2">
        <f t="shared" si="148"/>
        <v>6749.5280357200136</v>
      </c>
      <c r="V164" s="1072">
        <f t="shared" si="148"/>
        <v>8633.5612860499896</v>
      </c>
      <c r="W164" s="1072">
        <f t="shared" si="148"/>
        <v>5959.5972180200079</v>
      </c>
      <c r="X164" s="1072">
        <f t="shared" si="148"/>
        <v>4607.9245688399933</v>
      </c>
      <c r="Y164" s="1072">
        <f t="shared" si="148"/>
        <v>8072.772404580006</v>
      </c>
      <c r="Z164" s="1072">
        <f t="shared" si="148"/>
        <v>8581.7182999900106</v>
      </c>
      <c r="AA164" s="1072">
        <f t="shared" si="148"/>
        <v>8463.6968279399953</v>
      </c>
      <c r="AB164" s="1072">
        <f t="shared" si="148"/>
        <v>7507.1079556599652</v>
      </c>
      <c r="AC164" s="1072">
        <f t="shared" si="148"/>
        <v>8681.5240823399945</v>
      </c>
      <c r="AD164" s="1072">
        <f t="shared" si="148"/>
        <v>12620.825366850026</v>
      </c>
      <c r="AE164" s="1088">
        <f>SUM(S164:AD164)</f>
        <v>88929.805257710002</v>
      </c>
    </row>
    <row r="165" spans="2:33" outlineLevel="1">
      <c r="C165" s="1070">
        <v>2020</v>
      </c>
      <c r="D165" s="1071">
        <f>AB131</f>
        <v>5.4740112964896441E-2</v>
      </c>
      <c r="E165" s="1071">
        <f t="shared" ref="E165:O165" si="150">AC131</f>
        <v>8.5622681930123679E-2</v>
      </c>
      <c r="F165" s="1071">
        <f t="shared" si="150"/>
        <v>6.4260331590525702E-2</v>
      </c>
      <c r="G165" s="1071">
        <f t="shared" si="150"/>
        <v>6.056395419322675E-2</v>
      </c>
      <c r="H165" s="1071">
        <f t="shared" si="150"/>
        <v>5.2284592722853608E-2</v>
      </c>
      <c r="I165" s="1071">
        <f t="shared" si="150"/>
        <v>6.7595182490420735E-2</v>
      </c>
      <c r="J165" s="1071">
        <f t="shared" si="150"/>
        <v>8.2383694784516473E-2</v>
      </c>
      <c r="K165" s="1071">
        <f t="shared" si="150"/>
        <v>0.11657215107970974</v>
      </c>
      <c r="L165" s="1071">
        <f t="shared" si="150"/>
        <v>8.8095514633094771E-2</v>
      </c>
      <c r="M165" s="1071">
        <f t="shared" si="150"/>
        <v>8.9810306853323404E-2</v>
      </c>
      <c r="N165" s="1071">
        <f t="shared" si="150"/>
        <v>9.3693638438106241E-2</v>
      </c>
      <c r="O165" s="1071">
        <f t="shared" si="150"/>
        <v>0.14437783831920248</v>
      </c>
      <c r="R165" s="1070">
        <v>2020</v>
      </c>
      <c r="S165" s="1072">
        <f t="shared" si="148"/>
        <v>6923.8907079600003</v>
      </c>
      <c r="T165" s="1072">
        <f t="shared" si="148"/>
        <v>10830.121819200005</v>
      </c>
      <c r="U165" s="1072">
        <f t="shared" si="148"/>
        <v>8128.070781939994</v>
      </c>
      <c r="V165" s="1072">
        <f t="shared" si="148"/>
        <v>7660.5285770000082</v>
      </c>
      <c r="W165" s="1072">
        <f t="shared" si="148"/>
        <v>6613.3003042099954</v>
      </c>
      <c r="X165" s="1072">
        <f t="shared" si="148"/>
        <v>8549.8847298399996</v>
      </c>
      <c r="Y165" s="1072">
        <f t="shared" si="148"/>
        <v>10420.433351529995</v>
      </c>
      <c r="Z165" s="1072">
        <f t="shared" si="148"/>
        <v>14744.814907219996</v>
      </c>
      <c r="AA165" s="1072">
        <f t="shared" si="148"/>
        <v>11142.902017250031</v>
      </c>
      <c r="AB165" s="1072">
        <f t="shared" si="148"/>
        <v>11359.800252869987</v>
      </c>
      <c r="AC165" s="1072">
        <f t="shared" si="148"/>
        <v>11850.989657119993</v>
      </c>
      <c r="AD165" s="1072">
        <f t="shared" si="148"/>
        <v>18261.861713999999</v>
      </c>
      <c r="AE165" s="1088">
        <f>SUM(S165:AD165)</f>
        <v>126486.59882014</v>
      </c>
    </row>
    <row r="166" spans="2:33" outlineLevel="1">
      <c r="C166" s="1070">
        <v>2021</v>
      </c>
      <c r="D166" s="1071">
        <f>AN131</f>
        <v>0.10491605324716896</v>
      </c>
      <c r="E166" s="1071">
        <f t="shared" ref="E166:O166" si="151">AO131</f>
        <v>6.0722094293773843E-2</v>
      </c>
      <c r="F166" s="1071">
        <f t="shared" si="151"/>
        <v>8.313738861334144E-2</v>
      </c>
      <c r="G166" s="1071">
        <f t="shared" si="151"/>
        <v>7.8472507294130689E-2</v>
      </c>
      <c r="H166" s="1071">
        <f t="shared" si="151"/>
        <v>6.8830507333206808E-2</v>
      </c>
      <c r="I166" s="1071">
        <f t="shared" si="151"/>
        <v>6.9310829272046626E-2</v>
      </c>
      <c r="J166" s="1071">
        <f t="shared" si="151"/>
        <v>8.6359226853530938E-2</v>
      </c>
      <c r="K166" s="1071">
        <f t="shared" si="151"/>
        <v>9.8041349121064894E-2</v>
      </c>
      <c r="L166" s="1071">
        <f t="shared" si="151"/>
        <v>8.0631400469527742E-2</v>
      </c>
      <c r="M166" s="1071">
        <f t="shared" si="151"/>
        <v>9.2461578357557361E-2</v>
      </c>
      <c r="N166" s="1071">
        <f t="shared" si="151"/>
        <v>7.7838493767274308E-2</v>
      </c>
      <c r="O166" s="1071">
        <f t="shared" si="151"/>
        <v>9.9278571377376404E-2</v>
      </c>
      <c r="R166" s="1070">
        <v>2021</v>
      </c>
      <c r="S166" s="1072">
        <f t="shared" si="148"/>
        <v>16343.27212233</v>
      </c>
      <c r="T166" s="1072">
        <f t="shared" si="148"/>
        <v>9458.9691488200006</v>
      </c>
      <c r="U166" s="1072">
        <f t="shared" si="148"/>
        <v>12950.706051119996</v>
      </c>
      <c r="V166" s="1072">
        <f t="shared" si="148"/>
        <v>12224.035322870004</v>
      </c>
      <c r="W166" s="1072">
        <f t="shared" si="148"/>
        <v>10722.055175050002</v>
      </c>
      <c r="X166" s="1072">
        <f t="shared" si="148"/>
        <v>10796.877205709985</v>
      </c>
      <c r="Y166" s="1072">
        <f t="shared" si="148"/>
        <v>13452.587102340025</v>
      </c>
      <c r="Z166" s="1072">
        <f t="shared" si="148"/>
        <v>15272.366795489987</v>
      </c>
      <c r="AA166" s="1072">
        <f t="shared" si="148"/>
        <v>12560.336370770005</v>
      </c>
      <c r="AB166" s="1072">
        <f t="shared" si="148"/>
        <v>14403.179391409998</v>
      </c>
      <c r="AC166" s="1072">
        <f t="shared" si="148"/>
        <v>12125.272023279991</v>
      </c>
      <c r="AD166" s="1072">
        <f t="shared" si="148"/>
        <v>15465.094785010006</v>
      </c>
      <c r="AE166" s="1088">
        <f>SUM(S166:AD166)</f>
        <v>155774.7514942</v>
      </c>
    </row>
    <row r="167" spans="2:33" outlineLevel="1">
      <c r="C167" s="1070">
        <v>2022</v>
      </c>
      <c r="D167" s="1071">
        <f t="shared" ref="D167:J167" si="152">S167/SUM($S$167:$Y$167,$Z$169:$AD$169)</f>
        <v>9.5563281104994291E-2</v>
      </c>
      <c r="E167" s="1071">
        <f t="shared" si="152"/>
        <v>5.1747937600204089E-2</v>
      </c>
      <c r="F167" s="1071">
        <f t="shared" si="152"/>
        <v>6.5631744201933614E-2</v>
      </c>
      <c r="G167" s="1071">
        <f t="shared" si="152"/>
        <v>6.5799897509757621E-2</v>
      </c>
      <c r="H167" s="1071">
        <f t="shared" si="152"/>
        <v>7.7116620668530922E-2</v>
      </c>
      <c r="I167" s="1071">
        <f t="shared" si="152"/>
        <v>4.9475459016893909E-2</v>
      </c>
      <c r="J167" s="1071">
        <f t="shared" si="152"/>
        <v>0.14915217802087646</v>
      </c>
      <c r="K167" s="1071">
        <f>Z169/SUM($S$167:$Y$167,$Z$169:$AD$169)</f>
        <v>9.3117090131580774E-2</v>
      </c>
      <c r="L167" s="1071">
        <f>AA169/SUM($S$167:$Y$167,$Z$169:$AD$169)</f>
        <v>9.5533591025336664E-2</v>
      </c>
      <c r="M167" s="1071">
        <f>AB169/SUM($S$167:$Y$167,$Z$169:$AD$169)</f>
        <v>9.7370498855180218E-2</v>
      </c>
      <c r="N167" s="1071">
        <f>AC169/SUM($S$167:$Y$167,$Z$169:$AD$169)</f>
        <v>9.9098880583469495E-2</v>
      </c>
      <c r="O167" s="1071">
        <f>AD169/SUM($S$167:$Y$167,$Z$169:$AD$169)</f>
        <v>6.0392821281241973E-2</v>
      </c>
      <c r="R167" s="1070">
        <v>2022</v>
      </c>
      <c r="S167" s="1072">
        <f t="shared" si="148"/>
        <v>22713.062033509999</v>
      </c>
      <c r="T167" s="1072">
        <f t="shared" si="148"/>
        <v>12299.223124500004</v>
      </c>
      <c r="U167" s="1072">
        <f t="shared" si="148"/>
        <v>15599.065458919998</v>
      </c>
      <c r="V167" s="1072">
        <f>SUMIFS($43:$43,$26:$26,$R167,$27:$27,V$143)</f>
        <v>15639.031400519998</v>
      </c>
      <c r="W167" s="1072">
        <f t="shared" si="148"/>
        <v>18328.740587449996</v>
      </c>
      <c r="X167" s="1072">
        <f t="shared" si="148"/>
        <v>11759.11036952</v>
      </c>
      <c r="Y167" s="1072">
        <f>SUMIFS($43:$43,$26:$26,$R167,$27:$27,Y$143)</f>
        <v>35449.836303750009</v>
      </c>
      <c r="Z167" s="1072">
        <f>SUMIFS($43:$43,$26:$26,$R167,$27:$27,Z$143)</f>
        <v>16385.871629310015</v>
      </c>
      <c r="AA167" s="1072">
        <f t="shared" si="148"/>
        <v>22032.268238499993</v>
      </c>
      <c r="AB167" s="1072">
        <f>SUMIFS($43:$43,$26:$26,$R167,$27:$27,AB$143)</f>
        <v>14199.984848560009</v>
      </c>
      <c r="AC167" s="1072">
        <f>SUMIFS($43:$43,$26:$26,$R167,$27:$27,AC$143)</f>
        <v>11973.918302179984</v>
      </c>
      <c r="AD167" s="1072">
        <f t="shared" si="148"/>
        <v>17567.847561909992</v>
      </c>
    </row>
    <row r="168" spans="2:33" outlineLevel="1">
      <c r="D168" s="1089">
        <f>S167/D166</f>
        <v>216487.95709080761</v>
      </c>
      <c r="E168" s="1089">
        <f>T167/E166</f>
        <v>202549.38943634406</v>
      </c>
      <c r="F168" s="1089">
        <f>U167/F166</f>
        <v>187629.9667225384</v>
      </c>
      <c r="G168" s="1089">
        <f>V167/G166</f>
        <v>199293.12748860914</v>
      </c>
      <c r="H168" s="1089">
        <f>W167/H166</f>
        <v>266288.03560492455</v>
      </c>
      <c r="S168" s="1080"/>
      <c r="T168" s="1080"/>
      <c r="U168" s="1080"/>
      <c r="V168" s="1080"/>
      <c r="W168" s="1080"/>
      <c r="X168" s="1080"/>
      <c r="Y168" s="1080"/>
      <c r="Z168" s="1080"/>
      <c r="AA168" s="1080"/>
      <c r="AB168" s="1080"/>
      <c r="AC168" s="1080"/>
      <c r="AD168" s="1080"/>
      <c r="AE168" s="1080"/>
    </row>
    <row r="169" spans="2:33" ht="27.75" outlineLevel="1">
      <c r="D169" s="1089"/>
      <c r="E169" s="1089"/>
      <c r="F169" s="1089"/>
      <c r="G169" s="1089"/>
      <c r="H169" s="1089"/>
      <c r="S169" s="1080"/>
      <c r="T169" s="1080"/>
      <c r="U169" s="1080"/>
      <c r="V169" s="1080"/>
      <c r="W169" s="1080"/>
      <c r="X169" s="1080"/>
      <c r="Y169" s="1080">
        <f>X167*(1+Y196)</f>
        <v>12235.150999251837</v>
      </c>
      <c r="Z169" s="1080">
        <f>X190*(1+Z196)</f>
        <v>22131.66207860567</v>
      </c>
      <c r="AA169" s="1080">
        <f>Z169*(1+AA196)</f>
        <v>22706.005425435789</v>
      </c>
      <c r="AB169" s="1080">
        <f>AA169*(1+AB196)</f>
        <v>23142.593631770371</v>
      </c>
      <c r="AC169" s="1080">
        <f>AB169*(1+AC196)</f>
        <v>23553.387829691314</v>
      </c>
      <c r="AD169" s="2421">
        <f>AD191+AD206</f>
        <v>14353.901208482515</v>
      </c>
      <c r="AF169" s="1257">
        <f>SUM(S167:AD167,AD169)</f>
        <v>228301.86106711251</v>
      </c>
      <c r="AG169" s="1015" t="s">
        <v>854</v>
      </c>
    </row>
    <row r="170" spans="2:33" outlineLevel="1">
      <c r="D170" s="1089">
        <f t="shared" ref="D170:I170" si="153">S167/D167</f>
        <v>237675.61945215566</v>
      </c>
      <c r="E170" s="1089">
        <f t="shared" si="153"/>
        <v>237675.61945215566</v>
      </c>
      <c r="F170" s="1089">
        <f t="shared" si="153"/>
        <v>237675.61945215569</v>
      </c>
      <c r="G170" s="1089">
        <f t="shared" si="153"/>
        <v>237675.61945215566</v>
      </c>
      <c r="H170" s="1089">
        <f t="shared" si="153"/>
        <v>237675.61945215566</v>
      </c>
      <c r="I170" s="1089">
        <f t="shared" si="153"/>
        <v>237675.61945215566</v>
      </c>
      <c r="S170" s="1080"/>
      <c r="T170" s="1080"/>
      <c r="U170" s="1080"/>
      <c r="V170" s="1080"/>
      <c r="W170" s="1080"/>
      <c r="X170" s="1080"/>
      <c r="Y170" s="1080"/>
      <c r="Z170" s="1080"/>
      <c r="AA170" s="1080"/>
      <c r="AB170" s="1080"/>
      <c r="AC170" s="1080"/>
      <c r="AD170" s="1080"/>
      <c r="AE170" s="1080"/>
    </row>
    <row r="171" spans="2:33" outlineLevel="1">
      <c r="D171" s="1089"/>
      <c r="E171" s="1089"/>
      <c r="F171" s="1089"/>
      <c r="G171" s="1089"/>
      <c r="H171" s="1089"/>
      <c r="R171" s="1070">
        <v>2018</v>
      </c>
      <c r="S171" s="1080"/>
      <c r="T171" s="1021">
        <f>T163/S163-1</f>
        <v>-0.61346025264481852</v>
      </c>
      <c r="U171" s="1021">
        <f t="shared" ref="U171:AD171" si="154">U163/T163-1</f>
        <v>0.92301537030489667</v>
      </c>
      <c r="V171" s="1021">
        <f t="shared" si="154"/>
        <v>1.2103387096346996</v>
      </c>
      <c r="W171" s="1021">
        <f t="shared" si="154"/>
        <v>-0.70855878241699144</v>
      </c>
      <c r="X171" s="1021">
        <f t="shared" si="154"/>
        <v>0.29081385049018915</v>
      </c>
      <c r="Y171" s="1021">
        <f t="shared" si="154"/>
        <v>-4.1639467587165302E-2</v>
      </c>
      <c r="Z171" s="1021">
        <f t="shared" si="154"/>
        <v>0.18519366870226173</v>
      </c>
      <c r="AA171" s="1021">
        <f t="shared" si="154"/>
        <v>-0.27491260252555649</v>
      </c>
      <c r="AB171" s="1021">
        <f t="shared" si="154"/>
        <v>0.48234006111246885</v>
      </c>
      <c r="AC171" s="1021">
        <f t="shared" si="154"/>
        <v>-0.38448409235883474</v>
      </c>
      <c r="AD171" s="1021">
        <f t="shared" si="154"/>
        <v>0.97970149424811903</v>
      </c>
      <c r="AE171" s="1080"/>
    </row>
    <row r="172" spans="2:33" outlineLevel="1">
      <c r="D172" s="1192">
        <f>AVERAGE(D166)</f>
        <v>0.10491605324716896</v>
      </c>
      <c r="E172" s="1192">
        <f t="shared" ref="E172:O172" si="155">AVERAGE(E166)</f>
        <v>6.0722094293773843E-2</v>
      </c>
      <c r="F172" s="1192">
        <f t="shared" si="155"/>
        <v>8.313738861334144E-2</v>
      </c>
      <c r="G172" s="1192">
        <f t="shared" si="155"/>
        <v>7.8472507294130689E-2</v>
      </c>
      <c r="H172" s="1192">
        <f t="shared" si="155"/>
        <v>6.8830507333206808E-2</v>
      </c>
      <c r="I172" s="1192">
        <f t="shared" si="155"/>
        <v>6.9310829272046626E-2</v>
      </c>
      <c r="J172" s="1192">
        <f t="shared" si="155"/>
        <v>8.6359226853530938E-2</v>
      </c>
      <c r="K172" s="1192">
        <f t="shared" si="155"/>
        <v>9.8041349121064894E-2</v>
      </c>
      <c r="L172" s="1192">
        <f t="shared" si="155"/>
        <v>8.0631400469527742E-2</v>
      </c>
      <c r="M172" s="1192">
        <f t="shared" si="155"/>
        <v>9.2461578357557361E-2</v>
      </c>
      <c r="N172" s="1192">
        <f t="shared" si="155"/>
        <v>7.7838493767274308E-2</v>
      </c>
      <c r="O172" s="1192">
        <f t="shared" si="155"/>
        <v>9.9278571377376404E-2</v>
      </c>
      <c r="P172" s="1015">
        <f>T167/V167</f>
        <v>0.78644404563898085</v>
      </c>
      <c r="R172" s="1070">
        <v>2019</v>
      </c>
      <c r="S172" s="1080"/>
      <c r="T172" s="1021">
        <f t="shared" ref="T172:AD174" si="156">T164/S164-1</f>
        <v>0.97248735210264159</v>
      </c>
      <c r="U172" s="1021">
        <f t="shared" si="156"/>
        <v>0.12371525567840247</v>
      </c>
      <c r="V172" s="1021">
        <f t="shared" si="156"/>
        <v>0.27913555442087956</v>
      </c>
      <c r="W172" s="1021">
        <f t="shared" si="156"/>
        <v>-0.30971739001268717</v>
      </c>
      <c r="X172" s="1021">
        <f t="shared" si="156"/>
        <v>-0.22680604069902044</v>
      </c>
      <c r="Y172" s="1021">
        <f t="shared" si="156"/>
        <v>0.75193241208205364</v>
      </c>
      <c r="Z172" s="1021">
        <f>Z164/Y164-1</f>
        <v>6.3044747195060147E-2</v>
      </c>
      <c r="AA172" s="1021">
        <f t="shared" si="156"/>
        <v>-1.3752662103829749E-2</v>
      </c>
      <c r="AB172" s="1021">
        <f t="shared" si="156"/>
        <v>-0.11302258241601704</v>
      </c>
      <c r="AC172" s="1021">
        <f t="shared" si="156"/>
        <v>0.1564405538879432</v>
      </c>
      <c r="AD172" s="1021">
        <f t="shared" si="156"/>
        <v>0.4537568803758063</v>
      </c>
      <c r="AE172" s="1080"/>
    </row>
    <row r="173" spans="2:33" outlineLevel="1">
      <c r="D173" s="1089"/>
      <c r="E173" s="1089"/>
      <c r="F173" s="1089"/>
      <c r="G173" s="1089"/>
      <c r="H173" s="1089"/>
      <c r="R173" s="1070">
        <v>2020</v>
      </c>
      <c r="S173" s="1080"/>
      <c r="T173" s="1021">
        <f t="shared" si="156"/>
        <v>0.56416706675471273</v>
      </c>
      <c r="U173" s="1021">
        <f t="shared" si="156"/>
        <v>-0.24949405762636245</v>
      </c>
      <c r="V173" s="1021">
        <f t="shared" si="156"/>
        <v>-5.7521916022044484E-2</v>
      </c>
      <c r="W173" s="1021">
        <f t="shared" si="156"/>
        <v>-0.13670444046566366</v>
      </c>
      <c r="X173" s="1021">
        <f t="shared" si="156"/>
        <v>0.29283176879132244</v>
      </c>
      <c r="Y173" s="1021">
        <f>Y165/X165-1</f>
        <v>0.2187805661474691</v>
      </c>
      <c r="Z173" s="1021">
        <f t="shared" si="156"/>
        <v>0.41499056803190126</v>
      </c>
      <c r="AA173" s="1021">
        <f t="shared" si="156"/>
        <v>-0.24428335741306861</v>
      </c>
      <c r="AB173" s="1021">
        <f t="shared" si="156"/>
        <v>1.9465147883754197E-2</v>
      </c>
      <c r="AC173" s="1021">
        <f t="shared" si="156"/>
        <v>4.3239264187405979E-2</v>
      </c>
      <c r="AD173" s="1021">
        <f t="shared" si="156"/>
        <v>0.54095668314320045</v>
      </c>
      <c r="AE173" s="1080"/>
    </row>
    <row r="174" spans="2:33" outlineLevel="1">
      <c r="D174" s="1089">
        <f>S167/D172</f>
        <v>216487.95709080761</v>
      </c>
      <c r="E174" s="1089">
        <f t="shared" ref="E174:J174" si="157">T167/E172</f>
        <v>202549.38943634406</v>
      </c>
      <c r="F174" s="1089">
        <f t="shared" si="157"/>
        <v>187629.9667225384</v>
      </c>
      <c r="G174" s="1089">
        <f t="shared" si="157"/>
        <v>199293.12748860914</v>
      </c>
      <c r="H174" s="1089">
        <f t="shared" si="157"/>
        <v>266288.03560492455</v>
      </c>
      <c r="I174" s="1089">
        <f t="shared" si="157"/>
        <v>169657.62050494616</v>
      </c>
      <c r="J174" s="1089">
        <f t="shared" si="157"/>
        <v>410492.74750773876</v>
      </c>
      <c r="R174" s="1070">
        <v>2021</v>
      </c>
      <c r="S174" s="1080"/>
      <c r="T174" s="1021">
        <f t="shared" si="156"/>
        <v>-0.42123161885702787</v>
      </c>
      <c r="U174" s="1021">
        <f t="shared" si="156"/>
        <v>0.3691456063936509</v>
      </c>
      <c r="V174" s="1021">
        <f t="shared" si="156"/>
        <v>-5.6110510529821522E-2</v>
      </c>
      <c r="W174" s="1021">
        <f>W166/V166-1</f>
        <v>-0.12287105756394057</v>
      </c>
      <c r="X174" s="1021">
        <f t="shared" si="156"/>
        <v>6.9783291951428517E-3</v>
      </c>
      <c r="Y174" s="1021">
        <f t="shared" si="156"/>
        <v>0.24597018619657485</v>
      </c>
      <c r="Z174" s="1021">
        <f t="shared" si="156"/>
        <v>0.13527358561636205</v>
      </c>
      <c r="AA174" s="1021">
        <f t="shared" si="156"/>
        <v>-0.17757761197307409</v>
      </c>
      <c r="AB174" s="1021">
        <f t="shared" si="156"/>
        <v>0.14671924112865287</v>
      </c>
      <c r="AC174" s="1021">
        <f t="shared" si="156"/>
        <v>-0.15815309288507107</v>
      </c>
      <c r="AD174" s="1021">
        <f t="shared" si="156"/>
        <v>0.27544312039496521</v>
      </c>
      <c r="AE174" s="1080"/>
    </row>
    <row r="175" spans="2:33" outlineLevel="1">
      <c r="D175" s="1089"/>
      <c r="E175" s="1089"/>
      <c r="F175" s="1089"/>
      <c r="G175" s="1089"/>
      <c r="H175" s="1089"/>
      <c r="R175" s="1070">
        <v>2022</v>
      </c>
      <c r="S175" s="1080"/>
      <c r="T175" s="1021">
        <f>T167/S167-1</f>
        <v>-0.45849559577857923</v>
      </c>
      <c r="U175" s="1021">
        <f>U167/T167-1</f>
        <v>0.26829681037713038</v>
      </c>
      <c r="V175" s="1021">
        <f>V167/U167-1</f>
        <v>2.5620728180959507E-3</v>
      </c>
      <c r="W175" s="1021">
        <f>W167/V167-1</f>
        <v>0.1719869420327762</v>
      </c>
      <c r="X175" s="1021"/>
      <c r="Y175" s="1021"/>
      <c r="Z175" s="1021"/>
      <c r="AA175" s="1021"/>
      <c r="AB175" s="1021"/>
      <c r="AC175" s="1021"/>
      <c r="AD175" s="1021"/>
      <c r="AE175" s="1080"/>
    </row>
    <row r="176" spans="2:33" outlineLevel="1">
      <c r="S176" s="1080"/>
      <c r="T176" s="1080"/>
      <c r="U176" s="1080"/>
      <c r="V176" s="1080"/>
      <c r="W176" s="1080"/>
      <c r="X176" s="1080"/>
      <c r="Y176" s="1080"/>
      <c r="Z176" s="1080"/>
      <c r="AA176" s="1080"/>
      <c r="AB176" s="1080"/>
      <c r="AC176" s="1080"/>
      <c r="AD176" s="1080"/>
      <c r="AE176" s="1080"/>
    </row>
    <row r="177" spans="2:32" outlineLevel="1">
      <c r="S177" s="1080"/>
      <c r="T177" s="1080"/>
      <c r="U177" s="1080"/>
      <c r="V177" s="1080"/>
      <c r="W177" s="1080"/>
      <c r="X177" s="1080"/>
      <c r="Y177" s="1080"/>
      <c r="Z177" s="1080"/>
      <c r="AA177" s="1080"/>
      <c r="AB177" s="1080"/>
      <c r="AC177" s="1080"/>
      <c r="AD177" s="1080"/>
      <c r="AE177" s="1080"/>
    </row>
    <row r="178" spans="2:32" outlineLevel="1">
      <c r="S178" s="1080"/>
      <c r="T178" s="1080"/>
      <c r="U178" s="1080"/>
      <c r="V178" s="1080"/>
      <c r="W178" s="1080"/>
      <c r="X178" s="1080"/>
      <c r="Y178" s="1080"/>
      <c r="Z178" s="1080"/>
      <c r="AA178" s="1080"/>
      <c r="AB178" s="1080"/>
      <c r="AC178" s="1080"/>
      <c r="AD178" s="1080"/>
      <c r="AE178" s="1080"/>
    </row>
    <row r="179" spans="2:32" ht="24" outlineLevel="1">
      <c r="C179" s="1975">
        <v>2023</v>
      </c>
      <c r="D179" s="1074">
        <f t="shared" ref="D179:O179" si="158">D164</f>
        <v>3.4241719103798432E-2</v>
      </c>
      <c r="E179" s="1074">
        <f t="shared" si="158"/>
        <v>6.7541357846493802E-2</v>
      </c>
      <c r="F179" s="1074">
        <f t="shared" si="158"/>
        <v>7.5897254201339276E-2</v>
      </c>
      <c r="G179" s="1074">
        <f t="shared" si="158"/>
        <v>9.708287633185253E-2</v>
      </c>
      <c r="H179" s="1074">
        <f t="shared" si="158"/>
        <v>6.7014621259426685E-2</v>
      </c>
      <c r="I179" s="1074">
        <f t="shared" si="158"/>
        <v>5.1815300342631723E-2</v>
      </c>
      <c r="J179" s="1074">
        <f t="shared" si="158"/>
        <v>9.0776904112022841E-2</v>
      </c>
      <c r="K179" s="1074">
        <f t="shared" si="158"/>
        <v>9.6499911082915543E-2</v>
      </c>
      <c r="L179" s="1074">
        <f t="shared" si="158"/>
        <v>9.5172780412742589E-2</v>
      </c>
      <c r="M179" s="1074">
        <f t="shared" si="158"/>
        <v>8.44161069947819E-2</v>
      </c>
      <c r="N179" s="1074">
        <f t="shared" si="158"/>
        <v>9.7622209530109444E-2</v>
      </c>
      <c r="O179" s="1074">
        <f t="shared" si="158"/>
        <v>0.14191895878188523</v>
      </c>
      <c r="R179" s="1975">
        <v>2023</v>
      </c>
      <c r="S179" s="1080">
        <f>D179*$AF179</f>
        <v>7824.2328152179416</v>
      </c>
      <c r="T179" s="1080">
        <f t="shared" ref="T179:AC179" si="159">E179*$AF179</f>
        <v>15433.200267923834</v>
      </c>
      <c r="U179" s="1080">
        <f t="shared" si="159"/>
        <v>17342.522585006023</v>
      </c>
      <c r="V179" s="1080">
        <f t="shared" si="159"/>
        <v>22183.437241828302</v>
      </c>
      <c r="W179" s="1080">
        <f t="shared" si="159"/>
        <v>15312.840957778997</v>
      </c>
      <c r="X179" s="1080">
        <f t="shared" si="159"/>
        <v>11839.796128291349</v>
      </c>
      <c r="Y179" s="1080">
        <f t="shared" si="159"/>
        <v>20742.522589597218</v>
      </c>
      <c r="Z179" s="1080">
        <f t="shared" si="159"/>
        <v>22050.229682446203</v>
      </c>
      <c r="AA179" s="1080">
        <f t="shared" si="159"/>
        <v>21746.98032431168</v>
      </c>
      <c r="AB179" s="1080">
        <f t="shared" si="159"/>
        <v>19289.080448307664</v>
      </c>
      <c r="AC179" s="1080">
        <f t="shared" si="159"/>
        <v>22306.674877630008</v>
      </c>
      <c r="AD179" s="1080">
        <f>O179*$AF179</f>
        <v>32428.482081660775</v>
      </c>
      <c r="AE179" s="1080"/>
      <c r="AF179" s="1976">
        <f>$BM$43</f>
        <v>228500</v>
      </c>
    </row>
    <row r="180" spans="2:32" outlineLevel="1">
      <c r="S180" s="1080"/>
      <c r="T180" s="1080"/>
      <c r="U180" s="1080"/>
      <c r="V180" s="1080"/>
      <c r="W180" s="1080"/>
      <c r="X180" s="1080"/>
      <c r="Y180" s="1080"/>
      <c r="Z180" s="1080"/>
      <c r="AA180" s="1080"/>
      <c r="AB180" s="1080"/>
      <c r="AC180" s="1080"/>
      <c r="AD180" s="1080"/>
      <c r="AE180" s="1080"/>
    </row>
    <row r="181" spans="2:32" outlineLevel="1">
      <c r="S181" s="1080"/>
      <c r="T181" s="1080"/>
      <c r="U181" s="1080"/>
      <c r="V181" s="1080"/>
      <c r="W181" s="1080"/>
      <c r="X181" s="1080"/>
      <c r="Y181" s="1080"/>
      <c r="Z181" s="1080"/>
      <c r="AA181" s="1080"/>
      <c r="AB181" s="1080"/>
      <c r="AC181" s="1080"/>
      <c r="AD181" s="1080"/>
      <c r="AE181" s="1080"/>
    </row>
    <row r="182" spans="2:32" outlineLevel="1">
      <c r="S182" s="1080"/>
      <c r="T182" s="1080"/>
      <c r="U182" s="1080"/>
      <c r="V182" s="1080"/>
      <c r="W182" s="1080"/>
      <c r="X182" s="1080"/>
      <c r="Y182" s="1080"/>
      <c r="Z182" s="1080"/>
      <c r="AA182" s="1080"/>
      <c r="AB182" s="1080"/>
      <c r="AC182" s="1080"/>
      <c r="AD182" s="1080"/>
      <c r="AE182" s="1080"/>
    </row>
    <row r="183" spans="2:32" outlineLevel="1">
      <c r="S183" s="1080"/>
      <c r="T183" s="1080"/>
      <c r="U183" s="1080"/>
      <c r="V183" s="1080"/>
      <c r="W183" s="1080"/>
      <c r="X183" s="1080"/>
      <c r="Y183" s="1080"/>
      <c r="Z183" s="1080"/>
      <c r="AA183" s="1080"/>
      <c r="AB183" s="1080"/>
      <c r="AC183" s="1080"/>
      <c r="AD183" s="1080"/>
      <c r="AE183" s="1080"/>
    </row>
    <row r="184" spans="2:32" outlineLevel="1">
      <c r="S184" s="1080"/>
      <c r="T184" s="1080"/>
      <c r="U184" s="1080"/>
      <c r="V184" s="1080"/>
      <c r="W184" s="1080"/>
      <c r="X184" s="1080"/>
      <c r="Y184" s="1080"/>
      <c r="Z184" s="1080"/>
      <c r="AA184" s="1080"/>
      <c r="AB184" s="1080"/>
      <c r="AC184" s="1080"/>
      <c r="AD184" s="1080"/>
      <c r="AE184" s="1080"/>
    </row>
    <row r="185" spans="2:32" outlineLevel="1">
      <c r="B185" s="1259" t="s">
        <v>852</v>
      </c>
      <c r="C185" s="1070"/>
      <c r="D185" s="1070">
        <v>1</v>
      </c>
      <c r="E185" s="1070">
        <v>2</v>
      </c>
      <c r="F185" s="1070">
        <v>3</v>
      </c>
      <c r="G185" s="1070">
        <v>4</v>
      </c>
      <c r="H185" s="1070">
        <v>5</v>
      </c>
      <c r="I185" s="1070">
        <v>6</v>
      </c>
      <c r="J185" s="1070">
        <v>7</v>
      </c>
      <c r="K185" s="1070">
        <v>8</v>
      </c>
      <c r="L185" s="1070">
        <v>9</v>
      </c>
      <c r="M185" s="1070">
        <v>10</v>
      </c>
      <c r="N185" s="1070">
        <v>11</v>
      </c>
      <c r="O185" s="1070">
        <v>12</v>
      </c>
      <c r="R185" s="1070"/>
      <c r="S185" s="1070">
        <v>1</v>
      </c>
      <c r="T185" s="1070">
        <v>2</v>
      </c>
      <c r="U185" s="1070">
        <v>3</v>
      </c>
      <c r="V185" s="1070">
        <v>4</v>
      </c>
      <c r="W185" s="1070">
        <v>5</v>
      </c>
      <c r="X185" s="1070">
        <v>6</v>
      </c>
      <c r="Y185" s="1070">
        <v>7</v>
      </c>
      <c r="Z185" s="1070">
        <v>8</v>
      </c>
      <c r="AA185" s="1070">
        <v>9</v>
      </c>
      <c r="AB185" s="1070">
        <v>10</v>
      </c>
      <c r="AC185" s="1070">
        <v>11</v>
      </c>
      <c r="AD185" s="1070">
        <v>12</v>
      </c>
    </row>
    <row r="186" spans="2:32" outlineLevel="1">
      <c r="C186" s="1070">
        <v>2018</v>
      </c>
      <c r="D186" s="1071">
        <f>D132</f>
        <v>9.9556306402485431E-2</v>
      </c>
      <c r="E186" s="1071">
        <f t="shared" ref="E186:O186" si="160">E132</f>
        <v>7.1237301550124796E-2</v>
      </c>
      <c r="F186" s="1071">
        <f t="shared" si="160"/>
        <v>7.9563625988093523E-2</v>
      </c>
      <c r="G186" s="1071">
        <f t="shared" si="160"/>
        <v>0.11719436328637373</v>
      </c>
      <c r="H186" s="1071">
        <f t="shared" si="160"/>
        <v>7.3545346355219143E-2</v>
      </c>
      <c r="I186" s="1071">
        <f t="shared" si="160"/>
        <v>7.2032579726483525E-2</v>
      </c>
      <c r="J186" s="1071">
        <f t="shared" si="160"/>
        <v>7.6165569560300947E-2</v>
      </c>
      <c r="K186" s="1071">
        <f t="shared" si="160"/>
        <v>7.7313504881413905E-2</v>
      </c>
      <c r="L186" s="1071">
        <f t="shared" si="160"/>
        <v>8.0812271690359871E-2</v>
      </c>
      <c r="M186" s="1071">
        <f t="shared" si="160"/>
        <v>8.1204125675284733E-2</v>
      </c>
      <c r="N186" s="1071">
        <f t="shared" si="160"/>
        <v>8.4525467595300871E-2</v>
      </c>
      <c r="O186" s="1071">
        <f t="shared" si="160"/>
        <v>8.6849537288559542E-2</v>
      </c>
      <c r="R186" s="1070">
        <v>2018</v>
      </c>
      <c r="S186" s="1072">
        <f t="shared" ref="S186:AD190" si="161">SUMIFS($44:$44,$26:$26,$R186,$27:$27,S$143)</f>
        <v>20985.557720730001</v>
      </c>
      <c r="T186" s="1072">
        <f t="shared" si="161"/>
        <v>15016.170824029999</v>
      </c>
      <c r="U186" s="1072">
        <f t="shared" si="161"/>
        <v>16771.283768740002</v>
      </c>
      <c r="V186" s="1072">
        <f t="shared" si="161"/>
        <v>24703.49859453</v>
      </c>
      <c r="W186" s="1072">
        <f t="shared" si="161"/>
        <v>15502.685533440002</v>
      </c>
      <c r="X186" s="1072">
        <f t="shared" si="161"/>
        <v>15183.808180990003</v>
      </c>
      <c r="Y186" s="1072">
        <f t="shared" si="161"/>
        <v>16055.004590849989</v>
      </c>
      <c r="Z186" s="1072">
        <f t="shared" si="161"/>
        <v>16296.978844530007</v>
      </c>
      <c r="AA186" s="1072">
        <f t="shared" si="161"/>
        <v>17034.48684853001</v>
      </c>
      <c r="AB186" s="1072">
        <f t="shared" si="161"/>
        <v>17117.086080220004</v>
      </c>
      <c r="AC186" s="1072">
        <f t="shared" si="161"/>
        <v>17817.194542370009</v>
      </c>
      <c r="AD186" s="1072">
        <f t="shared" si="161"/>
        <v>18307.087151460029</v>
      </c>
    </row>
    <row r="187" spans="2:32" outlineLevel="1">
      <c r="C187" s="1070">
        <v>2019</v>
      </c>
      <c r="D187" s="1071">
        <f>P132</f>
        <v>9.4492143196469355E-2</v>
      </c>
      <c r="E187" s="1071">
        <f t="shared" ref="E187:O187" si="162">Q132</f>
        <v>7.9159124642568912E-2</v>
      </c>
      <c r="F187" s="1071">
        <f t="shared" si="162"/>
        <v>8.0338090080747396E-2</v>
      </c>
      <c r="G187" s="1071">
        <f t="shared" si="162"/>
        <v>8.4953156621950535E-2</v>
      </c>
      <c r="H187" s="1071">
        <f t="shared" si="162"/>
        <v>7.8463564979343384E-2</v>
      </c>
      <c r="I187" s="1071">
        <f t="shared" si="162"/>
        <v>7.5579193729228014E-2</v>
      </c>
      <c r="J187" s="1071">
        <f t="shared" si="162"/>
        <v>7.6726144545049349E-2</v>
      </c>
      <c r="K187" s="1071">
        <f t="shared" si="162"/>
        <v>8.2751240134908421E-2</v>
      </c>
      <c r="L187" s="1071">
        <f t="shared" si="162"/>
        <v>8.4820885156468642E-2</v>
      </c>
      <c r="M187" s="1071">
        <f t="shared" si="162"/>
        <v>8.6417018495345305E-2</v>
      </c>
      <c r="N187" s="1071">
        <f t="shared" si="162"/>
        <v>8.3093331087957953E-2</v>
      </c>
      <c r="O187" s="1071">
        <f t="shared" si="162"/>
        <v>9.3206107329962734E-2</v>
      </c>
      <c r="R187" s="1070">
        <v>2019</v>
      </c>
      <c r="S187" s="1072">
        <f t="shared" si="161"/>
        <v>22756.40798385</v>
      </c>
      <c r="T187" s="1072">
        <f t="shared" si="161"/>
        <v>19063.779009280002</v>
      </c>
      <c r="U187" s="1072">
        <f t="shared" si="161"/>
        <v>19347.707573100008</v>
      </c>
      <c r="V187" s="1072">
        <f t="shared" si="161"/>
        <v>20459.147461449989</v>
      </c>
      <c r="W187" s="1072">
        <f t="shared" si="161"/>
        <v>18896.268368310004</v>
      </c>
      <c r="X187" s="1072">
        <f t="shared" si="161"/>
        <v>18201.629356809994</v>
      </c>
      <c r="Y187" s="1072">
        <f t="shared" si="161"/>
        <v>18477.847884820003</v>
      </c>
      <c r="Z187" s="1072">
        <f t="shared" si="161"/>
        <v>19928.863056520029</v>
      </c>
      <c r="AA187" s="1072">
        <f t="shared" si="161"/>
        <v>20427.292713199975</v>
      </c>
      <c r="AB187" s="1072">
        <f t="shared" si="161"/>
        <v>20811.687227149989</v>
      </c>
      <c r="AC187" s="1072">
        <f t="shared" si="161"/>
        <v>20011.248332499992</v>
      </c>
      <c r="AD187" s="1072">
        <f t="shared" si="161"/>
        <v>22446.693801590009</v>
      </c>
    </row>
    <row r="188" spans="2:32" outlineLevel="1">
      <c r="C188" s="1070">
        <v>2020</v>
      </c>
      <c r="D188" s="1071">
        <f>AB132</f>
        <v>9.2421534028482369E-2</v>
      </c>
      <c r="E188" s="1071">
        <f t="shared" ref="E188:O188" si="163">AC132</f>
        <v>8.0260228464495389E-2</v>
      </c>
      <c r="F188" s="1071">
        <f t="shared" si="163"/>
        <v>6.9628860399680248E-2</v>
      </c>
      <c r="G188" s="1071">
        <f t="shared" si="163"/>
        <v>7.2965231279644618E-2</v>
      </c>
      <c r="H188" s="1071">
        <f t="shared" si="163"/>
        <v>6.8992166186799958E-2</v>
      </c>
      <c r="I188" s="1071">
        <f t="shared" si="163"/>
        <v>7.4834922915159099E-2</v>
      </c>
      <c r="J188" s="1071">
        <f t="shared" si="163"/>
        <v>7.252246976112596E-2</v>
      </c>
      <c r="K188" s="1071">
        <f t="shared" si="163"/>
        <v>8.6492317280633876E-2</v>
      </c>
      <c r="L188" s="1071">
        <f t="shared" si="163"/>
        <v>8.3970260190156853E-2</v>
      </c>
      <c r="M188" s="1071">
        <f t="shared" si="163"/>
        <v>8.620701955650624E-2</v>
      </c>
      <c r="N188" s="1071">
        <f t="shared" si="163"/>
        <v>9.058795393619723E-2</v>
      </c>
      <c r="O188" s="1071">
        <f t="shared" si="163"/>
        <v>0.12111703600111814</v>
      </c>
      <c r="P188" s="1074">
        <f>SUM(D188:O188)</f>
        <v>0.99999999999999989</v>
      </c>
      <c r="R188" s="1070">
        <v>2020</v>
      </c>
      <c r="S188" s="1072">
        <f t="shared" si="161"/>
        <v>24915.889317860001</v>
      </c>
      <c r="T188" s="1072">
        <f t="shared" si="161"/>
        <v>21637.327166970001</v>
      </c>
      <c r="U188" s="1072">
        <f t="shared" si="161"/>
        <v>18771.220336080005</v>
      </c>
      <c r="V188" s="1072">
        <f t="shared" si="161"/>
        <v>19670.671404950001</v>
      </c>
      <c r="W188" s="1072">
        <f t="shared" si="161"/>
        <v>18599.574163960002</v>
      </c>
      <c r="X188" s="1072">
        <f t="shared" si="161"/>
        <v>20174.720924779991</v>
      </c>
      <c r="Y188" s="1072">
        <f t="shared" si="161"/>
        <v>19551.307480669988</v>
      </c>
      <c r="Z188" s="1072">
        <f t="shared" si="161"/>
        <v>23317.433830360009</v>
      </c>
      <c r="AA188" s="1072">
        <f t="shared" si="161"/>
        <v>22637.513333690003</v>
      </c>
      <c r="AB188" s="1072">
        <f t="shared" si="161"/>
        <v>23240.520515820011</v>
      </c>
      <c r="AC188" s="1072">
        <f t="shared" si="161"/>
        <v>24421.575096449989</v>
      </c>
      <c r="AD188" s="1072">
        <f t="shared" si="161"/>
        <v>32651.899746450013</v>
      </c>
    </row>
    <row r="189" spans="2:32" outlineLevel="1">
      <c r="C189" s="1070">
        <v>2021</v>
      </c>
      <c r="D189" s="1071">
        <f>AN132</f>
        <v>9.2969540572648363E-2</v>
      </c>
      <c r="E189" s="1071">
        <f t="shared" ref="E189:O189" si="164">AO132</f>
        <v>6.9540810291208094E-2</v>
      </c>
      <c r="F189" s="1071">
        <f t="shared" si="164"/>
        <v>7.9338775787833465E-2</v>
      </c>
      <c r="G189" s="1071">
        <f t="shared" si="164"/>
        <v>7.8172089500399194E-2</v>
      </c>
      <c r="H189" s="1071">
        <f t="shared" si="164"/>
        <v>7.495565623987048E-2</v>
      </c>
      <c r="I189" s="1071">
        <f t="shared" si="164"/>
        <v>7.2255471809190397E-2</v>
      </c>
      <c r="J189" s="1071">
        <f t="shared" si="164"/>
        <v>7.7982295776588315E-2</v>
      </c>
      <c r="K189" s="1071">
        <f t="shared" si="164"/>
        <v>8.2580118881371636E-2</v>
      </c>
      <c r="L189" s="1071">
        <f t="shared" si="164"/>
        <v>8.48141016956801E-2</v>
      </c>
      <c r="M189" s="1071">
        <f t="shared" si="164"/>
        <v>8.8922318038682308E-2</v>
      </c>
      <c r="N189" s="1071">
        <f t="shared" si="164"/>
        <v>9.4624418427973325E-2</v>
      </c>
      <c r="O189" s="1071">
        <f t="shared" si="164"/>
        <v>0.10384440297855432</v>
      </c>
      <c r="P189" s="1074">
        <f>SUM(D189:O189)</f>
        <v>1</v>
      </c>
      <c r="R189" s="1070">
        <v>2021</v>
      </c>
      <c r="S189" s="1072">
        <f t="shared" si="161"/>
        <v>29329.702939790001</v>
      </c>
      <c r="T189" s="1072">
        <f t="shared" si="161"/>
        <v>21938.48969749</v>
      </c>
      <c r="U189" s="1072">
        <f t="shared" si="161"/>
        <v>25029.517314279998</v>
      </c>
      <c r="V189" s="1072">
        <f t="shared" si="161"/>
        <v>24661.455236919996</v>
      </c>
      <c r="W189" s="1072">
        <f t="shared" si="161"/>
        <v>23646.746209900011</v>
      </c>
      <c r="X189" s="1072">
        <f t="shared" si="161"/>
        <v>22794.901543929998</v>
      </c>
      <c r="Y189" s="1072">
        <f t="shared" si="161"/>
        <v>24601.579781959997</v>
      </c>
      <c r="Z189" s="1072">
        <f t="shared" si="161"/>
        <v>26052.084807609994</v>
      </c>
      <c r="AA189" s="1072">
        <f t="shared" si="161"/>
        <v>26756.853831020009</v>
      </c>
      <c r="AB189" s="1072">
        <f t="shared" si="161"/>
        <v>28052.899441339978</v>
      </c>
      <c r="AC189" s="1072">
        <f t="shared" si="161"/>
        <v>29851.77797210007</v>
      </c>
      <c r="AD189" s="1072">
        <f t="shared" si="161"/>
        <v>32760.466197429982</v>
      </c>
    </row>
    <row r="190" spans="2:32" outlineLevel="1">
      <c r="C190" s="1075">
        <v>2022</v>
      </c>
      <c r="D190" s="1076">
        <f>AVERAGE(D188:D189)*D$191</f>
        <v>0.12977375222079152</v>
      </c>
      <c r="E190" s="1076">
        <f>AVERAGE(E188:E189)*E$191</f>
        <v>6.7410467440066582E-2</v>
      </c>
      <c r="F190" s="1076">
        <f>AVERAGE(F188:F189)*F$191</f>
        <v>6.7035436284381175E-2</v>
      </c>
      <c r="G190" s="1076">
        <f t="shared" ref="G190:O190" si="165">AVERAGE(G188:G189)*G$191</f>
        <v>6.8011794351019728E-2</v>
      </c>
      <c r="H190" s="1076">
        <f>AVERAGE(H188:H189)*H$191</f>
        <v>6.4776520092001688E-2</v>
      </c>
      <c r="I190" s="1076">
        <f t="shared" si="165"/>
        <v>6.6190677625957275E-2</v>
      </c>
      <c r="J190" s="1076">
        <f t="shared" si="165"/>
        <v>6.7727144491971425E-2</v>
      </c>
      <c r="K190" s="1076">
        <f t="shared" si="165"/>
        <v>7.6082596272902481E-2</v>
      </c>
      <c r="L190" s="1076">
        <f t="shared" si="165"/>
        <v>7.5952962848626626E-2</v>
      </c>
      <c r="M190" s="1076">
        <f t="shared" si="165"/>
        <v>7.8808201917834858E-2</v>
      </c>
      <c r="N190" s="1076">
        <f t="shared" si="165"/>
        <v>8.3345567563876746E-2</v>
      </c>
      <c r="O190" s="1076">
        <f t="shared" si="165"/>
        <v>0.10123264754085261</v>
      </c>
      <c r="P190" s="1078">
        <f>SUM(D190:O190)</f>
        <v>0.94634776865028281</v>
      </c>
      <c r="R190" s="1070">
        <v>2022</v>
      </c>
      <c r="S190" s="1072">
        <f t="shared" si="161"/>
        <v>41232.03937128</v>
      </c>
      <c r="T190" s="1072">
        <f t="shared" si="161"/>
        <v>24373.251018830008</v>
      </c>
      <c r="U190" s="1072">
        <f t="shared" si="161"/>
        <v>16423.366274300002</v>
      </c>
      <c r="V190" s="1072">
        <f t="shared" si="161"/>
        <v>15639.266877489979</v>
      </c>
      <c r="W190" s="1072">
        <f t="shared" si="161"/>
        <v>18297.061347590017</v>
      </c>
      <c r="X190" s="1072">
        <f t="shared" si="161"/>
        <v>21266.491892210004</v>
      </c>
      <c r="Y190" s="1072">
        <f t="shared" si="161"/>
        <v>35450.298351739999</v>
      </c>
      <c r="Z190" s="1072">
        <f t="shared" si="161"/>
        <v>25850.501505619992</v>
      </c>
      <c r="AA190" s="1072">
        <f t="shared" si="161"/>
        <v>23633.080524469988</v>
      </c>
      <c r="AB190" s="1072">
        <f t="shared" si="161"/>
        <v>25112.381564870011</v>
      </c>
      <c r="AC190" s="1072">
        <f t="shared" si="161"/>
        <v>25565.874045830016</v>
      </c>
      <c r="AD190" s="1072">
        <f t="shared" si="161"/>
        <v>25611.811725009989</v>
      </c>
    </row>
    <row r="191" spans="2:32" outlineLevel="1">
      <c r="C191" s="1083" t="s">
        <v>850</v>
      </c>
      <c r="D191" s="1083">
        <v>1.4</v>
      </c>
      <c r="E191" s="1083">
        <v>0.9</v>
      </c>
      <c r="F191" s="1083">
        <v>0.9</v>
      </c>
      <c r="G191" s="1083">
        <v>0.9</v>
      </c>
      <c r="H191" s="1083">
        <v>0.9</v>
      </c>
      <c r="I191" s="1083">
        <v>0.9</v>
      </c>
      <c r="J191" s="1083">
        <v>0.9</v>
      </c>
      <c r="K191" s="1083">
        <v>0.9</v>
      </c>
      <c r="L191" s="1083">
        <v>0.9</v>
      </c>
      <c r="M191" s="1083">
        <v>0.9</v>
      </c>
      <c r="N191" s="1083">
        <v>0.9</v>
      </c>
      <c r="O191" s="1083">
        <v>0.9</v>
      </c>
      <c r="AD191" s="2420">
        <f>AVERAGE(AB190:AC190)*AE191</f>
        <v>26606.084195617517</v>
      </c>
      <c r="AE191" s="1015">
        <v>1.05</v>
      </c>
    </row>
    <row r="192" spans="2:32" ht="21.75" outlineLevel="1">
      <c r="D192" s="1260">
        <f t="shared" ref="D192:J192" si="166">S190/D190</f>
        <v>317722.4875268272</v>
      </c>
      <c r="E192" s="1260">
        <f t="shared" si="166"/>
        <v>361564.78280616913</v>
      </c>
      <c r="F192" s="1260">
        <f t="shared" si="166"/>
        <v>244995.29181294431</v>
      </c>
      <c r="G192" s="1260">
        <f t="shared" si="166"/>
        <v>229949.33491642974</v>
      </c>
      <c r="H192" s="1260">
        <f t="shared" si="166"/>
        <v>282464.4071895621</v>
      </c>
      <c r="I192" s="1260">
        <f t="shared" si="166"/>
        <v>321291.34577510587</v>
      </c>
      <c r="J192" s="1260">
        <f t="shared" si="166"/>
        <v>523428.21504813898</v>
      </c>
      <c r="P192" s="1261">
        <f>AVERAGE(F192:I192)</f>
        <v>269675.09492351051</v>
      </c>
      <c r="R192" s="1070">
        <v>2018</v>
      </c>
      <c r="T192" s="1021">
        <f>T186/S186-1</f>
        <v>-0.28445214447664202</v>
      </c>
      <c r="U192" s="1021">
        <f t="shared" ref="U192:AD192" si="167">U186/T186-1</f>
        <v>0.11688152494251991</v>
      </c>
      <c r="V192" s="1021">
        <f t="shared" si="167"/>
        <v>0.4729640816509737</v>
      </c>
      <c r="W192" s="1021">
        <f t="shared" si="167"/>
        <v>-0.37244979798639932</v>
      </c>
      <c r="X192" s="1021">
        <f t="shared" si="167"/>
        <v>-2.0569168597412757E-2</v>
      </c>
      <c r="Y192" s="1021">
        <f t="shared" si="167"/>
        <v>5.7376673853843485E-2</v>
      </c>
      <c r="Z192" s="1021">
        <f>Z186/Y186-1</f>
        <v>1.5071577981231155E-2</v>
      </c>
      <c r="AA192" s="1021">
        <f t="shared" si="167"/>
        <v>4.525427755878475E-2</v>
      </c>
      <c r="AB192" s="1021">
        <f t="shared" si="167"/>
        <v>4.8489415868211427E-3</v>
      </c>
      <c r="AC192" s="1021">
        <f t="shared" si="167"/>
        <v>4.0901147477375277E-2</v>
      </c>
      <c r="AD192" s="1021">
        <f t="shared" si="167"/>
        <v>2.7495496438849409E-2</v>
      </c>
    </row>
    <row r="193" spans="2:67" ht="21.75" outlineLevel="1">
      <c r="D193" s="1260"/>
      <c r="E193" s="1260"/>
      <c r="F193" s="1260"/>
      <c r="G193" s="1260"/>
      <c r="H193" s="1260"/>
      <c r="I193" s="1092"/>
      <c r="K193" s="1089">
        <f>K190*$P$192</f>
        <v>20517.581371922104</v>
      </c>
      <c r="L193" s="1089">
        <f>L190*$P$192</f>
        <v>20482.622465925251</v>
      </c>
      <c r="M193" s="1089">
        <f>M190*$P$192</f>
        <v>21252.609332943299</v>
      </c>
      <c r="N193" s="1089">
        <f>N190*$P$192</f>
        <v>22476.223844242319</v>
      </c>
      <c r="O193" s="1089">
        <f>O190*$P$192</f>
        <v>27299.923834937708</v>
      </c>
      <c r="P193" s="1261"/>
      <c r="R193" s="1070">
        <v>2019</v>
      </c>
      <c r="T193" s="1021">
        <f t="shared" ref="T193:AD196" si="168">T187/S187-1</f>
        <v>-0.16226765565069057</v>
      </c>
      <c r="U193" s="1021">
        <f t="shared" si="168"/>
        <v>1.4893613888505186E-2</v>
      </c>
      <c r="V193" s="1021">
        <f t="shared" si="168"/>
        <v>5.7445559591528417E-2</v>
      </c>
      <c r="W193" s="1021">
        <f t="shared" si="168"/>
        <v>-7.6390235521046512E-2</v>
      </c>
      <c r="X193" s="1021">
        <f t="shared" si="168"/>
        <v>-3.6760644904099471E-2</v>
      </c>
      <c r="Y193" s="1021">
        <f>Y187/X187-1</f>
        <v>1.5175483611672647E-2</v>
      </c>
      <c r="Z193" s="1021">
        <f t="shared" si="168"/>
        <v>7.8527282005177224E-2</v>
      </c>
      <c r="AA193" s="1021">
        <f t="shared" si="168"/>
        <v>2.5010441150925322E-2</v>
      </c>
      <c r="AB193" s="1021">
        <f t="shared" si="168"/>
        <v>1.8817692552161924E-2</v>
      </c>
      <c r="AC193" s="1021">
        <f t="shared" si="168"/>
        <v>-3.8461028455481494E-2</v>
      </c>
      <c r="AD193" s="1021">
        <f t="shared" si="168"/>
        <v>0.12170382519988232</v>
      </c>
    </row>
    <row r="194" spans="2:67" ht="21.75" outlineLevel="1">
      <c r="D194" s="1260"/>
      <c r="E194" s="1260"/>
      <c r="F194" s="1260"/>
      <c r="G194" s="1260"/>
      <c r="H194" s="1260"/>
      <c r="I194" s="1092"/>
      <c r="P194" s="1261"/>
      <c r="R194" s="1070">
        <v>2020</v>
      </c>
      <c r="T194" s="1021">
        <f t="shared" si="168"/>
        <v>-0.13158519485555298</v>
      </c>
      <c r="U194" s="1021">
        <f t="shared" si="168"/>
        <v>-0.13246122355006906</v>
      </c>
      <c r="V194" s="1021">
        <f t="shared" si="168"/>
        <v>4.7916494120585629E-2</v>
      </c>
      <c r="W194" s="1021">
        <f t="shared" si="168"/>
        <v>-5.4451483578769166E-2</v>
      </c>
      <c r="X194" s="1021">
        <f t="shared" si="168"/>
        <v>8.4687248586159392E-2</v>
      </c>
      <c r="Y194" s="1021">
        <f t="shared" si="168"/>
        <v>-3.0900722068689657E-2</v>
      </c>
      <c r="Z194" s="1021">
        <f t="shared" si="168"/>
        <v>0.19262785127866877</v>
      </c>
      <c r="AA194" s="1021">
        <f t="shared" si="168"/>
        <v>-2.91593192294054E-2</v>
      </c>
      <c r="AB194" s="1021">
        <f t="shared" si="168"/>
        <v>2.663751858436636E-2</v>
      </c>
      <c r="AC194" s="1021">
        <f t="shared" si="168"/>
        <v>5.0818766293380779E-2</v>
      </c>
      <c r="AD194" s="1021">
        <f t="shared" si="168"/>
        <v>0.33701039419019341</v>
      </c>
    </row>
    <row r="195" spans="2:67" ht="21.75" outlineLevel="1">
      <c r="D195" s="1260"/>
      <c r="E195" s="1260"/>
      <c r="F195" s="1260"/>
      <c r="G195" s="1260"/>
      <c r="H195" s="1260"/>
      <c r="I195" s="1092"/>
      <c r="P195" s="1261"/>
      <c r="R195" s="1070">
        <v>2021</v>
      </c>
      <c r="T195" s="1021">
        <f t="shared" si="168"/>
        <v>-0.25200436763622136</v>
      </c>
      <c r="U195" s="1021">
        <f t="shared" si="168"/>
        <v>0.14089518738127382</v>
      </c>
      <c r="V195" s="1021">
        <f t="shared" si="168"/>
        <v>-1.4705120867433363E-2</v>
      </c>
      <c r="W195" s="1021">
        <f t="shared" si="168"/>
        <v>-4.1145545438084685E-2</v>
      </c>
      <c r="X195" s="1021">
        <f t="shared" si="168"/>
        <v>-3.6023758127592953E-2</v>
      </c>
      <c r="Y195" s="1021">
        <f t="shared" si="168"/>
        <v>7.9257996993239654E-2</v>
      </c>
      <c r="Z195" s="1021">
        <f t="shared" si="168"/>
        <v>5.8959832600410156E-2</v>
      </c>
      <c r="AA195" s="1021">
        <f t="shared" si="168"/>
        <v>2.7052308044235529E-2</v>
      </c>
      <c r="AB195" s="1021">
        <f t="shared" si="168"/>
        <v>4.8437892530452276E-2</v>
      </c>
      <c r="AC195" s="1021">
        <f t="shared" si="168"/>
        <v>6.4124513564868257E-2</v>
      </c>
      <c r="AD195" s="1021">
        <f t="shared" si="168"/>
        <v>9.7437687900814973E-2</v>
      </c>
    </row>
    <row r="196" spans="2:67" ht="21.75" outlineLevel="1">
      <c r="D196" s="1260"/>
      <c r="E196" s="1260"/>
      <c r="F196" s="1260"/>
      <c r="G196" s="1260"/>
      <c r="H196" s="1260"/>
      <c r="I196" s="1092"/>
      <c r="P196" s="1261"/>
      <c r="R196" s="1070">
        <v>2022</v>
      </c>
      <c r="T196" s="1021">
        <f t="shared" si="168"/>
        <v>-0.40887592778621829</v>
      </c>
      <c r="U196" s="1021">
        <f t="shared" si="168"/>
        <v>-0.32617252160527022</v>
      </c>
      <c r="V196" s="1021">
        <f t="shared" si="168"/>
        <v>-4.7742916020634296E-2</v>
      </c>
      <c r="W196" s="1021">
        <f>W190/V190-1</f>
        <v>0.16994367388956544</v>
      </c>
      <c r="X196" s="1021">
        <f t="shared" si="168"/>
        <v>0.16229002505974011</v>
      </c>
      <c r="Y196" s="1087">
        <f t="shared" ref="Y196:AD196" si="169">AVERAGE(Y192:Y193,Y195)*Y$197</f>
        <v>4.048270785566821E-2</v>
      </c>
      <c r="Z196" s="1087">
        <f t="shared" si="169"/>
        <v>4.0682318023151615E-2</v>
      </c>
      <c r="AA196" s="1087">
        <f t="shared" si="169"/>
        <v>2.5951207134385496E-2</v>
      </c>
      <c r="AB196" s="1087">
        <f t="shared" si="169"/>
        <v>1.9227873778516091E-2</v>
      </c>
      <c r="AC196" s="1087">
        <f t="shared" si="169"/>
        <v>1.7750568689803212E-2</v>
      </c>
      <c r="AD196" s="1087">
        <f t="shared" si="169"/>
        <v>6.5769869210545784E-2</v>
      </c>
    </row>
    <row r="197" spans="2:67" ht="21.75" outlineLevel="1">
      <c r="D197" s="1260"/>
      <c r="E197" s="1260"/>
      <c r="F197" s="1260"/>
      <c r="G197" s="1260"/>
      <c r="H197" s="1260"/>
      <c r="I197" s="1092"/>
      <c r="P197" s="1261"/>
      <c r="X197" s="1083"/>
      <c r="Y197" s="1083">
        <v>0.8</v>
      </c>
      <c r="Z197" s="1083">
        <v>0.8</v>
      </c>
      <c r="AA197" s="1083">
        <v>0.8</v>
      </c>
      <c r="AB197" s="1083">
        <v>0.8</v>
      </c>
      <c r="AC197" s="1083">
        <v>0.8</v>
      </c>
      <c r="AD197" s="1083">
        <v>0.8</v>
      </c>
      <c r="AE197" s="1083" t="s">
        <v>850</v>
      </c>
    </row>
    <row r="198" spans="2:67" outlineLevel="1"/>
    <row r="199" spans="2:67" outlineLevel="1">
      <c r="B199" s="1259" t="s">
        <v>853</v>
      </c>
      <c r="C199" s="1070"/>
      <c r="D199" s="1070">
        <v>1</v>
      </c>
      <c r="E199" s="1070">
        <v>2</v>
      </c>
      <c r="F199" s="1070">
        <v>3</v>
      </c>
      <c r="G199" s="1070">
        <v>4</v>
      </c>
      <c r="H199" s="1070">
        <v>5</v>
      </c>
      <c r="I199" s="1070">
        <v>6</v>
      </c>
      <c r="J199" s="1070">
        <v>7</v>
      </c>
      <c r="K199" s="1070">
        <v>8</v>
      </c>
      <c r="L199" s="1070">
        <v>9</v>
      </c>
      <c r="M199" s="1070">
        <v>10</v>
      </c>
      <c r="N199" s="1070">
        <v>11</v>
      </c>
      <c r="O199" s="1070">
        <v>12</v>
      </c>
      <c r="R199" s="1070"/>
      <c r="S199" s="1070">
        <v>1</v>
      </c>
      <c r="T199" s="1070">
        <v>2</v>
      </c>
      <c r="U199" s="1070">
        <v>3</v>
      </c>
      <c r="V199" s="1070">
        <v>4</v>
      </c>
      <c r="W199" s="1070">
        <v>5</v>
      </c>
      <c r="X199" s="1070">
        <v>6</v>
      </c>
      <c r="Y199" s="1070">
        <v>7</v>
      </c>
      <c r="Z199" s="1070">
        <v>8</v>
      </c>
      <c r="AA199" s="1070">
        <v>9</v>
      </c>
      <c r="AB199" s="1070">
        <v>10</v>
      </c>
      <c r="AC199" s="1070">
        <v>11</v>
      </c>
      <c r="AD199" s="1070">
        <v>12</v>
      </c>
      <c r="AF199" s="1088">
        <f>AF208/1000</f>
        <v>111.61009999999999</v>
      </c>
      <c r="AG199" s="1088">
        <f t="shared" ref="AG199:AX199" si="170">AG208/1000</f>
        <v>128.26943928571421</v>
      </c>
      <c r="AH199" s="1088">
        <f t="shared" si="170"/>
        <v>158.96279657096758</v>
      </c>
      <c r="AI199" s="1088">
        <f t="shared" si="170"/>
        <v>141.24201000000002</v>
      </c>
      <c r="AJ199" s="1088">
        <f t="shared" si="170"/>
        <v>137.14439999999999</v>
      </c>
      <c r="AK199" s="1088">
        <f t="shared" si="170"/>
        <v>142.92828</v>
      </c>
      <c r="AL199" s="1088">
        <f t="shared" si="170"/>
        <v>164.49087235053699</v>
      </c>
      <c r="AM199" s="1088">
        <f t="shared" si="170"/>
        <v>163.71768000000003</v>
      </c>
      <c r="AN199" s="1088">
        <f t="shared" si="170"/>
        <v>175.43227937408614</v>
      </c>
      <c r="AO199" s="1088">
        <f t="shared" si="170"/>
        <v>170.85123000000002</v>
      </c>
      <c r="AP199" s="1088">
        <f t="shared" si="170"/>
        <v>198.1634</v>
      </c>
      <c r="AQ199" s="1088">
        <f t="shared" si="170"/>
        <v>208.6995646</v>
      </c>
      <c r="AR199" s="1088">
        <f t="shared" si="170"/>
        <v>166.56494000000001</v>
      </c>
      <c r="AS199" s="1088">
        <f t="shared" si="170"/>
        <v>168.78380999999999</v>
      </c>
      <c r="AT199" s="1088">
        <f t="shared" si="170"/>
        <v>57.534750000000003</v>
      </c>
      <c r="AU199" s="1088">
        <f t="shared" si="170"/>
        <v>79.442999999999998</v>
      </c>
      <c r="AV199" s="1088">
        <f t="shared" si="170"/>
        <v>110.1555</v>
      </c>
      <c r="AW199" s="1088">
        <f t="shared" si="170"/>
        <v>140.6925</v>
      </c>
      <c r="AX199" s="1088">
        <f t="shared" si="170"/>
        <v>171.76929000000001</v>
      </c>
    </row>
    <row r="200" spans="2:67" outlineLevel="1">
      <c r="C200" s="1070">
        <v>2018</v>
      </c>
      <c r="D200" s="1071">
        <f>D133</f>
        <v>9.1187013533381212E-2</v>
      </c>
      <c r="E200" s="1071">
        <f t="shared" ref="E200:O200" si="171">E133</f>
        <v>8.7692491681089529E-2</v>
      </c>
      <c r="F200" s="1071">
        <f t="shared" si="171"/>
        <v>7.6687364939169181E-2</v>
      </c>
      <c r="G200" s="1071">
        <f t="shared" si="171"/>
        <v>7.5570070509361875E-2</v>
      </c>
      <c r="H200" s="1071">
        <f t="shared" si="171"/>
        <v>8.5089823353499516E-2</v>
      </c>
      <c r="I200" s="1071">
        <f t="shared" si="171"/>
        <v>7.3178508070447859E-2</v>
      </c>
      <c r="J200" s="1071">
        <f t="shared" si="171"/>
        <v>8.1492675209805271E-2</v>
      </c>
      <c r="K200" s="1071">
        <f t="shared" si="171"/>
        <v>7.5899602433965374E-2</v>
      </c>
      <c r="L200" s="1071">
        <f t="shared" si="171"/>
        <v>9.4663257932536909E-2</v>
      </c>
      <c r="M200" s="1071">
        <f t="shared" si="171"/>
        <v>7.8546662246941762E-2</v>
      </c>
      <c r="N200" s="1071">
        <f t="shared" si="171"/>
        <v>0.10365595976917197</v>
      </c>
      <c r="O200" s="1071">
        <f t="shared" si="171"/>
        <v>7.6336570320629515E-2</v>
      </c>
      <c r="R200" s="1070">
        <v>2018</v>
      </c>
      <c r="S200" s="1072">
        <f t="shared" ref="S200:AD204" si="172">SUMIFS($45:$45,$26:$26,$R200,$27:$27,S$143)</f>
        <v>-12005.63046592</v>
      </c>
      <c r="T200" s="1072">
        <f t="shared" si="172"/>
        <v>-11545.543701499999</v>
      </c>
      <c r="U200" s="1072">
        <f t="shared" si="172"/>
        <v>-10096.614958530005</v>
      </c>
      <c r="V200" s="1072">
        <f t="shared" si="172"/>
        <v>-9949.5126078100002</v>
      </c>
      <c r="W200" s="1072">
        <f t="shared" si="172"/>
        <v>-11202.877866139999</v>
      </c>
      <c r="X200" s="1072">
        <f t="shared" si="172"/>
        <v>-9634.6408539799959</v>
      </c>
      <c r="Y200" s="1072">
        <f t="shared" si="172"/>
        <v>-10729.279382420013</v>
      </c>
      <c r="Z200" s="1072">
        <f t="shared" si="172"/>
        <v>-9992.8985940399871</v>
      </c>
      <c r="AA200" s="1072">
        <f t="shared" si="172"/>
        <v>-12463.310831230017</v>
      </c>
      <c r="AB200" s="1072">
        <f t="shared" si="172"/>
        <v>-10341.408987179995</v>
      </c>
      <c r="AC200" s="1072">
        <f t="shared" si="172"/>
        <v>-13647.284852940007</v>
      </c>
      <c r="AD200" s="1072">
        <f t="shared" si="172"/>
        <v>-10050.429538079989</v>
      </c>
      <c r="AF200" s="1088">
        <f>AF214/1000</f>
        <v>20.487622654549998</v>
      </c>
      <c r="AG200" s="1088">
        <f t="shared" ref="AG200:AX200" si="173">AG214/1000</f>
        <v>24.851409458570004</v>
      </c>
      <c r="AH200" s="1088">
        <f t="shared" si="173"/>
        <v>31.776517218169989</v>
      </c>
      <c r="AI200" s="1088">
        <f t="shared" si="173"/>
        <v>28.383891199450009</v>
      </c>
      <c r="AJ200" s="1088">
        <f t="shared" si="173"/>
        <v>27.296470455049988</v>
      </c>
      <c r="AK200" s="1088">
        <f t="shared" si="173"/>
        <v>28.962376912170001</v>
      </c>
      <c r="AL200" s="1088">
        <f t="shared" si="173"/>
        <v>30.533523865860015</v>
      </c>
      <c r="AM200" s="1088">
        <f t="shared" si="173"/>
        <v>34.008900929900001</v>
      </c>
      <c r="AN200" s="1088">
        <f t="shared" si="173"/>
        <v>37.850637054810008</v>
      </c>
      <c r="AO200" s="1088">
        <f t="shared" si="173"/>
        <v>34.639328568329979</v>
      </c>
      <c r="AP200" s="1088">
        <f t="shared" si="173"/>
        <v>39.611078657109992</v>
      </c>
      <c r="AQ200" s="1088">
        <f t="shared" si="173"/>
        <v>42.312629406620047</v>
      </c>
      <c r="AR200" s="1088">
        <f t="shared" si="173"/>
        <v>29.998020702800002</v>
      </c>
      <c r="AS200" s="1088">
        <f t="shared" si="173"/>
        <v>32.461441146140004</v>
      </c>
      <c r="AT200" s="1088">
        <f t="shared" si="173"/>
        <v>7.0178295812200089</v>
      </c>
      <c r="AU200" s="1088">
        <f t="shared" si="173"/>
        <v>7.8672733055799906</v>
      </c>
      <c r="AV200" s="1088">
        <f t="shared" si="173"/>
        <v>8.8581551959899958</v>
      </c>
      <c r="AW200" s="1088">
        <f t="shared" si="173"/>
        <v>11.936180421779994</v>
      </c>
      <c r="AX200" s="1088">
        <f t="shared" si="173"/>
        <v>20.234723329710018</v>
      </c>
    </row>
    <row r="201" spans="2:67" outlineLevel="1">
      <c r="C201" s="1070">
        <v>2019</v>
      </c>
      <c r="D201" s="1071">
        <f>P133</f>
        <v>0.12975989995928733</v>
      </c>
      <c r="E201" s="1071">
        <f t="shared" ref="E201:O201" si="174">Q133</f>
        <v>8.5963875171297333E-2</v>
      </c>
      <c r="F201" s="1071">
        <f t="shared" si="174"/>
        <v>8.2935824920049112E-2</v>
      </c>
      <c r="G201" s="1071">
        <f t="shared" si="174"/>
        <v>7.7855452176834664E-2</v>
      </c>
      <c r="H201" s="1071">
        <f t="shared" si="174"/>
        <v>8.516495083202226E-2</v>
      </c>
      <c r="I201" s="1071">
        <f t="shared" si="174"/>
        <v>8.9493462422464642E-2</v>
      </c>
      <c r="J201" s="1071">
        <f t="shared" si="174"/>
        <v>6.850310839496479E-2</v>
      </c>
      <c r="K201" s="1071">
        <f t="shared" si="174"/>
        <v>7.4758249878893901E-2</v>
      </c>
      <c r="L201" s="1071">
        <f t="shared" si="174"/>
        <v>7.8700403836709773E-2</v>
      </c>
      <c r="M201" s="1071">
        <f t="shared" si="174"/>
        <v>8.7591092131695913E-2</v>
      </c>
      <c r="N201" s="1071">
        <f t="shared" si="174"/>
        <v>7.4587680001227785E-2</v>
      </c>
      <c r="O201" s="1071">
        <f t="shared" si="174"/>
        <v>6.4686000274552485E-2</v>
      </c>
      <c r="R201" s="1070">
        <v>2019</v>
      </c>
      <c r="S201" s="1072">
        <f t="shared" si="172"/>
        <v>-19710.687808709998</v>
      </c>
      <c r="T201" s="1072">
        <f t="shared" si="172"/>
        <v>-13058.017976740004</v>
      </c>
      <c r="U201" s="1072">
        <f t="shared" si="172"/>
        <v>-12598.053433069996</v>
      </c>
      <c r="V201" s="1072">
        <f t="shared" si="172"/>
        <v>-11826.338587999999</v>
      </c>
      <c r="W201" s="1072">
        <f t="shared" si="172"/>
        <v>-12936.660390620011</v>
      </c>
      <c r="X201" s="1072">
        <f t="shared" si="172"/>
        <v>-13594.166605270002</v>
      </c>
      <c r="Y201" s="1072">
        <f t="shared" si="172"/>
        <v>-10405.706107379985</v>
      </c>
      <c r="Z201" s="1072">
        <f t="shared" si="172"/>
        <v>-11355.869763700015</v>
      </c>
      <c r="AA201" s="1072">
        <f t="shared" si="172"/>
        <v>-11954.687780519991</v>
      </c>
      <c r="AB201" s="1072">
        <f t="shared" si="172"/>
        <v>-13305.194226980006</v>
      </c>
      <c r="AC201" s="1072">
        <f t="shared" si="172"/>
        <v>-11329.959990269999</v>
      </c>
      <c r="AD201" s="1072">
        <f t="shared" si="172"/>
        <v>-9825.8827064899961</v>
      </c>
    </row>
    <row r="202" spans="2:67" outlineLevel="1">
      <c r="C202" s="1070">
        <v>2020</v>
      </c>
      <c r="D202" s="1071">
        <f>AB133</f>
        <v>0.12572675567940886</v>
      </c>
      <c r="E202" s="1071">
        <f t="shared" ref="E202:O202" si="175">AC133</f>
        <v>7.5515921811693795E-2</v>
      </c>
      <c r="F202" s="1071">
        <f t="shared" si="175"/>
        <v>7.4369678110332654E-2</v>
      </c>
      <c r="G202" s="1071">
        <f t="shared" si="175"/>
        <v>8.3924195382438796E-2</v>
      </c>
      <c r="H202" s="1071">
        <f t="shared" si="175"/>
        <v>8.37579352386051E-2</v>
      </c>
      <c r="I202" s="1071">
        <f t="shared" si="175"/>
        <v>8.1233117784414804E-2</v>
      </c>
      <c r="J202" s="1071">
        <f t="shared" si="175"/>
        <v>6.3802812607473447E-2</v>
      </c>
      <c r="K202" s="1071">
        <f t="shared" si="175"/>
        <v>5.9903581754037913E-2</v>
      </c>
      <c r="L202" s="1071">
        <f t="shared" si="175"/>
        <v>8.0321069301963269E-2</v>
      </c>
      <c r="M202" s="1071">
        <f t="shared" si="175"/>
        <v>8.3019728194957856E-2</v>
      </c>
      <c r="N202" s="1071">
        <f t="shared" si="175"/>
        <v>8.7837972523508737E-2</v>
      </c>
      <c r="O202" s="1071">
        <f t="shared" si="175"/>
        <v>0.10058723161116477</v>
      </c>
      <c r="R202" s="1070">
        <v>2020</v>
      </c>
      <c r="S202" s="1072">
        <f t="shared" si="172"/>
        <v>-17992.575851500002</v>
      </c>
      <c r="T202" s="1072">
        <f t="shared" si="172"/>
        <v>-10806.975363759997</v>
      </c>
      <c r="U202" s="1072">
        <f t="shared" si="172"/>
        <v>-10642.938070110002</v>
      </c>
      <c r="V202" s="1072">
        <f t="shared" si="172"/>
        <v>-12010.27134626</v>
      </c>
      <c r="W202" s="1072">
        <f t="shared" si="172"/>
        <v>-11986.478095310005</v>
      </c>
      <c r="X202" s="1072">
        <f t="shared" si="172"/>
        <v>-11625.155087249994</v>
      </c>
      <c r="Y202" s="1072">
        <f t="shared" si="172"/>
        <v>-9130.7290892500023</v>
      </c>
      <c r="Z202" s="1072">
        <f t="shared" si="172"/>
        <v>-8572.7157490200043</v>
      </c>
      <c r="AA202" s="1072">
        <f t="shared" si="172"/>
        <v>-11494.633135799988</v>
      </c>
      <c r="AB202" s="1072">
        <f t="shared" si="172"/>
        <v>-11880.834343070004</v>
      </c>
      <c r="AC202" s="1072">
        <f t="shared" si="172"/>
        <v>-12570.366384869994</v>
      </c>
      <c r="AD202" s="1072">
        <f t="shared" si="172"/>
        <v>-14394.894584500027</v>
      </c>
    </row>
    <row r="203" spans="2:67" outlineLevel="1">
      <c r="C203" s="1070">
        <v>2021</v>
      </c>
      <c r="D203" s="1071">
        <f>AN133</f>
        <v>8.132419674771707E-2</v>
      </c>
      <c r="E203" s="1071">
        <f t="shared" ref="E203:O203" si="176">AO133</f>
        <v>7.8128264970322006E-2</v>
      </c>
      <c r="F203" s="1071">
        <f t="shared" si="176"/>
        <v>7.5619510833440776E-2</v>
      </c>
      <c r="G203" s="1071">
        <f t="shared" si="176"/>
        <v>7.7876017696585448E-2</v>
      </c>
      <c r="H203" s="1071">
        <f t="shared" si="176"/>
        <v>8.0932013658952265E-2</v>
      </c>
      <c r="I203" s="1071">
        <f t="shared" si="176"/>
        <v>7.5126620505005251E-2</v>
      </c>
      <c r="J203" s="1071">
        <f t="shared" si="176"/>
        <v>6.9810888462061974E-2</v>
      </c>
      <c r="K203" s="1071">
        <f t="shared" si="176"/>
        <v>6.7500356695044797E-2</v>
      </c>
      <c r="L203" s="1071">
        <f t="shared" si="176"/>
        <v>8.8894265130405256E-2</v>
      </c>
      <c r="M203" s="1071">
        <f t="shared" si="176"/>
        <v>8.5470882689297242E-2</v>
      </c>
      <c r="N203" s="1071">
        <f t="shared" si="176"/>
        <v>0.11101823567379213</v>
      </c>
      <c r="O203" s="1071">
        <f t="shared" si="176"/>
        <v>0.10829874693737579</v>
      </c>
      <c r="R203" s="1070">
        <v>2021</v>
      </c>
      <c r="S203" s="1072">
        <f t="shared" si="172"/>
        <v>-12987.56125997</v>
      </c>
      <c r="T203" s="1072">
        <f t="shared" si="172"/>
        <v>-12477.16753459</v>
      </c>
      <c r="U203" s="1072">
        <f t="shared" si="172"/>
        <v>-12076.516813869999</v>
      </c>
      <c r="V203" s="1072">
        <f t="shared" si="172"/>
        <v>-12436.883374999998</v>
      </c>
      <c r="W203" s="1072">
        <f t="shared" si="172"/>
        <v>-12924.929200949999</v>
      </c>
      <c r="X203" s="1072">
        <f t="shared" si="172"/>
        <v>-11997.801700890013</v>
      </c>
      <c r="Y203" s="1072">
        <f t="shared" si="172"/>
        <v>-11148.873604330001</v>
      </c>
      <c r="Z203" s="1072">
        <f t="shared" si="172"/>
        <v>-10779.879208229991</v>
      </c>
      <c r="AA203" s="1072">
        <f t="shared" si="172"/>
        <v>-14196.509282750005</v>
      </c>
      <c r="AB203" s="1072">
        <f t="shared" si="172"/>
        <v>-13649.791442939997</v>
      </c>
      <c r="AC203" s="1072">
        <f t="shared" si="172"/>
        <v>-17729.731057290002</v>
      </c>
      <c r="AD203" s="1072">
        <f t="shared" si="172"/>
        <v>-17295.425795479998</v>
      </c>
      <c r="AF203" s="1015" t="s">
        <v>1082</v>
      </c>
    </row>
    <row r="204" spans="2:67" outlineLevel="1">
      <c r="C204" s="1070">
        <v>2022</v>
      </c>
      <c r="D204" s="1071"/>
      <c r="E204" s="1070"/>
      <c r="F204" s="1070"/>
      <c r="G204" s="1070"/>
      <c r="H204" s="1070"/>
      <c r="I204" s="1070"/>
      <c r="J204" s="1070"/>
      <c r="K204" s="1070"/>
      <c r="L204" s="1070"/>
      <c r="M204" s="1070"/>
      <c r="N204" s="1070"/>
      <c r="O204" s="1070"/>
      <c r="R204" s="1070">
        <v>2022</v>
      </c>
      <c r="S204" s="1072">
        <f t="shared" si="172"/>
        <v>-18519.297691150001</v>
      </c>
      <c r="T204" s="1072">
        <f t="shared" si="172"/>
        <v>-12074.04309051</v>
      </c>
      <c r="U204" s="1072">
        <f t="shared" si="172"/>
        <v>-824.33250541999951</v>
      </c>
      <c r="V204" s="1072">
        <f t="shared" si="172"/>
        <v>-0.24809654999990016</v>
      </c>
      <c r="W204" s="1072">
        <f t="shared" si="172"/>
        <v>22.736659999998665</v>
      </c>
      <c r="X204" s="1072">
        <f t="shared" si="172"/>
        <v>-9498.3875559099979</v>
      </c>
      <c r="Y204" s="1072">
        <f t="shared" si="172"/>
        <v>-0.55302298999595223</v>
      </c>
      <c r="Z204" s="1072">
        <f t="shared" si="172"/>
        <v>-9464.728803500002</v>
      </c>
      <c r="AA204" s="1072">
        <f t="shared" si="172"/>
        <v>-1600.8214219700021</v>
      </c>
      <c r="AB204" s="1072">
        <f t="shared" si="172"/>
        <v>-10912.384650309999</v>
      </c>
      <c r="AC204" s="1072">
        <f t="shared" si="172"/>
        <v>-13591.981323960004</v>
      </c>
      <c r="AD204" s="1072">
        <f t="shared" si="172"/>
        <v>-8127.8453518000024</v>
      </c>
      <c r="AF204" s="1015">
        <v>2021</v>
      </c>
      <c r="AR204" s="1015">
        <v>2022</v>
      </c>
      <c r="BD204" s="1221">
        <v>2023</v>
      </c>
    </row>
    <row r="205" spans="2:67" outlineLevel="1">
      <c r="AF205" s="1070">
        <v>1</v>
      </c>
      <c r="AG205" s="1070">
        <v>2</v>
      </c>
      <c r="AH205" s="1070">
        <v>3</v>
      </c>
      <c r="AI205" s="1070">
        <v>4</v>
      </c>
      <c r="AJ205" s="1070">
        <v>5</v>
      </c>
      <c r="AK205" s="1070">
        <v>6</v>
      </c>
      <c r="AL205" s="1070">
        <v>7</v>
      </c>
      <c r="AM205" s="1070">
        <v>8</v>
      </c>
      <c r="AN205" s="1070">
        <v>9</v>
      </c>
      <c r="AO205" s="1070">
        <v>10</v>
      </c>
      <c r="AP205" s="1070">
        <v>11</v>
      </c>
      <c r="AQ205" s="1070">
        <v>12</v>
      </c>
      <c r="AR205" s="1070">
        <v>1</v>
      </c>
      <c r="AS205" s="1070">
        <v>2</v>
      </c>
      <c r="AT205" s="1070">
        <v>3</v>
      </c>
      <c r="AU205" s="1070">
        <v>4</v>
      </c>
      <c r="AV205" s="1070">
        <v>5</v>
      </c>
      <c r="AW205" s="1070">
        <v>6</v>
      </c>
      <c r="AX205" s="1070">
        <v>7</v>
      </c>
      <c r="AY205" s="1070">
        <v>8</v>
      </c>
      <c r="AZ205" s="1070">
        <v>9</v>
      </c>
      <c r="BA205" s="1070">
        <v>10</v>
      </c>
      <c r="BB205" s="1070">
        <v>11</v>
      </c>
      <c r="BC205" s="1070">
        <v>12</v>
      </c>
      <c r="BD205" s="1070">
        <v>1</v>
      </c>
      <c r="BE205" s="1070">
        <v>2</v>
      </c>
      <c r="BF205" s="1070">
        <v>3</v>
      </c>
      <c r="BG205" s="1070">
        <v>4</v>
      </c>
      <c r="BH205" s="1070">
        <v>5</v>
      </c>
      <c r="BI205" s="1070">
        <v>6</v>
      </c>
      <c r="BJ205" s="1070">
        <v>7</v>
      </c>
      <c r="BK205" s="1070">
        <v>8</v>
      </c>
      <c r="BL205" s="1070">
        <v>9</v>
      </c>
      <c r="BM205" s="1070">
        <v>10</v>
      </c>
      <c r="BN205" s="1070">
        <v>11</v>
      </c>
      <c r="BO205" s="1070">
        <v>12</v>
      </c>
    </row>
    <row r="206" spans="2:67" outlineLevel="1">
      <c r="AD206" s="2420">
        <f>AVERAGE(AB204:AC204)</f>
        <v>-12252.182987135002</v>
      </c>
      <c r="AF206" s="1015">
        <v>3955</v>
      </c>
      <c r="AG206" s="1015">
        <v>4600</v>
      </c>
      <c r="AH206" s="1015">
        <v>5719</v>
      </c>
      <c r="AI206" s="1015">
        <v>5057</v>
      </c>
      <c r="AJ206" s="1015">
        <v>4969</v>
      </c>
      <c r="AK206" s="1015">
        <v>5247</v>
      </c>
      <c r="AL206" s="1015">
        <v>5980</v>
      </c>
      <c r="AM206" s="1015">
        <v>6118</v>
      </c>
      <c r="AN206" s="1015">
        <v>6490</v>
      </c>
      <c r="AO206" s="1015">
        <v>6479</v>
      </c>
      <c r="AP206" s="1015">
        <v>7492</v>
      </c>
      <c r="AQ206" s="1015">
        <v>7669</v>
      </c>
      <c r="AR206" s="1015">
        <v>5953</v>
      </c>
      <c r="AS206" s="1015">
        <v>5941</v>
      </c>
      <c r="AT206" s="1015">
        <v>1967</v>
      </c>
      <c r="AU206" s="1015">
        <v>2716</v>
      </c>
      <c r="AV206" s="1015">
        <v>3766</v>
      </c>
      <c r="AW206" s="1015">
        <v>4810</v>
      </c>
      <c r="AX206" s="1015">
        <v>4697</v>
      </c>
      <c r="AY206" s="1015">
        <v>4790</v>
      </c>
      <c r="AZ206" s="1015">
        <v>4777</v>
      </c>
      <c r="BA206" s="1015">
        <v>5018</v>
      </c>
      <c r="BB206" s="1015">
        <v>5416.2440149999993</v>
      </c>
      <c r="BC206" s="1015">
        <v>5405.1264392051371</v>
      </c>
    </row>
    <row r="207" spans="2:67" outlineLevel="1">
      <c r="AF207" s="1015">
        <v>28.22</v>
      </c>
      <c r="AG207" s="1015">
        <v>27.884660714285701</v>
      </c>
      <c r="AH207" s="1015">
        <v>27.795558064516101</v>
      </c>
      <c r="AI207" s="1015">
        <v>27.93</v>
      </c>
      <c r="AJ207" s="1015">
        <v>27.6</v>
      </c>
      <c r="AK207" s="1015">
        <v>27.24</v>
      </c>
      <c r="AL207" s="1015">
        <v>27.506834841226919</v>
      </c>
      <c r="AM207" s="1015">
        <v>26.76</v>
      </c>
      <c r="AN207" s="1015">
        <v>27.031167854250558</v>
      </c>
      <c r="AO207" s="1015">
        <v>26.37</v>
      </c>
      <c r="AP207" s="1015">
        <v>26.45</v>
      </c>
      <c r="AQ207" s="1015">
        <v>27.2134</v>
      </c>
      <c r="AR207" s="1015">
        <v>27.98</v>
      </c>
      <c r="AS207" s="1015">
        <v>28.41</v>
      </c>
      <c r="AT207" s="1015">
        <v>29.25</v>
      </c>
      <c r="AU207" s="1015">
        <v>29.25</v>
      </c>
      <c r="AV207" s="1015">
        <v>29.25</v>
      </c>
      <c r="AW207" s="1015">
        <v>29.25</v>
      </c>
      <c r="AX207" s="1015">
        <v>36.57</v>
      </c>
      <c r="AY207" s="1015">
        <v>36.57</v>
      </c>
      <c r="AZ207" s="1015">
        <v>36.57</v>
      </c>
      <c r="BA207" s="1015">
        <v>36.57</v>
      </c>
      <c r="BB207" s="1015">
        <v>36.57</v>
      </c>
      <c r="BC207" s="1015">
        <v>36.57</v>
      </c>
    </row>
    <row r="208" spans="2:67" outlineLevel="1">
      <c r="AE208" s="1015" t="s">
        <v>1100</v>
      </c>
      <c r="AF208" s="1203">
        <f>AF206*AF207</f>
        <v>111610.09999999999</v>
      </c>
      <c r="AG208" s="1203">
        <f t="shared" ref="AG208:BC208" si="177">AG206*AG207</f>
        <v>128269.43928571422</v>
      </c>
      <c r="AH208" s="1203">
        <f>AH206*AH207</f>
        <v>158962.79657096759</v>
      </c>
      <c r="AI208" s="1203">
        <f t="shared" si="177"/>
        <v>141242.01</v>
      </c>
      <c r="AJ208" s="1203">
        <f t="shared" si="177"/>
        <v>137144.4</v>
      </c>
      <c r="AK208" s="1203">
        <f t="shared" si="177"/>
        <v>142928.28</v>
      </c>
      <c r="AL208" s="1203">
        <f t="shared" si="177"/>
        <v>164490.87235053699</v>
      </c>
      <c r="AM208" s="1203">
        <f t="shared" si="177"/>
        <v>163717.68000000002</v>
      </c>
      <c r="AN208" s="1203">
        <f t="shared" si="177"/>
        <v>175432.27937408612</v>
      </c>
      <c r="AO208" s="1203">
        <f t="shared" si="177"/>
        <v>170851.23</v>
      </c>
      <c r="AP208" s="1203">
        <f t="shared" si="177"/>
        <v>198163.4</v>
      </c>
      <c r="AQ208" s="1203">
        <f t="shared" si="177"/>
        <v>208699.56460000001</v>
      </c>
      <c r="AR208" s="1203">
        <f t="shared" si="177"/>
        <v>166564.94</v>
      </c>
      <c r="AS208" s="1203">
        <f t="shared" si="177"/>
        <v>168783.81</v>
      </c>
      <c r="AT208" s="1203">
        <f t="shared" si="177"/>
        <v>57534.75</v>
      </c>
      <c r="AU208" s="1203">
        <f>AU206*AU207</f>
        <v>79443</v>
      </c>
      <c r="AV208" s="1203">
        <f t="shared" si="177"/>
        <v>110155.5</v>
      </c>
      <c r="AW208" s="1203">
        <f t="shared" si="177"/>
        <v>140692.5</v>
      </c>
      <c r="AX208" s="1203">
        <f t="shared" si="177"/>
        <v>171769.29</v>
      </c>
      <c r="AY208" s="1203">
        <f t="shared" si="177"/>
        <v>175170.3</v>
      </c>
      <c r="AZ208" s="1203">
        <f t="shared" si="177"/>
        <v>174694.89</v>
      </c>
      <c r="BA208" s="1203">
        <f t="shared" si="177"/>
        <v>183508.26</v>
      </c>
      <c r="BB208" s="1203">
        <f t="shared" si="177"/>
        <v>198072.04362854999</v>
      </c>
      <c r="BC208" s="1203">
        <f t="shared" si="177"/>
        <v>197665.47388173186</v>
      </c>
    </row>
    <row r="209" spans="2:55" outlineLevel="1">
      <c r="AF209" s="1203"/>
      <c r="AG209" s="1203"/>
      <c r="AH209" s="1203"/>
      <c r="AI209" s="1203"/>
      <c r="AJ209" s="1203"/>
      <c r="AK209" s="1203"/>
      <c r="AL209" s="1203"/>
      <c r="AM209" s="1203"/>
      <c r="AN209" s="1203"/>
      <c r="AO209" s="1203"/>
      <c r="AP209" s="1203"/>
      <c r="AQ209" s="1203"/>
      <c r="AR209" s="1203"/>
      <c r="AS209" s="1203"/>
      <c r="AT209" s="1203"/>
      <c r="AU209" s="1203"/>
      <c r="AV209" s="1203"/>
      <c r="AW209" s="1203"/>
      <c r="AX209" s="1203"/>
      <c r="AY209" s="1203"/>
      <c r="AZ209" s="1203"/>
      <c r="BA209" s="1203"/>
      <c r="BB209" s="1203"/>
      <c r="BC209" s="1203"/>
    </row>
    <row r="210" spans="2:55" outlineLevel="1">
      <c r="AF210" s="1203"/>
      <c r="AG210" s="1203"/>
      <c r="AH210" s="1203"/>
      <c r="AI210" s="1203"/>
      <c r="AJ210" s="1203"/>
      <c r="AK210" s="1203"/>
      <c r="AL210" s="1203"/>
      <c r="AM210" s="1203"/>
      <c r="AN210" s="1203"/>
      <c r="AO210" s="1203"/>
      <c r="AP210" s="1203"/>
      <c r="AQ210" s="1203"/>
      <c r="AR210" s="1203"/>
      <c r="AS210" s="1203"/>
      <c r="AT210" s="1203"/>
      <c r="AU210" s="1203"/>
      <c r="AV210" s="1203"/>
      <c r="AW210" s="1203"/>
      <c r="AX210" s="1203"/>
      <c r="AY210" s="1203"/>
      <c r="AZ210" s="1203"/>
      <c r="BA210" s="1203"/>
      <c r="BB210" s="1203"/>
      <c r="BC210" s="1203"/>
    </row>
    <row r="211" spans="2:55" outlineLevel="1">
      <c r="AF211" s="1203"/>
      <c r="AG211" s="1203"/>
      <c r="AH211" s="1203"/>
      <c r="AI211" s="1203"/>
      <c r="AJ211" s="1203"/>
      <c r="AK211" s="1203"/>
      <c r="AL211" s="1203"/>
      <c r="AM211" s="1203"/>
      <c r="AN211" s="1203"/>
      <c r="AO211" s="1203"/>
      <c r="AP211" s="1203"/>
      <c r="AQ211" s="1203"/>
      <c r="AR211" s="1203"/>
      <c r="AS211" s="1203"/>
      <c r="AT211" s="1203"/>
      <c r="AU211" s="1203"/>
      <c r="AV211" s="1203"/>
      <c r="AW211" s="1203"/>
      <c r="AX211" s="1203"/>
      <c r="AY211" s="1203"/>
      <c r="AZ211" s="1203"/>
      <c r="BA211" s="1203"/>
      <c r="BB211" s="1203"/>
      <c r="BC211" s="1203"/>
    </row>
    <row r="212" spans="2:55" outlineLevel="1">
      <c r="AF212" s="1203"/>
      <c r="AG212" s="1203"/>
      <c r="AH212" s="1203"/>
      <c r="AI212" s="1203"/>
      <c r="AJ212" s="1203"/>
      <c r="AK212" s="1203"/>
      <c r="AL212" s="1203"/>
      <c r="AM212" s="1203"/>
      <c r="AN212" s="1203"/>
      <c r="AO212" s="1203"/>
      <c r="AP212" s="1203"/>
      <c r="AQ212" s="1203"/>
      <c r="AR212" s="1203"/>
      <c r="AS212" s="1203"/>
      <c r="AT212" s="1203"/>
      <c r="AU212" s="1203"/>
      <c r="AV212" s="1203"/>
      <c r="AW212" s="1203"/>
      <c r="AX212" s="1203"/>
      <c r="AY212" s="1203"/>
      <c r="AZ212" s="1203"/>
      <c r="BA212" s="1203"/>
      <c r="BB212" s="1203"/>
      <c r="BC212" s="1203"/>
    </row>
    <row r="213" spans="2:55" outlineLevel="1">
      <c r="B213" s="1255" t="s">
        <v>841</v>
      </c>
      <c r="C213" s="1070"/>
      <c r="D213" s="1070">
        <v>1</v>
      </c>
      <c r="E213" s="1070">
        <v>2</v>
      </c>
      <c r="F213" s="1070">
        <v>3</v>
      </c>
      <c r="G213" s="1070">
        <v>4</v>
      </c>
      <c r="H213" s="1070">
        <v>5</v>
      </c>
      <c r="I213" s="1070">
        <v>6</v>
      </c>
      <c r="J213" s="1070">
        <v>7</v>
      </c>
      <c r="K213" s="1070">
        <v>8</v>
      </c>
      <c r="L213" s="1070">
        <v>9</v>
      </c>
      <c r="M213" s="1070">
        <v>10</v>
      </c>
      <c r="N213" s="1070">
        <v>11</v>
      </c>
      <c r="O213" s="1070">
        <v>12</v>
      </c>
      <c r="R213" s="1070"/>
      <c r="S213" s="1070">
        <v>1</v>
      </c>
      <c r="T213" s="1070">
        <v>2</v>
      </c>
      <c r="U213" s="1070">
        <v>3</v>
      </c>
      <c r="V213" s="1070">
        <v>4</v>
      </c>
      <c r="W213" s="1070">
        <v>5</v>
      </c>
      <c r="X213" s="1070">
        <v>6</v>
      </c>
      <c r="Y213" s="1070">
        <v>7</v>
      </c>
      <c r="Z213" s="1070">
        <v>8</v>
      </c>
      <c r="AA213" s="1070">
        <v>9</v>
      </c>
      <c r="AB213" s="1070">
        <v>10</v>
      </c>
      <c r="AC213" s="1070">
        <v>11</v>
      </c>
      <c r="AD213" s="1070">
        <v>12</v>
      </c>
    </row>
    <row r="214" spans="2:55" outlineLevel="1">
      <c r="C214" s="1070">
        <v>2018</v>
      </c>
      <c r="D214" s="1071">
        <f>D134</f>
        <v>7.4593136631687845E-2</v>
      </c>
      <c r="E214" s="1071">
        <f t="shared" ref="E214:O214" si="178">E134</f>
        <v>7.2651942032661065E-2</v>
      </c>
      <c r="F214" s="1071">
        <f t="shared" si="178"/>
        <v>7.4025027944001134E-2</v>
      </c>
      <c r="G214" s="1071">
        <f t="shared" si="178"/>
        <v>7.1081405708574449E-2</v>
      </c>
      <c r="H214" s="1071">
        <f t="shared" si="178"/>
        <v>7.7285685877074767E-2</v>
      </c>
      <c r="I214" s="1071">
        <f t="shared" si="178"/>
        <v>7.2408323376834449E-2</v>
      </c>
      <c r="J214" s="1071">
        <f t="shared" si="178"/>
        <v>8.536650616156273E-2</v>
      </c>
      <c r="K214" s="1071">
        <f t="shared" si="178"/>
        <v>8.8873089286978749E-2</v>
      </c>
      <c r="L214" s="1071">
        <f t="shared" si="178"/>
        <v>8.983363965734377E-2</v>
      </c>
      <c r="M214" s="1071">
        <f t="shared" si="178"/>
        <v>0.10507968893122475</v>
      </c>
      <c r="N214" s="1071">
        <f t="shared" si="178"/>
        <v>9.9787092895649021E-2</v>
      </c>
      <c r="O214" s="1071">
        <f t="shared" si="178"/>
        <v>8.9014461496407252E-2</v>
      </c>
      <c r="R214" s="1070">
        <v>2018</v>
      </c>
      <c r="S214" s="1072">
        <f t="shared" ref="S214:AD218" si="179">SUMIFS($46:$46,$26:$26,$R214,$27:$27,S$143)</f>
        <v>22033.120966229999</v>
      </c>
      <c r="T214" s="1072">
        <f t="shared" si="179"/>
        <v>21459.736103350002</v>
      </c>
      <c r="U214" s="1072">
        <f t="shared" si="179"/>
        <v>21865.314543240005</v>
      </c>
      <c r="V214" s="1072">
        <f t="shared" si="179"/>
        <v>20995.83528924</v>
      </c>
      <c r="W214" s="1072">
        <f t="shared" si="179"/>
        <v>22828.438952709999</v>
      </c>
      <c r="X214" s="1072">
        <f t="shared" si="179"/>
        <v>21387.77667711</v>
      </c>
      <c r="Y214" s="1072">
        <f t="shared" si="179"/>
        <v>25215.330010980004</v>
      </c>
      <c r="Z214" s="1072">
        <f t="shared" si="179"/>
        <v>26251.095145269996</v>
      </c>
      <c r="AA214" s="1072">
        <f t="shared" si="179"/>
        <v>26534.819941680005</v>
      </c>
      <c r="AB214" s="1072">
        <f t="shared" si="179"/>
        <v>31038.157153079985</v>
      </c>
      <c r="AC214" s="1072">
        <f t="shared" si="179"/>
        <v>29474.844307650026</v>
      </c>
      <c r="AD214" s="1072">
        <f t="shared" si="179"/>
        <v>26292.853289949999</v>
      </c>
      <c r="AE214" s="1015" t="s">
        <v>1101</v>
      </c>
      <c r="AF214" s="1088">
        <f t="shared" ref="AF214:AQ214" si="180">S217</f>
        <v>20487.622654549999</v>
      </c>
      <c r="AG214" s="1088">
        <f t="shared" si="180"/>
        <v>24851.409458570004</v>
      </c>
      <c r="AH214" s="1088">
        <f t="shared" si="180"/>
        <v>31776.517218169989</v>
      </c>
      <c r="AI214" s="1088">
        <f t="shared" si="180"/>
        <v>28383.891199450009</v>
      </c>
      <c r="AJ214" s="1088">
        <f t="shared" si="180"/>
        <v>27296.470455049988</v>
      </c>
      <c r="AK214" s="1088">
        <f t="shared" si="180"/>
        <v>28962.376912170002</v>
      </c>
      <c r="AL214" s="1088">
        <f t="shared" si="180"/>
        <v>30533.523865860014</v>
      </c>
      <c r="AM214" s="1088">
        <f t="shared" si="180"/>
        <v>34008.900929900003</v>
      </c>
      <c r="AN214" s="1088">
        <f t="shared" si="180"/>
        <v>37850.637054810009</v>
      </c>
      <c r="AO214" s="1088">
        <f t="shared" si="180"/>
        <v>34639.328568329976</v>
      </c>
      <c r="AP214" s="1088">
        <f t="shared" si="180"/>
        <v>39611.078657109989</v>
      </c>
      <c r="AQ214" s="1088">
        <f t="shared" si="180"/>
        <v>42312.62940662005</v>
      </c>
      <c r="AR214" s="1088">
        <f t="shared" ref="AR214:BB214" si="181">S218</f>
        <v>29998.0207028</v>
      </c>
      <c r="AS214" s="1088">
        <f t="shared" si="181"/>
        <v>32461.441146140001</v>
      </c>
      <c r="AT214" s="1088">
        <f t="shared" si="181"/>
        <v>7017.8295812200085</v>
      </c>
      <c r="AU214" s="1088">
        <f>V218</f>
        <v>7867.2733055799908</v>
      </c>
      <c r="AV214" s="1088">
        <f t="shared" si="181"/>
        <v>8858.1551959899953</v>
      </c>
      <c r="AW214" s="1088">
        <f t="shared" si="181"/>
        <v>11936.180421779995</v>
      </c>
      <c r="AX214" s="1088">
        <f t="shared" si="181"/>
        <v>20234.723329710017</v>
      </c>
      <c r="AY214" s="1088">
        <f t="shared" si="181"/>
        <v>26215.690616089996</v>
      </c>
      <c r="AZ214" s="1088">
        <f t="shared" si="181"/>
        <v>26335.983521969989</v>
      </c>
      <c r="BA214" s="1088">
        <f t="shared" si="181"/>
        <v>25999.090872630011</v>
      </c>
      <c r="BB214" s="1088">
        <f t="shared" si="181"/>
        <v>26773.32943278001</v>
      </c>
      <c r="BC214" s="1750">
        <f>BC216*BC217</f>
        <v>27679.598304798794</v>
      </c>
    </row>
    <row r="215" spans="2:55" outlineLevel="1">
      <c r="C215" s="1070">
        <v>2019</v>
      </c>
      <c r="D215" s="1071">
        <f>P134</f>
        <v>7.2378560049105797E-2</v>
      </c>
      <c r="E215" s="1071">
        <f t="shared" ref="E215:O215" si="182">Q134</f>
        <v>8.206223562099807E-2</v>
      </c>
      <c r="F215" s="1071">
        <f t="shared" si="182"/>
        <v>8.5806812914837272E-2</v>
      </c>
      <c r="G215" s="1071">
        <f t="shared" si="182"/>
        <v>7.935054315613313E-2</v>
      </c>
      <c r="H215" s="1071">
        <f t="shared" si="182"/>
        <v>8.5750216407965596E-2</v>
      </c>
      <c r="I215" s="1071">
        <f t="shared" si="182"/>
        <v>7.3009256993188359E-2</v>
      </c>
      <c r="J215" s="1071">
        <f t="shared" si="182"/>
        <v>8.9924827700527468E-2</v>
      </c>
      <c r="K215" s="1071">
        <f t="shared" si="182"/>
        <v>7.7884935814523382E-2</v>
      </c>
      <c r="L215" s="1071">
        <f t="shared" si="182"/>
        <v>8.2081376328465835E-2</v>
      </c>
      <c r="M215" s="1071">
        <f t="shared" si="182"/>
        <v>9.4048191503143544E-2</v>
      </c>
      <c r="N215" s="1071">
        <f t="shared" si="182"/>
        <v>8.2169919291154636E-2</v>
      </c>
      <c r="O215" s="1071">
        <f t="shared" si="182"/>
        <v>9.5533124219956925E-2</v>
      </c>
      <c r="R215" s="1070">
        <v>2019</v>
      </c>
      <c r="S215" s="1072">
        <f t="shared" si="179"/>
        <v>20972.441675360002</v>
      </c>
      <c r="T215" s="1072">
        <f t="shared" si="179"/>
        <v>23778.387538290001</v>
      </c>
      <c r="U215" s="1072">
        <f t="shared" si="179"/>
        <v>24863.417813010012</v>
      </c>
      <c r="V215" s="1072">
        <f t="shared" si="179"/>
        <v>22992.64640138</v>
      </c>
      <c r="W215" s="1072">
        <f t="shared" si="179"/>
        <v>24847.018385629999</v>
      </c>
      <c r="X215" s="1072">
        <f t="shared" si="179"/>
        <v>21155.192684300011</v>
      </c>
      <c r="Y215" s="1072">
        <f t="shared" si="179"/>
        <v>26056.655490749981</v>
      </c>
      <c r="Z215" s="1072">
        <f t="shared" si="179"/>
        <v>22567.971408259997</v>
      </c>
      <c r="AA215" s="1072">
        <f t="shared" si="179"/>
        <v>23783.933757649997</v>
      </c>
      <c r="AB215" s="1072">
        <f t="shared" si="179"/>
        <v>27251.44310186003</v>
      </c>
      <c r="AC215" s="1072">
        <f t="shared" si="179"/>
        <v>23809.590003359976</v>
      </c>
      <c r="AD215" s="1072">
        <f t="shared" si="179"/>
        <v>27681.717823740008</v>
      </c>
    </row>
    <row r="216" spans="2:55" outlineLevel="1">
      <c r="C216" s="1070">
        <v>2020</v>
      </c>
      <c r="D216" s="1071">
        <f>AB134</f>
        <v>6.0630015493757065E-2</v>
      </c>
      <c r="E216" s="1071">
        <f t="shared" ref="E216:O216" si="183">AC134</f>
        <v>7.5629215133119432E-2</v>
      </c>
      <c r="F216" s="1071">
        <f t="shared" si="183"/>
        <v>8.2990968829388084E-2</v>
      </c>
      <c r="G216" s="1071">
        <f t="shared" si="183"/>
        <v>6.6567467666602279E-2</v>
      </c>
      <c r="H216" s="1071">
        <f t="shared" si="183"/>
        <v>6.2653306310673465E-2</v>
      </c>
      <c r="I216" s="1071">
        <f t="shared" si="183"/>
        <v>7.2786670676636314E-2</v>
      </c>
      <c r="J216" s="1071">
        <f t="shared" si="183"/>
        <v>8.6240023574365859E-2</v>
      </c>
      <c r="K216" s="1071">
        <f t="shared" si="183"/>
        <v>9.0344118242989546E-2</v>
      </c>
      <c r="L216" s="1071">
        <f t="shared" si="183"/>
        <v>9.0753747659233511E-2</v>
      </c>
      <c r="M216" s="1071">
        <f t="shared" si="183"/>
        <v>0.1004517076506196</v>
      </c>
      <c r="N216" s="1071">
        <f t="shared" si="183"/>
        <v>0.10058720047731995</v>
      </c>
      <c r="O216" s="1071">
        <f t="shared" si="183"/>
        <v>0.1103655582852949</v>
      </c>
      <c r="R216" s="1070">
        <v>2020</v>
      </c>
      <c r="S216" s="1072">
        <f t="shared" si="179"/>
        <v>16619.50605552</v>
      </c>
      <c r="T216" s="1072">
        <f t="shared" si="179"/>
        <v>20730.989240940002</v>
      </c>
      <c r="U216" s="1072">
        <f t="shared" si="179"/>
        <v>22748.945349609996</v>
      </c>
      <c r="V216" s="1072">
        <f t="shared" si="179"/>
        <v>18247.041881419995</v>
      </c>
      <c r="W216" s="1072">
        <f t="shared" si="179"/>
        <v>17174.117392990011</v>
      </c>
      <c r="X216" s="1072">
        <f t="shared" si="179"/>
        <v>19951.809416839998</v>
      </c>
      <c r="Y216" s="1072">
        <f t="shared" si="179"/>
        <v>23639.55513370999</v>
      </c>
      <c r="Z216" s="1072">
        <f t="shared" si="179"/>
        <v>24764.542908200034</v>
      </c>
      <c r="AA216" s="1072">
        <f t="shared" si="179"/>
        <v>24876.827863239945</v>
      </c>
      <c r="AB216" s="1072">
        <f t="shared" si="179"/>
        <v>27535.169667880051</v>
      </c>
      <c r="AC216" s="1072">
        <f t="shared" si="179"/>
        <v>27572.310081509961</v>
      </c>
      <c r="AD216" s="1072">
        <f t="shared" si="179"/>
        <v>30252.690013450017</v>
      </c>
      <c r="AF216" s="1088">
        <f>0.2603*AF208-11720</f>
        <v>17332.109029999996</v>
      </c>
      <c r="AG216" s="1088">
        <f t="shared" ref="AG216:AW216" si="184">0.2603*AG208-11720</f>
        <v>21668.535046071411</v>
      </c>
      <c r="AH216" s="1088">
        <f t="shared" si="184"/>
        <v>29658.015947422857</v>
      </c>
      <c r="AI216" s="1088">
        <f t="shared" si="184"/>
        <v>25045.295203000001</v>
      </c>
      <c r="AJ216" s="1088">
        <f t="shared" si="184"/>
        <v>23978.687319999997</v>
      </c>
      <c r="AK216" s="1088">
        <f t="shared" si="184"/>
        <v>25484.231283999994</v>
      </c>
      <c r="AL216" s="1088">
        <f t="shared" si="184"/>
        <v>31096.974072844772</v>
      </c>
      <c r="AM216" s="1088">
        <f t="shared" si="184"/>
        <v>30895.712103999998</v>
      </c>
      <c r="AN216" s="1088">
        <f t="shared" si="184"/>
        <v>33945.022321074612</v>
      </c>
      <c r="AO216" s="1088">
        <f t="shared" si="184"/>
        <v>32752.575168999996</v>
      </c>
      <c r="AP216" s="1088">
        <f t="shared" si="184"/>
        <v>39861.933019999997</v>
      </c>
      <c r="AQ216" s="1088">
        <f t="shared" si="184"/>
        <v>42604.49666538</v>
      </c>
      <c r="AR216" s="1088">
        <f t="shared" si="184"/>
        <v>31636.853881999996</v>
      </c>
      <c r="AS216" s="1088">
        <f t="shared" si="184"/>
        <v>32214.425742999993</v>
      </c>
      <c r="AT216" s="1088">
        <f t="shared" si="184"/>
        <v>3256.2954249999984</v>
      </c>
      <c r="AU216" s="1088">
        <f t="shared" si="184"/>
        <v>8959.0128999999979</v>
      </c>
      <c r="AV216" s="1088">
        <f t="shared" si="184"/>
        <v>16953.476649999997</v>
      </c>
      <c r="AW216" s="1088">
        <f t="shared" si="184"/>
        <v>24902.257749999997</v>
      </c>
      <c r="AX216" s="1088">
        <f t="shared" ref="AX216:BC216" si="185">0.2603*AX208-11720</f>
        <v>32991.546187</v>
      </c>
      <c r="AY216" s="1088">
        <f t="shared" si="185"/>
        <v>33876.829089999992</v>
      </c>
      <c r="AZ216" s="1088">
        <f t="shared" si="185"/>
        <v>33753.079867</v>
      </c>
      <c r="BA216" s="1088">
        <f t="shared" si="185"/>
        <v>36047.200077999994</v>
      </c>
      <c r="BB216" s="1088">
        <f t="shared" si="185"/>
        <v>39838.152956511556</v>
      </c>
      <c r="BC216" s="1088">
        <f t="shared" si="185"/>
        <v>39732.3228514148</v>
      </c>
    </row>
    <row r="217" spans="2:55" outlineLevel="1">
      <c r="C217" s="1070">
        <v>2021</v>
      </c>
      <c r="D217" s="1071">
        <f>AN134</f>
        <v>5.3813628765972267E-2</v>
      </c>
      <c r="E217" s="1071">
        <f t="shared" ref="E217:O217" si="186">AO134</f>
        <v>6.527572991089102E-2</v>
      </c>
      <c r="F217" s="1071">
        <f t="shared" si="186"/>
        <v>8.3465501580504628E-2</v>
      </c>
      <c r="G217" s="1071">
        <f t="shared" si="186"/>
        <v>7.4554291129611761E-2</v>
      </c>
      <c r="H217" s="1071">
        <f t="shared" si="186"/>
        <v>7.1698027265411593E-2</v>
      </c>
      <c r="I217" s="1071">
        <f t="shared" si="186"/>
        <v>7.607376539539823E-2</v>
      </c>
      <c r="J217" s="1071">
        <f t="shared" si="186"/>
        <v>8.0200604332657036E-2</v>
      </c>
      <c r="K217" s="1071">
        <f t="shared" si="186"/>
        <v>8.9329172068381493E-2</v>
      </c>
      <c r="L217" s="1071">
        <f t="shared" si="186"/>
        <v>9.942003351817584E-2</v>
      </c>
      <c r="M217" s="1071">
        <f t="shared" si="186"/>
        <v>9.0985079123597823E-2</v>
      </c>
      <c r="N217" s="1071">
        <f t="shared" si="186"/>
        <v>0.10404408153232184</v>
      </c>
      <c r="O217" s="1071">
        <f t="shared" si="186"/>
        <v>0.11114008537707645</v>
      </c>
      <c r="R217" s="1070">
        <v>2021</v>
      </c>
      <c r="S217" s="1072">
        <f t="shared" si="179"/>
        <v>20487.622654549999</v>
      </c>
      <c r="T217" s="1072">
        <f t="shared" si="179"/>
        <v>24851.409458570004</v>
      </c>
      <c r="U217" s="1072">
        <f t="shared" si="179"/>
        <v>31776.517218169989</v>
      </c>
      <c r="V217" s="1072">
        <f t="shared" si="179"/>
        <v>28383.891199450009</v>
      </c>
      <c r="W217" s="1072">
        <f t="shared" si="179"/>
        <v>27296.470455049988</v>
      </c>
      <c r="X217" s="1072">
        <f t="shared" si="179"/>
        <v>28962.376912170002</v>
      </c>
      <c r="Y217" s="1072">
        <f t="shared" si="179"/>
        <v>30533.523865860014</v>
      </c>
      <c r="Z217" s="1072">
        <f t="shared" si="179"/>
        <v>34008.900929900003</v>
      </c>
      <c r="AA217" s="1072">
        <f t="shared" si="179"/>
        <v>37850.637054810009</v>
      </c>
      <c r="AB217" s="1072">
        <f t="shared" si="179"/>
        <v>34639.328568329976</v>
      </c>
      <c r="AC217" s="1072">
        <f t="shared" si="179"/>
        <v>39611.078657109989</v>
      </c>
      <c r="AD217" s="1072">
        <f t="shared" si="179"/>
        <v>42312.62940662005</v>
      </c>
      <c r="AF217" s="1209">
        <f t="shared" ref="AF217:AW217" si="187">AF214/AF216</f>
        <v>1.1820617224994461</v>
      </c>
      <c r="AG217" s="1209">
        <f t="shared" si="187"/>
        <v>1.1468892292778998</v>
      </c>
      <c r="AH217" s="1209">
        <f t="shared" si="187"/>
        <v>1.0714309842742944</v>
      </c>
      <c r="AI217" s="1209">
        <f t="shared" si="187"/>
        <v>1.1333023216292575</v>
      </c>
      <c r="AJ217" s="1209">
        <f t="shared" si="187"/>
        <v>1.1383638349661749</v>
      </c>
      <c r="AK217" s="1209">
        <f t="shared" si="187"/>
        <v>1.1364822658140654</v>
      </c>
      <c r="AL217" s="1209">
        <f t="shared" si="187"/>
        <v>0.98188086706877409</v>
      </c>
      <c r="AM217" s="1209">
        <f t="shared" si="187"/>
        <v>1.1007644302037936</v>
      </c>
      <c r="AN217" s="1209">
        <f t="shared" si="187"/>
        <v>1.1150570677725145</v>
      </c>
      <c r="AO217" s="1209">
        <f t="shared" si="187"/>
        <v>1.0576062611747175</v>
      </c>
      <c r="AP217" s="1209">
        <f t="shared" si="187"/>
        <v>0.99370691926143806</v>
      </c>
      <c r="AQ217" s="1209">
        <f t="shared" si="187"/>
        <v>0.99314937901855038</v>
      </c>
      <c r="AR217" s="1209">
        <f t="shared" si="187"/>
        <v>0.94819860453531313</v>
      </c>
      <c r="AS217" s="1209">
        <f t="shared" si="187"/>
        <v>1.0076678505806884</v>
      </c>
      <c r="AT217" s="1209">
        <f t="shared" si="187"/>
        <v>2.1551575226685742</v>
      </c>
      <c r="AU217" s="1209">
        <f t="shared" si="187"/>
        <v>0.8781406381924054</v>
      </c>
      <c r="AV217" s="1209">
        <f t="shared" si="187"/>
        <v>0.5224978556825981</v>
      </c>
      <c r="AW217" s="1209">
        <f t="shared" si="187"/>
        <v>0.47932121422925983</v>
      </c>
      <c r="AX217" s="1209">
        <f>AX214/AX216</f>
        <v>0.61333055489479649</v>
      </c>
      <c r="AY217" s="1209">
        <f>AY214/AY216</f>
        <v>0.77385314152169382</v>
      </c>
      <c r="AZ217" s="1209">
        <f>AZ214/AZ216</f>
        <v>0.78025423533922833</v>
      </c>
      <c r="BA217" s="1209">
        <f>BA214/BA216</f>
        <v>0.72125132649338675</v>
      </c>
      <c r="BB217" s="1209">
        <f>BB214/BB216</f>
        <v>0.67205247848730654</v>
      </c>
      <c r="BC217" s="1749">
        <f>AVERAGE(BA217:BB217)</f>
        <v>0.69665190249034659</v>
      </c>
    </row>
    <row r="218" spans="2:55" outlineLevel="1">
      <c r="C218" s="1746">
        <v>2022</v>
      </c>
      <c r="D218" s="1076">
        <f>S218/SUM($S$218:$Y$218,$Z$220:$AD$220)</f>
        <v>0.11933463658792681</v>
      </c>
      <c r="E218" s="1076">
        <f t="shared" ref="E218:J218" si="188">T218/SUM($S$218:$Y$218,$Z$220:$AD$220)</f>
        <v>0.12913432925037668</v>
      </c>
      <c r="F218" s="1076">
        <f t="shared" si="188"/>
        <v>2.7917513325561617E-2</v>
      </c>
      <c r="G218" s="1076">
        <f>V218/SUM($S$218:$Y$218,$Z$220:$AD$220)</f>
        <v>3.1296671542454642E-2</v>
      </c>
      <c r="H218" s="1076">
        <f t="shared" si="188"/>
        <v>3.5238482619430085E-2</v>
      </c>
      <c r="I218" s="1076">
        <f t="shared" si="188"/>
        <v>4.7483124536549501E-2</v>
      </c>
      <c r="J218" s="1076">
        <f t="shared" si="188"/>
        <v>8.0495422645761497E-2</v>
      </c>
      <c r="K218" s="1076">
        <f>Z220/SUM($S$218:$Y$218,$Z$220:$AD$220)</f>
        <v>0.10428821099788813</v>
      </c>
      <c r="L218" s="1076">
        <f>AA220/SUM($S$218:$Y$218,$Z$220:$AD$220)</f>
        <v>0.10476674624358034</v>
      </c>
      <c r="M218" s="1076">
        <f>AB220/SUM($S$218:$Y$218,$Z$220:$AD$220)</f>
        <v>0.10342655909335355</v>
      </c>
      <c r="N218" s="1076">
        <f>AC220/SUM($S$218:$Y$218,$Z$220:$AD$220)</f>
        <v>0.10650654487385659</v>
      </c>
      <c r="O218" s="1076">
        <f>AD220/SUM($S$218:$Y$218,$Z$220:$AD$220)</f>
        <v>0.11011175828326054</v>
      </c>
      <c r="R218" s="1070">
        <v>2022</v>
      </c>
      <c r="S218" s="1072">
        <f t="shared" si="179"/>
        <v>29998.0207028</v>
      </c>
      <c r="T218" s="1072">
        <f t="shared" si="179"/>
        <v>32461.441146140001</v>
      </c>
      <c r="U218" s="1072">
        <f t="shared" si="179"/>
        <v>7017.8295812200085</v>
      </c>
      <c r="V218" s="1072">
        <f t="shared" si="179"/>
        <v>7867.2733055799908</v>
      </c>
      <c r="W218" s="1072">
        <f t="shared" si="179"/>
        <v>8858.1551959899953</v>
      </c>
      <c r="X218" s="1072">
        <f t="shared" si="179"/>
        <v>11936.180421779995</v>
      </c>
      <c r="Y218" s="1072">
        <f t="shared" si="179"/>
        <v>20234.723329710017</v>
      </c>
      <c r="Z218" s="1072">
        <f t="shared" si="179"/>
        <v>26215.690616089996</v>
      </c>
      <c r="AA218" s="1072">
        <f t="shared" si="179"/>
        <v>26335.983521969989</v>
      </c>
      <c r="AB218" s="1072">
        <f t="shared" si="179"/>
        <v>25999.090872630011</v>
      </c>
      <c r="AC218" s="1072">
        <f t="shared" si="179"/>
        <v>26773.32943278001</v>
      </c>
      <c r="AD218" s="1072">
        <f t="shared" si="179"/>
        <v>29355.242701979994</v>
      </c>
    </row>
    <row r="219" spans="2:55" outlineLevel="1">
      <c r="V219" s="1094"/>
      <c r="W219" s="1094"/>
    </row>
    <row r="220" spans="2:55" ht="27.75" outlineLevel="1">
      <c r="D220" s="1074">
        <f>AVERAGE(D215:D217)</f>
        <v>6.2274068102945036E-2</v>
      </c>
      <c r="E220" s="1074">
        <f t="shared" ref="E220:O220" si="189">AVERAGE(E215:E217)</f>
        <v>7.432239355500285E-2</v>
      </c>
      <c r="F220" s="1074">
        <f t="shared" si="189"/>
        <v>8.4087761108243328E-2</v>
      </c>
      <c r="G220" s="1074">
        <f t="shared" si="189"/>
        <v>7.3490767317449066E-2</v>
      </c>
      <c r="H220" s="1074">
        <f t="shared" si="189"/>
        <v>7.336718332801688E-2</v>
      </c>
      <c r="I220" s="1074">
        <f t="shared" si="189"/>
        <v>7.3956564355074306E-2</v>
      </c>
      <c r="J220" s="1074">
        <f t="shared" si="189"/>
        <v>8.5455151869183454E-2</v>
      </c>
      <c r="K220" s="1074">
        <f t="shared" si="189"/>
        <v>8.5852742041964802E-2</v>
      </c>
      <c r="L220" s="1074">
        <f t="shared" si="189"/>
        <v>9.0751719168625067E-2</v>
      </c>
      <c r="M220" s="1074">
        <f t="shared" si="189"/>
        <v>9.5161659425786985E-2</v>
      </c>
      <c r="N220" s="1074">
        <f t="shared" si="189"/>
        <v>9.5600400433598812E-2</v>
      </c>
      <c r="O220" s="1074">
        <f t="shared" si="189"/>
        <v>0.10567958929410944</v>
      </c>
      <c r="X220" s="1088"/>
      <c r="Y220" s="1088"/>
      <c r="Z220" s="1751">
        <f>AY214</f>
        <v>26215.690616089996</v>
      </c>
      <c r="AA220" s="1751">
        <f>AZ214*$AA$221</f>
        <v>26335.983521969989</v>
      </c>
      <c r="AB220" s="1751">
        <f>BA214*$AA$221</f>
        <v>25999.090872630011</v>
      </c>
      <c r="AC220" s="1751">
        <f>BB214*$AA$221</f>
        <v>26773.32943278001</v>
      </c>
      <c r="AD220" s="1751">
        <f>BC214</f>
        <v>27679.598304798794</v>
      </c>
      <c r="AF220" s="1257">
        <f>SUM(S218:AD218,AD220)</f>
        <v>280732.55913346878</v>
      </c>
    </row>
    <row r="221" spans="2:55" ht="27.75" outlineLevel="1">
      <c r="D221" s="1089">
        <f>S218/D220</f>
        <v>481709.66851258825</v>
      </c>
      <c r="E221" s="1089">
        <f t="shared" ref="E221:L221" si="190">T218/E220</f>
        <v>436765.28154487739</v>
      </c>
      <c r="F221" s="1089">
        <f t="shared" si="190"/>
        <v>83458.394999793061</v>
      </c>
      <c r="G221" s="1089">
        <f t="shared" si="190"/>
        <v>107051.1792535339</v>
      </c>
      <c r="H221" s="1089">
        <f t="shared" si="190"/>
        <v>120737.294171239</v>
      </c>
      <c r="I221" s="1089">
        <f t="shared" si="190"/>
        <v>161394.46884624014</v>
      </c>
      <c r="J221" s="1089">
        <f t="shared" si="190"/>
        <v>236787.63523451175</v>
      </c>
      <c r="K221" s="1089">
        <f t="shared" si="190"/>
        <v>305356.47426701611</v>
      </c>
      <c r="L221" s="1089">
        <f t="shared" si="190"/>
        <v>290198.17765694665</v>
      </c>
      <c r="M221" s="1089">
        <f>AB218/M220</f>
        <v>273209.72573944792</v>
      </c>
      <c r="X221" s="1065"/>
      <c r="Y221" s="1065"/>
      <c r="Z221" s="1065">
        <f>Z218/Z220</f>
        <v>1</v>
      </c>
      <c r="AA221" s="1065">
        <v>1</v>
      </c>
      <c r="AB221" s="1065"/>
      <c r="AC221" s="1065"/>
      <c r="AD221" s="1065"/>
      <c r="AF221" s="1257"/>
    </row>
    <row r="222" spans="2:55" ht="27.75" outlineLevel="1">
      <c r="X222" s="1021"/>
      <c r="Y222" s="1021"/>
      <c r="Z222" s="1021"/>
      <c r="AA222" s="1021"/>
      <c r="AB222" s="1021"/>
      <c r="AC222" s="1021"/>
      <c r="AD222" s="1021"/>
      <c r="AF222" s="1257"/>
    </row>
    <row r="223" spans="2:55" outlineLevel="1">
      <c r="V223" s="1074">
        <f>V224/V226</f>
        <v>1.6334626276282767</v>
      </c>
      <c r="W223" s="1074">
        <f>W224/W226</f>
        <v>1.8061807599447499</v>
      </c>
      <c r="X223" s="1074">
        <f>AVERAGE(V223:W223)*0.9</f>
        <v>1.547839524407862</v>
      </c>
    </row>
    <row r="224" spans="2:55" outlineLevel="1">
      <c r="S224" s="1065">
        <f>S218/S217-1</f>
        <v>0.46420212870027067</v>
      </c>
      <c r="T224" s="1065">
        <f>T218/T217-1</f>
        <v>0.30622133123904893</v>
      </c>
      <c r="U224" s="1065">
        <f>U218/U217-1</f>
        <v>-0.77915044833147495</v>
      </c>
      <c r="V224" s="1065">
        <f>V218/V217-1</f>
        <v>-0.72282611815632825</v>
      </c>
      <c r="W224" s="1065">
        <f>W218/W217-1</f>
        <v>-0.67548349481384351</v>
      </c>
      <c r="X224" s="1095">
        <f>$X$223*X226</f>
        <v>-0.52924079215523168</v>
      </c>
      <c r="Y224" s="1095">
        <f t="shared" ref="Y224:AD224" si="191">$X$223*Y226</f>
        <v>-0.54839005108781569</v>
      </c>
      <c r="Z224" s="1095">
        <f t="shared" si="191"/>
        <v>-0.50378742023223066</v>
      </c>
      <c r="AA224" s="1095">
        <f t="shared" si="191"/>
        <v>-0.61132036332027961</v>
      </c>
      <c r="AB224" s="1095">
        <f t="shared" si="191"/>
        <v>-0.56882625978977774</v>
      </c>
      <c r="AC224" s="1095">
        <f t="shared" si="191"/>
        <v>-0.69513946504874313</v>
      </c>
      <c r="AD224" s="1095">
        <f t="shared" si="191"/>
        <v>-0.65987105706224247</v>
      </c>
    </row>
    <row r="225" spans="3:32" outlineLevel="1"/>
    <row r="226" spans="3:32" outlineLevel="1">
      <c r="R226" s="1065" t="s">
        <v>855</v>
      </c>
      <c r="S226" s="1065">
        <v>0.48297238331738868</v>
      </c>
      <c r="T226" s="1065">
        <v>0.21554603229988256</v>
      </c>
      <c r="U226" s="1065">
        <v>-0.71397644251559367</v>
      </c>
      <c r="V226" s="1065">
        <v>-0.44251157383737838</v>
      </c>
      <c r="W226" s="1065">
        <v>-0.37398443710279927</v>
      </c>
      <c r="X226" s="1065">
        <v>-0.34192226248886937</v>
      </c>
      <c r="Y226" s="1065">
        <v>-0.35429386731651435</v>
      </c>
      <c r="Z226" s="1065">
        <v>-0.32547781103144946</v>
      </c>
      <c r="AA226" s="1065">
        <v>-0.39495073854903984</v>
      </c>
      <c r="AB226" s="1065">
        <v>-0.36749692123761124</v>
      </c>
      <c r="AC226" s="1065">
        <v>-0.44910305886824675</v>
      </c>
      <c r="AD226" s="1065">
        <v>-0.42631748747641085</v>
      </c>
    </row>
    <row r="227" spans="3:32" outlineLevel="1"/>
    <row r="228" spans="3:32" outlineLevel="1">
      <c r="R228" s="1070">
        <v>2018</v>
      </c>
      <c r="T228" s="1021">
        <f>T214/S214-1</f>
        <v>-2.6023769567589561E-2</v>
      </c>
      <c r="U228" s="1021">
        <f t="shared" ref="U228:AD228" si="192">U214/T214-1</f>
        <v>1.8899507334886989E-2</v>
      </c>
      <c r="V228" s="1021">
        <f t="shared" si="192"/>
        <v>-3.9765229641702926E-2</v>
      </c>
      <c r="W228" s="1021">
        <f t="shared" si="192"/>
        <v>8.7284151272094324E-2</v>
      </c>
      <c r="X228" s="1021">
        <f t="shared" si="192"/>
        <v>-6.3108225603353274E-2</v>
      </c>
      <c r="Y228" s="1021">
        <f t="shared" si="192"/>
        <v>0.17895985130452541</v>
      </c>
      <c r="Z228" s="1021">
        <f t="shared" si="192"/>
        <v>4.1076802637084908E-2</v>
      </c>
      <c r="AA228" s="1021">
        <f t="shared" si="192"/>
        <v>1.0808112760245514E-2</v>
      </c>
      <c r="AB228" s="1021">
        <f t="shared" si="192"/>
        <v>0.16971425550645214</v>
      </c>
      <c r="AC228" s="1021">
        <f t="shared" si="192"/>
        <v>-5.0367450545459547E-2</v>
      </c>
      <c r="AD228" s="1021">
        <f t="shared" si="192"/>
        <v>-0.10795616032733923</v>
      </c>
    </row>
    <row r="229" spans="3:32" outlineLevel="1">
      <c r="R229" s="1070">
        <v>2019</v>
      </c>
      <c r="T229" s="1021">
        <f t="shared" ref="T229:AD232" si="193">T215/S215-1</f>
        <v>0.1337920451211283</v>
      </c>
      <c r="U229" s="1021">
        <f t="shared" si="193"/>
        <v>4.5630944191350276E-2</v>
      </c>
      <c r="V229" s="1021">
        <f t="shared" si="193"/>
        <v>-7.5241924730521714E-2</v>
      </c>
      <c r="W229" s="1021">
        <f t="shared" si="193"/>
        <v>8.0650654643160236E-2</v>
      </c>
      <c r="X229" s="1021">
        <f t="shared" si="193"/>
        <v>-0.14858224210374937</v>
      </c>
      <c r="Y229" s="1021">
        <f t="shared" si="193"/>
        <v>0.23169076640400976</v>
      </c>
      <c r="Z229" s="1021">
        <f t="shared" si="193"/>
        <v>-0.13388840650437484</v>
      </c>
      <c r="AA229" s="1021">
        <f t="shared" si="193"/>
        <v>5.3880002211672107E-2</v>
      </c>
      <c r="AB229" s="1021">
        <f t="shared" si="193"/>
        <v>0.14579208719393288</v>
      </c>
      <c r="AC229" s="1021">
        <f t="shared" si="193"/>
        <v>-0.12629984715433773</v>
      </c>
      <c r="AD229" s="1021">
        <f t="shared" si="193"/>
        <v>0.16262891632462395</v>
      </c>
    </row>
    <row r="230" spans="3:32" outlineLevel="1">
      <c r="R230" s="1070">
        <v>2020</v>
      </c>
      <c r="T230" s="1021">
        <f t="shared" si="193"/>
        <v>0.24738901214542497</v>
      </c>
      <c r="U230" s="1021">
        <f t="shared" si="193"/>
        <v>9.7340077948856019E-2</v>
      </c>
      <c r="V230" s="1021">
        <f t="shared" si="193"/>
        <v>-0.19789504080316322</v>
      </c>
      <c r="W230" s="1021">
        <f t="shared" si="193"/>
        <v>-5.879991372861848E-2</v>
      </c>
      <c r="X230" s="1021">
        <f t="shared" si="193"/>
        <v>0.16173710475414382</v>
      </c>
      <c r="Y230" s="1021">
        <f t="shared" si="193"/>
        <v>0.18483264549216316</v>
      </c>
      <c r="Z230" s="1021">
        <f t="shared" si="193"/>
        <v>4.7589210885183419E-2</v>
      </c>
      <c r="AA230" s="1021">
        <f t="shared" si="193"/>
        <v>4.5341016572015835E-3</v>
      </c>
      <c r="AB230" s="1021">
        <f t="shared" si="193"/>
        <v>0.1068601599550516</v>
      </c>
      <c r="AC230" s="1021">
        <f t="shared" si="193"/>
        <v>1.3488354739732422E-3</v>
      </c>
      <c r="AD230" s="1021">
        <f t="shared" si="193"/>
        <v>9.7212744380730243E-2</v>
      </c>
    </row>
    <row r="231" spans="3:32" outlineLevel="1">
      <c r="R231" s="1070">
        <v>2021</v>
      </c>
      <c r="T231" s="1021">
        <f t="shared" si="193"/>
        <v>0.21299625035073899</v>
      </c>
      <c r="U231" s="1021">
        <f t="shared" si="193"/>
        <v>0.27866056334329414</v>
      </c>
      <c r="V231" s="1021">
        <f t="shared" si="193"/>
        <v>-0.1067651937884514</v>
      </c>
      <c r="W231" s="1021">
        <f t="shared" si="193"/>
        <v>-3.8311193372284724E-2</v>
      </c>
      <c r="X231" s="1021">
        <f t="shared" si="193"/>
        <v>6.1030104967721766E-2</v>
      </c>
      <c r="Y231" s="1021">
        <f t="shared" si="193"/>
        <v>5.424785950595834E-2</v>
      </c>
      <c r="Z231" s="1021">
        <f t="shared" si="193"/>
        <v>0.11382168266289949</v>
      </c>
      <c r="AA231" s="1021">
        <f t="shared" si="193"/>
        <v>0.11296266623930862</v>
      </c>
      <c r="AB231" s="1021">
        <f t="shared" si="193"/>
        <v>-8.4841596769688832E-2</v>
      </c>
      <c r="AC231" s="1021">
        <f t="shared" si="193"/>
        <v>0.14352905481330791</v>
      </c>
      <c r="AD231" s="1021">
        <f t="shared" si="193"/>
        <v>6.8201898082498769E-2</v>
      </c>
    </row>
    <row r="232" spans="3:32" outlineLevel="1">
      <c r="R232" s="1070">
        <v>2022</v>
      </c>
      <c r="T232" s="1021">
        <f t="shared" si="193"/>
        <v>8.2119432736776021E-2</v>
      </c>
      <c r="U232" s="1021">
        <f t="shared" si="193"/>
        <v>-0.78381028896326432</v>
      </c>
      <c r="V232" s="1021">
        <f t="shared" si="193"/>
        <v>0.12104080250582427</v>
      </c>
      <c r="W232" s="1021">
        <f t="shared" si="193"/>
        <v>0.12594984970297207</v>
      </c>
      <c r="X232" s="1021">
        <f t="shared" si="193"/>
        <v>0.34747926150395214</v>
      </c>
      <c r="Y232" s="1021">
        <f t="shared" si="193"/>
        <v>0.69524275058607854</v>
      </c>
      <c r="Z232" s="1087">
        <v>7.2236237628358291E-2</v>
      </c>
      <c r="AA232" s="1087">
        <v>2.5012118391359417E-2</v>
      </c>
      <c r="AB232" s="1087">
        <v>1.2422032189421062E-2</v>
      </c>
      <c r="AC232" s="1087">
        <v>2.8465978717646667E-3</v>
      </c>
      <c r="AD232" s="1087">
        <v>3.8892453375007241E-2</v>
      </c>
    </row>
    <row r="233" spans="3:32" outlineLevel="1">
      <c r="X233" s="1083"/>
      <c r="Y233" s="1083">
        <v>0.2</v>
      </c>
      <c r="Z233" s="1083">
        <v>1.2</v>
      </c>
      <c r="AA233" s="1083">
        <v>1.01</v>
      </c>
      <c r="AB233" s="1083">
        <v>1.01</v>
      </c>
      <c r="AC233" s="1083">
        <v>1.01</v>
      </c>
      <c r="AD233" s="1083">
        <v>1.01</v>
      </c>
      <c r="AE233" s="1083" t="s">
        <v>850</v>
      </c>
    </row>
    <row r="234" spans="3:32" outlineLevel="1">
      <c r="Z234" s="1209">
        <f>Z232*Z233</f>
        <v>8.6683485154029946E-2</v>
      </c>
      <c r="AA234" s="1209">
        <f>AA232*AA233</f>
        <v>2.5262239575273012E-2</v>
      </c>
      <c r="AB234" s="1209">
        <f>AB232*AB233</f>
        <v>1.2546252511315272E-2</v>
      </c>
      <c r="AC234" s="1209">
        <f>AC232*AC233</f>
        <v>2.8750638504823132E-3</v>
      </c>
      <c r="AD234" s="1209">
        <f>AD232*AD233</f>
        <v>3.9281377908757312E-2</v>
      </c>
    </row>
    <row r="235" spans="3:32" outlineLevel="1"/>
    <row r="236" spans="3:32" ht="24" outlineLevel="1">
      <c r="C236" s="1975">
        <v>2023</v>
      </c>
      <c r="D236" s="1074">
        <f t="shared" ref="D236:O236" si="194">D217</f>
        <v>5.3813628765972267E-2</v>
      </c>
      <c r="E236" s="1074">
        <f t="shared" si="194"/>
        <v>6.527572991089102E-2</v>
      </c>
      <c r="F236" s="1074">
        <f t="shared" si="194"/>
        <v>8.3465501580504628E-2</v>
      </c>
      <c r="G236" s="1074">
        <f t="shared" si="194"/>
        <v>7.4554291129611761E-2</v>
      </c>
      <c r="H236" s="1074">
        <f t="shared" si="194"/>
        <v>7.1698027265411593E-2</v>
      </c>
      <c r="I236" s="1074">
        <f t="shared" si="194"/>
        <v>7.607376539539823E-2</v>
      </c>
      <c r="J236" s="1074">
        <f t="shared" si="194"/>
        <v>8.0200604332657036E-2</v>
      </c>
      <c r="K236" s="1074">
        <f t="shared" si="194"/>
        <v>8.9329172068381493E-2</v>
      </c>
      <c r="L236" s="1074">
        <f t="shared" si="194"/>
        <v>9.942003351817584E-2</v>
      </c>
      <c r="M236" s="1074">
        <f t="shared" si="194"/>
        <v>9.0985079123597823E-2</v>
      </c>
      <c r="N236" s="1074">
        <f t="shared" si="194"/>
        <v>0.10404408153232184</v>
      </c>
      <c r="O236" s="1074">
        <f t="shared" si="194"/>
        <v>0.11114008537707645</v>
      </c>
      <c r="R236" s="1975">
        <v>2023</v>
      </c>
      <c r="S236" s="1080">
        <f>D236*$AF236</f>
        <v>19792.652660124601</v>
      </c>
      <c r="T236" s="1080">
        <f t="shared" ref="T236:AC236" si="195">E236*$AF236</f>
        <v>24008.413461225718</v>
      </c>
      <c r="U236" s="1080">
        <f t="shared" si="195"/>
        <v>30698.611481309603</v>
      </c>
      <c r="V236" s="1080">
        <f t="shared" si="195"/>
        <v>27421.068277471204</v>
      </c>
      <c r="W236" s="1080">
        <f t="shared" si="195"/>
        <v>26370.534428218383</v>
      </c>
      <c r="X236" s="1080">
        <f t="shared" si="195"/>
        <v>27979.93091242747</v>
      </c>
      <c r="Y236" s="1080">
        <f t="shared" si="195"/>
        <v>29497.782273551256</v>
      </c>
      <c r="Z236" s="1080">
        <f t="shared" si="195"/>
        <v>32855.269486750716</v>
      </c>
      <c r="AA236" s="1080">
        <f t="shared" si="195"/>
        <v>36566.688327985074</v>
      </c>
      <c r="AB236" s="1080">
        <f t="shared" si="195"/>
        <v>33464.312101659278</v>
      </c>
      <c r="AC236" s="1080">
        <f t="shared" si="195"/>
        <v>38267.413187587968</v>
      </c>
      <c r="AD236" s="1080">
        <f>O236*$AF236</f>
        <v>40877.323401688722</v>
      </c>
      <c r="AF236" s="1976">
        <f>$BM$46</f>
        <v>367800</v>
      </c>
    </row>
    <row r="237" spans="3:32" outlineLevel="1"/>
    <row r="238" spans="3:32" outlineLevel="1"/>
    <row r="239" spans="3:32" outlineLevel="1"/>
    <row r="240" spans="3:32" outlineLevel="1"/>
    <row r="241" spans="2:32" outlineLevel="1">
      <c r="B241" s="1262" t="s">
        <v>839</v>
      </c>
      <c r="C241" s="1070"/>
      <c r="D241" s="1070">
        <v>1</v>
      </c>
      <c r="E241" s="1070">
        <v>2</v>
      </c>
      <c r="F241" s="1070">
        <v>3</v>
      </c>
      <c r="G241" s="1070">
        <v>4</v>
      </c>
      <c r="H241" s="1070">
        <v>5</v>
      </c>
      <c r="I241" s="1070">
        <v>6</v>
      </c>
      <c r="J241" s="1070">
        <v>7</v>
      </c>
      <c r="K241" s="1070">
        <v>8</v>
      </c>
      <c r="L241" s="1070">
        <v>9</v>
      </c>
      <c r="M241" s="1070">
        <v>10</v>
      </c>
      <c r="N241" s="1070">
        <v>11</v>
      </c>
      <c r="O241" s="1070">
        <v>12</v>
      </c>
      <c r="R241" s="1070"/>
      <c r="S241" s="1070">
        <v>1</v>
      </c>
      <c r="T241" s="1070">
        <v>2</v>
      </c>
      <c r="U241" s="1070">
        <v>3</v>
      </c>
      <c r="V241" s="1070">
        <v>4</v>
      </c>
      <c r="W241" s="1070">
        <v>5</v>
      </c>
      <c r="X241" s="1070">
        <v>6</v>
      </c>
      <c r="Y241" s="1070">
        <v>7</v>
      </c>
      <c r="Z241" s="1070">
        <v>8</v>
      </c>
      <c r="AA241" s="1070">
        <v>9</v>
      </c>
      <c r="AB241" s="1070">
        <v>10</v>
      </c>
      <c r="AC241" s="1070">
        <v>11</v>
      </c>
      <c r="AD241" s="1070">
        <v>12</v>
      </c>
    </row>
    <row r="242" spans="2:32" ht="18.75" outlineLevel="1">
      <c r="C242" s="1070">
        <v>2018</v>
      </c>
      <c r="D242" s="1071">
        <f t="shared" ref="D242:O242" si="196">D126</f>
        <v>1.5756176409130213E-2</v>
      </c>
      <c r="E242" s="1071">
        <f t="shared" si="196"/>
        <v>6.0937526892078972E-2</v>
      </c>
      <c r="F242" s="1071">
        <f t="shared" si="196"/>
        <v>0.22424764742165693</v>
      </c>
      <c r="G242" s="1071">
        <f t="shared" si="196"/>
        <v>8.7493285565453122E-3</v>
      </c>
      <c r="H242" s="1071">
        <f t="shared" si="196"/>
        <v>0.21242477464113491</v>
      </c>
      <c r="I242" s="1071">
        <f t="shared" si="196"/>
        <v>1.68193624427414E-2</v>
      </c>
      <c r="J242" s="1071">
        <f t="shared" si="196"/>
        <v>1.8495888211693252E-2</v>
      </c>
      <c r="K242" s="1071">
        <f t="shared" si="196"/>
        <v>0.19071123694409658</v>
      </c>
      <c r="L242" s="1071">
        <f t="shared" si="196"/>
        <v>2.0907361341097493E-2</v>
      </c>
      <c r="M242" s="1071">
        <f t="shared" si="196"/>
        <v>1.3864495696759644E-2</v>
      </c>
      <c r="N242" s="1071">
        <f t="shared" si="196"/>
        <v>0.19865211934104954</v>
      </c>
      <c r="O242" s="1071">
        <f t="shared" si="196"/>
        <v>1.8434082102015779E-2</v>
      </c>
      <c r="R242" s="1070">
        <v>2018</v>
      </c>
      <c r="S242" s="1072">
        <f t="shared" ref="S242:AD246" si="197">SUMIFS($37:$37,$26:$26,$R242,$27:$27,S$143)</f>
        <v>1526.4947602300001</v>
      </c>
      <c r="T242" s="1072">
        <f t="shared" si="197"/>
        <v>5903.7683437100013</v>
      </c>
      <c r="U242" s="1072">
        <f t="shared" si="197"/>
        <v>21725.629993879997</v>
      </c>
      <c r="V242" s="1072">
        <f t="shared" si="197"/>
        <v>847.65515759000118</v>
      </c>
      <c r="W242" s="1072">
        <f t="shared" si="197"/>
        <v>20580.202773360001</v>
      </c>
      <c r="X242" s="1072">
        <f t="shared" si="197"/>
        <v>1629.4986786500012</v>
      </c>
      <c r="Y242" s="1072">
        <f t="shared" si="197"/>
        <v>1791.9243671700024</v>
      </c>
      <c r="Z242" s="1072">
        <f t="shared" si="197"/>
        <v>18476.54509272</v>
      </c>
      <c r="AA242" s="1072">
        <f t="shared" si="197"/>
        <v>2025.5534533699974</v>
      </c>
      <c r="AB242" s="1072">
        <f t="shared" si="197"/>
        <v>1343.2243638799991</v>
      </c>
      <c r="AC242" s="1072">
        <f t="shared" si="197"/>
        <v>19245.876119220004</v>
      </c>
      <c r="AD242" s="1072">
        <f t="shared" si="197"/>
        <v>1785.9364485200058</v>
      </c>
      <c r="AF242" s="1263">
        <f>SUM(S242:AD242)</f>
        <v>96882.309552300008</v>
      </c>
    </row>
    <row r="243" spans="2:32" ht="18.75" outlineLevel="1">
      <c r="C243" s="1070">
        <v>2019</v>
      </c>
      <c r="D243" s="1071">
        <f t="shared" ref="D243:O243" si="198">P126</f>
        <v>2.1855982660047409E-2</v>
      </c>
      <c r="E243" s="1071">
        <f t="shared" si="198"/>
        <v>5.1491057334648462E-2</v>
      </c>
      <c r="F243" s="1071">
        <f t="shared" si="198"/>
        <v>0.19718804532370149</v>
      </c>
      <c r="G243" s="1071">
        <f t="shared" si="198"/>
        <v>1.5764244532936442E-2</v>
      </c>
      <c r="H243" s="1071">
        <f t="shared" si="198"/>
        <v>0.18171781960975253</v>
      </c>
      <c r="I243" s="1071">
        <f t="shared" si="198"/>
        <v>2.5451076567003728E-2</v>
      </c>
      <c r="J243" s="1071">
        <f t="shared" si="198"/>
        <v>7.7289003310107348E-3</v>
      </c>
      <c r="K243" s="1071">
        <f t="shared" si="198"/>
        <v>0.19516769792485261</v>
      </c>
      <c r="L243" s="1071">
        <f t="shared" si="198"/>
        <v>1.1306079082346732E-2</v>
      </c>
      <c r="M243" s="1071">
        <f t="shared" si="198"/>
        <v>2.1700820546346374E-2</v>
      </c>
      <c r="N243" s="1071">
        <f t="shared" si="198"/>
        <v>0.2137959788253308</v>
      </c>
      <c r="O243" s="1071">
        <f t="shared" si="198"/>
        <v>5.6832297262022692E-2</v>
      </c>
      <c r="R243" s="1070">
        <v>2019</v>
      </c>
      <c r="S243" s="1072">
        <f t="shared" si="197"/>
        <v>2340.4768291599994</v>
      </c>
      <c r="T243" s="1072">
        <f t="shared" si="197"/>
        <v>5513.9880221900003</v>
      </c>
      <c r="U243" s="1072">
        <f t="shared" si="197"/>
        <v>21116.142808399996</v>
      </c>
      <c r="V243" s="1072">
        <f t="shared" si="197"/>
        <v>1688.1349895100029</v>
      </c>
      <c r="W243" s="1072">
        <f t="shared" si="197"/>
        <v>19459.493213250003</v>
      </c>
      <c r="X243" s="1072">
        <f t="shared" si="197"/>
        <v>2725.4622182300009</v>
      </c>
      <c r="Y243" s="1072">
        <f t="shared" si="197"/>
        <v>827.65952100999857</v>
      </c>
      <c r="Z243" s="1072">
        <f t="shared" si="197"/>
        <v>20899.791233299999</v>
      </c>
      <c r="AA243" s="1072">
        <f t="shared" si="197"/>
        <v>1210.7264419300045</v>
      </c>
      <c r="AB243" s="1072">
        <f t="shared" si="197"/>
        <v>2323.8610888599942</v>
      </c>
      <c r="AC243" s="1072">
        <f t="shared" si="197"/>
        <v>22894.625347729991</v>
      </c>
      <c r="AD243" s="1072">
        <f t="shared" si="197"/>
        <v>6085.9617688500148</v>
      </c>
      <c r="AF243" s="1263">
        <f>SUM(S243:AD243)</f>
        <v>107086.32348242</v>
      </c>
    </row>
    <row r="244" spans="2:32" ht="18.75" outlineLevel="1">
      <c r="C244" s="1070">
        <v>2020</v>
      </c>
      <c r="D244" s="1071">
        <f t="shared" ref="D244:O244" si="199">AB126</f>
        <v>2.1428820494693294E-2</v>
      </c>
      <c r="E244" s="1071">
        <f t="shared" si="199"/>
        <v>6.6783530324640725E-2</v>
      </c>
      <c r="F244" s="1071">
        <f t="shared" si="199"/>
        <v>0.22032329128372641</v>
      </c>
      <c r="G244" s="1071">
        <f t="shared" si="199"/>
        <v>1.7615868161681668E-2</v>
      </c>
      <c r="H244" s="1071">
        <f t="shared" si="199"/>
        <v>0.16683843394689662</v>
      </c>
      <c r="I244" s="1071">
        <f t="shared" si="199"/>
        <v>6.6859847105137909E-3</v>
      </c>
      <c r="J244" s="1071">
        <f t="shared" si="199"/>
        <v>6.6777877104889681E-3</v>
      </c>
      <c r="K244" s="1071">
        <f t="shared" si="199"/>
        <v>0.16620655387943686</v>
      </c>
      <c r="L244" s="1071">
        <f t="shared" si="199"/>
        <v>6.5025450886998081E-3</v>
      </c>
      <c r="M244" s="1071">
        <f t="shared" si="199"/>
        <v>1.2725483707789264E-2</v>
      </c>
      <c r="N244" s="1071">
        <f t="shared" si="199"/>
        <v>0.17948869257082503</v>
      </c>
      <c r="O244" s="1071">
        <f t="shared" si="199"/>
        <v>0.12872300812060752</v>
      </c>
      <c r="R244" s="1070">
        <v>2020</v>
      </c>
      <c r="S244" s="1072">
        <f t="shared" si="197"/>
        <v>2329.2065124299997</v>
      </c>
      <c r="T244" s="1072">
        <f t="shared" si="197"/>
        <v>7259.0385361500003</v>
      </c>
      <c r="U244" s="1072">
        <f t="shared" si="197"/>
        <v>23948.049078349999</v>
      </c>
      <c r="V244" s="1072">
        <f t="shared" si="197"/>
        <v>1914.7575040099982</v>
      </c>
      <c r="W244" s="1072">
        <f t="shared" si="197"/>
        <v>18134.510341759989</v>
      </c>
      <c r="X244" s="1072">
        <f t="shared" si="197"/>
        <v>726.73337917001481</v>
      </c>
      <c r="Y244" s="1072">
        <f t="shared" si="197"/>
        <v>725.84240591999696</v>
      </c>
      <c r="Z244" s="1072">
        <f t="shared" si="197"/>
        <v>18065.828112210002</v>
      </c>
      <c r="AA244" s="1072">
        <f t="shared" si="197"/>
        <v>706.79440204000275</v>
      </c>
      <c r="AB244" s="1072">
        <f t="shared" si="197"/>
        <v>1383.1969675300061</v>
      </c>
      <c r="AC244" s="1072">
        <f t="shared" si="197"/>
        <v>19509.530715749992</v>
      </c>
      <c r="AD244" s="1072">
        <f t="shared" si="197"/>
        <v>13991.552586310005</v>
      </c>
      <c r="AF244" s="1263">
        <f>SUM(S244:AD244)</f>
        <v>108695.04054163001</v>
      </c>
    </row>
    <row r="245" spans="2:32" ht="18.75" outlineLevel="1">
      <c r="C245" s="1070">
        <v>2021</v>
      </c>
      <c r="D245" s="1071">
        <f t="shared" ref="D245:O245" si="200">AN126</f>
        <v>4.8527422271079663E-3</v>
      </c>
      <c r="E245" s="1071">
        <f t="shared" si="200"/>
        <v>3.6060993957848758E-2</v>
      </c>
      <c r="F245" s="1071">
        <f t="shared" si="200"/>
        <v>0.16708321636249701</v>
      </c>
      <c r="G245" s="1071">
        <f t="shared" si="200"/>
        <v>1.2840873810134691E-2</v>
      </c>
      <c r="H245" s="1071">
        <f t="shared" si="200"/>
        <v>0.20192516414804212</v>
      </c>
      <c r="I245" s="1071">
        <f t="shared" si="200"/>
        <v>3.2111380437322493E-2</v>
      </c>
      <c r="J245" s="1071">
        <f t="shared" si="200"/>
        <v>1.3734428334991102E-2</v>
      </c>
      <c r="K245" s="1071">
        <f t="shared" si="200"/>
        <v>0.2499321340945688</v>
      </c>
      <c r="L245" s="1071">
        <f t="shared" si="200"/>
        <v>1.0458498975701889E-2</v>
      </c>
      <c r="M245" s="1071">
        <f t="shared" si="200"/>
        <v>1.634427680318826E-2</v>
      </c>
      <c r="N245" s="1071">
        <f t="shared" si="200"/>
        <v>0.2418276255421283</v>
      </c>
      <c r="O245" s="1071">
        <f t="shared" si="200"/>
        <v>1.2828665306468579E-2</v>
      </c>
      <c r="R245" s="1070">
        <v>2021</v>
      </c>
      <c r="S245" s="1072">
        <f t="shared" si="197"/>
        <v>717.00114382000004</v>
      </c>
      <c r="T245" s="1072">
        <f t="shared" si="197"/>
        <v>5328.0748708699994</v>
      </c>
      <c r="U245" s="1072">
        <f t="shared" si="197"/>
        <v>24686.837181629999</v>
      </c>
      <c r="V245" s="1072">
        <f t="shared" si="197"/>
        <v>1897.2615438100038</v>
      </c>
      <c r="W245" s="1072">
        <f t="shared" si="197"/>
        <v>29834.795850359995</v>
      </c>
      <c r="X245" s="1072">
        <f t="shared" si="197"/>
        <v>4744.5125715899994</v>
      </c>
      <c r="Y245" s="1072">
        <f t="shared" si="197"/>
        <v>2029.2857862700039</v>
      </c>
      <c r="Z245" s="1072">
        <f t="shared" si="197"/>
        <v>36927.909548159994</v>
      </c>
      <c r="AA245" s="1072">
        <f t="shared" si="197"/>
        <v>1545.2614990200091</v>
      </c>
      <c r="AB245" s="1072">
        <f t="shared" si="197"/>
        <v>2414.8954579400015</v>
      </c>
      <c r="AC245" s="1072">
        <f t="shared" si="197"/>
        <v>35730.454247579997</v>
      </c>
      <c r="AD245" s="1072">
        <f t="shared" si="197"/>
        <v>1895.4577160599874</v>
      </c>
      <c r="AF245" s="1263">
        <f>SUM(S245:AD245)</f>
        <v>147751.74741710999</v>
      </c>
    </row>
    <row r="246" spans="2:32" outlineLevel="1">
      <c r="C246" s="1070">
        <v>2022</v>
      </c>
      <c r="D246" s="1071">
        <f>AVERAGE(D244:D245)*D$247</f>
        <v>1.314078136090063E-2</v>
      </c>
      <c r="E246" s="1071">
        <f t="shared" ref="E246:O246" si="201">AVERAGE(E244:E245)*E$247</f>
        <v>5.1422262141244741E-2</v>
      </c>
      <c r="F246" s="1071">
        <f t="shared" si="201"/>
        <v>0.19370325382311171</v>
      </c>
      <c r="G246" s="1071">
        <f t="shared" si="201"/>
        <v>1.522837098590818E-2</v>
      </c>
      <c r="H246" s="1071">
        <f t="shared" si="201"/>
        <v>0.18438179904746937</v>
      </c>
      <c r="I246" s="1071">
        <f t="shared" si="201"/>
        <v>1.9398682573918143E-2</v>
      </c>
      <c r="J246" s="1071">
        <f t="shared" si="201"/>
        <v>1.0206108022740036E-2</v>
      </c>
      <c r="K246" s="1071">
        <f t="shared" si="201"/>
        <v>0.20806934398700283</v>
      </c>
      <c r="L246" s="1071">
        <f t="shared" si="201"/>
        <v>8.4805220322008486E-3</v>
      </c>
      <c r="M246" s="1071">
        <f t="shared" si="201"/>
        <v>1.4534880255488762E-2</v>
      </c>
      <c r="N246" s="1071">
        <f t="shared" si="201"/>
        <v>0.21065815905647667</v>
      </c>
      <c r="O246" s="1071">
        <f t="shared" si="201"/>
        <v>7.0775836713538057E-2</v>
      </c>
      <c r="R246" s="1070">
        <v>2022</v>
      </c>
      <c r="S246" s="1072">
        <f t="shared" si="197"/>
        <v>1256.22307525</v>
      </c>
      <c r="T246" s="1072">
        <f t="shared" si="197"/>
        <v>8266.0614397199988</v>
      </c>
      <c r="U246" s="1072">
        <f t="shared" si="197"/>
        <v>26608.421465760002</v>
      </c>
      <c r="V246" s="1072">
        <f t="shared" si="197"/>
        <v>5751.5284817599968</v>
      </c>
      <c r="W246" s="1072">
        <f t="shared" si="197"/>
        <v>19622.568339029996</v>
      </c>
      <c r="X246" s="1072">
        <f t="shared" si="197"/>
        <v>3083.6339533600039</v>
      </c>
      <c r="Y246" s="1072">
        <f t="shared" si="197"/>
        <v>4810.9928449899962</v>
      </c>
      <c r="Z246" s="1072">
        <f t="shared" si="197"/>
        <v>17373.383658410006</v>
      </c>
      <c r="AA246" s="1072">
        <f t="shared" si="197"/>
        <v>1440.4833754400024</v>
      </c>
      <c r="AB246" s="1072">
        <f t="shared" si="197"/>
        <v>3179.7364364899986</v>
      </c>
      <c r="AC246" s="1072">
        <f t="shared" si="197"/>
        <v>23650.825832399991</v>
      </c>
      <c r="AD246" s="1072">
        <f t="shared" si="197"/>
        <v>2006.0052026600169</v>
      </c>
    </row>
    <row r="247" spans="2:32" ht="27.75" outlineLevel="1">
      <c r="C247" s="1083" t="s">
        <v>850</v>
      </c>
      <c r="D247" s="1083">
        <v>1</v>
      </c>
      <c r="E247" s="1083">
        <v>1</v>
      </c>
      <c r="F247" s="1083">
        <v>1</v>
      </c>
      <c r="G247" s="1083">
        <v>1</v>
      </c>
      <c r="H247" s="1083">
        <v>1</v>
      </c>
      <c r="I247" s="1083">
        <v>1</v>
      </c>
      <c r="J247" s="1083">
        <v>1</v>
      </c>
      <c r="K247" s="1083">
        <v>1</v>
      </c>
      <c r="L247" s="1083">
        <v>1</v>
      </c>
      <c r="M247" s="1083">
        <v>1</v>
      </c>
      <c r="N247" s="1083">
        <v>1</v>
      </c>
      <c r="O247" s="1083">
        <v>1</v>
      </c>
      <c r="X247" s="1098"/>
      <c r="Y247" s="1098"/>
      <c r="Z247" s="1098">
        <f>K246*$P$249</f>
        <v>20166.741698102353</v>
      </c>
      <c r="AA247" s="1098">
        <f>L246*$P$249</f>
        <v>821.95913156309905</v>
      </c>
      <c r="AB247" s="1098">
        <f>M246*$P$249</f>
        <v>1408.766760679554</v>
      </c>
      <c r="AC247" s="1098">
        <f>N246*$P$249</f>
        <v>20417.657877342554</v>
      </c>
      <c r="AD247" s="1098">
        <f>O246*$P$249*1.15</f>
        <v>7888.7917298949724</v>
      </c>
      <c r="AF247" s="1257">
        <f>SUM(S246:AD246,AD247)</f>
        <v>124938.65583516499</v>
      </c>
    </row>
    <row r="248" spans="2:32" outlineLevel="1">
      <c r="D248" s="1089"/>
      <c r="E248" s="1089"/>
      <c r="F248" s="1089"/>
      <c r="G248" s="1089"/>
      <c r="H248" s="1089"/>
      <c r="S248" s="1088">
        <f>S246</f>
        <v>1256.22307525</v>
      </c>
      <c r="T248" s="1088">
        <f>T246</f>
        <v>8266.0614397199988</v>
      </c>
      <c r="U248" s="1088">
        <f>U246</f>
        <v>26608.421465760002</v>
      </c>
      <c r="V248" s="1088">
        <f>AVERAGE(V244:V245)</f>
        <v>1906.009523910001</v>
      </c>
      <c r="W248" s="1088">
        <f>V246-AVERAGE(V244:V245)+W246</f>
        <v>23468.087296879992</v>
      </c>
      <c r="X248" s="1088">
        <f>W246-AVERAGE(W244:W245)+X246</f>
        <v>-1278.4508036699917</v>
      </c>
      <c r="Z248" s="1192">
        <f>Z246/Z247</f>
        <v>0.8614868935443748</v>
      </c>
      <c r="AA248" s="1192">
        <f>AA246/AA247</f>
        <v>1.7524999968072272</v>
      </c>
      <c r="AB248" s="1192">
        <f>AB246/AB247</f>
        <v>2.2571063750511637</v>
      </c>
      <c r="AC248" s="1192">
        <f>AC246/AC247</f>
        <v>1.1583515589535507</v>
      </c>
    </row>
    <row r="249" spans="2:32" ht="21.75" outlineLevel="1">
      <c r="D249" s="1098">
        <f t="shared" ref="D249:M249" si="202">S248/D246</f>
        <v>95597.289137447631</v>
      </c>
      <c r="E249" s="1098">
        <f t="shared" si="202"/>
        <v>160748.69318302433</v>
      </c>
      <c r="F249" s="1098">
        <f t="shared" si="202"/>
        <v>137366.93081087116</v>
      </c>
      <c r="G249" s="1098">
        <f t="shared" si="202"/>
        <v>125161.74748262686</v>
      </c>
      <c r="H249" s="1098">
        <f t="shared" si="202"/>
        <v>127279.84767541019</v>
      </c>
      <c r="I249" s="1098">
        <f t="shared" si="202"/>
        <v>-65904.001408265249</v>
      </c>
      <c r="J249" s="1098">
        <f t="shared" si="202"/>
        <v>0</v>
      </c>
      <c r="K249" s="1098">
        <f t="shared" si="202"/>
        <v>4.1403835713452724</v>
      </c>
      <c r="L249" s="1098">
        <f t="shared" si="202"/>
        <v>206.650014014812</v>
      </c>
      <c r="M249" s="1098">
        <f t="shared" si="202"/>
        <v>155.28895562788139</v>
      </c>
      <c r="P249" s="1261">
        <f>AVERAGE(D249:H249)*0.75</f>
        <v>96923.176243407011</v>
      </c>
    </row>
    <row r="250" spans="2:32" outlineLevel="1"/>
    <row r="251" spans="2:32" ht="24" outlineLevel="1">
      <c r="C251" s="1975">
        <v>2023</v>
      </c>
      <c r="D251" s="1074">
        <f>D245</f>
        <v>4.8527422271079663E-3</v>
      </c>
      <c r="E251" s="1074">
        <f t="shared" ref="E251:O251" si="203">E245</f>
        <v>3.6060993957848758E-2</v>
      </c>
      <c r="F251" s="1074">
        <f t="shared" si="203"/>
        <v>0.16708321636249701</v>
      </c>
      <c r="G251" s="1074">
        <f t="shared" si="203"/>
        <v>1.2840873810134691E-2</v>
      </c>
      <c r="H251" s="1074">
        <f t="shared" si="203"/>
        <v>0.20192516414804212</v>
      </c>
      <c r="I251" s="1074">
        <f t="shared" si="203"/>
        <v>3.2111380437322493E-2</v>
      </c>
      <c r="J251" s="1074">
        <f t="shared" si="203"/>
        <v>1.3734428334991102E-2</v>
      </c>
      <c r="K251" s="1074">
        <f t="shared" si="203"/>
        <v>0.2499321340945688</v>
      </c>
      <c r="L251" s="1074">
        <f t="shared" si="203"/>
        <v>1.0458498975701889E-2</v>
      </c>
      <c r="M251" s="1074">
        <f t="shared" si="203"/>
        <v>1.634427680318826E-2</v>
      </c>
      <c r="N251" s="1074">
        <f t="shared" si="203"/>
        <v>0.2418276255421283</v>
      </c>
      <c r="O251" s="1074">
        <f t="shared" si="203"/>
        <v>1.2828665306468579E-2</v>
      </c>
      <c r="R251" s="1975">
        <v>2023</v>
      </c>
      <c r="S251" s="1080">
        <f>D251*$AF251</f>
        <v>640.56197397825156</v>
      </c>
      <c r="T251" s="1080">
        <f t="shared" ref="T251:AC251" si="204">E251*$AF251</f>
        <v>4760.051202436036</v>
      </c>
      <c r="U251" s="1080">
        <f t="shared" si="204"/>
        <v>22054.984559849607</v>
      </c>
      <c r="V251" s="1080">
        <f t="shared" si="204"/>
        <v>1694.9953429377792</v>
      </c>
      <c r="W251" s="1080">
        <f t="shared" si="204"/>
        <v>26654.12166754156</v>
      </c>
      <c r="X251" s="1080">
        <f t="shared" si="204"/>
        <v>4238.702217726569</v>
      </c>
      <c r="Y251" s="1080">
        <f t="shared" si="204"/>
        <v>1812.9445402188255</v>
      </c>
      <c r="Z251" s="1080">
        <f t="shared" si="204"/>
        <v>32991.041700483082</v>
      </c>
      <c r="AA251" s="1080">
        <f t="shared" si="204"/>
        <v>1380.5218647926495</v>
      </c>
      <c r="AB251" s="1080">
        <f t="shared" si="204"/>
        <v>2157.4445380208504</v>
      </c>
      <c r="AC251" s="1080">
        <f t="shared" si="204"/>
        <v>31921.246571560936</v>
      </c>
      <c r="AD251" s="1080">
        <f>O251*$AF251</f>
        <v>1693.3838204538524</v>
      </c>
      <c r="AF251" s="1976">
        <f>$BM$37</f>
        <v>132000</v>
      </c>
    </row>
    <row r="252" spans="2:32" outlineLevel="1"/>
    <row r="253" spans="2:32" outlineLevel="1"/>
    <row r="254" spans="2:32" outlineLevel="1"/>
    <row r="255" spans="2:32" outlineLevel="1"/>
    <row r="256" spans="2:32" outlineLevel="1"/>
    <row r="257" spans="2:32" outlineLevel="1">
      <c r="B257" s="1262" t="s">
        <v>840</v>
      </c>
      <c r="C257" s="1070"/>
      <c r="D257" s="1070">
        <v>1</v>
      </c>
      <c r="E257" s="1070">
        <v>2</v>
      </c>
      <c r="F257" s="1070">
        <v>3</v>
      </c>
      <c r="G257" s="1070">
        <v>4</v>
      </c>
      <c r="H257" s="1070">
        <v>5</v>
      </c>
      <c r="I257" s="1070">
        <v>6</v>
      </c>
      <c r="J257" s="1070">
        <v>7</v>
      </c>
      <c r="K257" s="1070">
        <v>8</v>
      </c>
      <c r="L257" s="1070">
        <v>9</v>
      </c>
      <c r="M257" s="1070">
        <v>10</v>
      </c>
      <c r="N257" s="1070">
        <v>11</v>
      </c>
      <c r="O257" s="1070">
        <v>12</v>
      </c>
      <c r="R257" s="1070"/>
      <c r="S257" s="1070">
        <v>1</v>
      </c>
      <c r="T257" s="1070">
        <v>2</v>
      </c>
      <c r="U257" s="1070">
        <v>3</v>
      </c>
      <c r="V257" s="1070">
        <v>4</v>
      </c>
      <c r="W257" s="1070">
        <v>5</v>
      </c>
      <c r="X257" s="1070">
        <v>6</v>
      </c>
      <c r="Y257" s="1070">
        <v>7</v>
      </c>
      <c r="Z257" s="1070">
        <v>8</v>
      </c>
      <c r="AA257" s="1070">
        <v>9</v>
      </c>
      <c r="AB257" s="1070">
        <v>10</v>
      </c>
      <c r="AC257" s="1070">
        <v>11</v>
      </c>
      <c r="AD257" s="1070">
        <v>12</v>
      </c>
    </row>
    <row r="258" spans="2:32" ht="18.75" outlineLevel="1">
      <c r="C258" s="1070">
        <v>2018</v>
      </c>
      <c r="D258" s="1071">
        <f t="shared" ref="D258:O258" si="205">D127</f>
        <v>3.957632563043844E-2</v>
      </c>
      <c r="E258" s="1071">
        <f t="shared" si="205"/>
        <v>5.9466858677046826E-2</v>
      </c>
      <c r="F258" s="1071">
        <f t="shared" si="205"/>
        <v>9.8968072327417292E-2</v>
      </c>
      <c r="G258" s="1071">
        <f t="shared" si="205"/>
        <v>3.8471857383223743E-2</v>
      </c>
      <c r="H258" s="1071">
        <f t="shared" si="205"/>
        <v>0.1024449486879785</v>
      </c>
      <c r="I258" s="1071">
        <f t="shared" si="205"/>
        <v>8.100535324755076E-2</v>
      </c>
      <c r="J258" s="1071">
        <f t="shared" si="205"/>
        <v>7.0611764001421773E-2</v>
      </c>
      <c r="K258" s="1071">
        <f t="shared" si="205"/>
        <v>0.10967310400978497</v>
      </c>
      <c r="L258" s="1071">
        <f t="shared" si="205"/>
        <v>8.612756518522123E-2</v>
      </c>
      <c r="M258" s="1071">
        <f t="shared" si="205"/>
        <v>8.6539855752754066E-2</v>
      </c>
      <c r="N258" s="1071">
        <f t="shared" si="205"/>
        <v>0.11532589054585096</v>
      </c>
      <c r="O258" s="1071">
        <f t="shared" si="205"/>
        <v>0.11178840455131142</v>
      </c>
      <c r="R258" s="1070">
        <v>2018</v>
      </c>
      <c r="S258" s="1072">
        <f t="shared" ref="S258:AD262" si="206">SUMIFS($38:$38,$26:$26,$R258,$27:$27,S$143)</f>
        <v>1791.44979005</v>
      </c>
      <c r="T258" s="1072">
        <f t="shared" si="206"/>
        <v>2691.8085445000006</v>
      </c>
      <c r="U258" s="1072">
        <f t="shared" si="206"/>
        <v>4479.8583387499984</v>
      </c>
      <c r="V258" s="1072">
        <f t="shared" si="206"/>
        <v>1741.4552698900006</v>
      </c>
      <c r="W258" s="1072">
        <f t="shared" si="206"/>
        <v>4637.2415552800012</v>
      </c>
      <c r="X258" s="1072">
        <f t="shared" si="206"/>
        <v>3666.7634187000003</v>
      </c>
      <c r="Y258" s="1072">
        <f t="shared" si="206"/>
        <v>3196.2904029199999</v>
      </c>
      <c r="Z258" s="1072">
        <f t="shared" si="206"/>
        <v>4964.4290121099984</v>
      </c>
      <c r="AA258" s="1072">
        <f t="shared" si="206"/>
        <v>3898.6238896800023</v>
      </c>
      <c r="AB258" s="1072">
        <f t="shared" si="206"/>
        <v>3917.2865077700008</v>
      </c>
      <c r="AC258" s="1072">
        <f t="shared" si="206"/>
        <v>5220.3063097599952</v>
      </c>
      <c r="AD258" s="1072">
        <f t="shared" si="206"/>
        <v>5060.1795561699982</v>
      </c>
      <c r="AE258" s="1088">
        <f>SUM(S258:AD258)</f>
        <v>45265.692595579996</v>
      </c>
      <c r="AF258" s="1263"/>
    </row>
    <row r="259" spans="2:32" ht="18.75" outlineLevel="1">
      <c r="C259" s="1070">
        <v>2019</v>
      </c>
      <c r="D259" s="1071">
        <f t="shared" ref="D259:O259" si="207">P127</f>
        <v>8.7980894793988809E-2</v>
      </c>
      <c r="E259" s="1071">
        <f t="shared" si="207"/>
        <v>9.9443258667466977E-2</v>
      </c>
      <c r="F259" s="1071">
        <f t="shared" si="207"/>
        <v>8.0007864781125648E-2</v>
      </c>
      <c r="G259" s="1071">
        <f t="shared" si="207"/>
        <v>8.5413669228911054E-2</v>
      </c>
      <c r="H259" s="1071">
        <f t="shared" si="207"/>
        <v>0.10395939852562204</v>
      </c>
      <c r="I259" s="1071">
        <f t="shared" si="207"/>
        <v>8.7021997879262097E-2</v>
      </c>
      <c r="J259" s="1071">
        <f t="shared" si="207"/>
        <v>6.3459792547089527E-2</v>
      </c>
      <c r="K259" s="1071">
        <f t="shared" si="207"/>
        <v>8.910749787861412E-2</v>
      </c>
      <c r="L259" s="1071">
        <f t="shared" si="207"/>
        <v>6.2200733810577537E-2</v>
      </c>
      <c r="M259" s="1071">
        <f t="shared" si="207"/>
        <v>5.8264128788134417E-2</v>
      </c>
      <c r="N259" s="1071">
        <f t="shared" si="207"/>
        <v>8.6856692403550512E-2</v>
      </c>
      <c r="O259" s="1071">
        <f t="shared" si="207"/>
        <v>9.6284070695657267E-2</v>
      </c>
      <c r="R259" s="1070">
        <v>2019</v>
      </c>
      <c r="S259" s="1072">
        <f t="shared" si="206"/>
        <v>4112.8311196300001</v>
      </c>
      <c r="T259" s="1072">
        <f t="shared" si="206"/>
        <v>4648.6607102900016</v>
      </c>
      <c r="U259" s="1072">
        <f t="shared" si="206"/>
        <v>3740.1169521800002</v>
      </c>
      <c r="V259" s="1072">
        <f t="shared" si="206"/>
        <v>3992.8213695600007</v>
      </c>
      <c r="W259" s="1072">
        <f t="shared" si="206"/>
        <v>4859.7760961099993</v>
      </c>
      <c r="X259" s="1072">
        <f t="shared" si="206"/>
        <v>4068.005693830004</v>
      </c>
      <c r="Y259" s="1072">
        <f t="shared" si="206"/>
        <v>2966.5464331100011</v>
      </c>
      <c r="Z259" s="1072">
        <f t="shared" si="206"/>
        <v>4165.4962833200007</v>
      </c>
      <c r="AA259" s="1072">
        <f t="shared" si="206"/>
        <v>2907.6893827799977</v>
      </c>
      <c r="AB259" s="1072">
        <f t="shared" si="206"/>
        <v>2723.6654343999908</v>
      </c>
      <c r="AC259" s="1072">
        <f t="shared" si="206"/>
        <v>4060.2781808700165</v>
      </c>
      <c r="AD259" s="1072">
        <f t="shared" si="206"/>
        <v>4500.9785727799899</v>
      </c>
      <c r="AE259" s="1088">
        <f>SUM(S259:AD259)</f>
        <v>46746.866228860003</v>
      </c>
      <c r="AF259" s="1263"/>
    </row>
    <row r="260" spans="2:32" ht="18.75" outlineLevel="1">
      <c r="C260" s="1070">
        <v>2020</v>
      </c>
      <c r="D260" s="1071">
        <f t="shared" ref="D260:O260" si="208">AB127</f>
        <v>2.3035225955788684E-2</v>
      </c>
      <c r="E260" s="1071">
        <f t="shared" si="208"/>
        <v>6.7944099070438441E-2</v>
      </c>
      <c r="F260" s="1071">
        <f t="shared" si="208"/>
        <v>4.4894315269213364E-2</v>
      </c>
      <c r="G260" s="1071">
        <f t="shared" si="208"/>
        <v>4.0673128605605846E-2</v>
      </c>
      <c r="H260" s="1071">
        <f t="shared" si="208"/>
        <v>5.3438616386774739E-2</v>
      </c>
      <c r="I260" s="1071">
        <f t="shared" si="208"/>
        <v>3.0371378266883541E-2</v>
      </c>
      <c r="J260" s="1071">
        <f t="shared" si="208"/>
        <v>3.4386868560594627E-2</v>
      </c>
      <c r="K260" s="1071">
        <f t="shared" si="208"/>
        <v>8.5513665207152395E-2</v>
      </c>
      <c r="L260" s="1071">
        <f t="shared" si="208"/>
        <v>3.8043816992157344E-2</v>
      </c>
      <c r="M260" s="1071">
        <f t="shared" si="208"/>
        <v>4.3921228407840664E-2</v>
      </c>
      <c r="N260" s="1071">
        <f t="shared" si="208"/>
        <v>8.3989523999382823E-2</v>
      </c>
      <c r="O260" s="1071">
        <f t="shared" si="208"/>
        <v>0.45378813327816753</v>
      </c>
      <c r="R260" s="1070">
        <v>2020</v>
      </c>
      <c r="S260" s="1072">
        <f t="shared" si="206"/>
        <v>1208.79008176</v>
      </c>
      <c r="T260" s="1072">
        <f t="shared" si="206"/>
        <v>3565.4155608500014</v>
      </c>
      <c r="U260" s="1072">
        <f t="shared" si="206"/>
        <v>2355.8615456599982</v>
      </c>
      <c r="V260" s="1072">
        <f t="shared" si="206"/>
        <v>2134.3517335999995</v>
      </c>
      <c r="W260" s="1072">
        <f t="shared" si="206"/>
        <v>2804.2299040300022</v>
      </c>
      <c r="X260" s="1072">
        <f t="shared" si="206"/>
        <v>1593.7599608899982</v>
      </c>
      <c r="Y260" s="1072">
        <f t="shared" si="206"/>
        <v>1804.4757077100003</v>
      </c>
      <c r="Z260" s="1072">
        <f t="shared" si="206"/>
        <v>4487.3912049199989</v>
      </c>
      <c r="AA260" s="1072">
        <f t="shared" si="206"/>
        <v>1996.37671194</v>
      </c>
      <c r="AB260" s="1072">
        <f t="shared" si="206"/>
        <v>2304.7981113800015</v>
      </c>
      <c r="AC260" s="1072">
        <f t="shared" si="206"/>
        <v>4407.410796709999</v>
      </c>
      <c r="AD260" s="1072">
        <f t="shared" si="206"/>
        <v>23812.859304259997</v>
      </c>
      <c r="AE260" s="1088">
        <f>SUM(S260:AD260)</f>
        <v>52475.720623709996</v>
      </c>
      <c r="AF260" s="1263"/>
    </row>
    <row r="261" spans="2:32" ht="18.75" outlineLevel="1">
      <c r="C261" s="1070">
        <v>2021</v>
      </c>
      <c r="D261" s="1071">
        <f t="shared" ref="D261:O261" si="209">AN127</f>
        <v>3.8898071609516111E-2</v>
      </c>
      <c r="E261" s="1071">
        <f t="shared" si="209"/>
        <v>6.5108449039997268E-2</v>
      </c>
      <c r="F261" s="1071">
        <f t="shared" si="209"/>
        <v>4.3547595677073239E-2</v>
      </c>
      <c r="G261" s="1071">
        <f t="shared" si="209"/>
        <v>4.2397857983102687E-2</v>
      </c>
      <c r="H261" s="1071">
        <f t="shared" si="209"/>
        <v>6.6754172242600385E-2</v>
      </c>
      <c r="I261" s="1071">
        <f t="shared" si="209"/>
        <v>5.1216462056115832E-2</v>
      </c>
      <c r="J261" s="1071">
        <f t="shared" si="209"/>
        <v>5.6931992986080704E-2</v>
      </c>
      <c r="K261" s="1071">
        <f t="shared" si="209"/>
        <v>8.437518346818268E-2</v>
      </c>
      <c r="L261" s="1071">
        <f t="shared" si="209"/>
        <v>6.6787005958007309E-2</v>
      </c>
      <c r="M261" s="1071">
        <f t="shared" si="209"/>
        <v>2.8218153380655624E-2</v>
      </c>
      <c r="N261" s="1071">
        <f t="shared" si="209"/>
        <v>8.8824187329384394E-2</v>
      </c>
      <c r="O261" s="1071">
        <f t="shared" si="209"/>
        <v>0.36694086826928379</v>
      </c>
      <c r="R261" s="1070">
        <v>2021</v>
      </c>
      <c r="S261" s="1072">
        <f t="shared" si="206"/>
        <v>3140.9956369199999</v>
      </c>
      <c r="T261" s="1072">
        <f t="shared" si="206"/>
        <v>5257.4676815400007</v>
      </c>
      <c r="U261" s="1072">
        <f t="shared" si="206"/>
        <v>3516.4418789999982</v>
      </c>
      <c r="V261" s="1072">
        <f t="shared" si="206"/>
        <v>3423.6012591200015</v>
      </c>
      <c r="W261" s="1072">
        <f t="shared" si="206"/>
        <v>5390.3588297400001</v>
      </c>
      <c r="X261" s="1072">
        <f t="shared" si="206"/>
        <v>4135.6981773199986</v>
      </c>
      <c r="Y261" s="1072">
        <f t="shared" si="206"/>
        <v>4597.2238255299999</v>
      </c>
      <c r="Z261" s="1072">
        <f t="shared" si="206"/>
        <v>6813.2447746600046</v>
      </c>
      <c r="AA261" s="1072">
        <f t="shared" si="206"/>
        <v>5393.0101322999908</v>
      </c>
      <c r="AB261" s="1072">
        <f t="shared" si="206"/>
        <v>2278.5987321000066</v>
      </c>
      <c r="AC261" s="1072">
        <f t="shared" si="206"/>
        <v>7172.4991319699984</v>
      </c>
      <c r="AD261" s="1072">
        <f t="shared" si="206"/>
        <v>29630.252054949997</v>
      </c>
      <c r="AE261" s="1088">
        <f>SUM(S261:AD261)</f>
        <v>80749.392115149996</v>
      </c>
      <c r="AF261" s="1263"/>
    </row>
    <row r="262" spans="2:32" outlineLevel="1">
      <c r="C262" s="1070">
        <v>2022</v>
      </c>
      <c r="D262" s="1745">
        <f t="shared" ref="D262:J262" si="210">S262/$AF$263</f>
        <v>5.4517553831047998E-2</v>
      </c>
      <c r="E262" s="1745">
        <f t="shared" si="210"/>
        <v>6.7959086981201039E-2</v>
      </c>
      <c r="F262" s="1745">
        <f t="shared" si="210"/>
        <v>6.472595250883631E-2</v>
      </c>
      <c r="G262" s="1745">
        <f t="shared" si="210"/>
        <v>5.6204437119201069E-2</v>
      </c>
      <c r="H262" s="1745">
        <f t="shared" si="210"/>
        <v>0.10071025202063645</v>
      </c>
      <c r="I262" s="1745">
        <f t="shared" si="210"/>
        <v>2.568021721559182E-2</v>
      </c>
      <c r="J262" s="1745">
        <f t="shared" si="210"/>
        <v>3.1659749931689025E-2</v>
      </c>
      <c r="K262" s="1745">
        <f>Z263/$AF$263</f>
        <v>7.2385847054067615E-2</v>
      </c>
      <c r="L262" s="1745">
        <f>AA263/$AF$263</f>
        <v>6.0071693688585615E-2</v>
      </c>
      <c r="M262" s="1745">
        <f>AB263/$AF$263</f>
        <v>3.8613165506870738E-2</v>
      </c>
      <c r="N262" s="1745">
        <f>AC263/$AF$263</f>
        <v>5.3038205868511573E-2</v>
      </c>
      <c r="O262" s="1745">
        <f>AD263/$AF$263</f>
        <v>0.29235122427308757</v>
      </c>
      <c r="R262" s="1070">
        <v>2022</v>
      </c>
      <c r="S262" s="1072">
        <f t="shared" si="206"/>
        <v>6576.5572535600004</v>
      </c>
      <c r="T262" s="1072">
        <f t="shared" si="206"/>
        <v>8198.0352203000002</v>
      </c>
      <c r="U262" s="1072">
        <f t="shared" si="206"/>
        <v>7808.0159976499963</v>
      </c>
      <c r="V262" s="1072">
        <f t="shared" si="206"/>
        <v>6780.0492253200064</v>
      </c>
      <c r="W262" s="1072">
        <f t="shared" si="206"/>
        <v>12148.871178019992</v>
      </c>
      <c r="X262" s="1072">
        <f t="shared" si="206"/>
        <v>3097.8539375700057</v>
      </c>
      <c r="Y262" s="1072">
        <f t="shared" si="206"/>
        <v>3819.1764565299964</v>
      </c>
      <c r="Z262" s="1072">
        <f t="shared" si="206"/>
        <v>8732.0437922400088</v>
      </c>
      <c r="AA262" s="1072">
        <f t="shared" si="206"/>
        <v>7246.5638147599893</v>
      </c>
      <c r="AB262" s="1072">
        <f t="shared" si="206"/>
        <v>4657.9803357300043</v>
      </c>
      <c r="AC262" s="1072">
        <f t="shared" si="206"/>
        <v>6398.100666829996</v>
      </c>
      <c r="AD262" s="1072">
        <f t="shared" si="206"/>
        <v>9901.7834176900069</v>
      </c>
    </row>
    <row r="263" spans="2:32" ht="27.75" outlineLevel="1">
      <c r="X263" s="1088"/>
      <c r="Y263" s="1088"/>
      <c r="Z263" s="1088">
        <f>Z261*Z264</f>
        <v>8732.0437922400088</v>
      </c>
      <c r="AA263" s="1088">
        <f>AA261*AA264</f>
        <v>7246.5638147599893</v>
      </c>
      <c r="AB263" s="1088">
        <f>AB261*AB264</f>
        <v>4657.9803357300052</v>
      </c>
      <c r="AC263" s="1088">
        <f>AC261*AC264</f>
        <v>6398.100666829996</v>
      </c>
      <c r="AD263" s="1088">
        <f>AD261*AD264</f>
        <v>35266.889826692008</v>
      </c>
      <c r="AF263" s="1257">
        <f>SUM(S262:AD262,AD263)</f>
        <v>120631.921122892</v>
      </c>
    </row>
    <row r="264" spans="2:32" ht="18.75" outlineLevel="1">
      <c r="S264" s="1021">
        <f t="shared" ref="S264:AC264" si="211">S262/S261</f>
        <v>2.0937810852895189</v>
      </c>
      <c r="T264" s="1021">
        <f t="shared" si="211"/>
        <v>1.5593125277944948</v>
      </c>
      <c r="U264" s="1021">
        <f t="shared" si="211"/>
        <v>2.2204308406969693</v>
      </c>
      <c r="V264" s="1021">
        <f t="shared" si="211"/>
        <v>1.9803851886252497</v>
      </c>
      <c r="W264" s="1021">
        <f t="shared" si="211"/>
        <v>2.2538149243407575</v>
      </c>
      <c r="X264" s="1021">
        <f t="shared" si="211"/>
        <v>0.74905222884941436</v>
      </c>
      <c r="Y264" s="1021">
        <f t="shared" si="211"/>
        <v>0.83075712679482061</v>
      </c>
      <c r="Z264" s="1021">
        <f t="shared" si="211"/>
        <v>1.2816277825092166</v>
      </c>
      <c r="AA264" s="1021">
        <f t="shared" si="211"/>
        <v>1.3436955683355081</v>
      </c>
      <c r="AB264" s="1021">
        <f t="shared" si="211"/>
        <v>2.0442301973182913</v>
      </c>
      <c r="AC264" s="1021">
        <f t="shared" si="211"/>
        <v>0.89203226784813761</v>
      </c>
      <c r="AD264" s="1264">
        <f>AVERAGE(X264:AC264)</f>
        <v>1.1902325286092315</v>
      </c>
      <c r="AE264" s="1015">
        <f>(AC264/X264)^(1/5)</f>
        <v>1.0355562467497115</v>
      </c>
    </row>
    <row r="265" spans="2:32" ht="18.75" outlineLevel="1">
      <c r="S265" s="1021"/>
      <c r="T265" s="1021"/>
      <c r="U265" s="1021"/>
      <c r="V265" s="1021"/>
      <c r="W265" s="1021"/>
      <c r="X265" s="1021"/>
      <c r="Y265" s="1021"/>
      <c r="Z265" s="1021"/>
      <c r="AC265" s="1264"/>
      <c r="AD265" s="1264"/>
    </row>
    <row r="266" spans="2:32" ht="24" outlineLevel="1">
      <c r="C266" s="1975">
        <v>2023</v>
      </c>
      <c r="D266" s="1074">
        <f t="shared" ref="D266:O266" si="212">D262</f>
        <v>5.4517553831047998E-2</v>
      </c>
      <c r="E266" s="1074">
        <f t="shared" si="212"/>
        <v>6.7959086981201039E-2</v>
      </c>
      <c r="F266" s="1074">
        <f t="shared" si="212"/>
        <v>6.472595250883631E-2</v>
      </c>
      <c r="G266" s="1074">
        <f t="shared" si="212"/>
        <v>5.6204437119201069E-2</v>
      </c>
      <c r="H266" s="1074">
        <f t="shared" si="212"/>
        <v>0.10071025202063645</v>
      </c>
      <c r="I266" s="1074">
        <f t="shared" si="212"/>
        <v>2.568021721559182E-2</v>
      </c>
      <c r="J266" s="1074">
        <f t="shared" si="212"/>
        <v>3.1659749931689025E-2</v>
      </c>
      <c r="K266" s="1074">
        <f t="shared" si="212"/>
        <v>7.2385847054067615E-2</v>
      </c>
      <c r="L266" s="1074">
        <f t="shared" si="212"/>
        <v>6.0071693688585615E-2</v>
      </c>
      <c r="M266" s="1074">
        <f t="shared" si="212"/>
        <v>3.8613165506870738E-2</v>
      </c>
      <c r="N266" s="1074">
        <f t="shared" si="212"/>
        <v>5.3038205868511573E-2</v>
      </c>
      <c r="O266" s="1074">
        <f t="shared" si="212"/>
        <v>0.29235122427308757</v>
      </c>
      <c r="R266" s="1975">
        <v>2023</v>
      </c>
      <c r="S266" s="1080">
        <f>D266*$AF266</f>
        <v>6575.7920711851893</v>
      </c>
      <c r="T266" s="1080">
        <f t="shared" ref="T266:AC266" si="213">E266*$AF266</f>
        <v>8197.0813789789572</v>
      </c>
      <c r="U266" s="1080">
        <f t="shared" si="213"/>
        <v>7807.1075350618512</v>
      </c>
      <c r="V266" s="1080">
        <f t="shared" si="213"/>
        <v>6779.2603666561881</v>
      </c>
      <c r="W266" s="1080">
        <f t="shared" si="213"/>
        <v>12147.457656972298</v>
      </c>
      <c r="X266" s="1080">
        <f t="shared" si="213"/>
        <v>3097.4935022934051</v>
      </c>
      <c r="Y266" s="1080">
        <f t="shared" si="213"/>
        <v>3818.7320953850749</v>
      </c>
      <c r="Z266" s="1080">
        <f t="shared" si="213"/>
        <v>8731.0278190266254</v>
      </c>
      <c r="AA266" s="1080">
        <f t="shared" si="213"/>
        <v>7245.7206771280626</v>
      </c>
      <c r="AB266" s="1080">
        <f t="shared" si="213"/>
        <v>4657.438379761601</v>
      </c>
      <c r="AC266" s="1080">
        <f t="shared" si="213"/>
        <v>6397.3562478773783</v>
      </c>
      <c r="AD266" s="1080">
        <f>O266*$AF266</f>
        <v>35262.786524391224</v>
      </c>
      <c r="AF266" s="1976">
        <f>$BM$38</f>
        <v>120617.88560000001</v>
      </c>
    </row>
    <row r="267" spans="2:32" ht="18.75" outlineLevel="1">
      <c r="S267" s="1021"/>
      <c r="T267" s="1021"/>
      <c r="U267" s="1021"/>
      <c r="V267" s="1021"/>
      <c r="W267" s="1021"/>
      <c r="X267" s="1021"/>
      <c r="Y267" s="1021"/>
      <c r="Z267" s="1021"/>
      <c r="AC267" s="1264"/>
      <c r="AD267" s="1264"/>
    </row>
    <row r="268" spans="2:32" ht="18.75" outlineLevel="1">
      <c r="S268" s="1021"/>
      <c r="T268" s="1021"/>
      <c r="U268" s="1021"/>
      <c r="V268" s="1021"/>
      <c r="W268" s="1021"/>
      <c r="X268" s="1021"/>
      <c r="Y268" s="1021"/>
      <c r="Z268" s="1021"/>
      <c r="AC268" s="1264"/>
      <c r="AD268" s="1264"/>
    </row>
    <row r="269" spans="2:32" ht="18.75" outlineLevel="1">
      <c r="S269" s="1021"/>
      <c r="T269" s="1021"/>
      <c r="U269" s="1021"/>
      <c r="V269" s="1021"/>
      <c r="W269" s="1021"/>
      <c r="X269" s="1021"/>
      <c r="Y269" s="1021"/>
      <c r="Z269" s="1021"/>
      <c r="AC269" s="1264"/>
      <c r="AD269" s="1264"/>
    </row>
    <row r="270" spans="2:32" outlineLevel="1">
      <c r="B270" s="1259" t="s">
        <v>843</v>
      </c>
      <c r="C270" s="1070"/>
      <c r="D270" s="1070">
        <v>1</v>
      </c>
      <c r="E270" s="1070">
        <v>2</v>
      </c>
      <c r="F270" s="1070">
        <v>3</v>
      </c>
      <c r="G270" s="1070">
        <v>4</v>
      </c>
      <c r="H270" s="1070">
        <v>5</v>
      </c>
      <c r="I270" s="1070">
        <v>6</v>
      </c>
      <c r="J270" s="1070">
        <v>7</v>
      </c>
      <c r="K270" s="1070">
        <v>8</v>
      </c>
      <c r="L270" s="1070">
        <v>9</v>
      </c>
      <c r="M270" s="1070">
        <v>10</v>
      </c>
      <c r="N270" s="1070">
        <v>11</v>
      </c>
      <c r="O270" s="1070">
        <v>12</v>
      </c>
    </row>
    <row r="271" spans="2:32" outlineLevel="1">
      <c r="B271" s="1015"/>
      <c r="C271" s="1070">
        <v>2018</v>
      </c>
      <c r="D271" s="1071">
        <f>D129</f>
        <v>7.0078204909769223E-2</v>
      </c>
      <c r="E271" s="1071">
        <f t="shared" ref="E271:O271" si="214">E129</f>
        <v>5.5133804653989649E-2</v>
      </c>
      <c r="F271" s="1071">
        <f t="shared" si="214"/>
        <v>6.2363059158428498E-2</v>
      </c>
      <c r="G271" s="1071">
        <f t="shared" si="214"/>
        <v>6.5524803233093842E-2</v>
      </c>
      <c r="H271" s="1071">
        <f t="shared" si="214"/>
        <v>6.5055599756932661E-2</v>
      </c>
      <c r="I271" s="1071">
        <f t="shared" si="214"/>
        <v>8.334369548846543E-2</v>
      </c>
      <c r="J271" s="1071">
        <f t="shared" si="214"/>
        <v>9.9360559026854103E-2</v>
      </c>
      <c r="K271" s="1071">
        <f t="shared" si="214"/>
        <v>9.5010078692178104E-2</v>
      </c>
      <c r="L271" s="1071">
        <f t="shared" si="214"/>
        <v>9.5340636767924578E-2</v>
      </c>
      <c r="M271" s="1071">
        <f t="shared" si="214"/>
        <v>9.7649144972573404E-2</v>
      </c>
      <c r="N271" s="1071">
        <f t="shared" si="214"/>
        <v>0.10201448800335308</v>
      </c>
      <c r="O271" s="1071">
        <f t="shared" si="214"/>
        <v>0.10912592533643743</v>
      </c>
    </row>
    <row r="272" spans="2:32" outlineLevel="1">
      <c r="B272" s="1015"/>
      <c r="C272" s="1070">
        <v>2019</v>
      </c>
      <c r="D272" s="1071">
        <f>P129</f>
        <v>5.3630716031436064E-2</v>
      </c>
      <c r="E272" s="1071">
        <f t="shared" ref="E272:O272" si="215">Q129</f>
        <v>5.6399060938806554E-2</v>
      </c>
      <c r="F272" s="1071">
        <f t="shared" si="215"/>
        <v>7.3422146774509853E-2</v>
      </c>
      <c r="G272" s="1071">
        <f t="shared" si="215"/>
        <v>7.7114624713931129E-2</v>
      </c>
      <c r="H272" s="1071">
        <f t="shared" si="215"/>
        <v>8.9511914095220621E-2</v>
      </c>
      <c r="I272" s="1071">
        <f t="shared" si="215"/>
        <v>9.5284099607718997E-2</v>
      </c>
      <c r="J272" s="1071">
        <f t="shared" si="215"/>
        <v>9.1413659565690197E-2</v>
      </c>
      <c r="K272" s="1071">
        <f t="shared" si="215"/>
        <v>8.9118979416617117E-2</v>
      </c>
      <c r="L272" s="1071">
        <f t="shared" si="215"/>
        <v>9.3896093227615704E-2</v>
      </c>
      <c r="M272" s="1071">
        <f t="shared" si="215"/>
        <v>9.2404989473924823E-2</v>
      </c>
      <c r="N272" s="1071">
        <f t="shared" si="215"/>
        <v>7.4849829555425323E-2</v>
      </c>
      <c r="O272" s="1071">
        <f t="shared" si="215"/>
        <v>0.11295388659910363</v>
      </c>
      <c r="AB272" s="1203">
        <f>18*1200/1000*45*0.3</f>
        <v>291.60000000000002</v>
      </c>
    </row>
    <row r="273" spans="2:15" outlineLevel="1">
      <c r="B273" s="1015"/>
      <c r="C273" s="1070">
        <v>2020</v>
      </c>
      <c r="D273" s="1071">
        <f>AB129</f>
        <v>4.319655798790354E-2</v>
      </c>
      <c r="E273" s="1071">
        <f t="shared" ref="E273:O273" si="216">AC129</f>
        <v>6.3932504517643471E-2</v>
      </c>
      <c r="F273" s="1071">
        <f t="shared" si="216"/>
        <v>8.0074336355835662E-2</v>
      </c>
      <c r="G273" s="1071">
        <f t="shared" si="216"/>
        <v>8.5392211704721763E-2</v>
      </c>
      <c r="H273" s="1071">
        <f t="shared" si="216"/>
        <v>8.7617796136612205E-2</v>
      </c>
      <c r="I273" s="1071">
        <f t="shared" si="216"/>
        <v>8.4954298297283515E-2</v>
      </c>
      <c r="J273" s="1071">
        <f t="shared" si="216"/>
        <v>9.4369838216253818E-2</v>
      </c>
      <c r="K273" s="1071">
        <f t="shared" si="216"/>
        <v>8.3602926958371071E-2</v>
      </c>
      <c r="L273" s="1071">
        <f t="shared" si="216"/>
        <v>9.2195663079496906E-2</v>
      </c>
      <c r="M273" s="1071">
        <f t="shared" si="216"/>
        <v>9.3624289793064225E-2</v>
      </c>
      <c r="N273" s="1071">
        <f t="shared" si="216"/>
        <v>8.5836582704067507E-2</v>
      </c>
      <c r="O273" s="1071">
        <f t="shared" si="216"/>
        <v>0.10520299424874631</v>
      </c>
    </row>
    <row r="274" spans="2:15" outlineLevel="1">
      <c r="B274" s="1015"/>
      <c r="C274" s="1070">
        <v>2021</v>
      </c>
      <c r="D274" s="1071">
        <f>AN129</f>
        <v>4.6453224393103489E-2</v>
      </c>
      <c r="E274" s="1071">
        <f t="shared" ref="E274:O274" si="217">AO129</f>
        <v>6.6295183058506346E-2</v>
      </c>
      <c r="F274" s="1071">
        <f t="shared" si="217"/>
        <v>6.6146777548369867E-2</v>
      </c>
      <c r="G274" s="1071">
        <f t="shared" si="217"/>
        <v>8.6345354612010136E-2</v>
      </c>
      <c r="H274" s="1071">
        <f t="shared" si="217"/>
        <v>7.8715085886358005E-2</v>
      </c>
      <c r="I274" s="1071">
        <f t="shared" si="217"/>
        <v>8.5242722698548656E-2</v>
      </c>
      <c r="J274" s="1071">
        <f t="shared" si="217"/>
        <v>9.4358064697552493E-2</v>
      </c>
      <c r="K274" s="1071">
        <f t="shared" si="217"/>
        <v>9.0714910701855986E-2</v>
      </c>
      <c r="L274" s="1071">
        <f t="shared" si="217"/>
        <v>9.3902679203376818E-2</v>
      </c>
      <c r="M274" s="1071">
        <f t="shared" si="217"/>
        <v>9.1793509959847849E-2</v>
      </c>
      <c r="N274" s="1071">
        <f t="shared" si="217"/>
        <v>9.7981923532443116E-2</v>
      </c>
      <c r="O274" s="1071">
        <f t="shared" si="217"/>
        <v>0.10205056370802724</v>
      </c>
    </row>
    <row r="275" spans="2:15" outlineLevel="1">
      <c r="B275" s="1015"/>
      <c r="C275" s="1070">
        <v>2022</v>
      </c>
      <c r="D275" s="1071"/>
      <c r="E275" s="1070"/>
      <c r="F275" s="1070"/>
      <c r="G275" s="1070"/>
      <c r="H275" s="1070"/>
      <c r="I275" s="1070"/>
      <c r="J275" s="1070"/>
      <c r="K275" s="1070"/>
      <c r="L275" s="1070"/>
      <c r="M275" s="1070"/>
      <c r="N275" s="1070"/>
      <c r="O275" s="1070"/>
    </row>
    <row r="276" spans="2:15" outlineLevel="1">
      <c r="B276" s="1015"/>
    </row>
    <row r="277" spans="2:15" outlineLevel="1"/>
    <row r="278" spans="2:15" outlineLevel="1"/>
    <row r="279" spans="2:15" outlineLevel="1"/>
    <row r="280" spans="2:15" outlineLevel="1">
      <c r="B280" s="1259" t="s">
        <v>842</v>
      </c>
      <c r="C280" s="1070"/>
      <c r="D280" s="1070">
        <v>1</v>
      </c>
      <c r="E280" s="1070">
        <v>2</v>
      </c>
      <c r="F280" s="1070">
        <v>3</v>
      </c>
      <c r="G280" s="1070">
        <v>4</v>
      </c>
      <c r="H280" s="1070">
        <v>5</v>
      </c>
      <c r="I280" s="1070">
        <v>6</v>
      </c>
      <c r="J280" s="1070">
        <v>7</v>
      </c>
      <c r="K280" s="1070">
        <v>8</v>
      </c>
      <c r="L280" s="1070">
        <v>9</v>
      </c>
      <c r="M280" s="1070">
        <v>10</v>
      </c>
      <c r="N280" s="1070">
        <v>11</v>
      </c>
      <c r="O280" s="1070">
        <v>12</v>
      </c>
    </row>
    <row r="281" spans="2:15" outlineLevel="1">
      <c r="B281" s="1015"/>
      <c r="C281" s="1070">
        <v>2018</v>
      </c>
      <c r="D281" s="1071">
        <f>D130</f>
        <v>6.7702964882213432E-2</v>
      </c>
      <c r="E281" s="1071">
        <f t="shared" ref="E281:O281" si="218">E130</f>
        <v>6.4775601420732035E-2</v>
      </c>
      <c r="F281" s="1071">
        <f t="shared" si="218"/>
        <v>7.3192179172154953E-2</v>
      </c>
      <c r="G281" s="1071">
        <f t="shared" si="218"/>
        <v>7.0835707160066638E-2</v>
      </c>
      <c r="H281" s="1071">
        <f t="shared" si="218"/>
        <v>9.5815741339104976E-2</v>
      </c>
      <c r="I281" s="1071">
        <f t="shared" si="218"/>
        <v>7.3278494021335058E-2</v>
      </c>
      <c r="J281" s="1071">
        <f t="shared" si="218"/>
        <v>9.3402877956963892E-2</v>
      </c>
      <c r="K281" s="1071">
        <f t="shared" si="218"/>
        <v>9.5483626845649552E-2</v>
      </c>
      <c r="L281" s="1071">
        <f t="shared" si="218"/>
        <v>8.8490586359095527E-2</v>
      </c>
      <c r="M281" s="1071">
        <f t="shared" si="218"/>
        <v>0.10363338866899709</v>
      </c>
      <c r="N281" s="1071">
        <f t="shared" si="218"/>
        <v>9.1104570569266685E-2</v>
      </c>
      <c r="O281" s="1071">
        <f t="shared" si="218"/>
        <v>8.2284261604420178E-2</v>
      </c>
    </row>
    <row r="282" spans="2:15" outlineLevel="1">
      <c r="B282" s="1015"/>
      <c r="C282" s="1070">
        <v>2019</v>
      </c>
      <c r="D282" s="1071">
        <f>P130</f>
        <v>9.1088030815067944E-2</v>
      </c>
      <c r="E282" s="1071">
        <f t="shared" ref="E282:O282" si="219">Q130</f>
        <v>0.1148581963412047</v>
      </c>
      <c r="F282" s="1071">
        <f t="shared" si="219"/>
        <v>6.9510047061599578E-2</v>
      </c>
      <c r="G282" s="1071">
        <f t="shared" si="219"/>
        <v>7.3390192482852695E-2</v>
      </c>
      <c r="H282" s="1071">
        <f t="shared" si="219"/>
        <v>9.0107022007051535E-2</v>
      </c>
      <c r="I282" s="1071">
        <f t="shared" si="219"/>
        <v>6.6679447987566573E-2</v>
      </c>
      <c r="J282" s="1071">
        <f t="shared" si="219"/>
        <v>9.8934608858813639E-2</v>
      </c>
      <c r="K282" s="1071">
        <f t="shared" si="219"/>
        <v>7.269437100089117E-2</v>
      </c>
      <c r="L282" s="1071">
        <f t="shared" si="219"/>
        <v>9.040117869021605E-2</v>
      </c>
      <c r="M282" s="1071">
        <f t="shared" si="219"/>
        <v>8.6280156774584185E-2</v>
      </c>
      <c r="N282" s="1071">
        <f t="shared" si="219"/>
        <v>7.5347130276541524E-2</v>
      </c>
      <c r="O282" s="1071">
        <f t="shared" si="219"/>
        <v>7.0709617703610395E-2</v>
      </c>
    </row>
    <row r="283" spans="2:15" outlineLevel="1">
      <c r="B283" s="1015"/>
      <c r="C283" s="1070">
        <v>2020</v>
      </c>
      <c r="D283" s="1071">
        <f>AB130</f>
        <v>5.6305090598280545E-2</v>
      </c>
      <c r="E283" s="1071">
        <f t="shared" ref="E283:O283" si="220">AC130</f>
        <v>6.3252490810153758E-2</v>
      </c>
      <c r="F283" s="1071">
        <f t="shared" si="220"/>
        <v>7.0793546448524133E-2</v>
      </c>
      <c r="G283" s="1071">
        <f t="shared" si="220"/>
        <v>6.7333200392301312E-2</v>
      </c>
      <c r="H283" s="1071">
        <f t="shared" si="220"/>
        <v>6.8904021295992296E-2</v>
      </c>
      <c r="I283" s="1071">
        <f t="shared" si="220"/>
        <v>8.5429697915941308E-2</v>
      </c>
      <c r="J283" s="1071">
        <f t="shared" si="220"/>
        <v>8.9481715543890269E-2</v>
      </c>
      <c r="K283" s="1071">
        <f t="shared" si="220"/>
        <v>9.9769151461273228E-2</v>
      </c>
      <c r="L283" s="1071">
        <f t="shared" si="220"/>
        <v>0.10347366494564725</v>
      </c>
      <c r="M283" s="1071">
        <f t="shared" si="220"/>
        <v>0.10243844033712214</v>
      </c>
      <c r="N283" s="1071">
        <f t="shared" si="220"/>
        <v>9.4426744423991946E-2</v>
      </c>
      <c r="O283" s="1071">
        <f t="shared" si="220"/>
        <v>9.8392235826881808E-2</v>
      </c>
    </row>
    <row r="284" spans="2:15" outlineLevel="1">
      <c r="B284" s="1015"/>
      <c r="C284" s="1070">
        <v>2021</v>
      </c>
      <c r="D284" s="1071">
        <f>AN130</f>
        <v>6.1499448061251884E-2</v>
      </c>
      <c r="E284" s="1071">
        <f t="shared" ref="E284:O284" si="221">AO130</f>
        <v>6.7082379795524047E-2</v>
      </c>
      <c r="F284" s="1071">
        <f t="shared" si="221"/>
        <v>7.5012819520975826E-2</v>
      </c>
      <c r="G284" s="1071">
        <f t="shared" si="221"/>
        <v>7.6419327594522246E-2</v>
      </c>
      <c r="H284" s="1071">
        <f t="shared" si="221"/>
        <v>8.3336153238045843E-2</v>
      </c>
      <c r="I284" s="1071">
        <f t="shared" si="221"/>
        <v>8.4930903800371119E-2</v>
      </c>
      <c r="J284" s="1071">
        <f t="shared" si="221"/>
        <v>8.7391442671788583E-2</v>
      </c>
      <c r="K284" s="1071">
        <f t="shared" si="221"/>
        <v>9.84345606549724E-2</v>
      </c>
      <c r="L284" s="1071">
        <f t="shared" si="221"/>
        <v>0.10357256872655207</v>
      </c>
      <c r="M284" s="1071">
        <f t="shared" si="221"/>
        <v>8.7323273180570773E-2</v>
      </c>
      <c r="N284" s="1071">
        <f t="shared" si="221"/>
        <v>8.7963892737711352E-2</v>
      </c>
      <c r="O284" s="1071">
        <f t="shared" si="221"/>
        <v>8.7033230017713861E-2</v>
      </c>
    </row>
    <row r="285" spans="2:15" outlineLevel="1">
      <c r="B285" s="1015"/>
      <c r="C285" s="1070">
        <v>2022</v>
      </c>
      <c r="D285" s="1071"/>
      <c r="E285" s="1070"/>
      <c r="F285" s="1070"/>
      <c r="G285" s="1070"/>
      <c r="H285" s="1070"/>
      <c r="I285" s="1070"/>
      <c r="J285" s="1070"/>
      <c r="K285" s="1070"/>
      <c r="L285" s="1070"/>
      <c r="M285" s="1070"/>
      <c r="N285" s="1070"/>
      <c r="O285" s="1070"/>
    </row>
    <row r="286" spans="2:15" outlineLevel="1">
      <c r="B286" s="1015"/>
    </row>
    <row r="287" spans="2:15" outlineLevel="1">
      <c r="B287" s="1015"/>
    </row>
    <row r="288" spans="2:15" outlineLevel="1">
      <c r="B288" s="1015"/>
    </row>
    <row r="289" spans="2:46" outlineLevel="1">
      <c r="B289" s="1262" t="s">
        <v>844</v>
      </c>
      <c r="C289" s="1070"/>
      <c r="D289" s="1070">
        <v>1</v>
      </c>
      <c r="E289" s="1070">
        <v>2</v>
      </c>
      <c r="F289" s="1070">
        <v>3</v>
      </c>
      <c r="G289" s="1070">
        <v>4</v>
      </c>
      <c r="H289" s="1070">
        <v>5</v>
      </c>
      <c r="I289" s="1070">
        <v>6</v>
      </c>
      <c r="J289" s="1070">
        <v>7</v>
      </c>
      <c r="K289" s="1070">
        <v>8</v>
      </c>
      <c r="L289" s="1070">
        <v>9</v>
      </c>
      <c r="M289" s="1070">
        <v>10</v>
      </c>
      <c r="N289" s="1070">
        <v>11</v>
      </c>
      <c r="O289" s="1070">
        <v>12</v>
      </c>
    </row>
    <row r="290" spans="2:46" outlineLevel="1">
      <c r="C290" s="1070">
        <v>2018</v>
      </c>
      <c r="D290" s="1071">
        <f t="shared" ref="D290:O290" si="222">D135</f>
        <v>7.2588555102040722E-2</v>
      </c>
      <c r="E290" s="1071">
        <f t="shared" si="222"/>
        <v>7.3108736231404972E-2</v>
      </c>
      <c r="F290" s="1071">
        <f t="shared" si="222"/>
        <v>7.9972065380824367E-2</v>
      </c>
      <c r="G290" s="1071">
        <f t="shared" si="222"/>
        <v>7.3815019898969533E-2</v>
      </c>
      <c r="H290" s="1071">
        <f t="shared" si="222"/>
        <v>7.655155965881047E-2</v>
      </c>
      <c r="I290" s="1071">
        <f t="shared" si="222"/>
        <v>6.6283947654342285E-2</v>
      </c>
      <c r="J290" s="1071">
        <f t="shared" si="222"/>
        <v>8.4201160592543303E-2</v>
      </c>
      <c r="K290" s="1071">
        <f t="shared" si="222"/>
        <v>9.2652169043380139E-2</v>
      </c>
      <c r="L290" s="1071">
        <f t="shared" si="222"/>
        <v>9.134776553018123E-2</v>
      </c>
      <c r="M290" s="1071">
        <f t="shared" si="222"/>
        <v>0.10271159401614806</v>
      </c>
      <c r="N290" s="1071">
        <f t="shared" si="222"/>
        <v>9.5117258656401804E-2</v>
      </c>
      <c r="O290" s="1071">
        <f t="shared" si="222"/>
        <v>9.1650168234953117E-2</v>
      </c>
    </row>
    <row r="291" spans="2:46" outlineLevel="1">
      <c r="C291" s="1070">
        <v>2019</v>
      </c>
      <c r="D291" s="1071">
        <f t="shared" ref="D291:O291" si="223">P135</f>
        <v>7.3342257119951987E-2</v>
      </c>
      <c r="E291" s="1071">
        <f t="shared" si="223"/>
        <v>9.4584875228245158E-2</v>
      </c>
      <c r="F291" s="1071">
        <f t="shared" si="223"/>
        <v>8.4507549740183638E-2</v>
      </c>
      <c r="G291" s="1071">
        <f t="shared" si="223"/>
        <v>7.173289440536515E-2</v>
      </c>
      <c r="H291" s="1071">
        <f t="shared" si="223"/>
        <v>7.914349479490676E-2</v>
      </c>
      <c r="I291" s="1071">
        <f t="shared" si="223"/>
        <v>7.2911452428200421E-2</v>
      </c>
      <c r="J291" s="1071">
        <f t="shared" si="223"/>
        <v>8.8585279372722994E-2</v>
      </c>
      <c r="K291" s="1071">
        <f t="shared" si="223"/>
        <v>8.3398338048190135E-2</v>
      </c>
      <c r="L291" s="1071">
        <f t="shared" si="223"/>
        <v>8.6586628912600036E-2</v>
      </c>
      <c r="M291" s="1071">
        <f t="shared" si="223"/>
        <v>9.5978124864392944E-2</v>
      </c>
      <c r="N291" s="1071">
        <f t="shared" si="223"/>
        <v>8.5472262893702772E-2</v>
      </c>
      <c r="O291" s="1071">
        <f t="shared" si="223"/>
        <v>8.3756842191538006E-2</v>
      </c>
    </row>
    <row r="292" spans="2:46" outlineLevel="1">
      <c r="C292" s="1070">
        <v>2020</v>
      </c>
      <c r="D292" s="1071">
        <f t="shared" ref="D292:O292" si="224">AB135</f>
        <v>6.6905201963440172E-2</v>
      </c>
      <c r="E292" s="1071">
        <f t="shared" si="224"/>
        <v>7.9452063262203998E-2</v>
      </c>
      <c r="F292" s="1071">
        <f t="shared" si="224"/>
        <v>7.8645322048229466E-2</v>
      </c>
      <c r="G292" s="1071">
        <f t="shared" si="224"/>
        <v>5.3540395450015668E-2</v>
      </c>
      <c r="H292" s="1071">
        <f t="shared" si="224"/>
        <v>6.2932272752885765E-2</v>
      </c>
      <c r="I292" s="1071">
        <f t="shared" si="224"/>
        <v>7.3310185175153045E-2</v>
      </c>
      <c r="J292" s="1071">
        <f t="shared" si="224"/>
        <v>8.8566184233996537E-2</v>
      </c>
      <c r="K292" s="1071">
        <f t="shared" si="224"/>
        <v>9.37441658641191E-2</v>
      </c>
      <c r="L292" s="1071">
        <f t="shared" si="224"/>
        <v>9.6481538149413432E-2</v>
      </c>
      <c r="M292" s="1071">
        <f t="shared" si="224"/>
        <v>0.10626219473498058</v>
      </c>
      <c r="N292" s="1071">
        <f t="shared" si="224"/>
        <v>9.7969030259472498E-2</v>
      </c>
      <c r="O292" s="1071">
        <f t="shared" si="224"/>
        <v>0.10219144610608975</v>
      </c>
    </row>
    <row r="293" spans="2:46" outlineLevel="1">
      <c r="C293" s="1070">
        <v>2021</v>
      </c>
      <c r="D293" s="1071">
        <f t="shared" ref="D293:O293" si="225">AN135</f>
        <v>5.6594674859057524E-2</v>
      </c>
      <c r="E293" s="1071">
        <f t="shared" si="225"/>
        <v>6.9077648468843192E-2</v>
      </c>
      <c r="F293" s="1071">
        <f t="shared" si="225"/>
        <v>9.0943219661719171E-2</v>
      </c>
      <c r="G293" s="1071">
        <f t="shared" si="225"/>
        <v>7.5229783180478474E-2</v>
      </c>
      <c r="H293" s="1071">
        <f t="shared" si="225"/>
        <v>7.9538173086758021E-2</v>
      </c>
      <c r="I293" s="1071">
        <f t="shared" si="225"/>
        <v>8.278315634003415E-2</v>
      </c>
      <c r="J293" s="1071">
        <f t="shared" si="225"/>
        <v>8.7336562266838488E-2</v>
      </c>
      <c r="K293" s="1071">
        <f t="shared" si="225"/>
        <v>9.0908829360896753E-2</v>
      </c>
      <c r="L293" s="1071">
        <f t="shared" si="225"/>
        <v>9.1586991612422938E-2</v>
      </c>
      <c r="M293" s="1071">
        <f t="shared" si="225"/>
        <v>8.2557470919878376E-2</v>
      </c>
      <c r="N293" s="1071">
        <f t="shared" si="225"/>
        <v>9.1068198715192367E-2</v>
      </c>
      <c r="O293" s="1071">
        <f t="shared" si="225"/>
        <v>0.10237529152788055</v>
      </c>
    </row>
    <row r="294" spans="2:46" outlineLevel="1">
      <c r="C294" s="1070">
        <v>2022</v>
      </c>
      <c r="D294" s="1071"/>
      <c r="E294" s="1070"/>
      <c r="F294" s="1070"/>
      <c r="G294" s="1070"/>
      <c r="H294" s="1070"/>
      <c r="I294" s="1070"/>
      <c r="J294" s="1070"/>
      <c r="K294" s="1070"/>
      <c r="L294" s="1070"/>
      <c r="M294" s="1070"/>
      <c r="N294" s="1070"/>
      <c r="O294" s="1070"/>
    </row>
    <row r="295" spans="2:46" outlineLevel="1">
      <c r="B295" s="1015"/>
      <c r="AH295" s="1265" t="s">
        <v>889</v>
      </c>
    </row>
    <row r="296" spans="2:46" outlineLevel="1">
      <c r="B296" s="1262" t="s">
        <v>845</v>
      </c>
      <c r="C296" s="1070"/>
      <c r="D296" s="1070">
        <v>1</v>
      </c>
      <c r="E296" s="1070">
        <v>2</v>
      </c>
      <c r="F296" s="1070">
        <v>3</v>
      </c>
      <c r="G296" s="1070">
        <v>4</v>
      </c>
      <c r="H296" s="1070">
        <v>5</v>
      </c>
      <c r="I296" s="1070">
        <v>6</v>
      </c>
      <c r="J296" s="1070">
        <v>7</v>
      </c>
      <c r="K296" s="1070">
        <v>8</v>
      </c>
      <c r="L296" s="1070">
        <v>9</v>
      </c>
      <c r="M296" s="1070">
        <v>10</v>
      </c>
      <c r="N296" s="1070">
        <v>11</v>
      </c>
      <c r="O296" s="1070">
        <v>12</v>
      </c>
      <c r="R296" s="1070"/>
      <c r="S296" s="1070">
        <v>1</v>
      </c>
      <c r="T296" s="1070">
        <v>2</v>
      </c>
      <c r="U296" s="1070">
        <v>3</v>
      </c>
      <c r="V296" s="1070">
        <v>4</v>
      </c>
      <c r="W296" s="1070">
        <v>5</v>
      </c>
      <c r="X296" s="1070">
        <v>6</v>
      </c>
      <c r="Y296" s="1070">
        <v>7</v>
      </c>
      <c r="Z296" s="1070">
        <v>8</v>
      </c>
      <c r="AA296" s="1070">
        <v>9</v>
      </c>
      <c r="AB296" s="1070">
        <v>10</v>
      </c>
      <c r="AC296" s="1070">
        <v>11</v>
      </c>
      <c r="AD296" s="1070">
        <v>12</v>
      </c>
      <c r="AH296" s="1070"/>
      <c r="AI296" s="1070">
        <v>1</v>
      </c>
      <c r="AJ296" s="1070">
        <v>2</v>
      </c>
      <c r="AK296" s="1070">
        <v>3</v>
      </c>
      <c r="AL296" s="1070">
        <v>4</v>
      </c>
      <c r="AM296" s="1070">
        <v>5</v>
      </c>
      <c r="AN296" s="1070">
        <v>6</v>
      </c>
      <c r="AO296" s="1070">
        <v>7</v>
      </c>
      <c r="AP296" s="1070">
        <v>8</v>
      </c>
      <c r="AQ296" s="1070">
        <v>9</v>
      </c>
      <c r="AR296" s="1070">
        <v>10</v>
      </c>
      <c r="AS296" s="1070">
        <v>11</v>
      </c>
      <c r="AT296" s="1070">
        <v>12</v>
      </c>
    </row>
    <row r="297" spans="2:46" outlineLevel="1">
      <c r="C297" s="1070">
        <v>2018</v>
      </c>
      <c r="D297" s="1071">
        <f t="shared" ref="D297:O297" si="226">D138</f>
        <v>4.2521525496983818E-3</v>
      </c>
      <c r="E297" s="1071">
        <f t="shared" si="226"/>
        <v>2.8242436688724382E-2</v>
      </c>
      <c r="F297" s="1071">
        <f t="shared" si="226"/>
        <v>2.3633047475379396E-2</v>
      </c>
      <c r="G297" s="1071">
        <f t="shared" si="226"/>
        <v>3.9809557539768475E-3</v>
      </c>
      <c r="H297" s="1071">
        <f t="shared" si="226"/>
        <v>3.2970390269410725E-2</v>
      </c>
      <c r="I297" s="1071">
        <f t="shared" si="226"/>
        <v>0.38037857294485489</v>
      </c>
      <c r="J297" s="1071">
        <f t="shared" si="226"/>
        <v>2.2946482255044674E-2</v>
      </c>
      <c r="K297" s="1071">
        <f t="shared" si="226"/>
        <v>3.3113928839033691E-2</v>
      </c>
      <c r="L297" s="1071">
        <f t="shared" si="226"/>
        <v>2.4121215500603543E-2</v>
      </c>
      <c r="M297" s="1071">
        <f t="shared" si="226"/>
        <v>1.1731387413918701E-2</v>
      </c>
      <c r="N297" s="1071">
        <f t="shared" si="226"/>
        <v>0.22806340155854282</v>
      </c>
      <c r="O297" s="1071">
        <f t="shared" si="226"/>
        <v>0.20656602875081198</v>
      </c>
      <c r="R297" s="1070">
        <v>2018</v>
      </c>
      <c r="S297" s="1072">
        <f t="shared" ref="S297:AD301" si="227">SUMIFS($54:$54,$26:$26,$R297,$27:$27,S$143)</f>
        <v>168.95068373999999</v>
      </c>
      <c r="T297" s="1072">
        <f t="shared" si="227"/>
        <v>1122.15611582</v>
      </c>
      <c r="U297" s="1072">
        <f t="shared" si="227"/>
        <v>939.01135557999964</v>
      </c>
      <c r="V297" s="1072">
        <f t="shared" si="227"/>
        <v>158.17522742000028</v>
      </c>
      <c r="W297" s="1072">
        <f t="shared" si="227"/>
        <v>1310.01179146</v>
      </c>
      <c r="X297" s="1072">
        <f t="shared" si="227"/>
        <v>15113.573473190001</v>
      </c>
      <c r="Y297" s="1072">
        <f t="shared" si="227"/>
        <v>911.7320747800004</v>
      </c>
      <c r="Z297" s="1072">
        <f t="shared" si="227"/>
        <v>1315.71500629</v>
      </c>
      <c r="AA297" s="1072">
        <f t="shared" si="227"/>
        <v>958.40772499000013</v>
      </c>
      <c r="AB297" s="1072">
        <f t="shared" si="227"/>
        <v>466.12295811000149</v>
      </c>
      <c r="AC297" s="1072">
        <f t="shared" si="227"/>
        <v>9061.638118349998</v>
      </c>
      <c r="AD297" s="1072">
        <f t="shared" si="227"/>
        <v>8207.4834773699986</v>
      </c>
      <c r="AE297" s="1088">
        <f>SUM(S297:AD297)</f>
        <v>39732.978007099999</v>
      </c>
      <c r="AH297" s="1070">
        <v>2018</v>
      </c>
      <c r="AI297" s="1023">
        <f>D18</f>
        <v>0.67619937442339439</v>
      </c>
      <c r="AJ297" s="1023">
        <f t="shared" ref="AJ297:AT297" si="228">E18</f>
        <v>0.71362792854517088</v>
      </c>
      <c r="AK297" s="1023">
        <f t="shared" si="228"/>
        <v>0.47726080108856433</v>
      </c>
      <c r="AL297" s="1023">
        <f t="shared" si="228"/>
        <v>0.72593309689710817</v>
      </c>
      <c r="AM297" s="1023">
        <f t="shared" si="228"/>
        <v>0.90429610756159384</v>
      </c>
      <c r="AN297" s="1023">
        <f t="shared" si="228"/>
        <v>0.93657141516523412</v>
      </c>
      <c r="AO297" s="1023">
        <f t="shared" si="228"/>
        <v>0.74214220717774215</v>
      </c>
      <c r="AP297" s="1023">
        <f t="shared" si="228"/>
        <v>0.87337846395599084</v>
      </c>
      <c r="AQ297" s="1023">
        <f t="shared" si="228"/>
        <v>0.79880192483985502</v>
      </c>
      <c r="AR297" s="1023">
        <f t="shared" si="228"/>
        <v>0.6768678150621249</v>
      </c>
      <c r="AS297" s="1023">
        <f t="shared" si="228"/>
        <v>0.82211643352324781</v>
      </c>
      <c r="AT297" s="1023">
        <f t="shared" si="228"/>
        <v>0.87859676818685806</v>
      </c>
    </row>
    <row r="298" spans="2:46" outlineLevel="1">
      <c r="C298" s="1070">
        <v>2019</v>
      </c>
      <c r="D298" s="1071">
        <f t="shared" ref="D298:O298" si="229">P138</f>
        <v>1.5595716553080308E-3</v>
      </c>
      <c r="E298" s="1071">
        <f t="shared" si="229"/>
        <v>1.049441676271474E-2</v>
      </c>
      <c r="F298" s="1071">
        <f t="shared" si="229"/>
        <v>5.1690286765488987E-2</v>
      </c>
      <c r="G298" s="1071">
        <f t="shared" si="229"/>
        <v>1.4345716540283108E-3</v>
      </c>
      <c r="H298" s="1071">
        <f t="shared" si="229"/>
        <v>3.8648865567692266E-2</v>
      </c>
      <c r="I298" s="1071">
        <f t="shared" si="229"/>
        <v>0.39845233917234618</v>
      </c>
      <c r="J298" s="1071">
        <f t="shared" si="229"/>
        <v>0.17721858561742668</v>
      </c>
      <c r="K298" s="1071">
        <f t="shared" si="229"/>
        <v>1.883130068035635E-2</v>
      </c>
      <c r="L298" s="1071">
        <f t="shared" si="229"/>
        <v>1.2430579438357521E-3</v>
      </c>
      <c r="M298" s="1071">
        <f t="shared" si="229"/>
        <v>1.7617055813715433E-3</v>
      </c>
      <c r="N298" s="1071">
        <f t="shared" si="229"/>
        <v>2.6009706404610308E-2</v>
      </c>
      <c r="O298" s="1071">
        <f t="shared" si="229"/>
        <v>0.27265559219482083</v>
      </c>
      <c r="R298" s="1070">
        <v>2019</v>
      </c>
      <c r="S298" s="1072">
        <f t="shared" si="227"/>
        <v>72.203909769999996</v>
      </c>
      <c r="T298" s="1072">
        <f t="shared" si="227"/>
        <v>485.86284474000001</v>
      </c>
      <c r="U298" s="1072">
        <f t="shared" si="227"/>
        <v>2393.1191548000002</v>
      </c>
      <c r="V298" s="1072">
        <f t="shared" si="227"/>
        <v>66.416750979999961</v>
      </c>
      <c r="W298" s="1072">
        <f t="shared" si="227"/>
        <v>1789.3369584299999</v>
      </c>
      <c r="X298" s="1072">
        <f t="shared" si="227"/>
        <v>18447.255467439998</v>
      </c>
      <c r="Y298" s="1072">
        <f t="shared" si="227"/>
        <v>8204.736680060003</v>
      </c>
      <c r="Z298" s="1072">
        <f t="shared" si="227"/>
        <v>871.83780914999807</v>
      </c>
      <c r="AA298" s="1072">
        <f t="shared" si="227"/>
        <v>57.550189060002594</v>
      </c>
      <c r="AB298" s="1072">
        <f t="shared" si="227"/>
        <v>81.562158689997887</v>
      </c>
      <c r="AC298" s="1072">
        <f t="shared" si="227"/>
        <v>1204.1783960299981</v>
      </c>
      <c r="AD298" s="1072">
        <f t="shared" si="227"/>
        <v>12623.209526870007</v>
      </c>
      <c r="AE298" s="1088">
        <f>SUM(S298:AD298)</f>
        <v>46297.269846020004</v>
      </c>
      <c r="AH298" s="1070">
        <v>2019</v>
      </c>
      <c r="AI298" s="1023">
        <f>P18</f>
        <v>0.56920248854593236</v>
      </c>
      <c r="AJ298" s="1023">
        <f t="shared" ref="AJ298:AT298" si="230">Q18</f>
        <v>0.61507536175701483</v>
      </c>
      <c r="AK298" s="1023">
        <f t="shared" si="230"/>
        <v>0.75522604236139002</v>
      </c>
      <c r="AL298" s="1023">
        <f t="shared" si="230"/>
        <v>0.95581095056638576</v>
      </c>
      <c r="AM298" s="1023">
        <f t="shared" si="230"/>
        <v>0.9101657844029335</v>
      </c>
      <c r="AN298" s="1023">
        <f t="shared" si="230"/>
        <v>0.92429101043378314</v>
      </c>
      <c r="AO298" s="1023">
        <f t="shared" si="230"/>
        <v>0.84723879508500466</v>
      </c>
      <c r="AP298" s="1023">
        <f t="shared" si="230"/>
        <v>0.7422179827199531</v>
      </c>
      <c r="AQ298" s="1023">
        <f t="shared" si="230"/>
        <v>0.76455379477839103</v>
      </c>
      <c r="AR298" s="1023">
        <f t="shared" si="230"/>
        <v>0.65687254090372549</v>
      </c>
      <c r="AS298" s="1023">
        <f t="shared" si="230"/>
        <v>0.69823411941993063</v>
      </c>
      <c r="AT298" s="1023">
        <f t="shared" si="230"/>
        <v>0.87909979034903074</v>
      </c>
    </row>
    <row r="299" spans="2:46" outlineLevel="1">
      <c r="C299" s="1070">
        <v>2020</v>
      </c>
      <c r="D299" s="1071">
        <f t="shared" ref="D299:O299" si="231">AB138</f>
        <v>3.4018520049825711E-3</v>
      </c>
      <c r="E299" s="1071">
        <f t="shared" si="231"/>
        <v>6.2988534316155533E-3</v>
      </c>
      <c r="F299" s="1071">
        <f t="shared" si="231"/>
        <v>8.5432815169771449E-3</v>
      </c>
      <c r="G299" s="1071">
        <f t="shared" si="231"/>
        <v>1.1387873056560604E-3</v>
      </c>
      <c r="H299" s="1071">
        <f t="shared" si="231"/>
        <v>1.1331551626038829E-2</v>
      </c>
      <c r="I299" s="1071">
        <f t="shared" si="231"/>
        <v>0.93619399416570437</v>
      </c>
      <c r="J299" s="1071">
        <f t="shared" si="231"/>
        <v>-2.2671587592114142E-3</v>
      </c>
      <c r="K299" s="1071">
        <f t="shared" si="231"/>
        <v>1.2971203659701733E-2</v>
      </c>
      <c r="L299" s="1071">
        <f t="shared" si="231"/>
        <v>1.154065987210535E-3</v>
      </c>
      <c r="M299" s="1071">
        <f t="shared" si="231"/>
        <v>1.8347360145453528E-3</v>
      </c>
      <c r="N299" s="1071">
        <f t="shared" si="231"/>
        <v>1.6171965992231072E-2</v>
      </c>
      <c r="O299" s="1071">
        <f t="shared" si="231"/>
        <v>3.2268670545480549E-3</v>
      </c>
      <c r="R299" s="1070">
        <v>2020</v>
      </c>
      <c r="S299" s="1072">
        <f t="shared" si="227"/>
        <v>240.61139224999999</v>
      </c>
      <c r="T299" s="1072">
        <f t="shared" si="227"/>
        <v>445.51494055000001</v>
      </c>
      <c r="U299" s="1072">
        <f t="shared" si="227"/>
        <v>604.26228336000008</v>
      </c>
      <c r="V299" s="1072">
        <f t="shared" si="227"/>
        <v>80.545890499999814</v>
      </c>
      <c r="W299" s="1072">
        <f t="shared" si="227"/>
        <v>801.47531670999979</v>
      </c>
      <c r="X299" s="1072">
        <f t="shared" si="227"/>
        <v>66216.560868130007</v>
      </c>
      <c r="Y299" s="1072">
        <f t="shared" si="227"/>
        <v>-160.35507268001675</v>
      </c>
      <c r="Z299" s="1072">
        <f t="shared" si="227"/>
        <v>917.44713384000352</v>
      </c>
      <c r="AA299" s="1072">
        <f t="shared" si="227"/>
        <v>81.626544460013974</v>
      </c>
      <c r="AB299" s="1072">
        <f t="shared" si="227"/>
        <v>129.77001533999282</v>
      </c>
      <c r="AC299" s="1072">
        <f t="shared" si="227"/>
        <v>1143.8355481399922</v>
      </c>
      <c r="AD299" s="1072">
        <f t="shared" si="227"/>
        <v>228.23478901000635</v>
      </c>
      <c r="AE299" s="1088">
        <f>SUM(S299:AD299)</f>
        <v>70729.529649610005</v>
      </c>
      <c r="AH299" s="1070">
        <v>2020</v>
      </c>
      <c r="AI299" s="1023">
        <f>AB18</f>
        <v>0.67709275308014305</v>
      </c>
      <c r="AJ299" s="1023">
        <f t="shared" ref="AJ299:AT299" si="232">AC18</f>
        <v>0.70029736967334533</v>
      </c>
      <c r="AK299" s="1023">
        <f t="shared" si="232"/>
        <v>0.69722589811988056</v>
      </c>
      <c r="AL299" s="1023">
        <f t="shared" si="232"/>
        <v>0.97426379860477064</v>
      </c>
      <c r="AM299" s="1023">
        <f t="shared" si="232"/>
        <v>0.73775399770587735</v>
      </c>
      <c r="AN299" s="1023">
        <f t="shared" si="232"/>
        <v>0.97801949651423203</v>
      </c>
      <c r="AO299" s="1023">
        <f t="shared" si="232"/>
        <v>0.65154246668432991</v>
      </c>
      <c r="AP299" s="1023">
        <f t="shared" si="232"/>
        <v>0.86111361046037471</v>
      </c>
      <c r="AQ299" s="1023">
        <f t="shared" si="232"/>
        <v>0.79934666363704643</v>
      </c>
      <c r="AR299" s="1023">
        <f t="shared" si="232"/>
        <v>0.61284780026034791</v>
      </c>
      <c r="AS299" s="1023">
        <f t="shared" si="232"/>
        <v>0.83931840617700348</v>
      </c>
      <c r="AT299" s="1023">
        <f t="shared" si="232"/>
        <v>0.70099342281944121</v>
      </c>
    </row>
    <row r="300" spans="2:46" outlineLevel="1">
      <c r="C300" s="1070">
        <v>2021</v>
      </c>
      <c r="D300" s="1071">
        <f t="shared" ref="D300:O300" si="233">AN138</f>
        <v>1.8669808750881123E-3</v>
      </c>
      <c r="E300" s="1071">
        <f t="shared" si="233"/>
        <v>2.5382274700998096E-2</v>
      </c>
      <c r="F300" s="1071">
        <f t="shared" si="233"/>
        <v>1.9781131017964519E-2</v>
      </c>
      <c r="G300" s="1071">
        <f t="shared" si="233"/>
        <v>1.3307622910727376E-3</v>
      </c>
      <c r="H300" s="1071">
        <f t="shared" si="233"/>
        <v>0.39048052209671014</v>
      </c>
      <c r="I300" s="1071">
        <f t="shared" si="233"/>
        <v>0.46291683586288795</v>
      </c>
      <c r="J300" s="1071">
        <f t="shared" si="233"/>
        <v>2.3853167990336523E-3</v>
      </c>
      <c r="K300" s="1071">
        <f t="shared" si="233"/>
        <v>3.1986898288426241E-2</v>
      </c>
      <c r="L300" s="1071">
        <f t="shared" si="233"/>
        <v>3.7588228802551966E-3</v>
      </c>
      <c r="M300" s="1071">
        <f t="shared" si="233"/>
        <v>9.5360907505929789E-3</v>
      </c>
      <c r="N300" s="1071">
        <f t="shared" si="233"/>
        <v>4.8760610221486145E-2</v>
      </c>
      <c r="O300" s="1071">
        <f t="shared" si="233"/>
        <v>1.8137542154842002E-3</v>
      </c>
      <c r="R300" s="1070">
        <v>2021</v>
      </c>
      <c r="S300" s="1072">
        <f t="shared" si="227"/>
        <v>53.25615998</v>
      </c>
      <c r="T300" s="1072">
        <f t="shared" si="227"/>
        <v>724.03659842999991</v>
      </c>
      <c r="U300" s="1072">
        <f t="shared" si="227"/>
        <v>564.26238326000009</v>
      </c>
      <c r="V300" s="1072">
        <f t="shared" si="227"/>
        <v>37.960372500000176</v>
      </c>
      <c r="W300" s="1072">
        <f t="shared" si="227"/>
        <v>11138.56785109</v>
      </c>
      <c r="X300" s="1072">
        <f t="shared" si="227"/>
        <v>13204.83428465</v>
      </c>
      <c r="Y300" s="1072">
        <f t="shared" si="227"/>
        <v>68.041839500001515</v>
      </c>
      <c r="Z300" s="1072">
        <f t="shared" si="227"/>
        <v>912.43536301999848</v>
      </c>
      <c r="AA300" s="1072">
        <f t="shared" si="227"/>
        <v>107.22149075999914</v>
      </c>
      <c r="AB300" s="1072">
        <f t="shared" si="227"/>
        <v>272.01969842000108</v>
      </c>
      <c r="AC300" s="1072">
        <f t="shared" si="227"/>
        <v>1390.9102622999999</v>
      </c>
      <c r="AD300" s="1072">
        <f t="shared" si="227"/>
        <v>51.737854390001303</v>
      </c>
      <c r="AE300" s="1088">
        <f>SUM(S300:AD300)</f>
        <v>28525.284158300001</v>
      </c>
      <c r="AH300" s="1070">
        <v>2021</v>
      </c>
      <c r="AI300" s="1023">
        <f>AN18</f>
        <v>0.69154736002188288</v>
      </c>
      <c r="AJ300" s="1023">
        <f t="shared" ref="AJ300:AT300" si="234">AO18</f>
        <v>0.67468865648946463</v>
      </c>
      <c r="AK300" s="1023">
        <f t="shared" si="234"/>
        <v>0.71845516638360474</v>
      </c>
      <c r="AL300" s="1023">
        <f t="shared" si="234"/>
        <v>0.91509138692256453</v>
      </c>
      <c r="AM300" s="1023">
        <f t="shared" si="234"/>
        <v>0.86228531606858516</v>
      </c>
      <c r="AN300" s="1023">
        <f t="shared" si="234"/>
        <v>0.93679332219119593</v>
      </c>
      <c r="AO300" s="1023">
        <f t="shared" si="234"/>
        <v>0.66659038939672244</v>
      </c>
      <c r="AP300" s="1023">
        <f t="shared" si="234"/>
        <v>0.83554464790392025</v>
      </c>
      <c r="AQ300" s="1023">
        <f t="shared" si="234"/>
        <v>0.81421145209302082</v>
      </c>
      <c r="AR300" s="1023">
        <f t="shared" si="234"/>
        <v>0.74827667621025096</v>
      </c>
      <c r="AS300" s="1023">
        <f t="shared" si="234"/>
        <v>0.73364187748968201</v>
      </c>
      <c r="AT300" s="1023">
        <f t="shared" si="234"/>
        <v>0.65706932886351332</v>
      </c>
    </row>
    <row r="301" spans="2:46" outlineLevel="1">
      <c r="C301" s="1070">
        <v>2022</v>
      </c>
      <c r="D301" s="1076">
        <f>D300*D302</f>
        <v>1.8669808750881123E-3</v>
      </c>
      <c r="E301" s="1076">
        <f t="shared" ref="E301:O301" si="235">E300*E302</f>
        <v>2.5382274700998096E-2</v>
      </c>
      <c r="F301" s="1076">
        <f t="shared" si="235"/>
        <v>1.9781131017964519E-2</v>
      </c>
      <c r="G301" s="1076">
        <f t="shared" si="235"/>
        <v>1.3307622910727376E-3</v>
      </c>
      <c r="H301" s="1076">
        <f>I300*H302</f>
        <v>0.50920851944917678</v>
      </c>
      <c r="I301" s="1076">
        <f>H300*I302</f>
        <v>0.34557526205558847</v>
      </c>
      <c r="J301" s="1076">
        <f>J300*J302</f>
        <v>2.3853167990336523E-2</v>
      </c>
      <c r="K301" s="1076">
        <f t="shared" si="235"/>
        <v>9.5960694865278723E-2</v>
      </c>
      <c r="L301" s="1076">
        <f t="shared" si="235"/>
        <v>3.7588228802551964E-2</v>
      </c>
      <c r="M301" s="1076">
        <f t="shared" si="235"/>
        <v>2.8608272251778935E-2</v>
      </c>
      <c r="N301" s="1076">
        <f t="shared" si="235"/>
        <v>0.14628183066445843</v>
      </c>
      <c r="O301" s="1076">
        <f t="shared" si="235"/>
        <v>1.8137542154842003E-2</v>
      </c>
      <c r="P301" s="1074">
        <f>SUM(D301:O301)</f>
        <v>1.2535746671191352</v>
      </c>
      <c r="R301" s="1070">
        <v>2022</v>
      </c>
      <c r="S301" s="1072">
        <f t="shared" si="227"/>
        <v>59.01864758</v>
      </c>
      <c r="T301" s="1072">
        <f t="shared" si="227"/>
        <v>1003.8534719599999</v>
      </c>
      <c r="U301" s="1072">
        <f t="shared" si="227"/>
        <v>34179.849716720004</v>
      </c>
      <c r="V301" s="1072">
        <f t="shared" si="227"/>
        <v>888.19145691999438</v>
      </c>
      <c r="W301" s="1072">
        <f t="shared" si="227"/>
        <v>3134.270950099999</v>
      </c>
      <c r="X301" s="1072">
        <f t="shared" si="227"/>
        <v>5404.9827160200075</v>
      </c>
      <c r="Y301" s="1072">
        <f t="shared" si="227"/>
        <v>91.727009339992946</v>
      </c>
      <c r="Z301" s="1072">
        <f t="shared" si="227"/>
        <v>992.35273125000094</v>
      </c>
      <c r="AA301" s="1072">
        <f t="shared" si="227"/>
        <v>31.263358300006075</v>
      </c>
      <c r="AB301" s="1072">
        <f>SUMIFS($54:$54,$26:$26,$R301,$27:$27,AB$143)</f>
        <v>51.53974537999602</v>
      </c>
      <c r="AC301" s="1072">
        <f>SUMIFS($54:$54,$26:$26,$R301,$27:$27,AC$143)</f>
        <v>977.25826387000416</v>
      </c>
      <c r="AD301" s="1072">
        <f>SUMIFS($54:$54,$26:$26,$R301,$27:$27,AD$143)</f>
        <v>17418.632351120003</v>
      </c>
      <c r="AE301" s="1088"/>
      <c r="AH301" s="1070">
        <v>2022</v>
      </c>
      <c r="AI301" s="1023">
        <f t="shared" ref="AI301:AT301" si="236">AZ18</f>
        <v>0.66445265953821608</v>
      </c>
      <c r="AJ301" s="1023">
        <f t="shared" si="236"/>
        <v>0.92313041391576067</v>
      </c>
      <c r="AK301" s="1023">
        <f t="shared" si="236"/>
        <v>0.9842864721751704</v>
      </c>
      <c r="AL301" s="1023">
        <f t="shared" si="236"/>
        <v>0.83857179492806289</v>
      </c>
      <c r="AM301" s="1023">
        <f t="shared" si="236"/>
        <v>0.72731559193440909</v>
      </c>
      <c r="AN301" s="1023">
        <f t="shared" si="236"/>
        <v>0.95005643244395033</v>
      </c>
      <c r="AO301" s="1023">
        <f t="shared" si="236"/>
        <v>0.72593947292412997</v>
      </c>
      <c r="AP301" s="1023">
        <f t="shared" si="236"/>
        <v>0.91523327198188453</v>
      </c>
      <c r="AQ301" s="1023">
        <f t="shared" si="236"/>
        <v>0.9705848771796427</v>
      </c>
      <c r="AR301" s="1023">
        <f t="shared" si="236"/>
        <v>0.80821033770180883</v>
      </c>
      <c r="AS301" s="1023">
        <f t="shared" si="236"/>
        <v>0.95020722329590734</v>
      </c>
      <c r="AT301" s="1023">
        <f t="shared" si="236"/>
        <v>0.95878900441772652</v>
      </c>
    </row>
    <row r="302" spans="2:46" outlineLevel="1">
      <c r="C302" s="1083" t="s">
        <v>850</v>
      </c>
      <c r="D302" s="1083">
        <v>1</v>
      </c>
      <c r="E302" s="1083">
        <v>1</v>
      </c>
      <c r="F302" s="1083">
        <v>1</v>
      </c>
      <c r="G302" s="1083">
        <v>1</v>
      </c>
      <c r="H302" s="1083">
        <v>1.1000000000000001</v>
      </c>
      <c r="I302" s="1083">
        <v>0.88500000000000001</v>
      </c>
      <c r="J302" s="1083">
        <v>10</v>
      </c>
      <c r="K302" s="1083">
        <v>3</v>
      </c>
      <c r="L302" s="1083">
        <v>10</v>
      </c>
      <c r="M302" s="1083">
        <v>3</v>
      </c>
      <c r="N302" s="1083">
        <v>3</v>
      </c>
      <c r="O302" s="1083">
        <v>10</v>
      </c>
      <c r="S302" s="1080"/>
      <c r="T302" s="1080"/>
      <c r="U302" s="1080"/>
      <c r="V302" s="1080"/>
      <c r="W302" s="1080"/>
      <c r="X302" s="1080"/>
      <c r="Y302" s="1080"/>
      <c r="Z302" s="1080"/>
      <c r="AA302" s="1080"/>
      <c r="AB302" s="1080"/>
      <c r="AC302" s="1080"/>
      <c r="AD302" s="1080"/>
      <c r="AE302" s="1088"/>
      <c r="AO302" s="1102">
        <f t="shared" ref="AO302:AT302" si="237">AVERAGE(AO299:AO300)</f>
        <v>0.65906642804052618</v>
      </c>
      <c r="AP302" s="1102">
        <f t="shared" si="237"/>
        <v>0.84832912918214753</v>
      </c>
      <c r="AQ302" s="1102">
        <f t="shared" si="237"/>
        <v>0.80677905786503357</v>
      </c>
      <c r="AR302" s="1102">
        <f t="shared" si="237"/>
        <v>0.68056223823529938</v>
      </c>
      <c r="AS302" s="1102">
        <f t="shared" si="237"/>
        <v>0.78648014183334269</v>
      </c>
      <c r="AT302" s="1102">
        <f t="shared" si="237"/>
        <v>0.67903137584147721</v>
      </c>
    </row>
    <row r="303" spans="2:46" ht="27.75" outlineLevel="1">
      <c r="C303" s="1015" t="s">
        <v>1081</v>
      </c>
      <c r="D303" s="1080">
        <v>59.01864758</v>
      </c>
      <c r="E303" s="1080">
        <v>1003.8534719599999</v>
      </c>
      <c r="F303" s="1080">
        <v>35242.721836260003</v>
      </c>
      <c r="G303" s="1080">
        <v>888.19145691999438</v>
      </c>
      <c r="H303" s="1080">
        <v>39265.184243279997</v>
      </c>
      <c r="I303" s="1080">
        <v>5404.9827160200075</v>
      </c>
      <c r="J303" s="1080">
        <v>580</v>
      </c>
      <c r="K303" s="1080">
        <v>1400</v>
      </c>
      <c r="AA303" s="1080"/>
      <c r="AB303" s="1080"/>
      <c r="AC303" s="1080"/>
      <c r="AD303" s="1080"/>
      <c r="AF303" s="1257">
        <f>SUM(S301:AD301)</f>
        <v>64232.940418560007</v>
      </c>
    </row>
    <row r="304" spans="2:46" ht="27.75" outlineLevel="1">
      <c r="D304" s="1076">
        <f>AVERAGE(D299:D300)*D306</f>
        <v>2.6344164400353416E-3</v>
      </c>
      <c r="E304" s="1076">
        <f>AVERAGE(E299:E300)*E306</f>
        <v>1.5840564066306826E-2</v>
      </c>
      <c r="F304" s="1748">
        <f>AVERAGE(H300)*F306</f>
        <v>0.39048052209671014</v>
      </c>
      <c r="G304" s="1076">
        <f>AVERAGE(G297:G300)*G306</f>
        <v>9.8563462559174454E-3</v>
      </c>
      <c r="H304" s="1748">
        <f>AVERAGE(I297:I298,I300)*H306</f>
        <v>0.44731893041402737</v>
      </c>
      <c r="I304" s="1076">
        <f>AVERAGE(F297:F300)*I306</f>
        <v>5.182387338790502E-2</v>
      </c>
      <c r="J304" s="1076">
        <f>AVERAGE(J300)*J306</f>
        <v>5.9632919975841307E-3</v>
      </c>
      <c r="K304" s="1076">
        <f>AVERAGE(K297:K300)*K306</f>
        <v>2.4225832866879505E-2</v>
      </c>
      <c r="L304" s="1076">
        <f>AVERAGE(L297:L300)</f>
        <v>7.5692905779762565E-3</v>
      </c>
      <c r="M304" s="1076">
        <f>AVERAGE(M297:M300)</f>
        <v>6.215979940107144E-3</v>
      </c>
      <c r="N304" s="1076">
        <f>AVERAGE(N298:N300)</f>
        <v>3.0314094206109175E-2</v>
      </c>
      <c r="O304" s="1076">
        <f>AVERAGE(O299:O300)*O306</f>
        <v>7.5609319050483834E-3</v>
      </c>
      <c r="P304" s="1074">
        <f>SUM(D304:O304)</f>
        <v>0.99980407415460681</v>
      </c>
      <c r="S304" s="1080"/>
      <c r="T304" s="1080"/>
      <c r="U304" s="1080"/>
      <c r="V304" s="1080"/>
      <c r="W304" s="1080"/>
      <c r="X304" s="1080"/>
      <c r="Y304" s="1080"/>
      <c r="Z304" s="1080"/>
      <c r="AA304" s="1080"/>
      <c r="AB304" s="1080"/>
      <c r="AC304" s="1080"/>
      <c r="AD304" s="1080"/>
      <c r="AF304" s="1257"/>
    </row>
    <row r="305" spans="2:47" ht="27.75" outlineLevel="1">
      <c r="D305" s="61">
        <f>D303/D304</f>
        <v>22402.930183357134</v>
      </c>
      <c r="E305" s="61">
        <f t="shared" ref="E305:J305" si="238">E303/E304</f>
        <v>63372.331171919242</v>
      </c>
      <c r="F305" s="61">
        <f t="shared" si="238"/>
        <v>90254.749832391011</v>
      </c>
      <c r="G305" s="61">
        <f t="shared" si="238"/>
        <v>90113.662188638278</v>
      </c>
      <c r="H305" s="61">
        <f t="shared" si="238"/>
        <v>87778.946012718734</v>
      </c>
      <c r="I305" s="61">
        <f t="shared" si="238"/>
        <v>104295.22848597913</v>
      </c>
      <c r="J305" s="61">
        <f t="shared" si="238"/>
        <v>97261.713871293177</v>
      </c>
      <c r="K305" s="61">
        <f>K303/K304</f>
        <v>57789.550835794733</v>
      </c>
      <c r="P305" s="1266">
        <f>AVERAGE(H305:I305,F305)</f>
        <v>94109.641443696295</v>
      </c>
      <c r="R305" s="1015" t="s">
        <v>21</v>
      </c>
      <c r="S305" s="1080">
        <v>59.01864758</v>
      </c>
      <c r="T305" s="1080">
        <v>1003.8534719599999</v>
      </c>
      <c r="U305" s="1080">
        <v>35242.721836260003</v>
      </c>
      <c r="V305" s="1080">
        <v>888.19145691999438</v>
      </c>
      <c r="W305" s="1080">
        <v>39265.184243279997</v>
      </c>
      <c r="X305" s="1080">
        <v>5404.9827160200075</v>
      </c>
      <c r="Y305" s="1080">
        <v>580</v>
      </c>
      <c r="Z305" s="1080">
        <v>1800</v>
      </c>
      <c r="AA305" s="1080">
        <f>L304*$P$305</f>
        <v>712.3432222764942</v>
      </c>
      <c r="AB305" s="1080">
        <f>M304*$P$305</f>
        <v>584.98364338469207</v>
      </c>
      <c r="AC305" s="1080">
        <f>N304*$P$305</f>
        <v>2852.8485364273656</v>
      </c>
      <c r="AD305" s="1080">
        <f>O304*$P$305</f>
        <v>711.55659056430693</v>
      </c>
      <c r="AF305" s="1257"/>
    </row>
    <row r="306" spans="2:47" ht="27.75" outlineLevel="1">
      <c r="D306" s="297">
        <v>1</v>
      </c>
      <c r="E306" s="297">
        <v>1</v>
      </c>
      <c r="F306" s="297">
        <v>1</v>
      </c>
      <c r="G306" s="297">
        <v>5</v>
      </c>
      <c r="H306" s="352">
        <v>1.0807</v>
      </c>
      <c r="I306" s="297">
        <v>2</v>
      </c>
      <c r="J306" s="297">
        <v>2.5</v>
      </c>
      <c r="K306" s="297">
        <v>1</v>
      </c>
      <c r="O306" s="353">
        <v>3</v>
      </c>
      <c r="S306" s="1080"/>
      <c r="T306" s="1080"/>
      <c r="U306" s="1080"/>
      <c r="V306" s="1080"/>
      <c r="W306" s="1080"/>
      <c r="X306" s="1080"/>
      <c r="Y306" s="1080"/>
      <c r="Z306" s="1080"/>
      <c r="AA306" s="1080"/>
      <c r="AB306" s="1080"/>
      <c r="AC306" s="1080"/>
      <c r="AD306" s="1080"/>
      <c r="AF306" s="1257"/>
    </row>
    <row r="307" spans="2:47" ht="18.75" outlineLevel="1">
      <c r="D307" s="1089"/>
      <c r="E307" s="1089"/>
      <c r="F307" s="1089"/>
      <c r="G307" s="1089"/>
      <c r="H307" s="1089"/>
      <c r="P307" s="1266"/>
      <c r="AA307" s="1080"/>
      <c r="AB307" s="1080"/>
      <c r="AC307" s="1080"/>
      <c r="AD307" s="1080"/>
      <c r="AE307" s="1088"/>
    </row>
    <row r="308" spans="2:47" ht="24" outlineLevel="1">
      <c r="B308" s="1015"/>
      <c r="C308" s="1975">
        <v>2023</v>
      </c>
      <c r="D308" s="1074">
        <f>D304</f>
        <v>2.6344164400353416E-3</v>
      </c>
      <c r="E308" s="1074">
        <f t="shared" ref="E308:O308" si="239">E304</f>
        <v>1.5840564066306826E-2</v>
      </c>
      <c r="F308" s="1074">
        <f t="shared" si="239"/>
        <v>0.39048052209671014</v>
      </c>
      <c r="G308" s="1074">
        <f t="shared" si="239"/>
        <v>9.8563462559174454E-3</v>
      </c>
      <c r="H308" s="1074">
        <f t="shared" si="239"/>
        <v>0.44731893041402737</v>
      </c>
      <c r="I308" s="1074">
        <f t="shared" si="239"/>
        <v>5.182387338790502E-2</v>
      </c>
      <c r="J308" s="1074">
        <f t="shared" si="239"/>
        <v>5.9632919975841307E-3</v>
      </c>
      <c r="K308" s="1074">
        <f t="shared" si="239"/>
        <v>2.4225832866879505E-2</v>
      </c>
      <c r="L308" s="1074">
        <f t="shared" si="239"/>
        <v>7.5692905779762565E-3</v>
      </c>
      <c r="M308" s="1074">
        <f t="shared" si="239"/>
        <v>6.215979940107144E-3</v>
      </c>
      <c r="N308" s="1074">
        <f t="shared" si="239"/>
        <v>3.0314094206109175E-2</v>
      </c>
      <c r="O308" s="1074">
        <f t="shared" si="239"/>
        <v>7.5609319050483834E-3</v>
      </c>
      <c r="R308" s="1975">
        <v>2023</v>
      </c>
      <c r="S308" s="1080">
        <f>D308*$AF308</f>
        <v>27.604533768469107</v>
      </c>
      <c r="T308" s="1080">
        <f t="shared" ref="T308:AC308" si="240">E308*$AF308</f>
        <v>165.98415460620907</v>
      </c>
      <c r="U308" s="1080">
        <f t="shared" si="240"/>
        <v>4091.620669510959</v>
      </c>
      <c r="V308" s="1080">
        <f t="shared" si="240"/>
        <v>103.27898008848864</v>
      </c>
      <c r="W308" s="1080">
        <f t="shared" si="240"/>
        <v>4687.1976397641401</v>
      </c>
      <c r="X308" s="1080">
        <f t="shared" si="240"/>
        <v>543.03254459272205</v>
      </c>
      <c r="Y308" s="1080">
        <f t="shared" si="240"/>
        <v>62.485904968139501</v>
      </c>
      <c r="Z308" s="1080">
        <f t="shared" si="240"/>
        <v>253.84856064521546</v>
      </c>
      <c r="AA308" s="1080">
        <f t="shared" si="240"/>
        <v>79.314239839885573</v>
      </c>
      <c r="AB308" s="1080">
        <f t="shared" si="240"/>
        <v>65.133676495927233</v>
      </c>
      <c r="AC308" s="1080">
        <f t="shared" si="240"/>
        <v>317.64394742460246</v>
      </c>
      <c r="AD308" s="1080">
        <f>O308*$AF308</f>
        <v>79.226654116690668</v>
      </c>
      <c r="AF308" s="1976">
        <f>$BM$53-$BM$55</f>
        <v>10478.424500000001</v>
      </c>
    </row>
    <row r="309" spans="2:47" outlineLevel="1">
      <c r="B309" s="1015"/>
    </row>
    <row r="310" spans="2:47" outlineLevel="1">
      <c r="B310" s="1015"/>
      <c r="AI310" s="1104"/>
      <c r="AJ310" s="1104"/>
      <c r="AK310" s="1104"/>
      <c r="AL310" s="1104"/>
      <c r="AM310" s="1104"/>
      <c r="AN310" s="1104"/>
      <c r="AO310" s="1104"/>
      <c r="AP310" s="1104"/>
      <c r="AQ310" s="1104"/>
      <c r="AR310" s="1104"/>
      <c r="AS310" s="1104"/>
      <c r="AT310" s="1104"/>
      <c r="AU310" s="1104"/>
    </row>
    <row r="311" spans="2:47" outlineLevel="1">
      <c r="B311" s="1015"/>
      <c r="AI311" s="1104"/>
      <c r="AJ311" s="1104"/>
      <c r="AK311" s="1104"/>
      <c r="AL311" s="1104"/>
      <c r="AM311" s="1104"/>
      <c r="AN311" s="1104"/>
      <c r="AO311" s="1104"/>
      <c r="AP311" s="1104"/>
      <c r="AQ311" s="1104"/>
      <c r="AR311" s="1104"/>
      <c r="AS311" s="1104"/>
      <c r="AT311" s="1104"/>
      <c r="AU311" s="1104"/>
    </row>
    <row r="312" spans="2:47" outlineLevel="1">
      <c r="B312" s="1015"/>
      <c r="AH312" s="1070"/>
      <c r="AI312" s="1070">
        <v>1</v>
      </c>
      <c r="AJ312" s="1070">
        <v>2</v>
      </c>
      <c r="AK312" s="1070">
        <v>3</v>
      </c>
      <c r="AL312" s="1070">
        <v>4</v>
      </c>
      <c r="AM312" s="1070">
        <v>5</v>
      </c>
      <c r="AN312" s="1070">
        <v>6</v>
      </c>
      <c r="AO312" s="1070">
        <v>7</v>
      </c>
      <c r="AP312" s="1070">
        <v>8</v>
      </c>
      <c r="AQ312" s="1070">
        <v>9</v>
      </c>
      <c r="AR312" s="1070">
        <v>10</v>
      </c>
      <c r="AS312" s="1070">
        <v>11</v>
      </c>
      <c r="AT312" s="1070">
        <v>12</v>
      </c>
    </row>
    <row r="313" spans="2:47" outlineLevel="1">
      <c r="B313" s="1015"/>
      <c r="AH313" s="1070">
        <v>2018</v>
      </c>
      <c r="AI313" s="1104">
        <f t="shared" ref="AI313:AT313" si="241">D53+D63</f>
        <v>2890.09050931</v>
      </c>
      <c r="AJ313" s="1104">
        <f t="shared" si="241"/>
        <v>4026.35053169</v>
      </c>
      <c r="AK313" s="1104">
        <f t="shared" si="241"/>
        <v>4435.8225691399994</v>
      </c>
      <c r="AL313" s="1104">
        <f t="shared" si="241"/>
        <v>17657.133679669998</v>
      </c>
      <c r="AM313" s="1104">
        <f t="shared" si="241"/>
        <v>22079.709935379997</v>
      </c>
      <c r="AN313" s="1104">
        <f t="shared" si="241"/>
        <v>25590.588852070003</v>
      </c>
      <c r="AO313" s="1104">
        <f t="shared" si="241"/>
        <v>4760.1990117399982</v>
      </c>
      <c r="AP313" s="1104">
        <f t="shared" si="241"/>
        <v>12862.127738300005</v>
      </c>
      <c r="AQ313" s="1104">
        <f t="shared" si="241"/>
        <v>6903.8584837499948</v>
      </c>
      <c r="AR313" s="1104">
        <f t="shared" si="241"/>
        <v>4364.8334481599959</v>
      </c>
      <c r="AS313" s="1104">
        <f t="shared" si="241"/>
        <v>12374.884419239999</v>
      </c>
      <c r="AT313" s="1104">
        <f t="shared" si="241"/>
        <v>15924.005973009989</v>
      </c>
      <c r="AU313" s="1104">
        <f>SUM(AI313:AT313)</f>
        <v>133869.60515145998</v>
      </c>
    </row>
    <row r="314" spans="2:47" outlineLevel="1">
      <c r="B314" s="1015"/>
      <c r="AH314" s="1070">
        <v>2019</v>
      </c>
      <c r="AI314" s="1104">
        <f t="shared" ref="AI314:AT314" si="242">P53+P63</f>
        <v>3120.1601227000001</v>
      </c>
      <c r="AJ314" s="1104">
        <f t="shared" si="242"/>
        <v>3744.8621303100008</v>
      </c>
      <c r="AK314" s="1104">
        <f t="shared" si="242"/>
        <v>6291.8649142799986</v>
      </c>
      <c r="AL314" s="1104">
        <f t="shared" si="242"/>
        <v>50858.046115390003</v>
      </c>
      <c r="AM314" s="1104">
        <f t="shared" si="242"/>
        <v>22783.278713309999</v>
      </c>
      <c r="AN314" s="1104">
        <f t="shared" si="242"/>
        <v>22307.417262329996</v>
      </c>
      <c r="AO314" s="1104">
        <f t="shared" si="242"/>
        <v>11549.00085836001</v>
      </c>
      <c r="AP314" s="1104">
        <f t="shared" si="242"/>
        <v>6182.9800601399911</v>
      </c>
      <c r="AQ314" s="1104">
        <f t="shared" si="242"/>
        <v>6309.9238585200001</v>
      </c>
      <c r="AR314" s="1104">
        <f t="shared" si="242"/>
        <v>4366.2794158100078</v>
      </c>
      <c r="AS314" s="1104">
        <f t="shared" si="242"/>
        <v>4543.6312247599708</v>
      </c>
      <c r="AT314" s="1104">
        <f t="shared" si="242"/>
        <v>18552.288293290032</v>
      </c>
      <c r="AU314" s="1104">
        <f>SUM(AI314:AT314)</f>
        <v>160609.73296920003</v>
      </c>
    </row>
    <row r="315" spans="2:47" outlineLevel="1">
      <c r="B315" s="1262" t="s">
        <v>846</v>
      </c>
      <c r="C315" s="1070"/>
      <c r="D315" s="1070">
        <v>1</v>
      </c>
      <c r="E315" s="1070">
        <v>2</v>
      </c>
      <c r="F315" s="1070">
        <v>3</v>
      </c>
      <c r="G315" s="1070">
        <v>4</v>
      </c>
      <c r="H315" s="1070">
        <v>5</v>
      </c>
      <c r="I315" s="1070">
        <v>6</v>
      </c>
      <c r="J315" s="1070">
        <v>7</v>
      </c>
      <c r="K315" s="1070">
        <v>8</v>
      </c>
      <c r="L315" s="1070">
        <v>9</v>
      </c>
      <c r="M315" s="1070">
        <v>10</v>
      </c>
      <c r="N315" s="1070">
        <v>11</v>
      </c>
      <c r="O315" s="1070">
        <v>12</v>
      </c>
      <c r="R315" s="1070"/>
      <c r="S315" s="1070">
        <v>1</v>
      </c>
      <c r="T315" s="1070">
        <v>2</v>
      </c>
      <c r="U315" s="1070">
        <v>3</v>
      </c>
      <c r="V315" s="1070">
        <v>4</v>
      </c>
      <c r="W315" s="1070">
        <v>5</v>
      </c>
      <c r="X315" s="1070">
        <v>6</v>
      </c>
      <c r="Y315" s="1070">
        <v>7</v>
      </c>
      <c r="Z315" s="1070">
        <v>8</v>
      </c>
      <c r="AA315" s="1070">
        <v>9</v>
      </c>
      <c r="AB315" s="1070">
        <v>10</v>
      </c>
      <c r="AC315" s="1070">
        <v>11</v>
      </c>
      <c r="AD315" s="1070">
        <v>12</v>
      </c>
      <c r="AH315" s="1070">
        <v>2020</v>
      </c>
      <c r="AI315" s="1104">
        <f>AB53+AB63</f>
        <v>4021.4291544399998</v>
      </c>
      <c r="AJ315" s="1104">
        <f t="shared" ref="AJ315:AT315" si="243">AC53+AC63</f>
        <v>4798.1641417199999</v>
      </c>
      <c r="AK315" s="1104">
        <f t="shared" si="243"/>
        <v>4590.9587224799998</v>
      </c>
      <c r="AL315" s="1104">
        <f t="shared" si="243"/>
        <v>50426.055935770004</v>
      </c>
      <c r="AM315" s="1104">
        <f t="shared" si="243"/>
        <v>4384.2228807999963</v>
      </c>
      <c r="AN315" s="1104">
        <f t="shared" si="243"/>
        <v>74225.775127539993</v>
      </c>
      <c r="AO315" s="1104">
        <f t="shared" si="243"/>
        <v>3958.7731142099983</v>
      </c>
      <c r="AP315" s="1104">
        <f t="shared" si="243"/>
        <v>10500.739147890017</v>
      </c>
      <c r="AQ315" s="1104">
        <f t="shared" si="243"/>
        <v>7760.0173126899826</v>
      </c>
      <c r="AR315" s="1104">
        <f t="shared" si="243"/>
        <v>4153.7152077299979</v>
      </c>
      <c r="AS315" s="1104">
        <f t="shared" si="243"/>
        <v>9953.6244498500091</v>
      </c>
      <c r="AT315" s="1104">
        <f t="shared" si="243"/>
        <v>9373.5196381099959</v>
      </c>
      <c r="AU315" s="1104">
        <f>SUM(AI315:AT315)</f>
        <v>188146.99483322998</v>
      </c>
    </row>
    <row r="316" spans="2:47" outlineLevel="1">
      <c r="C316" s="1070">
        <v>2018</v>
      </c>
      <c r="D316" s="1071">
        <f t="shared" ref="D316:O316" si="244">D140</f>
        <v>5.1438303038557086E-2</v>
      </c>
      <c r="E316" s="1071">
        <f t="shared" si="244"/>
        <v>5.8174822642690596E-2</v>
      </c>
      <c r="F316" s="1071">
        <f t="shared" si="244"/>
        <v>7.0963700354697748E-2</v>
      </c>
      <c r="G316" s="1071">
        <f t="shared" si="244"/>
        <v>4.8585459507460252E-2</v>
      </c>
      <c r="H316" s="1071">
        <f t="shared" si="244"/>
        <v>7.6561361980021045E-2</v>
      </c>
      <c r="I316" s="1071">
        <f t="shared" si="244"/>
        <v>9.185732670867304E-2</v>
      </c>
      <c r="J316" s="1071">
        <f t="shared" si="244"/>
        <v>7.6182221408341674E-2</v>
      </c>
      <c r="K316" s="1071">
        <f t="shared" si="244"/>
        <v>0.10116187859050697</v>
      </c>
      <c r="L316" s="1071">
        <f t="shared" si="244"/>
        <v>0.12284965142470419</v>
      </c>
      <c r="M316" s="1071">
        <f t="shared" si="244"/>
        <v>7.594909319361777E-2</v>
      </c>
      <c r="N316" s="1071">
        <f t="shared" si="244"/>
        <v>6.6330652213418065E-2</v>
      </c>
      <c r="O316" s="1071">
        <f t="shared" si="244"/>
        <v>0.15994552893731157</v>
      </c>
      <c r="R316" s="1070">
        <v>2018</v>
      </c>
      <c r="S316" s="1072">
        <f t="shared" ref="S316:AD320" si="245">SUMIFS($63:$63,$26:$26,$R316,$27:$27,S$143)</f>
        <v>2402.1283481300002</v>
      </c>
      <c r="T316" s="1072">
        <f t="shared" si="245"/>
        <v>2716.7185222399999</v>
      </c>
      <c r="U316" s="1072">
        <f t="shared" si="245"/>
        <v>3313.9490659799994</v>
      </c>
      <c r="V316" s="1072">
        <f t="shared" si="245"/>
        <v>2268.9027960799995</v>
      </c>
      <c r="W316" s="1072">
        <f t="shared" si="245"/>
        <v>3575.35546703</v>
      </c>
      <c r="X316" s="1072">
        <f t="shared" si="245"/>
        <v>4289.6650051800025</v>
      </c>
      <c r="Y316" s="1072">
        <f t="shared" si="245"/>
        <v>3557.6499001400007</v>
      </c>
      <c r="Z316" s="1072">
        <f t="shared" si="245"/>
        <v>4724.1802695200022</v>
      </c>
      <c r="AA316" s="1072">
        <f t="shared" si="245"/>
        <v>5736.9822255600011</v>
      </c>
      <c r="AB316" s="1072">
        <f t="shared" si="245"/>
        <v>3546.7629956300007</v>
      </c>
      <c r="AC316" s="1072">
        <f t="shared" si="245"/>
        <v>3097.589356950004</v>
      </c>
      <c r="AD316" s="1072">
        <f t="shared" si="245"/>
        <v>7469.3305673199939</v>
      </c>
      <c r="AE316" s="1088">
        <f>SUM(S316:AD316)</f>
        <v>46699.214519760004</v>
      </c>
      <c r="AH316" s="1070">
        <v>2021</v>
      </c>
      <c r="AI316" s="1104">
        <f>AN53+AN63</f>
        <v>3517.0725081700002</v>
      </c>
      <c r="AJ316" s="1104">
        <f t="shared" ref="AJ316:AT316" si="246">AO53+AO63</f>
        <v>4510.4650700399998</v>
      </c>
      <c r="AK316" s="1104">
        <f t="shared" si="246"/>
        <v>6375.3630020300006</v>
      </c>
      <c r="AL316" s="1104">
        <f t="shared" si="246"/>
        <v>27839.326092809999</v>
      </c>
      <c r="AM316" s="1104">
        <f t="shared" si="246"/>
        <v>14696.270962999995</v>
      </c>
      <c r="AN316" s="1104">
        <f t="shared" si="246"/>
        <v>34240.820540440014</v>
      </c>
      <c r="AO316" s="1104">
        <f t="shared" si="246"/>
        <v>4893.8373954599956</v>
      </c>
      <c r="AP316" s="1104">
        <f t="shared" si="246"/>
        <v>12158.917819030001</v>
      </c>
      <c r="AQ316" s="1104">
        <f t="shared" si="246"/>
        <v>11620.164945119999</v>
      </c>
      <c r="AR316" s="1104">
        <f t="shared" si="246"/>
        <v>7662.3427208600042</v>
      </c>
      <c r="AS316" s="1104">
        <f t="shared" si="246"/>
        <v>8739.6833249299962</v>
      </c>
      <c r="AT316" s="1104">
        <f t="shared" si="246"/>
        <v>8133.314860489998</v>
      </c>
      <c r="AU316" s="1104">
        <f>SUM(AI316:AT316)</f>
        <v>144387.57924238002</v>
      </c>
    </row>
    <row r="317" spans="2:47" outlineLevel="1">
      <c r="C317" s="1070">
        <v>2019</v>
      </c>
      <c r="D317" s="1071">
        <f t="shared" ref="D317:O317" si="247">P140</f>
        <v>5.7904518992407672E-2</v>
      </c>
      <c r="E317" s="1071">
        <f t="shared" si="247"/>
        <v>6.4193072625258807E-2</v>
      </c>
      <c r="F317" s="1071">
        <f t="shared" si="247"/>
        <v>7.9322280158437286E-2</v>
      </c>
      <c r="G317" s="1071">
        <f t="shared" si="247"/>
        <v>6.1495952795436334E-2</v>
      </c>
      <c r="H317" s="1071">
        <f t="shared" si="247"/>
        <v>7.5030243025119431E-2</v>
      </c>
      <c r="I317" s="1071">
        <f t="shared" si="247"/>
        <v>7.8893590556908227E-2</v>
      </c>
      <c r="J317" s="1071">
        <f t="shared" si="247"/>
        <v>6.7129627114749443E-2</v>
      </c>
      <c r="K317" s="1071">
        <f t="shared" si="247"/>
        <v>0.1114338310502596</v>
      </c>
      <c r="L317" s="1071">
        <f t="shared" si="247"/>
        <v>0.12833031212964172</v>
      </c>
      <c r="M317" s="1071">
        <f t="shared" si="247"/>
        <v>8.5504670989907022E-2</v>
      </c>
      <c r="N317" s="1071">
        <f t="shared" si="247"/>
        <v>6.7704071643546693E-2</v>
      </c>
      <c r="O317" s="1071">
        <f t="shared" si="247"/>
        <v>0.12305782891832778</v>
      </c>
      <c r="R317" s="1070">
        <v>2019</v>
      </c>
      <c r="S317" s="1072">
        <f t="shared" si="245"/>
        <v>2674.8927534200002</v>
      </c>
      <c r="T317" s="1072">
        <f t="shared" si="245"/>
        <v>2965.3917824200007</v>
      </c>
      <c r="U317" s="1072">
        <f t="shared" si="245"/>
        <v>3664.2838257299991</v>
      </c>
      <c r="V317" s="1072">
        <f t="shared" si="245"/>
        <v>2840.7986347100014</v>
      </c>
      <c r="W317" s="1072">
        <f t="shared" si="245"/>
        <v>3466.0136522600005</v>
      </c>
      <c r="X317" s="1072">
        <f t="shared" si="245"/>
        <v>3644.4805577200023</v>
      </c>
      <c r="Y317" s="1072">
        <f t="shared" si="245"/>
        <v>3101.0455873499996</v>
      </c>
      <c r="Z317" s="1072">
        <f t="shared" si="245"/>
        <v>5147.6733137400006</v>
      </c>
      <c r="AA317" s="1072">
        <f t="shared" si="245"/>
        <v>5928.2043600899997</v>
      </c>
      <c r="AB317" s="1072">
        <f t="shared" si="245"/>
        <v>3949.8786760399889</v>
      </c>
      <c r="AC317" s="1072">
        <f t="shared" si="245"/>
        <v>3127.5819878600014</v>
      </c>
      <c r="AD317" s="1072">
        <f t="shared" si="245"/>
        <v>5684.6425901300172</v>
      </c>
      <c r="AE317" s="1088">
        <f>SUM(S317:AD317)</f>
        <v>46194.887721470011</v>
      </c>
      <c r="AH317" s="1070">
        <v>2022</v>
      </c>
      <c r="AI317" s="1105">
        <f t="shared" ref="AI317:AT317" si="248">C509+C510+C511</f>
        <v>3943.80324948</v>
      </c>
      <c r="AJ317" s="1105">
        <f t="shared" si="248"/>
        <v>24180.274051919998</v>
      </c>
      <c r="AK317" s="1105">
        <f t="shared" si="248"/>
        <v>50543.277220050004</v>
      </c>
      <c r="AL317" s="1105">
        <f t="shared" si="248"/>
        <v>7384.6675125099937</v>
      </c>
      <c r="AM317" s="1105">
        <f t="shared" si="248"/>
        <v>8609.8014037499997</v>
      </c>
      <c r="AN317" s="1105">
        <f t="shared" si="248"/>
        <v>15308.280662910001</v>
      </c>
      <c r="AO317" s="1105">
        <f t="shared" si="248"/>
        <v>7121.3853628299985</v>
      </c>
      <c r="AP317" s="1105">
        <f t="shared" si="248"/>
        <v>18188.728872039996</v>
      </c>
      <c r="AQ317" s="1105">
        <f t="shared" si="248"/>
        <v>61333.727983640005</v>
      </c>
      <c r="AR317" s="1105">
        <f t="shared" si="248"/>
        <v>6736.3281947499781</v>
      </c>
      <c r="AS317" s="1105">
        <f t="shared" si="248"/>
        <v>40232.480524820021</v>
      </c>
      <c r="AT317" s="1105">
        <f t="shared" si="248"/>
        <v>73928.180659170001</v>
      </c>
    </row>
    <row r="318" spans="2:47" outlineLevel="1">
      <c r="C318" s="1070">
        <v>2020</v>
      </c>
      <c r="D318" s="1071">
        <f t="shared" ref="D318:O318" si="249">AB140</f>
        <v>4.9822053125456359E-2</v>
      </c>
      <c r="E318" s="1071">
        <f t="shared" si="249"/>
        <v>5.9026572965286378E-2</v>
      </c>
      <c r="F318" s="1071">
        <f t="shared" si="249"/>
        <v>5.5077817035690778E-2</v>
      </c>
      <c r="G318" s="1071">
        <f t="shared" si="249"/>
        <v>0.10678611361647608</v>
      </c>
      <c r="H318" s="1071">
        <f t="shared" si="249"/>
        <v>4.9827749698453265E-2</v>
      </c>
      <c r="I318" s="1071">
        <f t="shared" si="249"/>
        <v>0.11280345033339285</v>
      </c>
      <c r="J318" s="1071">
        <f t="shared" si="249"/>
        <v>4.8696385571099836E-2</v>
      </c>
      <c r="K318" s="1071">
        <f t="shared" si="249"/>
        <v>0.10559769961172685</v>
      </c>
      <c r="L318" s="1071">
        <f t="shared" si="249"/>
        <v>0.10673356153411996</v>
      </c>
      <c r="M318" s="1071">
        <f t="shared" si="249"/>
        <v>5.2715871891517649E-2</v>
      </c>
      <c r="N318" s="1071">
        <f t="shared" si="249"/>
        <v>0.12414391101996999</v>
      </c>
      <c r="O318" s="1071">
        <f t="shared" si="249"/>
        <v>0.12876881359681</v>
      </c>
      <c r="R318" s="1070">
        <v>2020</v>
      </c>
      <c r="S318" s="1072">
        <f t="shared" si="245"/>
        <v>3437.2761740599999</v>
      </c>
      <c r="T318" s="1072">
        <f t="shared" si="245"/>
        <v>4072.3057393700001</v>
      </c>
      <c r="U318" s="1072">
        <f t="shared" si="245"/>
        <v>3799.8768886399994</v>
      </c>
      <c r="V318" s="1072">
        <f t="shared" si="245"/>
        <v>7367.2869949800006</v>
      </c>
      <c r="W318" s="1072">
        <f t="shared" si="245"/>
        <v>3437.6691866599976</v>
      </c>
      <c r="X318" s="1072">
        <f t="shared" si="245"/>
        <v>7782.4294235000016</v>
      </c>
      <c r="Y318" s="1072">
        <f t="shared" si="245"/>
        <v>3359.6151781400004</v>
      </c>
      <c r="Z318" s="1072">
        <f t="shared" si="245"/>
        <v>7285.2970550399987</v>
      </c>
      <c r="AA318" s="1072">
        <f t="shared" si="245"/>
        <v>7363.6613712000035</v>
      </c>
      <c r="AB318" s="1072">
        <f t="shared" si="245"/>
        <v>3636.9237933900004</v>
      </c>
      <c r="AC318" s="1072">
        <f t="shared" si="245"/>
        <v>8564.8198083899988</v>
      </c>
      <c r="AD318" s="1072">
        <f t="shared" si="245"/>
        <v>8883.8967319100047</v>
      </c>
      <c r="AE318" s="1088">
        <f>SUM(S318:AD318)</f>
        <v>68991.058345280006</v>
      </c>
    </row>
    <row r="319" spans="2:47" outlineLevel="1">
      <c r="C319" s="1070">
        <v>2021</v>
      </c>
      <c r="D319" s="1071">
        <f t="shared" ref="D319:O319" si="250">AN140</f>
        <v>3.2257737263577245E-2</v>
      </c>
      <c r="E319" s="1071">
        <f t="shared" si="250"/>
        <v>4.0474309873889724E-2</v>
      </c>
      <c r="F319" s="1071">
        <f t="shared" si="250"/>
        <v>6.2783354415305387E-2</v>
      </c>
      <c r="G319" s="1071">
        <f t="shared" si="250"/>
        <v>3.3391341892830391E-2</v>
      </c>
      <c r="H319" s="1071">
        <f t="shared" si="250"/>
        <v>3.7149106269807282E-2</v>
      </c>
      <c r="I319" s="1071">
        <f t="shared" si="250"/>
        <v>0.25825503268009259</v>
      </c>
      <c r="J319" s="1071">
        <f t="shared" si="250"/>
        <v>5.3392104857556105E-2</v>
      </c>
      <c r="K319" s="1071">
        <f t="shared" si="250"/>
        <v>0.12165390306731366</v>
      </c>
      <c r="L319" s="1071">
        <f t="shared" si="250"/>
        <v>0.12468960953051167</v>
      </c>
      <c r="M319" s="1071">
        <f t="shared" si="250"/>
        <v>7.4442742327689798E-2</v>
      </c>
      <c r="N319" s="1071">
        <f t="shared" si="250"/>
        <v>7.6434438548174777E-2</v>
      </c>
      <c r="O319" s="1071">
        <f t="shared" si="250"/>
        <v>8.5076319273251363E-2</v>
      </c>
      <c r="R319" s="1070">
        <v>2021</v>
      </c>
      <c r="S319" s="1072">
        <f t="shared" si="245"/>
        <v>2850.47649942</v>
      </c>
      <c r="T319" s="1072">
        <f t="shared" si="245"/>
        <v>3576.5394262799996</v>
      </c>
      <c r="U319" s="1072">
        <f t="shared" si="245"/>
        <v>5547.8930482100004</v>
      </c>
      <c r="V319" s="1072">
        <f t="shared" si="245"/>
        <v>2950.6482296599988</v>
      </c>
      <c r="W319" s="1072">
        <f t="shared" si="245"/>
        <v>3282.7055887799979</v>
      </c>
      <c r="X319" s="1072">
        <f t="shared" si="245"/>
        <v>22820.878460770007</v>
      </c>
      <c r="Y319" s="1072">
        <f t="shared" si="245"/>
        <v>4718.0290082799984</v>
      </c>
      <c r="Z319" s="1072">
        <f t="shared" si="245"/>
        <v>10750.028401639996</v>
      </c>
      <c r="AA319" s="1072">
        <f t="shared" si="245"/>
        <v>11018.280630920002</v>
      </c>
      <c r="AB319" s="1072">
        <f t="shared" si="245"/>
        <v>6578.1826488200022</v>
      </c>
      <c r="AC319" s="1072">
        <f t="shared" si="245"/>
        <v>6754.1802156699996</v>
      </c>
      <c r="AD319" s="1072">
        <f t="shared" si="245"/>
        <v>7517.825778169994</v>
      </c>
      <c r="AE319" s="1088">
        <f>SUM(S319:AD319)</f>
        <v>88365.667936619997</v>
      </c>
      <c r="AI319" s="1098"/>
      <c r="AJ319" s="1098"/>
      <c r="AK319" s="1098"/>
      <c r="AL319" s="1098"/>
      <c r="AM319" s="1098"/>
      <c r="AN319" s="1098"/>
      <c r="AO319" s="1098"/>
      <c r="AP319" s="1098"/>
      <c r="AQ319" s="1098"/>
      <c r="AR319" s="1098"/>
      <c r="AS319" s="1098"/>
      <c r="AT319" s="1098"/>
      <c r="AU319" s="1104"/>
    </row>
    <row r="320" spans="2:47" outlineLevel="1">
      <c r="C320" s="1070">
        <v>2022</v>
      </c>
      <c r="D320" s="1076">
        <f>D318</f>
        <v>4.9822053125456359E-2</v>
      </c>
      <c r="E320" s="1076">
        <f t="shared" ref="E320:O320" si="251">E318</f>
        <v>5.9026572965286378E-2</v>
      </c>
      <c r="F320" s="1076">
        <f>G318</f>
        <v>0.10678611361647608</v>
      </c>
      <c r="G320" s="1076">
        <f>F318</f>
        <v>5.5077817035690778E-2</v>
      </c>
      <c r="H320" s="1076">
        <f t="shared" si="251"/>
        <v>4.9827749698453265E-2</v>
      </c>
      <c r="I320" s="1076">
        <f t="shared" si="251"/>
        <v>0.11280345033339285</v>
      </c>
      <c r="J320" s="1076">
        <f t="shared" si="251"/>
        <v>4.8696385571099836E-2</v>
      </c>
      <c r="K320" s="1076">
        <f t="shared" si="251"/>
        <v>0.10559769961172685</v>
      </c>
      <c r="L320" s="1076">
        <f t="shared" si="251"/>
        <v>0.10673356153411996</v>
      </c>
      <c r="M320" s="1076">
        <f t="shared" si="251"/>
        <v>5.2715871891517649E-2</v>
      </c>
      <c r="N320" s="1076">
        <f t="shared" si="251"/>
        <v>0.12414391101996999</v>
      </c>
      <c r="O320" s="1076">
        <f t="shared" si="251"/>
        <v>0.12876881359681</v>
      </c>
      <c r="P320" s="1074">
        <f>SUM(D320:O320)</f>
        <v>1</v>
      </c>
      <c r="R320" s="1070">
        <v>2022</v>
      </c>
      <c r="S320" s="1072">
        <f t="shared" si="245"/>
        <v>3884.7846018999999</v>
      </c>
      <c r="T320" s="1072">
        <f t="shared" si="245"/>
        <v>4390.5018334799997</v>
      </c>
      <c r="U320" s="1072">
        <f t="shared" si="245"/>
        <v>16363.42750333</v>
      </c>
      <c r="V320" s="1072">
        <f t="shared" si="245"/>
        <v>6496.4760555899993</v>
      </c>
      <c r="W320" s="1072">
        <f t="shared" si="245"/>
        <v>5475.5304536500007</v>
      </c>
      <c r="X320" s="1072">
        <f t="shared" si="245"/>
        <v>9903.2979468899939</v>
      </c>
      <c r="Y320" s="1072">
        <f t="shared" si="245"/>
        <v>7029.6583534900055</v>
      </c>
      <c r="Z320" s="1072">
        <f t="shared" si="245"/>
        <v>17196.376140789995</v>
      </c>
      <c r="AA320" s="1072">
        <f t="shared" si="245"/>
        <v>61302.464625339999</v>
      </c>
      <c r="AB320" s="1072">
        <f t="shared" si="245"/>
        <v>6684.7884493699821</v>
      </c>
      <c r="AC320" s="1072">
        <f>SUMIFS($63:$63,$26:$26,$R320,$27:$27,AC$143)</f>
        <v>39255.222260950017</v>
      </c>
      <c r="AD320" s="1072">
        <f t="shared" si="245"/>
        <v>56509.548308049998</v>
      </c>
    </row>
    <row r="321" spans="2:48" ht="27.75" outlineLevel="1">
      <c r="C321" s="1083" t="s">
        <v>850</v>
      </c>
      <c r="D321" s="1083">
        <v>1</v>
      </c>
      <c r="E321" s="1083">
        <v>1</v>
      </c>
      <c r="F321" s="1083">
        <v>1</v>
      </c>
      <c r="G321" s="1083">
        <v>1</v>
      </c>
      <c r="H321" s="1083">
        <v>1</v>
      </c>
      <c r="I321" s="1083">
        <v>1</v>
      </c>
      <c r="J321" s="1083">
        <v>1</v>
      </c>
      <c r="K321" s="1083">
        <v>1</v>
      </c>
      <c r="L321" s="1083">
        <v>1</v>
      </c>
      <c r="M321" s="1083">
        <v>1</v>
      </c>
      <c r="N321" s="1083">
        <v>1</v>
      </c>
      <c r="O321" s="1083">
        <v>1</v>
      </c>
      <c r="X321" s="1098"/>
      <c r="Y321" s="1098">
        <f>J320*$P$323</f>
        <v>5651.3857742182081</v>
      </c>
      <c r="Z321" s="1098">
        <f>K320*$P$323</f>
        <v>12254.982179417681</v>
      </c>
      <c r="AA321" s="1098">
        <f>L320*$P$323</f>
        <v>12386.802926161115</v>
      </c>
      <c r="AB321" s="1098">
        <f>M320*$P$323</f>
        <v>6117.8612126818616</v>
      </c>
      <c r="AC321" s="1098">
        <f>N320*$P$323</f>
        <v>14407.334845616218</v>
      </c>
      <c r="AD321" s="1091">
        <f>O320*$P$323*$AD$322</f>
        <v>14944.070957000438</v>
      </c>
      <c r="AF321" s="1257">
        <f>SUM(S320:AD320,AD321)</f>
        <v>249436.14748983041</v>
      </c>
    </row>
    <row r="322" spans="2:48" outlineLevel="1">
      <c r="Y322" s="1209">
        <f>Y320/Y321</f>
        <v>1.2438822324888028</v>
      </c>
      <c r="Z322" s="1209">
        <f>Z320/Z321</f>
        <v>1.4032151078662045</v>
      </c>
      <c r="AA322" s="1209">
        <f>AA320/AA321</f>
        <v>4.9490142848618559</v>
      </c>
      <c r="AB322" s="1209">
        <f>AB320/AB321</f>
        <v>1.092667554391872</v>
      </c>
      <c r="AC322" s="1209">
        <f>AC320/AC321</f>
        <v>2.7246692522659299</v>
      </c>
      <c r="AD322" s="1102">
        <v>1</v>
      </c>
    </row>
    <row r="323" spans="2:48" ht="18.75" outlineLevel="1">
      <c r="D323" s="1089">
        <f t="shared" ref="D323:N323" si="252">S320/D320</f>
        <v>77973.193760557537</v>
      </c>
      <c r="E323" s="1089">
        <f t="shared" si="252"/>
        <v>74381.784557644249</v>
      </c>
      <c r="F323" s="1089">
        <f t="shared" si="252"/>
        <v>153235.53736677312</v>
      </c>
      <c r="G323" s="1089">
        <f t="shared" si="252"/>
        <v>117950.86307397117</v>
      </c>
      <c r="H323" s="1089">
        <f t="shared" si="252"/>
        <v>109889.17795378526</v>
      </c>
      <c r="I323" s="1089">
        <f t="shared" si="252"/>
        <v>87792.509161914801</v>
      </c>
      <c r="J323" s="1089">
        <f t="shared" si="252"/>
        <v>144356.88133827213</v>
      </c>
      <c r="K323" s="1089">
        <f t="shared" si="252"/>
        <v>162848.0185081636</v>
      </c>
      <c r="L323" s="1089">
        <f t="shared" si="252"/>
        <v>574350.40810235857</v>
      </c>
      <c r="M323" s="1089">
        <f t="shared" si="252"/>
        <v>126807.88934168442</v>
      </c>
      <c r="N323" s="1089">
        <f t="shared" si="252"/>
        <v>316207.3913930048</v>
      </c>
      <c r="P323" s="1266">
        <f>AVERAGE(D323:K323)</f>
        <v>116053.49571513524</v>
      </c>
    </row>
    <row r="324" spans="2:48" ht="18.75" outlineLevel="1">
      <c r="D324" s="1089"/>
      <c r="E324" s="1089"/>
      <c r="F324" s="1089"/>
      <c r="G324" s="1089"/>
      <c r="H324" s="1089"/>
      <c r="P324" s="1266"/>
    </row>
    <row r="325" spans="2:48" ht="24" outlineLevel="1">
      <c r="C325" s="1975">
        <v>2023</v>
      </c>
      <c r="D325" s="1192">
        <f>D320</f>
        <v>4.9822053125456359E-2</v>
      </c>
      <c r="E325" s="1192">
        <f t="shared" ref="E325:O325" si="253">E320</f>
        <v>5.9026572965286378E-2</v>
      </c>
      <c r="F325" s="1192">
        <f t="shared" si="253"/>
        <v>0.10678611361647608</v>
      </c>
      <c r="G325" s="1192">
        <f t="shared" si="253"/>
        <v>5.5077817035690778E-2</v>
      </c>
      <c r="H325" s="1192">
        <f t="shared" si="253"/>
        <v>4.9827749698453265E-2</v>
      </c>
      <c r="I325" s="1192">
        <f t="shared" si="253"/>
        <v>0.11280345033339285</v>
      </c>
      <c r="J325" s="1192">
        <f t="shared" si="253"/>
        <v>4.8696385571099836E-2</v>
      </c>
      <c r="K325" s="1192">
        <f t="shared" si="253"/>
        <v>0.10559769961172685</v>
      </c>
      <c r="L325" s="1192">
        <f t="shared" si="253"/>
        <v>0.10673356153411996</v>
      </c>
      <c r="M325" s="1192">
        <f t="shared" si="253"/>
        <v>5.2715871891517649E-2</v>
      </c>
      <c r="N325" s="1192">
        <f t="shared" si="253"/>
        <v>0.12414391101996999</v>
      </c>
      <c r="O325" s="1192">
        <f t="shared" si="253"/>
        <v>0.12876881359681</v>
      </c>
      <c r="P325" s="1266"/>
      <c r="R325" s="1975">
        <v>2023</v>
      </c>
      <c r="S325" s="1080">
        <f>D325*$AF325</f>
        <v>2269.8744158446516</v>
      </c>
      <c r="T325" s="1080">
        <f t="shared" ref="T325:AC325" si="254">E325*$AF325</f>
        <v>2689.2289543249103</v>
      </c>
      <c r="U325" s="1080">
        <f t="shared" si="254"/>
        <v>4865.1360604340616</v>
      </c>
      <c r="V325" s="1080">
        <f t="shared" si="254"/>
        <v>2509.3250865249656</v>
      </c>
      <c r="W325" s="1080">
        <f t="shared" si="254"/>
        <v>2270.1339496151913</v>
      </c>
      <c r="X325" s="1080">
        <f t="shared" si="254"/>
        <v>5139.2837080803447</v>
      </c>
      <c r="Y325" s="1080">
        <f t="shared" si="254"/>
        <v>2218.5894160886951</v>
      </c>
      <c r="Z325" s="1080">
        <f t="shared" si="254"/>
        <v>4810.9923554763573</v>
      </c>
      <c r="AA325" s="1080">
        <f t="shared" si="254"/>
        <v>4862.7418068905727</v>
      </c>
      <c r="AB325" s="1080">
        <f t="shared" si="254"/>
        <v>2401.715734479862</v>
      </c>
      <c r="AC325" s="1080">
        <f t="shared" si="254"/>
        <v>5655.950925939359</v>
      </c>
      <c r="AD325" s="1080">
        <f>O325*$AF325</f>
        <v>5866.659786301022</v>
      </c>
      <c r="AF325" s="1976">
        <f>$BM$63</f>
        <v>45559.632199999993</v>
      </c>
      <c r="AH325" s="1070"/>
      <c r="AI325" s="1104"/>
      <c r="AJ325" s="1104"/>
      <c r="AK325" s="1104"/>
      <c r="AL325" s="1104"/>
      <c r="AM325" s="1104"/>
      <c r="AN325" s="1104"/>
      <c r="AO325" s="1104"/>
      <c r="AP325" s="1104"/>
      <c r="AQ325" s="1104"/>
      <c r="AR325" s="1104"/>
      <c r="AS325" s="1104"/>
      <c r="AT325" s="1104"/>
      <c r="AU325" s="1104"/>
    </row>
    <row r="326" spans="2:48" ht="18.75" outlineLevel="1">
      <c r="D326" s="1089"/>
      <c r="E326" s="1089"/>
      <c r="F326" s="1089"/>
      <c r="G326" s="1089"/>
      <c r="H326" s="1089"/>
      <c r="P326" s="1266"/>
      <c r="AH326" s="1070"/>
      <c r="AI326" s="1070">
        <v>1</v>
      </c>
      <c r="AJ326" s="1070">
        <v>2</v>
      </c>
      <c r="AK326" s="1070">
        <v>3</v>
      </c>
      <c r="AL326" s="1070">
        <v>4</v>
      </c>
      <c r="AM326" s="1070">
        <v>5</v>
      </c>
      <c r="AN326" s="1070">
        <v>6</v>
      </c>
      <c r="AO326" s="1070">
        <v>7</v>
      </c>
      <c r="AP326" s="1070">
        <v>8</v>
      </c>
      <c r="AQ326" s="1070">
        <v>9</v>
      </c>
      <c r="AR326" s="1070">
        <v>10</v>
      </c>
      <c r="AS326" s="1070">
        <v>11</v>
      </c>
      <c r="AT326" s="1070">
        <v>12</v>
      </c>
    </row>
    <row r="327" spans="2:48" ht="18.75" outlineLevel="1">
      <c r="D327" s="1089"/>
      <c r="E327" s="1089"/>
      <c r="F327" s="1089"/>
      <c r="G327" s="1089"/>
      <c r="H327" s="1089"/>
      <c r="P327" s="1266"/>
      <c r="AH327" s="1070">
        <v>2018</v>
      </c>
      <c r="AI327" s="1104">
        <f t="shared" ref="AI327:AT327" si="255">D52</f>
        <v>4274.0212703900006</v>
      </c>
      <c r="AJ327" s="1104">
        <f t="shared" si="255"/>
        <v>5642.0865420700002</v>
      </c>
      <c r="AK327" s="1104">
        <f t="shared" si="255"/>
        <v>9294.3366792799989</v>
      </c>
      <c r="AL327" s="1104">
        <f t="shared" si="255"/>
        <v>24323.362242530009</v>
      </c>
      <c r="AM327" s="1104">
        <f t="shared" si="255"/>
        <v>24416.460217789994</v>
      </c>
      <c r="AN327" s="1104">
        <f t="shared" si="255"/>
        <v>27323.691965930004</v>
      </c>
      <c r="AO327" s="1104">
        <f t="shared" si="255"/>
        <v>6414.133256000001</v>
      </c>
      <c r="AP327" s="1104">
        <f t="shared" si="255"/>
        <v>14726.866151519993</v>
      </c>
      <c r="AQ327" s="1104">
        <f t="shared" si="255"/>
        <v>8642.7664594499947</v>
      </c>
      <c r="AR327" s="1104">
        <f t="shared" si="255"/>
        <v>6448.5758534099878</v>
      </c>
      <c r="AS327" s="1104">
        <f t="shared" si="255"/>
        <v>15052.471784569992</v>
      </c>
      <c r="AT327" s="1104">
        <f t="shared" si="255"/>
        <v>18124.362107399997</v>
      </c>
      <c r="AU327" s="1104">
        <f>SUM(AI327:AT327)</f>
        <v>164683.13453033997</v>
      </c>
    </row>
    <row r="328" spans="2:48" ht="18.75" outlineLevel="1">
      <c r="D328" s="1089"/>
      <c r="E328" s="1089"/>
      <c r="F328" s="1089"/>
      <c r="G328" s="1089"/>
      <c r="H328" s="1089"/>
      <c r="P328" s="1266"/>
      <c r="AH328" s="1070">
        <v>2019</v>
      </c>
      <c r="AI328" s="1104">
        <f t="shared" ref="AI328:AT328" si="256">P52</f>
        <v>5481.63471785</v>
      </c>
      <c r="AJ328" s="1104">
        <f t="shared" si="256"/>
        <v>6088.4606393800022</v>
      </c>
      <c r="AK328" s="1104">
        <f t="shared" si="256"/>
        <v>8331.1016323100012</v>
      </c>
      <c r="AL328" s="1104">
        <f t="shared" si="256"/>
        <v>53209.315173939998</v>
      </c>
      <c r="AM328" s="1104">
        <f t="shared" si="256"/>
        <v>25032.009666520011</v>
      </c>
      <c r="AN328" s="1104">
        <f t="shared" si="256"/>
        <v>24134.625362049992</v>
      </c>
      <c r="AO328" s="1104">
        <f t="shared" si="256"/>
        <v>13631.340922250005</v>
      </c>
      <c r="AP328" s="1104">
        <f t="shared" si="256"/>
        <v>8330.4099389800103</v>
      </c>
      <c r="AQ328" s="1104">
        <f t="shared" si="256"/>
        <v>8253.080295480002</v>
      </c>
      <c r="AR328" s="1104">
        <f t="shared" si="256"/>
        <v>6647.0725200400047</v>
      </c>
      <c r="AS328" s="1104">
        <f t="shared" si="256"/>
        <v>6507.3176723799552</v>
      </c>
      <c r="AT328" s="1104">
        <f t="shared" si="256"/>
        <v>21103.734180080035</v>
      </c>
      <c r="AU328" s="1104">
        <f>SUM(AI328:AT328)</f>
        <v>186750.10272126002</v>
      </c>
    </row>
    <row r="329" spans="2:48" ht="18.75" outlineLevel="1">
      <c r="B329" s="1262" t="s">
        <v>763</v>
      </c>
      <c r="C329" s="1070"/>
      <c r="D329" s="1070">
        <v>1</v>
      </c>
      <c r="E329" s="1070">
        <v>2</v>
      </c>
      <c r="F329" s="1070">
        <v>3</v>
      </c>
      <c r="G329" s="1070">
        <v>4</v>
      </c>
      <c r="H329" s="1070">
        <v>5</v>
      </c>
      <c r="I329" s="1070">
        <v>6</v>
      </c>
      <c r="J329" s="1070">
        <v>7</v>
      </c>
      <c r="K329" s="1070">
        <v>8</v>
      </c>
      <c r="L329" s="1070">
        <v>9</v>
      </c>
      <c r="M329" s="1070">
        <v>10</v>
      </c>
      <c r="N329" s="1070">
        <v>11</v>
      </c>
      <c r="O329" s="1070">
        <v>12</v>
      </c>
      <c r="P329" s="1266"/>
      <c r="AH329" s="1070">
        <v>2020</v>
      </c>
      <c r="AI329" s="1104">
        <f>AB52</f>
        <v>5939.2588919999998</v>
      </c>
      <c r="AJ329" s="1104">
        <f t="shared" ref="AJ329:AT329" si="257">AC52</f>
        <v>6851.6095440399986</v>
      </c>
      <c r="AK329" s="1104">
        <f t="shared" si="257"/>
        <v>6584.6072770100018</v>
      </c>
      <c r="AL329" s="1104">
        <f t="shared" si="257"/>
        <v>51758.113159890003</v>
      </c>
      <c r="AM329" s="1104">
        <f t="shared" si="257"/>
        <v>5942.6623162100004</v>
      </c>
      <c r="AN329" s="1104">
        <f t="shared" si="257"/>
        <v>75893.962637849996</v>
      </c>
      <c r="AO329" s="1104">
        <f t="shared" si="257"/>
        <v>6076.0016677899985</v>
      </c>
      <c r="AP329" s="1104">
        <f t="shared" si="257"/>
        <v>12194.371358589997</v>
      </c>
      <c r="AQ329" s="1104">
        <f t="shared" si="257"/>
        <v>9707.9498366600019</v>
      </c>
      <c r="AR329" s="1104">
        <f t="shared" si="257"/>
        <v>6777.7272039900126</v>
      </c>
      <c r="AS329" s="1104">
        <f t="shared" si="257"/>
        <v>11859.175703279994</v>
      </c>
      <c r="AT329" s="1104">
        <f t="shared" si="257"/>
        <v>13371.765458809998</v>
      </c>
      <c r="AU329" s="1104">
        <f>SUM(AI329:AT329)</f>
        <v>212957.20505612</v>
      </c>
    </row>
    <row r="330" spans="2:48" ht="18.75" outlineLevel="1">
      <c r="C330" s="1070">
        <v>2019</v>
      </c>
      <c r="D330" s="1780">
        <f>[19]ЄСВ!I19</f>
        <v>7.2611648593927339E-2</v>
      </c>
      <c r="E330" s="1780">
        <f>[19]ЄСВ!J19</f>
        <v>7.9318228803401752E-2</v>
      </c>
      <c r="F330" s="1780">
        <f>[19]ЄСВ!K19</f>
        <v>7.4046857849656769E-2</v>
      </c>
      <c r="G330" s="1780">
        <f>[19]ЄСВ!L19</f>
        <v>8.9136543382325101E-2</v>
      </c>
      <c r="H330" s="1780">
        <f>[19]ЄСВ!M19</f>
        <v>8.274604454562505E-2</v>
      </c>
      <c r="I330" s="1780">
        <f>[19]ЄСВ!N19</f>
        <v>9.4028118681563716E-2</v>
      </c>
      <c r="J330" s="1780">
        <f>[19]ЄСВ!O19</f>
        <v>8.8112391625747022E-2</v>
      </c>
      <c r="K330" s="1780">
        <f>[19]ЄСВ!P19</f>
        <v>8.3485792103515019E-2</v>
      </c>
      <c r="L330" s="1780">
        <f>[19]ЄСВ!Q19</f>
        <v>5.2613771880181265E-2</v>
      </c>
      <c r="M330" s="1780">
        <f>[19]ЄСВ!R19</f>
        <v>8.9400323195877068E-2</v>
      </c>
      <c r="N330" s="1780">
        <f>[19]ЄСВ!S19</f>
        <v>8.8195383576749761E-2</v>
      </c>
      <c r="O330" s="1780">
        <f>[19]ЄСВ!T19</f>
        <v>0.1063048957614301</v>
      </c>
      <c r="P330" s="1266"/>
      <c r="AH330" s="1070">
        <v>2021</v>
      </c>
      <c r="AI330" s="1104">
        <f>AN52</f>
        <v>5085.80136588</v>
      </c>
      <c r="AJ330" s="1104">
        <f t="shared" ref="AJ330:AT330" si="258">AO52</f>
        <v>6685.2540451899995</v>
      </c>
      <c r="AK330" s="1104">
        <f t="shared" si="258"/>
        <v>8873.7102888699992</v>
      </c>
      <c r="AL330" s="1104">
        <f t="shared" si="258"/>
        <v>30422.454511820004</v>
      </c>
      <c r="AM330" s="1104">
        <f t="shared" si="258"/>
        <v>17043.396993009992</v>
      </c>
      <c r="AN330" s="1104">
        <f t="shared" si="258"/>
        <v>36551.093746430008</v>
      </c>
      <c r="AO330" s="1104">
        <f t="shared" si="258"/>
        <v>7341.5960885499953</v>
      </c>
      <c r="AP330" s="1104">
        <f t="shared" si="258"/>
        <v>14552.086294289998</v>
      </c>
      <c r="AQ330" s="1104">
        <f t="shared" si="258"/>
        <v>14271.679568310021</v>
      </c>
      <c r="AR330" s="1104">
        <f t="shared" si="258"/>
        <v>10239.986043219978</v>
      </c>
      <c r="AS330" s="1104">
        <f t="shared" si="258"/>
        <v>11912.737799039984</v>
      </c>
      <c r="AT330" s="1104">
        <f t="shared" si="258"/>
        <v>12378.168487270013</v>
      </c>
      <c r="AU330" s="1104">
        <f>SUM(AI330:AT330)</f>
        <v>175357.96523187999</v>
      </c>
    </row>
    <row r="331" spans="2:48" ht="21.75" outlineLevel="1">
      <c r="C331" s="1070">
        <v>2020</v>
      </c>
      <c r="D331" s="1780">
        <f>[19]ЄСВ!I20</f>
        <v>7.7146417923400434E-2</v>
      </c>
      <c r="E331" s="1780">
        <f>[19]ЄСВ!J20</f>
        <v>8.2357574238447417E-2</v>
      </c>
      <c r="F331" s="1780">
        <f>[19]ЄСВ!K20</f>
        <v>8.4182627842498858E-2</v>
      </c>
      <c r="G331" s="1780">
        <f>[19]ЄСВ!L20</f>
        <v>7.9333344273401871E-2</v>
      </c>
      <c r="H331" s="1780">
        <f>[19]ЄСВ!M20</f>
        <v>7.3718647257834904E-2</v>
      </c>
      <c r="I331" s="1780">
        <f>[19]ЄСВ!N20</f>
        <v>8.8377859429203218E-2</v>
      </c>
      <c r="J331" s="1780">
        <f>[19]ЄСВ!O20</f>
        <v>8.5608893701912631E-2</v>
      </c>
      <c r="K331" s="1780">
        <f>[19]ЄСВ!P20</f>
        <v>7.9535585190110017E-2</v>
      </c>
      <c r="L331" s="1780">
        <f>[19]ЄСВ!Q20</f>
        <v>5.3192166365905492E-2</v>
      </c>
      <c r="M331" s="1780">
        <f>[19]ЄСВ!R20</f>
        <v>9.3243959791967423E-2</v>
      </c>
      <c r="N331" s="1780">
        <f>[19]ЄСВ!S20</f>
        <v>8.9075821731216184E-2</v>
      </c>
      <c r="O331" s="1780">
        <f>[19]ЄСВ!T20</f>
        <v>0.11422710225410149</v>
      </c>
      <c r="P331" s="1266"/>
      <c r="AH331" s="1267">
        <v>2022</v>
      </c>
      <c r="AI331" s="1268">
        <f t="shared" ref="AI331:AO331" si="259">AI317/AI301</f>
        <v>5935.4164557349804</v>
      </c>
      <c r="AJ331" s="1268">
        <f t="shared" si="259"/>
        <v>26193.77900176794</v>
      </c>
      <c r="AK331" s="1268">
        <f t="shared" si="259"/>
        <v>51350.169537893409</v>
      </c>
      <c r="AL331" s="1268">
        <f t="shared" si="259"/>
        <v>8806.2436122639792</v>
      </c>
      <c r="AM331" s="1268">
        <f t="shared" si="259"/>
        <v>11837.779224354164</v>
      </c>
      <c r="AN331" s="1268">
        <f>AN317/AN301</f>
        <v>16113.022490180478</v>
      </c>
      <c r="AO331" s="1268">
        <f t="shared" si="259"/>
        <v>9809.888604272488</v>
      </c>
      <c r="AP331" s="1268">
        <f>AP317/AP301</f>
        <v>19873.325663361604</v>
      </c>
      <c r="AQ331" s="1268">
        <f>AQ317/AQ301</f>
        <v>63192.544439663594</v>
      </c>
      <c r="AR331" s="1268">
        <f>AR317/AR301</f>
        <v>8334.8701204504541</v>
      </c>
      <c r="AS331" s="1268">
        <f>AS317/AS301</f>
        <v>42340.743722478612</v>
      </c>
      <c r="AT331" s="1268">
        <f>AT317/AT301</f>
        <v>77105.786902579945</v>
      </c>
      <c r="AU331" s="1269">
        <f>SUM(AI331:AT331)</f>
        <v>340893.56977500161</v>
      </c>
      <c r="AV331" s="1270" t="s">
        <v>865</v>
      </c>
    </row>
    <row r="332" spans="2:48" ht="18.75" outlineLevel="1">
      <c r="C332" s="1070">
        <v>2021</v>
      </c>
      <c r="D332" s="1780">
        <f>[19]ЄСВ!I21</f>
        <v>6.6110325140580142E-2</v>
      </c>
      <c r="E332" s="1780">
        <f>[19]ЄСВ!J21</f>
        <v>7.6140727998119606E-2</v>
      </c>
      <c r="F332" s="1780">
        <f>[19]ЄСВ!K21</f>
        <v>7.733979503210707E-2</v>
      </c>
      <c r="G332" s="1780">
        <f>[19]ЄСВ!L21</f>
        <v>8.5460433878068398E-2</v>
      </c>
      <c r="H332" s="1780">
        <f>[19]ЄСВ!M21</f>
        <v>7.5379461746852047E-2</v>
      </c>
      <c r="I332" s="1780">
        <f>[19]ЄСВ!N21</f>
        <v>9.2387188678288115E-2</v>
      </c>
      <c r="J332" s="1780">
        <f>[19]ЄСВ!O21</f>
        <v>8.3884947184333813E-2</v>
      </c>
      <c r="K332" s="1780">
        <f>[19]ЄСВ!P21</f>
        <v>7.7635290222568834E-2</v>
      </c>
      <c r="L332" s="1780">
        <f>[19]ЄСВ!Q21</f>
        <v>8.2825088466037963E-2</v>
      </c>
      <c r="M332" s="1780">
        <f>[19]ЄСВ!R21</f>
        <v>8.6888755817107852E-2</v>
      </c>
      <c r="N332" s="1780">
        <f>[19]ЄСВ!S21</f>
        <v>8.539467568112169E-2</v>
      </c>
      <c r="O332" s="1780">
        <f>[19]ЄСВ!T21</f>
        <v>0.11055331015481443</v>
      </c>
      <c r="P332" s="1266"/>
    </row>
    <row r="333" spans="2:48" ht="18.75" outlineLevel="1">
      <c r="C333" s="1070">
        <v>2022</v>
      </c>
      <c r="D333" s="1780">
        <f>[19]ЄСВ!I22</f>
        <v>7.0494679199622018E-2</v>
      </c>
      <c r="E333" s="1780">
        <f>[19]ЄСВ!J22</f>
        <v>7.8489314759522089E-2</v>
      </c>
      <c r="F333" s="1780">
        <f>[19]ЄСВ!K22</f>
        <v>7.8227268939092431E-2</v>
      </c>
      <c r="G333" s="1780">
        <f>[19]ЄСВ!L22</f>
        <v>8.4847688852965938E-2</v>
      </c>
      <c r="H333" s="1780">
        <f>[19]ЄСВ!M22</f>
        <v>7.6805903824291005E-2</v>
      </c>
      <c r="I333" s="1780">
        <f>[19]ЄСВ!N22</f>
        <v>9.1795088866835794E-2</v>
      </c>
      <c r="J333" s="1780">
        <f>[19]ЄСВ!O22</f>
        <v>8.5372794924081813E-2</v>
      </c>
      <c r="K333" s="1780">
        <f>[19]ЄСВ!P22</f>
        <v>7.9572989434690683E-2</v>
      </c>
      <c r="L333" s="1780">
        <f>[19]ЄСВ!Q22</f>
        <v>6.7864028794540676E-2</v>
      </c>
      <c r="M333" s="1780">
        <f>[19]ЄСВ!R22</f>
        <v>8.9105448655515049E-2</v>
      </c>
      <c r="N333" s="1780">
        <f>[19]ЄСВ!S22</f>
        <v>8.7015139167552324E-2</v>
      </c>
      <c r="O333" s="1780">
        <f>[19]ЄСВ!T22</f>
        <v>0.11040965458129011</v>
      </c>
      <c r="P333" s="1266"/>
    </row>
    <row r="334" spans="2:48" outlineLevel="1"/>
    <row r="335" spans="2:48" outlineLevel="1"/>
    <row r="336" spans="2:48" ht="21.75" outlineLevel="1">
      <c r="B336" s="1271" t="s">
        <v>856</v>
      </c>
      <c r="U336" s="1271" t="s">
        <v>858</v>
      </c>
    </row>
    <row r="337" spans="2:35" outlineLevel="1">
      <c r="B337" s="1015"/>
      <c r="C337" s="1070">
        <v>1</v>
      </c>
      <c r="D337" s="1070">
        <v>2</v>
      </c>
      <c r="E337" s="1070">
        <v>3</v>
      </c>
      <c r="F337" s="1070">
        <v>4</v>
      </c>
      <c r="G337" s="1070">
        <v>5</v>
      </c>
      <c r="H337" s="1070">
        <v>6</v>
      </c>
      <c r="I337" s="1070">
        <v>7</v>
      </c>
      <c r="J337" s="1070">
        <v>8</v>
      </c>
      <c r="K337" s="1070">
        <v>9</v>
      </c>
      <c r="L337" s="1070">
        <v>10</v>
      </c>
      <c r="M337" s="1070">
        <v>11</v>
      </c>
      <c r="N337" s="1070">
        <v>12</v>
      </c>
      <c r="V337" s="1816">
        <v>1</v>
      </c>
      <c r="W337" s="1816">
        <v>2</v>
      </c>
      <c r="X337" s="1816">
        <v>3</v>
      </c>
      <c r="Y337" s="1816">
        <v>4</v>
      </c>
      <c r="Z337" s="1816">
        <v>5</v>
      </c>
      <c r="AA337" s="1816">
        <v>6</v>
      </c>
      <c r="AB337" s="1816">
        <v>7</v>
      </c>
      <c r="AC337" s="1816">
        <v>8</v>
      </c>
      <c r="AD337" s="1816">
        <v>9</v>
      </c>
      <c r="AE337" s="1816">
        <v>10</v>
      </c>
      <c r="AF337" s="1070">
        <v>11</v>
      </c>
      <c r="AG337" s="1070">
        <v>12</v>
      </c>
    </row>
    <row r="338" spans="2:35" outlineLevel="1">
      <c r="B338" s="1070">
        <v>2018</v>
      </c>
      <c r="C338" s="1021">
        <f t="shared" ref="C338:N338" si="260">D16</f>
        <v>0.7318004451133906</v>
      </c>
      <c r="D338" s="1021">
        <f t="shared" si="260"/>
        <v>0.63458976968942016</v>
      </c>
      <c r="E338" s="1021">
        <f t="shared" si="260"/>
        <v>0.49353640343013233</v>
      </c>
      <c r="F338" s="1021">
        <f t="shared" si="260"/>
        <v>0.79404753483939716</v>
      </c>
      <c r="G338" s="1021">
        <f t="shared" si="260"/>
        <v>0.48138062474619236</v>
      </c>
      <c r="H338" s="1021">
        <f t="shared" si="260"/>
        <v>0.68462318904882746</v>
      </c>
      <c r="I338" s="1021">
        <f t="shared" si="260"/>
        <v>0.67299750882123566</v>
      </c>
      <c r="J338" s="1021">
        <f t="shared" si="260"/>
        <v>0.5146360542571965</v>
      </c>
      <c r="K338" s="1021">
        <f t="shared" si="260"/>
        <v>0.66783231143958899</v>
      </c>
      <c r="L338" s="1021">
        <f t="shared" si="260"/>
        <v>0.69726477198709125</v>
      </c>
      <c r="M338" s="1021">
        <f t="shared" si="260"/>
        <v>0.52313071644260078</v>
      </c>
      <c r="N338" s="1021">
        <f t="shared" si="260"/>
        <v>0.67942600819219301</v>
      </c>
      <c r="U338" s="1070">
        <v>2018</v>
      </c>
      <c r="V338" s="1023">
        <f>D14</f>
        <v>0.79764407517861458</v>
      </c>
      <c r="W338" s="1023">
        <f t="shared" ref="W338:AG338" si="261">E14</f>
        <v>0.80656717426971203</v>
      </c>
      <c r="X338" s="1023">
        <f t="shared" si="261"/>
        <v>0.85729534136190877</v>
      </c>
      <c r="Y338" s="1023">
        <f t="shared" si="261"/>
        <v>0.84187194227280526</v>
      </c>
      <c r="Z338" s="1023">
        <f t="shared" si="261"/>
        <v>0.83453424422275591</v>
      </c>
      <c r="AA338" s="1023">
        <f t="shared" si="261"/>
        <v>0.78790984616342863</v>
      </c>
      <c r="AB338" s="1023">
        <f t="shared" si="261"/>
        <v>0.75971020302214642</v>
      </c>
      <c r="AC338" s="1023">
        <f t="shared" si="261"/>
        <v>0.81515959823051243</v>
      </c>
      <c r="AD338" s="1023">
        <f t="shared" si="261"/>
        <v>0.77027222604486378</v>
      </c>
      <c r="AE338" s="1023">
        <f t="shared" si="261"/>
        <v>0.77756735334855254</v>
      </c>
      <c r="AF338" s="1023">
        <f t="shared" si="261"/>
        <v>0.82847566869626144</v>
      </c>
      <c r="AG338" s="1023">
        <f t="shared" si="261"/>
        <v>0.78380481321831375</v>
      </c>
    </row>
    <row r="339" spans="2:35" outlineLevel="1">
      <c r="B339" s="1070">
        <v>2019</v>
      </c>
      <c r="C339" s="1021">
        <f t="shared" ref="C339:N339" si="262">P16</f>
        <v>0.64203777807751006</v>
      </c>
      <c r="D339" s="1021">
        <f t="shared" si="262"/>
        <v>0.61523092025538084</v>
      </c>
      <c r="E339" s="1021">
        <f t="shared" si="262"/>
        <v>0.52618746865778299</v>
      </c>
      <c r="F339" s="1021">
        <f t="shared" si="262"/>
        <v>0.70230092076817274</v>
      </c>
      <c r="G339" s="1021">
        <f t="shared" si="262"/>
        <v>0.50357859860835252</v>
      </c>
      <c r="H339" s="1021">
        <f t="shared" si="262"/>
        <v>0.64772097528178074</v>
      </c>
      <c r="I339" s="1021">
        <f t="shared" si="262"/>
        <v>0.71064275522269105</v>
      </c>
      <c r="J339" s="1021">
        <f t="shared" si="262"/>
        <v>0.50973937014030024</v>
      </c>
      <c r="K339" s="1021">
        <f t="shared" si="262"/>
        <v>0.69403145050047987</v>
      </c>
      <c r="L339" s="1021">
        <f t="shared" si="262"/>
        <v>0.69760649867243385</v>
      </c>
      <c r="M339" s="1021">
        <f t="shared" si="262"/>
        <v>0.51383646186648024</v>
      </c>
      <c r="N339" s="1021">
        <f t="shared" si="262"/>
        <v>0.67693427198656497</v>
      </c>
      <c r="U339" s="1070">
        <v>2019</v>
      </c>
      <c r="V339" s="1023">
        <f>P14</f>
        <v>0.77525100794494151</v>
      </c>
      <c r="W339" s="1023">
        <f t="shared" ref="W339:AG339" si="263">Q14</f>
        <v>0.77930939706938629</v>
      </c>
      <c r="X339" s="1023">
        <f t="shared" si="263"/>
        <v>0.85092662646878381</v>
      </c>
      <c r="Y339" s="1023">
        <f t="shared" si="263"/>
        <v>0.80056367110216431</v>
      </c>
      <c r="Z339" s="1023">
        <f t="shared" si="263"/>
        <v>0.81447735677963418</v>
      </c>
      <c r="AA339" s="1023">
        <f t="shared" si="263"/>
        <v>0.77213663895950491</v>
      </c>
      <c r="AB339" s="1023">
        <f t="shared" si="263"/>
        <v>0.77096660383563564</v>
      </c>
      <c r="AC339" s="1023">
        <f t="shared" si="263"/>
        <v>0.82856864195832514</v>
      </c>
      <c r="AD339" s="1023">
        <f t="shared" si="263"/>
        <v>0.76348327151323048</v>
      </c>
      <c r="AE339" s="1023">
        <f t="shared" si="263"/>
        <v>0.77770106486610646</v>
      </c>
      <c r="AF339" s="1023">
        <f t="shared" si="263"/>
        <v>0.84427593114896105</v>
      </c>
      <c r="AG339" s="1023">
        <f t="shared" si="263"/>
        <v>0.81477081626451275</v>
      </c>
    </row>
    <row r="340" spans="2:35" outlineLevel="1">
      <c r="B340" s="1070">
        <v>2020</v>
      </c>
      <c r="C340" s="1021">
        <f t="shared" ref="C340:N340" si="264">AB16</f>
        <v>0.72091990322195665</v>
      </c>
      <c r="D340" s="1021">
        <f t="shared" si="264"/>
        <v>0.64074384198946321</v>
      </c>
      <c r="E340" s="1021">
        <f t="shared" si="264"/>
        <v>0.51233032206961227</v>
      </c>
      <c r="F340" s="1021">
        <f t="shared" si="264"/>
        <v>0.67612245597874776</v>
      </c>
      <c r="G340" s="1021">
        <f t="shared" si="264"/>
        <v>0.48013928840149195</v>
      </c>
      <c r="H340" s="1021">
        <f t="shared" si="264"/>
        <v>0.69949159429601093</v>
      </c>
      <c r="I340" s="1021">
        <f t="shared" si="264"/>
        <v>0.70744295785691813</v>
      </c>
      <c r="J340" s="1021">
        <f t="shared" si="264"/>
        <v>0.55990893249470564</v>
      </c>
      <c r="K340" s="1021">
        <f t="shared" si="264"/>
        <v>0.70921761971130981</v>
      </c>
      <c r="L340" s="1021">
        <f t="shared" si="264"/>
        <v>0.70546822034484291</v>
      </c>
      <c r="M340" s="1021">
        <f t="shared" si="264"/>
        <v>0.55248960471976183</v>
      </c>
      <c r="N340" s="1021">
        <f t="shared" si="264"/>
        <v>0.52815865565845199</v>
      </c>
      <c r="U340" s="1070">
        <v>2020</v>
      </c>
      <c r="V340" s="1023">
        <f>AB14</f>
        <v>0.80090895620573588</v>
      </c>
      <c r="W340" s="1023">
        <f t="shared" ref="W340:AG340" si="265">AC14</f>
        <v>0.81000602847901082</v>
      </c>
      <c r="X340" s="1023">
        <f t="shared" si="265"/>
        <v>0.83911506934095381</v>
      </c>
      <c r="Y340" s="1023">
        <f t="shared" si="265"/>
        <v>0.75567996755666311</v>
      </c>
      <c r="Z340" s="1023">
        <f t="shared" si="265"/>
        <v>0.79520973913761883</v>
      </c>
      <c r="AA340" s="1023">
        <f t="shared" si="265"/>
        <v>0.74218250659445639</v>
      </c>
      <c r="AB340" s="1023">
        <f t="shared" si="265"/>
        <v>0.74844485060228216</v>
      </c>
      <c r="AC340" s="1023">
        <f t="shared" si="265"/>
        <v>0.81864197251141846</v>
      </c>
      <c r="AD340" s="1023">
        <f t="shared" si="265"/>
        <v>0.75035120122774823</v>
      </c>
      <c r="AE340" s="1023">
        <f t="shared" si="265"/>
        <v>0.75844424396694499</v>
      </c>
      <c r="AF340" s="1023">
        <f t="shared" si="265"/>
        <v>0.81953001025860817</v>
      </c>
      <c r="AG340" s="1023">
        <f t="shared" si="265"/>
        <v>0.85139478995264806</v>
      </c>
    </row>
    <row r="341" spans="2:35" outlineLevel="1">
      <c r="B341" s="1070">
        <v>2021</v>
      </c>
      <c r="C341" s="1021">
        <f>AN16</f>
        <v>0.7543602902544484</v>
      </c>
      <c r="D341" s="1021">
        <f t="shared" ref="D341:N341" si="266">AO16</f>
        <v>0.64007390732440617</v>
      </c>
      <c r="E341" s="1021">
        <f t="shared" si="266"/>
        <v>0.56217325012776498</v>
      </c>
      <c r="F341" s="1021">
        <f t="shared" si="266"/>
        <v>0.7081133779445854</v>
      </c>
      <c r="G341" s="1021">
        <f t="shared" si="266"/>
        <v>0.47993824807119789</v>
      </c>
      <c r="H341" s="1021">
        <f t="shared" si="266"/>
        <v>0.66821953456854599</v>
      </c>
      <c r="I341" s="1021">
        <f t="shared" si="266"/>
        <v>0.69171796758861648</v>
      </c>
      <c r="J341" s="1021">
        <f t="shared" si="266"/>
        <v>0.48722502593110195</v>
      </c>
      <c r="K341" s="1021">
        <f t="shared" si="266"/>
        <v>0.70070854576367747</v>
      </c>
      <c r="L341" s="1021">
        <f t="shared" si="266"/>
        <v>0.73004266749633551</v>
      </c>
      <c r="M341" s="1021">
        <f t="shared" si="266"/>
        <v>0.50525221502369166</v>
      </c>
      <c r="N341" s="1021">
        <f t="shared" si="266"/>
        <v>0.59192567959899156</v>
      </c>
      <c r="U341" s="1070">
        <v>2021</v>
      </c>
      <c r="V341" s="1023">
        <f>AN14</f>
        <v>0.81841412008930947</v>
      </c>
      <c r="W341" s="1023">
        <f t="shared" ref="W341:AG341" si="267">AO14</f>
        <v>0.79200277563121024</v>
      </c>
      <c r="X341" s="1023">
        <f t="shared" si="267"/>
        <v>0.84835664462804661</v>
      </c>
      <c r="Y341" s="1023">
        <f t="shared" si="267"/>
        <v>0.7803680359459384</v>
      </c>
      <c r="Z341" s="1023">
        <f t="shared" si="267"/>
        <v>0.83050421554379905</v>
      </c>
      <c r="AA341" s="1023">
        <f t="shared" si="267"/>
        <v>0.78204377943561987</v>
      </c>
      <c r="AB341" s="1023">
        <f t="shared" si="267"/>
        <v>0.77397396252031803</v>
      </c>
      <c r="AC341" s="1023">
        <f t="shared" si="267"/>
        <v>0.8408800162564859</v>
      </c>
      <c r="AD341" s="1023">
        <f t="shared" si="267"/>
        <v>0.77915027494796829</v>
      </c>
      <c r="AE341" s="1023">
        <f t="shared" si="267"/>
        <v>0.78649614346758179</v>
      </c>
      <c r="AF341" s="1023">
        <f t="shared" si="267"/>
        <v>0.84554607491647482</v>
      </c>
      <c r="AG341" s="1023">
        <f t="shared" si="267"/>
        <v>0.84496354100726745</v>
      </c>
    </row>
    <row r="342" spans="2:35" outlineLevel="1">
      <c r="B342" s="1070">
        <v>2022</v>
      </c>
      <c r="C342" s="1021">
        <f t="shared" ref="C342:I342" si="268">AZ16</f>
        <v>0.76371680561235378</v>
      </c>
      <c r="D342" s="1021">
        <f t="shared" si="268"/>
        <v>0.65169442260122123</v>
      </c>
      <c r="E342" s="1021">
        <f t="shared" si="268"/>
        <v>0.47106938146846217</v>
      </c>
      <c r="F342" s="1021">
        <f t="shared" si="268"/>
        <v>0.63486678704822797</v>
      </c>
      <c r="G342" s="1021">
        <f t="shared" si="268"/>
        <v>0.48227757443735131</v>
      </c>
      <c r="H342" s="1021">
        <f t="shared" si="268"/>
        <v>0.70117023273210066</v>
      </c>
      <c r="I342" s="1021">
        <f t="shared" si="268"/>
        <v>0.78294915388721709</v>
      </c>
      <c r="J342" s="1021">
        <f>BG16</f>
        <v>0.59144915608673365</v>
      </c>
      <c r="K342" s="1021">
        <f>BH16</f>
        <v>0.73819224535061778</v>
      </c>
      <c r="L342" s="1021">
        <f>BI16</f>
        <v>0.70798758373775206</v>
      </c>
      <c r="M342" s="1021">
        <f>BJ16</f>
        <v>0.54902558631882092</v>
      </c>
      <c r="N342" s="1021">
        <f>BK16</f>
        <v>0.69508683163285179</v>
      </c>
      <c r="U342" s="1070">
        <v>2022</v>
      </c>
      <c r="V342" s="1023">
        <f>AZ14</f>
        <v>0.86007582814851402</v>
      </c>
      <c r="W342" s="1023">
        <f t="shared" ref="W342:AG342" si="269">BA14</f>
        <v>0.83875139875009974</v>
      </c>
      <c r="X342" s="1023">
        <f t="shared" si="269"/>
        <v>0.97130439251428724</v>
      </c>
      <c r="Y342" s="1023">
        <f t="shared" si="269"/>
        <v>0.87427743160302818</v>
      </c>
      <c r="Z342" s="1023">
        <f t="shared" si="269"/>
        <v>0.88271007429443837</v>
      </c>
      <c r="AA342" s="1023">
        <f t="shared" si="269"/>
        <v>0.82044409839661181</v>
      </c>
      <c r="AB342" s="1023">
        <f t="shared" si="269"/>
        <v>0.88089804331096377</v>
      </c>
      <c r="AC342" s="1023">
        <f t="shared" si="269"/>
        <v>0.87045896786569965</v>
      </c>
      <c r="AD342" s="1023">
        <f t="shared" si="269"/>
        <v>0.84280857256149788</v>
      </c>
      <c r="AE342" s="1023">
        <f t="shared" si="269"/>
        <v>0.81266627977676364</v>
      </c>
      <c r="AF342" s="1023">
        <f t="shared" si="269"/>
        <v>0.86351927555550123</v>
      </c>
      <c r="AG342" s="1023">
        <f t="shared" si="269"/>
        <v>0.82310559035761266</v>
      </c>
    </row>
    <row r="343" spans="2:35" ht="21.75" outlineLevel="1">
      <c r="B343" s="1015"/>
      <c r="H343" s="1112"/>
      <c r="I343" s="1112">
        <f t="shared" ref="I343:N343" si="270">AVERAGE(I338:I341)</f>
        <v>0.69570029737236527</v>
      </c>
      <c r="J343" s="1112">
        <f t="shared" si="270"/>
        <v>0.51787734570582611</v>
      </c>
      <c r="K343" s="1112">
        <f t="shared" si="270"/>
        <v>0.69294748185376398</v>
      </c>
      <c r="L343" s="1112">
        <f t="shared" si="270"/>
        <v>0.70759553962517596</v>
      </c>
      <c r="M343" s="1112">
        <f t="shared" si="270"/>
        <v>0.52367724951313366</v>
      </c>
      <c r="N343" s="1112">
        <f t="shared" si="270"/>
        <v>0.61911115385905036</v>
      </c>
      <c r="P343" s="1261"/>
      <c r="AA343" s="1015">
        <v>1</v>
      </c>
      <c r="AB343" s="1015">
        <v>2</v>
      </c>
      <c r="AC343" s="1015">
        <v>1</v>
      </c>
      <c r="AD343" s="1015">
        <v>1</v>
      </c>
      <c r="AE343" s="1015">
        <v>1</v>
      </c>
      <c r="AF343" s="1015">
        <v>1</v>
      </c>
      <c r="AG343" s="1015">
        <v>1</v>
      </c>
    </row>
    <row r="344" spans="2:35" outlineLevel="1">
      <c r="B344" s="1015"/>
      <c r="V344" s="1023">
        <f t="shared" ref="V344:AG344" si="271">V342</f>
        <v>0.86007582814851402</v>
      </c>
      <c r="W344" s="1023">
        <f t="shared" si="271"/>
        <v>0.83875139875009974</v>
      </c>
      <c r="X344" s="1023">
        <f t="shared" si="271"/>
        <v>0.97130439251428724</v>
      </c>
      <c r="Y344" s="1023">
        <f t="shared" si="271"/>
        <v>0.87427743160302818</v>
      </c>
      <c r="Z344" s="1023">
        <f t="shared" si="271"/>
        <v>0.88271007429443837</v>
      </c>
      <c r="AA344" s="1023">
        <f t="shared" si="271"/>
        <v>0.82044409839661181</v>
      </c>
      <c r="AB344" s="1023">
        <f t="shared" si="271"/>
        <v>0.88089804331096377</v>
      </c>
      <c r="AC344" s="1023">
        <f t="shared" si="271"/>
        <v>0.87045896786569965</v>
      </c>
      <c r="AD344" s="1023">
        <f t="shared" si="271"/>
        <v>0.84280857256149788</v>
      </c>
      <c r="AE344" s="1023">
        <f t="shared" si="271"/>
        <v>0.81266627977676364</v>
      </c>
      <c r="AF344" s="1023">
        <f t="shared" si="271"/>
        <v>0.86351927555550123</v>
      </c>
      <c r="AG344" s="1023">
        <f t="shared" si="271"/>
        <v>0.82310559035761266</v>
      </c>
      <c r="AH344" s="1023">
        <f>SUM(V344:AG344)</f>
        <v>10.341019953135017</v>
      </c>
    </row>
    <row r="345" spans="2:35" outlineLevel="1">
      <c r="B345" s="1015"/>
      <c r="C345" s="1070">
        <v>1</v>
      </c>
      <c r="D345" s="1070">
        <v>2</v>
      </c>
      <c r="E345" s="1070">
        <v>3</v>
      </c>
      <c r="F345" s="1070">
        <v>4</v>
      </c>
      <c r="G345" s="1070">
        <v>5</v>
      </c>
      <c r="H345" s="1070">
        <v>6</v>
      </c>
      <c r="I345" s="1070">
        <v>7</v>
      </c>
      <c r="J345" s="1070">
        <v>8</v>
      </c>
      <c r="K345" s="1070">
        <v>9</v>
      </c>
      <c r="L345" s="1070">
        <v>10</v>
      </c>
      <c r="M345" s="1070">
        <v>11</v>
      </c>
      <c r="N345" s="1070">
        <v>12</v>
      </c>
    </row>
    <row r="346" spans="2:35" outlineLevel="1">
      <c r="B346" s="1070">
        <v>2018</v>
      </c>
      <c r="U346" s="1070">
        <v>2022</v>
      </c>
      <c r="V346" s="1815">
        <f t="shared" ref="V346:AG346" si="272">S148+S167+S218+S246+S262</f>
        <v>69913.380716150015</v>
      </c>
      <c r="W346" s="1815">
        <f t="shared" si="272"/>
        <v>73823.94598188001</v>
      </c>
      <c r="X346" s="1815">
        <f t="shared" si="272"/>
        <v>66826.263945450002</v>
      </c>
      <c r="Y346" s="1815">
        <f t="shared" si="272"/>
        <v>45762.691930649999</v>
      </c>
      <c r="Z346" s="1815">
        <f t="shared" si="272"/>
        <v>70036.697187529979</v>
      </c>
      <c r="AA346" s="1815">
        <f t="shared" si="272"/>
        <v>42520.33948232</v>
      </c>
      <c r="AB346" s="1815">
        <f t="shared" si="272"/>
        <v>77614.961189220019</v>
      </c>
      <c r="AC346" s="1815">
        <f t="shared" si="272"/>
        <v>81444.10151564001</v>
      </c>
      <c r="AD346" s="1815">
        <f t="shared" si="272"/>
        <v>69984.466453199973</v>
      </c>
      <c r="AE346" s="1815">
        <f t="shared" si="272"/>
        <v>60847.606745600024</v>
      </c>
      <c r="AF346" s="1815">
        <f t="shared" si="272"/>
        <v>82506.670657889976</v>
      </c>
      <c r="AG346" s="1815">
        <f t="shared" si="272"/>
        <v>76561.962323660016</v>
      </c>
    </row>
    <row r="347" spans="2:35" outlineLevel="1">
      <c r="B347" s="1070">
        <v>2019</v>
      </c>
    </row>
    <row r="348" spans="2:35" ht="21.75" outlineLevel="1">
      <c r="B348" s="1070">
        <v>2020</v>
      </c>
      <c r="U348" s="1015">
        <v>2022</v>
      </c>
      <c r="V348" s="1088">
        <f>V346/V344</f>
        <v>81287.461440060011</v>
      </c>
      <c r="W348" s="1088">
        <f t="shared" ref="W348:AG348" si="273">W346/W344</f>
        <v>88016.480320500006</v>
      </c>
      <c r="X348" s="1088">
        <f t="shared" si="273"/>
        <v>68800.537154440011</v>
      </c>
      <c r="Y348" s="1088">
        <f t="shared" si="273"/>
        <v>52343.444170510018</v>
      </c>
      <c r="Z348" s="1088">
        <f t="shared" si="273"/>
        <v>79342.809408300018</v>
      </c>
      <c r="AA348" s="1088">
        <f t="shared" si="273"/>
        <v>51826.00443517993</v>
      </c>
      <c r="AB348" s="1088">
        <f t="shared" si="273"/>
        <v>88108.90406510001</v>
      </c>
      <c r="AC348" s="1088">
        <f t="shared" si="273"/>
        <v>93564.549878019941</v>
      </c>
      <c r="AD348" s="1088">
        <f t="shared" si="273"/>
        <v>83037.202908959924</v>
      </c>
      <c r="AE348" s="1088">
        <f t="shared" si="273"/>
        <v>74874.039024130092</v>
      </c>
      <c r="AF348" s="1088">
        <f t="shared" si="273"/>
        <v>95546.993557050024</v>
      </c>
      <c r="AG348" s="1088">
        <f t="shared" si="273"/>
        <v>93015.966870540055</v>
      </c>
      <c r="AH348" s="1272">
        <f>SUM(V348:AG348)</f>
        <v>949764.39323279005</v>
      </c>
      <c r="AI348" s="1273" t="s">
        <v>859</v>
      </c>
    </row>
    <row r="349" spans="2:35" outlineLevel="1">
      <c r="B349" s="1070">
        <v>2021</v>
      </c>
    </row>
    <row r="350" spans="2:35" outlineLevel="1">
      <c r="B350" s="1070">
        <v>2022</v>
      </c>
      <c r="C350" s="1814">
        <f>S148+S167+S218</f>
        <v>62080.600387340004</v>
      </c>
      <c r="D350" s="1814">
        <f>T148+T167+T218</f>
        <v>57359.849321860005</v>
      </c>
      <c r="E350" s="1814">
        <f>U148+U167+U218</f>
        <v>32409.826482040007</v>
      </c>
      <c r="F350" s="1814">
        <f>V148+V167+V218</f>
        <v>33231.114223569995</v>
      </c>
      <c r="G350" s="1814">
        <f t="shared" ref="G350:N350" si="274">W148+W167+W218</f>
        <v>38265.257670479994</v>
      </c>
      <c r="H350" s="1814">
        <f t="shared" si="274"/>
        <v>36338.85159138999</v>
      </c>
      <c r="I350" s="1814">
        <f t="shared" si="274"/>
        <v>68984.791887700034</v>
      </c>
      <c r="J350" s="1814">
        <f t="shared" si="274"/>
        <v>55338.674064990002</v>
      </c>
      <c r="K350" s="1814">
        <f t="shared" si="274"/>
        <v>61297.419262999989</v>
      </c>
      <c r="L350" s="1814">
        <f t="shared" si="274"/>
        <v>53009.889973380021</v>
      </c>
      <c r="M350" s="1814">
        <f t="shared" si="274"/>
        <v>52457.744158659989</v>
      </c>
      <c r="N350" s="1814">
        <f t="shared" si="274"/>
        <v>64654.173703309993</v>
      </c>
    </row>
    <row r="351" spans="2:35" outlineLevel="1">
      <c r="B351" s="1015"/>
    </row>
    <row r="352" spans="2:35" outlineLevel="1">
      <c r="B352" s="1015"/>
    </row>
    <row r="353" spans="2:29" outlineLevel="1">
      <c r="B353" s="1015"/>
      <c r="C353" s="1070">
        <v>1</v>
      </c>
      <c r="D353" s="1070">
        <v>2</v>
      </c>
      <c r="E353" s="1070">
        <v>3</v>
      </c>
      <c r="F353" s="1070">
        <v>4</v>
      </c>
      <c r="G353" s="1070">
        <v>5</v>
      </c>
      <c r="H353" s="1070">
        <v>6</v>
      </c>
      <c r="I353" s="1070">
        <v>7</v>
      </c>
      <c r="J353" s="1070">
        <v>8</v>
      </c>
      <c r="K353" s="1070">
        <v>9</v>
      </c>
      <c r="L353" s="1070">
        <v>10</v>
      </c>
      <c r="M353" s="1070">
        <v>11</v>
      </c>
      <c r="N353" s="1070">
        <v>12</v>
      </c>
    </row>
    <row r="354" spans="2:29" outlineLevel="1">
      <c r="B354" s="1070">
        <v>2018</v>
      </c>
      <c r="C354" s="1072">
        <f t="shared" ref="C354:N357" si="275">SUMIFS($34:$34,$26:$26,$B354,$27:$27,C$353)</f>
        <v>50391.276225100002</v>
      </c>
      <c r="D354" s="1072">
        <f t="shared" si="275"/>
        <v>49980.850154049993</v>
      </c>
      <c r="E354" s="1072">
        <f t="shared" si="275"/>
        <v>72040.80944822001</v>
      </c>
      <c r="F354" s="1072">
        <f t="shared" si="275"/>
        <v>54137.84647692999</v>
      </c>
      <c r="G354" s="1072">
        <f t="shared" si="275"/>
        <v>71406.444498619996</v>
      </c>
      <c r="H354" s="1072">
        <f t="shared" si="275"/>
        <v>51277.311564780015</v>
      </c>
      <c r="I354" s="1072">
        <f t="shared" si="275"/>
        <v>57525.773083839973</v>
      </c>
      <c r="J354" s="1072">
        <f t="shared" si="275"/>
        <v>78000.458116890048</v>
      </c>
      <c r="K354" s="1072">
        <f t="shared" si="275"/>
        <v>57830.752455009962</v>
      </c>
      <c r="L354" s="1072">
        <f t="shared" si="275"/>
        <v>65508.61482237</v>
      </c>
      <c r="M354" s="1072">
        <f t="shared" si="275"/>
        <v>80126.369368160027</v>
      </c>
      <c r="N354" s="1072">
        <f t="shared" si="275"/>
        <v>65589.139509469969</v>
      </c>
      <c r="P354" s="1088">
        <f>SUM(C354:N354)</f>
        <v>753815.64572343999</v>
      </c>
    </row>
    <row r="355" spans="2:29" outlineLevel="1">
      <c r="B355" s="1070">
        <v>2019</v>
      </c>
      <c r="C355" s="1072">
        <f t="shared" si="275"/>
        <v>48443.446309439991</v>
      </c>
      <c r="D355" s="1072">
        <f t="shared" si="275"/>
        <v>61937.732052449974</v>
      </c>
      <c r="E355" s="1072">
        <f t="shared" si="275"/>
        <v>76542.231396210031</v>
      </c>
      <c r="F355" s="1072">
        <f t="shared" si="275"/>
        <v>57813.93600077997</v>
      </c>
      <c r="G355" s="1072">
        <f t="shared" si="275"/>
        <v>78222.471689519996</v>
      </c>
      <c r="H355" s="1072">
        <f t="shared" si="275"/>
        <v>54602.99540463998</v>
      </c>
      <c r="I355" s="1072">
        <f t="shared" si="275"/>
        <v>62897.279291059996</v>
      </c>
      <c r="J355" s="1072">
        <f t="shared" si="275"/>
        <v>78616.644493439991</v>
      </c>
      <c r="K355" s="1072">
        <f t="shared" si="275"/>
        <v>59298.888994629961</v>
      </c>
      <c r="L355" s="1072">
        <f t="shared" si="275"/>
        <v>63019.587509280187</v>
      </c>
      <c r="M355" s="1072">
        <f t="shared" si="275"/>
        <v>81572.893175049918</v>
      </c>
      <c r="N355" s="1072">
        <f t="shared" si="275"/>
        <v>76807.935058799805</v>
      </c>
      <c r="P355" s="1088">
        <f>SUM(C355:N355)</f>
        <v>799776.0413752998</v>
      </c>
    </row>
    <row r="356" spans="2:29" outlineLevel="1">
      <c r="B356" s="1070">
        <v>2020</v>
      </c>
      <c r="C356" s="1072">
        <f t="shared" si="275"/>
        <v>44231.009897160009</v>
      </c>
      <c r="D356" s="1072">
        <f t="shared" si="275"/>
        <v>63950.810996219981</v>
      </c>
      <c r="E356" s="1072">
        <f t="shared" si="275"/>
        <v>80493.079446480013</v>
      </c>
      <c r="F356" s="1072">
        <f t="shared" si="275"/>
        <v>50895.373137010029</v>
      </c>
      <c r="G356" s="1072">
        <f t="shared" si="275"/>
        <v>66457.327867049957</v>
      </c>
      <c r="H356" s="1072">
        <f t="shared" si="275"/>
        <v>54355.674665320024</v>
      </c>
      <c r="I356" s="1072">
        <f t="shared" si="275"/>
        <v>61712.227026790031</v>
      </c>
      <c r="J356" s="1072">
        <f t="shared" si="275"/>
        <v>87167.913752619992</v>
      </c>
      <c r="K356" s="1072">
        <f t="shared" si="275"/>
        <v>65716.891511129972</v>
      </c>
      <c r="L356" s="1072">
        <f t="shared" si="275"/>
        <v>69616.306146679912</v>
      </c>
      <c r="M356" s="1072">
        <f t="shared" si="275"/>
        <v>89563.00625817012</v>
      </c>
      <c r="N356" s="1072">
        <f t="shared" si="275"/>
        <v>116956.02031968988</v>
      </c>
      <c r="P356" s="1088">
        <f>SUM(C356:N356)</f>
        <v>851115.64102431992</v>
      </c>
    </row>
    <row r="357" spans="2:29" outlineLevel="1">
      <c r="B357" s="1070">
        <v>2021</v>
      </c>
      <c r="C357" s="1072">
        <f t="shared" si="275"/>
        <v>60230.540323449997</v>
      </c>
      <c r="D357" s="1072">
        <f t="shared" si="275"/>
        <v>69674.332932130012</v>
      </c>
      <c r="E357" s="1072">
        <f t="shared" si="275"/>
        <v>98549.669906170006</v>
      </c>
      <c r="F357" s="1072">
        <f t="shared" si="275"/>
        <v>73640.412260069977</v>
      </c>
      <c r="G357" s="1072">
        <f t="shared" si="275"/>
        <v>100480.8165894</v>
      </c>
      <c r="H357" s="1072">
        <f t="shared" si="275"/>
        <v>78016.865029770008</v>
      </c>
      <c r="I357" s="1072">
        <f t="shared" si="275"/>
        <v>80559.594681239978</v>
      </c>
      <c r="J357" s="1072">
        <f t="shared" si="275"/>
        <v>123683.12485163996</v>
      </c>
      <c r="K357" s="1072">
        <f t="shared" si="275"/>
        <v>88451.283563870005</v>
      </c>
      <c r="L357" s="1072">
        <f t="shared" si="275"/>
        <v>83139.153245950001</v>
      </c>
      <c r="M357" s="1072">
        <f>SUMIFS($34:$34,$26:$26,$B357,$27:$27,M$353)</f>
        <v>126076.19012893003</v>
      </c>
      <c r="N357" s="1072">
        <f t="shared" si="275"/>
        <v>124588.90379311005</v>
      </c>
      <c r="P357" s="1088">
        <f>SUM(C357:N357)</f>
        <v>1107090.88730573</v>
      </c>
    </row>
    <row r="358" spans="2:29" ht="24" outlineLevel="1">
      <c r="B358" s="1015">
        <v>2022</v>
      </c>
      <c r="C358" s="1116">
        <f t="shared" ref="C358:N358" si="276">C350/C342</f>
        <v>81287.461440059997</v>
      </c>
      <c r="D358" s="1116">
        <f t="shared" si="276"/>
        <v>88016.480320500006</v>
      </c>
      <c r="E358" s="1116">
        <f t="shared" si="276"/>
        <v>68800.537154440011</v>
      </c>
      <c r="F358" s="1116">
        <f t="shared" si="276"/>
        <v>52343.444170510018</v>
      </c>
      <c r="G358" s="1116">
        <f t="shared" si="276"/>
        <v>79342.809408300032</v>
      </c>
      <c r="H358" s="1116">
        <f t="shared" si="276"/>
        <v>51826.00443517993</v>
      </c>
      <c r="I358" s="1116">
        <f t="shared" si="276"/>
        <v>88108.90406510001</v>
      </c>
      <c r="J358" s="1813">
        <f t="shared" si="276"/>
        <v>93564.549878019956</v>
      </c>
      <c r="K358" s="1813">
        <f t="shared" si="276"/>
        <v>83037.202908959938</v>
      </c>
      <c r="L358" s="1813">
        <f t="shared" si="276"/>
        <v>74874.039024130092</v>
      </c>
      <c r="M358" s="1813">
        <f t="shared" si="276"/>
        <v>95546.993557050009</v>
      </c>
      <c r="N358" s="1813">
        <f t="shared" si="276"/>
        <v>93015.966870540055</v>
      </c>
      <c r="P358" s="1274">
        <f>SUM(C358:N358)</f>
        <v>949764.39323279005</v>
      </c>
      <c r="Q358" s="1275" t="s">
        <v>859</v>
      </c>
    </row>
    <row r="359" spans="2:29" outlineLevel="1"/>
    <row r="360" spans="2:29" outlineLevel="1"/>
    <row r="361" spans="2:29" outlineLevel="1"/>
    <row r="362" spans="2:29" ht="18.75" outlineLevel="1">
      <c r="B362" s="1276" t="s">
        <v>864</v>
      </c>
      <c r="C362" s="1120">
        <v>70648.067045920005</v>
      </c>
      <c r="D362" s="1120">
        <v>112345.72791454999</v>
      </c>
      <c r="E362" s="1120">
        <v>199815.43583594996</v>
      </c>
      <c r="F362" s="1120">
        <v>175290.76920358004</v>
      </c>
      <c r="G362" s="1120">
        <v>224900</v>
      </c>
      <c r="H362" s="1120">
        <v>201640.39312320741</v>
      </c>
      <c r="I362" s="1120">
        <v>166052.52338115501</v>
      </c>
      <c r="J362" s="1120">
        <v>153435.07490303539</v>
      </c>
      <c r="K362" s="1120">
        <v>179292.13299887214</v>
      </c>
      <c r="L362" s="1120">
        <v>145643.32924896624</v>
      </c>
      <c r="M362" s="1120">
        <v>164165.45491796604</v>
      </c>
      <c r="N362" s="1120">
        <v>259157.40669170339</v>
      </c>
      <c r="O362" s="1277">
        <f>SUM(C362:N362)</f>
        <v>2052386.3152649053</v>
      </c>
    </row>
    <row r="363" spans="2:29" ht="18.75" customHeight="1" outlineLevel="1"/>
    <row r="364" spans="2:29" ht="18.75" customHeight="1" outlineLevel="1"/>
    <row r="365" spans="2:29" ht="18.75" customHeight="1" outlineLevel="1">
      <c r="B365" s="1258" t="s">
        <v>919</v>
      </c>
      <c r="D365" s="1278">
        <v>44197</v>
      </c>
      <c r="E365" s="1278">
        <v>44228</v>
      </c>
      <c r="F365" s="1278">
        <v>44256</v>
      </c>
      <c r="G365" s="1278">
        <v>44287</v>
      </c>
      <c r="H365" s="1278">
        <v>44317</v>
      </c>
      <c r="I365" s="1278">
        <v>44348</v>
      </c>
      <c r="J365" s="1278">
        <v>44378</v>
      </c>
      <c r="K365" s="1278">
        <v>44409</v>
      </c>
      <c r="L365" s="1278">
        <v>44440</v>
      </c>
      <c r="M365" s="1278">
        <v>44470</v>
      </c>
      <c r="N365" s="1278">
        <v>44501</v>
      </c>
      <c r="O365" s="1279">
        <v>44531</v>
      </c>
      <c r="P365" s="1278">
        <v>44562</v>
      </c>
      <c r="Q365" s="1278">
        <v>44593</v>
      </c>
      <c r="R365" s="1278">
        <v>44621</v>
      </c>
      <c r="S365" s="1278">
        <v>44652</v>
      </c>
      <c r="T365" s="1278">
        <v>44682</v>
      </c>
      <c r="U365" s="1278">
        <v>44713</v>
      </c>
      <c r="V365" s="1278">
        <v>44743</v>
      </c>
      <c r="W365" s="1278">
        <v>44774</v>
      </c>
      <c r="X365" s="1278">
        <v>44805</v>
      </c>
      <c r="Y365" s="1278">
        <v>44835</v>
      </c>
      <c r="Z365" s="1278">
        <v>44866</v>
      </c>
      <c r="AA365" s="1278">
        <v>44896</v>
      </c>
      <c r="AC365" s="1435">
        <v>2023</v>
      </c>
    </row>
    <row r="366" spans="2:29" ht="18.75" customHeight="1" outlineLevel="1">
      <c r="B366" s="1280" t="s">
        <v>140</v>
      </c>
      <c r="C366" s="1281">
        <v>11010000</v>
      </c>
      <c r="D366" s="1282">
        <v>1.5246113665310075</v>
      </c>
      <c r="E366" s="1282">
        <v>1.5304129791639332</v>
      </c>
      <c r="F366" s="1282">
        <v>1.5170316063713138</v>
      </c>
      <c r="G366" s="1282">
        <v>1.5015342606793751</v>
      </c>
      <c r="H366" s="1282">
        <v>1.545272976436397</v>
      </c>
      <c r="I366" s="1282">
        <v>1.5549941720957925</v>
      </c>
      <c r="J366" s="1282">
        <v>1.5017706168525511</v>
      </c>
      <c r="K366" s="1282">
        <v>1.572111235593689</v>
      </c>
      <c r="L366" s="1282">
        <v>1.5781720151231198</v>
      </c>
      <c r="M366" s="1282">
        <v>1.5724257811759978</v>
      </c>
      <c r="N366" s="1282">
        <v>1.5570406541379256</v>
      </c>
      <c r="O366" s="1283">
        <v>1.5493166809375136</v>
      </c>
      <c r="P366" s="1282">
        <v>1.7174911081458908</v>
      </c>
      <c r="Q366" s="1282">
        <v>1.6875879960387707</v>
      </c>
      <c r="R366" s="1282">
        <v>1.7285324765008054</v>
      </c>
      <c r="S366" s="1282">
        <v>1.8304428761984648</v>
      </c>
      <c r="T366" s="1284">
        <v>1.779487676349635</v>
      </c>
      <c r="U366" s="1284">
        <v>1.80496527627405</v>
      </c>
      <c r="V366" s="1284">
        <v>1.7922264763118425</v>
      </c>
      <c r="W366" s="1284">
        <v>1.7985958762929464</v>
      </c>
      <c r="X366" s="1284">
        <v>1.7954111763023946</v>
      </c>
      <c r="Y366" s="1284">
        <v>1.7970035262976705</v>
      </c>
      <c r="Z366" s="1284">
        <v>1.7962073513000325</v>
      </c>
      <c r="AA366" s="1284">
        <v>1.7966054387988515</v>
      </c>
      <c r="AC366" s="1436">
        <f>AVERAGE(P366:AA366)</f>
        <v>1.7770464379009463</v>
      </c>
    </row>
    <row r="367" spans="2:29" ht="18.75" customHeight="1" outlineLevel="1">
      <c r="B367" s="1280" t="s">
        <v>142</v>
      </c>
      <c r="C367" s="1281">
        <v>11020000</v>
      </c>
      <c r="D367" s="1282">
        <v>0.11501242832145642</v>
      </c>
      <c r="E367" s="1282">
        <v>0.11296672176675324</v>
      </c>
      <c r="F367" s="1282">
        <v>0.11222241017053108</v>
      </c>
      <c r="G367" s="1282">
        <v>0.11386660707103577</v>
      </c>
      <c r="H367" s="1282">
        <v>0.10678815512932535</v>
      </c>
      <c r="I367" s="1282">
        <v>0.11056894100592501</v>
      </c>
      <c r="J367" s="1282">
        <v>0.11325370270908838</v>
      </c>
      <c r="K367" s="1282">
        <v>0.10769688114631353</v>
      </c>
      <c r="L367" s="1282">
        <v>0.11409925797142892</v>
      </c>
      <c r="M367" s="1282">
        <v>0.11952565185418279</v>
      </c>
      <c r="N367" s="1282">
        <v>0.10670916501595387</v>
      </c>
      <c r="O367" s="1283">
        <v>0.11963448529010641</v>
      </c>
      <c r="P367" s="1282">
        <v>0.11268601545297079</v>
      </c>
      <c r="Q367" s="1282">
        <v>0.11347275596608365</v>
      </c>
      <c r="R367" s="1282">
        <v>0.10949651268411992</v>
      </c>
      <c r="S367" s="1282">
        <v>0.1139623891890084</v>
      </c>
      <c r="T367" s="1284">
        <v>0.11172945093656417</v>
      </c>
      <c r="U367" s="1284">
        <v>0.11284592006278629</v>
      </c>
      <c r="V367" s="1284">
        <v>0.11228768549967523</v>
      </c>
      <c r="W367" s="1284">
        <v>0.11256680278123077</v>
      </c>
      <c r="X367" s="1284">
        <v>0.11242724414045299</v>
      </c>
      <c r="Y367" s="1284">
        <v>0.11249702346084188</v>
      </c>
      <c r="Z367" s="1284">
        <v>0.11246213380064743</v>
      </c>
      <c r="AA367" s="1284">
        <v>0.11247957863074465</v>
      </c>
      <c r="AC367" s="1436">
        <f>AVERAGE(P367:AA367)</f>
        <v>0.11240945938376051</v>
      </c>
    </row>
    <row r="368" spans="2:29" ht="18.75" customHeight="1" outlineLevel="1">
      <c r="B368" s="1062" t="s">
        <v>47</v>
      </c>
      <c r="C368" s="1056">
        <v>20000000</v>
      </c>
      <c r="D368" s="1282">
        <v>0.21613490694397208</v>
      </c>
      <c r="E368" s="1282">
        <v>0.28276236764705864</v>
      </c>
      <c r="F368" s="1282">
        <v>0.32902894673630406</v>
      </c>
      <c r="G368" s="1282">
        <v>6.0037791066475291E-2</v>
      </c>
      <c r="H368" s="1282">
        <v>0.1139324210558732</v>
      </c>
      <c r="I368" s="1282">
        <v>5.4104138491700642E-2</v>
      </c>
      <c r="J368" s="1282">
        <v>0.23986077525109414</v>
      </c>
      <c r="K368" s="1282">
        <v>0.13001859786472028</v>
      </c>
      <c r="L368" s="1282">
        <v>0.18558039449757766</v>
      </c>
      <c r="M368" s="1282">
        <v>0.20297788126930205</v>
      </c>
      <c r="N368" s="1282">
        <v>0.19585229821125083</v>
      </c>
      <c r="O368" s="1283">
        <v>0.38896784035792675</v>
      </c>
      <c r="P368" s="1282">
        <v>0.25361418573595867</v>
      </c>
      <c r="Q368" s="1282">
        <v>7.332826350002794E-2</v>
      </c>
      <c r="R368" s="1282">
        <v>2.1499886277545757E-2</v>
      </c>
      <c r="S368" s="1282">
        <v>0.11975993174446369</v>
      </c>
      <c r="T368" s="1284">
        <v>0.13671890526704783</v>
      </c>
      <c r="U368" s="1284">
        <v>7.5745793888380888E-2</v>
      </c>
      <c r="V368" s="1284">
        <v>0.19188862020087533</v>
      </c>
      <c r="W368" s="1284">
        <v>0.10401487829177623</v>
      </c>
      <c r="X368" s="1284">
        <v>0.14846431559806214</v>
      </c>
      <c r="Y368" s="1284">
        <v>0.16238230501544165</v>
      </c>
      <c r="Z368" s="1284">
        <v>0.15668183856900067</v>
      </c>
      <c r="AA368" s="1284">
        <v>0.19448392017896338</v>
      </c>
      <c r="AC368" s="1436">
        <f>AVERAGE(P368:AA368)</f>
        <v>0.13654857035562867</v>
      </c>
    </row>
    <row r="369" spans="2:31" ht="18.75" customHeight="1" outlineLevel="1">
      <c r="B369" s="1015"/>
      <c r="C369" s="1285"/>
      <c r="D369" s="1282"/>
      <c r="E369" s="1282"/>
      <c r="F369" s="1282"/>
      <c r="G369" s="1282"/>
      <c r="H369" s="1282"/>
      <c r="I369" s="1282"/>
      <c r="J369" s="1282"/>
      <c r="K369" s="1282"/>
      <c r="L369" s="1282"/>
      <c r="M369" s="1282"/>
      <c r="N369" s="1282"/>
      <c r="O369" s="1283"/>
      <c r="P369" s="1282"/>
      <c r="Q369" s="1282"/>
      <c r="R369" s="1282"/>
      <c r="S369" s="1282"/>
    </row>
    <row r="370" spans="2:31" ht="18.75" customHeight="1" outlineLevel="1">
      <c r="B370" s="1015"/>
      <c r="C370" s="1285"/>
      <c r="D370" s="1282"/>
      <c r="E370" s="1282"/>
      <c r="F370" s="1282"/>
      <c r="G370" s="1282"/>
      <c r="H370" s="1282"/>
      <c r="I370" s="1282"/>
      <c r="J370" s="1282"/>
      <c r="K370" s="1282"/>
      <c r="L370" s="1282"/>
      <c r="M370" s="1282"/>
      <c r="N370" s="1282"/>
      <c r="O370" s="1283"/>
      <c r="P370" s="1282"/>
      <c r="Q370" s="1282"/>
      <c r="R370" s="1282"/>
      <c r="S370" s="1282"/>
    </row>
    <row r="371" spans="2:31" ht="18.75" customHeight="1" outlineLevel="1">
      <c r="B371" s="1258" t="s">
        <v>920</v>
      </c>
      <c r="D371" s="1282"/>
      <c r="E371" s="1282"/>
      <c r="F371" s="1282"/>
      <c r="G371" s="1282"/>
      <c r="H371" s="1282"/>
      <c r="I371" s="1282"/>
      <c r="J371" s="1282"/>
      <c r="K371" s="1282"/>
      <c r="L371" s="1282"/>
      <c r="M371" s="1282"/>
      <c r="N371" s="1282"/>
      <c r="O371" s="1283"/>
      <c r="P371" s="1282"/>
      <c r="Q371" s="1282"/>
      <c r="R371" s="1282"/>
      <c r="S371" s="1282"/>
    </row>
    <row r="372" spans="2:31" ht="18.75" customHeight="1" outlineLevel="1">
      <c r="B372" s="1286" t="s">
        <v>917</v>
      </c>
      <c r="C372" s="1281">
        <v>18000000</v>
      </c>
      <c r="D372" s="1282">
        <v>0.55625603999877815</v>
      </c>
      <c r="E372" s="1282">
        <v>0.54692559651032469</v>
      </c>
      <c r="F372" s="1282">
        <v>0.28246912010488001</v>
      </c>
      <c r="G372" s="1282">
        <v>0.45869989069141215</v>
      </c>
      <c r="H372" s="1282">
        <v>0.46982527854573664</v>
      </c>
      <c r="I372" s="1282">
        <v>0.25301595804269456</v>
      </c>
      <c r="J372" s="1282">
        <v>0.53359899681833944</v>
      </c>
      <c r="K372" s="1282">
        <v>0.5452172788869154</v>
      </c>
      <c r="L372" s="1282">
        <v>0.29328598421045982</v>
      </c>
      <c r="M372" s="1282">
        <v>0.55604417784451809</v>
      </c>
      <c r="N372" s="1282">
        <v>0.47842486963536951</v>
      </c>
      <c r="O372" s="1283">
        <v>0.23917628772204799</v>
      </c>
      <c r="P372" s="1282">
        <v>0.56718042378878875</v>
      </c>
      <c r="Q372" s="1282">
        <v>0.4307888247650144</v>
      </c>
      <c r="R372" s="1282">
        <v>0.18250021968948058</v>
      </c>
      <c r="S372" s="1282">
        <v>0.32849656442009539</v>
      </c>
      <c r="T372" s="1284">
        <v>0.35236895890930248</v>
      </c>
      <c r="U372" s="1284">
        <v>0.19318551378291968</v>
      </c>
      <c r="V372" s="1284">
        <v>0.41476970567136162</v>
      </c>
      <c r="W372" s="1284">
        <v>0.43144656465503306</v>
      </c>
      <c r="X372" s="1284">
        <v>0.23627299898401932</v>
      </c>
      <c r="Y372" s="1284">
        <v>0.45603425174269457</v>
      </c>
      <c r="Z372" s="1284">
        <v>0.39945447661719802</v>
      </c>
      <c r="AA372" s="1284">
        <v>0.20329984456374078</v>
      </c>
      <c r="AC372" s="1436">
        <f>AVERAGE(P372:AA372)</f>
        <v>0.34964986229913736</v>
      </c>
    </row>
    <row r="373" spans="2:31" ht="18.75" customHeight="1" outlineLevel="1">
      <c r="B373" s="1280" t="s">
        <v>918</v>
      </c>
      <c r="C373" s="1281">
        <v>18050000</v>
      </c>
      <c r="D373" s="1282">
        <v>0.31170288594165579</v>
      </c>
      <c r="E373" s="1282">
        <v>0.35143323597082687</v>
      </c>
      <c r="F373" s="1282">
        <v>8.8677956007284509E-2</v>
      </c>
      <c r="G373" s="1282">
        <v>0.22039358498649614</v>
      </c>
      <c r="H373" s="1282">
        <v>0.27874525102353043</v>
      </c>
      <c r="I373" s="1282">
        <v>7.5919390215557395E-2</v>
      </c>
      <c r="J373" s="1282">
        <v>0.24532160052313753</v>
      </c>
      <c r="K373" s="1282">
        <v>0.2926384008659984</v>
      </c>
      <c r="L373" s="1282">
        <v>0.10701992624514996</v>
      </c>
      <c r="M373" s="1282">
        <v>0.3256770359183328</v>
      </c>
      <c r="N373" s="1282">
        <v>0.31037005817306079</v>
      </c>
      <c r="O373" s="1283">
        <v>9.9864394544418714E-2</v>
      </c>
      <c r="P373" s="1282">
        <v>0.33618785339313328</v>
      </c>
      <c r="Q373" s="1282">
        <v>0.30606848892410143</v>
      </c>
      <c r="R373" s="1282">
        <v>7.1202244449947993E-2</v>
      </c>
      <c r="S373" s="1282">
        <v>0.18829843630686294</v>
      </c>
      <c r="T373" s="1284">
        <v>0.23693346337000085</v>
      </c>
      <c r="U373" s="1284">
        <v>6.5565036211454347E-2</v>
      </c>
      <c r="V373" s="1284">
        <v>0.21525638980090203</v>
      </c>
      <c r="W373" s="1284">
        <v>0.26088688431552298</v>
      </c>
      <c r="X373" s="1284">
        <v>9.6936257177786866E-2</v>
      </c>
      <c r="Y373" s="1284">
        <v>0.29971563915735366</v>
      </c>
      <c r="Z373" s="1284">
        <v>0.29020357247192508</v>
      </c>
      <c r="AA373" s="1284">
        <v>9.487117481719777E-2</v>
      </c>
      <c r="AC373" s="1436">
        <f>AVERAGE(P373:AA373)</f>
        <v>0.2051771200330158</v>
      </c>
    </row>
    <row r="374" spans="2:31" ht="18.75" customHeight="1" outlineLevel="1">
      <c r="O374" s="1197"/>
      <c r="AC374" s="1436"/>
    </row>
    <row r="375" spans="2:31" ht="18.75" customHeight="1" outlineLevel="1">
      <c r="B375" s="1287" t="s">
        <v>921</v>
      </c>
      <c r="D375" s="1074">
        <v>0.9571679100017717</v>
      </c>
      <c r="E375" s="1074">
        <v>0.91315577233145739</v>
      </c>
      <c r="F375" s="1074">
        <v>0.89558744246326483</v>
      </c>
      <c r="G375" s="1074">
        <v>0.94129561489150104</v>
      </c>
      <c r="H375" s="1074">
        <v>0.90094477527776107</v>
      </c>
      <c r="I375" s="1074">
        <v>0.93436155093052498</v>
      </c>
      <c r="J375" s="1074">
        <v>0.96072041528041985</v>
      </c>
      <c r="K375" s="1074">
        <v>0.92235794093408541</v>
      </c>
      <c r="L375" s="1074">
        <v>0.94849787347071857</v>
      </c>
      <c r="M375" s="1074">
        <v>0.86586480233755669</v>
      </c>
      <c r="N375" s="1074">
        <v>0.8956995713493745</v>
      </c>
      <c r="O375" s="1198">
        <v>0.9076909301313747</v>
      </c>
      <c r="P375" s="1074">
        <v>0.95347149327978231</v>
      </c>
      <c r="Q375" s="1074">
        <v>0.93135225652430165</v>
      </c>
      <c r="R375" s="1074">
        <v>0.89403642475344125</v>
      </c>
      <c r="S375" s="1074">
        <v>0.97310817501747193</v>
      </c>
      <c r="T375" s="1095">
        <v>0.9117853770424994</v>
      </c>
      <c r="U375" s="1095">
        <v>0.94560423944580974</v>
      </c>
      <c r="V375" s="1095">
        <v>0.9722802663557516</v>
      </c>
      <c r="W375" s="1095">
        <v>0.93345619622850995</v>
      </c>
      <c r="X375" s="1095">
        <v>0.95991065703209422</v>
      </c>
      <c r="Y375" s="1095">
        <v>0.87628330496037454</v>
      </c>
      <c r="Z375" s="1095">
        <v>0.90647706029241415</v>
      </c>
      <c r="AA375" s="1095">
        <v>0.91861270488275781</v>
      </c>
      <c r="AC375" s="1436">
        <f>AVERAGE(P375:AA375)</f>
        <v>0.93136484631793393</v>
      </c>
    </row>
    <row r="376" spans="2:31" ht="18.75" customHeight="1" outlineLevel="1"/>
    <row r="377" spans="2:31" ht="24" outlineLevel="1">
      <c r="B377" s="1254" t="s">
        <v>916</v>
      </c>
      <c r="D377" s="1278">
        <v>44197</v>
      </c>
      <c r="E377" s="1278">
        <v>44228</v>
      </c>
      <c r="F377" s="1278">
        <v>44256</v>
      </c>
      <c r="G377" s="1278">
        <v>44287</v>
      </c>
      <c r="H377" s="1278">
        <v>44317</v>
      </c>
      <c r="I377" s="1278">
        <v>44348</v>
      </c>
      <c r="J377" s="1278">
        <v>44378</v>
      </c>
      <c r="K377" s="1278">
        <v>44409</v>
      </c>
      <c r="L377" s="1278">
        <v>44440</v>
      </c>
      <c r="M377" s="1278">
        <v>44470</v>
      </c>
      <c r="N377" s="1278">
        <v>44501</v>
      </c>
      <c r="O377" s="1279">
        <v>44531</v>
      </c>
      <c r="P377" s="1278">
        <v>44562</v>
      </c>
      <c r="Q377" s="1278">
        <v>44593</v>
      </c>
      <c r="R377" s="1278">
        <v>44621</v>
      </c>
      <c r="S377" s="1278">
        <v>44652</v>
      </c>
      <c r="T377" s="1278">
        <v>44682</v>
      </c>
      <c r="U377" s="1278">
        <v>44713</v>
      </c>
      <c r="V377" s="1278">
        <v>44743</v>
      </c>
      <c r="W377" s="1278">
        <v>44774</v>
      </c>
      <c r="X377" s="1278">
        <v>44805</v>
      </c>
      <c r="Y377" s="1278">
        <v>44835</v>
      </c>
      <c r="Z377" s="1278">
        <v>44866</v>
      </c>
      <c r="AA377" s="1278">
        <v>44896</v>
      </c>
      <c r="AC377" s="1288">
        <v>2021</v>
      </c>
      <c r="AD377" s="1288">
        <v>2022</v>
      </c>
    </row>
    <row r="378" spans="2:31" ht="18.75" outlineLevel="1">
      <c r="B378" s="1289" t="s">
        <v>46</v>
      </c>
      <c r="C378" s="1290">
        <v>10000000</v>
      </c>
      <c r="D378" s="1260">
        <v>21415.838640560003</v>
      </c>
      <c r="E378" s="1260">
        <v>27327.370223819977</v>
      </c>
      <c r="F378" s="1260">
        <v>26282.932904450034</v>
      </c>
      <c r="G378" s="1260">
        <v>27076.736907340004</v>
      </c>
      <c r="H378" s="1260">
        <v>29265.766196270008</v>
      </c>
      <c r="I378" s="1260">
        <v>26363.266177089943</v>
      </c>
      <c r="J378" s="1260">
        <v>28379.448139490036</v>
      </c>
      <c r="K378" s="1260">
        <v>33230.93966467015</v>
      </c>
      <c r="L378" s="1260">
        <v>25077.651732409839</v>
      </c>
      <c r="M378" s="1260">
        <v>33261.37734607025</v>
      </c>
      <c r="N378" s="1260">
        <v>35004.294800449745</v>
      </c>
      <c r="O378" s="1291">
        <v>34027.565603469964</v>
      </c>
      <c r="P378" s="1260">
        <v>26598.304679790006</v>
      </c>
      <c r="Q378" s="1260">
        <v>33671.189999250011</v>
      </c>
      <c r="R378" s="1260">
        <v>25647.929979959968</v>
      </c>
      <c r="S378" s="1260">
        <v>24975.268296830032</v>
      </c>
      <c r="T378" s="1260">
        <v>31644.246689518364</v>
      </c>
      <c r="U378" s="1260">
        <v>25146.843634651555</v>
      </c>
      <c r="V378" s="1260">
        <v>27764.960176415796</v>
      </c>
      <c r="W378" s="1260">
        <v>32063.5176314563</v>
      </c>
      <c r="X378" s="1260">
        <v>27062.914895166039</v>
      </c>
      <c r="Y378" s="1260">
        <v>34249.956482262176</v>
      </c>
      <c r="Z378" s="1260">
        <v>34699.271559321001</v>
      </c>
      <c r="AA378" s="1260">
        <v>36857.080963701395</v>
      </c>
      <c r="AC378" s="1292">
        <v>346713.18833608995</v>
      </c>
      <c r="AD378" s="1293">
        <v>360381.48498832266</v>
      </c>
      <c r="AE378" s="1282">
        <v>3.9422488419976753E-2</v>
      </c>
    </row>
    <row r="379" spans="2:31" ht="18.75" outlineLevel="1">
      <c r="B379" s="1280" t="s">
        <v>140</v>
      </c>
      <c r="C379" s="1281">
        <v>11010000</v>
      </c>
      <c r="D379" s="1292">
        <v>13118.721434730001</v>
      </c>
      <c r="E379" s="1292">
        <v>15742.354232139996</v>
      </c>
      <c r="F379" s="1292">
        <v>16193.955836239998</v>
      </c>
      <c r="G379" s="1292">
        <v>17324.453880470006</v>
      </c>
      <c r="H379" s="1292">
        <v>15771.150952339987</v>
      </c>
      <c r="I379" s="1292">
        <v>19240.159223390001</v>
      </c>
      <c r="J379" s="1292">
        <v>17628.396424970008</v>
      </c>
      <c r="K379" s="1292">
        <v>17262.168086829988</v>
      </c>
      <c r="L379" s="1292">
        <v>18255.657633090013</v>
      </c>
      <c r="M379" s="1292">
        <v>18322.882070710009</v>
      </c>
      <c r="N379" s="1292">
        <v>18628.315496709969</v>
      </c>
      <c r="O379" s="1294">
        <v>24742.041038270036</v>
      </c>
      <c r="P379" s="1089">
        <v>16092.063253259999</v>
      </c>
      <c r="Q379" s="1089">
        <v>21262.233452309996</v>
      </c>
      <c r="R379" s="1089">
        <v>16927.400037470012</v>
      </c>
      <c r="S379" s="1089">
        <v>17800.708303639996</v>
      </c>
      <c r="T379" s="1089">
        <v>19713.808452129171</v>
      </c>
      <c r="U379" s="1089">
        <v>19763.008804099652</v>
      </c>
      <c r="V379" s="1089">
        <v>19007.79463040546</v>
      </c>
      <c r="W379" s="1089">
        <v>19428.684683661191</v>
      </c>
      <c r="X379" s="1089">
        <v>20943.3762172325</v>
      </c>
      <c r="Y379" s="1089">
        <v>20511.020554021565</v>
      </c>
      <c r="Z379" s="1089">
        <v>20944.562103662287</v>
      </c>
      <c r="AA379" s="1089">
        <v>27538.632828376216</v>
      </c>
      <c r="AC379" s="1292">
        <v>212230.25630989001</v>
      </c>
      <c r="AD379" s="1293">
        <v>239933.29332026804</v>
      </c>
      <c r="AE379" s="1282">
        <v>0.13053292914996617</v>
      </c>
    </row>
    <row r="380" spans="2:31" ht="18.75" outlineLevel="1">
      <c r="B380" s="1280" t="s">
        <v>142</v>
      </c>
      <c r="C380" s="1281">
        <v>11020000</v>
      </c>
      <c r="D380" s="1292">
        <v>82.464042660000018</v>
      </c>
      <c r="E380" s="1292">
        <v>601.8951514900009</v>
      </c>
      <c r="F380" s="1292">
        <v>2770.4163680099991</v>
      </c>
      <c r="G380" s="1292">
        <v>216.03473472000042</v>
      </c>
      <c r="H380" s="1292">
        <v>3186.0028075199953</v>
      </c>
      <c r="I380" s="1292">
        <v>524.59573063000425</v>
      </c>
      <c r="J380" s="1292">
        <v>229.82412915000168</v>
      </c>
      <c r="K380" s="1292">
        <v>3977.0206855900033</v>
      </c>
      <c r="L380" s="1292">
        <v>176.31319041000097</v>
      </c>
      <c r="M380" s="1292">
        <v>288.64195376998396</v>
      </c>
      <c r="N380" s="1292">
        <v>3812.7669384000037</v>
      </c>
      <c r="O380" s="1294">
        <v>226.76210824999725</v>
      </c>
      <c r="P380" s="1089">
        <v>141.55877286999998</v>
      </c>
      <c r="Q380" s="1089">
        <v>937.97277255000154</v>
      </c>
      <c r="R380" s="1089">
        <v>2913.5293585299987</v>
      </c>
      <c r="S380" s="1089">
        <v>655.45792726999935</v>
      </c>
      <c r="T380" s="1089">
        <v>2192.4187864850296</v>
      </c>
      <c r="U380" s="1089">
        <v>198.02613579137733</v>
      </c>
      <c r="V380" s="1089">
        <v>103.67086096196192</v>
      </c>
      <c r="W380" s="1089">
        <v>2118.7652597722899</v>
      </c>
      <c r="X380" s="1089">
        <v>86.24989329387131</v>
      </c>
      <c r="Y380" s="1089">
        <v>147.91659617188722</v>
      </c>
      <c r="Z380" s="1089">
        <v>2143.132480624372</v>
      </c>
      <c r="AA380" s="1089">
        <v>720.15023626551044</v>
      </c>
      <c r="AC380" s="1292">
        <v>16092.737840599992</v>
      </c>
      <c r="AD380" s="1293">
        <v>12358.849080586297</v>
      </c>
      <c r="AE380" s="1282">
        <v>-0.23202321425963668</v>
      </c>
    </row>
    <row r="381" spans="2:31" ht="18.75" outlineLevel="1">
      <c r="B381" s="1286" t="s">
        <v>917</v>
      </c>
      <c r="C381" s="1281">
        <v>18000000</v>
      </c>
      <c r="D381" s="1292">
        <v>7297.36803513</v>
      </c>
      <c r="E381" s="1292">
        <v>8609.8964788900012</v>
      </c>
      <c r="F381" s="1292">
        <v>4574.2924560799984</v>
      </c>
      <c r="G381" s="1292">
        <v>7946.7251012600027</v>
      </c>
      <c r="H381" s="1292">
        <v>7409.6853891699939</v>
      </c>
      <c r="I381" s="1292">
        <v>4868.0673188000073</v>
      </c>
      <c r="J381" s="1292">
        <v>9406.4946478799975</v>
      </c>
      <c r="K381" s="1292">
        <v>9411.6323119899971</v>
      </c>
      <c r="L381" s="1292">
        <v>5354.1285163299981</v>
      </c>
      <c r="M381" s="1292">
        <v>10188.331896750009</v>
      </c>
      <c r="N381" s="1292">
        <v>8912.2494130400009</v>
      </c>
      <c r="O381" s="1294">
        <v>5917.709526199993</v>
      </c>
      <c r="P381" s="1089">
        <v>9127.1032556200007</v>
      </c>
      <c r="Q381" s="1089">
        <v>9159.5325607999985</v>
      </c>
      <c r="R381" s="1089">
        <v>3089.2542256099987</v>
      </c>
      <c r="S381" s="1089">
        <v>5847.4715219900027</v>
      </c>
      <c r="T381" s="1089">
        <v>6946.534160414164</v>
      </c>
      <c r="U381" s="1089">
        <v>3817.9270097163562</v>
      </c>
      <c r="V381" s="1089">
        <v>7883.8573843149607</v>
      </c>
      <c r="W381" s="1089">
        <v>8382.4392625314795</v>
      </c>
      <c r="X381" s="1089">
        <v>4948.3543076961087</v>
      </c>
      <c r="Y381" s="1089">
        <v>9353.7279108322527</v>
      </c>
      <c r="Z381" s="1089">
        <v>8366.3990930948185</v>
      </c>
      <c r="AA381" s="1089">
        <v>5598.599773506814</v>
      </c>
      <c r="AC381" s="1292">
        <v>89896.581091519998</v>
      </c>
      <c r="AD381" s="1293">
        <v>82521.200466126946</v>
      </c>
      <c r="AE381" s="1282">
        <v>-8.204294908484322E-2</v>
      </c>
    </row>
    <row r="382" spans="2:31" ht="18.75" outlineLevel="1">
      <c r="B382" s="1280" t="s">
        <v>918</v>
      </c>
      <c r="C382" s="1281">
        <v>18050000</v>
      </c>
      <c r="D382" s="1292">
        <v>4089.1433310700004</v>
      </c>
      <c r="E382" s="1292">
        <v>5532.3864896000005</v>
      </c>
      <c r="F382" s="1292">
        <v>1436.0469032299989</v>
      </c>
      <c r="G382" s="1292">
        <v>3818.1984986499992</v>
      </c>
      <c r="H382" s="1292">
        <v>4396.1334311400005</v>
      </c>
      <c r="I382" s="1292">
        <v>1460.7011558900012</v>
      </c>
      <c r="J382" s="1292">
        <v>4324.6264256299983</v>
      </c>
      <c r="K382" s="1292">
        <v>5051.573264409999</v>
      </c>
      <c r="L382" s="1292">
        <v>1953.7191334500021</v>
      </c>
      <c r="M382" s="1292">
        <v>5967.3419222699995</v>
      </c>
      <c r="N382" s="1292">
        <v>5781.6713643800031</v>
      </c>
      <c r="O382" s="1294">
        <v>2470.8489480799981</v>
      </c>
      <c r="P382" s="1295">
        <v>5409.9562017799999</v>
      </c>
      <c r="Q382" s="1295">
        <v>6507.6996639000008</v>
      </c>
      <c r="R382" s="1295">
        <v>1205.2688753699986</v>
      </c>
      <c r="S382" s="1295">
        <v>3351.8455387300019</v>
      </c>
      <c r="T382" s="1295">
        <v>4670.86091277576</v>
      </c>
      <c r="U382" s="1295">
        <v>1295.7623878880847</v>
      </c>
      <c r="V382" s="1295">
        <v>4091.5492502180505</v>
      </c>
      <c r="W382" s="1295">
        <v>5068.6890134690902</v>
      </c>
      <c r="X382" s="1295">
        <v>2030.1725031647948</v>
      </c>
      <c r="Y382" s="1295">
        <v>6147.4736351181919</v>
      </c>
      <c r="Z382" s="1295">
        <v>6078.1867463428944</v>
      </c>
      <c r="AA382" s="1295">
        <v>2612.6224492875012</v>
      </c>
      <c r="AC382" s="1292">
        <v>46282.390867800001</v>
      </c>
      <c r="AD382" s="1293">
        <v>48470.08717804437</v>
      </c>
      <c r="AE382" s="1282">
        <v>4.7268437719504508E-2</v>
      </c>
    </row>
    <row r="383" spans="2:31" ht="18.75" outlineLevel="1">
      <c r="B383" s="1062" t="s">
        <v>47</v>
      </c>
      <c r="C383" s="1056">
        <v>20000000</v>
      </c>
      <c r="D383" s="1260">
        <v>1099.2192049499999</v>
      </c>
      <c r="E383" s="1260">
        <v>1890.3382621400006</v>
      </c>
      <c r="F383" s="1260">
        <v>2919.7075499900002</v>
      </c>
      <c r="G383" s="1260">
        <v>1826.496967709998</v>
      </c>
      <c r="H383" s="1260">
        <v>1941.7954824300177</v>
      </c>
      <c r="I383" s="1260">
        <v>1977.5654380799824</v>
      </c>
      <c r="J383" s="1260">
        <v>1760.9609293800022</v>
      </c>
      <c r="K383" s="1260">
        <v>1892.041855989999</v>
      </c>
      <c r="L383" s="1260">
        <v>2648.5439244299923</v>
      </c>
      <c r="M383" s="1260">
        <v>2078.4906712800148</v>
      </c>
      <c r="N383" s="1260">
        <v>2333.1370759300189</v>
      </c>
      <c r="O383" s="1296">
        <v>4814.7094640799623</v>
      </c>
      <c r="P383" s="1297">
        <v>1505.3058114250368</v>
      </c>
      <c r="Q383" s="1297">
        <v>1920.7443287031383</v>
      </c>
      <c r="R383" s="1297">
        <v>1104.0228053974026</v>
      </c>
      <c r="S383" s="1297">
        <v>1054.6351339298535</v>
      </c>
      <c r="T383" s="1297">
        <v>1650.7226555055724</v>
      </c>
      <c r="U383" s="1297">
        <v>2868.3251938441654</v>
      </c>
      <c r="V383" s="1297">
        <v>1420.2575499976413</v>
      </c>
      <c r="W383" s="1297">
        <v>1538.2635693978832</v>
      </c>
      <c r="X383" s="1297">
        <v>1947.6753627001915</v>
      </c>
      <c r="Y383" s="1297">
        <v>1381.7394513738682</v>
      </c>
      <c r="Z383" s="1297">
        <v>3101.4342227629809</v>
      </c>
      <c r="AA383" s="1297">
        <v>3600.0392139383002</v>
      </c>
      <c r="AC383" s="1292">
        <v>27183.006826389988</v>
      </c>
      <c r="AD383" s="1293">
        <v>23093.165298976033</v>
      </c>
      <c r="AE383" s="1282">
        <v>-0.15045581798711938</v>
      </c>
    </row>
    <row r="384" spans="2:31" outlineLevel="1">
      <c r="AC384" s="1437">
        <v>2023</v>
      </c>
    </row>
    <row r="385" spans="2:31" outlineLevel="1">
      <c r="O385" s="1197">
        <v>2021</v>
      </c>
      <c r="P385" s="1023">
        <v>0.5603586541592257</v>
      </c>
      <c r="Q385" s="1023">
        <v>0.6425613250013481</v>
      </c>
      <c r="R385" s="1023">
        <v>0.31393858547921499</v>
      </c>
      <c r="S385" s="1023">
        <v>0.48047446589597015</v>
      </c>
      <c r="T385" s="1023">
        <v>0.59329555848152404</v>
      </c>
      <c r="U385" s="1023">
        <v>0.30005771494755507</v>
      </c>
      <c r="V385" s="1023">
        <v>0.45974899125729768</v>
      </c>
      <c r="W385" s="1023">
        <v>0.53673720954594895</v>
      </c>
      <c r="X385" s="1023">
        <v>0.36489955881544361</v>
      </c>
      <c r="Y385" s="1023">
        <v>0.58570352661690683</v>
      </c>
      <c r="Z385" s="1023">
        <v>0.6487331196005941</v>
      </c>
      <c r="AA385" s="1023">
        <v>0.41753467910863018</v>
      </c>
      <c r="AC385" s="1023">
        <f>AVERAGE(P385:AA385)</f>
        <v>0.4920036157424717</v>
      </c>
    </row>
    <row r="386" spans="2:31" outlineLevel="1">
      <c r="B386" s="1014" t="s">
        <v>924</v>
      </c>
      <c r="O386" s="1197"/>
    </row>
    <row r="387" spans="2:31" outlineLevel="1">
      <c r="B387" s="1280" t="s">
        <v>918</v>
      </c>
      <c r="C387" s="1281">
        <v>18050000</v>
      </c>
      <c r="D387" s="1298">
        <v>0.5603586541592257</v>
      </c>
      <c r="E387" s="1298">
        <v>0.64256132500134799</v>
      </c>
      <c r="F387" s="1298">
        <v>0.31393858547921499</v>
      </c>
      <c r="G387" s="1298">
        <v>0.48047446589597015</v>
      </c>
      <c r="H387" s="1298">
        <v>0.59329555848152404</v>
      </c>
      <c r="I387" s="1298">
        <v>0.30005771494755507</v>
      </c>
      <c r="J387" s="1298">
        <v>0.45974899125729768</v>
      </c>
      <c r="K387" s="1298">
        <v>0.53673720954594895</v>
      </c>
      <c r="L387" s="1298">
        <v>0.36489955881544361</v>
      </c>
      <c r="M387" s="1298">
        <v>0.58570352661690683</v>
      </c>
      <c r="N387" s="1298">
        <v>0.6487331196005941</v>
      </c>
      <c r="O387" s="1299">
        <v>0.41753467910863018</v>
      </c>
      <c r="P387" s="1298">
        <v>0.59273529073409215</v>
      </c>
      <c r="Q387" s="1298">
        <v>0.71048381789164305</v>
      </c>
      <c r="R387" s="1298">
        <v>0.3901488150046985</v>
      </c>
      <c r="S387" s="1298">
        <v>0.57321280251217144</v>
      </c>
      <c r="T387" s="1112">
        <f>T385*T389</f>
        <v>0.71195467017782887</v>
      </c>
      <c r="U387" s="1112">
        <f t="shared" ref="U387:AA387" si="277">U385*U389</f>
        <v>0.35562122844333188</v>
      </c>
      <c r="V387" s="1112">
        <f t="shared" si="277"/>
        <v>0.53815242223404214</v>
      </c>
      <c r="W387" s="1112">
        <f t="shared" si="277"/>
        <v>0.62050866785102388</v>
      </c>
      <c r="X387" s="1112">
        <f t="shared" si="277"/>
        <v>0.41664015196871734</v>
      </c>
      <c r="Y387" s="1112">
        <f t="shared" si="277"/>
        <v>0.66049153478590272</v>
      </c>
      <c r="Z387" s="1112">
        <f t="shared" si="277"/>
        <v>0.72253205860602032</v>
      </c>
      <c r="AA387" s="1112">
        <f t="shared" si="277"/>
        <v>0.45928814701949322</v>
      </c>
      <c r="AC387" s="1023">
        <f>AVERAGE(P387:AA387)</f>
        <v>0.56264746726908055</v>
      </c>
    </row>
    <row r="388" spans="2:31" outlineLevel="1">
      <c r="C388" s="1014"/>
      <c r="D388" s="1298"/>
      <c r="E388" s="1298"/>
      <c r="F388" s="1298"/>
      <c r="G388" s="1298"/>
      <c r="H388" s="1298"/>
      <c r="I388" s="1298"/>
      <c r="J388" s="1298"/>
      <c r="K388" s="1298"/>
      <c r="L388" s="1298"/>
      <c r="M388" s="1298"/>
      <c r="N388" s="1298"/>
      <c r="O388" s="1299"/>
      <c r="P388" s="1298"/>
      <c r="Q388" s="1298"/>
      <c r="R388" s="1298"/>
      <c r="S388" s="1298"/>
    </row>
    <row r="389" spans="2:31" outlineLevel="1">
      <c r="C389" s="1014"/>
      <c r="D389" s="1298"/>
      <c r="E389" s="1298"/>
      <c r="F389" s="1298"/>
      <c r="G389" s="1298"/>
      <c r="H389" s="1298"/>
      <c r="I389" s="1298"/>
      <c r="J389" s="1298"/>
      <c r="K389" s="1298"/>
      <c r="L389" s="1298"/>
      <c r="M389" s="1298"/>
      <c r="N389" s="1298"/>
      <c r="O389" s="1299"/>
      <c r="P389" s="1021">
        <f>P387/P385</f>
        <v>1.0577784180445022</v>
      </c>
      <c r="Q389" s="1021">
        <f>Q387/Q385</f>
        <v>1.105705852885174</v>
      </c>
      <c r="R389" s="1021">
        <f>R387/R385</f>
        <v>1.2427552172637575</v>
      </c>
      <c r="S389" s="1021">
        <f>S387/S385</f>
        <v>1.1930140792045347</v>
      </c>
      <c r="T389" s="1112">
        <v>1.2</v>
      </c>
      <c r="U389" s="1015">
        <f t="shared" ref="U389:Z389" si="278">T389*$AB$389</f>
        <v>1.1851760868921113</v>
      </c>
      <c r="V389" s="1015">
        <f t="shared" si="278"/>
        <v>1.1705352974507477</v>
      </c>
      <c r="W389" s="1015">
        <f t="shared" si="278"/>
        <v>1.1560753695014756</v>
      </c>
      <c r="X389" s="1015">
        <f t="shared" si="278"/>
        <v>1.141794068815092</v>
      </c>
      <c r="Y389" s="1015">
        <f t="shared" si="278"/>
        <v>1.1276891887624108</v>
      </c>
      <c r="Z389" s="1015">
        <f t="shared" si="278"/>
        <v>1.1137585499733111</v>
      </c>
      <c r="AA389" s="1112">
        <v>1.1000000000000001</v>
      </c>
      <c r="AB389" s="1015">
        <f>(AA389/T389)^(1/7)</f>
        <v>0.98764673907675937</v>
      </c>
    </row>
    <row r="390" spans="2:31" outlineLevel="1">
      <c r="C390" s="1088"/>
      <c r="D390" s="1298"/>
      <c r="E390" s="1298"/>
      <c r="F390" s="1298"/>
      <c r="G390" s="1298"/>
      <c r="H390" s="1298"/>
      <c r="I390" s="1298"/>
      <c r="J390" s="1298"/>
      <c r="K390" s="1298"/>
      <c r="L390" s="1298"/>
      <c r="M390" s="1298"/>
      <c r="N390" s="1298"/>
      <c r="O390" s="1299"/>
      <c r="P390" s="1298"/>
      <c r="Q390" s="1298"/>
      <c r="R390" s="1298"/>
      <c r="S390" s="1298"/>
    </row>
    <row r="391" spans="2:31" ht="21.75" outlineLevel="1">
      <c r="B391" s="1271" t="s">
        <v>925</v>
      </c>
      <c r="C391" s="1300">
        <v>0.05</v>
      </c>
      <c r="D391" s="1088">
        <f>D382/$C$391</f>
        <v>81782.866621399997</v>
      </c>
      <c r="E391" s="1088">
        <f t="shared" ref="E391:S391" si="279">E382/$C$391</f>
        <v>110647.729792</v>
      </c>
      <c r="F391" s="1088">
        <f t="shared" si="279"/>
        <v>28720.938064599977</v>
      </c>
      <c r="G391" s="1088">
        <f t="shared" si="279"/>
        <v>76363.969972999985</v>
      </c>
      <c r="H391" s="1088">
        <f t="shared" si="279"/>
        <v>87922.668622800004</v>
      </c>
      <c r="I391" s="1088">
        <f t="shared" si="279"/>
        <v>29214.023117800025</v>
      </c>
      <c r="J391" s="1088">
        <f t="shared" si="279"/>
        <v>86492.528512599965</v>
      </c>
      <c r="K391" s="1088">
        <f t="shared" si="279"/>
        <v>101031.46528819998</v>
      </c>
      <c r="L391" s="1088">
        <f t="shared" si="279"/>
        <v>39074.382669000042</v>
      </c>
      <c r="M391" s="1088">
        <f t="shared" si="279"/>
        <v>119346.83844539999</v>
      </c>
      <c r="N391" s="1088">
        <f t="shared" si="279"/>
        <v>115633.42728760006</v>
      </c>
      <c r="O391" s="1217">
        <f t="shared" si="279"/>
        <v>49416.978961599962</v>
      </c>
      <c r="P391" s="1088">
        <f>P382/$C$391</f>
        <v>108199.12403559999</v>
      </c>
      <c r="Q391" s="1088">
        <f t="shared" si="279"/>
        <v>130153.99327800001</v>
      </c>
      <c r="R391" s="1088">
        <f t="shared" si="279"/>
        <v>24105.377507399971</v>
      </c>
      <c r="S391" s="1088">
        <f t="shared" si="279"/>
        <v>67036.910774600037</v>
      </c>
      <c r="T391" s="1088">
        <f>T382/$C$391</f>
        <v>93417.218255515196</v>
      </c>
      <c r="U391" s="1088">
        <f>U382/$C$391</f>
        <v>25915.247757761692</v>
      </c>
      <c r="AC391" s="1301">
        <v>373896.19516247994</v>
      </c>
      <c r="AD391" s="1301">
        <v>383474.65028729872</v>
      </c>
    </row>
    <row r="392" spans="2:31" ht="24" outlineLevel="1">
      <c r="C392" s="1302">
        <f>AVERAGE(D391:O391)</f>
        <v>77137.318113000001</v>
      </c>
      <c r="D392" s="1088"/>
      <c r="E392" s="1088"/>
      <c r="F392" s="1088"/>
      <c r="G392" s="1088"/>
      <c r="H392" s="1088"/>
      <c r="I392" s="1088"/>
      <c r="J392" s="1088"/>
      <c r="K392" s="1088"/>
      <c r="L392" s="1088"/>
      <c r="M392" s="1088"/>
      <c r="N392" s="1088"/>
      <c r="O392" s="1217"/>
      <c r="P392" s="1088"/>
      <c r="AB392" s="1256">
        <f>AVERAGE(P391:U391)</f>
        <v>74804.645268146152</v>
      </c>
      <c r="AC392" s="1301"/>
      <c r="AD392" s="1301"/>
    </row>
    <row r="393" spans="2:31" ht="21.75" outlineLevel="1">
      <c r="C393" s="1300"/>
      <c r="D393" s="1088"/>
      <c r="E393" s="1088"/>
      <c r="F393" s="1088"/>
      <c r="G393" s="1088"/>
      <c r="H393" s="1088"/>
      <c r="I393" s="1088"/>
      <c r="J393" s="1088"/>
      <c r="K393" s="1088"/>
      <c r="L393" s="1088"/>
      <c r="M393" s="1088"/>
      <c r="N393" s="1088"/>
      <c r="O393" s="1217"/>
      <c r="P393" s="1088"/>
      <c r="AB393" s="1015">
        <v>1.0049999999999999</v>
      </c>
      <c r="AC393" s="1301"/>
      <c r="AD393" s="1301"/>
    </row>
    <row r="394" spans="2:31" ht="21.75" outlineLevel="1">
      <c r="B394" s="1014" t="s">
        <v>926</v>
      </c>
      <c r="C394" s="1015">
        <v>2021</v>
      </c>
      <c r="D394" s="1298">
        <f>D391/$C$392</f>
        <v>1.0602243975036134</v>
      </c>
      <c r="E394" s="1298">
        <f t="shared" ref="E394:O394" si="280">E391/$C$392</f>
        <v>1.4344254181861744</v>
      </c>
      <c r="F394" s="1298">
        <f t="shared" si="280"/>
        <v>0.37233519089328593</v>
      </c>
      <c r="G394" s="1298">
        <f t="shared" si="280"/>
        <v>0.98997439684295063</v>
      </c>
      <c r="H394" s="1298">
        <f t="shared" si="280"/>
        <v>1.1398201386001043</v>
      </c>
      <c r="I394" s="1298">
        <f t="shared" si="280"/>
        <v>0.37872749315712295</v>
      </c>
      <c r="J394" s="1298">
        <f t="shared" si="280"/>
        <v>1.1212799540929765</v>
      </c>
      <c r="K394" s="1298">
        <f t="shared" si="280"/>
        <v>1.3097611864104086</v>
      </c>
      <c r="L394" s="1298">
        <f t="shared" si="280"/>
        <v>0.50655614720438158</v>
      </c>
      <c r="M394" s="1298">
        <f t="shared" si="280"/>
        <v>1.547199738919707</v>
      </c>
      <c r="N394" s="1298">
        <f t="shared" si="280"/>
        <v>1.4990594710358784</v>
      </c>
      <c r="O394" s="1299">
        <f t="shared" si="280"/>
        <v>0.64063646715339573</v>
      </c>
      <c r="P394" s="1303">
        <f>P391/$AB$392</f>
        <v>1.4464225269399695</v>
      </c>
      <c r="Q394" s="1303">
        <f>Q391/$AB$392</f>
        <v>1.7399185947804114</v>
      </c>
      <c r="R394" s="1303">
        <f>R391/$AB$392</f>
        <v>0.32224439299179053</v>
      </c>
      <c r="S394" s="1303">
        <f>S391/$AB$392</f>
        <v>0.89615973091374546</v>
      </c>
      <c r="T394" s="1303">
        <f>T391/$AB$392</f>
        <v>1.248815737587553</v>
      </c>
      <c r="U394" s="1303">
        <f t="shared" ref="U394:AA394" si="281">I395</f>
        <v>0.39766386781497914</v>
      </c>
      <c r="V394" s="1303">
        <f t="shared" si="281"/>
        <v>1.1773439517976254</v>
      </c>
      <c r="W394" s="1303">
        <f t="shared" si="281"/>
        <v>1.3752492457309291</v>
      </c>
      <c r="X394" s="1303">
        <f t="shared" si="281"/>
        <v>0.53188395456460069</v>
      </c>
      <c r="Y394" s="1303">
        <f t="shared" si="281"/>
        <v>1.6245597258656923</v>
      </c>
      <c r="Z394" s="1303">
        <f t="shared" si="281"/>
        <v>1.5740124445876724</v>
      </c>
      <c r="AA394" s="1303">
        <f t="shared" si="281"/>
        <v>0.67266829051106558</v>
      </c>
      <c r="AB394" s="1304">
        <f>AB392*AB393</f>
        <v>75178.668494486876</v>
      </c>
      <c r="AE394" s="1088">
        <f>AB394*12</f>
        <v>902144.02193384245</v>
      </c>
    </row>
    <row r="395" spans="2:31" ht="18.75" customHeight="1" outlineLevel="1">
      <c r="C395" s="1015">
        <v>2022</v>
      </c>
      <c r="D395" s="1023">
        <f>P394</f>
        <v>1.4464225269399695</v>
      </c>
      <c r="E395" s="1023">
        <f>Q394</f>
        <v>1.7399185947804114</v>
      </c>
      <c r="F395" s="1023">
        <f>R394</f>
        <v>0.32224439299179053</v>
      </c>
      <c r="G395" s="1023">
        <f>S394</f>
        <v>0.89615973091374546</v>
      </c>
      <c r="H395" s="1023">
        <f>T394</f>
        <v>1.248815737587553</v>
      </c>
      <c r="I395" s="1112">
        <f>I394*$I$397</f>
        <v>0.39766386781497914</v>
      </c>
      <c r="J395" s="1112">
        <f t="shared" ref="J395:O395" si="282">J394*$I$397</f>
        <v>1.1773439517976254</v>
      </c>
      <c r="K395" s="1112">
        <f t="shared" si="282"/>
        <v>1.3752492457309291</v>
      </c>
      <c r="L395" s="1112">
        <f t="shared" si="282"/>
        <v>0.53188395456460069</v>
      </c>
      <c r="M395" s="1112">
        <f t="shared" si="282"/>
        <v>1.6245597258656923</v>
      </c>
      <c r="N395" s="1112">
        <f t="shared" si="282"/>
        <v>1.5740124445876724</v>
      </c>
      <c r="O395" s="1218">
        <f t="shared" si="282"/>
        <v>0.67266829051106558</v>
      </c>
    </row>
    <row r="396" spans="2:31" ht="18.75" customHeight="1" outlineLevel="1">
      <c r="D396" s="1023"/>
      <c r="E396" s="1023"/>
      <c r="F396" s="1023"/>
      <c r="G396" s="1023"/>
      <c r="H396" s="1023"/>
      <c r="I396" s="1023"/>
      <c r="J396" s="1023"/>
      <c r="K396" s="1023"/>
      <c r="L396" s="1023"/>
      <c r="M396" s="1023"/>
      <c r="N396" s="1023"/>
      <c r="O396" s="1023"/>
    </row>
    <row r="397" spans="2:31" ht="18.75" customHeight="1" outlineLevel="1">
      <c r="D397" s="1023">
        <f>D395/D394</f>
        <v>1.3642607455041516</v>
      </c>
      <c r="E397" s="1023">
        <f>E395/E394</f>
        <v>1.2129725064273693</v>
      </c>
      <c r="F397" s="1023">
        <f>F395/F394</f>
        <v>0.86546853714976457</v>
      </c>
      <c r="G397" s="1023">
        <f>G395/G394</f>
        <v>0.90523526039826674</v>
      </c>
      <c r="H397" s="1023">
        <f>H395/H394</f>
        <v>1.0956252616498898</v>
      </c>
      <c r="I397" s="1305">
        <v>1.05</v>
      </c>
      <c r="P397" s="1306">
        <f>P394*$AB$392</f>
        <v>108199.12403559999</v>
      </c>
      <c r="Q397" s="1306">
        <f>Q394*$AB$392</f>
        <v>130153.99327800001</v>
      </c>
      <c r="R397" s="1306">
        <f>R394*$AB$392</f>
        <v>24105.377507399971</v>
      </c>
      <c r="S397" s="1306">
        <f>S394*$AB$392</f>
        <v>67036.910774600037</v>
      </c>
      <c r="T397" s="1306">
        <f>T394*$AB$392</f>
        <v>93417.218255515196</v>
      </c>
      <c r="U397" s="1306">
        <f t="shared" ref="U397:AA397" si="283">U394*$AB$394</f>
        <v>29895.840090697766</v>
      </c>
      <c r="V397" s="1306">
        <f t="shared" si="283"/>
        <v>88511.150656182814</v>
      </c>
      <c r="W397" s="1306">
        <f t="shared" si="283"/>
        <v>103389.40714209864</v>
      </c>
      <c r="X397" s="1306">
        <f t="shared" si="283"/>
        <v>39986.327497748833</v>
      </c>
      <c r="Y397" s="1306">
        <f t="shared" si="283"/>
        <v>122132.23708035136</v>
      </c>
      <c r="Z397" s="1306">
        <f t="shared" si="283"/>
        <v>118332.15977785352</v>
      </c>
      <c r="AA397" s="1306">
        <f t="shared" si="283"/>
        <v>50570.306419084591</v>
      </c>
      <c r="AB397" s="1307" t="s">
        <v>928</v>
      </c>
    </row>
    <row r="398" spans="2:31" ht="18.75" customHeight="1" outlineLevel="1">
      <c r="P398" s="1113">
        <f t="shared" ref="P398:Z398" si="284">P397*$C$391</f>
        <v>5409.9562017799999</v>
      </c>
      <c r="Q398" s="1113">
        <f>Q397*$C$391</f>
        <v>6507.6996639000008</v>
      </c>
      <c r="R398" s="1113">
        <f t="shared" si="284"/>
        <v>1205.2688753699986</v>
      </c>
      <c r="S398" s="1113">
        <f t="shared" si="284"/>
        <v>3351.8455387300019</v>
      </c>
      <c r="T398" s="1113">
        <f t="shared" si="284"/>
        <v>4670.86091277576</v>
      </c>
      <c r="U398" s="1113">
        <f>U397*$C$391</f>
        <v>1494.7920045348883</v>
      </c>
      <c r="V398" s="1113">
        <f t="shared" si="284"/>
        <v>4425.5575328091409</v>
      </c>
      <c r="W398" s="1113">
        <f t="shared" si="284"/>
        <v>5169.4703571049322</v>
      </c>
      <c r="X398" s="1113">
        <f t="shared" si="284"/>
        <v>1999.3163748874417</v>
      </c>
      <c r="Y398" s="1113">
        <f t="shared" si="284"/>
        <v>6106.6118540175685</v>
      </c>
      <c r="Z398" s="1113">
        <f t="shared" si="284"/>
        <v>5916.6079888926761</v>
      </c>
      <c r="AA398" s="1113">
        <f>AA397*$C$391</f>
        <v>2528.5153209542295</v>
      </c>
      <c r="AB398" s="1308" t="s">
        <v>929</v>
      </c>
    </row>
    <row r="399" spans="2:31" ht="18.75" customHeight="1" outlineLevel="1">
      <c r="P399" s="1113">
        <f>P398/P$387</f>
        <v>9127.1032556200007</v>
      </c>
      <c r="Q399" s="1113">
        <f t="shared" ref="Q399:Z399" si="285">Q398/Q387</f>
        <v>9159.5325607999985</v>
      </c>
      <c r="R399" s="1113">
        <f t="shared" si="285"/>
        <v>3089.2542256099987</v>
      </c>
      <c r="S399" s="1113">
        <f t="shared" si="285"/>
        <v>5847.4715219900027</v>
      </c>
      <c r="T399" s="1113">
        <f t="shared" si="285"/>
        <v>6560.6155959467096</v>
      </c>
      <c r="U399" s="1113">
        <f>U398/U387</f>
        <v>4203.3261374133153</v>
      </c>
      <c r="V399" s="1113">
        <f t="shared" si="285"/>
        <v>8223.613515362882</v>
      </c>
      <c r="W399" s="1113">
        <f t="shared" si="285"/>
        <v>8331.0203788258041</v>
      </c>
      <c r="X399" s="1113">
        <f t="shared" si="285"/>
        <v>4798.6646640757672</v>
      </c>
      <c r="Y399" s="1113">
        <f t="shared" si="285"/>
        <v>9245.5565777947741</v>
      </c>
      <c r="Z399" s="1113">
        <f t="shared" si="285"/>
        <v>8188.7134535007017</v>
      </c>
      <c r="AA399" s="1113">
        <f>AA398/AA387</f>
        <v>5505.2919117612537</v>
      </c>
      <c r="AB399" s="1308" t="s">
        <v>930</v>
      </c>
    </row>
    <row r="400" spans="2:31" ht="18.75" customHeight="1" outlineLevel="1">
      <c r="G400" s="1088">
        <f>SUM(C501:I501)</f>
        <v>78508.598602990009</v>
      </c>
      <c r="H400" s="1192">
        <f>G400/$I$401</f>
        <v>0.15402128574477633</v>
      </c>
      <c r="P400" s="1088"/>
      <c r="Q400" s="1088"/>
      <c r="R400" s="1088"/>
      <c r="S400" s="1088"/>
      <c r="T400" s="1088"/>
      <c r="U400" s="1088"/>
      <c r="V400" s="1088"/>
      <c r="W400" s="1088"/>
      <c r="X400" s="1088"/>
      <c r="Y400" s="1088"/>
      <c r="Z400" s="1088"/>
      <c r="AA400" s="1088"/>
    </row>
    <row r="401" spans="2:29" ht="18.75" customHeight="1">
      <c r="G401" s="1088">
        <f>SUM(C502:I502)</f>
        <v>250161.69296139001</v>
      </c>
      <c r="H401" s="1192">
        <f t="shared" ref="H401:H406" si="286">G401/$I$401</f>
        <v>0.49077714135297051</v>
      </c>
      <c r="I401" s="1088">
        <f>SUM(C508:I508)</f>
        <v>509725.64099409</v>
      </c>
      <c r="J401" s="1209">
        <f>I401/$J$405</f>
        <v>0.6373047786766517</v>
      </c>
      <c r="P401" s="1088"/>
      <c r="Q401" s="1088"/>
      <c r="R401" s="1088"/>
      <c r="S401" s="1088"/>
      <c r="T401" s="1088"/>
      <c r="U401" s="1088"/>
      <c r="V401" s="1088"/>
      <c r="W401" s="1088"/>
      <c r="X401" s="1088"/>
      <c r="Y401" s="1088"/>
      <c r="Z401" s="1088"/>
      <c r="AA401" s="1088"/>
      <c r="AB401" s="1088"/>
      <c r="AC401" s="1088"/>
    </row>
    <row r="402" spans="2:29" ht="18.75" customHeight="1">
      <c r="G402" s="1088"/>
      <c r="H402" s="1192">
        <f t="shared" si="286"/>
        <v>0</v>
      </c>
      <c r="I402" s="1088">
        <f>SUM(C512:I512)</f>
        <v>130046.29892646744</v>
      </c>
      <c r="J402" s="1209">
        <f>I402/$J$405</f>
        <v>0.16259556335721193</v>
      </c>
      <c r="L402" s="1123" t="s">
        <v>244</v>
      </c>
      <c r="M402" s="1689">
        <v>2022</v>
      </c>
      <c r="N402" s="1070"/>
      <c r="O402" s="1070"/>
      <c r="P402" s="1113"/>
      <c r="Q402" s="1088"/>
      <c r="R402" s="1088"/>
      <c r="S402" s="1088"/>
      <c r="T402" s="1088"/>
      <c r="U402" s="1088"/>
      <c r="V402" s="1088"/>
      <c r="W402" s="1088"/>
      <c r="X402" s="1088"/>
      <c r="Y402" s="1088"/>
      <c r="Z402" s="1088"/>
      <c r="AA402" s="1088"/>
      <c r="AB402" s="1088"/>
      <c r="AC402" s="1088"/>
    </row>
    <row r="403" spans="2:29" ht="18.75" customHeight="1">
      <c r="G403" s="1088"/>
      <c r="H403" s="1192">
        <v>1</v>
      </c>
      <c r="I403" s="1088">
        <f>SUM(C513:I513)</f>
        <v>160042.61984552999</v>
      </c>
      <c r="J403" s="1209">
        <f>I403/$J$405</f>
        <v>0.20009965796613632</v>
      </c>
      <c r="L403" s="1070"/>
      <c r="M403" s="1689" t="s">
        <v>1053</v>
      </c>
      <c r="N403" s="1689" t="s">
        <v>1054</v>
      </c>
      <c r="O403" s="1689" t="s">
        <v>1055</v>
      </c>
      <c r="P403" s="1163" t="s">
        <v>1056</v>
      </c>
      <c r="Q403" s="1088"/>
      <c r="R403" s="1088"/>
      <c r="S403" s="1088"/>
      <c r="T403" s="1088"/>
      <c r="U403" s="1088"/>
      <c r="V403" s="1088"/>
      <c r="W403" s="1088"/>
      <c r="X403" s="1088"/>
      <c r="Y403" s="1088"/>
      <c r="Z403" s="1088"/>
      <c r="AA403" s="1088"/>
      <c r="AB403" s="1088"/>
      <c r="AC403" s="1088"/>
    </row>
    <row r="404" spans="2:29" ht="18.75" customHeight="1">
      <c r="G404" s="1088">
        <f>SUM(C505:I505)</f>
        <v>69399.429599869996</v>
      </c>
      <c r="H404" s="1192">
        <f>G404/$I$401</f>
        <v>0.13615055633560849</v>
      </c>
      <c r="J404" s="1209"/>
      <c r="L404" s="1689" t="s">
        <v>1057</v>
      </c>
      <c r="M404" s="1690">
        <f>SUM(C501:E501)</f>
        <v>31761.634144150001</v>
      </c>
      <c r="N404" s="1690">
        <f>SUM(F501:H501)</f>
        <v>33446.732204600004</v>
      </c>
      <c r="O404" s="1690">
        <f>SUM(I501:K501)</f>
        <v>38966.511576360004</v>
      </c>
      <c r="P404" s="1690">
        <f>SUM(L501:N501)</f>
        <v>44252.394115310002</v>
      </c>
      <c r="Q404" s="1088"/>
      <c r="R404" s="1088"/>
      <c r="S404" s="1088"/>
      <c r="T404" s="1088"/>
      <c r="U404" s="1088"/>
      <c r="V404" s="1088"/>
      <c r="W404" s="1088"/>
      <c r="X404" s="1088"/>
      <c r="Y404" s="1088"/>
      <c r="Z404" s="1088"/>
      <c r="AA404" s="1088"/>
      <c r="AB404" s="1088"/>
      <c r="AC404" s="1088"/>
    </row>
    <row r="405" spans="2:29" ht="18.75" customHeight="1">
      <c r="G405" s="1088">
        <f>SUM(C506:I506)</f>
        <v>48428.559268949997</v>
      </c>
      <c r="H405" s="1192">
        <f t="shared" si="286"/>
        <v>9.5009070319677133E-2</v>
      </c>
      <c r="J405" s="1088">
        <f>I401+I402+I403</f>
        <v>799814.55976608745</v>
      </c>
      <c r="L405" s="1689" t="s">
        <v>1058</v>
      </c>
      <c r="M405" s="1690">
        <f>SUM(C536:E536)</f>
        <v>54281.696743040011</v>
      </c>
      <c r="N405" s="1690">
        <f>SUM(F536:H536)</f>
        <v>60335.70496839135</v>
      </c>
      <c r="O405" s="1690">
        <f>SUM(I536:K536)</f>
        <v>69959.117016070479</v>
      </c>
      <c r="P405" s="1690">
        <f>SUM(L536:N536)</f>
        <v>79503.733795210865</v>
      </c>
      <c r="Q405" s="1088"/>
      <c r="R405" s="1088"/>
      <c r="S405" s="1088"/>
      <c r="T405" s="1088"/>
      <c r="U405" s="1088"/>
      <c r="V405" s="1088"/>
      <c r="W405" s="1088"/>
      <c r="X405" s="1088"/>
      <c r="Y405" s="1088"/>
      <c r="Z405" s="1088"/>
      <c r="AA405" s="1088"/>
      <c r="AB405" s="1088"/>
      <c r="AC405" s="1088"/>
    </row>
    <row r="406" spans="2:29" ht="18.75" customHeight="1">
      <c r="G406" s="1088">
        <f>SUM(C507:I507)</f>
        <v>63227.360560890011</v>
      </c>
      <c r="H406" s="1192">
        <f t="shared" si="286"/>
        <v>0.12404194624696759</v>
      </c>
      <c r="M406" s="1691">
        <f>M404+M405</f>
        <v>86043.330887190008</v>
      </c>
      <c r="N406" s="1691">
        <f>N404+N405</f>
        <v>93782.437172991355</v>
      </c>
      <c r="O406" s="1691">
        <f>O404+O405</f>
        <v>108925.62859243048</v>
      </c>
      <c r="P406" s="1691">
        <f>P404+P405</f>
        <v>123756.12791052087</v>
      </c>
      <c r="Q406" s="1088"/>
      <c r="R406" s="1088"/>
      <c r="S406" s="1088"/>
      <c r="T406" s="1088"/>
      <c r="U406" s="1088"/>
      <c r="V406" s="1088"/>
      <c r="W406" s="1088"/>
      <c r="X406" s="1088"/>
      <c r="Y406" s="1088"/>
      <c r="Z406" s="1088"/>
      <c r="AA406" s="1088"/>
      <c r="AB406" s="1088"/>
      <c r="AC406" s="1088"/>
    </row>
    <row r="407" spans="2:29" ht="42" customHeight="1">
      <c r="B407" s="1309" t="s">
        <v>965</v>
      </c>
      <c r="C407" s="1434"/>
      <c r="I407" s="1088">
        <f>SUM(C516:I516)</f>
        <v>1218507.2623788798</v>
      </c>
      <c r="J407" s="1015">
        <v>1467</v>
      </c>
      <c r="K407" s="1209">
        <f>I407/1000/J407</f>
        <v>0.83061163079678246</v>
      </c>
      <c r="R407" s="2761" t="s">
        <v>966</v>
      </c>
      <c r="S407" s="2483"/>
    </row>
    <row r="408" spans="2:29" ht="42" customHeight="1">
      <c r="B408" s="1015"/>
      <c r="C408" s="1434"/>
      <c r="I408" s="1088"/>
      <c r="K408" s="1209"/>
      <c r="R408" s="2762"/>
      <c r="S408" s="2483"/>
    </row>
    <row r="409" spans="2:29" ht="18.75" customHeight="1">
      <c r="B409" s="1560" t="s">
        <v>159</v>
      </c>
      <c r="R409" s="2763" t="s">
        <v>46</v>
      </c>
    </row>
    <row r="410" spans="2:29" ht="18.75" customHeight="1">
      <c r="B410" s="1561" t="s">
        <v>890</v>
      </c>
      <c r="C410" s="1203">
        <v>87222.877895794983</v>
      </c>
      <c r="D410" s="1203">
        <v>114210.25932226794</v>
      </c>
      <c r="E410" s="1203">
        <v>120150.70669233342</v>
      </c>
      <c r="F410" s="1203">
        <v>61149.687782773995</v>
      </c>
      <c r="G410" s="1203">
        <v>91416.652833840039</v>
      </c>
      <c r="H410" s="1203">
        <v>93552.347841933602</v>
      </c>
      <c r="I410" s="1203">
        <v>63399.130468765339</v>
      </c>
      <c r="J410" s="1203">
        <v>92420.982767239781</v>
      </c>
      <c r="K410" s="1203">
        <v>74129.630809539594</v>
      </c>
      <c r="L410" s="1203">
        <v>68217.11125869333</v>
      </c>
      <c r="M410" s="1015">
        <v>101228.54774370753</v>
      </c>
      <c r="N410" s="1015">
        <v>102750.49475940604</v>
      </c>
    </row>
    <row r="411" spans="2:29" ht="18.75" customHeight="1">
      <c r="B411" s="1565" t="s">
        <v>969</v>
      </c>
      <c r="C411" s="1203">
        <v>70648.067045920005</v>
      </c>
      <c r="D411" s="1203">
        <v>112345.72791454999</v>
      </c>
      <c r="E411" s="1203">
        <v>200106.81764064002</v>
      </c>
      <c r="F411" s="1203">
        <v>175651.75896292005</v>
      </c>
      <c r="G411" s="1203">
        <v>226427.12200166535</v>
      </c>
      <c r="H411" s="1203">
        <v>182425.76581747067</v>
      </c>
      <c r="I411" s="1203">
        <v>196022.44511481025</v>
      </c>
      <c r="J411" s="1203">
        <v>190327.97824089514</v>
      </c>
      <c r="K411" s="1203">
        <v>215087.77644729233</v>
      </c>
      <c r="L411" s="1203">
        <v>200143.93915329233</v>
      </c>
      <c r="M411" s="1015">
        <v>220754.69280483917</v>
      </c>
      <c r="N411" s="1015">
        <v>282865.33192499081</v>
      </c>
    </row>
    <row r="412" spans="2:29" ht="18.75" customHeight="1">
      <c r="C412" s="1088">
        <f t="shared" ref="C412:N412" si="287">C516-C411</f>
        <v>0</v>
      </c>
      <c r="D412" s="1088">
        <f t="shared" si="287"/>
        <v>0</v>
      </c>
      <c r="E412" s="1088">
        <f t="shared" si="287"/>
        <v>0</v>
      </c>
      <c r="F412" s="1088">
        <f t="shared" si="287"/>
        <v>0</v>
      </c>
      <c r="G412" s="1088">
        <f t="shared" si="287"/>
        <v>-965.5468073853408</v>
      </c>
      <c r="H412" s="1088">
        <f t="shared" si="287"/>
        <v>70085.831086099206</v>
      </c>
      <c r="I412" s="1088">
        <f t="shared" si="287"/>
        <v>-14240.726397810387</v>
      </c>
      <c r="J412" s="1088">
        <f t="shared" si="287"/>
        <v>41410.423381434928</v>
      </c>
      <c r="K412" s="1088">
        <f t="shared" si="287"/>
        <v>81532.022055867914</v>
      </c>
      <c r="L412" s="1088">
        <f t="shared" si="287"/>
        <v>33028.097189827473</v>
      </c>
      <c r="M412" s="1088">
        <f t="shared" si="287"/>
        <v>92802.777722630708</v>
      </c>
      <c r="N412" s="1088">
        <f t="shared" si="287"/>
        <v>128963.01055601978</v>
      </c>
    </row>
    <row r="413" spans="2:29" ht="18.75" customHeight="1">
      <c r="G413" s="1088">
        <f>G508+G512-G410</f>
        <v>-236.06420118584356</v>
      </c>
      <c r="H413" s="1088">
        <f>H508+H512-H410</f>
        <v>-25613.320916573197</v>
      </c>
      <c r="I413" s="1088">
        <f>I508+I512-I410</f>
        <v>34519.662200607163</v>
      </c>
    </row>
    <row r="414" spans="2:29" ht="18.75" customHeight="1">
      <c r="G414" s="1088"/>
      <c r="H414" s="1088"/>
      <c r="I414" s="1088"/>
    </row>
    <row r="415" spans="2:29" ht="18.75" customHeight="1">
      <c r="B415" s="1122"/>
      <c r="C415" s="1744">
        <v>1</v>
      </c>
      <c r="D415" s="1744">
        <v>2</v>
      </c>
      <c r="E415" s="1744">
        <v>3</v>
      </c>
      <c r="F415" s="1744">
        <v>4</v>
      </c>
      <c r="G415" s="1744">
        <v>5</v>
      </c>
      <c r="H415" s="1744">
        <v>6</v>
      </c>
      <c r="I415" s="1744">
        <v>7</v>
      </c>
      <c r="J415" s="1744">
        <v>8</v>
      </c>
      <c r="K415" s="1744">
        <v>9</v>
      </c>
      <c r="L415" s="1744">
        <v>10</v>
      </c>
      <c r="M415" s="1744">
        <v>11</v>
      </c>
      <c r="N415" s="1744">
        <v>12</v>
      </c>
    </row>
    <row r="416" spans="2:29" ht="18.75" customHeight="1">
      <c r="B416" s="1130" t="s">
        <v>1078</v>
      </c>
      <c r="C416" s="1071">
        <f>D148</f>
        <v>7.2061099043538412E-2</v>
      </c>
      <c r="D416" s="1071">
        <f t="shared" ref="D416:N416" si="288">E148</f>
        <v>8.3794805288676513E-2</v>
      </c>
      <c r="E416" s="1071">
        <f t="shared" si="288"/>
        <v>7.3959064343753073E-2</v>
      </c>
      <c r="F416" s="1071">
        <f t="shared" si="288"/>
        <v>7.3401642759890029E-2</v>
      </c>
      <c r="G416" s="1071">
        <f t="shared" si="288"/>
        <v>8.1169341678235848E-2</v>
      </c>
      <c r="H416" s="1071">
        <f t="shared" si="288"/>
        <v>8.1836528819841312E-2</v>
      </c>
      <c r="I416" s="1071">
        <f t="shared" si="288"/>
        <v>7.9268717097860084E-2</v>
      </c>
      <c r="J416" s="1071">
        <f t="shared" si="288"/>
        <v>8.0737034574083544E-2</v>
      </c>
      <c r="K416" s="1071">
        <f t="shared" si="288"/>
        <v>8.7185800079501941E-2</v>
      </c>
      <c r="L416" s="1071">
        <f t="shared" si="288"/>
        <v>8.5310272233792311E-2</v>
      </c>
      <c r="M416" s="1071">
        <f t="shared" si="288"/>
        <v>8.715208925150017E-2</v>
      </c>
      <c r="N416" s="1071">
        <f t="shared" si="288"/>
        <v>0.11456518293836793</v>
      </c>
      <c r="O416" s="1074">
        <f>SUM(C416:N416)</f>
        <v>1.000441578109041</v>
      </c>
    </row>
    <row r="417" spans="2:38" ht="18.75" customHeight="1">
      <c r="B417" s="1130" t="s">
        <v>113</v>
      </c>
      <c r="C417" s="1071">
        <f t="shared" ref="C417:N417" si="289">D246</f>
        <v>1.314078136090063E-2</v>
      </c>
      <c r="D417" s="1071">
        <f t="shared" si="289"/>
        <v>5.1422262141244741E-2</v>
      </c>
      <c r="E417" s="1071">
        <f t="shared" si="289"/>
        <v>0.19370325382311171</v>
      </c>
      <c r="F417" s="1071">
        <f t="shared" si="289"/>
        <v>1.522837098590818E-2</v>
      </c>
      <c r="G417" s="1071">
        <f t="shared" si="289"/>
        <v>0.18438179904746937</v>
      </c>
      <c r="H417" s="1071">
        <f t="shared" si="289"/>
        <v>1.9398682573918143E-2</v>
      </c>
      <c r="I417" s="1071">
        <f t="shared" si="289"/>
        <v>1.0206108022740036E-2</v>
      </c>
      <c r="J417" s="1071">
        <f t="shared" si="289"/>
        <v>0.20806934398700283</v>
      </c>
      <c r="K417" s="1071">
        <f t="shared" si="289"/>
        <v>8.4805220322008486E-3</v>
      </c>
      <c r="L417" s="1071">
        <f t="shared" si="289"/>
        <v>1.4534880255488762E-2</v>
      </c>
      <c r="M417" s="1071">
        <f t="shared" si="289"/>
        <v>0.21065815905647667</v>
      </c>
      <c r="N417" s="1071">
        <f t="shared" si="289"/>
        <v>7.0775836713538057E-2</v>
      </c>
      <c r="O417" s="1074">
        <f>SUM(C417:N417)</f>
        <v>1</v>
      </c>
    </row>
    <row r="418" spans="2:38" ht="18.75" customHeight="1">
      <c r="B418" s="1130" t="s">
        <v>763</v>
      </c>
      <c r="C418" s="1745">
        <f>[19]ЄСВ!I22</f>
        <v>7.0494679199622018E-2</v>
      </c>
      <c r="D418" s="1745">
        <f>[19]ЄСВ!J22</f>
        <v>7.8489314759522089E-2</v>
      </c>
      <c r="E418" s="1745">
        <f>[19]ЄСВ!K22</f>
        <v>7.8227268939092431E-2</v>
      </c>
      <c r="F418" s="1745">
        <f>[19]ЄСВ!L22</f>
        <v>8.4847688852965938E-2</v>
      </c>
      <c r="G418" s="1745">
        <f>[19]ЄСВ!M22</f>
        <v>7.6805903824291005E-2</v>
      </c>
      <c r="H418" s="1745">
        <f>[19]ЄСВ!N22</f>
        <v>9.1795088866835794E-2</v>
      </c>
      <c r="I418" s="1745">
        <f>[19]ЄСВ!O22</f>
        <v>8.5372794924081813E-2</v>
      </c>
      <c r="J418" s="1745">
        <f>[19]ЄСВ!P22</f>
        <v>7.9572989434690683E-2</v>
      </c>
      <c r="K418" s="1745">
        <f>[19]ЄСВ!Q22</f>
        <v>6.7864028794540676E-2</v>
      </c>
      <c r="L418" s="1745">
        <f>[19]ЄСВ!R22</f>
        <v>8.9105448655515049E-2</v>
      </c>
      <c r="M418" s="1745">
        <f>[19]ЄСВ!S22</f>
        <v>8.7015139167552324E-2</v>
      </c>
      <c r="N418" s="1745">
        <f>[19]ЄСВ!T22</f>
        <v>0.11040965458129011</v>
      </c>
      <c r="O418" s="1074">
        <f>SUM(C418:N418)</f>
        <v>1</v>
      </c>
    </row>
    <row r="419" spans="2:38" ht="18.75" customHeight="1">
      <c r="B419" s="1747" t="s">
        <v>887</v>
      </c>
      <c r="C419" s="1071">
        <f t="shared" ref="C419:N419" si="290">D320</f>
        <v>4.9822053125456359E-2</v>
      </c>
      <c r="D419" s="1071">
        <f t="shared" si="290"/>
        <v>5.9026572965286378E-2</v>
      </c>
      <c r="E419" s="1071">
        <f t="shared" si="290"/>
        <v>0.10678611361647608</v>
      </c>
      <c r="F419" s="1071">
        <f t="shared" si="290"/>
        <v>5.5077817035690778E-2</v>
      </c>
      <c r="G419" s="1071">
        <f t="shared" si="290"/>
        <v>4.9827749698453265E-2</v>
      </c>
      <c r="H419" s="1071">
        <f t="shared" si="290"/>
        <v>0.11280345033339285</v>
      </c>
      <c r="I419" s="1071">
        <f t="shared" si="290"/>
        <v>4.8696385571099836E-2</v>
      </c>
      <c r="J419" s="1071">
        <f t="shared" si="290"/>
        <v>0.10559769961172685</v>
      </c>
      <c r="K419" s="1071">
        <f t="shared" si="290"/>
        <v>0.10673356153411996</v>
      </c>
      <c r="L419" s="1071">
        <f t="shared" si="290"/>
        <v>5.2715871891517649E-2</v>
      </c>
      <c r="M419" s="1071">
        <f t="shared" si="290"/>
        <v>0.12414391101996999</v>
      </c>
      <c r="N419" s="1071">
        <f t="shared" si="290"/>
        <v>0.12876881359681</v>
      </c>
      <c r="O419" s="1074">
        <f>SUM(C419:N419)</f>
        <v>1</v>
      </c>
    </row>
    <row r="420" spans="2:38" ht="18.75" customHeight="1">
      <c r="B420" s="1747" t="s">
        <v>886</v>
      </c>
      <c r="C420" s="1071">
        <f t="shared" ref="C420:N420" si="291">D304</f>
        <v>2.6344164400353416E-3</v>
      </c>
      <c r="D420" s="1071">
        <f t="shared" si="291"/>
        <v>1.5840564066306826E-2</v>
      </c>
      <c r="E420" s="1071">
        <f t="shared" si="291"/>
        <v>0.39048052209671014</v>
      </c>
      <c r="F420" s="1071">
        <f t="shared" si="291"/>
        <v>9.8563462559174454E-3</v>
      </c>
      <c r="G420" s="1071">
        <f t="shared" si="291"/>
        <v>0.44731893041402737</v>
      </c>
      <c r="H420" s="1071">
        <f t="shared" si="291"/>
        <v>5.182387338790502E-2</v>
      </c>
      <c r="I420" s="1071">
        <f t="shared" si="291"/>
        <v>5.9632919975841307E-3</v>
      </c>
      <c r="J420" s="1071">
        <f t="shared" si="291"/>
        <v>2.4225832866879505E-2</v>
      </c>
      <c r="K420" s="1071">
        <f t="shared" si="291"/>
        <v>7.5692905779762565E-3</v>
      </c>
      <c r="L420" s="1071">
        <f t="shared" si="291"/>
        <v>6.215979940107144E-3</v>
      </c>
      <c r="M420" s="1071">
        <f t="shared" si="291"/>
        <v>3.0314094206109175E-2</v>
      </c>
      <c r="N420" s="1071">
        <f t="shared" si="291"/>
        <v>7.5609319050483834E-3</v>
      </c>
      <c r="O420" s="1074">
        <f>SUM(C420:N420)</f>
        <v>0.99980407415460681</v>
      </c>
    </row>
    <row r="421" spans="2:38" ht="18.75" customHeight="1">
      <c r="G421" s="1088"/>
      <c r="H421" s="1088"/>
      <c r="I421" s="1088"/>
    </row>
    <row r="422" spans="2:38" ht="18.75" customHeight="1">
      <c r="G422" s="1088"/>
      <c r="H422" s="1088"/>
      <c r="I422" s="1088"/>
    </row>
    <row r="423" spans="2:38" ht="18.75" customHeight="1">
      <c r="B423" s="1122"/>
      <c r="C423" s="1744">
        <v>1</v>
      </c>
      <c r="D423" s="1744">
        <v>2</v>
      </c>
      <c r="E423" s="1744">
        <v>3</v>
      </c>
      <c r="F423" s="1744">
        <v>4</v>
      </c>
      <c r="G423" s="1744">
        <v>5</v>
      </c>
      <c r="H423" s="1744">
        <v>6</v>
      </c>
      <c r="I423" s="1744">
        <v>7</v>
      </c>
      <c r="J423" s="1744">
        <v>8</v>
      </c>
      <c r="K423" s="1744">
        <v>9</v>
      </c>
      <c r="L423" s="1744">
        <v>10</v>
      </c>
      <c r="M423" s="1744">
        <v>11</v>
      </c>
      <c r="N423" s="1744">
        <v>12</v>
      </c>
    </row>
    <row r="424" spans="2:38" ht="18.75" customHeight="1">
      <c r="B424" s="1130" t="s">
        <v>1080</v>
      </c>
      <c r="C424" s="1071">
        <f t="shared" ref="C424:N424" si="292">D190</f>
        <v>0.12977375222079152</v>
      </c>
      <c r="D424" s="1071">
        <f t="shared" si="292"/>
        <v>6.7410467440066582E-2</v>
      </c>
      <c r="E424" s="1071">
        <f t="shared" si="292"/>
        <v>6.7035436284381175E-2</v>
      </c>
      <c r="F424" s="1071">
        <f t="shared" si="292"/>
        <v>6.8011794351019728E-2</v>
      </c>
      <c r="G424" s="1071">
        <f t="shared" si="292"/>
        <v>6.4776520092001688E-2</v>
      </c>
      <c r="H424" s="1071">
        <f t="shared" si="292"/>
        <v>6.6190677625957275E-2</v>
      </c>
      <c r="I424" s="1071">
        <f t="shared" si="292"/>
        <v>6.7727144491971425E-2</v>
      </c>
      <c r="J424" s="1071">
        <f t="shared" si="292"/>
        <v>7.6082596272902481E-2</v>
      </c>
      <c r="K424" s="1071">
        <f t="shared" si="292"/>
        <v>7.5952962848626626E-2</v>
      </c>
      <c r="L424" s="1071">
        <f t="shared" si="292"/>
        <v>7.8808201917834858E-2</v>
      </c>
      <c r="M424" s="1071">
        <f t="shared" si="292"/>
        <v>8.3345567563876746E-2</v>
      </c>
      <c r="N424" s="1071">
        <f t="shared" si="292"/>
        <v>0.10123264754085261</v>
      </c>
      <c r="O424" s="1074">
        <f>SUM(C424:N424)</f>
        <v>0.94634776865028281</v>
      </c>
    </row>
    <row r="425" spans="2:38" ht="18.75" customHeight="1">
      <c r="B425" s="1130" t="s">
        <v>1079</v>
      </c>
      <c r="C425" s="1071">
        <f t="shared" ref="C425:N425" si="293">D218</f>
        <v>0.11933463658792681</v>
      </c>
      <c r="D425" s="1071">
        <f t="shared" si="293"/>
        <v>0.12913432925037668</v>
      </c>
      <c r="E425" s="1071">
        <f t="shared" si="293"/>
        <v>2.7917513325561617E-2</v>
      </c>
      <c r="F425" s="1071">
        <f t="shared" si="293"/>
        <v>3.1296671542454642E-2</v>
      </c>
      <c r="G425" s="1071">
        <f t="shared" si="293"/>
        <v>3.5238482619430085E-2</v>
      </c>
      <c r="H425" s="1071">
        <f t="shared" si="293"/>
        <v>4.7483124536549501E-2</v>
      </c>
      <c r="I425" s="1071">
        <f t="shared" si="293"/>
        <v>8.0495422645761497E-2</v>
      </c>
      <c r="J425" s="1071">
        <f t="shared" si="293"/>
        <v>0.10428821099788813</v>
      </c>
      <c r="K425" s="1071">
        <f t="shared" si="293"/>
        <v>0.10476674624358034</v>
      </c>
      <c r="L425" s="1071">
        <f t="shared" si="293"/>
        <v>0.10342655909335355</v>
      </c>
      <c r="M425" s="1071">
        <f t="shared" si="293"/>
        <v>0.10650654487385659</v>
      </c>
      <c r="N425" s="1071">
        <f t="shared" si="293"/>
        <v>0.11011175828326054</v>
      </c>
      <c r="O425" s="1074">
        <f>SUM(C425:N425)</f>
        <v>0.99999999999999989</v>
      </c>
    </row>
    <row r="426" spans="2:38" ht="18.75" customHeight="1">
      <c r="G426" s="1088"/>
      <c r="H426" s="1088"/>
      <c r="I426" s="1088"/>
    </row>
    <row r="427" spans="2:38" ht="18.75" customHeight="1">
      <c r="C427" s="1015">
        <v>2020</v>
      </c>
      <c r="G427" s="1088"/>
      <c r="H427" s="1088"/>
      <c r="I427" s="1088"/>
      <c r="O427" s="1015">
        <v>2021</v>
      </c>
      <c r="S427" s="1088"/>
      <c r="T427" s="1088"/>
      <c r="U427" s="1088"/>
      <c r="AA427" s="1015">
        <v>2022</v>
      </c>
      <c r="AE427" s="1088"/>
      <c r="AF427" s="1088"/>
      <c r="AG427" s="1088"/>
    </row>
    <row r="428" spans="2:38" ht="18.75" customHeight="1">
      <c r="C428" s="1015">
        <v>1</v>
      </c>
      <c r="D428" s="1015">
        <v>2</v>
      </c>
      <c r="E428" s="1015">
        <v>3</v>
      </c>
      <c r="F428" s="1015">
        <v>4</v>
      </c>
      <c r="G428" s="1015">
        <v>5</v>
      </c>
      <c r="H428" s="1015">
        <v>6</v>
      </c>
      <c r="I428" s="1015">
        <v>7</v>
      </c>
      <c r="J428" s="1015">
        <v>8</v>
      </c>
      <c r="K428" s="1015">
        <v>9</v>
      </c>
      <c r="L428" s="1015">
        <v>10</v>
      </c>
      <c r="M428" s="1015">
        <v>11</v>
      </c>
      <c r="N428" s="1015">
        <v>12</v>
      </c>
      <c r="O428" s="1015">
        <v>1</v>
      </c>
      <c r="P428" s="1015">
        <v>2</v>
      </c>
      <c r="Q428" s="1015">
        <v>3</v>
      </c>
      <c r="R428" s="1015">
        <v>4</v>
      </c>
      <c r="S428" s="1015">
        <v>5</v>
      </c>
      <c r="T428" s="1015">
        <v>6</v>
      </c>
      <c r="U428" s="1015">
        <v>7</v>
      </c>
      <c r="V428" s="1015">
        <v>8</v>
      </c>
      <c r="W428" s="1015">
        <v>9</v>
      </c>
      <c r="X428" s="1015">
        <v>10</v>
      </c>
      <c r="Y428" s="1015">
        <v>11</v>
      </c>
      <c r="Z428" s="1015">
        <v>12</v>
      </c>
      <c r="AA428" s="1015">
        <v>1</v>
      </c>
      <c r="AB428" s="1015">
        <v>2</v>
      </c>
      <c r="AC428" s="1015">
        <v>3</v>
      </c>
      <c r="AD428" s="1015">
        <v>4</v>
      </c>
      <c r="AE428" s="1015">
        <v>5</v>
      </c>
      <c r="AF428" s="1015">
        <v>6</v>
      </c>
      <c r="AG428" s="1015">
        <v>7</v>
      </c>
      <c r="AH428" s="1015">
        <v>8</v>
      </c>
      <c r="AI428" s="1015">
        <v>9</v>
      </c>
      <c r="AJ428" s="1015">
        <v>10</v>
      </c>
      <c r="AK428" s="1015">
        <v>11</v>
      </c>
      <c r="AL428" s="1015">
        <v>12</v>
      </c>
    </row>
    <row r="429" spans="2:38" ht="18.75" customHeight="1">
      <c r="B429" s="1100" t="s">
        <v>763</v>
      </c>
      <c r="C429" s="1781">
        <f>[19]ЄСВ!I4/1000</f>
        <v>21.969993285700003</v>
      </c>
    </row>
    <row r="430" spans="2:38" ht="18.75" customHeight="1"/>
    <row r="431" spans="2:38" ht="18.75" customHeight="1">
      <c r="B431" s="1100" t="s">
        <v>1112</v>
      </c>
      <c r="E431" s="1808">
        <v>0.1</v>
      </c>
      <c r="F431" s="1808">
        <v>0.15</v>
      </c>
      <c r="G431" s="1808">
        <v>0.26</v>
      </c>
    </row>
    <row r="432" spans="2:38" ht="18.75" customHeight="1"/>
    <row r="433" spans="2:44" ht="18.75" customHeight="1">
      <c r="B433" s="1014" t="s">
        <v>1113</v>
      </c>
      <c r="C433" s="1692">
        <f>(1-C$431)*C501</f>
        <v>9369.5176510300007</v>
      </c>
      <c r="D433" s="1692">
        <f>(1-D$431)*D501</f>
        <v>12599.18505122</v>
      </c>
      <c r="E433" s="1692">
        <f>(1-E$431)*E501</f>
        <v>8813.6382977100002</v>
      </c>
      <c r="F433" s="1692">
        <f>(1-F$431)*F501</f>
        <v>8266.0880898495016</v>
      </c>
      <c r="G433" s="1692">
        <f t="shared" ref="G433:N433" si="294">(1-$G$431)*G501</f>
        <v>8197.9877964096013</v>
      </c>
      <c r="H433" s="1692">
        <f t="shared" si="294"/>
        <v>9356.2349920665965</v>
      </c>
      <c r="I433" s="1692">
        <f t="shared" si="294"/>
        <v>9842.1718681376042</v>
      </c>
      <c r="J433" s="1692">
        <f t="shared" si="294"/>
        <v>9425.4627464965924</v>
      </c>
      <c r="K433" s="1692">
        <f t="shared" si="294"/>
        <v>9567.5839518722041</v>
      </c>
      <c r="L433" s="1692">
        <f t="shared" si="294"/>
        <v>9480.0025466206007</v>
      </c>
      <c r="M433" s="1692">
        <f t="shared" si="294"/>
        <v>10145.767353537996</v>
      </c>
      <c r="N433" s="1692">
        <f t="shared" si="294"/>
        <v>13121.001745170804</v>
      </c>
    </row>
    <row r="434" spans="2:44" ht="18.75" customHeight="1">
      <c r="C434" s="1192">
        <f t="shared" ref="C434:M434" si="295">C433/S147-1</f>
        <v>8.8892174496214116E-2</v>
      </c>
      <c r="D434" s="1192">
        <f t="shared" si="295"/>
        <v>0.22484579148325556</v>
      </c>
      <c r="E434" s="1192">
        <f t="shared" si="295"/>
        <v>-0.17434825684598232</v>
      </c>
      <c r="F434" s="1192">
        <f t="shared" si="295"/>
        <v>-0.28356676901113187</v>
      </c>
      <c r="G434" s="1192">
        <f t="shared" si="295"/>
        <v>-0.196753043501398</v>
      </c>
      <c r="H434" s="1192">
        <f t="shared" si="295"/>
        <v>-0.24382689787019063</v>
      </c>
      <c r="I434" s="1192">
        <f t="shared" si="295"/>
        <v>-0.1615411770156524</v>
      </c>
      <c r="J434" s="1192">
        <f t="shared" si="295"/>
        <v>-0.14159821582653886</v>
      </c>
      <c r="K434" s="1192">
        <f t="shared" si="295"/>
        <v>-0.17289787370809595</v>
      </c>
      <c r="L434" s="1192">
        <f t="shared" si="295"/>
        <v>-0.18644892477099717</v>
      </c>
      <c r="M434" s="1192">
        <f t="shared" si="295"/>
        <v>-0.15196990089232398</v>
      </c>
      <c r="N434" s="1192">
        <f>N433/AD147-1</f>
        <v>-0.17837874236163953</v>
      </c>
    </row>
    <row r="435" spans="2:44" ht="18.75" customHeight="1">
      <c r="P435" s="1221" t="s">
        <v>1108</v>
      </c>
      <c r="AE435" s="1221" t="s">
        <v>1116</v>
      </c>
    </row>
    <row r="436" spans="2:44" ht="18.75" customHeight="1">
      <c r="B436" s="1809" t="s">
        <v>1114</v>
      </c>
      <c r="C436" s="1689">
        <v>1</v>
      </c>
      <c r="D436" s="1689">
        <v>2</v>
      </c>
      <c r="E436" s="1689">
        <v>3</v>
      </c>
      <c r="F436" s="1689">
        <v>4</v>
      </c>
      <c r="G436" s="1689">
        <v>5</v>
      </c>
      <c r="H436" s="1689">
        <v>6</v>
      </c>
      <c r="I436" s="1689">
        <v>7</v>
      </c>
      <c r="J436" s="1689">
        <v>8</v>
      </c>
      <c r="K436" s="1689">
        <v>9</v>
      </c>
      <c r="L436" s="1689">
        <v>10</v>
      </c>
      <c r="M436" s="1689">
        <v>11</v>
      </c>
      <c r="N436" s="1689">
        <v>12</v>
      </c>
      <c r="P436" s="1810">
        <v>1</v>
      </c>
      <c r="Q436" s="1810">
        <v>2</v>
      </c>
      <c r="R436" s="1810">
        <v>3</v>
      </c>
      <c r="S436" s="1810">
        <v>4</v>
      </c>
      <c r="T436" s="1810">
        <v>5</v>
      </c>
      <c r="U436" s="1810">
        <v>6</v>
      </c>
      <c r="V436" s="1810">
        <v>7</v>
      </c>
      <c r="W436" s="1810">
        <v>8</v>
      </c>
      <c r="X436" s="1810">
        <v>9</v>
      </c>
      <c r="Y436" s="1810">
        <v>10</v>
      </c>
      <c r="Z436" s="1810">
        <v>11</v>
      </c>
      <c r="AA436" s="1810">
        <v>12</v>
      </c>
      <c r="AB436" s="1070"/>
      <c r="AE436" s="1810">
        <v>1</v>
      </c>
      <c r="AF436" s="1810">
        <v>2</v>
      </c>
      <c r="AG436" s="1810">
        <v>3</v>
      </c>
      <c r="AH436" s="1810">
        <v>4</v>
      </c>
      <c r="AI436" s="1810">
        <v>5</v>
      </c>
      <c r="AJ436" s="1810">
        <v>6</v>
      </c>
      <c r="AK436" s="1810">
        <v>7</v>
      </c>
      <c r="AL436" s="1810">
        <v>8</v>
      </c>
      <c r="AM436" s="1810">
        <v>9</v>
      </c>
      <c r="AN436" s="1810">
        <v>10</v>
      </c>
      <c r="AO436" s="1810">
        <v>11</v>
      </c>
      <c r="AP436" s="1810">
        <v>12</v>
      </c>
    </row>
    <row r="437" spans="2:44" ht="18.75" customHeight="1">
      <c r="B437" s="1130">
        <v>2018</v>
      </c>
      <c r="C437" s="1183">
        <f>D31</f>
        <v>55186.589414380003</v>
      </c>
      <c r="D437" s="1183">
        <f t="shared" ref="D437:N437" si="296">E31</f>
        <v>56257.402117730009</v>
      </c>
      <c r="E437" s="1183">
        <f t="shared" si="296"/>
        <v>82138.945099950026</v>
      </c>
      <c r="F437" s="1183">
        <f t="shared" si="296"/>
        <v>79265.099829179992</v>
      </c>
      <c r="G437" s="1183">
        <f t="shared" si="296"/>
        <v>96882.1625183</v>
      </c>
      <c r="H437" s="1183">
        <f t="shared" si="296"/>
        <v>79276.037839199998</v>
      </c>
      <c r="I437" s="1183">
        <f t="shared" si="296"/>
        <v>64502.251991899975</v>
      </c>
      <c r="J437" s="1183">
        <f t="shared" si="296"/>
        <v>94054.714532229991</v>
      </c>
      <c r="K437" s="1183">
        <f t="shared" si="296"/>
        <v>67228.189711589948</v>
      </c>
      <c r="L437" s="1183">
        <f t="shared" si="296"/>
        <v>72621.193580559921</v>
      </c>
      <c r="M437" s="1183">
        <f t="shared" si="296"/>
        <v>95849.251361649949</v>
      </c>
      <c r="N437" s="1183">
        <f t="shared" si="296"/>
        <v>84853.10400057002</v>
      </c>
      <c r="P437" s="1070"/>
      <c r="Q437" s="1070"/>
      <c r="R437" s="1070"/>
      <c r="S437" s="1070"/>
      <c r="T437" s="1070"/>
      <c r="U437" s="1070"/>
      <c r="V437" s="1070"/>
      <c r="W437" s="1070"/>
      <c r="X437" s="1070"/>
      <c r="Y437" s="1070"/>
      <c r="Z437" s="1070"/>
      <c r="AA437" s="1070"/>
      <c r="AB437" s="1070"/>
      <c r="AE437" s="1192">
        <f>C437/SUM($C437:$N437)</f>
        <v>5.946094273153521E-2</v>
      </c>
      <c r="AF437" s="1192">
        <f t="shared" ref="AF437:AP437" si="297">D437/SUM($C437:$N437)</f>
        <v>6.06146928274508E-2</v>
      </c>
      <c r="AG437" s="1192">
        <f t="shared" si="297"/>
        <v>8.8500832583508077E-2</v>
      </c>
      <c r="AH437" s="1192">
        <f t="shared" si="297"/>
        <v>8.540440008282478E-2</v>
      </c>
      <c r="AI437" s="1192">
        <f t="shared" si="297"/>
        <v>0.10438595278922697</v>
      </c>
      <c r="AJ437" s="1192">
        <f t="shared" si="297"/>
        <v>8.5416185271840778E-2</v>
      </c>
      <c r="AK437" s="1192">
        <f t="shared" si="297"/>
        <v>6.9498129028173539E-2</v>
      </c>
      <c r="AL437" s="1192">
        <f t="shared" si="297"/>
        <v>0.10133951117070768</v>
      </c>
      <c r="AM437" s="1192">
        <f t="shared" si="297"/>
        <v>7.2435198130653397E-2</v>
      </c>
      <c r="AN437" s="1192">
        <f t="shared" si="297"/>
        <v>7.824590499996055E-2</v>
      </c>
      <c r="AO437" s="1192">
        <f t="shared" si="297"/>
        <v>0.10327303981917253</v>
      </c>
      <c r="AP437" s="1192">
        <f t="shared" si="297"/>
        <v>9.1425210564945708E-2</v>
      </c>
    </row>
    <row r="438" spans="2:44" ht="18.75" customHeight="1">
      <c r="B438" s="1130">
        <v>2019</v>
      </c>
      <c r="C438" s="1183">
        <f>P31</f>
        <v>54550.733786599987</v>
      </c>
      <c r="D438" s="1183">
        <f t="shared" ref="D438:N438" si="298">Q31</f>
        <v>70219.952866229971</v>
      </c>
      <c r="E438" s="1183">
        <f t="shared" si="298"/>
        <v>85867.684865270043</v>
      </c>
      <c r="F438" s="1183">
        <f t="shared" si="298"/>
        <v>111925.74102967992</v>
      </c>
      <c r="G438" s="1183">
        <f t="shared" si="298"/>
        <v>104156.44313244999</v>
      </c>
      <c r="H438" s="1183">
        <f t="shared" si="298"/>
        <v>80129.201749950007</v>
      </c>
      <c r="I438" s="1183">
        <f t="shared" si="298"/>
        <v>77287.351965720009</v>
      </c>
      <c r="J438" s="1183">
        <f t="shared" si="298"/>
        <v>87658.770656900015</v>
      </c>
      <c r="K438" s="1183">
        <f t="shared" si="298"/>
        <v>68246.74804541003</v>
      </c>
      <c r="L438" s="1183">
        <f t="shared" si="298"/>
        <v>70872.253981000278</v>
      </c>
      <c r="M438" s="1183">
        <f t="shared" si="298"/>
        <v>88792.376377509674</v>
      </c>
      <c r="N438" s="1183">
        <f t="shared" si="298"/>
        <v>98637.614467539941</v>
      </c>
      <c r="P438" s="1745">
        <f>C438/C437-1</f>
        <v>-1.1521922889736191E-2</v>
      </c>
      <c r="Q438" s="1745">
        <f t="shared" ref="Q438:AA441" si="299">D438/D437-1</f>
        <v>0.24819046423936353</v>
      </c>
      <c r="R438" s="1745">
        <f t="shared" si="299"/>
        <v>4.5395515620303195E-2</v>
      </c>
      <c r="S438" s="1745">
        <f t="shared" si="299"/>
        <v>0.41204314724746638</v>
      </c>
      <c r="T438" s="1745">
        <f t="shared" si="299"/>
        <v>7.5083796904058087E-2</v>
      </c>
      <c r="U438" s="1745">
        <f t="shared" si="299"/>
        <v>1.0761939345159011E-2</v>
      </c>
      <c r="V438" s="1745">
        <f t="shared" si="299"/>
        <v>0.19821168376300347</v>
      </c>
      <c r="W438" s="1745">
        <f t="shared" si="299"/>
        <v>-6.8002374013248046E-2</v>
      </c>
      <c r="X438" s="1745">
        <f t="shared" si="299"/>
        <v>1.5150762473148838E-2</v>
      </c>
      <c r="Y438" s="1745">
        <f t="shared" si="299"/>
        <v>-2.408304674336581E-2</v>
      </c>
      <c r="Z438" s="1745">
        <f t="shared" si="299"/>
        <v>-7.3624727203281948E-2</v>
      </c>
      <c r="AA438" s="1745">
        <f t="shared" si="299"/>
        <v>0.16245145807367667</v>
      </c>
      <c r="AB438" s="1811">
        <f>AVERAGE(P438:AA438)</f>
        <v>8.2504724734712265E-2</v>
      </c>
      <c r="AE438" s="1192">
        <f t="shared" ref="AE438:AP441" si="300">C438/SUM($C438:$N438)</f>
        <v>5.4641171869611552E-2</v>
      </c>
      <c r="AF438" s="1192">
        <f t="shared" si="300"/>
        <v>7.0336368494133841E-2</v>
      </c>
      <c r="AG438" s="1192">
        <f t="shared" si="300"/>
        <v>8.6010042415257087E-2</v>
      </c>
      <c r="AH438" s="1192">
        <f t="shared" si="300"/>
        <v>0.11211129947694061</v>
      </c>
      <c r="AI438" s="1192">
        <f t="shared" si="300"/>
        <v>0.10432912108554684</v>
      </c>
      <c r="AJ438" s="1192">
        <f t="shared" si="300"/>
        <v>8.0262045634834508E-2</v>
      </c>
      <c r="AK438" s="1192">
        <f t="shared" si="300"/>
        <v>7.7415484430081782E-2</v>
      </c>
      <c r="AL438" s="1192">
        <f t="shared" si="300"/>
        <v>8.7804097596192399E-2</v>
      </c>
      <c r="AM438" s="1192">
        <f t="shared" si="300"/>
        <v>6.8359892354140042E-2</v>
      </c>
      <c r="AN438" s="1192">
        <f t="shared" si="300"/>
        <v>7.0989751040046706E-2</v>
      </c>
      <c r="AO438" s="1192">
        <f t="shared" si="300"/>
        <v>8.8939582688923144E-2</v>
      </c>
      <c r="AP438" s="1192">
        <f t="shared" si="300"/>
        <v>9.8801142914291457E-2</v>
      </c>
    </row>
    <row r="439" spans="2:44" ht="18.75" customHeight="1">
      <c r="B439" s="1130">
        <v>2020</v>
      </c>
      <c r="C439" s="1183">
        <f>AB31</f>
        <v>50968.479055320007</v>
      </c>
      <c r="D439" s="1183">
        <f t="shared" ref="D439:N439" si="301">AC31</f>
        <v>71804.941980139964</v>
      </c>
      <c r="E439" s="1183">
        <f t="shared" si="301"/>
        <v>88263.040857539963</v>
      </c>
      <c r="F439" s="1183">
        <f t="shared" si="301"/>
        <v>103810.81551917008</v>
      </c>
      <c r="G439" s="1183">
        <f t="shared" si="301"/>
        <v>73412.800910779973</v>
      </c>
      <c r="H439" s="1183">
        <f t="shared" si="301"/>
        <v>131129.30316697998</v>
      </c>
      <c r="I439" s="1183">
        <f t="shared" si="301"/>
        <v>69066.653146960074</v>
      </c>
      <c r="J439" s="1183">
        <f t="shared" si="301"/>
        <v>100238.92507206986</v>
      </c>
      <c r="K439" s="1183">
        <f t="shared" si="301"/>
        <v>76415.003845120082</v>
      </c>
      <c r="L439" s="1183">
        <f t="shared" si="301"/>
        <v>77327.850549869938</v>
      </c>
      <c r="M439" s="1183">
        <f t="shared" si="301"/>
        <v>102337.31722736999</v>
      </c>
      <c r="N439" s="1183">
        <f t="shared" si="301"/>
        <v>131251.82227110001</v>
      </c>
      <c r="P439" s="1745">
        <f>C439/C438-1</f>
        <v>-6.5668314294242136E-2</v>
      </c>
      <c r="Q439" s="1745">
        <f t="shared" si="299"/>
        <v>2.2571776955325307E-2</v>
      </c>
      <c r="R439" s="1745">
        <f t="shared" si="299"/>
        <v>2.7895895831223649E-2</v>
      </c>
      <c r="S439" s="1745">
        <f t="shared" si="299"/>
        <v>-7.2502763313025298E-2</v>
      </c>
      <c r="T439" s="1745">
        <f t="shared" si="299"/>
        <v>-0.29516793485905646</v>
      </c>
      <c r="U439" s="1745">
        <f t="shared" si="299"/>
        <v>0.636473349331248</v>
      </c>
      <c r="V439" s="1745">
        <f t="shared" si="299"/>
        <v>-0.10636538333472911</v>
      </c>
      <c r="W439" s="1745">
        <f t="shared" si="299"/>
        <v>0.14351278623800323</v>
      </c>
      <c r="X439" s="1745">
        <f t="shared" si="299"/>
        <v>0.11968710647245873</v>
      </c>
      <c r="Y439" s="1745">
        <f t="shared" si="299"/>
        <v>9.1087784093903723E-2</v>
      </c>
      <c r="Z439" s="1745">
        <f t="shared" si="299"/>
        <v>0.15254621401585933</v>
      </c>
      <c r="AA439" s="1745">
        <f t="shared" si="299"/>
        <v>0.33064676168028062</v>
      </c>
      <c r="AB439" s="1811">
        <f>AVERAGE(P439:AA439)</f>
        <v>8.2059773234770803E-2</v>
      </c>
      <c r="AE439" s="1192">
        <f t="shared" si="300"/>
        <v>4.7367288416598805E-2</v>
      </c>
      <c r="AF439" s="1192">
        <f t="shared" si="300"/>
        <v>6.6731545840691922E-2</v>
      </c>
      <c r="AG439" s="1192">
        <f t="shared" si="300"/>
        <v>8.2026793624495192E-2</v>
      </c>
      <c r="AH439" s="1192">
        <f t="shared" si="300"/>
        <v>9.6476036377734664E-2</v>
      </c>
      <c r="AI439" s="1192">
        <f t="shared" si="300"/>
        <v>6.8225801096340563E-2</v>
      </c>
      <c r="AJ439" s="1192">
        <f t="shared" si="300"/>
        <v>0.12186432944637074</v>
      </c>
      <c r="AK439" s="1192">
        <f t="shared" si="300"/>
        <v>6.4186731490073284E-2</v>
      </c>
      <c r="AL439" s="1192">
        <f t="shared" si="300"/>
        <v>9.3156518743773994E-2</v>
      </c>
      <c r="AM439" s="1192">
        <f t="shared" si="300"/>
        <v>7.1015882631277075E-2</v>
      </c>
      <c r="AN439" s="1192">
        <f t="shared" si="300"/>
        <v>7.1864231923730898E-2</v>
      </c>
      <c r="AO439" s="1192">
        <f t="shared" si="300"/>
        <v>9.5106648476374969E-2</v>
      </c>
      <c r="AP439" s="1192">
        <f t="shared" si="300"/>
        <v>0.12197819193253788</v>
      </c>
    </row>
    <row r="440" spans="2:44" ht="18.75" customHeight="1">
      <c r="B440" s="1130">
        <v>2021</v>
      </c>
      <c r="C440" s="1183">
        <f>AN31</f>
        <v>66209.167920139997</v>
      </c>
      <c r="D440" s="1183">
        <f t="shared" ref="D440:N440" si="302">AO31</f>
        <v>77299.495346579992</v>
      </c>
      <c r="E440" s="1183">
        <f t="shared" si="302"/>
        <v>108676.95050317002</v>
      </c>
      <c r="F440" s="1183">
        <f t="shared" si="302"/>
        <v>105285.52286641</v>
      </c>
      <c r="G440" s="1183">
        <f t="shared" si="302"/>
        <v>118697.62855654</v>
      </c>
      <c r="H440" s="1183">
        <f t="shared" si="302"/>
        <v>115788.85379746999</v>
      </c>
      <c r="I440" s="1183">
        <f t="shared" si="302"/>
        <v>89047.663057190017</v>
      </c>
      <c r="J440" s="1183">
        <f t="shared" si="302"/>
        <v>139572.96209724993</v>
      </c>
      <c r="K440" s="1183">
        <f t="shared" si="302"/>
        <v>103907.45179067005</v>
      </c>
      <c r="L440" s="1183">
        <f t="shared" si="302"/>
        <v>94699.952227359987</v>
      </c>
      <c r="M440" s="1183">
        <f t="shared" si="302"/>
        <v>139163.63808384992</v>
      </c>
      <c r="N440" s="1183">
        <f t="shared" si="302"/>
        <v>138503.63453994016</v>
      </c>
      <c r="P440" s="1745">
        <f>C440/C439-1</f>
        <v>0.29902184933315556</v>
      </c>
      <c r="Q440" s="1745">
        <f t="shared" si="299"/>
        <v>7.6520546008653989E-2</v>
      </c>
      <c r="R440" s="1745">
        <f t="shared" si="299"/>
        <v>0.23128491209110869</v>
      </c>
      <c r="S440" s="1745">
        <f t="shared" si="299"/>
        <v>1.4205719701408048E-2</v>
      </c>
      <c r="T440" s="1745">
        <f t="shared" si="299"/>
        <v>0.61685192614835072</v>
      </c>
      <c r="U440" s="1745">
        <f t="shared" si="299"/>
        <v>-0.11698719507397581</v>
      </c>
      <c r="V440" s="1745">
        <f t="shared" si="299"/>
        <v>0.28930039316823897</v>
      </c>
      <c r="W440" s="1745">
        <f t="shared" si="299"/>
        <v>0.39240282152766159</v>
      </c>
      <c r="X440" s="1745">
        <f t="shared" si="299"/>
        <v>0.35977813992226415</v>
      </c>
      <c r="Y440" s="1745">
        <f t="shared" si="299"/>
        <v>0.22465517344603425</v>
      </c>
      <c r="Z440" s="1745">
        <f t="shared" si="299"/>
        <v>0.35985231833525888</v>
      </c>
      <c r="AA440" s="1745">
        <f t="shared" si="299"/>
        <v>5.5251135895557857E-2</v>
      </c>
      <c r="AB440" s="1811">
        <f>AVERAGE(P440:AA440)</f>
        <v>0.23351147837530975</v>
      </c>
      <c r="AE440" s="1192">
        <f t="shared" si="300"/>
        <v>5.1053721558480716E-2</v>
      </c>
      <c r="AF440" s="1192">
        <f t="shared" si="300"/>
        <v>5.9605444925625133E-2</v>
      </c>
      <c r="AG440" s="1192">
        <f t="shared" si="300"/>
        <v>8.3800521062369238E-2</v>
      </c>
      <c r="AH440" s="1192">
        <f t="shared" si="300"/>
        <v>8.1185399808138603E-2</v>
      </c>
      <c r="AI440" s="1192">
        <f t="shared" si="300"/>
        <v>9.1527440509250088E-2</v>
      </c>
      <c r="AJ440" s="1192">
        <f t="shared" si="300"/>
        <v>8.9284491665594184E-2</v>
      </c>
      <c r="AK440" s="1192">
        <f t="shared" si="300"/>
        <v>6.8664427268421951E-2</v>
      </c>
      <c r="AL440" s="1192">
        <f t="shared" si="300"/>
        <v>0.10762435728840848</v>
      </c>
      <c r="AM440" s="1192">
        <f t="shared" si="300"/>
        <v>8.0122772694723066E-2</v>
      </c>
      <c r="AN440" s="1192">
        <f t="shared" si="300"/>
        <v>7.3022893120310337E-2</v>
      </c>
      <c r="AO440" s="1192">
        <f t="shared" si="300"/>
        <v>0.10730872857921628</v>
      </c>
      <c r="AP440" s="1192">
        <f t="shared" si="300"/>
        <v>0.10679980151946193</v>
      </c>
    </row>
    <row r="441" spans="2:44" ht="18.75" customHeight="1">
      <c r="B441" s="1130" t="s">
        <v>1115</v>
      </c>
      <c r="C441" s="1183">
        <f>AZ31</f>
        <v>89303.014631399987</v>
      </c>
      <c r="D441" s="1183">
        <f>BA31</f>
        <v>119056.25992601003</v>
      </c>
      <c r="E441" s="1183">
        <f t="shared" ref="E441:J441" si="303">BB31-E513</f>
        <v>120512.05046195997</v>
      </c>
      <c r="F441" s="1183">
        <f t="shared" si="303"/>
        <v>61763.440897890032</v>
      </c>
      <c r="G441" s="1183">
        <f t="shared" si="303"/>
        <v>91737.930004639988</v>
      </c>
      <c r="H441" s="1183">
        <f t="shared" si="303"/>
        <v>68823.277404139924</v>
      </c>
      <c r="I441" s="1183">
        <f t="shared" si="303"/>
        <v>99445.285931870094</v>
      </c>
      <c r="J441" s="1183">
        <f t="shared" si="303"/>
        <v>114698.78640158006</v>
      </c>
      <c r="K441" s="1692">
        <f>K514</f>
        <v>218756.75981926348</v>
      </c>
      <c r="L441" s="1692">
        <f>L514</f>
        <v>83208.909144580539</v>
      </c>
      <c r="M441" s="1692">
        <f>M514</f>
        <v>138069.37038596865</v>
      </c>
      <c r="N441" s="1692">
        <f>N514</f>
        <v>308680.83970061998</v>
      </c>
      <c r="P441" s="1745">
        <f>C441/C440-1</f>
        <v>0.34880134332929935</v>
      </c>
      <c r="Q441" s="1745">
        <f t="shared" si="299"/>
        <v>0.54019453027745423</v>
      </c>
      <c r="R441" s="1745">
        <f t="shared" si="299"/>
        <v>0.10890165673580188</v>
      </c>
      <c r="S441" s="1745">
        <f t="shared" si="299"/>
        <v>-0.41337195070724331</v>
      </c>
      <c r="T441" s="1745">
        <f t="shared" si="299"/>
        <v>-0.22712920957016536</v>
      </c>
      <c r="U441" s="1745">
        <f t="shared" si="299"/>
        <v>-0.40561396760588941</v>
      </c>
      <c r="V441" s="1745">
        <f t="shared" si="299"/>
        <v>0.11676469115199906</v>
      </c>
      <c r="W441" s="1745">
        <f t="shared" si="299"/>
        <v>-0.17821629147870588</v>
      </c>
      <c r="X441" s="1745">
        <f t="shared" si="299"/>
        <v>1.1053038646349123</v>
      </c>
      <c r="Y441" s="1745">
        <f t="shared" si="299"/>
        <v>-0.12134159323746252</v>
      </c>
      <c r="Z441" s="1745">
        <f t="shared" si="299"/>
        <v>-7.8631725423988774E-3</v>
      </c>
      <c r="AA441" s="1745">
        <f t="shared" si="299"/>
        <v>1.2286840394185177</v>
      </c>
      <c r="AB441" s="1811">
        <f>AVERAGE(P441:AA441)</f>
        <v>0.1745928283671766</v>
      </c>
      <c r="AE441" s="1192">
        <f>C441/SUM($C441:$N441)</f>
        <v>5.898263939524527E-2</v>
      </c>
      <c r="AF441" s="1192">
        <f t="shared" si="300"/>
        <v>7.8633990979441501E-2</v>
      </c>
      <c r="AG441" s="1192">
        <f t="shared" si="300"/>
        <v>7.9595507996211443E-2</v>
      </c>
      <c r="AH441" s="1192">
        <f t="shared" si="300"/>
        <v>4.0793368256673387E-2</v>
      </c>
      <c r="AI441" s="1192">
        <f t="shared" si="300"/>
        <v>6.0590846419504629E-2</v>
      </c>
      <c r="AJ441" s="1192">
        <f t="shared" si="300"/>
        <v>4.5456232019517873E-2</v>
      </c>
      <c r="AK441" s="1192">
        <f t="shared" si="300"/>
        <v>6.5681382245456207E-2</v>
      </c>
      <c r="AL441" s="1192">
        <f t="shared" si="300"/>
        <v>7.5755977391360335E-2</v>
      </c>
      <c r="AM441" s="1192">
        <f t="shared" si="300"/>
        <v>0.14448393632565124</v>
      </c>
      <c r="AN441" s="1192">
        <f t="shared" si="300"/>
        <v>5.4957619323422614E-2</v>
      </c>
      <c r="AO441" s="1192">
        <f t="shared" si="300"/>
        <v>9.1191724250490491E-2</v>
      </c>
      <c r="AP441" s="1192">
        <f t="shared" si="300"/>
        <v>0.20387677539702506</v>
      </c>
    </row>
    <row r="442" spans="2:44" ht="18.75" customHeight="1">
      <c r="AB442" s="1210">
        <v>-0.05</v>
      </c>
      <c r="AD442" s="1817">
        <v>2023</v>
      </c>
      <c r="AE442" s="1818">
        <f>AVERAGE(AE439)</f>
        <v>4.7367288416598805E-2</v>
      </c>
      <c r="AF442" s="1818">
        <f t="shared" ref="AF442:AP442" si="304">AVERAGE(AF439)</f>
        <v>6.6731545840691922E-2</v>
      </c>
      <c r="AG442" s="1818">
        <f t="shared" si="304"/>
        <v>8.2026793624495192E-2</v>
      </c>
      <c r="AH442" s="1818">
        <f t="shared" si="304"/>
        <v>9.6476036377734664E-2</v>
      </c>
      <c r="AI442" s="1818">
        <f t="shared" si="304"/>
        <v>6.8225801096340563E-2</v>
      </c>
      <c r="AJ442" s="1818">
        <f t="shared" si="304"/>
        <v>0.12186432944637074</v>
      </c>
      <c r="AK442" s="1818">
        <f t="shared" si="304"/>
        <v>6.4186731490073284E-2</v>
      </c>
      <c r="AL442" s="1818">
        <f t="shared" si="304"/>
        <v>9.3156518743773994E-2</v>
      </c>
      <c r="AM442" s="1818">
        <f t="shared" si="304"/>
        <v>7.1015882631277075E-2</v>
      </c>
      <c r="AN442" s="1818">
        <f t="shared" si="304"/>
        <v>7.1864231923730898E-2</v>
      </c>
      <c r="AO442" s="1818">
        <f t="shared" si="304"/>
        <v>9.5106648476374969E-2</v>
      </c>
      <c r="AP442" s="1818">
        <f t="shared" si="304"/>
        <v>0.12197819193253788</v>
      </c>
    </row>
    <row r="443" spans="2:44" ht="18.75" customHeight="1">
      <c r="AB443" s="1812">
        <f>(1+$AB$442)*($O$514-$O$513)</f>
        <v>1226125.0648574019</v>
      </c>
    </row>
    <row r="444" spans="2:44" ht="18.75" customHeight="1">
      <c r="AB444" s="1812"/>
    </row>
    <row r="445" spans="2:44" ht="18.75" customHeight="1">
      <c r="B445" s="2297"/>
      <c r="I445" s="1015">
        <f>75*3</f>
        <v>225</v>
      </c>
      <c r="P445" s="1015">
        <f>1000/36.6</f>
        <v>27.3224043715847</v>
      </c>
      <c r="AB445" s="1812"/>
    </row>
    <row r="446" spans="2:44" ht="18.75" customHeight="1">
      <c r="K446" s="1209">
        <f>SUM(C508:K508)/SUM(C$514:K$514)</f>
        <v>0.55269218956632171</v>
      </c>
      <c r="N446" s="1015">
        <f>125/232</f>
        <v>0.53879310344827591</v>
      </c>
      <c r="AB446" s="1812"/>
    </row>
    <row r="447" spans="2:44" ht="18.75" customHeight="1">
      <c r="K447" s="1209">
        <f>SUM(C512:K512)/SUM(C$514:K$514)</f>
        <v>0.17161697520951705</v>
      </c>
      <c r="AE447" s="1208">
        <f>$AB$443*AE442</f>
        <v>58078.219581921468</v>
      </c>
      <c r="AF447" s="1208">
        <f t="shared" ref="AF447:AP447" si="305">$AB$443*AF442</f>
        <v>81821.220971953066</v>
      </c>
      <c r="AG447" s="1208">
        <f t="shared" si="305"/>
        <v>100575.10765287888</v>
      </c>
      <c r="AH447" s="1208">
        <f t="shared" si="305"/>
        <v>118291.68636083498</v>
      </c>
      <c r="AI447" s="1208">
        <f t="shared" si="305"/>
        <v>83653.364794198773</v>
      </c>
      <c r="AJ447" s="1208">
        <f t="shared" si="305"/>
        <v>149420.90884623511</v>
      </c>
      <c r="AK447" s="1208">
        <f t="shared" si="305"/>
        <v>78700.960311250747</v>
      </c>
      <c r="AL447" s="1208">
        <f t="shared" si="305"/>
        <v>114221.54258659967</v>
      </c>
      <c r="AM447" s="1208">
        <f t="shared" si="305"/>
        <v>87074.353697180239</v>
      </c>
      <c r="AN447" s="1208">
        <f t="shared" si="305"/>
        <v>88114.536028411923</v>
      </c>
      <c r="AO447" s="1208">
        <f t="shared" si="305"/>
        <v>116612.64553146539</v>
      </c>
      <c r="AP447" s="1208">
        <f t="shared" si="305"/>
        <v>149560.51849447162</v>
      </c>
      <c r="AR447" s="1015" t="s">
        <v>1117</v>
      </c>
    </row>
    <row r="448" spans="2:44" ht="18.75" customHeight="1">
      <c r="K448" s="1209">
        <f>SUM(C513:K513)/SUM(C$514:K$514)</f>
        <v>0.27569083522416138</v>
      </c>
      <c r="AR448" s="1015" t="s">
        <v>1120</v>
      </c>
    </row>
    <row r="449" spans="2:16" ht="18.75" customHeight="1">
      <c r="C449" s="2302" t="s">
        <v>222</v>
      </c>
      <c r="D449" s="1088">
        <f>SUM(C451:C455)</f>
        <v>2628.5731944034314</v>
      </c>
      <c r="K449" s="1209"/>
    </row>
    <row r="450" spans="2:16" ht="18.75" customHeight="1">
      <c r="B450" s="1189" t="s">
        <v>1874</v>
      </c>
      <c r="K450" s="1209"/>
    </row>
    <row r="451" spans="2:16" ht="18.75" customHeight="1">
      <c r="B451" s="2302" t="s">
        <v>1878</v>
      </c>
      <c r="C451" s="1203">
        <f>O508/1000</f>
        <v>949.7643932327901</v>
      </c>
      <c r="K451" s="1209"/>
      <c r="O451" s="1692">
        <f>(O508+O512)</f>
        <v>1290657.9630077917</v>
      </c>
    </row>
    <row r="452" spans="2:16" ht="18.75" customHeight="1">
      <c r="B452" s="2297" t="s">
        <v>1879</v>
      </c>
      <c r="C452" s="1203">
        <f>O512/1000</f>
        <v>340.89356977500159</v>
      </c>
      <c r="K452" s="1209"/>
      <c r="M452" s="61">
        <f>708+P454</f>
        <v>848</v>
      </c>
      <c r="O452" s="1209">
        <f>O451/1000/(O454+P454)</f>
        <v>0.67511905383082194</v>
      </c>
      <c r="P452" s="1023">
        <f>1-O452</f>
        <v>0.32488094616917806</v>
      </c>
    </row>
    <row r="453" spans="2:16" ht="18.75" customHeight="1">
      <c r="B453" s="2297" t="s">
        <v>763</v>
      </c>
      <c r="C453" s="1203">
        <f>O524/1000</f>
        <v>425.3</v>
      </c>
      <c r="K453" s="1209"/>
    </row>
    <row r="454" spans="2:16" ht="18.75" customHeight="1">
      <c r="B454" s="2297" t="s">
        <v>1023</v>
      </c>
      <c r="C454" s="1203">
        <f>O541/1000</f>
        <v>431.52450995403973</v>
      </c>
      <c r="K454" s="1209"/>
      <c r="M454" s="1209">
        <f>M452/O456</f>
        <v>0.44357294810653158</v>
      </c>
      <c r="O454" s="1203">
        <f>O514/1000</f>
        <v>1771.7486844493915</v>
      </c>
      <c r="P454" s="1015">
        <v>140</v>
      </c>
    </row>
    <row r="455" spans="2:16" ht="18.75" customHeight="1">
      <c r="B455" s="2297" t="s">
        <v>1881</v>
      </c>
      <c r="C455" s="1088">
        <f>O513/1000</f>
        <v>481.09072144159995</v>
      </c>
      <c r="E455" s="1209">
        <f>(C455+C456)/C458</f>
        <v>0.44881961770663054</v>
      </c>
      <c r="K455" s="1209"/>
    </row>
    <row r="456" spans="2:16" ht="18.75" customHeight="1">
      <c r="B456" s="1100" t="s">
        <v>1880</v>
      </c>
      <c r="C456" s="1211">
        <f>C466-D449</f>
        <v>1267.5786679442735</v>
      </c>
      <c r="K456" s="1209"/>
      <c r="O456" s="1088">
        <f>O454+P454</f>
        <v>1911.7486844493915</v>
      </c>
    </row>
    <row r="457" spans="2:16" ht="18.75" customHeight="1">
      <c r="K457" s="1209"/>
    </row>
    <row r="458" spans="2:16" ht="18.75" customHeight="1">
      <c r="B458" s="1221" t="s">
        <v>240</v>
      </c>
      <c r="C458" s="1211">
        <f>SUM(C451:C456)</f>
        <v>3896.151862347705</v>
      </c>
      <c r="K458" s="1209"/>
    </row>
    <row r="459" spans="2:16" ht="18.75" customHeight="1">
      <c r="C459" s="2302" t="s">
        <v>490</v>
      </c>
      <c r="D459" s="1088">
        <f>O516/1000</f>
        <v>2705.4233118559705</v>
      </c>
      <c r="K459" s="1209"/>
    </row>
    <row r="460" spans="2:16" ht="18.75" customHeight="1">
      <c r="B460" s="1221" t="s">
        <v>801</v>
      </c>
      <c r="C460" s="1015">
        <v>1134</v>
      </c>
      <c r="K460" s="1209"/>
    </row>
    <row r="461" spans="2:16" ht="18.75" customHeight="1">
      <c r="B461" s="1221" t="s">
        <v>1882</v>
      </c>
      <c r="C461" s="1088">
        <f>D459-SUM(C460)-O526/1000</f>
        <v>1363.7233118559705</v>
      </c>
      <c r="K461" s="1209"/>
      <c r="O461" s="1692">
        <f>O508+O535</f>
        <v>1336550.5911104297</v>
      </c>
    </row>
    <row r="462" spans="2:16" ht="18.75" customHeight="1">
      <c r="B462" s="1221" t="s">
        <v>1743</v>
      </c>
      <c r="C462" s="1203">
        <f>O522/1000</f>
        <v>453.20567210695009</v>
      </c>
      <c r="K462" s="1209"/>
    </row>
    <row r="463" spans="2:16" ht="18.75" customHeight="1">
      <c r="B463" s="1221" t="s">
        <v>1875</v>
      </c>
      <c r="C463" s="1692">
        <f>O525/1000</f>
        <v>594.20000000000005</v>
      </c>
      <c r="K463" s="1209"/>
      <c r="N463" s="2302"/>
      <c r="O463" s="1692">
        <f>O465+O466</f>
        <v>1722182.4729618311</v>
      </c>
    </row>
    <row r="464" spans="2:16" ht="18.75" customHeight="1">
      <c r="B464" s="1221" t="s">
        <v>1877</v>
      </c>
      <c r="C464" s="1203">
        <f>O542/1000</f>
        <v>351.02287838478429</v>
      </c>
      <c r="J464" s="1015">
        <f>O526/1000</f>
        <v>207.7</v>
      </c>
      <c r="K464" s="1209"/>
    </row>
    <row r="465" spans="2:17" ht="18.75" customHeight="1">
      <c r="C465" s="1211"/>
      <c r="K465" s="1209"/>
      <c r="N465" s="1015">
        <v>309766</v>
      </c>
      <c r="O465" s="1692">
        <f>O541</f>
        <v>431524.50995403971</v>
      </c>
    </row>
    <row r="466" spans="2:17" ht="18.75" customHeight="1">
      <c r="B466" s="1221" t="s">
        <v>240</v>
      </c>
      <c r="C466" s="1211">
        <f>SUM(C460:C464)</f>
        <v>3896.151862347705</v>
      </c>
      <c r="K466" s="1209"/>
      <c r="O466" s="2428">
        <f>O514-O513</f>
        <v>1290657.9630077914</v>
      </c>
      <c r="P466" s="2302" t="s">
        <v>1893</v>
      </c>
    </row>
    <row r="467" spans="2:17" ht="18.75" customHeight="1">
      <c r="C467" s="1211"/>
      <c r="K467" s="1209"/>
      <c r="N467" s="1692">
        <f>N465-N468</f>
        <v>171206.91407250002</v>
      </c>
      <c r="O467" s="1015">
        <v>1109</v>
      </c>
    </row>
    <row r="468" spans="2:17" ht="18.75" customHeight="1">
      <c r="C468" s="1211"/>
      <c r="K468" s="1209"/>
      <c r="N468" s="1203">
        <v>138559.08592749998</v>
      </c>
      <c r="O468" s="1209">
        <f>O466/1000/O467</f>
        <v>1.1638033931540051</v>
      </c>
    </row>
    <row r="469" spans="2:17" ht="18.75" customHeight="1">
      <c r="C469" s="1211"/>
      <c r="K469" s="1209"/>
    </row>
    <row r="470" spans="2:17" ht="18.75" customHeight="1">
      <c r="C470" s="2104">
        <v>2021</v>
      </c>
      <c r="D470" s="2104">
        <v>2022</v>
      </c>
      <c r="E470" s="2105"/>
      <c r="F470" s="2105"/>
      <c r="G470" s="2105"/>
      <c r="H470" s="2105"/>
      <c r="I470" s="2105"/>
      <c r="J470" s="2105"/>
      <c r="K470" s="2105"/>
      <c r="L470" s="2105"/>
      <c r="M470" s="2105"/>
      <c r="N470" s="2105"/>
      <c r="O470" s="2106"/>
      <c r="P470" s="2104">
        <v>2023</v>
      </c>
    </row>
    <row r="471" spans="2:17" ht="18.75" customHeight="1">
      <c r="B471" s="1100" t="s">
        <v>1894</v>
      </c>
      <c r="C471" s="1310">
        <v>12</v>
      </c>
      <c r="D471" s="1310">
        <v>1</v>
      </c>
      <c r="E471" s="1310">
        <v>2</v>
      </c>
      <c r="F471" s="1310">
        <v>3</v>
      </c>
      <c r="G471" s="1310">
        <v>4</v>
      </c>
      <c r="H471" s="1310">
        <v>5</v>
      </c>
      <c r="I471" s="1310">
        <v>6</v>
      </c>
      <c r="J471" s="1310">
        <v>7</v>
      </c>
      <c r="K471" s="1310">
        <v>8</v>
      </c>
      <c r="L471" s="1310">
        <v>9</v>
      </c>
      <c r="M471" s="1310">
        <v>10</v>
      </c>
      <c r="N471" s="1310">
        <v>11</v>
      </c>
      <c r="O471" s="1310">
        <v>12</v>
      </c>
      <c r="P471" s="1310">
        <v>1</v>
      </c>
    </row>
    <row r="472" spans="2:17" ht="18.75" customHeight="1">
      <c r="B472" s="2297" t="s">
        <v>1881</v>
      </c>
      <c r="D472" s="1692">
        <f t="shared" ref="D472:O472" si="306">C513/1000</f>
        <v>4.1439178360000002E-2</v>
      </c>
      <c r="E472" s="1692">
        <f t="shared" si="306"/>
        <v>3.6621087463500004</v>
      </c>
      <c r="F472" s="1692">
        <f t="shared" si="306"/>
        <v>8.5355588239999627E-2</v>
      </c>
      <c r="G472" s="1692">
        <f t="shared" si="306"/>
        <v>21.839428923509995</v>
      </c>
      <c r="H472" s="1692">
        <f t="shared" si="306"/>
        <v>15.87246431468</v>
      </c>
      <c r="I472" s="1692">
        <f t="shared" si="306"/>
        <v>38.115987083100009</v>
      </c>
      <c r="J472" s="1692">
        <f t="shared" si="306"/>
        <v>80.425836011289988</v>
      </c>
      <c r="K472" s="1692">
        <f t="shared" si="306"/>
        <v>109.78037009149001</v>
      </c>
      <c r="L472" s="1692">
        <f t="shared" si="306"/>
        <v>72.527012470639946</v>
      </c>
      <c r="M472" s="1692">
        <f t="shared" si="306"/>
        <v>0</v>
      </c>
      <c r="N472" s="1692">
        <f t="shared" si="306"/>
        <v>0.18163310644001468</v>
      </c>
      <c r="O472" s="1692">
        <f t="shared" si="306"/>
        <v>138.55908592749998</v>
      </c>
    </row>
    <row r="473" spans="2:17" ht="18.75" customHeight="1">
      <c r="B473" s="1100" t="s">
        <v>1880</v>
      </c>
      <c r="D473" s="1692">
        <f t="shared" ref="D473:O473" si="307">C518/1000</f>
        <v>-16.61625002823498</v>
      </c>
      <c r="E473" s="1692">
        <f t="shared" si="307"/>
        <v>-5.5266401540679508</v>
      </c>
      <c r="F473" s="1692">
        <f t="shared" si="307"/>
        <v>79.870755360066596</v>
      </c>
      <c r="G473" s="1692">
        <f t="shared" si="307"/>
        <v>92.662642256636062</v>
      </c>
      <c r="H473" s="1692">
        <f t="shared" si="307"/>
        <v>118.40852224694582</v>
      </c>
      <c r="I473" s="1692">
        <f t="shared" si="307"/>
        <v>146.45658289510945</v>
      </c>
      <c r="J473" s="1692">
        <f t="shared" si="307"/>
        <v>3.4370900363373802</v>
      </c>
      <c r="K473" s="1692">
        <f t="shared" si="307"/>
        <v>8.5201559894584928</v>
      </c>
      <c r="L473" s="1692">
        <f t="shared" si="307"/>
        <v>77.863038683896761</v>
      </c>
      <c r="M473" s="1692">
        <f t="shared" si="307"/>
        <v>149.96312719853927</v>
      </c>
      <c r="N473" s="1692">
        <f t="shared" si="307"/>
        <v>175.48810014150123</v>
      </c>
      <c r="O473" s="1692">
        <f t="shared" si="307"/>
        <v>103.14750278039061</v>
      </c>
    </row>
    <row r="474" spans="2:17" ht="18.75" customHeight="1">
      <c r="B474" s="1100"/>
      <c r="D474" s="1692"/>
      <c r="E474" s="1692"/>
      <c r="F474" s="1692"/>
      <c r="G474" s="1692"/>
      <c r="H474" s="1692"/>
      <c r="I474" s="1692"/>
      <c r="J474" s="1692"/>
      <c r="K474" s="1692"/>
      <c r="L474" s="1692"/>
      <c r="M474" s="1692"/>
      <c r="N474" s="1692"/>
      <c r="O474" s="1692"/>
    </row>
    <row r="475" spans="2:17" ht="18.75" customHeight="1">
      <c r="B475" s="1100" t="s">
        <v>1903</v>
      </c>
      <c r="D475" s="1692">
        <f>D477+D479</f>
        <v>1059.1336100000001</v>
      </c>
      <c r="E475" s="1692">
        <f>E477+E479</f>
        <v>1015.8173399999999</v>
      </c>
      <c r="F475" s="1692">
        <f t="shared" ref="F475:P475" si="308">F477+F479</f>
        <v>1045.4790699999999</v>
      </c>
      <c r="G475" s="1692">
        <f t="shared" si="308"/>
        <v>1094.55205</v>
      </c>
      <c r="H475" s="1692">
        <f t="shared" si="308"/>
        <v>1145.04106</v>
      </c>
      <c r="I475" s="1692">
        <f t="shared" si="308"/>
        <v>1223.35454</v>
      </c>
      <c r="J475" s="1692">
        <f t="shared" si="308"/>
        <v>1253.9608500000002</v>
      </c>
      <c r="K475" s="1692">
        <f t="shared" si="308"/>
        <v>1255.3818700000002</v>
      </c>
      <c r="L475" s="1692">
        <f t="shared" si="308"/>
        <v>1289.5702800000001</v>
      </c>
      <c r="M475" s="1692">
        <f t="shared" si="308"/>
        <v>1292.00757</v>
      </c>
      <c r="N475" s="1692">
        <f t="shared" si="308"/>
        <v>1319.8271499999998</v>
      </c>
      <c r="O475" s="1692">
        <f t="shared" si="308"/>
        <v>1387.9709700000001</v>
      </c>
      <c r="P475" s="1692">
        <f t="shared" si="308"/>
        <v>1387.6602600000001</v>
      </c>
    </row>
    <row r="476" spans="2:17" ht="18.75" customHeight="1">
      <c r="B476" s="2429" t="s">
        <v>1897</v>
      </c>
      <c r="D476" s="1692"/>
      <c r="E476" s="1692">
        <f>E475-D475</f>
        <v>-43.316270000000145</v>
      </c>
      <c r="F476" s="1692">
        <f t="shared" ref="F476:P476" si="309">F475-E475</f>
        <v>29.66172999999992</v>
      </c>
      <c r="G476" s="1692">
        <f t="shared" si="309"/>
        <v>49.072980000000143</v>
      </c>
      <c r="H476" s="1692">
        <f t="shared" si="309"/>
        <v>50.489010000000007</v>
      </c>
      <c r="I476" s="1692">
        <f t="shared" si="309"/>
        <v>78.313480000000027</v>
      </c>
      <c r="J476" s="1692">
        <f t="shared" si="309"/>
        <v>30.606310000000121</v>
      </c>
      <c r="K476" s="1692">
        <f t="shared" si="309"/>
        <v>1.4210199999999986</v>
      </c>
      <c r="L476" s="1692">
        <f t="shared" si="309"/>
        <v>34.188409999999976</v>
      </c>
      <c r="M476" s="1692">
        <f t="shared" si="309"/>
        <v>2.4372899999998481</v>
      </c>
      <c r="N476" s="1692">
        <f t="shared" si="309"/>
        <v>27.81957999999986</v>
      </c>
      <c r="O476" s="1692">
        <f t="shared" si="309"/>
        <v>68.143820000000233</v>
      </c>
      <c r="P476" s="1692">
        <f t="shared" si="309"/>
        <v>-0.31070999999997184</v>
      </c>
    </row>
    <row r="477" spans="2:17" ht="18.75" customHeight="1">
      <c r="B477" s="1100" t="s">
        <v>1895</v>
      </c>
      <c r="C477" s="64">
        <v>312.60595000000001</v>
      </c>
      <c r="D477" s="64">
        <v>310.10595000000001</v>
      </c>
      <c r="E477" s="64">
        <v>310.10595000000001</v>
      </c>
      <c r="F477" s="64">
        <v>330.10595000000001</v>
      </c>
      <c r="G477" s="64">
        <v>380.10595000000001</v>
      </c>
      <c r="H477" s="64">
        <v>430.10595000000001</v>
      </c>
      <c r="I477" s="64">
        <v>531.10595000000001</v>
      </c>
      <c r="J477" s="64">
        <v>556.10595000000001</v>
      </c>
      <c r="K477" s="64">
        <v>589.56994999999995</v>
      </c>
      <c r="L477" s="64">
        <v>619.56994999999995</v>
      </c>
      <c r="M477" s="64">
        <v>634.56994999999995</v>
      </c>
      <c r="N477" s="64">
        <v>674.56994999999995</v>
      </c>
      <c r="O477" s="64">
        <v>704.56994999999995</v>
      </c>
      <c r="P477" s="64">
        <v>704.56994999999995</v>
      </c>
    </row>
    <row r="478" spans="2:17" ht="18.75" customHeight="1">
      <c r="B478" s="2429" t="s">
        <v>1897</v>
      </c>
      <c r="D478" s="2434">
        <f>(D477-C477)</f>
        <v>-2.5</v>
      </c>
      <c r="E478" s="933">
        <f>(E477-D477)</f>
        <v>0</v>
      </c>
      <c r="F478" s="933">
        <f t="shared" ref="F478:O478" si="310">(F477-E477)</f>
        <v>20</v>
      </c>
      <c r="G478" s="933">
        <f t="shared" si="310"/>
        <v>50</v>
      </c>
      <c r="H478" s="933">
        <f t="shared" si="310"/>
        <v>50</v>
      </c>
      <c r="I478" s="933">
        <f t="shared" si="310"/>
        <v>101</v>
      </c>
      <c r="J478" s="933">
        <f t="shared" si="310"/>
        <v>25</v>
      </c>
      <c r="K478" s="933">
        <f t="shared" si="310"/>
        <v>33.463999999999942</v>
      </c>
      <c r="L478" s="933">
        <f t="shared" si="310"/>
        <v>30</v>
      </c>
      <c r="M478" s="933">
        <f t="shared" si="310"/>
        <v>15</v>
      </c>
      <c r="N478" s="933">
        <f t="shared" si="310"/>
        <v>40</v>
      </c>
      <c r="O478" s="933">
        <f t="shared" si="310"/>
        <v>30</v>
      </c>
      <c r="Q478" s="1203">
        <f>O513/32.8</f>
        <v>14667.400043951218</v>
      </c>
    </row>
    <row r="479" spans="2:17" ht="18.75" customHeight="1">
      <c r="B479" s="1100" t="s">
        <v>1898</v>
      </c>
      <c r="C479" s="64">
        <v>748.10154999999997</v>
      </c>
      <c r="D479" s="64">
        <v>749.02766000000008</v>
      </c>
      <c r="E479" s="64">
        <v>705.71138999999994</v>
      </c>
      <c r="F479" s="64">
        <v>715.37311999999986</v>
      </c>
      <c r="G479" s="64">
        <v>714.4461</v>
      </c>
      <c r="H479" s="64">
        <v>714.93511000000001</v>
      </c>
      <c r="I479" s="64">
        <v>692.24859000000004</v>
      </c>
      <c r="J479" s="64">
        <v>697.85490000000016</v>
      </c>
      <c r="K479" s="64">
        <v>665.81192000000021</v>
      </c>
      <c r="L479" s="64">
        <v>670.00033000000019</v>
      </c>
      <c r="M479" s="64">
        <v>657.43762000000004</v>
      </c>
      <c r="N479" s="64">
        <v>645.2571999999999</v>
      </c>
      <c r="O479" s="64">
        <v>683.40102000000013</v>
      </c>
      <c r="P479" s="64">
        <v>683.09031000000016</v>
      </c>
    </row>
    <row r="480" spans="2:17" ht="18.75" customHeight="1">
      <c r="B480" s="2429" t="s">
        <v>1897</v>
      </c>
      <c r="D480" s="2434">
        <f>(D479-C479)</f>
        <v>0.9261100000001079</v>
      </c>
      <c r="E480" s="933">
        <f>(E479-D479)</f>
        <v>-43.316270000000145</v>
      </c>
      <c r="F480" s="933">
        <f t="shared" ref="F480:O480" si="311">(F479-E479)</f>
        <v>9.6617299999999204</v>
      </c>
      <c r="G480" s="933">
        <f t="shared" si="311"/>
        <v>-0.92701999999985674</v>
      </c>
      <c r="H480" s="933">
        <f t="shared" si="311"/>
        <v>0.48901000000000749</v>
      </c>
      <c r="I480" s="933">
        <f t="shared" si="311"/>
        <v>-22.686519999999973</v>
      </c>
      <c r="J480" s="933">
        <f t="shared" si="311"/>
        <v>5.6063100000001214</v>
      </c>
      <c r="K480" s="933">
        <f t="shared" si="311"/>
        <v>-32.042979999999943</v>
      </c>
      <c r="L480" s="933">
        <f t="shared" si="311"/>
        <v>4.1884099999999762</v>
      </c>
      <c r="M480" s="933">
        <f t="shared" si="311"/>
        <v>-12.562710000000152</v>
      </c>
      <c r="N480" s="933">
        <f t="shared" si="311"/>
        <v>-12.18042000000014</v>
      </c>
      <c r="O480" s="933">
        <f t="shared" si="311"/>
        <v>38.143820000000233</v>
      </c>
    </row>
    <row r="481" spans="2:16" ht="18.75" customHeight="1">
      <c r="B481" s="1100" t="s">
        <v>505</v>
      </c>
      <c r="C481" s="2431">
        <v>662.49900000000002</v>
      </c>
      <c r="D481" s="1694">
        <v>692.82635255078003</v>
      </c>
      <c r="E481" s="2436">
        <v>790.77549494611003</v>
      </c>
      <c r="F481" s="2436">
        <v>732.84150363819003</v>
      </c>
      <c r="G481" s="2435">
        <v>736.28822226537011</v>
      </c>
      <c r="H481" s="2436">
        <v>739.02079961753009</v>
      </c>
      <c r="I481" s="2436">
        <v>729.36966297768004</v>
      </c>
      <c r="J481" s="2436">
        <v>726.89308788773008</v>
      </c>
      <c r="K481" s="2436">
        <v>754.21607079393993</v>
      </c>
      <c r="L481" s="2435">
        <v>740.49230557939018</v>
      </c>
      <c r="M481" s="2436">
        <v>734.04976748031993</v>
      </c>
      <c r="N481" s="2436">
        <v>758.32894226985991</v>
      </c>
      <c r="O481" s="2436">
        <f>'[27]Грошово-кредит. та фін. ст'!$HW$32/1000</f>
        <v>780.80818366488995</v>
      </c>
    </row>
    <row r="482" spans="2:16" ht="29.25" customHeight="1">
      <c r="B482" s="2429" t="s">
        <v>1897</v>
      </c>
      <c r="D482" s="2434">
        <f>(D481-C481)</f>
        <v>30.327352550780006</v>
      </c>
      <c r="E482" s="933">
        <f>(E481-D481)</f>
        <v>97.94914239533</v>
      </c>
      <c r="F482" s="933">
        <f t="shared" ref="F482:O482" si="312">(F481-E481)</f>
        <v>-57.933991307919996</v>
      </c>
      <c r="G482" s="933">
        <f t="shared" si="312"/>
        <v>3.4467186271800756</v>
      </c>
      <c r="H482" s="933">
        <f t="shared" si="312"/>
        <v>2.7325773521599785</v>
      </c>
      <c r="I482" s="933">
        <f t="shared" si="312"/>
        <v>-9.6511366398500513</v>
      </c>
      <c r="J482" s="933">
        <f t="shared" si="312"/>
        <v>-2.4765750899499608</v>
      </c>
      <c r="K482" s="933">
        <f t="shared" si="312"/>
        <v>27.322982906209859</v>
      </c>
      <c r="L482" s="933">
        <f t="shared" si="312"/>
        <v>-13.723765214549758</v>
      </c>
      <c r="M482" s="933">
        <f t="shared" si="312"/>
        <v>-6.4425380990702479</v>
      </c>
      <c r="N482" s="933">
        <f t="shared" si="312"/>
        <v>24.279174789539979</v>
      </c>
      <c r="O482" s="933">
        <f t="shared" si="312"/>
        <v>22.479241395030044</v>
      </c>
    </row>
    <row r="483" spans="2:16" ht="29.25" customHeight="1">
      <c r="B483" s="1100" t="s">
        <v>1896</v>
      </c>
      <c r="C483" s="2432">
        <v>174.029</v>
      </c>
      <c r="D483" s="64">
        <v>132.154</v>
      </c>
      <c r="E483" s="64">
        <v>58.029000000000003</v>
      </c>
      <c r="F483" s="64">
        <v>151.41300000000001</v>
      </c>
      <c r="G483" s="64">
        <v>185.238</v>
      </c>
      <c r="H483" s="64">
        <v>193.428</v>
      </c>
      <c r="I483" s="64">
        <v>182.42500000000001</v>
      </c>
      <c r="J483" s="64">
        <v>207.714</v>
      </c>
      <c r="K483" s="64">
        <v>215.959</v>
      </c>
      <c r="L483" s="64">
        <v>265.33199999999999</v>
      </c>
      <c r="M483" s="64">
        <v>290.05399999999997</v>
      </c>
      <c r="N483" s="64">
        <v>371.42500000000001</v>
      </c>
      <c r="O483" s="64">
        <v>456.25299999999999</v>
      </c>
      <c r="P483" s="64">
        <v>477.51299999999998</v>
      </c>
    </row>
    <row r="484" spans="2:16" ht="18.75" customHeight="1">
      <c r="B484" s="2429" t="s">
        <v>1897</v>
      </c>
      <c r="D484" s="2433">
        <f>D483-C483</f>
        <v>-41.875</v>
      </c>
      <c r="E484" s="2433">
        <f>E483-D483</f>
        <v>-74.125</v>
      </c>
      <c r="F484" s="2433">
        <f t="shared" ref="F484:O484" si="313">F483-E483</f>
        <v>93.384000000000015</v>
      </c>
      <c r="G484" s="2433">
        <f t="shared" si="313"/>
        <v>33.824999999999989</v>
      </c>
      <c r="H484" s="2433">
        <f t="shared" si="313"/>
        <v>8.1899999999999977</v>
      </c>
      <c r="I484" s="2433">
        <f t="shared" si="313"/>
        <v>-11.002999999999986</v>
      </c>
      <c r="J484" s="2433">
        <f t="shared" si="313"/>
        <v>25.288999999999987</v>
      </c>
      <c r="K484" s="2433">
        <f t="shared" si="313"/>
        <v>8.2450000000000045</v>
      </c>
      <c r="L484" s="2433">
        <f t="shared" si="313"/>
        <v>49.37299999999999</v>
      </c>
      <c r="M484" s="2433">
        <f t="shared" si="313"/>
        <v>24.72199999999998</v>
      </c>
      <c r="N484" s="2433">
        <f t="shared" si="313"/>
        <v>81.371000000000038</v>
      </c>
      <c r="O484" s="2433">
        <f t="shared" si="313"/>
        <v>84.827999999999975</v>
      </c>
    </row>
    <row r="485" spans="2:16" ht="18.75" customHeight="1"/>
    <row r="486" spans="2:16" ht="18.75" customHeight="1">
      <c r="B486" s="1100" t="s">
        <v>1899</v>
      </c>
      <c r="D486" s="2430">
        <f>D472+D473</f>
        <v>-16.574810849874979</v>
      </c>
      <c r="E486" s="2430">
        <f t="shared" ref="E486:O486" si="314">E472+E473</f>
        <v>-1.8645314077179505</v>
      </c>
      <c r="F486" s="2430">
        <f t="shared" si="314"/>
        <v>79.956110948306602</v>
      </c>
      <c r="G486" s="2430">
        <f t="shared" si="314"/>
        <v>114.50207118014606</v>
      </c>
      <c r="H486" s="2430">
        <f t="shared" si="314"/>
        <v>134.28098656162581</v>
      </c>
      <c r="I486" s="2430">
        <f t="shared" si="314"/>
        <v>184.57256997820946</v>
      </c>
      <c r="J486" s="2430">
        <f t="shared" si="314"/>
        <v>83.862926047627369</v>
      </c>
      <c r="K486" s="2430">
        <f t="shared" si="314"/>
        <v>118.3005260809485</v>
      </c>
      <c r="L486" s="2430">
        <f t="shared" si="314"/>
        <v>150.39005115453671</v>
      </c>
      <c r="M486" s="2430">
        <f t="shared" si="314"/>
        <v>149.96312719853927</v>
      </c>
      <c r="N486" s="2430">
        <f t="shared" si="314"/>
        <v>175.66973324794125</v>
      </c>
      <c r="O486" s="2430">
        <f t="shared" si="314"/>
        <v>241.7065887078906</v>
      </c>
    </row>
    <row r="487" spans="2:16" ht="18.75" customHeight="1">
      <c r="B487" s="1100" t="s">
        <v>1881</v>
      </c>
      <c r="D487" s="2430">
        <f>D472</f>
        <v>4.1439178360000002E-2</v>
      </c>
      <c r="E487" s="2430">
        <f t="shared" ref="E487:O487" si="315">E472</f>
        <v>3.6621087463500004</v>
      </c>
      <c r="F487" s="2430">
        <f t="shared" si="315"/>
        <v>8.5355588239999627E-2</v>
      </c>
      <c r="G487" s="2430">
        <f t="shared" si="315"/>
        <v>21.839428923509995</v>
      </c>
      <c r="H487" s="2430">
        <f t="shared" si="315"/>
        <v>15.87246431468</v>
      </c>
      <c r="I487" s="2430">
        <f t="shared" si="315"/>
        <v>38.115987083100009</v>
      </c>
      <c r="J487" s="2430">
        <f t="shared" si="315"/>
        <v>80.425836011289988</v>
      </c>
      <c r="K487" s="2430">
        <f t="shared" si="315"/>
        <v>109.78037009149001</v>
      </c>
      <c r="L487" s="2430">
        <f t="shared" si="315"/>
        <v>72.527012470639946</v>
      </c>
      <c r="M487" s="2430">
        <f t="shared" si="315"/>
        <v>0</v>
      </c>
      <c r="N487" s="2430">
        <f t="shared" si="315"/>
        <v>0.18163310644001468</v>
      </c>
      <c r="O487" s="2430">
        <f t="shared" si="315"/>
        <v>138.55908592749998</v>
      </c>
    </row>
    <row r="488" spans="2:16" ht="18.75" customHeight="1">
      <c r="B488" s="1100" t="s">
        <v>1895</v>
      </c>
      <c r="D488" s="2430">
        <f>D478</f>
        <v>-2.5</v>
      </c>
      <c r="E488" s="2430">
        <f t="shared" ref="E488:O488" si="316">E478</f>
        <v>0</v>
      </c>
      <c r="F488" s="2430">
        <f t="shared" si="316"/>
        <v>20</v>
      </c>
      <c r="G488" s="2430">
        <f t="shared" si="316"/>
        <v>50</v>
      </c>
      <c r="H488" s="2430">
        <f t="shared" si="316"/>
        <v>50</v>
      </c>
      <c r="I488" s="2430">
        <f t="shared" si="316"/>
        <v>101</v>
      </c>
      <c r="J488" s="2430">
        <f t="shared" si="316"/>
        <v>25</v>
      </c>
      <c r="K488" s="2430">
        <f t="shared" si="316"/>
        <v>33.463999999999942</v>
      </c>
      <c r="L488" s="2430">
        <f t="shared" si="316"/>
        <v>30</v>
      </c>
      <c r="M488" s="2430">
        <f t="shared" si="316"/>
        <v>15</v>
      </c>
      <c r="N488" s="2430">
        <f t="shared" si="316"/>
        <v>40</v>
      </c>
      <c r="O488" s="2430">
        <f t="shared" si="316"/>
        <v>30</v>
      </c>
    </row>
    <row r="489" spans="2:16" ht="18.75" customHeight="1">
      <c r="B489" s="1100" t="s">
        <v>1898</v>
      </c>
      <c r="D489" s="2430">
        <f>D480</f>
        <v>0.9261100000001079</v>
      </c>
      <c r="E489" s="2430">
        <f t="shared" ref="E489:O489" si="317">E480</f>
        <v>-43.316270000000145</v>
      </c>
      <c r="F489" s="2430">
        <f t="shared" si="317"/>
        <v>9.6617299999999204</v>
      </c>
      <c r="G489" s="2430">
        <f t="shared" si="317"/>
        <v>-0.92701999999985674</v>
      </c>
      <c r="H489" s="2430">
        <f t="shared" si="317"/>
        <v>0.48901000000000749</v>
      </c>
      <c r="I489" s="2430">
        <f t="shared" si="317"/>
        <v>-22.686519999999973</v>
      </c>
      <c r="J489" s="2430">
        <f t="shared" si="317"/>
        <v>5.6063100000001214</v>
      </c>
      <c r="K489" s="2430">
        <f t="shared" si="317"/>
        <v>-32.042979999999943</v>
      </c>
      <c r="L489" s="2430">
        <f t="shared" si="317"/>
        <v>4.1884099999999762</v>
      </c>
      <c r="M489" s="2430">
        <f t="shared" si="317"/>
        <v>-12.562710000000152</v>
      </c>
      <c r="N489" s="2430">
        <f t="shared" si="317"/>
        <v>-12.18042000000014</v>
      </c>
      <c r="O489" s="2430">
        <f t="shared" si="317"/>
        <v>38.143820000000233</v>
      </c>
    </row>
    <row r="490" spans="2:16" ht="18.75" customHeight="1">
      <c r="B490" s="1100" t="s">
        <v>1900</v>
      </c>
      <c r="D490" s="1692">
        <f>IF(D473&lt;0,0,D473)</f>
        <v>0</v>
      </c>
      <c r="E490" s="1692">
        <f>IF(E473&lt;0,0,E473)</f>
        <v>0</v>
      </c>
      <c r="F490" s="1692">
        <f>IF(F476&gt;0,F473-F476,F473)</f>
        <v>50.209025360066676</v>
      </c>
      <c r="G490" s="1692">
        <f t="shared" ref="G490:N490" si="318">IF(G476&gt;0,G473-G476,G473)</f>
        <v>43.589662256635918</v>
      </c>
      <c r="H490" s="1692">
        <f t="shared" si="318"/>
        <v>67.919512246945814</v>
      </c>
      <c r="I490" s="1692">
        <f t="shared" si="318"/>
        <v>68.143102895109422</v>
      </c>
      <c r="J490" s="1692">
        <f t="shared" si="318"/>
        <v>-27.169219963662741</v>
      </c>
      <c r="K490" s="1692">
        <f t="shared" si="318"/>
        <v>7.0991359894584942</v>
      </c>
      <c r="L490" s="1692">
        <f t="shared" si="318"/>
        <v>43.674628683896785</v>
      </c>
      <c r="M490" s="1692">
        <f t="shared" si="318"/>
        <v>147.52583719853942</v>
      </c>
      <c r="N490" s="1692">
        <f t="shared" si="318"/>
        <v>147.66852014150138</v>
      </c>
      <c r="O490" s="1692">
        <f>IF(O476&gt;0,O473-O476,O473)</f>
        <v>35.003682780390378</v>
      </c>
    </row>
    <row r="491" spans="2:16" ht="18.75" customHeight="1">
      <c r="B491" s="1100" t="s">
        <v>1901</v>
      </c>
      <c r="D491" s="1692">
        <f>D482</f>
        <v>30.327352550780006</v>
      </c>
      <c r="E491" s="1692">
        <f t="shared" ref="E491:O491" si="319">E482</f>
        <v>97.94914239533</v>
      </c>
      <c r="F491" s="1692">
        <f t="shared" si="319"/>
        <v>-57.933991307919996</v>
      </c>
      <c r="G491" s="1692">
        <f t="shared" si="319"/>
        <v>3.4467186271800756</v>
      </c>
      <c r="H491" s="1692">
        <f t="shared" si="319"/>
        <v>2.7325773521599785</v>
      </c>
      <c r="I491" s="1692">
        <f t="shared" si="319"/>
        <v>-9.6511366398500513</v>
      </c>
      <c r="J491" s="1692">
        <f t="shared" si="319"/>
        <v>-2.4765750899499608</v>
      </c>
      <c r="K491" s="1692">
        <f t="shared" si="319"/>
        <v>27.322982906209859</v>
      </c>
      <c r="L491" s="1692">
        <f t="shared" si="319"/>
        <v>-13.723765214549758</v>
      </c>
      <c r="M491" s="1692">
        <f t="shared" si="319"/>
        <v>-6.4425380990702479</v>
      </c>
      <c r="N491" s="1692">
        <f t="shared" si="319"/>
        <v>24.279174789539979</v>
      </c>
      <c r="O491" s="1692">
        <f t="shared" si="319"/>
        <v>22.479241395030044</v>
      </c>
      <c r="P491" s="1209">
        <f>O508/O514</f>
        <v>0.53606044783261653</v>
      </c>
    </row>
    <row r="492" spans="2:16" ht="18.75" customHeight="1">
      <c r="B492" s="1100" t="s">
        <v>1902</v>
      </c>
      <c r="D492" s="1692">
        <f>D484</f>
        <v>-41.875</v>
      </c>
      <c r="E492" s="1692">
        <f t="shared" ref="E492:O492" si="320">E484</f>
        <v>-74.125</v>
      </c>
      <c r="F492" s="1692">
        <f t="shared" si="320"/>
        <v>93.384000000000015</v>
      </c>
      <c r="G492" s="1692">
        <f t="shared" si="320"/>
        <v>33.824999999999989</v>
      </c>
      <c r="H492" s="1692">
        <f t="shared" si="320"/>
        <v>8.1899999999999977</v>
      </c>
      <c r="I492" s="1692">
        <f t="shared" si="320"/>
        <v>-11.002999999999986</v>
      </c>
      <c r="J492" s="1692">
        <f t="shared" si="320"/>
        <v>25.288999999999987</v>
      </c>
      <c r="K492" s="1692">
        <f t="shared" si="320"/>
        <v>8.2450000000000045</v>
      </c>
      <c r="L492" s="1692">
        <f t="shared" si="320"/>
        <v>49.37299999999999</v>
      </c>
      <c r="M492" s="1692">
        <f t="shared" si="320"/>
        <v>24.72199999999998</v>
      </c>
      <c r="N492" s="1692">
        <f t="shared" si="320"/>
        <v>81.371000000000038</v>
      </c>
      <c r="O492" s="1692">
        <f t="shared" si="320"/>
        <v>84.827999999999975</v>
      </c>
    </row>
    <row r="493" spans="2:16" ht="18.75" customHeight="1"/>
    <row r="494" spans="2:16" ht="18.75" customHeight="1">
      <c r="B494" s="2297" t="s">
        <v>1914</v>
      </c>
      <c r="C494" s="1692">
        <f>C516+C525-C526+C542</f>
        <v>102525.77971064529</v>
      </c>
      <c r="D494" s="1692">
        <f t="shared" ref="D494:N494" si="321">D516+D525-D526+D542</f>
        <v>171283.08845316712</v>
      </c>
      <c r="E494" s="1692">
        <f t="shared" si="321"/>
        <v>248672.53719709712</v>
      </c>
      <c r="F494" s="1692">
        <f t="shared" si="321"/>
        <v>223950.69723691521</v>
      </c>
      <c r="G494" s="1692">
        <f t="shared" si="321"/>
        <v>270658.48553805338</v>
      </c>
      <c r="H494" s="1692">
        <f t="shared" si="321"/>
        <v>313720.14938053739</v>
      </c>
      <c r="I494" s="1692">
        <f t="shared" si="321"/>
        <v>242945.2507856061</v>
      </c>
      <c r="J494" s="1692">
        <f t="shared" si="321"/>
        <v>288427.42065320502</v>
      </c>
      <c r="K494" s="1692">
        <f t="shared" si="321"/>
        <v>348490.56398474256</v>
      </c>
      <c r="L494" s="1692">
        <f t="shared" si="321"/>
        <v>300776.39093802369</v>
      </c>
      <c r="M494" s="1692">
        <f t="shared" si="321"/>
        <v>381286.69206898392</v>
      </c>
      <c r="N494" s="1692">
        <f t="shared" si="321"/>
        <v>550209.13429377787</v>
      </c>
      <c r="O494" s="1357">
        <f>SUM(C494:N494)</f>
        <v>3442946.1902407543</v>
      </c>
    </row>
    <row r="495" spans="2:16" ht="18.75" customHeight="1">
      <c r="B495" s="2297" t="s">
        <v>1721</v>
      </c>
      <c r="C495" s="1692">
        <f>C497+C541+C524</f>
        <v>142226.48838701003</v>
      </c>
      <c r="D495" s="1692">
        <f t="shared" ref="D495:N495" si="322">D497+D541+D524</f>
        <v>183802.1936502211</v>
      </c>
      <c r="E495" s="1692">
        <f t="shared" si="322"/>
        <v>174702.65947769079</v>
      </c>
      <c r="F495" s="1692">
        <f t="shared" si="322"/>
        <v>116879.59121353389</v>
      </c>
      <c r="G495" s="1692">
        <f t="shared" si="322"/>
        <v>157520.02761208705</v>
      </c>
      <c r="H495" s="1692">
        <f t="shared" si="322"/>
        <v>136006.60937594002</v>
      </c>
      <c r="I495" s="1692">
        <f t="shared" si="322"/>
        <v>167631.5070290546</v>
      </c>
      <c r="J495" s="1692">
        <f t="shared" si="322"/>
        <v>188167.03370282857</v>
      </c>
      <c r="K495" s="1692">
        <f t="shared" si="322"/>
        <v>222462.01055209592</v>
      </c>
      <c r="L495" s="1692">
        <f t="shared" si="322"/>
        <v>159692.70792473893</v>
      </c>
      <c r="M495" s="1692">
        <f t="shared" si="322"/>
        <v>222657.25983617298</v>
      </c>
      <c r="N495" s="1692">
        <f t="shared" si="322"/>
        <v>275734.38420045754</v>
      </c>
      <c r="O495" s="1357">
        <f>SUM(C495:N495)</f>
        <v>2147482.4729618314</v>
      </c>
    </row>
    <row r="496" spans="2:16" ht="18.75" customHeight="1">
      <c r="B496" s="2297" t="s">
        <v>1915</v>
      </c>
      <c r="C496" s="1692">
        <f>C494-C495</f>
        <v>-39700.708676364738</v>
      </c>
      <c r="D496" s="1692">
        <f t="shared" ref="D496:N496" si="323">D494-D495</f>
        <v>-12519.105197053985</v>
      </c>
      <c r="E496" s="1692">
        <f t="shared" si="323"/>
        <v>73969.87771940633</v>
      </c>
      <c r="F496" s="1692">
        <f t="shared" si="323"/>
        <v>107071.10602338132</v>
      </c>
      <c r="G496" s="1692">
        <f t="shared" si="323"/>
        <v>113138.45792596633</v>
      </c>
      <c r="H496" s="1692">
        <f t="shared" si="323"/>
        <v>177713.54000459737</v>
      </c>
      <c r="I496" s="1692">
        <f t="shared" si="323"/>
        <v>75313.743756551499</v>
      </c>
      <c r="J496" s="1692">
        <f t="shared" si="323"/>
        <v>100260.38695037644</v>
      </c>
      <c r="K496" s="1692">
        <f t="shared" si="323"/>
        <v>126028.55343264664</v>
      </c>
      <c r="L496" s="1692">
        <f t="shared" si="323"/>
        <v>141083.68301328475</v>
      </c>
      <c r="M496" s="1692">
        <f t="shared" si="323"/>
        <v>158629.43223281094</v>
      </c>
      <c r="N496" s="1692">
        <f t="shared" si="323"/>
        <v>274474.75009332033</v>
      </c>
      <c r="O496" s="1357">
        <f>SUM(C496:N496)</f>
        <v>1295463.7172789234</v>
      </c>
    </row>
    <row r="497" spans="2:21" ht="18.75" customHeight="1">
      <c r="B497" s="2297" t="s">
        <v>1913</v>
      </c>
      <c r="C497" s="1692">
        <f>C514-C513</f>
        <v>87222.877895794983</v>
      </c>
      <c r="D497" s="1692">
        <f t="shared" ref="D497:N497" si="324">D514-D513</f>
        <v>114210.25932226794</v>
      </c>
      <c r="E497" s="1692">
        <f t="shared" si="324"/>
        <v>120150.70669233342</v>
      </c>
      <c r="F497" s="1692">
        <f t="shared" si="324"/>
        <v>61149.687782773995</v>
      </c>
      <c r="G497" s="1692">
        <f t="shared" si="324"/>
        <v>91180.588632654195</v>
      </c>
      <c r="H497" s="1692">
        <f t="shared" si="324"/>
        <v>67939.026925360406</v>
      </c>
      <c r="I497" s="1692">
        <f t="shared" si="324"/>
        <v>97918.792669372502</v>
      </c>
      <c r="J497" s="1692">
        <f t="shared" si="324"/>
        <v>113437.87554138157</v>
      </c>
      <c r="K497" s="1692">
        <f t="shared" si="324"/>
        <v>146229.74734862352</v>
      </c>
      <c r="L497" s="1692">
        <f t="shared" si="324"/>
        <v>83208.909144580539</v>
      </c>
      <c r="M497" s="1692">
        <f t="shared" si="324"/>
        <v>137887.73727952864</v>
      </c>
      <c r="N497" s="1692">
        <f t="shared" si="324"/>
        <v>170121.75377312</v>
      </c>
      <c r="O497" s="1357">
        <f>SUM(C497:N497)</f>
        <v>1290657.9630077917</v>
      </c>
    </row>
    <row r="498" spans="2:21" ht="18.75" customHeight="1"/>
    <row r="499" spans="2:21">
      <c r="B499" s="2764" t="s">
        <v>244</v>
      </c>
      <c r="C499" s="2766">
        <v>2022</v>
      </c>
      <c r="D499" s="2767"/>
      <c r="E499" s="2767"/>
      <c r="F499" s="2767"/>
      <c r="G499" s="2767"/>
      <c r="H499" s="2767"/>
      <c r="I499" s="2767"/>
      <c r="J499" s="2767"/>
      <c r="K499" s="2767"/>
      <c r="L499" s="2767"/>
      <c r="M499" s="2767"/>
      <c r="N499" s="2768"/>
      <c r="O499" s="2769" t="s">
        <v>123</v>
      </c>
      <c r="R499" s="2770">
        <v>2023</v>
      </c>
      <c r="S499" s="1439" t="s">
        <v>967</v>
      </c>
      <c r="U499" s="1439"/>
    </row>
    <row r="500" spans="2:21">
      <c r="B500" s="2765"/>
      <c r="C500" s="1310">
        <v>1</v>
      </c>
      <c r="D500" s="1310">
        <v>2</v>
      </c>
      <c r="E500" s="1310">
        <v>3</v>
      </c>
      <c r="F500" s="1310">
        <v>4</v>
      </c>
      <c r="G500" s="1310">
        <v>5</v>
      </c>
      <c r="H500" s="1310">
        <v>6</v>
      </c>
      <c r="I500" s="1310">
        <v>7</v>
      </c>
      <c r="J500" s="1310">
        <v>8</v>
      </c>
      <c r="K500" s="1310">
        <v>9</v>
      </c>
      <c r="L500" s="1310">
        <v>10</v>
      </c>
      <c r="M500" s="1310">
        <v>11</v>
      </c>
      <c r="N500" s="1310">
        <v>12</v>
      </c>
      <c r="O500" s="2769"/>
      <c r="R500" s="2770"/>
    </row>
    <row r="501" spans="2:21" ht="18.75">
      <c r="B501" s="1547" t="s">
        <v>782</v>
      </c>
      <c r="C501" s="1547">
        <f t="shared" ref="C501:N501" si="325">S148</f>
        <v>9369.5176510300007</v>
      </c>
      <c r="D501" s="1547">
        <f t="shared" si="325"/>
        <v>12599.18505122</v>
      </c>
      <c r="E501" s="1547">
        <f t="shared" si="325"/>
        <v>9792.9314419000002</v>
      </c>
      <c r="F501" s="1547">
        <f t="shared" si="325"/>
        <v>9724.8095174700029</v>
      </c>
      <c r="G501" s="1547">
        <f t="shared" si="325"/>
        <v>11078.361887040002</v>
      </c>
      <c r="H501" s="1547">
        <f t="shared" si="325"/>
        <v>12643.560800089996</v>
      </c>
      <c r="I501" s="1547">
        <f t="shared" si="325"/>
        <v>13300.232254240007</v>
      </c>
      <c r="J501" s="1547">
        <f t="shared" si="325"/>
        <v>12737.111819589991</v>
      </c>
      <c r="K501" s="1547">
        <f t="shared" si="325"/>
        <v>12929.167502530006</v>
      </c>
      <c r="L501" s="1547">
        <f t="shared" si="325"/>
        <v>12810.814252190001</v>
      </c>
      <c r="M501" s="1547">
        <f t="shared" si="325"/>
        <v>13710.496423699995</v>
      </c>
      <c r="N501" s="1547">
        <f t="shared" si="325"/>
        <v>17731.083439420006</v>
      </c>
      <c r="O501" s="1548">
        <f t="shared" ref="O501:O506" si="326">SUM(C501:N501)</f>
        <v>148427.27204042001</v>
      </c>
      <c r="P501" s="1203">
        <f>O514-O513</f>
        <v>1290657.9630077914</v>
      </c>
      <c r="R501" s="1312">
        <f t="shared" ref="R501:R512" si="327">R$514*S501</f>
        <v>119540.058246791</v>
      </c>
      <c r="S501" s="1282">
        <f t="shared" ref="S501:S512" si="328">O501/$O$514</f>
        <v>8.3774450261012573E-2</v>
      </c>
    </row>
    <row r="502" spans="2:21" ht="18.75">
      <c r="B502" s="1547" t="s">
        <v>860</v>
      </c>
      <c r="C502" s="1547">
        <f>C503+C504</f>
        <v>52711.082736309996</v>
      </c>
      <c r="D502" s="1547">
        <f t="shared" ref="D502:N502" si="329">D503+D504</f>
        <v>44760.664270640002</v>
      </c>
      <c r="E502" s="1547">
        <f t="shared" si="329"/>
        <v>22616.895040140007</v>
      </c>
      <c r="F502" s="1547">
        <f t="shared" si="329"/>
        <v>23506.304706099989</v>
      </c>
      <c r="G502" s="1547">
        <f t="shared" si="329"/>
        <v>27186.895783439992</v>
      </c>
      <c r="H502" s="1547">
        <f t="shared" si="329"/>
        <v>23695.290791299994</v>
      </c>
      <c r="I502" s="1547">
        <f t="shared" si="329"/>
        <v>55684.559633460027</v>
      </c>
      <c r="J502" s="1547">
        <f t="shared" si="329"/>
        <v>42601.562245400011</v>
      </c>
      <c r="K502" s="1547">
        <f t="shared" si="329"/>
        <v>48368.251760469982</v>
      </c>
      <c r="L502" s="1547">
        <f t="shared" si="329"/>
        <v>40199.07572119002</v>
      </c>
      <c r="M502" s="1547">
        <f t="shared" si="329"/>
        <v>38747.247734959994</v>
      </c>
      <c r="N502" s="1547">
        <f t="shared" si="329"/>
        <v>46923.090263889986</v>
      </c>
      <c r="O502" s="1548">
        <f t="shared" si="326"/>
        <v>467000.92068730004</v>
      </c>
      <c r="Q502" s="1015">
        <f>R501/O501</f>
        <v>0.8053779915475211</v>
      </c>
      <c r="R502" s="1312">
        <f t="shared" si="327"/>
        <v>376112.26355398097</v>
      </c>
      <c r="S502" s="1282">
        <f t="shared" si="328"/>
        <v>0.26358192038530032</v>
      </c>
    </row>
    <row r="503" spans="2:21" ht="18.75">
      <c r="B503" s="1549" t="s">
        <v>861</v>
      </c>
      <c r="C503" s="1550">
        <f t="shared" ref="C503:N503" si="330">S167</f>
        <v>22713.062033509999</v>
      </c>
      <c r="D503" s="1550">
        <f t="shared" si="330"/>
        <v>12299.223124500004</v>
      </c>
      <c r="E503" s="1550">
        <f t="shared" si="330"/>
        <v>15599.065458919998</v>
      </c>
      <c r="F503" s="1550">
        <f t="shared" si="330"/>
        <v>15639.031400519998</v>
      </c>
      <c r="G503" s="1550">
        <f t="shared" si="330"/>
        <v>18328.740587449996</v>
      </c>
      <c r="H503" s="1550">
        <f t="shared" si="330"/>
        <v>11759.11036952</v>
      </c>
      <c r="I503" s="1550">
        <f t="shared" si="330"/>
        <v>35449.836303750009</v>
      </c>
      <c r="J503" s="1550">
        <f t="shared" si="330"/>
        <v>16385.871629310015</v>
      </c>
      <c r="K503" s="1550">
        <f t="shared" si="330"/>
        <v>22032.268238499993</v>
      </c>
      <c r="L503" s="1550">
        <f t="shared" si="330"/>
        <v>14199.984848560009</v>
      </c>
      <c r="M503" s="1550">
        <f t="shared" si="330"/>
        <v>11973.918302179984</v>
      </c>
      <c r="N503" s="1550">
        <f t="shared" si="330"/>
        <v>17567.847561909992</v>
      </c>
      <c r="O503" s="1551">
        <f t="shared" si="326"/>
        <v>213947.95985863</v>
      </c>
      <c r="R503" s="1315">
        <f>R$514*S503</f>
        <v>172308.9782066331</v>
      </c>
      <c r="S503" s="1282">
        <f t="shared" si="328"/>
        <v>0.1207552525572321</v>
      </c>
    </row>
    <row r="504" spans="2:21" ht="18.75">
      <c r="B504" s="1549" t="s">
        <v>862</v>
      </c>
      <c r="C504" s="1552">
        <f t="shared" ref="C504:N504" si="331">S218</f>
        <v>29998.0207028</v>
      </c>
      <c r="D504" s="1553">
        <f t="shared" si="331"/>
        <v>32461.441146140001</v>
      </c>
      <c r="E504" s="1553">
        <f t="shared" si="331"/>
        <v>7017.8295812200085</v>
      </c>
      <c r="F504" s="1553">
        <f t="shared" si="331"/>
        <v>7867.2733055799908</v>
      </c>
      <c r="G504" s="1553">
        <f t="shared" si="331"/>
        <v>8858.1551959899953</v>
      </c>
      <c r="H504" s="1553">
        <f t="shared" si="331"/>
        <v>11936.180421779995</v>
      </c>
      <c r="I504" s="1553">
        <f t="shared" si="331"/>
        <v>20234.723329710017</v>
      </c>
      <c r="J504" s="1553">
        <f t="shared" si="331"/>
        <v>26215.690616089996</v>
      </c>
      <c r="K504" s="1553">
        <f t="shared" si="331"/>
        <v>26335.983521969989</v>
      </c>
      <c r="L504" s="1553">
        <f t="shared" si="331"/>
        <v>25999.090872630011</v>
      </c>
      <c r="M504" s="1553">
        <f t="shared" si="331"/>
        <v>26773.32943278001</v>
      </c>
      <c r="N504" s="1553">
        <f t="shared" si="331"/>
        <v>29355.242701979994</v>
      </c>
      <c r="O504" s="1551">
        <f t="shared" si="326"/>
        <v>253052.96082867001</v>
      </c>
      <c r="R504" s="1113">
        <f t="shared" si="327"/>
        <v>203803.28534734782</v>
      </c>
      <c r="S504" s="1282">
        <f t="shared" si="328"/>
        <v>0.14282666782806819</v>
      </c>
    </row>
    <row r="505" spans="2:21" ht="18.75">
      <c r="B505" s="1547" t="s">
        <v>113</v>
      </c>
      <c r="C505" s="1552">
        <f t="shared" ref="C505:N505" si="332">S246</f>
        <v>1256.22307525</v>
      </c>
      <c r="D505" s="1552">
        <f t="shared" si="332"/>
        <v>8266.0614397199988</v>
      </c>
      <c r="E505" s="1552">
        <f t="shared" si="332"/>
        <v>26608.421465760002</v>
      </c>
      <c r="F505" s="1552">
        <f t="shared" si="332"/>
        <v>5751.5284817599968</v>
      </c>
      <c r="G505" s="1552">
        <f t="shared" si="332"/>
        <v>19622.568339029996</v>
      </c>
      <c r="H505" s="1552">
        <f t="shared" si="332"/>
        <v>3083.6339533600039</v>
      </c>
      <c r="I505" s="1552">
        <f t="shared" si="332"/>
        <v>4810.9928449899962</v>
      </c>
      <c r="J505" s="1552">
        <f t="shared" si="332"/>
        <v>17373.383658410006</v>
      </c>
      <c r="K505" s="1552">
        <f t="shared" si="332"/>
        <v>1440.4833754400024</v>
      </c>
      <c r="L505" s="1552">
        <f t="shared" si="332"/>
        <v>3179.7364364899986</v>
      </c>
      <c r="M505" s="1552">
        <f t="shared" si="332"/>
        <v>23650.825832399991</v>
      </c>
      <c r="N505" s="1552">
        <f t="shared" si="332"/>
        <v>2006.0052026600169</v>
      </c>
      <c r="O505" s="1551">
        <f t="shared" si="326"/>
        <v>117049.86410527001</v>
      </c>
      <c r="P505" s="1209">
        <f>O514/O516</f>
        <v>0.65488778657486291</v>
      </c>
      <c r="R505" s="1113">
        <f t="shared" si="327"/>
        <v>94269.384464012648</v>
      </c>
      <c r="S505" s="1282">
        <f t="shared" si="328"/>
        <v>6.6064597723489063E-2</v>
      </c>
    </row>
    <row r="506" spans="2:21" ht="18.75">
      <c r="B506" s="1547" t="s">
        <v>785</v>
      </c>
      <c r="C506" s="1552">
        <f t="shared" ref="C506:N506" si="333">S262</f>
        <v>6576.5572535600004</v>
      </c>
      <c r="D506" s="1552">
        <f t="shared" si="333"/>
        <v>8198.0352203000002</v>
      </c>
      <c r="E506" s="1552">
        <f t="shared" si="333"/>
        <v>7808.0159976499963</v>
      </c>
      <c r="F506" s="1552">
        <f t="shared" si="333"/>
        <v>6780.0492253200064</v>
      </c>
      <c r="G506" s="1552">
        <f t="shared" si="333"/>
        <v>12148.871178019992</v>
      </c>
      <c r="H506" s="1552">
        <f t="shared" si="333"/>
        <v>3097.8539375700057</v>
      </c>
      <c r="I506" s="1552">
        <f t="shared" si="333"/>
        <v>3819.1764565299964</v>
      </c>
      <c r="J506" s="1552">
        <f t="shared" si="333"/>
        <v>8732.0437922400088</v>
      </c>
      <c r="K506" s="1552">
        <f t="shared" si="333"/>
        <v>7246.5638147599893</v>
      </c>
      <c r="L506" s="1552">
        <f t="shared" si="333"/>
        <v>4657.9803357300043</v>
      </c>
      <c r="M506" s="1552">
        <f t="shared" si="333"/>
        <v>6398.100666829996</v>
      </c>
      <c r="N506" s="1552">
        <f t="shared" si="333"/>
        <v>9901.7834176900069</v>
      </c>
      <c r="O506" s="1551">
        <f t="shared" si="326"/>
        <v>85365.031296200003</v>
      </c>
      <c r="R506" s="1113">
        <f t="shared" si="327"/>
        <v>68751.117453724844</v>
      </c>
      <c r="S506" s="1282">
        <f t="shared" si="328"/>
        <v>4.8181230241877676E-2</v>
      </c>
    </row>
    <row r="507" spans="2:21" ht="18.75">
      <c r="B507" s="1554" t="s">
        <v>968</v>
      </c>
      <c r="C507" s="1555">
        <f>C508-SUM(C501:C502,C505:C506)</f>
        <v>11374.08072391001</v>
      </c>
      <c r="D507" s="1555">
        <f t="shared" ref="D507:N507" si="334">D508-SUM(D501:D502,D505:D506)</f>
        <v>14192.534338619997</v>
      </c>
      <c r="E507" s="1555">
        <f>E508-SUM(E501:E502,E505:E506)</f>
        <v>1974.2732089900092</v>
      </c>
      <c r="F507" s="1555">
        <f t="shared" si="334"/>
        <v>6580.7522398600195</v>
      </c>
      <c r="G507" s="1555">
        <f t="shared" si="334"/>
        <v>9306.1122207700537</v>
      </c>
      <c r="H507" s="1555">
        <f t="shared" si="334"/>
        <v>9305.6649528599301</v>
      </c>
      <c r="I507" s="1555">
        <f t="shared" si="334"/>
        <v>10493.942875879991</v>
      </c>
      <c r="J507" s="1555">
        <f t="shared" si="334"/>
        <v>12120.448362379946</v>
      </c>
      <c r="K507" s="1555">
        <f t="shared" si="334"/>
        <v>13052.736455759965</v>
      </c>
      <c r="L507" s="1555">
        <f t="shared" si="334"/>
        <v>14026.432278530068</v>
      </c>
      <c r="M507" s="1555">
        <f t="shared" si="334"/>
        <v>13040.322899160034</v>
      </c>
      <c r="N507" s="1555">
        <f t="shared" si="334"/>
        <v>16454.004546880038</v>
      </c>
      <c r="O507" s="1556">
        <f t="shared" ref="O507:O514" si="335">SUM(C507:N507)</f>
        <v>131921.30510360008</v>
      </c>
      <c r="R507" s="1113">
        <f t="shared" si="327"/>
        <v>106246.5157466652</v>
      </c>
      <c r="S507" s="1282">
        <f t="shared" si="328"/>
        <v>7.4458249220937023E-2</v>
      </c>
    </row>
    <row r="508" spans="2:21" ht="18.75">
      <c r="B508" s="1557" t="s">
        <v>863</v>
      </c>
      <c r="C508" s="1558">
        <f t="shared" ref="C508:N508" si="336">(C358+V348)/2</f>
        <v>81287.461440059997</v>
      </c>
      <c r="D508" s="1558">
        <f t="shared" si="336"/>
        <v>88016.480320500006</v>
      </c>
      <c r="E508" s="1558">
        <f t="shared" si="336"/>
        <v>68800.537154440011</v>
      </c>
      <c r="F508" s="1558">
        <f t="shared" si="336"/>
        <v>52343.444170510018</v>
      </c>
      <c r="G508" s="1558">
        <f t="shared" si="336"/>
        <v>79342.809408300032</v>
      </c>
      <c r="H508" s="1558">
        <f t="shared" si="336"/>
        <v>51826.00443517993</v>
      </c>
      <c r="I508" s="1558">
        <f t="shared" si="336"/>
        <v>88108.90406510001</v>
      </c>
      <c r="J508" s="1558">
        <f t="shared" si="336"/>
        <v>93564.549878019956</v>
      </c>
      <c r="K508" s="1558">
        <f t="shared" si="336"/>
        <v>83037.202908959938</v>
      </c>
      <c r="L508" s="1558">
        <f t="shared" si="336"/>
        <v>74874.039024130092</v>
      </c>
      <c r="M508" s="1558">
        <f t="shared" si="336"/>
        <v>95546.993557050009</v>
      </c>
      <c r="N508" s="1558">
        <f t="shared" si="336"/>
        <v>93015.966870540055</v>
      </c>
      <c r="O508" s="1548">
        <f t="shared" si="335"/>
        <v>949764.39323279005</v>
      </c>
      <c r="R508" s="1318">
        <f t="shared" si="327"/>
        <v>764919.33946517447</v>
      </c>
      <c r="S508" s="1282">
        <f t="shared" si="328"/>
        <v>0.53606044783261653</v>
      </c>
    </row>
    <row r="509" spans="2:21" ht="18.75">
      <c r="B509" s="1549" t="s">
        <v>886</v>
      </c>
      <c r="C509" s="1552">
        <f t="shared" ref="C509:N509" si="337">S301</f>
        <v>59.01864758</v>
      </c>
      <c r="D509" s="1552">
        <f t="shared" si="337"/>
        <v>1003.8534719599999</v>
      </c>
      <c r="E509" s="1552">
        <f t="shared" si="337"/>
        <v>34179.849716720004</v>
      </c>
      <c r="F509" s="1552">
        <f t="shared" si="337"/>
        <v>888.19145691999438</v>
      </c>
      <c r="G509" s="1552">
        <f t="shared" si="337"/>
        <v>3134.270950099999</v>
      </c>
      <c r="H509" s="1552">
        <f t="shared" si="337"/>
        <v>5404.9827160200075</v>
      </c>
      <c r="I509" s="1552">
        <f t="shared" si="337"/>
        <v>91.727009339992946</v>
      </c>
      <c r="J509" s="1552">
        <f t="shared" si="337"/>
        <v>992.35273125000094</v>
      </c>
      <c r="K509" s="1552">
        <f t="shared" si="337"/>
        <v>31.263358300006075</v>
      </c>
      <c r="L509" s="1552">
        <f t="shared" si="337"/>
        <v>51.53974537999602</v>
      </c>
      <c r="M509" s="1552">
        <f t="shared" si="337"/>
        <v>977.25826387000416</v>
      </c>
      <c r="N509" s="1552">
        <f t="shared" si="337"/>
        <v>17418.632351120003</v>
      </c>
      <c r="O509" s="1551">
        <f t="shared" si="335"/>
        <v>64232.940418560007</v>
      </c>
      <c r="R509" s="1113">
        <f t="shared" si="327"/>
        <v>51731.796545491452</v>
      </c>
      <c r="S509" s="1282">
        <f t="shared" si="328"/>
        <v>3.6253979462398618E-2</v>
      </c>
    </row>
    <row r="510" spans="2:21" ht="18.75">
      <c r="B510" s="1549" t="s">
        <v>272</v>
      </c>
      <c r="C510" s="1559">
        <f t="shared" ref="C510:N510" si="338">AZ55</f>
        <v>0</v>
      </c>
      <c r="D510" s="1559">
        <f t="shared" si="338"/>
        <v>18785.918746479998</v>
      </c>
      <c r="E510" s="1559">
        <f t="shared" si="338"/>
        <v>0</v>
      </c>
      <c r="F510" s="1559">
        <f t="shared" si="338"/>
        <v>0</v>
      </c>
      <c r="G510" s="1559">
        <f t="shared" si="338"/>
        <v>0</v>
      </c>
      <c r="H510" s="1559">
        <f t="shared" si="338"/>
        <v>0</v>
      </c>
      <c r="I510" s="1559">
        <f t="shared" si="338"/>
        <v>0</v>
      </c>
      <c r="J510" s="1559">
        <f t="shared" si="338"/>
        <v>0</v>
      </c>
      <c r="K510" s="1559">
        <f t="shared" si="338"/>
        <v>0</v>
      </c>
      <c r="L510" s="1559">
        <f t="shared" si="338"/>
        <v>0</v>
      </c>
      <c r="M510" s="1559">
        <f t="shared" si="338"/>
        <v>0</v>
      </c>
      <c r="N510" s="1559">
        <f t="shared" si="338"/>
        <v>0</v>
      </c>
      <c r="O510" s="1551">
        <f t="shared" si="335"/>
        <v>18785.918746479998</v>
      </c>
      <c r="P510" s="1692">
        <f>O514-O513</f>
        <v>1290657.9630077914</v>
      </c>
      <c r="R510" s="1072">
        <f t="shared" si="327"/>
        <v>15129.765509414987</v>
      </c>
      <c r="S510" s="1282">
        <f t="shared" si="328"/>
        <v>1.0603038067059789E-2</v>
      </c>
    </row>
    <row r="511" spans="2:21" ht="18.75">
      <c r="B511" s="1549" t="s">
        <v>887</v>
      </c>
      <c r="C511" s="1552">
        <f t="shared" ref="C511:N511" si="339">S320</f>
        <v>3884.7846018999999</v>
      </c>
      <c r="D511" s="1552">
        <f t="shared" si="339"/>
        <v>4390.5018334799997</v>
      </c>
      <c r="E511" s="1552">
        <f t="shared" si="339"/>
        <v>16363.42750333</v>
      </c>
      <c r="F511" s="1552">
        <f t="shared" si="339"/>
        <v>6496.4760555899993</v>
      </c>
      <c r="G511" s="1552">
        <f t="shared" si="339"/>
        <v>5475.5304536500007</v>
      </c>
      <c r="H511" s="1552">
        <f t="shared" si="339"/>
        <v>9903.2979468899939</v>
      </c>
      <c r="I511" s="1552">
        <f t="shared" si="339"/>
        <v>7029.6583534900055</v>
      </c>
      <c r="J511" s="1552">
        <f t="shared" si="339"/>
        <v>17196.376140789995</v>
      </c>
      <c r="K511" s="1552">
        <f t="shared" si="339"/>
        <v>61302.464625339999</v>
      </c>
      <c r="L511" s="1552">
        <f t="shared" si="339"/>
        <v>6684.7884493699821</v>
      </c>
      <c r="M511" s="1552">
        <f t="shared" si="339"/>
        <v>39255.222260950017</v>
      </c>
      <c r="N511" s="1552">
        <f t="shared" si="339"/>
        <v>56509.548308049998</v>
      </c>
      <c r="O511" s="1551">
        <f t="shared" si="335"/>
        <v>234492.07653282999</v>
      </c>
      <c r="P511" s="1209">
        <f>P510/1000/P514-1</f>
        <v>-6.5415380100206644E-3</v>
      </c>
      <c r="R511" s="1113">
        <f t="shared" si="327"/>
        <v>188854.75763181821</v>
      </c>
      <c r="S511" s="1282">
        <f t="shared" si="328"/>
        <v>0.13235064238566283</v>
      </c>
    </row>
    <row r="512" spans="2:21" ht="18.75">
      <c r="B512" s="1557" t="s">
        <v>865</v>
      </c>
      <c r="C512" s="1558">
        <f>AI$331</f>
        <v>5935.4164557349804</v>
      </c>
      <c r="D512" s="1558">
        <f t="shared" ref="D512:M512" si="340">AJ$331</f>
        <v>26193.77900176794</v>
      </c>
      <c r="E512" s="1558">
        <f t="shared" si="340"/>
        <v>51350.169537893409</v>
      </c>
      <c r="F512" s="1558">
        <f t="shared" si="340"/>
        <v>8806.2436122639792</v>
      </c>
      <c r="G512" s="1558">
        <f t="shared" si="340"/>
        <v>11837.779224354164</v>
      </c>
      <c r="H512" s="1558">
        <f t="shared" si="340"/>
        <v>16113.022490180478</v>
      </c>
      <c r="I512" s="1558">
        <f t="shared" si="340"/>
        <v>9809.888604272488</v>
      </c>
      <c r="J512" s="1558">
        <f t="shared" si="340"/>
        <v>19873.325663361604</v>
      </c>
      <c r="K512" s="1558">
        <f t="shared" si="340"/>
        <v>63192.544439663594</v>
      </c>
      <c r="L512" s="1558">
        <f t="shared" si="340"/>
        <v>8334.8701204504541</v>
      </c>
      <c r="M512" s="1558">
        <f t="shared" si="340"/>
        <v>42340.743722478612</v>
      </c>
      <c r="N512" s="1558">
        <f>AT$331</f>
        <v>77105.786902579945</v>
      </c>
      <c r="O512" s="1548">
        <f t="shared" si="335"/>
        <v>340893.56977500161</v>
      </c>
      <c r="R512" s="1318">
        <f t="shared" si="327"/>
        <v>274548.17855685559</v>
      </c>
      <c r="S512" s="1282">
        <f t="shared" si="328"/>
        <v>0.19240514908633419</v>
      </c>
    </row>
    <row r="513" spans="2:23" ht="18.75">
      <c r="B513" s="1560" t="s">
        <v>159</v>
      </c>
      <c r="C513" s="1558">
        <f>AZ$65</f>
        <v>41.43917836</v>
      </c>
      <c r="D513" s="1558">
        <f t="shared" ref="D513:N513" si="341">BA$65</f>
        <v>3662.1087463500003</v>
      </c>
      <c r="E513" s="1558">
        <f t="shared" si="341"/>
        <v>85.355588239999634</v>
      </c>
      <c r="F513" s="1558">
        <f t="shared" si="341"/>
        <v>21839.428923509997</v>
      </c>
      <c r="G513" s="1558">
        <f t="shared" si="341"/>
        <v>15872.464314680001</v>
      </c>
      <c r="H513" s="1558">
        <f t="shared" si="341"/>
        <v>38115.987083100008</v>
      </c>
      <c r="I513" s="1558">
        <f t="shared" si="341"/>
        <v>80425.836011289983</v>
      </c>
      <c r="J513" s="1558">
        <f t="shared" si="341"/>
        <v>109780.37009149001</v>
      </c>
      <c r="K513" s="1558">
        <f t="shared" si="341"/>
        <v>72527.012470639951</v>
      </c>
      <c r="L513" s="1558">
        <f t="shared" si="341"/>
        <v>0</v>
      </c>
      <c r="M513" s="1558">
        <f t="shared" si="341"/>
        <v>181.63310644001467</v>
      </c>
      <c r="N513" s="1558">
        <f t="shared" si="341"/>
        <v>138559.08592749998</v>
      </c>
      <c r="O513" s="1548">
        <f t="shared" si="335"/>
        <v>481090.72144159995</v>
      </c>
      <c r="P513" s="1192">
        <f>O514/1000/P514-1</f>
        <v>0.36376853785795449</v>
      </c>
      <c r="R513" s="1318"/>
      <c r="S513" s="1282"/>
    </row>
    <row r="514" spans="2:23" ht="30.75">
      <c r="B514" s="1561" t="s">
        <v>890</v>
      </c>
      <c r="C514" s="1562">
        <f t="shared" ref="C514:N514" si="342">C512+C508+C513</f>
        <v>87264.317074154984</v>
      </c>
      <c r="D514" s="1562">
        <f t="shared" si="342"/>
        <v>117872.36806861794</v>
      </c>
      <c r="E514" s="1562">
        <f t="shared" si="342"/>
        <v>120236.06228057342</v>
      </c>
      <c r="F514" s="1562">
        <f t="shared" si="342"/>
        <v>82989.116706283996</v>
      </c>
      <c r="G514" s="1562">
        <f t="shared" si="342"/>
        <v>107053.05294733419</v>
      </c>
      <c r="H514" s="1562">
        <f t="shared" si="342"/>
        <v>106055.01400846042</v>
      </c>
      <c r="I514" s="1562">
        <f t="shared" si="342"/>
        <v>178344.62868066248</v>
      </c>
      <c r="J514" s="1562">
        <f t="shared" si="342"/>
        <v>223218.24563287158</v>
      </c>
      <c r="K514" s="1562">
        <f t="shared" si="342"/>
        <v>218756.75981926348</v>
      </c>
      <c r="L514" s="1562">
        <f t="shared" si="342"/>
        <v>83208.909144580539</v>
      </c>
      <c r="M514" s="1562">
        <f t="shared" si="342"/>
        <v>138069.37038596865</v>
      </c>
      <c r="N514" s="1562">
        <f t="shared" si="342"/>
        <v>308680.83970061998</v>
      </c>
      <c r="O514" s="1563">
        <f t="shared" si="335"/>
        <v>1771748.6844493914</v>
      </c>
      <c r="P514" s="1088">
        <v>1299.15644426894</v>
      </c>
      <c r="R514" s="1440">
        <f>'[19]Доходи 23'!O33</f>
        <v>1426927.3970088137</v>
      </c>
      <c r="S514" s="1282">
        <f>O514/$O$514</f>
        <v>1</v>
      </c>
    </row>
    <row r="515" spans="2:23">
      <c r="B515" s="1564"/>
      <c r="C515" s="1552"/>
      <c r="D515" s="1552"/>
      <c r="E515" s="1552"/>
      <c r="F515" s="1552"/>
      <c r="G515" s="1552"/>
      <c r="H515" s="1552"/>
      <c r="I515" s="1552"/>
      <c r="J515" s="1552"/>
      <c r="K515" s="1552"/>
      <c r="L515" s="1552"/>
      <c r="M515" s="1552"/>
      <c r="N515" s="1552"/>
      <c r="O515" s="1552"/>
      <c r="P515" s="1209">
        <f>O514/O516</f>
        <v>0.65488778657486291</v>
      </c>
    </row>
    <row r="516" spans="2:23" ht="30.75">
      <c r="B516" s="1565" t="s">
        <v>969</v>
      </c>
      <c r="C516" s="1566">
        <f>'[19]ф-ціональна'!B$131</f>
        <v>70648.067045920005</v>
      </c>
      <c r="D516" s="1566">
        <f>'[19]ф-ціональна'!C$131</f>
        <v>112345.72791454999</v>
      </c>
      <c r="E516" s="1566">
        <f>'[19]ф-ціональна'!D$131</f>
        <v>200106.81764064002</v>
      </c>
      <c r="F516" s="1566">
        <f>'[19]ф-ціональна'!E$131</f>
        <v>175651.75896292005</v>
      </c>
      <c r="G516" s="1566">
        <f>'[19]ф-ціональна'!F$131</f>
        <v>225461.57519428001</v>
      </c>
      <c r="H516" s="1566">
        <f>'[19]ф-ціональна'!G$131</f>
        <v>252511.59690356988</v>
      </c>
      <c r="I516" s="1566">
        <f>'[19]ф-ціональна'!H$131</f>
        <v>181781.71871699987</v>
      </c>
      <c r="J516" s="1566">
        <f>'[19]ф-ціональна'!I$131</f>
        <v>231738.40162233007</v>
      </c>
      <c r="K516" s="1566">
        <f>'[19]ф-ціональна'!J$131</f>
        <v>296619.79850316024</v>
      </c>
      <c r="L516" s="1566">
        <f>'[19]ф-ціональна'!K$131</f>
        <v>233172.03634311981</v>
      </c>
      <c r="M516" s="1566">
        <f>'[19]ф-ціональна'!L$131</f>
        <v>313557.47052746988</v>
      </c>
      <c r="N516" s="1566">
        <f>'[19]ф-ціональна'!M$131</f>
        <v>411828.34248101059</v>
      </c>
      <c r="O516" s="1752">
        <f>SUM(C516:N516)</f>
        <v>2705423.3118559704</v>
      </c>
      <c r="P516" s="1692">
        <f>'[19]Бюджет 2011-2022F - V1-base '!$N$139</f>
        <v>1467.401921361045</v>
      </c>
      <c r="R516" s="1433">
        <f>'[19]видатки 23'!$N$42</f>
        <v>2586427.9835831923</v>
      </c>
    </row>
    <row r="517" spans="2:23">
      <c r="B517" s="1549" t="s">
        <v>891</v>
      </c>
      <c r="C517" s="1553">
        <f>'[19]Доходи Б - Операт данні викон Б'!C$350*1000</f>
        <v>5831.4789802700006</v>
      </c>
      <c r="D517" s="1553">
        <f>'[19]Доходи Б - Операт данні викон Б'!D$350*1000</f>
        <v>7115.4340566799992</v>
      </c>
      <c r="E517" s="1553">
        <f>'[19]Доходи Б - Операт данні викон Б'!E$350*1000</f>
        <v>62769.59593766</v>
      </c>
      <c r="F517" s="1553">
        <f>'[19]Доходи Б - Операт данні викон Б'!F$350*1000</f>
        <v>62163.994072879999</v>
      </c>
      <c r="G517" s="1553">
        <f>'[19]Доходи Б - Операт данні викон Б'!G$350*1000</f>
        <v>97424.789982310002</v>
      </c>
      <c r="H517" s="1553">
        <f>'[19]Доходи Б - Операт данні викон Б'!H$350*1000</f>
        <v>98812.724110590003</v>
      </c>
      <c r="I517" s="1553">
        <f>'[19]Доходи Б - Операт данні викон Б'!I$350*1000</f>
        <v>82794.753585539991</v>
      </c>
      <c r="J517" s="1569">
        <v>125000</v>
      </c>
      <c r="K517" s="1569">
        <v>125000</v>
      </c>
      <c r="L517" s="1569">
        <v>125000</v>
      </c>
      <c r="M517" s="1569">
        <v>125000</v>
      </c>
      <c r="N517" s="1569">
        <v>125000</v>
      </c>
      <c r="O517" s="1570">
        <f>SUM(C517:N517)</f>
        <v>1041912.77072593</v>
      </c>
      <c r="P517" s="1209">
        <f>O516/1000/P516-1</f>
        <v>0.84368254700568723</v>
      </c>
    </row>
    <row r="518" spans="2:23" ht="30.75">
      <c r="B518" s="1571" t="s">
        <v>768</v>
      </c>
      <c r="C518" s="1571">
        <f>-(C514-C516)</f>
        <v>-16616.250028234979</v>
      </c>
      <c r="D518" s="1571">
        <f t="shared" ref="D518:M518" si="343">-(D514-D516)</f>
        <v>-5526.6401540679508</v>
      </c>
      <c r="E518" s="1571">
        <f t="shared" si="343"/>
        <v>79870.7553600666</v>
      </c>
      <c r="F518" s="1571">
        <f t="shared" si="343"/>
        <v>92662.642256636056</v>
      </c>
      <c r="G518" s="1571">
        <f t="shared" si="343"/>
        <v>118408.52224694582</v>
      </c>
      <c r="H518" s="1571">
        <f t="shared" si="343"/>
        <v>146456.58289510946</v>
      </c>
      <c r="I518" s="1571">
        <f t="shared" si="343"/>
        <v>3437.0900363373803</v>
      </c>
      <c r="J518" s="1571">
        <f t="shared" si="343"/>
        <v>8520.1559894584934</v>
      </c>
      <c r="K518" s="1571">
        <f t="shared" si="343"/>
        <v>77863.038683896768</v>
      </c>
      <c r="L518" s="1571">
        <f t="shared" si="343"/>
        <v>149963.12719853927</v>
      </c>
      <c r="M518" s="1571">
        <f t="shared" si="343"/>
        <v>175488.10014150123</v>
      </c>
      <c r="N518" s="1571">
        <f>-(N514-N516)</f>
        <v>103147.50278039061</v>
      </c>
      <c r="O518" s="1572">
        <f>SUM(C518:N518)</f>
        <v>933674.62740657874</v>
      </c>
      <c r="P518" s="1692">
        <f>O516+O527</f>
        <v>2666623.3118559704</v>
      </c>
      <c r="Q518" s="1692">
        <f>O518+O513+125000*2</f>
        <v>1664765.3488481787</v>
      </c>
      <c r="R518" s="1441">
        <f>-(R514-R516)</f>
        <v>1159500.5865743787</v>
      </c>
    </row>
    <row r="519" spans="2:23" ht="21.75" customHeight="1">
      <c r="B519" s="2771" t="s">
        <v>894</v>
      </c>
      <c r="C519" s="2772"/>
      <c r="D519" s="2772"/>
      <c r="E519" s="2772"/>
      <c r="F519" s="2772"/>
      <c r="G519" s="2772"/>
      <c r="H519" s="2772"/>
      <c r="I519" s="2772"/>
      <c r="J519" s="2772"/>
      <c r="K519" s="2772"/>
      <c r="L519" s="2772"/>
      <c r="M519" s="2772"/>
      <c r="N519" s="2772"/>
      <c r="O519" s="2773"/>
    </row>
    <row r="520" spans="2:23" ht="18.75">
      <c r="B520" s="1573" t="s">
        <v>769</v>
      </c>
      <c r="C520" s="1552">
        <v>18168.16273819</v>
      </c>
      <c r="D520" s="1552">
        <v>50063.178238129993</v>
      </c>
      <c r="E520" s="1552">
        <v>19015.201199220002</v>
      </c>
      <c r="F520" s="1552">
        <v>30417.104905449996</v>
      </c>
      <c r="G520" s="1552">
        <v>31785.040713410002</v>
      </c>
      <c r="H520" s="1552">
        <v>43590.093913999997</v>
      </c>
      <c r="I520" s="1552">
        <v>44846.517251539997</v>
      </c>
      <c r="J520" s="1552">
        <v>35238.976479519995</v>
      </c>
      <c r="K520" s="1552">
        <v>1714.8525298299999</v>
      </c>
      <c r="L520" s="1552">
        <v>35332.065567519996</v>
      </c>
      <c r="M520" s="1552">
        <v>49600.583669629996</v>
      </c>
      <c r="N520" s="1552">
        <v>43291.306152590005</v>
      </c>
      <c r="O520" s="1574">
        <f>SUM(C520:N520)</f>
        <v>403063.08335903002</v>
      </c>
      <c r="R520" s="2484">
        <v>198015.91951390001</v>
      </c>
    </row>
    <row r="521" spans="2:23" ht="18.75">
      <c r="B521" s="1573" t="s">
        <v>770</v>
      </c>
      <c r="C521" s="1552">
        <v>1181.95052358</v>
      </c>
      <c r="D521" s="1552">
        <v>7016.8088358000005</v>
      </c>
      <c r="E521" s="1552">
        <v>699.43986012000005</v>
      </c>
      <c r="F521" s="1552">
        <v>8686.3000269000004</v>
      </c>
      <c r="G521" s="1552">
        <v>2231.70407922</v>
      </c>
      <c r="H521" s="1552">
        <v>1987.3881949399999</v>
      </c>
      <c r="I521" s="1552">
        <v>1178.7371380300001</v>
      </c>
      <c r="J521" s="1552">
        <v>4942.7767184100003</v>
      </c>
      <c r="K521" s="1552">
        <v>11047.031931949998</v>
      </c>
      <c r="L521" s="1552">
        <v>2960.2506805199996</v>
      </c>
      <c r="M521" s="1552">
        <v>2962.0545708300006</v>
      </c>
      <c r="N521" s="1552">
        <v>5248.1461876200001</v>
      </c>
      <c r="O521" s="1574">
        <f>SUM(C521:N521)</f>
        <v>50142.588747919996</v>
      </c>
      <c r="P521" s="1209">
        <f>O528/5000000</f>
        <v>0.77923037246954097</v>
      </c>
      <c r="R521" s="2484">
        <v>104844.0053248</v>
      </c>
    </row>
    <row r="522" spans="2:23" ht="24">
      <c r="B522" s="1575" t="s">
        <v>897</v>
      </c>
      <c r="C522" s="1571">
        <f>C520+C521</f>
        <v>19350.113261769999</v>
      </c>
      <c r="D522" s="1571">
        <f t="shared" ref="D522:N522" si="344">D520+D521</f>
        <v>57079.987073929995</v>
      </c>
      <c r="E522" s="1571">
        <f t="shared" si="344"/>
        <v>19714.641059340003</v>
      </c>
      <c r="F522" s="1571">
        <f t="shared" si="344"/>
        <v>39103.404932349993</v>
      </c>
      <c r="G522" s="1571">
        <f t="shared" si="344"/>
        <v>34016.744792630001</v>
      </c>
      <c r="H522" s="1571">
        <f t="shared" si="344"/>
        <v>45577.482108939999</v>
      </c>
      <c r="I522" s="1571">
        <f t="shared" si="344"/>
        <v>46025.25438957</v>
      </c>
      <c r="J522" s="1571">
        <f t="shared" si="344"/>
        <v>40181.753197929997</v>
      </c>
      <c r="K522" s="1571">
        <f t="shared" si="344"/>
        <v>12761.884461779997</v>
      </c>
      <c r="L522" s="1571">
        <f t="shared" si="344"/>
        <v>38292.316248039999</v>
      </c>
      <c r="M522" s="1571">
        <f t="shared" si="344"/>
        <v>52562.638240459994</v>
      </c>
      <c r="N522" s="1571">
        <f t="shared" si="344"/>
        <v>48539.452340210002</v>
      </c>
      <c r="O522" s="1576">
        <f>SUM(C522:N522)</f>
        <v>453205.67210695008</v>
      </c>
      <c r="P522" s="1692">
        <f>O516+O527</f>
        <v>2666623.3118559704</v>
      </c>
      <c r="Q522" s="1209">
        <f>O522/5000000</f>
        <v>9.0641134421390018E-2</v>
      </c>
      <c r="R522" s="1328">
        <f>R520+R521</f>
        <v>302859.92483869998</v>
      </c>
    </row>
    <row r="523" spans="2:23" ht="25.5" customHeight="1">
      <c r="B523" s="2771" t="s">
        <v>895</v>
      </c>
      <c r="C523" s="2772"/>
      <c r="D523" s="2772"/>
      <c r="E523" s="2772"/>
      <c r="F523" s="2772"/>
      <c r="G523" s="2772"/>
      <c r="H523" s="2772"/>
      <c r="I523" s="2772"/>
      <c r="J523" s="2772"/>
      <c r="K523" s="2772"/>
      <c r="L523" s="2772"/>
      <c r="M523" s="2772"/>
      <c r="N523" s="2772"/>
      <c r="O523" s="2773"/>
      <c r="P523" s="1209">
        <f>P522/4800000</f>
        <v>0.55554652330332721</v>
      </c>
      <c r="U523" s="1221" t="s">
        <v>970</v>
      </c>
    </row>
    <row r="524" spans="2:23" ht="18.75">
      <c r="B524" s="1577" t="s">
        <v>763</v>
      </c>
      <c r="C524" s="1577">
        <f t="shared" ref="C524:N524" si="345">C562</f>
        <v>26900</v>
      </c>
      <c r="D524" s="1577">
        <f t="shared" si="345"/>
        <v>34000</v>
      </c>
      <c r="E524" s="1577">
        <f t="shared" si="345"/>
        <v>27800</v>
      </c>
      <c r="F524" s="1577">
        <f t="shared" si="345"/>
        <v>29700</v>
      </c>
      <c r="G524" s="1577">
        <f t="shared" si="345"/>
        <v>33500</v>
      </c>
      <c r="H524" s="1577">
        <f t="shared" si="345"/>
        <v>37900</v>
      </c>
      <c r="I524" s="1577">
        <f t="shared" si="345"/>
        <v>34300</v>
      </c>
      <c r="J524" s="1577">
        <f t="shared" si="345"/>
        <v>37100</v>
      </c>
      <c r="K524" s="1577">
        <f t="shared" si="345"/>
        <v>37500</v>
      </c>
      <c r="L524" s="1577">
        <f t="shared" si="345"/>
        <v>37900</v>
      </c>
      <c r="M524" s="1577">
        <f t="shared" si="345"/>
        <v>39000</v>
      </c>
      <c r="N524" s="1577">
        <f t="shared" si="345"/>
        <v>49699.999999999985</v>
      </c>
      <c r="O524" s="1578">
        <f>SUM(C524:N524)</f>
        <v>425300</v>
      </c>
      <c r="R524" s="1113">
        <f>'[19]Доходи 23'!$O$26</f>
        <v>367316.72277008765</v>
      </c>
      <c r="U524" s="1015">
        <v>2020</v>
      </c>
      <c r="V524" s="2485">
        <v>466000</v>
      </c>
    </row>
    <row r="525" spans="2:23" ht="18.75">
      <c r="B525" s="1577" t="s">
        <v>892</v>
      </c>
      <c r="C525" s="1577">
        <f t="shared" ref="C525:N526" si="346">C570</f>
        <v>46388.951273977182</v>
      </c>
      <c r="D525" s="1577">
        <f t="shared" si="346"/>
        <v>43261.606244270857</v>
      </c>
      <c r="E525" s="1577">
        <f t="shared" si="346"/>
        <v>49829.03080665414</v>
      </c>
      <c r="F525" s="1577">
        <f t="shared" si="346"/>
        <v>50558.744646918953</v>
      </c>
      <c r="G525" s="1577">
        <f t="shared" si="346"/>
        <v>50767.234315566042</v>
      </c>
      <c r="H525" s="1577">
        <f t="shared" si="346"/>
        <v>50533.806872720299</v>
      </c>
      <c r="I525" s="1577">
        <f t="shared" si="346"/>
        <v>48936.801689383763</v>
      </c>
      <c r="J525" s="1577">
        <f t="shared" si="346"/>
        <v>50876.022269149544</v>
      </c>
      <c r="K525" s="1577">
        <f t="shared" si="346"/>
        <v>49963.447878671555</v>
      </c>
      <c r="L525" s="1577">
        <f t="shared" si="346"/>
        <v>50761.950470339798</v>
      </c>
      <c r="M525" s="1577">
        <f t="shared" si="346"/>
        <v>50773.357650220772</v>
      </c>
      <c r="N525" s="1577">
        <f>N570</f>
        <v>51549.04588212708</v>
      </c>
      <c r="O525" s="1578">
        <f>SUM(C525:N525)</f>
        <v>594200</v>
      </c>
      <c r="R525" s="1113">
        <f>O525*(1+$W$527)</f>
        <v>635794</v>
      </c>
      <c r="S525" s="2486"/>
      <c r="U525" s="1015">
        <v>2021</v>
      </c>
      <c r="V525" s="2485">
        <v>520900</v>
      </c>
      <c r="W525" s="2487">
        <f>V525/V524-1</f>
        <v>0.1178111587982833</v>
      </c>
    </row>
    <row r="526" spans="2:23" ht="21.75">
      <c r="B526" s="1577" t="s">
        <v>951</v>
      </c>
      <c r="C526" s="1577">
        <f>C571</f>
        <v>27570.905400481879</v>
      </c>
      <c r="D526" s="1577">
        <f t="shared" si="346"/>
        <v>9463.5270215337532</v>
      </c>
      <c r="E526" s="1577">
        <f t="shared" si="346"/>
        <v>27300.626593377063</v>
      </c>
      <c r="F526" s="1577">
        <f t="shared" si="346"/>
        <v>21146.177821013804</v>
      </c>
      <c r="G526" s="1577">
        <f t="shared" si="346"/>
        <v>22247.654990652634</v>
      </c>
      <c r="H526" s="1577">
        <f t="shared" si="346"/>
        <v>10511.728418942876</v>
      </c>
      <c r="I526" s="1577">
        <f t="shared" si="346"/>
        <v>14665.078628867468</v>
      </c>
      <c r="J526" s="1577">
        <f t="shared" si="346"/>
        <v>16778.583198964465</v>
      </c>
      <c r="K526" s="1577">
        <f t="shared" si="346"/>
        <v>25194.10101934924</v>
      </c>
      <c r="L526" s="1577">
        <f t="shared" si="346"/>
        <v>14426.691709476212</v>
      </c>
      <c r="M526" s="1577">
        <f t="shared" si="346"/>
        <v>16005.039576466457</v>
      </c>
      <c r="N526" s="1577">
        <f t="shared" si="346"/>
        <v>2389.8856208741731</v>
      </c>
      <c r="O526" s="1578">
        <f>SUM(C526:N526)</f>
        <v>207700</v>
      </c>
      <c r="P526" s="1093">
        <f>P528-O522-O542+O546</f>
        <v>3442946.1902407547</v>
      </c>
      <c r="Q526" s="1754">
        <f>P526/4800000</f>
        <v>0.71728045630015724</v>
      </c>
      <c r="R526" s="1113">
        <f>O526*(1+$W$527)</f>
        <v>222239</v>
      </c>
      <c r="S526" s="2486"/>
      <c r="U526" s="1015">
        <v>2022</v>
      </c>
      <c r="V526" s="2485">
        <v>570004.26338228339</v>
      </c>
      <c r="W526" s="2487">
        <f>V526/V525-1</f>
        <v>9.426811937470414E-2</v>
      </c>
    </row>
    <row r="527" spans="2:23" ht="24">
      <c r="B527" s="1571" t="s">
        <v>896</v>
      </c>
      <c r="C527" s="1579">
        <f>C525-C524-C526</f>
        <v>-8081.9541265046973</v>
      </c>
      <c r="D527" s="1579">
        <f t="shared" ref="D527:M527" si="347">D525-D524-D526</f>
        <v>-201.92077726289608</v>
      </c>
      <c r="E527" s="1579">
        <f t="shared" si="347"/>
        <v>-5271.5957867229226</v>
      </c>
      <c r="F527" s="1579">
        <f t="shared" si="347"/>
        <v>-287.43317409485098</v>
      </c>
      <c r="G527" s="1579">
        <f t="shared" si="347"/>
        <v>-4980.4206750865924</v>
      </c>
      <c r="H527" s="1579">
        <f t="shared" si="347"/>
        <v>2122.0784537774234</v>
      </c>
      <c r="I527" s="1579">
        <f t="shared" si="347"/>
        <v>-28.276939483705064</v>
      </c>
      <c r="J527" s="1579">
        <f t="shared" si="347"/>
        <v>-3002.5609298149211</v>
      </c>
      <c r="K527" s="1579">
        <f t="shared" si="347"/>
        <v>-12730.653140677685</v>
      </c>
      <c r="L527" s="1579">
        <f t="shared" si="347"/>
        <v>-1564.7412391364142</v>
      </c>
      <c r="M527" s="1579">
        <f t="shared" si="347"/>
        <v>-4231.6819262456847</v>
      </c>
      <c r="N527" s="1579">
        <f>N525-N524-N526</f>
        <v>-540.83973874707817</v>
      </c>
      <c r="O527" s="1753">
        <f>SUM(C527:N527)</f>
        <v>-38800.000000000022</v>
      </c>
      <c r="Q527" s="1023">
        <f>1-Q526</f>
        <v>0.28271954369984276</v>
      </c>
      <c r="R527" s="1443">
        <f>R525-R524-R526</f>
        <v>46238.277229912346</v>
      </c>
      <c r="S527" s="2486"/>
      <c r="U527" s="1015">
        <v>2023</v>
      </c>
      <c r="W527" s="1023">
        <v>7.0000000000000007E-2</v>
      </c>
    </row>
    <row r="528" spans="2:23" ht="27.75">
      <c r="B528" s="1580" t="s">
        <v>958</v>
      </c>
      <c r="C528" s="1581">
        <f t="shared" ref="C528:N528" si="348">C516+C522+C525+C542-C526</f>
        <v>121875.89297241527</v>
      </c>
      <c r="D528" s="1581">
        <f t="shared" si="348"/>
        <v>228363.0755270971</v>
      </c>
      <c r="E528" s="1581">
        <f t="shared" si="348"/>
        <v>268387.17825643718</v>
      </c>
      <c r="F528" s="1581">
        <f t="shared" si="348"/>
        <v>263054.10216926521</v>
      </c>
      <c r="G528" s="1581">
        <f t="shared" si="348"/>
        <v>304675.23033068341</v>
      </c>
      <c r="H528" s="1581">
        <f t="shared" si="348"/>
        <v>359297.63148947741</v>
      </c>
      <c r="I528" s="1581">
        <f t="shared" si="348"/>
        <v>288970.50517517613</v>
      </c>
      <c r="J528" s="1581">
        <f t="shared" si="348"/>
        <v>328609.17385113501</v>
      </c>
      <c r="K528" s="1581">
        <f t="shared" si="348"/>
        <v>361252.44844652258</v>
      </c>
      <c r="L528" s="1581">
        <f t="shared" si="348"/>
        <v>339068.70718606369</v>
      </c>
      <c r="M528" s="1581">
        <f t="shared" si="348"/>
        <v>433849.33030944399</v>
      </c>
      <c r="N528" s="1581">
        <f t="shared" si="348"/>
        <v>598748.58663398784</v>
      </c>
      <c r="O528" s="1582">
        <f>SUM(C528:N528)</f>
        <v>3896151.8623477048</v>
      </c>
      <c r="P528" s="1429">
        <f>O516+O522+O525+O542-O526</f>
        <v>3896151.8623477048</v>
      </c>
      <c r="R528" s="1429">
        <f>R516+R522+R525+R542-R526</f>
        <v>3760099.3009003806</v>
      </c>
    </row>
    <row r="529" spans="2:21" ht="30.75" customHeight="1">
      <c r="B529" s="1583" t="s">
        <v>959</v>
      </c>
      <c r="C529" s="1581"/>
      <c r="D529" s="1581"/>
      <c r="E529" s="1581"/>
      <c r="F529" s="1581"/>
      <c r="G529" s="1581"/>
      <c r="H529" s="1581"/>
      <c r="I529" s="1581"/>
      <c r="J529" s="1581"/>
      <c r="K529" s="1581"/>
      <c r="L529" s="1581"/>
      <c r="M529" s="1581"/>
      <c r="N529" s="1581"/>
      <c r="O529" s="1582">
        <f>O528-O530</f>
        <v>2628573.1944034314</v>
      </c>
      <c r="P529" s="1088"/>
      <c r="Q529" s="1088">
        <f>O526+O527</f>
        <v>168899.99999999997</v>
      </c>
      <c r="R529" s="1430">
        <f>R528-R530</f>
        <v>2251500.5122573897</v>
      </c>
    </row>
    <row r="530" spans="2:21" ht="30.75">
      <c r="B530" s="1584" t="s">
        <v>893</v>
      </c>
      <c r="C530" s="1585">
        <f t="shared" ref="C530:N530" si="349">C518+C520+C521+C527+C543</f>
        <v>-20392.034592954733</v>
      </c>
      <c r="D530" s="1585">
        <f t="shared" si="349"/>
        <v>40898.773130526002</v>
      </c>
      <c r="E530" s="1585">
        <f t="shared" si="349"/>
        <v>93599.16319050634</v>
      </c>
      <c r="F530" s="1585">
        <f t="shared" si="349"/>
        <v>124335.08203222131</v>
      </c>
      <c r="G530" s="1585">
        <f t="shared" si="349"/>
        <v>131282.73840391639</v>
      </c>
      <c r="H530" s="1585">
        <f t="shared" si="349"/>
        <v>185175.03503043734</v>
      </c>
      <c r="I530" s="1585">
        <f t="shared" si="349"/>
        <v>40913.162134831531</v>
      </c>
      <c r="J530" s="1585">
        <f t="shared" si="349"/>
        <v>30661.770056816451</v>
      </c>
      <c r="K530" s="1585">
        <f t="shared" si="349"/>
        <v>66263.425423786655</v>
      </c>
      <c r="L530" s="1585">
        <f t="shared" si="349"/>
        <v>179375.99926132476</v>
      </c>
      <c r="M530" s="1585">
        <f t="shared" si="349"/>
        <v>211010.43736683091</v>
      </c>
      <c r="N530" s="1585">
        <f t="shared" si="349"/>
        <v>184455.11650603032</v>
      </c>
      <c r="O530" s="1830">
        <f>SUM(C530:N530)</f>
        <v>1267578.6679442732</v>
      </c>
      <c r="P530" s="1088">
        <f>O528-O529</f>
        <v>1267578.6679442734</v>
      </c>
      <c r="R530" s="1432">
        <f>R518+R520+R521+R527+R543</f>
        <v>1508598.7886429911</v>
      </c>
    </row>
    <row r="531" spans="2:21" ht="27.75">
      <c r="C531" s="1292"/>
      <c r="D531" s="1292"/>
      <c r="E531" s="1292"/>
      <c r="F531" s="1292"/>
      <c r="G531" s="1292"/>
      <c r="H531" s="1292"/>
      <c r="I531" s="1292"/>
      <c r="J531" s="1292"/>
      <c r="K531" s="1292"/>
      <c r="L531" s="1292"/>
      <c r="M531" s="1292"/>
      <c r="N531" s="1292"/>
      <c r="P531" s="1088">
        <f>P530/36.6</f>
        <v>34633.296938368127</v>
      </c>
      <c r="R531" s="1419" t="s">
        <v>916</v>
      </c>
    </row>
    <row r="532" spans="2:21" ht="18" customHeight="1">
      <c r="C532" s="1298"/>
      <c r="D532" s="1298"/>
      <c r="E532" s="1298"/>
      <c r="F532" s="1298"/>
      <c r="G532" s="1298"/>
      <c r="H532" s="1298"/>
      <c r="I532" s="1298"/>
      <c r="J532" s="1298"/>
      <c r="K532" s="1298"/>
      <c r="L532" s="1298"/>
      <c r="M532" s="1298"/>
      <c r="N532" s="1298"/>
      <c r="R532" s="1420"/>
    </row>
    <row r="533" spans="2:21" ht="18" customHeight="1">
      <c r="B533" s="2761" t="s">
        <v>916</v>
      </c>
      <c r="C533" s="2766">
        <v>2022</v>
      </c>
      <c r="D533" s="2767"/>
      <c r="E533" s="2767"/>
      <c r="F533" s="2767"/>
      <c r="G533" s="2767"/>
      <c r="H533" s="2767"/>
      <c r="I533" s="2767"/>
      <c r="J533" s="2767"/>
      <c r="K533" s="2767"/>
      <c r="L533" s="2767"/>
      <c r="M533" s="2767"/>
      <c r="N533" s="2768"/>
      <c r="O533" s="2769" t="s">
        <v>123</v>
      </c>
      <c r="R533" s="1447">
        <v>2023</v>
      </c>
    </row>
    <row r="534" spans="2:21" ht="18" customHeight="1">
      <c r="B534" s="2763" t="s">
        <v>46</v>
      </c>
      <c r="C534" s="1310">
        <v>1</v>
      </c>
      <c r="D534" s="1310">
        <v>2</v>
      </c>
      <c r="E534" s="1310">
        <v>3</v>
      </c>
      <c r="F534" s="1310">
        <v>4</v>
      </c>
      <c r="G534" s="1310">
        <v>5</v>
      </c>
      <c r="H534" s="1310">
        <v>6</v>
      </c>
      <c r="I534" s="1310">
        <v>7</v>
      </c>
      <c r="J534" s="1310">
        <v>8</v>
      </c>
      <c r="K534" s="1310">
        <v>9</v>
      </c>
      <c r="L534" s="1310">
        <v>10</v>
      </c>
      <c r="M534" s="1310">
        <v>11</v>
      </c>
      <c r="N534" s="1310">
        <v>12</v>
      </c>
      <c r="O534" s="2769"/>
      <c r="R534" s="1447"/>
    </row>
    <row r="535" spans="2:21" ht="18.75" customHeight="1">
      <c r="B535" s="1317" t="s">
        <v>863</v>
      </c>
      <c r="C535" s="1558">
        <f t="shared" ref="C535:N535" si="350">(C536+C537+C538)/P375</f>
        <v>26598.304679790006</v>
      </c>
      <c r="D535" s="1558">
        <f t="shared" si="350"/>
        <v>33671.189999250011</v>
      </c>
      <c r="E535" s="1558">
        <f t="shared" si="350"/>
        <v>25647.929979959968</v>
      </c>
      <c r="F535" s="1558">
        <f t="shared" si="350"/>
        <v>24975.268296830032</v>
      </c>
      <c r="G535" s="1558">
        <f t="shared" si="350"/>
        <v>31220.990763086163</v>
      </c>
      <c r="H535" s="1558">
        <f t="shared" si="350"/>
        <v>28947.088770119572</v>
      </c>
      <c r="I535" s="1558">
        <f t="shared" si="350"/>
        <v>33530.308371083949</v>
      </c>
      <c r="J535" s="1558">
        <f t="shared" si="350"/>
        <v>35562.036611319607</v>
      </c>
      <c r="K535" s="1558">
        <f t="shared" si="350"/>
        <v>29350.425342337603</v>
      </c>
      <c r="L535" s="1558">
        <f t="shared" si="350"/>
        <v>37230.363357995324</v>
      </c>
      <c r="M535" s="1558">
        <f t="shared" si="350"/>
        <v>39135.496983827521</v>
      </c>
      <c r="N535" s="1558">
        <f t="shared" si="350"/>
        <v>40916.794722040053</v>
      </c>
      <c r="O535" s="1574">
        <f t="shared" ref="O535:O543" si="351">SUM(C535:N535)</f>
        <v>386786.19787763979</v>
      </c>
      <c r="R535" s="1318">
        <f t="shared" ref="R535:R540" si="352">$R$541*S535</f>
        <v>409850.32697409735</v>
      </c>
      <c r="S535" s="2486">
        <f t="shared" ref="S535:S540" si="353">O535/$O$541</f>
        <v>0.8963249802863692</v>
      </c>
    </row>
    <row r="536" spans="2:21" ht="18.75">
      <c r="B536" s="1311" t="s">
        <v>782</v>
      </c>
      <c r="C536" s="1552">
        <f t="shared" ref="C536:N536" si="354">P366*C501</f>
        <v>16092.063253259999</v>
      </c>
      <c r="D536" s="1552">
        <f t="shared" si="354"/>
        <v>21262.233452309996</v>
      </c>
      <c r="E536" s="1552">
        <f t="shared" si="354"/>
        <v>16927.400037470012</v>
      </c>
      <c r="F536" s="1552">
        <f t="shared" si="354"/>
        <v>17800.708303639996</v>
      </c>
      <c r="G536" s="1552">
        <f t="shared" si="354"/>
        <v>19713.808452129171</v>
      </c>
      <c r="H536" s="1552">
        <f t="shared" si="354"/>
        <v>22821.188212622186</v>
      </c>
      <c r="I536" s="1552">
        <f t="shared" si="354"/>
        <v>23837.028387145681</v>
      </c>
      <c r="J536" s="1552">
        <f t="shared" si="354"/>
        <v>22908.916794596706</v>
      </c>
      <c r="K536" s="1552">
        <f t="shared" si="354"/>
        <v>23213.171834328092</v>
      </c>
      <c r="L536" s="1552">
        <f t="shared" si="354"/>
        <v>23021.078385929886</v>
      </c>
      <c r="M536" s="1552">
        <f t="shared" si="354"/>
        <v>24626.894466222737</v>
      </c>
      <c r="N536" s="1552">
        <f t="shared" si="354"/>
        <v>31855.760943058231</v>
      </c>
      <c r="O536" s="1551">
        <f t="shared" si="351"/>
        <v>264080.25252271269</v>
      </c>
      <c r="R536" s="1113">
        <f t="shared" si="352"/>
        <v>279827.40448788129</v>
      </c>
      <c r="S536" s="2486">
        <f t="shared" si="353"/>
        <v>0.61197045922336846</v>
      </c>
    </row>
    <row r="537" spans="2:21" ht="18.75">
      <c r="B537" s="1311" t="s">
        <v>113</v>
      </c>
      <c r="C537" s="1552">
        <f t="shared" ref="C537:N537" si="355">P367*C505</f>
        <v>141.55877286999998</v>
      </c>
      <c r="D537" s="1552">
        <f t="shared" si="355"/>
        <v>937.97277255000154</v>
      </c>
      <c r="E537" s="1552">
        <f t="shared" si="355"/>
        <v>2913.5293585299987</v>
      </c>
      <c r="F537" s="1552">
        <f t="shared" si="355"/>
        <v>655.45792726999935</v>
      </c>
      <c r="G537" s="1552">
        <f t="shared" si="355"/>
        <v>2192.4187864850296</v>
      </c>
      <c r="H537" s="1552">
        <f t="shared" si="355"/>
        <v>347.97551060375667</v>
      </c>
      <c r="I537" s="1552">
        <f t="shared" si="355"/>
        <v>540.21525151942444</v>
      </c>
      <c r="J537" s="1552">
        <f t="shared" si="355"/>
        <v>1955.6662519188967</v>
      </c>
      <c r="K537" s="1552">
        <f t="shared" si="355"/>
        <v>161.94957613085697</v>
      </c>
      <c r="L537" s="1552">
        <f t="shared" si="355"/>
        <v>357.71088449510916</v>
      </c>
      <c r="M537" s="1552">
        <f t="shared" si="355"/>
        <v>2659.8223392591763</v>
      </c>
      <c r="N537" s="1552">
        <f t="shared" si="355"/>
        <v>225.63461992628024</v>
      </c>
      <c r="O537" s="1551">
        <f t="shared" si="351"/>
        <v>13089.912051558531</v>
      </c>
      <c r="R537" s="1113">
        <f t="shared" si="352"/>
        <v>13870.465812460647</v>
      </c>
      <c r="S537" s="2486">
        <f t="shared" si="353"/>
        <v>3.0334110229225903E-2</v>
      </c>
    </row>
    <row r="538" spans="2:21" ht="18.75">
      <c r="B538" s="1311" t="s">
        <v>917</v>
      </c>
      <c r="C538" s="1552">
        <f>P$399</f>
        <v>9127.1032556200007</v>
      </c>
      <c r="D538" s="1552">
        <f t="shared" ref="D538:N538" si="356">Q$399</f>
        <v>9159.5325607999985</v>
      </c>
      <c r="E538" s="1552">
        <f t="shared" si="356"/>
        <v>3089.2542256099987</v>
      </c>
      <c r="F538" s="1552">
        <f t="shared" si="356"/>
        <v>5847.4715219900027</v>
      </c>
      <c r="G538" s="1552">
        <f t="shared" si="356"/>
        <v>6560.6155959467096</v>
      </c>
      <c r="H538" s="1552">
        <f t="shared" si="356"/>
        <v>4203.3261374133153</v>
      </c>
      <c r="I538" s="1552">
        <f t="shared" si="356"/>
        <v>8223.613515362882</v>
      </c>
      <c r="J538" s="1552">
        <f t="shared" si="356"/>
        <v>8331.0203788258041</v>
      </c>
      <c r="K538" s="1552">
        <f t="shared" si="356"/>
        <v>4798.6646640757672</v>
      </c>
      <c r="L538" s="1552">
        <f t="shared" si="356"/>
        <v>9245.5565777947741</v>
      </c>
      <c r="M538" s="1552">
        <f t="shared" si="356"/>
        <v>8188.7134535007017</v>
      </c>
      <c r="N538" s="1552">
        <f t="shared" si="356"/>
        <v>5505.2919117612537</v>
      </c>
      <c r="O538" s="1551">
        <f t="shared" si="351"/>
        <v>82280.163798701207</v>
      </c>
      <c r="R538" s="1113">
        <f t="shared" si="352"/>
        <v>87186.544456397954</v>
      </c>
      <c r="S538" s="2486">
        <f t="shared" si="353"/>
        <v>0.19067321067687348</v>
      </c>
    </row>
    <row r="539" spans="2:21" ht="18.75">
      <c r="B539" s="1314" t="s">
        <v>918</v>
      </c>
      <c r="C539" s="1552">
        <f>P$398</f>
        <v>5409.9562017799999</v>
      </c>
      <c r="D539" s="1552">
        <f t="shared" ref="D539:N539" si="357">Q$398</f>
        <v>6507.6996639000008</v>
      </c>
      <c r="E539" s="1552">
        <f t="shared" si="357"/>
        <v>1205.2688753699986</v>
      </c>
      <c r="F539" s="1552">
        <f t="shared" si="357"/>
        <v>3351.8455387300019</v>
      </c>
      <c r="G539" s="1552">
        <f t="shared" si="357"/>
        <v>4670.86091277576</v>
      </c>
      <c r="H539" s="1552">
        <f t="shared" si="357"/>
        <v>1494.7920045348883</v>
      </c>
      <c r="I539" s="1552">
        <f t="shared" si="357"/>
        <v>4425.5575328091409</v>
      </c>
      <c r="J539" s="1552">
        <f t="shared" si="357"/>
        <v>5169.4703571049322</v>
      </c>
      <c r="K539" s="1552">
        <f t="shared" si="357"/>
        <v>1999.3163748874417</v>
      </c>
      <c r="L539" s="1552">
        <f t="shared" si="357"/>
        <v>6106.6118540175685</v>
      </c>
      <c r="M539" s="1552">
        <f t="shared" si="357"/>
        <v>5916.6079888926761</v>
      </c>
      <c r="N539" s="1552">
        <f t="shared" si="357"/>
        <v>2528.5153209542295</v>
      </c>
      <c r="O539" s="1551">
        <f t="shared" si="351"/>
        <v>48786.502625756635</v>
      </c>
      <c r="R539" s="1113">
        <f t="shared" si="352"/>
        <v>51695.650369133669</v>
      </c>
      <c r="S539" s="2486">
        <f t="shared" si="353"/>
        <v>0.11305615671970227</v>
      </c>
      <c r="U539" s="1088">
        <f>R539/0.05</f>
        <v>1033913.0073826733</v>
      </c>
    </row>
    <row r="540" spans="2:21" ht="18.75">
      <c r="B540" s="1317" t="s">
        <v>47</v>
      </c>
      <c r="C540" s="1558">
        <f t="shared" ref="C540:N540" si="358">P368*C512</f>
        <v>1505.3058114250368</v>
      </c>
      <c r="D540" s="1558">
        <f t="shared" si="358"/>
        <v>1920.7443287031383</v>
      </c>
      <c r="E540" s="1558">
        <f t="shared" si="358"/>
        <v>1104.0228053974026</v>
      </c>
      <c r="F540" s="1558">
        <f t="shared" si="358"/>
        <v>1054.6351339298535</v>
      </c>
      <c r="G540" s="1558">
        <f t="shared" si="358"/>
        <v>1618.4482163467039</v>
      </c>
      <c r="H540" s="1558">
        <f t="shared" si="358"/>
        <v>1220.4936804600563</v>
      </c>
      <c r="I540" s="1558">
        <f t="shared" si="358"/>
        <v>1882.4059885981385</v>
      </c>
      <c r="J540" s="1558">
        <f t="shared" si="358"/>
        <v>2067.1215501273905</v>
      </c>
      <c r="K540" s="1558">
        <f t="shared" si="358"/>
        <v>9381.8378611347835</v>
      </c>
      <c r="L540" s="1558">
        <f t="shared" si="358"/>
        <v>1353.4354221630765</v>
      </c>
      <c r="M540" s="1558">
        <f t="shared" si="358"/>
        <v>6634.0255728168222</v>
      </c>
      <c r="N540" s="1558">
        <f t="shared" si="358"/>
        <v>14995.835705297517</v>
      </c>
      <c r="O540" s="1574">
        <f t="shared" si="351"/>
        <v>44738.312076399918</v>
      </c>
      <c r="R540" s="1318">
        <f t="shared" si="352"/>
        <v>47406.065504390957</v>
      </c>
      <c r="S540" s="2486">
        <f t="shared" si="353"/>
        <v>0.10367501971363076</v>
      </c>
    </row>
    <row r="541" spans="2:21" ht="24">
      <c r="B541" s="1428" t="s">
        <v>960</v>
      </c>
      <c r="C541" s="1607">
        <f t="shared" ref="C541:N541" si="359">C535+C540</f>
        <v>28103.610491215044</v>
      </c>
      <c r="D541" s="1607">
        <f t="shared" si="359"/>
        <v>35591.934327953146</v>
      </c>
      <c r="E541" s="1607">
        <f t="shared" si="359"/>
        <v>26751.952785357371</v>
      </c>
      <c r="F541" s="1607">
        <f t="shared" si="359"/>
        <v>26029.903430759885</v>
      </c>
      <c r="G541" s="1607">
        <f t="shared" si="359"/>
        <v>32839.438979432867</v>
      </c>
      <c r="H541" s="1607">
        <f t="shared" si="359"/>
        <v>30167.582450579626</v>
      </c>
      <c r="I541" s="1607">
        <f t="shared" si="359"/>
        <v>35412.71435968209</v>
      </c>
      <c r="J541" s="1607">
        <f t="shared" si="359"/>
        <v>37629.158161446998</v>
      </c>
      <c r="K541" s="1607">
        <f t="shared" si="359"/>
        <v>38732.263203472387</v>
      </c>
      <c r="L541" s="1607">
        <f t="shared" si="359"/>
        <v>38583.798780158402</v>
      </c>
      <c r="M541" s="1607">
        <f t="shared" si="359"/>
        <v>45769.522556644341</v>
      </c>
      <c r="N541" s="1607">
        <f t="shared" si="359"/>
        <v>55912.630427337572</v>
      </c>
      <c r="O541" s="1607">
        <f t="shared" si="351"/>
        <v>431524.50995403971</v>
      </c>
      <c r="R541" s="1426">
        <f>'[19]Доходи 23'!$O$45</f>
        <v>457256.39247848833</v>
      </c>
    </row>
    <row r="542" spans="2:21" ht="24">
      <c r="B542" s="1428" t="s">
        <v>1876</v>
      </c>
      <c r="C542" s="1607">
        <f>C546</f>
        <v>13059.666791229989</v>
      </c>
      <c r="D542" s="1607">
        <f t="shared" ref="D542:L542" si="360">D546</f>
        <v>25139.281315879998</v>
      </c>
      <c r="E542" s="1607">
        <f t="shared" si="360"/>
        <v>26037.315343180031</v>
      </c>
      <c r="F542" s="1607">
        <f t="shared" si="360"/>
        <v>18886.371448090009</v>
      </c>
      <c r="G542" s="1607">
        <f t="shared" si="360"/>
        <v>16677.331018859986</v>
      </c>
      <c r="H542" s="1607">
        <f t="shared" si="360"/>
        <v>21186.474023190094</v>
      </c>
      <c r="I542" s="1607">
        <f t="shared" si="360"/>
        <v>26891.809008089942</v>
      </c>
      <c r="J542" s="1607">
        <f t="shared" si="360"/>
        <v>22591.57996068988</v>
      </c>
      <c r="K542" s="1607">
        <f>K546</f>
        <v>27101.418622259982</v>
      </c>
      <c r="L542" s="1607">
        <f t="shared" si="360"/>
        <v>31269.095834040316</v>
      </c>
      <c r="M542" s="1607">
        <f>M546</f>
        <v>32960.903467759723</v>
      </c>
      <c r="N542" s="1607">
        <f>N546</f>
        <v>89221.631551514336</v>
      </c>
      <c r="O542" s="1607">
        <f t="shared" si="351"/>
        <v>351022.87838478427</v>
      </c>
      <c r="R542" s="1448">
        <f>R541</f>
        <v>457256.39247848833</v>
      </c>
    </row>
    <row r="543" spans="2:21" ht="24">
      <c r="B543" s="1427" t="s">
        <v>962</v>
      </c>
      <c r="C543" s="1607">
        <f t="shared" ref="C543:N543" si="361">C542-C541</f>
        <v>-15043.943699985055</v>
      </c>
      <c r="D543" s="1607">
        <f t="shared" si="361"/>
        <v>-10452.653012073148</v>
      </c>
      <c r="E543" s="1607">
        <f t="shared" si="361"/>
        <v>-714.63744217733984</v>
      </c>
      <c r="F543" s="1607">
        <f t="shared" si="361"/>
        <v>-7143.531982669876</v>
      </c>
      <c r="G543" s="1607">
        <f t="shared" si="361"/>
        <v>-16162.107960572881</v>
      </c>
      <c r="H543" s="1607">
        <f t="shared" si="361"/>
        <v>-8981.1084273895322</v>
      </c>
      <c r="I543" s="1607">
        <f t="shared" si="361"/>
        <v>-8520.9053515921478</v>
      </c>
      <c r="J543" s="1607">
        <f t="shared" si="361"/>
        <v>-15037.578200757118</v>
      </c>
      <c r="K543" s="1607">
        <f t="shared" si="361"/>
        <v>-11630.844581212405</v>
      </c>
      <c r="L543" s="1607">
        <f t="shared" si="361"/>
        <v>-7314.7029461180864</v>
      </c>
      <c r="M543" s="1607">
        <f t="shared" si="361"/>
        <v>-12808.619088884618</v>
      </c>
      <c r="N543" s="1607">
        <f t="shared" si="361"/>
        <v>33309.001124176764</v>
      </c>
      <c r="O543" s="1607">
        <f t="shared" si="351"/>
        <v>-80501.631569255449</v>
      </c>
      <c r="R543" s="1428">
        <f>R542-R541</f>
        <v>0</v>
      </c>
    </row>
    <row r="544" spans="2:21" ht="24">
      <c r="B544" s="1431" t="s">
        <v>963</v>
      </c>
    </row>
    <row r="545" spans="1:15" ht="24">
      <c r="B545" s="1431"/>
      <c r="C545" s="1088">
        <f t="shared" ref="C545:H545" si="362">C542-C546</f>
        <v>0</v>
      </c>
      <c r="D545" s="1088">
        <f t="shared" si="362"/>
        <v>0</v>
      </c>
      <c r="E545" s="1088">
        <f t="shared" si="362"/>
        <v>0</v>
      </c>
      <c r="F545" s="1088">
        <f t="shared" si="362"/>
        <v>0</v>
      </c>
      <c r="G545" s="1088">
        <f t="shared" si="362"/>
        <v>0</v>
      </c>
      <c r="H545" s="1088">
        <f t="shared" si="362"/>
        <v>0</v>
      </c>
    </row>
    <row r="546" spans="1:15" ht="24">
      <c r="B546" s="1431" t="s">
        <v>1107</v>
      </c>
      <c r="C546" s="1756">
        <f>'[19]Доходи Б - Операт данні викон Б'!C342</f>
        <v>13059.666791229989</v>
      </c>
      <c r="D546" s="1756">
        <f>'[19]Доходи Б - Операт данні викон Б'!D342</f>
        <v>25139.281315879998</v>
      </c>
      <c r="E546" s="1756">
        <f>'[19]Доходи Б - Операт данні викон Б'!E342</f>
        <v>26037.315343180031</v>
      </c>
      <c r="F546" s="1756">
        <f>'[19]Доходи Б - Операт данні викон Б'!F342</f>
        <v>18886.371448090009</v>
      </c>
      <c r="G546" s="1756">
        <f>'[19]Доходи Б - Операт данні викон Б'!G342</f>
        <v>16677.331018859986</v>
      </c>
      <c r="H546" s="1756">
        <f>'[19]Доходи Б - Операт данні викон Б'!H342</f>
        <v>21186.474023190094</v>
      </c>
      <c r="I546" s="1756">
        <f>'[19]Доходи Б - Операт данні викон Б'!I342</f>
        <v>26891.809008089942</v>
      </c>
      <c r="J546" s="1756">
        <f>'[19]Доходи Б - Операт данні викон Б'!J342</f>
        <v>22591.57996068988</v>
      </c>
      <c r="K546" s="1756">
        <f>'[19]Доходи Б - Операт данні викон Б'!K342</f>
        <v>27101.418622259982</v>
      </c>
      <c r="L546" s="1756">
        <f>'[19]Доходи Б - Операт данні викон Б'!L342</f>
        <v>31269.095834040316</v>
      </c>
      <c r="M546" s="1756">
        <f>'[19]Доходи Б - Операт данні викон Б'!M342</f>
        <v>32960.903467759723</v>
      </c>
      <c r="N546" s="1757">
        <f>'[19]Бюджет 2022 (видатки)'!BK62</f>
        <v>89221.631551514336</v>
      </c>
      <c r="O546" s="1213">
        <f>SUM(C546:N546)</f>
        <v>351022.87838478427</v>
      </c>
    </row>
    <row r="547" spans="1:15" ht="21.75">
      <c r="C547" s="1755">
        <v>83707.733837149994</v>
      </c>
      <c r="D547" s="1755">
        <v>137485.00923043001</v>
      </c>
      <c r="E547" s="1755">
        <v>226144.13298382005</v>
      </c>
      <c r="F547" s="1755">
        <v>194538.13041101006</v>
      </c>
      <c r="G547" s="1755">
        <v>242138.90621314</v>
      </c>
      <c r="H547" s="1755">
        <v>273698.07092675997</v>
      </c>
    </row>
    <row r="548" spans="1:15">
      <c r="C548" s="1308"/>
      <c r="D548" s="1308"/>
      <c r="E548" s="1308"/>
      <c r="O548" s="1088">
        <f>O542-O546</f>
        <v>0</v>
      </c>
    </row>
    <row r="549" spans="1:15">
      <c r="B549" s="2297" t="s">
        <v>795</v>
      </c>
      <c r="C549" s="2299">
        <f>'[19]Доходи Б - Операт данні викон Б'!C$360*1000</f>
        <v>11768.0543</v>
      </c>
      <c r="D549" s="2299">
        <f>'[19]Доходи Б - Операт данні викон Б'!D$360*1000</f>
        <v>12604.643022370001</v>
      </c>
      <c r="E549" s="2299">
        <f>'[19]Доходи Б - Операт данні викон Б'!E$360*1000</f>
        <v>10634.180809969996</v>
      </c>
      <c r="F549" s="2299">
        <f>'[19]Доходи Б - Операт данні викон Б'!F$360*1000</f>
        <v>10426.256600000001</v>
      </c>
      <c r="G549" s="2299">
        <f>'[19]Доходи Б - Операт данні викон Б'!G$360*1000</f>
        <v>15997.690902219998</v>
      </c>
      <c r="H549" s="2299">
        <f>'[19]Доходи Б - Операт данні викон Б'!H$360*1000</f>
        <v>18719.108558370004</v>
      </c>
      <c r="I549" s="2299">
        <f>'[19]Доходи Б - Операт данні викон Б'!I$360*1000</f>
        <v>6287.9173779999983</v>
      </c>
      <c r="J549" s="2299">
        <f>'[19]Доходи Б - Операт данні викон Б'!J$360*1000</f>
        <v>6244.309243930009</v>
      </c>
      <c r="O549" s="1088"/>
    </row>
    <row r="550" spans="1:15">
      <c r="B550" s="2297" t="s">
        <v>1106</v>
      </c>
      <c r="C550" s="1104">
        <f>'[19]Доходи Б - Операт данні викон Б'!C342</f>
        <v>13059.666791229989</v>
      </c>
      <c r="D550" s="1104">
        <f>'[19]Доходи Б - Операт данні викон Б'!D342</f>
        <v>25139.281315879998</v>
      </c>
      <c r="E550" s="1104">
        <f>'[19]Доходи Б - Операт данні викон Б'!E342</f>
        <v>26037.315343180031</v>
      </c>
      <c r="F550" s="1104">
        <f>'[19]Доходи Б - Операт данні викон Б'!F342</f>
        <v>18886.371448090009</v>
      </c>
      <c r="G550" s="1104">
        <f>'[19]Доходи Б - Операт данні викон Б'!G342</f>
        <v>16677.331018859986</v>
      </c>
      <c r="H550" s="1104">
        <f>'[19]Доходи Б - Операт данні викон Б'!H342</f>
        <v>21186.474023190094</v>
      </c>
      <c r="I550" s="1104">
        <f>'[19]Доходи Б - Операт данні викон Б'!I342</f>
        <v>26891.809008089942</v>
      </c>
      <c r="J550" s="1104">
        <f>'[19]Доходи Б - Операт данні викон Б'!J342</f>
        <v>22591.57996068988</v>
      </c>
      <c r="O550" s="1088"/>
    </row>
    <row r="551" spans="1:15">
      <c r="B551" s="2297" t="s">
        <v>1727</v>
      </c>
      <c r="C551" s="2298">
        <f>'[19]Доходи Б - Операт данні викон Б'!B255</f>
        <v>28758.657685070008</v>
      </c>
      <c r="D551" s="2298">
        <f>'[19]Доходи Б - Операт данні викон Б'!C255</f>
        <v>35884.786988680018</v>
      </c>
      <c r="E551" s="2298">
        <f>'[19]Доходи Б - Операт данні викон Б'!D255</f>
        <v>26824.311284980038</v>
      </c>
      <c r="F551" s="2298">
        <f>'[19]Доходи Б - Операт данні викон Б'!E255</f>
        <v>26119.476269730018</v>
      </c>
      <c r="G551" s="2298">
        <f>'[19]Доходи Б - Операт данні викон Б'!F255</f>
        <v>34259.854604609893</v>
      </c>
      <c r="H551" s="2298">
        <f>'[19]Доходи Б - Операт данні викон Б'!G255</f>
        <v>32208.986246749933</v>
      </c>
      <c r="I551" s="2298">
        <f>'[19]Доходи Б - Операт данні викон Б'!H255</f>
        <v>35143.46887588012</v>
      </c>
      <c r="J551" s="2298">
        <f>'[19]Доходи Б - Операт данні викон Б'!I255</f>
        <v>37642.529254449764</v>
      </c>
      <c r="O551" s="1088"/>
    </row>
    <row r="552" spans="1:15">
      <c r="C552" s="1308"/>
      <c r="D552" s="1308"/>
      <c r="E552" s="1308"/>
      <c r="O552" s="1088"/>
    </row>
    <row r="553" spans="1:15">
      <c r="C553" s="1308"/>
      <c r="D553" s="1308"/>
      <c r="E553" s="1308"/>
      <c r="O553" s="1088"/>
    </row>
    <row r="554" spans="1:15" s="2483" customFormat="1" ht="36">
      <c r="A554" s="1015"/>
      <c r="C554" s="2488" t="s">
        <v>943</v>
      </c>
      <c r="D554" s="2489" t="s">
        <v>914</v>
      </c>
      <c r="E554" s="2490" t="s">
        <v>942</v>
      </c>
    </row>
    <row r="555" spans="1:15" s="2483" customFormat="1" ht="21.75">
      <c r="A555" s="1015"/>
      <c r="B555" s="2491" t="s">
        <v>902</v>
      </c>
      <c r="C555" s="2492">
        <v>10000</v>
      </c>
      <c r="D555" s="1353">
        <v>0.22</v>
      </c>
      <c r="E555" s="2493">
        <f>C555*D555</f>
        <v>2200</v>
      </c>
      <c r="F555" s="2494" t="s">
        <v>903</v>
      </c>
      <c r="G555" s="2494"/>
      <c r="H555" s="2494"/>
      <c r="I555" s="2494"/>
      <c r="J555" s="2494"/>
      <c r="K555" s="2494"/>
      <c r="L555" s="2494"/>
      <c r="M555" s="2494"/>
      <c r="N555" s="2494"/>
      <c r="O555" s="2494"/>
    </row>
    <row r="556" spans="1:15" s="2483" customFormat="1">
      <c r="A556" s="1015"/>
      <c r="B556" s="1014"/>
    </row>
    <row r="557" spans="1:15" s="2483" customFormat="1" ht="24">
      <c r="B557" s="2495" t="s">
        <v>763</v>
      </c>
    </row>
    <row r="558" spans="1:15" s="2483" customFormat="1">
      <c r="B558" s="2755" t="s">
        <v>244</v>
      </c>
      <c r="C558" s="2757">
        <v>2022</v>
      </c>
      <c r="D558" s="2758"/>
      <c r="E558" s="2758"/>
      <c r="F558" s="2758"/>
      <c r="G558" s="2758"/>
      <c r="H558" s="2758"/>
      <c r="I558" s="2758"/>
      <c r="J558" s="2758"/>
      <c r="K558" s="2758"/>
      <c r="L558" s="2758"/>
      <c r="M558" s="2758"/>
      <c r="N558" s="2759"/>
      <c r="O558" s="2760" t="s">
        <v>123</v>
      </c>
    </row>
    <row r="559" spans="1:15" s="2483" customFormat="1">
      <c r="A559" s="1015"/>
      <c r="B559" s="2756"/>
      <c r="C559" s="2496">
        <v>1</v>
      </c>
      <c r="D559" s="2496">
        <v>2</v>
      </c>
      <c r="E559" s="2496">
        <v>3</v>
      </c>
      <c r="F559" s="2496">
        <v>4</v>
      </c>
      <c r="G559" s="2496">
        <v>5</v>
      </c>
      <c r="H559" s="2496">
        <v>6</v>
      </c>
      <c r="I559" s="2496">
        <v>7</v>
      </c>
      <c r="J559" s="2496">
        <v>8</v>
      </c>
      <c r="K559" s="2496">
        <v>9</v>
      </c>
      <c r="L559" s="2496">
        <v>10</v>
      </c>
      <c r="M559" s="2496">
        <v>11</v>
      </c>
      <c r="N559" s="2496">
        <v>12</v>
      </c>
      <c r="O559" s="2760"/>
    </row>
    <row r="560" spans="1:15" s="2483" customFormat="1">
      <c r="A560" s="1015"/>
      <c r="B560" s="2497" t="s">
        <v>899</v>
      </c>
      <c r="C560" s="2498">
        <v>9351906.6431470197</v>
      </c>
      <c r="D560" s="2498">
        <v>9356885.8947295304</v>
      </c>
      <c r="E560" s="2498">
        <v>9423333.2827196158</v>
      </c>
      <c r="F560" s="2498">
        <v>9626273.0313130505</v>
      </c>
      <c r="G560" s="2498">
        <v>9599937.7395512257</v>
      </c>
      <c r="H560" s="2498">
        <v>9843565.197912626</v>
      </c>
      <c r="I560" s="2498">
        <v>9364600.2829458248</v>
      </c>
      <c r="J560" s="2498">
        <v>9563280.2968813851</v>
      </c>
      <c r="K560" s="2498">
        <v>9672935.6485159993</v>
      </c>
      <c r="L560" s="2498">
        <v>9666868.3706650194</v>
      </c>
      <c r="M560" s="2498">
        <v>9678721.9258383028</v>
      </c>
      <c r="N560" s="2498">
        <v>9615291.6473308448</v>
      </c>
      <c r="O560" s="2499"/>
    </row>
    <row r="561" spans="1:16" s="2483" customFormat="1">
      <c r="A561" s="1015"/>
      <c r="B561" s="2497" t="s">
        <v>900</v>
      </c>
      <c r="C561" s="2500">
        <v>1</v>
      </c>
      <c r="D561" s="2500">
        <v>1</v>
      </c>
      <c r="E561" s="2500">
        <v>1</v>
      </c>
      <c r="F561" s="2500">
        <v>1</v>
      </c>
      <c r="G561" s="2500">
        <v>1</v>
      </c>
      <c r="H561" s="2500">
        <v>1</v>
      </c>
      <c r="I561" s="2500">
        <v>1.251533794797371</v>
      </c>
      <c r="J561" s="2500">
        <v>1</v>
      </c>
      <c r="K561" s="2500">
        <v>1</v>
      </c>
      <c r="L561" s="2500">
        <v>1.0259838279449107</v>
      </c>
      <c r="M561" s="2500">
        <v>1</v>
      </c>
      <c r="N561" s="2500">
        <v>1</v>
      </c>
      <c r="O561" s="2499"/>
    </row>
    <row r="562" spans="1:16" s="2483" customFormat="1">
      <c r="A562" s="1015"/>
      <c r="B562" s="2501" t="s">
        <v>901</v>
      </c>
      <c r="C562" s="1463">
        <f>[19]ЄСВ!I$11</f>
        <v>26900</v>
      </c>
      <c r="D562" s="1463">
        <f>[19]ЄСВ!J$11</f>
        <v>34000</v>
      </c>
      <c r="E562" s="1463">
        <f>[19]ЄСВ!K$11</f>
        <v>27800</v>
      </c>
      <c r="F562" s="1463">
        <f>[19]ЄСВ!L$11</f>
        <v>29700</v>
      </c>
      <c r="G562" s="1463">
        <f>[19]ЄСВ!M$11</f>
        <v>33500</v>
      </c>
      <c r="H562" s="1463">
        <f>[19]ЄСВ!N$11</f>
        <v>37900</v>
      </c>
      <c r="I562" s="1463">
        <f>[19]ЄСВ!O$11</f>
        <v>34300</v>
      </c>
      <c r="J562" s="1463">
        <f>[19]ЄСВ!P$11</f>
        <v>37100</v>
      </c>
      <c r="K562" s="1463">
        <f>[19]ЄСВ!Q$11</f>
        <v>37500</v>
      </c>
      <c r="L562" s="1463">
        <f>[19]ЄСВ!R$11</f>
        <v>37900</v>
      </c>
      <c r="M562" s="1463">
        <f>[19]ЄСВ!S$11</f>
        <v>39000</v>
      </c>
      <c r="N562" s="1463">
        <f>[19]ЄСВ!T$11</f>
        <v>49699.999999999985</v>
      </c>
      <c r="O562" s="1463">
        <f>SUM(C562:N562)</f>
        <v>425300</v>
      </c>
    </row>
    <row r="563" spans="1:16" s="2483" customFormat="1">
      <c r="A563" s="1015"/>
      <c r="B563" s="2502" t="s">
        <v>892</v>
      </c>
      <c r="C563" s="1465">
        <v>44500</v>
      </c>
      <c r="D563" s="1465">
        <v>41500</v>
      </c>
      <c r="E563" s="1465">
        <v>47800</v>
      </c>
      <c r="F563" s="1465">
        <v>48500</v>
      </c>
      <c r="G563" s="1465">
        <v>48700</v>
      </c>
      <c r="H563" s="1465">
        <v>48476.077688299396</v>
      </c>
      <c r="I563" s="1465">
        <v>46944.102321174811</v>
      </c>
      <c r="J563" s="1465">
        <v>48804.358124111801</v>
      </c>
      <c r="K563" s="1465">
        <v>47928.943628612062</v>
      </c>
      <c r="L563" s="1465">
        <v>48694.931312174333</v>
      </c>
      <c r="M563" s="1465">
        <v>48705.873993368077</v>
      </c>
      <c r="N563" s="1465">
        <v>49449.976314542873</v>
      </c>
      <c r="O563" s="1463">
        <f>SUM(C563:N563)</f>
        <v>570004.26338228327</v>
      </c>
    </row>
    <row r="564" spans="1:16" s="2483" customFormat="1">
      <c r="A564" s="1015"/>
      <c r="B564" s="2503" t="s">
        <v>41</v>
      </c>
      <c r="C564" s="1465">
        <f t="shared" ref="C564:O564" si="363">C562-C563</f>
        <v>-17600</v>
      </c>
      <c r="D564" s="1465">
        <f t="shared" si="363"/>
        <v>-7500</v>
      </c>
      <c r="E564" s="1465">
        <f t="shared" si="363"/>
        <v>-20000</v>
      </c>
      <c r="F564" s="1465">
        <f t="shared" si="363"/>
        <v>-18800</v>
      </c>
      <c r="G564" s="1465">
        <f t="shared" si="363"/>
        <v>-15200</v>
      </c>
      <c r="H564" s="1465">
        <f t="shared" si="363"/>
        <v>-10576.077688299396</v>
      </c>
      <c r="I564" s="1465">
        <f t="shared" si="363"/>
        <v>-12644.102321174811</v>
      </c>
      <c r="J564" s="1465">
        <f t="shared" si="363"/>
        <v>-11704.358124111801</v>
      </c>
      <c r="K564" s="1465">
        <f t="shared" si="363"/>
        <v>-10428.943628612062</v>
      </c>
      <c r="L564" s="1465">
        <f t="shared" si="363"/>
        <v>-10794.931312174333</v>
      </c>
      <c r="M564" s="1465">
        <f t="shared" si="363"/>
        <v>-9705.8739933680772</v>
      </c>
      <c r="N564" s="1465">
        <f t="shared" si="363"/>
        <v>250.02368545711215</v>
      </c>
      <c r="O564" s="1465">
        <f t="shared" si="363"/>
        <v>-144704.26338228327</v>
      </c>
    </row>
    <row r="565" spans="1:16" s="2483" customFormat="1">
      <c r="A565" s="1015"/>
      <c r="B565" s="2504" t="s">
        <v>947</v>
      </c>
      <c r="C565" s="1468">
        <f t="shared" ref="C565:N565" si="364">C564/C563</f>
        <v>-0.39550561797752809</v>
      </c>
      <c r="D565" s="1468">
        <f t="shared" si="364"/>
        <v>-0.18072289156626506</v>
      </c>
      <c r="E565" s="1468">
        <f t="shared" si="364"/>
        <v>-0.41841004184100417</v>
      </c>
      <c r="F565" s="1468">
        <f t="shared" si="364"/>
        <v>-0.38762886597938145</v>
      </c>
      <c r="G565" s="1468">
        <f t="shared" si="364"/>
        <v>-0.31211498973305957</v>
      </c>
      <c r="H565" s="1468">
        <f t="shared" si="364"/>
        <v>-0.21817106896113686</v>
      </c>
      <c r="I565" s="1468">
        <f t="shared" si="364"/>
        <v>-0.26934378752560589</v>
      </c>
      <c r="J565" s="1468">
        <f t="shared" si="364"/>
        <v>-0.2398219866829733</v>
      </c>
      <c r="K565" s="1468">
        <f t="shared" si="364"/>
        <v>-0.21759176896163246</v>
      </c>
      <c r="L565" s="1468">
        <f t="shared" si="364"/>
        <v>-0.2216849068534463</v>
      </c>
      <c r="M565" s="1468">
        <f t="shared" si="364"/>
        <v>-0.19927522488744695</v>
      </c>
      <c r="N565" s="1468">
        <f t="shared" si="364"/>
        <v>5.0560931286752113E-3</v>
      </c>
      <c r="O565" s="2497"/>
    </row>
    <row r="566" spans="1:16" s="2483" customFormat="1">
      <c r="A566" s="1015"/>
      <c r="B566" s="2505" t="s">
        <v>948</v>
      </c>
      <c r="C566" s="2506">
        <v>0.42883449088663367</v>
      </c>
      <c r="D566" s="2506">
        <v>0.34541652516896548</v>
      </c>
      <c r="E566" s="2506">
        <v>0.37367493448909533</v>
      </c>
      <c r="F566" s="2506">
        <v>0.30791112356774947</v>
      </c>
      <c r="G566" s="2506">
        <v>0.40067477421662862</v>
      </c>
      <c r="H566" s="2506">
        <v>0.27208264909774271</v>
      </c>
      <c r="I566" s="2506">
        <v>0.31750293333449886</v>
      </c>
      <c r="J566" s="2506">
        <v>0.39242713697937226</v>
      </c>
      <c r="K566" s="2506">
        <v>0.33997278411050236</v>
      </c>
      <c r="L566" s="2506">
        <v>0.31848155642629233</v>
      </c>
      <c r="M566" s="2506">
        <v>0.33035096845293183</v>
      </c>
      <c r="N566" s="2506">
        <v>0.14610699633480889</v>
      </c>
      <c r="O566" s="2506">
        <v>0.32993074970938763</v>
      </c>
    </row>
    <row r="567" spans="1:16" s="2483" customFormat="1" ht="21.75">
      <c r="A567" s="1015"/>
      <c r="B567" s="2507" t="s">
        <v>949</v>
      </c>
      <c r="C567" s="1472">
        <f>C564*(1-C566)</f>
        <v>-10052.512960395246</v>
      </c>
      <c r="D567" s="1472">
        <f t="shared" ref="D567:N567" si="365">D564*(1-D566)</f>
        <v>-4909.3760612327587</v>
      </c>
      <c r="E567" s="1472">
        <f t="shared" si="365"/>
        <v>-12526.501310218095</v>
      </c>
      <c r="F567" s="1472">
        <f t="shared" si="365"/>
        <v>-13011.270876926312</v>
      </c>
      <c r="G567" s="1472">
        <f t="shared" si="365"/>
        <v>-9109.7434319072454</v>
      </c>
      <c r="H567" s="1472">
        <f t="shared" si="365"/>
        <v>-7698.5104538033656</v>
      </c>
      <c r="I567" s="1472">
        <f t="shared" si="365"/>
        <v>-8629.5627448202631</v>
      </c>
      <c r="J567" s="1472">
        <f t="shared" si="365"/>
        <v>-7111.2503752853509</v>
      </c>
      <c r="K567" s="1472">
        <f t="shared" si="365"/>
        <v>-6883.3866278613341</v>
      </c>
      <c r="L567" s="1472">
        <f t="shared" si="365"/>
        <v>-7356.9447863581327</v>
      </c>
      <c r="M567" s="1472">
        <f t="shared" si="365"/>
        <v>-6499.5291199768089</v>
      </c>
      <c r="N567" s="1472">
        <f t="shared" si="365"/>
        <v>213.49347576241445</v>
      </c>
      <c r="O567" s="1473">
        <f>SUM(C567:N567)</f>
        <v>-93575.095273022482</v>
      </c>
    </row>
    <row r="568" spans="1:16" s="2483" customFormat="1" ht="21.75">
      <c r="A568" s="1015"/>
      <c r="B568" s="2508" t="s">
        <v>1728</v>
      </c>
      <c r="C568" s="1475"/>
      <c r="D568" s="1475"/>
      <c r="E568" s="1475"/>
      <c r="F568" s="1475"/>
      <c r="G568" s="1475"/>
      <c r="H568" s="1475"/>
      <c r="I568" s="1475"/>
      <c r="J568" s="1475"/>
      <c r="K568" s="1475"/>
      <c r="L568" s="1475"/>
      <c r="M568" s="1475"/>
      <c r="N568" s="1475"/>
      <c r="O568" s="1476">
        <v>207700</v>
      </c>
    </row>
    <row r="569" spans="1:16" s="2483" customFormat="1" ht="21.75">
      <c r="A569" s="1015"/>
      <c r="B569" s="2508"/>
      <c r="C569" s="1475"/>
      <c r="D569" s="1475"/>
      <c r="E569" s="1475"/>
      <c r="F569" s="1475"/>
      <c r="G569" s="1475"/>
      <c r="H569" s="1475"/>
      <c r="I569" s="1475"/>
      <c r="J569" s="1475"/>
      <c r="K569" s="1475"/>
      <c r="L569" s="1475"/>
      <c r="M569" s="1475"/>
      <c r="N569" s="1475"/>
      <c r="O569" s="1476"/>
    </row>
    <row r="570" spans="1:16" s="2483" customFormat="1" ht="21.75">
      <c r="A570" s="1015"/>
      <c r="B570" s="2508"/>
      <c r="C570" s="1475">
        <f t="shared" ref="C570:M570" si="366">C563*$P$570</f>
        <v>46388.951273977182</v>
      </c>
      <c r="D570" s="1475">
        <f t="shared" si="366"/>
        <v>43261.606244270857</v>
      </c>
      <c r="E570" s="1475">
        <f t="shared" si="366"/>
        <v>49829.03080665414</v>
      </c>
      <c r="F570" s="1475">
        <f t="shared" si="366"/>
        <v>50558.744646918953</v>
      </c>
      <c r="G570" s="1475">
        <f t="shared" si="366"/>
        <v>50767.234315566042</v>
      </c>
      <c r="H570" s="1475">
        <f t="shared" si="366"/>
        <v>50533.806872720299</v>
      </c>
      <c r="I570" s="1475">
        <f t="shared" si="366"/>
        <v>48936.801689383763</v>
      </c>
      <c r="J570" s="1475">
        <f t="shared" si="366"/>
        <v>50876.022269149544</v>
      </c>
      <c r="K570" s="1475">
        <f t="shared" si="366"/>
        <v>49963.447878671555</v>
      </c>
      <c r="L570" s="1475">
        <f t="shared" si="366"/>
        <v>50761.950470339798</v>
      </c>
      <c r="M570" s="1475">
        <f t="shared" si="366"/>
        <v>50773.357650220772</v>
      </c>
      <c r="N570" s="1475">
        <f>N563*$P$570</f>
        <v>51549.04588212708</v>
      </c>
      <c r="O570" s="1463">
        <f>SUM(C570:N570)</f>
        <v>594200</v>
      </c>
      <c r="P570" s="2483">
        <v>1.0424483432354423</v>
      </c>
    </row>
    <row r="571" spans="1:16" s="2483" customFormat="1" ht="21.75">
      <c r="A571" s="1015"/>
      <c r="B571" s="2508" t="s">
        <v>1729</v>
      </c>
      <c r="C571" s="1475">
        <f>[19]ЄСВ!I59</f>
        <v>27570.905400481879</v>
      </c>
      <c r="D571" s="1475">
        <f>[19]ЄСВ!J59</f>
        <v>9463.5270215337532</v>
      </c>
      <c r="E571" s="1475">
        <f>[19]ЄСВ!K59</f>
        <v>27300.626593377063</v>
      </c>
      <c r="F571" s="1475">
        <f>[19]ЄСВ!L59</f>
        <v>21146.177821013804</v>
      </c>
      <c r="G571" s="1475">
        <f>[19]ЄСВ!M59</f>
        <v>22247.654990652634</v>
      </c>
      <c r="H571" s="1475">
        <f>[19]ЄСВ!N59</f>
        <v>10511.728418942876</v>
      </c>
      <c r="I571" s="1475">
        <f>[19]ЄСВ!O59</f>
        <v>14665.078628867468</v>
      </c>
      <c r="J571" s="1475">
        <f>[19]ЄСВ!P59</f>
        <v>16778.583198964465</v>
      </c>
      <c r="K571" s="1475">
        <f>[19]ЄСВ!Q59</f>
        <v>25194.10101934924</v>
      </c>
      <c r="L571" s="1475">
        <f>[19]ЄСВ!R59</f>
        <v>14426.691709476212</v>
      </c>
      <c r="M571" s="1475">
        <f>[19]ЄСВ!S59</f>
        <v>16005.039576466457</v>
      </c>
      <c r="N571" s="1475">
        <f>[19]ЄСВ!T59</f>
        <v>2389.8856208741731</v>
      </c>
      <c r="O571" s="1476"/>
    </row>
    <row r="572" spans="1:16" s="2483" customFormat="1" ht="21.75">
      <c r="A572" s="1015"/>
      <c r="B572" s="2508"/>
      <c r="C572" s="1475"/>
      <c r="D572" s="1475"/>
      <c r="E572" s="1475"/>
      <c r="F572" s="1475"/>
      <c r="G572" s="1475"/>
      <c r="H572" s="1475"/>
      <c r="I572" s="1475"/>
      <c r="J572" s="1475"/>
      <c r="K572" s="1475"/>
      <c r="L572" s="1475"/>
      <c r="M572" s="1475"/>
      <c r="N572" s="1723">
        <f>N560*N561*$C$555*$D$555/10^6</f>
        <v>21153.641624127857</v>
      </c>
      <c r="O572" s="1476" t="s">
        <v>1068</v>
      </c>
    </row>
    <row r="573" spans="1:16" s="2483" customFormat="1" ht="21.75">
      <c r="A573" s="1015"/>
      <c r="B573" s="2508"/>
      <c r="C573" s="1475"/>
      <c r="D573" s="1475"/>
      <c r="E573" s="1475"/>
      <c r="F573" s="1475"/>
      <c r="G573" s="1475"/>
      <c r="H573" s="1475"/>
      <c r="I573" s="1475"/>
      <c r="J573" s="1475"/>
      <c r="K573" s="1475"/>
      <c r="L573" s="1475"/>
      <c r="M573" s="1475"/>
      <c r="N573" s="1475"/>
      <c r="O573" s="1476"/>
    </row>
    <row r="574" spans="1:16" s="2483" customFormat="1">
      <c r="A574" s="1015"/>
    </row>
    <row r="575" spans="1:16" ht="47.1" customHeight="1">
      <c r="B575" s="1309" t="s">
        <v>971</v>
      </c>
      <c r="C575" s="1434"/>
      <c r="D575" s="1434"/>
    </row>
    <row r="576" spans="1:16" s="2483" customFormat="1">
      <c r="A576" s="1015"/>
      <c r="B576" s="1014"/>
      <c r="C576" s="1015"/>
      <c r="D576" s="1015"/>
      <c r="E576" s="1015"/>
      <c r="F576" s="1015"/>
      <c r="G576" s="1015"/>
      <c r="H576" s="1015"/>
      <c r="I576" s="1015"/>
      <c r="J576" s="1015"/>
      <c r="K576" s="1015"/>
      <c r="L576" s="1015"/>
      <c r="M576" s="1015"/>
      <c r="N576" s="1015"/>
    </row>
    <row r="577" spans="2:18" s="2483" customFormat="1" ht="40.5" customHeight="1">
      <c r="B577" s="2774"/>
      <c r="C577" s="2775"/>
      <c r="D577" s="2775"/>
      <c r="E577" s="2775"/>
      <c r="F577" s="2775"/>
      <c r="G577" s="2775"/>
      <c r="H577" s="2775"/>
      <c r="I577" s="2775"/>
      <c r="J577" s="2775"/>
      <c r="K577" s="2775"/>
      <c r="L577" s="2775"/>
      <c r="M577" s="2775"/>
      <c r="N577" s="2775"/>
      <c r="O577" s="2776"/>
    </row>
    <row r="578" spans="2:18" s="2483" customFormat="1" ht="28.5" customHeight="1">
      <c r="B578" s="2509" t="s">
        <v>913</v>
      </c>
      <c r="C578" s="2509" t="s">
        <v>914</v>
      </c>
      <c r="D578" s="2510" t="s">
        <v>915</v>
      </c>
      <c r="E578" s="2511"/>
      <c r="F578" s="2511"/>
      <c r="G578" s="2511"/>
      <c r="H578" s="2511"/>
      <c r="I578" s="2511"/>
      <c r="J578" s="2511"/>
      <c r="K578" s="2511"/>
      <c r="L578" s="2511"/>
      <c r="M578" s="2511"/>
      <c r="N578" s="2511"/>
      <c r="O578" s="2512"/>
    </row>
    <row r="579" spans="2:18" s="2483" customFormat="1" ht="21.75" customHeight="1">
      <c r="B579" s="2491" t="s">
        <v>115</v>
      </c>
      <c r="C579" s="1353">
        <v>0.1</v>
      </c>
      <c r="D579" s="2491">
        <v>1</v>
      </c>
      <c r="E579" s="2777" t="s">
        <v>903</v>
      </c>
      <c r="F579" s="2778"/>
      <c r="G579" s="2778"/>
      <c r="H579" s="2778"/>
      <c r="I579" s="2778"/>
      <c r="J579" s="2778"/>
      <c r="K579" s="2778"/>
      <c r="L579" s="2778"/>
      <c r="M579" s="2778"/>
      <c r="N579" s="2778"/>
      <c r="O579" s="2778"/>
    </row>
    <row r="580" spans="2:18" s="2483" customFormat="1" ht="21.75" customHeight="1">
      <c r="B580" s="2491" t="s">
        <v>782</v>
      </c>
      <c r="C580" s="1353">
        <v>0.1</v>
      </c>
      <c r="D580" s="2781">
        <v>1</v>
      </c>
      <c r="E580" s="2779"/>
      <c r="F580" s="2780"/>
      <c r="G580" s="2780"/>
      <c r="H580" s="2780"/>
      <c r="I580" s="2780"/>
      <c r="J580" s="2780"/>
      <c r="K580" s="2780"/>
      <c r="L580" s="2780"/>
      <c r="M580" s="2780"/>
      <c r="N580" s="2780"/>
      <c r="O580" s="2780"/>
    </row>
    <row r="581" spans="2:18" s="2483" customFormat="1" ht="21.75" customHeight="1">
      <c r="B581" s="2491" t="s">
        <v>141</v>
      </c>
      <c r="C581" s="1353">
        <v>0.03</v>
      </c>
      <c r="D581" s="2782"/>
      <c r="E581" s="2779"/>
      <c r="F581" s="2780"/>
      <c r="G581" s="2780"/>
      <c r="H581" s="2780"/>
      <c r="I581" s="2780"/>
      <c r="J581" s="2780"/>
      <c r="K581" s="2780"/>
      <c r="L581" s="2780"/>
      <c r="M581" s="2780"/>
      <c r="N581" s="2780"/>
      <c r="O581" s="2780"/>
    </row>
    <row r="582" spans="2:18" ht="21.75" customHeight="1">
      <c r="B582" s="2491" t="s">
        <v>113</v>
      </c>
      <c r="C582" s="1353">
        <v>0.1</v>
      </c>
      <c r="D582" s="2491">
        <v>1</v>
      </c>
      <c r="E582" s="2779"/>
      <c r="F582" s="2780"/>
      <c r="G582" s="2780"/>
      <c r="H582" s="2780"/>
      <c r="I582" s="2780"/>
      <c r="J582" s="2780"/>
      <c r="K582" s="2780"/>
      <c r="L582" s="2780"/>
      <c r="M582" s="2780"/>
      <c r="N582" s="2780"/>
      <c r="O582" s="2780"/>
    </row>
    <row r="583" spans="2:18" ht="21.75" customHeight="1">
      <c r="B583" s="2491" t="s">
        <v>918</v>
      </c>
      <c r="C583" s="1353">
        <v>0.05</v>
      </c>
      <c r="D583" s="2491">
        <v>1</v>
      </c>
      <c r="E583" s="2779"/>
      <c r="F583" s="2780"/>
      <c r="G583" s="2780"/>
      <c r="H583" s="2780"/>
      <c r="I583" s="2780"/>
      <c r="J583" s="2780"/>
      <c r="K583" s="2780"/>
      <c r="L583" s="2780"/>
      <c r="M583" s="2780"/>
      <c r="N583" s="2780"/>
      <c r="O583" s="2780"/>
    </row>
    <row r="584" spans="2:18" ht="21.75" customHeight="1">
      <c r="B584" s="2491" t="s">
        <v>763</v>
      </c>
      <c r="C584" s="1353">
        <v>0</v>
      </c>
      <c r="D584" s="2491">
        <v>1</v>
      </c>
      <c r="E584" s="2779"/>
      <c r="F584" s="2780"/>
      <c r="G584" s="2780"/>
      <c r="H584" s="2780"/>
      <c r="I584" s="2780"/>
      <c r="J584" s="2780"/>
      <c r="K584" s="2780"/>
      <c r="L584" s="2780"/>
      <c r="M584" s="2780"/>
      <c r="N584" s="2780"/>
      <c r="O584" s="2780"/>
    </row>
    <row r="585" spans="2:18" ht="21.75">
      <c r="B585" s="2513" t="s">
        <v>952</v>
      </c>
      <c r="C585" s="1482">
        <v>2000</v>
      </c>
      <c r="D585" s="2491"/>
      <c r="E585" s="2779"/>
      <c r="F585" s="2780"/>
      <c r="G585" s="2780"/>
      <c r="H585" s="2780"/>
      <c r="I585" s="2780"/>
      <c r="J585" s="2780"/>
      <c r="K585" s="2780"/>
      <c r="L585" s="2780"/>
      <c r="M585" s="2780"/>
      <c r="N585" s="2780"/>
      <c r="O585" s="2780"/>
    </row>
    <row r="586" spans="2:18">
      <c r="B586" s="1015"/>
    </row>
    <row r="589" spans="2:18" ht="47.1" customHeight="1">
      <c r="B589" s="1309" t="s">
        <v>972</v>
      </c>
    </row>
    <row r="590" spans="2:18">
      <c r="B590" s="1015"/>
    </row>
    <row r="591" spans="2:18" ht="24">
      <c r="B591" s="2495" t="s">
        <v>763</v>
      </c>
      <c r="C591" s="2483"/>
      <c r="D591" s="2483"/>
      <c r="E591" s="2483"/>
      <c r="F591" s="2483"/>
      <c r="G591" s="2483"/>
      <c r="H591" s="2483"/>
      <c r="I591" s="2483"/>
      <c r="J591" s="2483"/>
      <c r="K591" s="2483"/>
      <c r="L591" s="2483"/>
      <c r="M591" s="2483"/>
      <c r="N591" s="2483"/>
      <c r="O591" s="2483"/>
    </row>
    <row r="592" spans="2:18">
      <c r="B592" s="2755" t="s">
        <v>244</v>
      </c>
      <c r="C592" s="2757">
        <v>2022</v>
      </c>
      <c r="D592" s="2758"/>
      <c r="E592" s="2758"/>
      <c r="F592" s="2758"/>
      <c r="G592" s="2758"/>
      <c r="H592" s="2758"/>
      <c r="I592" s="2758"/>
      <c r="J592" s="2758"/>
      <c r="K592" s="2758"/>
      <c r="L592" s="2758"/>
      <c r="M592" s="2758"/>
      <c r="N592" s="2759"/>
      <c r="O592" s="2760" t="s">
        <v>123</v>
      </c>
      <c r="R592" s="2760" t="s">
        <v>123</v>
      </c>
    </row>
    <row r="593" spans="1:18">
      <c r="B593" s="2756"/>
      <c r="C593" s="2496">
        <v>1</v>
      </c>
      <c r="D593" s="2496">
        <v>2</v>
      </c>
      <c r="E593" s="2496">
        <v>3</v>
      </c>
      <c r="F593" s="2496">
        <v>4</v>
      </c>
      <c r="G593" s="2496">
        <v>5</v>
      </c>
      <c r="H593" s="2496">
        <v>6</v>
      </c>
      <c r="I593" s="2496">
        <v>7</v>
      </c>
      <c r="J593" s="2496">
        <v>8</v>
      </c>
      <c r="K593" s="2496">
        <v>9</v>
      </c>
      <c r="L593" s="2496">
        <v>10</v>
      </c>
      <c r="M593" s="2496">
        <v>11</v>
      </c>
      <c r="N593" s="2496">
        <v>12</v>
      </c>
      <c r="O593" s="2760"/>
      <c r="R593" s="2760"/>
    </row>
    <row r="594" spans="1:18">
      <c r="B594" s="2497" t="s">
        <v>899</v>
      </c>
      <c r="C594" s="2499">
        <v>9351906.6431470197</v>
      </c>
      <c r="D594" s="2499">
        <v>9356885.8947295304</v>
      </c>
      <c r="E594" s="2499">
        <v>9423333.2827196158</v>
      </c>
      <c r="F594" s="2499">
        <v>9626273.0313130505</v>
      </c>
      <c r="G594" s="2499">
        <v>9599937.7395512257</v>
      </c>
      <c r="H594" s="2499">
        <v>9843565.197912626</v>
      </c>
      <c r="I594" s="2499">
        <v>9364600.2829458248</v>
      </c>
      <c r="J594" s="2499">
        <v>9563280.2968813851</v>
      </c>
      <c r="K594" s="2499">
        <v>9672935.6485159993</v>
      </c>
      <c r="L594" s="2499">
        <v>9666868.3706650194</v>
      </c>
      <c r="M594" s="2499">
        <v>9678721.9258383028</v>
      </c>
      <c r="N594" s="2499">
        <v>9615291.6473308448</v>
      </c>
      <c r="O594" s="2499"/>
    </row>
    <row r="595" spans="1:18">
      <c r="B595" s="2497" t="s">
        <v>900</v>
      </c>
      <c r="C595" s="2500">
        <v>1</v>
      </c>
      <c r="D595" s="2500">
        <v>1</v>
      </c>
      <c r="E595" s="2500">
        <v>1</v>
      </c>
      <c r="F595" s="2500">
        <v>1</v>
      </c>
      <c r="G595" s="2500">
        <v>1</v>
      </c>
      <c r="H595" s="2500">
        <v>1</v>
      </c>
      <c r="I595" s="2500">
        <v>1.251533794797371</v>
      </c>
      <c r="J595" s="2500">
        <v>1</v>
      </c>
      <c r="K595" s="2500">
        <v>1</v>
      </c>
      <c r="L595" s="2500">
        <v>1.0259838279449107</v>
      </c>
      <c r="M595" s="2500">
        <v>1</v>
      </c>
      <c r="N595" s="2500">
        <v>1</v>
      </c>
      <c r="O595" s="2499"/>
    </row>
    <row r="596" spans="1:18">
      <c r="B596" s="2501" t="s">
        <v>901</v>
      </c>
      <c r="C596" s="1463">
        <f t="shared" ref="C596:N596" si="367">IF(C$609&gt;=$D$584,(($C$584*(C560*C561*$C$555)/10^6)-$C$604+$D$604),C562)</f>
        <v>4166.6666666666661</v>
      </c>
      <c r="D596" s="1463">
        <f t="shared" si="367"/>
        <v>4166.6666666666661</v>
      </c>
      <c r="E596" s="1463">
        <f t="shared" si="367"/>
        <v>4166.6666666666661</v>
      </c>
      <c r="F596" s="1463">
        <f t="shared" si="367"/>
        <v>4166.6666666666661</v>
      </c>
      <c r="G596" s="1463">
        <f t="shared" si="367"/>
        <v>4166.6666666666661</v>
      </c>
      <c r="H596" s="1463">
        <f t="shared" si="367"/>
        <v>4166.6666666666661</v>
      </c>
      <c r="I596" s="1463">
        <f t="shared" si="367"/>
        <v>4166.6666666666661</v>
      </c>
      <c r="J596" s="1463">
        <f t="shared" si="367"/>
        <v>4166.6666666666661</v>
      </c>
      <c r="K596" s="1463">
        <f t="shared" si="367"/>
        <v>4166.6666666666661</v>
      </c>
      <c r="L596" s="1463">
        <f t="shared" si="367"/>
        <v>4166.6666666666661</v>
      </c>
      <c r="M596" s="1463">
        <f t="shared" si="367"/>
        <v>4166.6666666666661</v>
      </c>
      <c r="N596" s="1463">
        <f t="shared" si="367"/>
        <v>4166.6666666666661</v>
      </c>
      <c r="O596" s="1463">
        <f>SUM(C596:N596)</f>
        <v>49999.999999999978</v>
      </c>
      <c r="R596" s="1088">
        <f>O596</f>
        <v>49999.999999999978</v>
      </c>
    </row>
    <row r="597" spans="1:18">
      <c r="B597" s="2502" t="s">
        <v>892</v>
      </c>
      <c r="C597" s="1465">
        <v>44500</v>
      </c>
      <c r="D597" s="1465">
        <v>41500</v>
      </c>
      <c r="E597" s="1465">
        <v>47800</v>
      </c>
      <c r="F597" s="1465">
        <v>48500</v>
      </c>
      <c r="G597" s="1465">
        <v>48700</v>
      </c>
      <c r="H597" s="1465">
        <v>48476.077688299396</v>
      </c>
      <c r="I597" s="1465">
        <v>46944.102321174811</v>
      </c>
      <c r="J597" s="1465">
        <v>48804.358124111801</v>
      </c>
      <c r="K597" s="1465">
        <v>47928.943628612062</v>
      </c>
      <c r="L597" s="1465">
        <v>48694.931312174333</v>
      </c>
      <c r="M597" s="1465">
        <v>48705.873993368077</v>
      </c>
      <c r="N597" s="1465">
        <v>49449.976314542873</v>
      </c>
      <c r="O597" s="1463">
        <f>SUM(C597:N597)</f>
        <v>570004.26338228327</v>
      </c>
      <c r="R597" s="1088">
        <f>R525</f>
        <v>635794</v>
      </c>
    </row>
    <row r="598" spans="1:18">
      <c r="B598" s="2503" t="s">
        <v>41</v>
      </c>
      <c r="C598" s="1465">
        <f>C596-C597</f>
        <v>-40333.333333333336</v>
      </c>
      <c r="D598" s="1465">
        <f t="shared" ref="D598:O598" si="368">D596-D597</f>
        <v>-37333.333333333336</v>
      </c>
      <c r="E598" s="1465">
        <f t="shared" si="368"/>
        <v>-43633.333333333336</v>
      </c>
      <c r="F598" s="1465">
        <f t="shared" si="368"/>
        <v>-44333.333333333336</v>
      </c>
      <c r="G598" s="1465">
        <f t="shared" si="368"/>
        <v>-44533.333333333336</v>
      </c>
      <c r="H598" s="1465">
        <f t="shared" si="368"/>
        <v>-44309.411021632732</v>
      </c>
      <c r="I598" s="1465">
        <f t="shared" si="368"/>
        <v>-42777.435654508146</v>
      </c>
      <c r="J598" s="1465">
        <f t="shared" si="368"/>
        <v>-44637.691457445137</v>
      </c>
      <c r="K598" s="1465">
        <f t="shared" si="368"/>
        <v>-43762.276961945397</v>
      </c>
      <c r="L598" s="1465">
        <f t="shared" si="368"/>
        <v>-44528.264645507668</v>
      </c>
      <c r="M598" s="1465">
        <f t="shared" si="368"/>
        <v>-44539.207326701413</v>
      </c>
      <c r="N598" s="1465">
        <f t="shared" si="368"/>
        <v>-45283.309647876209</v>
      </c>
      <c r="O598" s="1465">
        <f t="shared" si="368"/>
        <v>-520004.26338228327</v>
      </c>
      <c r="R598" s="1465">
        <f>R596-R597</f>
        <v>-585794</v>
      </c>
    </row>
    <row r="600" spans="1:18" ht="43.5">
      <c r="B600" s="1130"/>
      <c r="C600" s="1483" t="s">
        <v>944</v>
      </c>
      <c r="D600" s="1484" t="s">
        <v>945</v>
      </c>
    </row>
    <row r="601" spans="1:18" s="2483" customFormat="1" ht="21.75">
      <c r="A601" s="1015"/>
      <c r="B601" s="2514" t="s">
        <v>940</v>
      </c>
      <c r="C601" s="1334">
        <v>2083333.3333333333</v>
      </c>
      <c r="D601" s="1334"/>
    </row>
    <row r="602" spans="1:18" s="2483" customFormat="1" ht="21.75">
      <c r="A602" s="1015"/>
      <c r="B602" s="2514" t="s">
        <v>946</v>
      </c>
      <c r="C602" s="2515">
        <v>6500</v>
      </c>
      <c r="D602" s="2497"/>
    </row>
    <row r="603" spans="1:18" s="2483" customFormat="1" ht="21.75">
      <c r="A603" s="1015"/>
      <c r="B603" s="2514" t="s">
        <v>941</v>
      </c>
      <c r="C603" s="2516">
        <v>0</v>
      </c>
      <c r="D603" s="2497"/>
      <c r="R603" s="1015"/>
    </row>
    <row r="604" spans="1:18" s="2483" customFormat="1" ht="21.75">
      <c r="A604" s="1015"/>
      <c r="B604" s="2491" t="s">
        <v>953</v>
      </c>
      <c r="C604" s="1488">
        <f>(C602*C603*C601)/10^6</f>
        <v>0</v>
      </c>
      <c r="D604" s="1488">
        <f>$C$601*$C$585/10^6</f>
        <v>4166.6666666666661</v>
      </c>
    </row>
    <row r="605" spans="1:18" s="2483" customFormat="1" ht="21.75">
      <c r="A605" s="1015"/>
      <c r="B605" s="2513" t="s">
        <v>954</v>
      </c>
      <c r="C605" s="1488">
        <f>C604*12</f>
        <v>0</v>
      </c>
      <c r="D605" s="1488">
        <f>D604*12</f>
        <v>49999.999999999993</v>
      </c>
      <c r="R605" s="2761" t="s">
        <v>966</v>
      </c>
    </row>
    <row r="606" spans="1:18">
      <c r="R606" s="2763" t="s">
        <v>46</v>
      </c>
    </row>
    <row r="607" spans="1:18">
      <c r="P607" s="2483"/>
    </row>
    <row r="608" spans="1:18" ht="21" customHeight="1">
      <c r="B608" s="2764" t="s">
        <v>244</v>
      </c>
      <c r="C608" s="2766">
        <v>2022</v>
      </c>
      <c r="D608" s="2767"/>
      <c r="E608" s="2767"/>
      <c r="F608" s="2767"/>
      <c r="G608" s="2767"/>
      <c r="H608" s="2767"/>
      <c r="I608" s="2767"/>
      <c r="J608" s="2767"/>
      <c r="K608" s="2767"/>
      <c r="L608" s="2767"/>
      <c r="M608" s="2767"/>
      <c r="N608" s="2768"/>
      <c r="O608" s="2769" t="s">
        <v>123</v>
      </c>
      <c r="P608" s="2483"/>
      <c r="R608" s="1447">
        <v>2023</v>
      </c>
    </row>
    <row r="609" spans="2:18" ht="25.5" customHeight="1">
      <c r="B609" s="2765"/>
      <c r="C609" s="1310">
        <v>1</v>
      </c>
      <c r="D609" s="1310">
        <v>2</v>
      </c>
      <c r="E609" s="1310">
        <v>3</v>
      </c>
      <c r="F609" s="1310">
        <v>4</v>
      </c>
      <c r="G609" s="1310">
        <v>5</v>
      </c>
      <c r="H609" s="1310">
        <v>6</v>
      </c>
      <c r="I609" s="1310">
        <v>7</v>
      </c>
      <c r="J609" s="1310">
        <v>8</v>
      </c>
      <c r="K609" s="1310">
        <v>9</v>
      </c>
      <c r="L609" s="1310">
        <v>10</v>
      </c>
      <c r="M609" s="1310">
        <v>11</v>
      </c>
      <c r="N609" s="1310">
        <v>12</v>
      </c>
      <c r="O609" s="2769"/>
      <c r="P609" s="2483"/>
      <c r="R609" s="1489">
        <v>13</v>
      </c>
    </row>
    <row r="610" spans="2:18" ht="18.75">
      <c r="B610" s="1587" t="s">
        <v>782</v>
      </c>
      <c r="C610" s="1587">
        <f t="shared" ref="C610:N610" si="369">IF(C$609&gt;=$D$580,AZ72*($C$580+$C$581),C501)</f>
        <v>6246.3451006866671</v>
      </c>
      <c r="D610" s="1587">
        <f t="shared" si="369"/>
        <v>8399.4567008133326</v>
      </c>
      <c r="E610" s="1587">
        <f t="shared" si="369"/>
        <v>6528.6209612666662</v>
      </c>
      <c r="F610" s="1587">
        <f t="shared" si="369"/>
        <v>6483.2063449800016</v>
      </c>
      <c r="G610" s="1587">
        <f t="shared" si="369"/>
        <v>7385.5745913600022</v>
      </c>
      <c r="H610" s="1587">
        <f t="shared" si="369"/>
        <v>8429.0405333933304</v>
      </c>
      <c r="I610" s="1587">
        <f t="shared" si="369"/>
        <v>8866.8215028266713</v>
      </c>
      <c r="J610" s="1587">
        <f t="shared" si="369"/>
        <v>8491.4078797266611</v>
      </c>
      <c r="K610" s="1587">
        <f t="shared" si="369"/>
        <v>7913.5249571931145</v>
      </c>
      <c r="L610" s="1587">
        <f t="shared" si="369"/>
        <v>7971.6911176872372</v>
      </c>
      <c r="M610" s="1587">
        <f t="shared" si="369"/>
        <v>8184.6566369029515</v>
      </c>
      <c r="N610" s="1587">
        <f t="shared" si="369"/>
        <v>10925.017921837525</v>
      </c>
      <c r="O610" s="1588">
        <f t="shared" ref="O610:O616" si="370">SUM(C610:N610)</f>
        <v>95825.364248674159</v>
      </c>
      <c r="P610" s="2483"/>
      <c r="R610" s="1312">
        <f>IF(R$609&gt;=$D$580,BO72*($C$580+$C$581),R501)</f>
        <v>79693.372164527333</v>
      </c>
    </row>
    <row r="611" spans="2:18" ht="18.75">
      <c r="B611" s="1587" t="s">
        <v>860</v>
      </c>
      <c r="C611" s="1587">
        <f t="shared" ref="C611:N611" si="371">IF(C$609&gt;=$D$579,SUM(AZ69:AZ71)*$C$579,C502)</f>
        <v>26355.381191465</v>
      </c>
      <c r="D611" s="1587">
        <f t="shared" si="371"/>
        <v>22380.324537230004</v>
      </c>
      <c r="E611" s="1587">
        <f t="shared" si="371"/>
        <v>11308.431675050007</v>
      </c>
      <c r="F611" s="1587">
        <f t="shared" si="371"/>
        <v>11753.146043259985</v>
      </c>
      <c r="G611" s="1587">
        <f t="shared" si="371"/>
        <v>13588.976601790006</v>
      </c>
      <c r="H611" s="1587">
        <f t="shared" si="371"/>
        <v>11852.14237904</v>
      </c>
      <c r="I611" s="1587">
        <f t="shared" si="371"/>
        <v>27842.234329230014</v>
      </c>
      <c r="J611" s="1587">
        <f t="shared" si="371"/>
        <v>21300.731659104993</v>
      </c>
      <c r="K611" s="1587">
        <f t="shared" si="371"/>
        <v>20704.55674903798</v>
      </c>
      <c r="L611" s="1587">
        <f t="shared" si="371"/>
        <v>20562.664727526153</v>
      </c>
      <c r="M611" s="1587">
        <f t="shared" si="371"/>
        <v>22505.400342599678</v>
      </c>
      <c r="N611" s="1587">
        <f t="shared" si="371"/>
        <v>24435.480226442189</v>
      </c>
      <c r="O611" s="1588">
        <f t="shared" si="370"/>
        <v>234589.47046177604</v>
      </c>
      <c r="P611" s="2483"/>
      <c r="R611" s="1312">
        <f>IF(R$609&gt;=$D$579,SUM(BO69:BO71)*$C$579,R502)</f>
        <v>188056.13177699046</v>
      </c>
    </row>
    <row r="612" spans="2:18" ht="24">
      <c r="B612" s="1589" t="s">
        <v>861</v>
      </c>
      <c r="C612" s="1590">
        <f t="shared" ref="C612:N612" si="372">IF(C$609&gt;=$D$579,SUM(AZ69:AZ70)*$C$579,C503)</f>
        <v>11356.370840064999</v>
      </c>
      <c r="D612" s="1590">
        <f t="shared" si="372"/>
        <v>6149.6039641600037</v>
      </c>
      <c r="E612" s="1590">
        <f t="shared" si="372"/>
        <v>7799.5168844400023</v>
      </c>
      <c r="F612" s="1590">
        <f t="shared" si="372"/>
        <v>7819.5093904699897</v>
      </c>
      <c r="G612" s="1590">
        <f t="shared" si="372"/>
        <v>9159.899003795008</v>
      </c>
      <c r="H612" s="1590">
        <f t="shared" si="372"/>
        <v>5884.0521681500031</v>
      </c>
      <c r="I612" s="1590">
        <f t="shared" si="372"/>
        <v>17724.872664375001</v>
      </c>
      <c r="J612" s="1590">
        <f t="shared" si="372"/>
        <v>8192.8863510599949</v>
      </c>
      <c r="K612" s="1590">
        <f t="shared" si="372"/>
        <v>12115.259759503619</v>
      </c>
      <c r="L612" s="1590">
        <f t="shared" si="372"/>
        <v>12702.097409712967</v>
      </c>
      <c r="M612" s="1590">
        <f t="shared" si="372"/>
        <v>13516.613227364387</v>
      </c>
      <c r="N612" s="1590">
        <f t="shared" si="372"/>
        <v>14833.640768488343</v>
      </c>
      <c r="O612" s="1556">
        <f t="shared" si="370"/>
        <v>127254.32243158431</v>
      </c>
      <c r="P612" s="1354"/>
      <c r="R612" s="1315">
        <f>IF(R$609&gt;=$D$579,SUM(BO69:BO70)*$C$579,R503)</f>
        <v>86154.489103316548</v>
      </c>
    </row>
    <row r="613" spans="2:18" ht="24">
      <c r="B613" s="1589" t="s">
        <v>862</v>
      </c>
      <c r="C613" s="1555">
        <f t="shared" ref="C613:N613" si="373">IF(C$609&gt;=$D$579,AZ71*$C$579,C504)</f>
        <v>14999.0103514</v>
      </c>
      <c r="D613" s="1555">
        <f t="shared" si="373"/>
        <v>16230.720573070001</v>
      </c>
      <c r="E613" s="1555">
        <f t="shared" si="373"/>
        <v>3508.9147906100043</v>
      </c>
      <c r="F613" s="1555">
        <f t="shared" si="373"/>
        <v>3933.6366527899954</v>
      </c>
      <c r="G613" s="1555">
        <f t="shared" si="373"/>
        <v>4429.0775979949976</v>
      </c>
      <c r="H613" s="1555">
        <f t="shared" si="373"/>
        <v>5968.0902108899973</v>
      </c>
      <c r="I613" s="1555">
        <f t="shared" si="373"/>
        <v>10117.361664855009</v>
      </c>
      <c r="J613" s="1555">
        <f t="shared" si="373"/>
        <v>13107.845308044998</v>
      </c>
      <c r="K613" s="1555">
        <f t="shared" si="373"/>
        <v>8589.2969895343631</v>
      </c>
      <c r="L613" s="1555">
        <f t="shared" si="373"/>
        <v>7860.5673178131874</v>
      </c>
      <c r="M613" s="1555">
        <f t="shared" si="373"/>
        <v>8988.7871152352909</v>
      </c>
      <c r="N613" s="1555">
        <f t="shared" si="373"/>
        <v>9601.8394579538472</v>
      </c>
      <c r="O613" s="1556">
        <f t="shared" si="370"/>
        <v>107335.14803019167</v>
      </c>
      <c r="P613" s="1354"/>
      <c r="R613" s="1113">
        <f>IF(R$609&gt;=$D$579,BO71*$C$579,R504)</f>
        <v>101901.64267367391</v>
      </c>
    </row>
    <row r="614" spans="2:18" ht="24">
      <c r="B614" s="1587" t="s">
        <v>973</v>
      </c>
      <c r="C614" s="1555">
        <f t="shared" ref="C614:N614" si="374">IF(C$609&gt;=$D$582,AZ73*$C$582,C505)</f>
        <v>697.90170847222225</v>
      </c>
      <c r="D614" s="1555">
        <f t="shared" si="374"/>
        <v>4592.2563553999998</v>
      </c>
      <c r="E614" s="1555">
        <f t="shared" si="374"/>
        <v>14782.45636986667</v>
      </c>
      <c r="F614" s="1555">
        <f t="shared" si="374"/>
        <v>3195.2936009777764</v>
      </c>
      <c r="G614" s="1555">
        <f t="shared" si="374"/>
        <v>10901.426855016667</v>
      </c>
      <c r="H614" s="1555">
        <f t="shared" si="374"/>
        <v>1713.1299740888915</v>
      </c>
      <c r="I614" s="1555">
        <f t="shared" si="374"/>
        <v>2672.7738027722207</v>
      </c>
      <c r="J614" s="1555">
        <f t="shared" si="374"/>
        <v>9651.8798102277815</v>
      </c>
      <c r="K614" s="1555">
        <f t="shared" si="374"/>
        <v>662.38041858706947</v>
      </c>
      <c r="L614" s="1555">
        <f t="shared" si="374"/>
        <v>1035.1513095283551</v>
      </c>
      <c r="M614" s="1555">
        <f t="shared" si="374"/>
        <v>15315.953484784077</v>
      </c>
      <c r="N614" s="1555">
        <f t="shared" si="374"/>
        <v>812.49295098217419</v>
      </c>
      <c r="O614" s="1556">
        <f t="shared" si="370"/>
        <v>66033.096640703909</v>
      </c>
      <c r="P614" s="1354"/>
      <c r="R614" s="1113">
        <f>IF(R$609&gt;=$D$582,BO73*$C$582,R505)</f>
        <v>52371.880257784811</v>
      </c>
    </row>
    <row r="615" spans="2:18" ht="24">
      <c r="B615" s="1587" t="s">
        <v>785</v>
      </c>
      <c r="C615" s="1555">
        <f>S262</f>
        <v>6576.5572535600004</v>
      </c>
      <c r="D615" s="1555">
        <f t="shared" ref="D615:N615" si="375">D506</f>
        <v>8198.0352203000002</v>
      </c>
      <c r="E615" s="1555">
        <f t="shared" si="375"/>
        <v>7808.0159976499963</v>
      </c>
      <c r="F615" s="1555">
        <f t="shared" si="375"/>
        <v>6780.0492253200064</v>
      </c>
      <c r="G615" s="1555">
        <f t="shared" si="375"/>
        <v>12148.871178019992</v>
      </c>
      <c r="H615" s="1555">
        <f t="shared" si="375"/>
        <v>3097.8539375700057</v>
      </c>
      <c r="I615" s="1555">
        <f t="shared" si="375"/>
        <v>3819.1764565299964</v>
      </c>
      <c r="J615" s="1555">
        <f t="shared" si="375"/>
        <v>8732.0437922400088</v>
      </c>
      <c r="K615" s="1555">
        <f t="shared" si="375"/>
        <v>7246.5638147599893</v>
      </c>
      <c r="L615" s="1555">
        <f t="shared" si="375"/>
        <v>4657.9803357300043</v>
      </c>
      <c r="M615" s="1555">
        <f t="shared" si="375"/>
        <v>6398.100666829996</v>
      </c>
      <c r="N615" s="1555">
        <f t="shared" si="375"/>
        <v>9901.7834176900069</v>
      </c>
      <c r="O615" s="1556">
        <f>SUM(C615:N615)</f>
        <v>85365.031296200003</v>
      </c>
      <c r="P615" s="1354"/>
      <c r="R615" s="1113">
        <f>R506</f>
        <v>68751.117453724844</v>
      </c>
    </row>
    <row r="616" spans="2:18" ht="24">
      <c r="B616" s="1554" t="s">
        <v>968</v>
      </c>
      <c r="C616" s="1555">
        <f>C617-SUM(C610:C611,C614:C615)</f>
        <v>11374.080723910003</v>
      </c>
      <c r="D616" s="1555">
        <f t="shared" ref="D616:N616" si="376">D617-SUM(D610:D611,D614:D615)</f>
        <v>14192.534338620004</v>
      </c>
      <c r="E616" s="1555">
        <f t="shared" si="376"/>
        <v>1974.2732089900092</v>
      </c>
      <c r="F616" s="1555">
        <f t="shared" si="376"/>
        <v>6580.7522398600158</v>
      </c>
      <c r="G616" s="1555">
        <f t="shared" si="376"/>
        <v>9306.1122207700537</v>
      </c>
      <c r="H616" s="1555">
        <f t="shared" si="376"/>
        <v>9305.6649528599264</v>
      </c>
      <c r="I616" s="1555">
        <f t="shared" si="376"/>
        <v>10493.942875879991</v>
      </c>
      <c r="J616" s="1555">
        <f t="shared" si="376"/>
        <v>12120.448362379939</v>
      </c>
      <c r="K616" s="1555">
        <f t="shared" si="376"/>
        <v>13052.736455759958</v>
      </c>
      <c r="L616" s="1555">
        <f t="shared" si="376"/>
        <v>14026.432278530068</v>
      </c>
      <c r="M616" s="1555">
        <f t="shared" si="376"/>
        <v>13040.322899160034</v>
      </c>
      <c r="N616" s="1555">
        <f t="shared" si="376"/>
        <v>16454.004546880038</v>
      </c>
      <c r="O616" s="1556">
        <f t="shared" si="370"/>
        <v>131921.30510360003</v>
      </c>
      <c r="P616" s="1354"/>
      <c r="R616" s="1113">
        <f>R617-SUM(R610:R611,R614:R615)</f>
        <v>106246.51574666495</v>
      </c>
    </row>
    <row r="617" spans="2:18" ht="24">
      <c r="B617" s="1560" t="s">
        <v>863</v>
      </c>
      <c r="C617" s="1494">
        <f t="shared" ref="C617:N617" si="377">C508-((C501+C502+C505)-(C610+C611+C614))</f>
        <v>51250.265978093892</v>
      </c>
      <c r="D617" s="1494">
        <f t="shared" si="377"/>
        <v>57762.607152363344</v>
      </c>
      <c r="E617" s="1494">
        <f t="shared" si="377"/>
        <v>42401.798212823342</v>
      </c>
      <c r="F617" s="1494">
        <f t="shared" si="377"/>
        <v>34792.447454397785</v>
      </c>
      <c r="G617" s="1494">
        <f t="shared" si="377"/>
        <v>53330.961446956717</v>
      </c>
      <c r="H617" s="1494">
        <f t="shared" si="377"/>
        <v>34397.831776952153</v>
      </c>
      <c r="I617" s="1494">
        <f t="shared" si="377"/>
        <v>53694.948967238895</v>
      </c>
      <c r="J617" s="1494">
        <f t="shared" si="377"/>
        <v>60296.51150367938</v>
      </c>
      <c r="K617" s="1494">
        <f t="shared" si="377"/>
        <v>49579.762395338112</v>
      </c>
      <c r="L617" s="1494">
        <f t="shared" si="377"/>
        <v>48253.919769001819</v>
      </c>
      <c r="M617" s="1494">
        <f t="shared" si="377"/>
        <v>65444.434030276738</v>
      </c>
      <c r="N617" s="1494">
        <f t="shared" si="377"/>
        <v>62528.779063831935</v>
      </c>
      <c r="O617" s="1588">
        <f t="shared" ref="O617:O622" si="378">SUM(C617:N617)</f>
        <v>613734.26775095414</v>
      </c>
      <c r="P617" s="1354"/>
      <c r="R617" s="1318">
        <f>R508-((R501+R502+R505)-(R610+R611+R614))</f>
        <v>495119.01739969238</v>
      </c>
    </row>
    <row r="618" spans="2:18" ht="24">
      <c r="B618" s="1589" t="s">
        <v>886</v>
      </c>
      <c r="C618" s="1555">
        <f t="shared" ref="C618:N618" si="379">S301</f>
        <v>59.01864758</v>
      </c>
      <c r="D618" s="1555">
        <f t="shared" si="379"/>
        <v>1003.8534719599999</v>
      </c>
      <c r="E618" s="1555">
        <f t="shared" si="379"/>
        <v>34179.849716720004</v>
      </c>
      <c r="F618" s="1555">
        <f t="shared" si="379"/>
        <v>888.19145691999438</v>
      </c>
      <c r="G618" s="1555">
        <f t="shared" si="379"/>
        <v>3134.270950099999</v>
      </c>
      <c r="H618" s="1555">
        <f t="shared" si="379"/>
        <v>5404.9827160200075</v>
      </c>
      <c r="I618" s="1555">
        <f t="shared" si="379"/>
        <v>91.727009339992946</v>
      </c>
      <c r="J618" s="1555">
        <f t="shared" si="379"/>
        <v>992.35273125000094</v>
      </c>
      <c r="K618" s="1555">
        <f t="shared" si="379"/>
        <v>31.263358300006075</v>
      </c>
      <c r="L618" s="1555">
        <f t="shared" si="379"/>
        <v>51.53974537999602</v>
      </c>
      <c r="M618" s="1555">
        <f t="shared" si="379"/>
        <v>977.25826387000416</v>
      </c>
      <c r="N618" s="1555">
        <f t="shared" si="379"/>
        <v>17418.632351120003</v>
      </c>
      <c r="O618" s="1556">
        <f t="shared" si="378"/>
        <v>64232.940418560007</v>
      </c>
      <c r="P618" s="1354"/>
      <c r="R618" s="1113"/>
    </row>
    <row r="619" spans="2:18" ht="24">
      <c r="B619" s="1589" t="s">
        <v>272</v>
      </c>
      <c r="C619" s="1559">
        <f t="shared" ref="C619:N619" si="380">AZ55</f>
        <v>0</v>
      </c>
      <c r="D619" s="1559">
        <f t="shared" si="380"/>
        <v>18785.918746479998</v>
      </c>
      <c r="E619" s="1559">
        <f t="shared" si="380"/>
        <v>0</v>
      </c>
      <c r="F619" s="1559">
        <f t="shared" si="380"/>
        <v>0</v>
      </c>
      <c r="G619" s="1559">
        <f t="shared" si="380"/>
        <v>0</v>
      </c>
      <c r="H619" s="1559">
        <f t="shared" si="380"/>
        <v>0</v>
      </c>
      <c r="I619" s="1559">
        <f t="shared" si="380"/>
        <v>0</v>
      </c>
      <c r="J619" s="1559">
        <f t="shared" si="380"/>
        <v>0</v>
      </c>
      <c r="K619" s="1559">
        <f t="shared" si="380"/>
        <v>0</v>
      </c>
      <c r="L619" s="1559">
        <f t="shared" si="380"/>
        <v>0</v>
      </c>
      <c r="M619" s="1559">
        <f t="shared" si="380"/>
        <v>0</v>
      </c>
      <c r="N619" s="1559">
        <f t="shared" si="380"/>
        <v>0</v>
      </c>
      <c r="O619" s="1556">
        <f t="shared" si="378"/>
        <v>18785.918746479998</v>
      </c>
      <c r="P619" s="1354"/>
      <c r="R619" s="1072"/>
    </row>
    <row r="620" spans="2:18" ht="24">
      <c r="B620" s="1589" t="s">
        <v>887</v>
      </c>
      <c r="C620" s="1555">
        <f>S320</f>
        <v>3884.7846018999999</v>
      </c>
      <c r="D620" s="1555">
        <f>T320</f>
        <v>4390.5018334799997</v>
      </c>
      <c r="E620" s="1555">
        <f>U320</f>
        <v>16363.42750333</v>
      </c>
      <c r="F620" s="1555">
        <f>V320</f>
        <v>6496.4760555899993</v>
      </c>
      <c r="G620" s="1555">
        <f>W320</f>
        <v>5475.5304536500007</v>
      </c>
      <c r="H620" s="1555">
        <f t="shared" ref="H620:N620" si="381">X321</f>
        <v>0</v>
      </c>
      <c r="I620" s="1555">
        <f t="shared" si="381"/>
        <v>5651.3857742182081</v>
      </c>
      <c r="J620" s="1555">
        <f t="shared" si="381"/>
        <v>12254.982179417681</v>
      </c>
      <c r="K620" s="1555">
        <f t="shared" si="381"/>
        <v>12386.802926161115</v>
      </c>
      <c r="L620" s="1555">
        <f t="shared" si="381"/>
        <v>6117.8612126818616</v>
      </c>
      <c r="M620" s="1555">
        <f t="shared" si="381"/>
        <v>14407.334845616218</v>
      </c>
      <c r="N620" s="1555">
        <f t="shared" si="381"/>
        <v>14944.070957000438</v>
      </c>
      <c r="O620" s="1556">
        <f t="shared" si="378"/>
        <v>102373.15834304552</v>
      </c>
      <c r="P620" s="1354"/>
      <c r="R620" s="1113"/>
    </row>
    <row r="621" spans="2:18" ht="24">
      <c r="B621" s="1560" t="s">
        <v>865</v>
      </c>
      <c r="C621" s="1494">
        <f t="shared" ref="C621:N621" si="382">AI$331</f>
        <v>5935.4164557349804</v>
      </c>
      <c r="D621" s="1494">
        <f t="shared" si="382"/>
        <v>26193.77900176794</v>
      </c>
      <c r="E621" s="1494">
        <f t="shared" si="382"/>
        <v>51350.169537893409</v>
      </c>
      <c r="F621" s="1494">
        <f t="shared" si="382"/>
        <v>8806.2436122639792</v>
      </c>
      <c r="G621" s="1494">
        <f t="shared" si="382"/>
        <v>11837.779224354164</v>
      </c>
      <c r="H621" s="1494">
        <f t="shared" si="382"/>
        <v>16113.022490180478</v>
      </c>
      <c r="I621" s="1494">
        <f t="shared" si="382"/>
        <v>9809.888604272488</v>
      </c>
      <c r="J621" s="1494">
        <f t="shared" si="382"/>
        <v>19873.325663361604</v>
      </c>
      <c r="K621" s="1494">
        <f t="shared" si="382"/>
        <v>63192.544439663594</v>
      </c>
      <c r="L621" s="1494">
        <f t="shared" si="382"/>
        <v>8334.8701204504541</v>
      </c>
      <c r="M621" s="1494">
        <f t="shared" si="382"/>
        <v>42340.743722478612</v>
      </c>
      <c r="N621" s="1494">
        <f t="shared" si="382"/>
        <v>77105.786902579945</v>
      </c>
      <c r="O621" s="1588">
        <f t="shared" si="378"/>
        <v>340893.56977500161</v>
      </c>
      <c r="P621" s="1354"/>
      <c r="R621" s="1318">
        <f>R512</f>
        <v>274548.17855685559</v>
      </c>
    </row>
    <row r="622" spans="2:18" ht="24">
      <c r="B622" s="1560" t="s">
        <v>159</v>
      </c>
      <c r="C622" s="1494">
        <f t="shared" ref="C622:I622" si="383">C513</f>
        <v>41.43917836</v>
      </c>
      <c r="D622" s="1494">
        <f t="shared" si="383"/>
        <v>3662.1087463500003</v>
      </c>
      <c r="E622" s="1494">
        <f t="shared" si="383"/>
        <v>85.355588239999634</v>
      </c>
      <c r="F622" s="1494">
        <f t="shared" si="383"/>
        <v>21839.428923509997</v>
      </c>
      <c r="G622" s="1494">
        <f t="shared" si="383"/>
        <v>15872.464314680001</v>
      </c>
      <c r="H622" s="1494">
        <f t="shared" si="383"/>
        <v>38115.987083100008</v>
      </c>
      <c r="I622" s="1494">
        <f t="shared" si="383"/>
        <v>80425.836011289983</v>
      </c>
      <c r="J622" s="1494"/>
      <c r="K622" s="1494"/>
      <c r="L622" s="1494"/>
      <c r="M622" s="1494"/>
      <c r="N622" s="1494"/>
      <c r="O622" s="1588">
        <f t="shared" si="378"/>
        <v>160042.61984552999</v>
      </c>
      <c r="P622" s="1354"/>
      <c r="R622" s="1318"/>
    </row>
    <row r="623" spans="2:18" ht="30.75">
      <c r="B623" s="1591" t="s">
        <v>890</v>
      </c>
      <c r="C623" s="1592">
        <f>C617+C621+C622</f>
        <v>57227.121612188872</v>
      </c>
      <c r="D623" s="1592">
        <f t="shared" ref="D623:N623" si="384">D617+D621+D622</f>
        <v>87618.494900481281</v>
      </c>
      <c r="E623" s="1592">
        <f t="shared" si="384"/>
        <v>93837.323338956747</v>
      </c>
      <c r="F623" s="1592">
        <f t="shared" si="384"/>
        <v>65438.119990171763</v>
      </c>
      <c r="G623" s="1592">
        <f t="shared" si="384"/>
        <v>81041.204985990888</v>
      </c>
      <c r="H623" s="1592">
        <f t="shared" si="384"/>
        <v>88626.841350232629</v>
      </c>
      <c r="I623" s="1592">
        <f t="shared" si="384"/>
        <v>143930.67358280136</v>
      </c>
      <c r="J623" s="1592">
        <f t="shared" si="384"/>
        <v>80169.837167040983</v>
      </c>
      <c r="K623" s="1592">
        <f t="shared" si="384"/>
        <v>112772.30683500171</v>
      </c>
      <c r="L623" s="1592">
        <f t="shared" si="384"/>
        <v>56588.789889452273</v>
      </c>
      <c r="M623" s="1592">
        <f t="shared" si="384"/>
        <v>107785.17775275535</v>
      </c>
      <c r="N623" s="1592">
        <f t="shared" si="384"/>
        <v>139634.56596641187</v>
      </c>
      <c r="O623" s="1593">
        <f>O621+O617+O622</f>
        <v>1114670.4573714857</v>
      </c>
      <c r="P623" s="1354">
        <f>O623-O514</f>
        <v>-657078.22707790579</v>
      </c>
      <c r="R623" s="1320">
        <f>R617+R621</f>
        <v>769667.19595654798</v>
      </c>
    </row>
    <row r="624" spans="2:18" ht="24">
      <c r="B624" s="1594"/>
      <c r="C624" s="1555"/>
      <c r="D624" s="1555"/>
      <c r="E624" s="1555"/>
      <c r="F624" s="1555"/>
      <c r="G624" s="1555"/>
      <c r="H624" s="1555"/>
      <c r="I624" s="1555"/>
      <c r="J624" s="1555"/>
      <c r="K624" s="1555"/>
      <c r="L624" s="1555"/>
      <c r="M624" s="1555"/>
      <c r="N624" s="1555"/>
      <c r="O624" s="1555"/>
      <c r="P624" s="1354"/>
    </row>
    <row r="625" spans="2:18" ht="30.75">
      <c r="B625" s="1580" t="s">
        <v>974</v>
      </c>
      <c r="C625" s="1566">
        <f>C$516</f>
        <v>70648.067045920005</v>
      </c>
      <c r="D625" s="1566">
        <f t="shared" ref="D625:M625" si="385">D$516</f>
        <v>112345.72791454999</v>
      </c>
      <c r="E625" s="1566">
        <f t="shared" si="385"/>
        <v>200106.81764064002</v>
      </c>
      <c r="F625" s="1566">
        <f t="shared" si="385"/>
        <v>175651.75896292005</v>
      </c>
      <c r="G625" s="1566">
        <f t="shared" si="385"/>
        <v>225461.57519428001</v>
      </c>
      <c r="H625" s="1566">
        <f t="shared" si="385"/>
        <v>252511.59690356988</v>
      </c>
      <c r="I625" s="1566">
        <f t="shared" si="385"/>
        <v>181781.71871699987</v>
      </c>
      <c r="J625" s="1566">
        <f t="shared" si="385"/>
        <v>231738.40162233007</v>
      </c>
      <c r="K625" s="1566">
        <f t="shared" si="385"/>
        <v>296619.79850316024</v>
      </c>
      <c r="L625" s="1566">
        <f t="shared" si="385"/>
        <v>233172.03634311981</v>
      </c>
      <c r="M625" s="1566">
        <f t="shared" si="385"/>
        <v>313557.47052746988</v>
      </c>
      <c r="N625" s="1566">
        <f>N$516</f>
        <v>411828.34248101059</v>
      </c>
      <c r="O625" s="1567">
        <f>SUM(C625:N625)</f>
        <v>2705423.3118559704</v>
      </c>
      <c r="P625" s="1354"/>
      <c r="R625" s="1322">
        <f>R$516</f>
        <v>2586427.9835831923</v>
      </c>
    </row>
    <row r="626" spans="2:18" ht="24">
      <c r="B626" s="1589" t="s">
        <v>891</v>
      </c>
      <c r="C626" s="1553">
        <v>5831.4789802699997</v>
      </c>
      <c r="D626" s="1553">
        <v>7115.4340566800001</v>
      </c>
      <c r="E626" s="1553">
        <v>62769.59593766</v>
      </c>
      <c r="F626" s="1553">
        <v>62163.994072879999</v>
      </c>
      <c r="G626" s="1595">
        <v>76304.7993971338</v>
      </c>
      <c r="H626" s="1595">
        <v>65906.3705973264</v>
      </c>
      <c r="I626" s="1569">
        <v>125000</v>
      </c>
      <c r="J626" s="1569">
        <v>125000</v>
      </c>
      <c r="K626" s="1569">
        <v>125000</v>
      </c>
      <c r="L626" s="1569">
        <v>125000</v>
      </c>
      <c r="M626" s="1569">
        <v>125000</v>
      </c>
      <c r="N626" s="1569">
        <v>125000</v>
      </c>
      <c r="O626" s="1570">
        <f>SUM(C626:N626)</f>
        <v>1030091.6730419502</v>
      </c>
      <c r="P626" s="1354"/>
      <c r="R626" s="1325"/>
    </row>
    <row r="627" spans="2:18" ht="24">
      <c r="B627" s="1596" t="s">
        <v>768</v>
      </c>
      <c r="C627" s="1571">
        <f>-(C623-C625)</f>
        <v>13420.945433731133</v>
      </c>
      <c r="D627" s="1571">
        <f t="shared" ref="D627:N627" si="386">-(D623-D625)</f>
        <v>24727.233014068712</v>
      </c>
      <c r="E627" s="1571">
        <f t="shared" si="386"/>
        <v>106269.49430168327</v>
      </c>
      <c r="F627" s="1571">
        <f t="shared" si="386"/>
        <v>110213.63897274829</v>
      </c>
      <c r="G627" s="1571">
        <f t="shared" si="386"/>
        <v>144420.37020828913</v>
      </c>
      <c r="H627" s="1571">
        <f t="shared" si="386"/>
        <v>163884.75555333725</v>
      </c>
      <c r="I627" s="1571">
        <f t="shared" si="386"/>
        <v>37851.045134198503</v>
      </c>
      <c r="J627" s="1571">
        <f t="shared" si="386"/>
        <v>151568.5644552891</v>
      </c>
      <c r="K627" s="1571">
        <f t="shared" si="386"/>
        <v>183847.49166815853</v>
      </c>
      <c r="L627" s="1571">
        <f>-(L623-L625)</f>
        <v>176583.24645366753</v>
      </c>
      <c r="M627" s="1571">
        <f>-(M623-M625)</f>
        <v>205772.29277471453</v>
      </c>
      <c r="N627" s="1571">
        <f t="shared" si="386"/>
        <v>272193.77651459875</v>
      </c>
      <c r="O627" s="1597">
        <f>SUM(C627:N627)</f>
        <v>1590752.8544844845</v>
      </c>
      <c r="P627" s="1354"/>
      <c r="R627" s="1328">
        <f>-(R623-R625)</f>
        <v>1816760.7876266444</v>
      </c>
    </row>
    <row r="628" spans="2:18" ht="24">
      <c r="B628" s="2785" t="s">
        <v>894</v>
      </c>
      <c r="C628" s="2786"/>
      <c r="D628" s="2786"/>
      <c r="E628" s="2786"/>
      <c r="F628" s="2786"/>
      <c r="G628" s="2786"/>
      <c r="H628" s="2786"/>
      <c r="I628" s="2786"/>
      <c r="J628" s="2786"/>
      <c r="K628" s="2786"/>
      <c r="L628" s="2786"/>
      <c r="M628" s="2786"/>
      <c r="N628" s="2786"/>
      <c r="O628" s="2787"/>
      <c r="P628" s="1354"/>
    </row>
    <row r="629" spans="2:18" ht="24">
      <c r="B629" s="1598" t="s">
        <v>769</v>
      </c>
      <c r="C629" s="1599">
        <v>18168.16273819</v>
      </c>
      <c r="D629" s="1599">
        <v>50063.17823813</v>
      </c>
      <c r="E629" s="1599">
        <v>19015.201199220002</v>
      </c>
      <c r="F629" s="1599">
        <v>30417.10490545</v>
      </c>
      <c r="G629" s="1599">
        <v>31785.040713410002</v>
      </c>
      <c r="H629" s="1599">
        <v>44105.903962210003</v>
      </c>
      <c r="I629" s="1599">
        <v>40520.654517399998</v>
      </c>
      <c r="J629" s="1599">
        <v>31248.481000000003</v>
      </c>
      <c r="K629" s="1599">
        <v>33.063130619999995</v>
      </c>
      <c r="L629" s="1599">
        <v>26537.663673800002</v>
      </c>
      <c r="M629" s="1599">
        <v>32508.910488220004</v>
      </c>
      <c r="N629" s="1599">
        <v>25818.32379441</v>
      </c>
      <c r="O629" s="1574">
        <f>SUM(C629:N629)</f>
        <v>350221.68836105999</v>
      </c>
      <c r="P629" s="1354"/>
      <c r="R629" s="1490">
        <f>R520</f>
        <v>198015.91951390001</v>
      </c>
    </row>
    <row r="630" spans="2:18" ht="24">
      <c r="B630" s="1598" t="s">
        <v>770</v>
      </c>
      <c r="C630" s="1599">
        <v>1181.95052358</v>
      </c>
      <c r="D630" s="1599">
        <v>7016.8088358000005</v>
      </c>
      <c r="E630" s="1599">
        <v>699.43986012000005</v>
      </c>
      <c r="F630" s="1599">
        <v>8686.3000269000004</v>
      </c>
      <c r="G630" s="1599">
        <v>2490.82450105</v>
      </c>
      <c r="H630" s="1599">
        <v>2334.12213617</v>
      </c>
      <c r="I630" s="1599">
        <v>1164.94342267</v>
      </c>
      <c r="J630" s="1599">
        <v>4272.0756439899997</v>
      </c>
      <c r="K630" s="1599">
        <v>35581.011246350005</v>
      </c>
      <c r="L630" s="1599">
        <v>2401.5634781700001</v>
      </c>
      <c r="M630" s="1599">
        <v>2596.6541928000001</v>
      </c>
      <c r="N630" s="1599">
        <v>4448.2041587599997</v>
      </c>
      <c r="O630" s="1574">
        <f>SUM(C630:N630)</f>
        <v>72873.898026359995</v>
      </c>
      <c r="P630" s="1354"/>
      <c r="R630" s="1490">
        <f>R521</f>
        <v>104844.0053248</v>
      </c>
    </row>
    <row r="631" spans="2:18" ht="24">
      <c r="B631" s="1600" t="s">
        <v>897</v>
      </c>
      <c r="C631" s="1571">
        <f>C629+C630</f>
        <v>19350.113261769999</v>
      </c>
      <c r="D631" s="1571">
        <f t="shared" ref="D631:N631" si="387">D629+D630</f>
        <v>57079.987073930002</v>
      </c>
      <c r="E631" s="1571">
        <f t="shared" si="387"/>
        <v>19714.641059340003</v>
      </c>
      <c r="F631" s="1571">
        <f t="shared" si="387"/>
        <v>39103.40493235</v>
      </c>
      <c r="G631" s="1571">
        <f t="shared" si="387"/>
        <v>34275.865214460006</v>
      </c>
      <c r="H631" s="1571">
        <f t="shared" si="387"/>
        <v>46440.026098380004</v>
      </c>
      <c r="I631" s="1571">
        <f t="shared" si="387"/>
        <v>41685.597940070002</v>
      </c>
      <c r="J631" s="1571">
        <f t="shared" si="387"/>
        <v>35520.556643989999</v>
      </c>
      <c r="K631" s="1571">
        <f t="shared" si="387"/>
        <v>35614.074376970006</v>
      </c>
      <c r="L631" s="1571">
        <f t="shared" si="387"/>
        <v>28939.227151970001</v>
      </c>
      <c r="M631" s="1571">
        <f t="shared" si="387"/>
        <v>35105.564681020005</v>
      </c>
      <c r="N631" s="1571">
        <f t="shared" si="387"/>
        <v>30266.52795317</v>
      </c>
      <c r="O631" s="1576">
        <f>SUM(C631:N631)</f>
        <v>423095.58638742007</v>
      </c>
      <c r="P631" s="1354"/>
      <c r="R631" s="1328">
        <f>R629+R630</f>
        <v>302859.92483869998</v>
      </c>
    </row>
    <row r="632" spans="2:18" ht="24">
      <c r="B632" s="2785" t="s">
        <v>895</v>
      </c>
      <c r="C632" s="2786"/>
      <c r="D632" s="2786"/>
      <c r="E632" s="2786"/>
      <c r="F632" s="2786"/>
      <c r="G632" s="2786"/>
      <c r="H632" s="2786"/>
      <c r="I632" s="2786"/>
      <c r="J632" s="2786"/>
      <c r="K632" s="2786"/>
      <c r="L632" s="2786"/>
      <c r="M632" s="2786"/>
      <c r="N632" s="2786"/>
      <c r="O632" s="2787"/>
      <c r="P632" s="1354"/>
    </row>
    <row r="633" spans="2:18" ht="24">
      <c r="B633" s="1601" t="s">
        <v>763</v>
      </c>
      <c r="C633" s="1601">
        <f>C596</f>
        <v>4166.6666666666661</v>
      </c>
      <c r="D633" s="1601">
        <f t="shared" ref="D633:N633" si="388">D596</f>
        <v>4166.6666666666661</v>
      </c>
      <c r="E633" s="1601">
        <f t="shared" si="388"/>
        <v>4166.6666666666661</v>
      </c>
      <c r="F633" s="1601">
        <f t="shared" si="388"/>
        <v>4166.6666666666661</v>
      </c>
      <c r="G633" s="1601">
        <f t="shared" si="388"/>
        <v>4166.6666666666661</v>
      </c>
      <c r="H633" s="1601">
        <f t="shared" si="388"/>
        <v>4166.6666666666661</v>
      </c>
      <c r="I633" s="1601">
        <f t="shared" si="388"/>
        <v>4166.6666666666661</v>
      </c>
      <c r="J633" s="1601">
        <f t="shared" si="388"/>
        <v>4166.6666666666661</v>
      </c>
      <c r="K633" s="1601">
        <f t="shared" si="388"/>
        <v>4166.6666666666661</v>
      </c>
      <c r="L633" s="1601">
        <f t="shared" si="388"/>
        <v>4166.6666666666661</v>
      </c>
      <c r="M633" s="1601">
        <f t="shared" si="388"/>
        <v>4166.6666666666661</v>
      </c>
      <c r="N633" s="1601">
        <f t="shared" si="388"/>
        <v>4166.6666666666661</v>
      </c>
      <c r="O633" s="1570">
        <f>SUM(C633:N633)</f>
        <v>49999.999999999978</v>
      </c>
      <c r="P633" s="1354">
        <f>O633-O524</f>
        <v>-375300</v>
      </c>
      <c r="R633" s="1333">
        <f>R596</f>
        <v>49999.999999999978</v>
      </c>
    </row>
    <row r="634" spans="2:18" ht="24">
      <c r="B634" s="1601" t="s">
        <v>892</v>
      </c>
      <c r="C634" s="1601">
        <f t="shared" ref="C634:N634" si="389">C563</f>
        <v>44500</v>
      </c>
      <c r="D634" s="1601">
        <f t="shared" si="389"/>
        <v>41500</v>
      </c>
      <c r="E634" s="1601">
        <f t="shared" si="389"/>
        <v>47800</v>
      </c>
      <c r="F634" s="1601">
        <f t="shared" si="389"/>
        <v>48500</v>
      </c>
      <c r="G634" s="1601">
        <f t="shared" si="389"/>
        <v>48700</v>
      </c>
      <c r="H634" s="1601">
        <f t="shared" si="389"/>
        <v>48476.077688299396</v>
      </c>
      <c r="I634" s="1601">
        <f t="shared" si="389"/>
        <v>46944.102321174811</v>
      </c>
      <c r="J634" s="1601">
        <f t="shared" si="389"/>
        <v>48804.358124111801</v>
      </c>
      <c r="K634" s="1601">
        <f t="shared" si="389"/>
        <v>47928.943628612062</v>
      </c>
      <c r="L634" s="1601">
        <f t="shared" si="389"/>
        <v>48694.931312174333</v>
      </c>
      <c r="M634" s="1601">
        <f t="shared" si="389"/>
        <v>48705.873993368077</v>
      </c>
      <c r="N634" s="1601">
        <f t="shared" si="389"/>
        <v>49449.976314542873</v>
      </c>
      <c r="O634" s="1570">
        <f>SUM(C634:N634)</f>
        <v>570004.26338228327</v>
      </c>
      <c r="P634" s="1354"/>
      <c r="R634" s="1333">
        <f>R525</f>
        <v>635794</v>
      </c>
    </row>
    <row r="635" spans="2:18" ht="24">
      <c r="B635" s="1577" t="s">
        <v>951</v>
      </c>
      <c r="C635" s="1601">
        <f>-C564*C566</f>
        <v>7547.4870396047527</v>
      </c>
      <c r="D635" s="1601">
        <f t="shared" ref="D635:N635" si="390">-D564*D566</f>
        <v>2590.6239387672413</v>
      </c>
      <c r="E635" s="1601">
        <f t="shared" si="390"/>
        <v>7473.4986897819063</v>
      </c>
      <c r="F635" s="1601">
        <f t="shared" si="390"/>
        <v>5788.7291230736901</v>
      </c>
      <c r="G635" s="1601">
        <f t="shared" si="390"/>
        <v>6090.2565680927546</v>
      </c>
      <c r="H635" s="1601">
        <f t="shared" si="390"/>
        <v>2877.5672344960303</v>
      </c>
      <c r="I635" s="1601">
        <f t="shared" si="390"/>
        <v>4014.539576354548</v>
      </c>
      <c r="J635" s="1601">
        <f t="shared" si="390"/>
        <v>4593.10774882645</v>
      </c>
      <c r="K635" s="1601">
        <f t="shared" si="390"/>
        <v>3545.5570007507276</v>
      </c>
      <c r="L635" s="1601">
        <f t="shared" si="390"/>
        <v>3437.9865258161994</v>
      </c>
      <c r="M635" s="1601">
        <f>-M564*M566</f>
        <v>3206.3448733912692</v>
      </c>
      <c r="N635" s="1601">
        <f t="shared" si="390"/>
        <v>-36.530209694697696</v>
      </c>
      <c r="O635" s="1570">
        <f>SUM(C635:N635)</f>
        <v>51129.168109260871</v>
      </c>
      <c r="P635" s="1354"/>
      <c r="R635" s="1333">
        <f>R526</f>
        <v>222239</v>
      </c>
    </row>
    <row r="636" spans="2:18" ht="24">
      <c r="B636" s="1596" t="s">
        <v>896</v>
      </c>
      <c r="C636" s="1579">
        <f>C634-C633-C635</f>
        <v>32785.84629372858</v>
      </c>
      <c r="D636" s="1579">
        <f t="shared" ref="D636:M636" si="391">D634-D633-D635</f>
        <v>34742.709394566096</v>
      </c>
      <c r="E636" s="1579">
        <f t="shared" si="391"/>
        <v>36159.834643551432</v>
      </c>
      <c r="F636" s="1579">
        <f t="shared" si="391"/>
        <v>38544.604210259648</v>
      </c>
      <c r="G636" s="1579">
        <f t="shared" si="391"/>
        <v>38443.076765240578</v>
      </c>
      <c r="H636" s="1579">
        <f t="shared" si="391"/>
        <v>41431.843787136699</v>
      </c>
      <c r="I636" s="1579">
        <f t="shared" si="391"/>
        <v>38762.896078153601</v>
      </c>
      <c r="J636" s="1579">
        <f t="shared" si="391"/>
        <v>40044.583708618688</v>
      </c>
      <c r="K636" s="1579">
        <f t="shared" si="391"/>
        <v>40216.719961194671</v>
      </c>
      <c r="L636" s="1579">
        <f t="shared" si="391"/>
        <v>41090.278119691466</v>
      </c>
      <c r="M636" s="1579">
        <f t="shared" si="391"/>
        <v>41332.862453310147</v>
      </c>
      <c r="N636" s="1579">
        <f>N634-N633-N635</f>
        <v>45319.839857570907</v>
      </c>
      <c r="O636" s="1576">
        <f>SUM(C636:N636)</f>
        <v>468875.09527302254</v>
      </c>
      <c r="P636" s="1354"/>
      <c r="R636" s="1334">
        <f>R634-R633-R635</f>
        <v>363555</v>
      </c>
    </row>
    <row r="637" spans="2:18" ht="30.75">
      <c r="B637" s="1602" t="s">
        <v>957</v>
      </c>
      <c r="C637" s="1566"/>
      <c r="D637" s="1566"/>
      <c r="E637" s="1566"/>
      <c r="F637" s="1566"/>
      <c r="G637" s="1566"/>
      <c r="H637" s="1566"/>
      <c r="I637" s="1566"/>
      <c r="J637" s="1566"/>
      <c r="K637" s="1566"/>
      <c r="L637" s="1566"/>
      <c r="M637" s="1566"/>
      <c r="N637" s="1566"/>
      <c r="O637" s="1603">
        <v>350000</v>
      </c>
      <c r="P637" s="1354"/>
      <c r="R637" s="1491">
        <v>350000</v>
      </c>
    </row>
    <row r="638" spans="2:18" ht="30.75">
      <c r="B638" s="1580" t="s">
        <v>958</v>
      </c>
      <c r="C638" s="1566">
        <f>C$625+C634+C652+C631-C635</f>
        <v>140010.36005931525</v>
      </c>
      <c r="D638" s="1566">
        <f t="shared" ref="D638:M638" si="392">D$625+D634+D652+D631-D635</f>
        <v>233474.37236559278</v>
      </c>
      <c r="E638" s="1566">
        <f t="shared" si="392"/>
        <v>286185.27535337809</v>
      </c>
      <c r="F638" s="1566">
        <f t="shared" si="392"/>
        <v>276352.80622028635</v>
      </c>
      <c r="G638" s="1566">
        <f t="shared" si="392"/>
        <v>319024.51485950727</v>
      </c>
      <c r="H638" s="1566">
        <f t="shared" si="392"/>
        <v>365736.60747894336</v>
      </c>
      <c r="I638" s="1566">
        <f t="shared" si="392"/>
        <v>293288.68840998004</v>
      </c>
      <c r="J638" s="1566">
        <f t="shared" si="392"/>
        <v>334061.78860229527</v>
      </c>
      <c r="K638" s="1566">
        <f t="shared" si="392"/>
        <v>403718.67813025159</v>
      </c>
      <c r="L638" s="1566">
        <f t="shared" si="392"/>
        <v>338637.30411548825</v>
      </c>
      <c r="M638" s="1566">
        <f t="shared" si="392"/>
        <v>427123.46779622638</v>
      </c>
      <c r="N638" s="1566">
        <f>N$625+N634+N652+N631-N635</f>
        <v>580803.00850993244</v>
      </c>
      <c r="O638" s="1567">
        <f>SUM(C638:N638)-O637</f>
        <v>3648416.8719011974</v>
      </c>
      <c r="P638" s="1354">
        <f>O$625+O634+O652+O631-O635-O637</f>
        <v>3648416.8719011974</v>
      </c>
      <c r="R638" s="1322">
        <f>R$625+R634+R652+R631-R635-R637</f>
        <v>3410099.3009003806</v>
      </c>
    </row>
    <row r="639" spans="2:18" ht="33" customHeight="1">
      <c r="B639" s="1583" t="s">
        <v>959</v>
      </c>
      <c r="C639" s="1566"/>
      <c r="D639" s="1566"/>
      <c r="E639" s="1566"/>
      <c r="F639" s="1566"/>
      <c r="G639" s="1566"/>
      <c r="H639" s="1566"/>
      <c r="I639" s="1566"/>
      <c r="J639" s="1566"/>
      <c r="K639" s="1566"/>
      <c r="L639" s="1566"/>
      <c r="M639" s="1566"/>
      <c r="N639" s="1566"/>
      <c r="O639" s="1567">
        <f>O623+O635+O633+O651</f>
        <v>1540291.2471725016</v>
      </c>
      <c r="P639" s="1354"/>
      <c r="R639" s="1433">
        <f>R623+R635+R633+R651</f>
        <v>1346338.5061284504</v>
      </c>
    </row>
    <row r="640" spans="2:18" ht="33">
      <c r="B640" s="1604" t="s">
        <v>893</v>
      </c>
      <c r="C640" s="1605">
        <f t="shared" ref="C640:M640" si="393">C627+C629+C630+C636+C653-C635</f>
        <v>48657.239690803435</v>
      </c>
      <c r="D640" s="1605">
        <f t="shared" si="393"/>
        <v>111564.06355532049</v>
      </c>
      <c r="E640" s="1605">
        <f t="shared" si="393"/>
        <v>161715.43787107032</v>
      </c>
      <c r="F640" s="1605">
        <f t="shared" si="393"/>
        <v>181326.29562542896</v>
      </c>
      <c r="G640" s="1605">
        <f t="shared" si="393"/>
        <v>203162.66475633148</v>
      </c>
      <c r="H640" s="1605">
        <f t="shared" si="393"/>
        <v>248106.16014262851</v>
      </c>
      <c r="I640" s="1605">
        <f t="shared" si="393"/>
        <v>114183.24257052997</v>
      </c>
      <c r="J640" s="1605">
        <f t="shared" si="393"/>
        <v>216614.84503014415</v>
      </c>
      <c r="K640" s="1605">
        <f t="shared" si="393"/>
        <v>253974.24582249814</v>
      </c>
      <c r="L640" s="1605">
        <f t="shared" si="393"/>
        <v>246059.02499711126</v>
      </c>
      <c r="M640" s="1605">
        <f t="shared" si="393"/>
        <v>278179.41449938098</v>
      </c>
      <c r="N640" s="1605">
        <f>N627+N629+N630+N636+N653-N635</f>
        <v>394582.99016744789</v>
      </c>
      <c r="O640" s="1827">
        <f>SUM(C640:N640)-O637</f>
        <v>2108125.6247286955</v>
      </c>
      <c r="P640" s="1354">
        <f>O627+O629+O630+O636+O653-O635-O637</f>
        <v>2108125.6247286955</v>
      </c>
      <c r="Q640" s="1493"/>
      <c r="R640" s="1492">
        <f>R627+R629+R630+R636+R653-R635-R637</f>
        <v>2063760.7947719302</v>
      </c>
    </row>
    <row r="643" spans="2:18">
      <c r="B643" s="2761" t="s">
        <v>916</v>
      </c>
      <c r="C643" s="2766">
        <v>2022</v>
      </c>
      <c r="D643" s="2767"/>
      <c r="E643" s="2767"/>
      <c r="F643" s="2767"/>
      <c r="G643" s="2767"/>
      <c r="H643" s="2767"/>
      <c r="I643" s="2767"/>
      <c r="J643" s="2767"/>
      <c r="K643" s="2767"/>
      <c r="L643" s="2767"/>
      <c r="M643" s="2767"/>
      <c r="N643" s="2768"/>
      <c r="O643" s="2769" t="s">
        <v>123</v>
      </c>
    </row>
    <row r="644" spans="2:18">
      <c r="B644" s="2763" t="s">
        <v>46</v>
      </c>
      <c r="C644" s="1310">
        <v>1</v>
      </c>
      <c r="D644" s="1310">
        <v>2</v>
      </c>
      <c r="E644" s="1310">
        <v>3</v>
      </c>
      <c r="F644" s="1310">
        <v>4</v>
      </c>
      <c r="G644" s="1310">
        <v>5</v>
      </c>
      <c r="H644" s="1310">
        <v>6</v>
      </c>
      <c r="I644" s="1310">
        <v>7</v>
      </c>
      <c r="J644" s="1310">
        <v>8</v>
      </c>
      <c r="K644" s="1310">
        <v>9</v>
      </c>
      <c r="L644" s="1310">
        <v>10</v>
      </c>
      <c r="M644" s="1310">
        <v>11</v>
      </c>
      <c r="N644" s="1310">
        <v>12</v>
      </c>
      <c r="O644" s="2769"/>
      <c r="R644" s="1310">
        <v>13</v>
      </c>
    </row>
    <row r="645" spans="2:18" ht="24">
      <c r="B645" s="1317" t="s">
        <v>863</v>
      </c>
      <c r="C645" s="1494">
        <f t="shared" ref="C645:N645" si="394">(C646+C647+C648)/P$375</f>
        <v>20906.539238626483</v>
      </c>
      <c r="D645" s="1494">
        <f t="shared" si="394"/>
        <v>25613.778975653924</v>
      </c>
      <c r="E645" s="1494">
        <f t="shared" si="394"/>
        <v>17888.325981505081</v>
      </c>
      <c r="F645" s="1494">
        <f t="shared" si="394"/>
        <v>18578.359681015438</v>
      </c>
      <c r="G645" s="1494">
        <f t="shared" si="394"/>
        <v>22945.273666078756</v>
      </c>
      <c r="H645" s="1494">
        <f t="shared" si="394"/>
        <v>20738.878404459414</v>
      </c>
      <c r="I645" s="1494">
        <f t="shared" si="394"/>
        <v>25111.160025029374</v>
      </c>
      <c r="J645" s="1494">
        <f t="shared" si="394"/>
        <v>26450.210439489678</v>
      </c>
      <c r="K645" s="1494">
        <f t="shared" si="394"/>
        <v>19878.063944199534</v>
      </c>
      <c r="L645" s="1494">
        <f t="shared" si="394"/>
        <v>27031.400614278762</v>
      </c>
      <c r="M645" s="1494">
        <f t="shared" si="394"/>
        <v>27151.838431215325</v>
      </c>
      <c r="N645" s="1494">
        <f t="shared" si="394"/>
        <v>27459.480213803286</v>
      </c>
      <c r="O645" s="1574">
        <f t="shared" ref="O645:O651" si="395">SUM(C645:N645)</f>
        <v>279753.3096153551</v>
      </c>
      <c r="P645" s="1354">
        <f t="shared" ref="P645:P650" si="396">O645-O535</f>
        <v>-107032.88826228469</v>
      </c>
      <c r="R645" s="1494">
        <f>(R646+R647+R648)/AC$375</f>
        <v>257026.2446675114</v>
      </c>
    </row>
    <row r="646" spans="2:18" ht="24">
      <c r="B646" s="1311" t="s">
        <v>782</v>
      </c>
      <c r="C646" s="1555">
        <f t="shared" ref="C646:N646" si="397">P366*C610</f>
        <v>10728.04216884</v>
      </c>
      <c r="D646" s="1555">
        <f t="shared" si="397"/>
        <v>14174.822301539996</v>
      </c>
      <c r="E646" s="1555">
        <f t="shared" si="397"/>
        <v>11284.933358313339</v>
      </c>
      <c r="F646" s="1555">
        <f t="shared" si="397"/>
        <v>11867.138869093331</v>
      </c>
      <c r="G646" s="1555">
        <f t="shared" si="397"/>
        <v>13142.538968086115</v>
      </c>
      <c r="H646" s="1555">
        <f t="shared" si="397"/>
        <v>15214.125475081459</v>
      </c>
      <c r="I646" s="1555">
        <f t="shared" si="397"/>
        <v>15891.35225809712</v>
      </c>
      <c r="J646" s="1555">
        <f t="shared" si="397"/>
        <v>15272.611196397804</v>
      </c>
      <c r="K646" s="1555">
        <f t="shared" si="397"/>
        <v>14208.031152092446</v>
      </c>
      <c r="L646" s="1555">
        <f t="shared" si="397"/>
        <v>14325.157049039783</v>
      </c>
      <c r="M646" s="1555">
        <f t="shared" si="397"/>
        <v>14701.340419071683</v>
      </c>
      <c r="N646" s="1555">
        <f t="shared" si="397"/>
        <v>19627.946617348225</v>
      </c>
      <c r="O646" s="1556">
        <f t="shared" si="395"/>
        <v>170438.03983300133</v>
      </c>
      <c r="P646" s="1354">
        <f t="shared" si="396"/>
        <v>-93642.212689711363</v>
      </c>
      <c r="R646" s="1113">
        <f>AC366*R610</f>
        <v>141618.82312928772</v>
      </c>
    </row>
    <row r="647" spans="2:18" ht="24">
      <c r="B647" s="1311" t="s">
        <v>113</v>
      </c>
      <c r="C647" s="1555">
        <f t="shared" ref="C647:N647" si="398">P367*C614</f>
        <v>78.643762705555545</v>
      </c>
      <c r="D647" s="1555">
        <f t="shared" si="398"/>
        <v>521.09598475000087</v>
      </c>
      <c r="E647" s="1555">
        <f t="shared" si="398"/>
        <v>1618.627421405555</v>
      </c>
      <c r="F647" s="1555">
        <f t="shared" si="398"/>
        <v>364.14329292777745</v>
      </c>
      <c r="G647" s="1555">
        <f t="shared" si="398"/>
        <v>1218.0104369361277</v>
      </c>
      <c r="H647" s="1555">
        <f t="shared" si="398"/>
        <v>193.31972811319821</v>
      </c>
      <c r="I647" s="1555">
        <f t="shared" si="398"/>
        <v>300.11958417745814</v>
      </c>
      <c r="J647" s="1555">
        <f t="shared" si="398"/>
        <v>1086.4812510660538</v>
      </c>
      <c r="K647" s="1555">
        <f t="shared" si="398"/>
        <v>74.4696050343439</v>
      </c>
      <c r="L647" s="1555">
        <f t="shared" si="398"/>
        <v>116.45144115353256</v>
      </c>
      <c r="M647" s="1555">
        <f t="shared" si="398"/>
        <v>1722.4648100902791</v>
      </c>
      <c r="N647" s="1555">
        <f t="shared" si="398"/>
        <v>91.388864766925224</v>
      </c>
      <c r="O647" s="1556">
        <f t="shared" si="395"/>
        <v>7385.2161831268086</v>
      </c>
      <c r="P647" s="1354">
        <f t="shared" si="396"/>
        <v>-5704.6958684317224</v>
      </c>
      <c r="R647" s="1113">
        <f>AC367*R614</f>
        <v>5887.0947466886309</v>
      </c>
    </row>
    <row r="648" spans="2:18" ht="24">
      <c r="B648" s="1311" t="s">
        <v>917</v>
      </c>
      <c r="C648" s="1555">
        <f>C649/P$387</f>
        <v>9127.1032556200007</v>
      </c>
      <c r="D648" s="1555">
        <f t="shared" ref="D648:L648" si="399">D649/Q$387</f>
        <v>9159.5325607999985</v>
      </c>
      <c r="E648" s="1555">
        <f t="shared" si="399"/>
        <v>3089.2542256099987</v>
      </c>
      <c r="F648" s="1555">
        <f t="shared" si="399"/>
        <v>5847.4715219900027</v>
      </c>
      <c r="G648" s="1555">
        <f t="shared" si="399"/>
        <v>6560.6155959467096</v>
      </c>
      <c r="H648" s="1555">
        <f t="shared" si="399"/>
        <v>4203.3261374133153</v>
      </c>
      <c r="I648" s="1555">
        <f t="shared" si="399"/>
        <v>8223.613515362882</v>
      </c>
      <c r="J648" s="1555">
        <f t="shared" si="399"/>
        <v>8331.0203788258041</v>
      </c>
      <c r="K648" s="1555">
        <f t="shared" si="399"/>
        <v>4798.6646640757672</v>
      </c>
      <c r="L648" s="1555">
        <f t="shared" si="399"/>
        <v>9245.5565777947741</v>
      </c>
      <c r="M648" s="1555">
        <f>M649/Z$387</f>
        <v>8188.7134535007017</v>
      </c>
      <c r="N648" s="1555">
        <f>N649/AA$387</f>
        <v>5505.2919117612537</v>
      </c>
      <c r="O648" s="1556">
        <f t="shared" si="395"/>
        <v>82280.163798701207</v>
      </c>
      <c r="P648" s="1354">
        <f t="shared" si="396"/>
        <v>0</v>
      </c>
      <c r="R648" s="1113">
        <f>R649/AC$387</f>
        <v>91879.29098845608</v>
      </c>
    </row>
    <row r="649" spans="2:18" ht="24">
      <c r="B649" s="1314" t="s">
        <v>918</v>
      </c>
      <c r="C649" s="1555">
        <f t="shared" ref="C649:N649" si="400">IF(C$644&gt;=$D$583,P397*$C$583,C539)</f>
        <v>5409.9562017799999</v>
      </c>
      <c r="D649" s="1555">
        <f t="shared" si="400"/>
        <v>6507.6996639000008</v>
      </c>
      <c r="E649" s="1555">
        <f t="shared" si="400"/>
        <v>1205.2688753699986</v>
      </c>
      <c r="F649" s="1555">
        <f t="shared" si="400"/>
        <v>3351.8455387300019</v>
      </c>
      <c r="G649" s="1555">
        <f t="shared" si="400"/>
        <v>4670.86091277576</v>
      </c>
      <c r="H649" s="1555">
        <f t="shared" si="400"/>
        <v>1494.7920045348883</v>
      </c>
      <c r="I649" s="1555">
        <f t="shared" si="400"/>
        <v>4425.5575328091409</v>
      </c>
      <c r="J649" s="1555">
        <f t="shared" si="400"/>
        <v>5169.4703571049322</v>
      </c>
      <c r="K649" s="1555">
        <f t="shared" si="400"/>
        <v>1999.3163748874417</v>
      </c>
      <c r="L649" s="1555">
        <f t="shared" si="400"/>
        <v>6106.6118540175685</v>
      </c>
      <c r="M649" s="1555">
        <f t="shared" si="400"/>
        <v>5916.6079888926761</v>
      </c>
      <c r="N649" s="1555">
        <f t="shared" si="400"/>
        <v>2528.5153209542295</v>
      </c>
      <c r="O649" s="1556">
        <f t="shared" si="395"/>
        <v>48786.502625756635</v>
      </c>
      <c r="P649" s="1354">
        <f t="shared" si="396"/>
        <v>0</v>
      </c>
      <c r="R649" s="1113">
        <f>IF(R$644&gt;=$D$583,U539*$C$583,R539)</f>
        <v>51695.650369133669</v>
      </c>
    </row>
    <row r="650" spans="2:18" ht="24">
      <c r="B650" s="1317" t="s">
        <v>47</v>
      </c>
      <c r="C650" s="1494">
        <f t="shared" ref="C650:N650" si="401">C540</f>
        <v>1505.3058114250368</v>
      </c>
      <c r="D650" s="1494">
        <f t="shared" si="401"/>
        <v>1920.7443287031383</v>
      </c>
      <c r="E650" s="1494">
        <f t="shared" si="401"/>
        <v>1104.0228053974026</v>
      </c>
      <c r="F650" s="1494">
        <f t="shared" si="401"/>
        <v>1054.6351339298535</v>
      </c>
      <c r="G650" s="1494">
        <f t="shared" si="401"/>
        <v>1618.4482163467039</v>
      </c>
      <c r="H650" s="1494">
        <f t="shared" si="401"/>
        <v>1220.4936804600563</v>
      </c>
      <c r="I650" s="1494">
        <f t="shared" si="401"/>
        <v>1882.4059885981385</v>
      </c>
      <c r="J650" s="1494">
        <f t="shared" si="401"/>
        <v>2067.1215501273905</v>
      </c>
      <c r="K650" s="1494">
        <f t="shared" si="401"/>
        <v>9381.8378611347835</v>
      </c>
      <c r="L650" s="1494">
        <f t="shared" si="401"/>
        <v>1353.4354221630765</v>
      </c>
      <c r="M650" s="1494">
        <f t="shared" si="401"/>
        <v>6634.0255728168222</v>
      </c>
      <c r="N650" s="1494">
        <f t="shared" si="401"/>
        <v>14995.835705297517</v>
      </c>
      <c r="O650" s="1574">
        <f t="shared" si="395"/>
        <v>44738.312076399918</v>
      </c>
      <c r="P650" s="1354">
        <f t="shared" si="396"/>
        <v>0</v>
      </c>
      <c r="R650" s="1318">
        <f>R540</f>
        <v>47406.065504390957</v>
      </c>
    </row>
    <row r="651" spans="2:18" ht="31.5" customHeight="1">
      <c r="B651" s="1426" t="s">
        <v>960</v>
      </c>
      <c r="C651" s="1608">
        <f>C645+C650</f>
        <v>22411.845050051521</v>
      </c>
      <c r="D651" s="1608">
        <f t="shared" ref="D651:M651" si="402">D645+D650</f>
        <v>27534.523304357062</v>
      </c>
      <c r="E651" s="1608">
        <f t="shared" si="402"/>
        <v>18992.348786902483</v>
      </c>
      <c r="F651" s="1608">
        <f t="shared" si="402"/>
        <v>19632.99481494529</v>
      </c>
      <c r="G651" s="1608">
        <f t="shared" si="402"/>
        <v>24563.72188242546</v>
      </c>
      <c r="H651" s="1608">
        <f t="shared" si="402"/>
        <v>21959.372084919469</v>
      </c>
      <c r="I651" s="1608">
        <f t="shared" si="402"/>
        <v>26993.566013627511</v>
      </c>
      <c r="J651" s="1608">
        <f t="shared" si="402"/>
        <v>28517.331989617069</v>
      </c>
      <c r="K651" s="1608">
        <f t="shared" si="402"/>
        <v>29259.901805334317</v>
      </c>
      <c r="L651" s="1608">
        <f t="shared" si="402"/>
        <v>28384.83603644184</v>
      </c>
      <c r="M651" s="1608">
        <f t="shared" si="402"/>
        <v>33785.864004032148</v>
      </c>
      <c r="N651" s="1608">
        <f>N645+N650</f>
        <v>42455.315919100802</v>
      </c>
      <c r="O651" s="1608">
        <f t="shared" si="395"/>
        <v>324491.62169175502</v>
      </c>
      <c r="R651" s="1426">
        <f>R645+R650</f>
        <v>304432.31017190235</v>
      </c>
    </row>
    <row r="652" spans="2:18" ht="31.5" customHeight="1">
      <c r="B652" s="1426" t="s">
        <v>961</v>
      </c>
      <c r="C652" s="1608">
        <f>C542</f>
        <v>13059.666791229989</v>
      </c>
      <c r="D652" s="1608">
        <f t="shared" ref="D652:O652" si="403">D542</f>
        <v>25139.281315879998</v>
      </c>
      <c r="E652" s="1608">
        <f t="shared" si="403"/>
        <v>26037.315343180031</v>
      </c>
      <c r="F652" s="1608">
        <f t="shared" si="403"/>
        <v>18886.371448090009</v>
      </c>
      <c r="G652" s="1608">
        <f t="shared" si="403"/>
        <v>16677.331018859986</v>
      </c>
      <c r="H652" s="1608">
        <f t="shared" si="403"/>
        <v>21186.474023190094</v>
      </c>
      <c r="I652" s="1608">
        <f t="shared" si="403"/>
        <v>26891.809008089942</v>
      </c>
      <c r="J652" s="1608">
        <f t="shared" si="403"/>
        <v>22591.57996068988</v>
      </c>
      <c r="K652" s="1608">
        <f t="shared" si="403"/>
        <v>27101.418622259982</v>
      </c>
      <c r="L652" s="1608">
        <f t="shared" si="403"/>
        <v>31269.095834040316</v>
      </c>
      <c r="M652" s="1608">
        <f t="shared" si="403"/>
        <v>32960.903467759723</v>
      </c>
      <c r="N652" s="1608">
        <f t="shared" si="403"/>
        <v>89221.631551514336</v>
      </c>
      <c r="O652" s="1608">
        <f t="shared" si="403"/>
        <v>351022.87838478427</v>
      </c>
      <c r="R652" s="1426">
        <f>R541</f>
        <v>457256.39247848833</v>
      </c>
    </row>
    <row r="653" spans="2:18" ht="28.5" customHeight="1">
      <c r="B653" s="1427" t="s">
        <v>962</v>
      </c>
      <c r="C653" s="1584">
        <f t="shared" ref="C653:M653" si="404">-(C651-C652)</f>
        <v>-9352.1782588215319</v>
      </c>
      <c r="D653" s="1584">
        <f t="shared" si="404"/>
        <v>-2395.2419884770643</v>
      </c>
      <c r="E653" s="1584">
        <f t="shared" si="404"/>
        <v>7044.9665562775481</v>
      </c>
      <c r="F653" s="1584">
        <f t="shared" si="404"/>
        <v>-746.62336685528135</v>
      </c>
      <c r="G653" s="1584">
        <f t="shared" si="404"/>
        <v>-7886.3908635654734</v>
      </c>
      <c r="H653" s="1584">
        <f t="shared" si="404"/>
        <v>-772.8980617293746</v>
      </c>
      <c r="I653" s="1584">
        <f t="shared" si="404"/>
        <v>-101.75700553756906</v>
      </c>
      <c r="J653" s="1584">
        <f t="shared" si="404"/>
        <v>-5925.7520289271888</v>
      </c>
      <c r="K653" s="1584">
        <f t="shared" si="404"/>
        <v>-2158.4831830743351</v>
      </c>
      <c r="L653" s="1584">
        <f t="shared" si="404"/>
        <v>2884.2597975984754</v>
      </c>
      <c r="M653" s="1584">
        <f t="shared" si="404"/>
        <v>-824.96053627242509</v>
      </c>
      <c r="N653" s="1584">
        <f>-(N651-N652)</f>
        <v>46766.315632413534</v>
      </c>
      <c r="O653" s="1607">
        <f>SUM(C653:N653)</f>
        <v>26531.256693029314</v>
      </c>
      <c r="P653" s="1088">
        <f>O652-O651</f>
        <v>26531.256693029252</v>
      </c>
      <c r="R653" s="1427">
        <f>-(R651-R541)</f>
        <v>152824.08230658597</v>
      </c>
    </row>
    <row r="654" spans="2:18" ht="21.75">
      <c r="B654" s="1495" t="s">
        <v>975</v>
      </c>
    </row>
    <row r="655" spans="2:18" ht="21.75">
      <c r="B655" s="1495"/>
    </row>
    <row r="656" spans="2:18" ht="21.75">
      <c r="B656" s="1495"/>
    </row>
    <row r="657" spans="2:18" ht="21.75">
      <c r="B657" s="1496" t="s">
        <v>976</v>
      </c>
      <c r="C657" s="2517">
        <v>19308.467909799998</v>
      </c>
      <c r="D657" s="2517">
        <v>21027.638035710006</v>
      </c>
      <c r="E657" s="2517">
        <v>49029.226141370003</v>
      </c>
      <c r="F657" s="2517">
        <v>61158.869484199982</v>
      </c>
      <c r="G657" s="2517">
        <v>90429.291333730012</v>
      </c>
      <c r="H657" s="2517">
        <v>76299.685472596204</v>
      </c>
      <c r="I657" s="2517">
        <v>83484.450685091055</v>
      </c>
      <c r="J657" s="2517">
        <v>79922.829062345263</v>
      </c>
      <c r="K657" s="2517">
        <v>81711.231765217162</v>
      </c>
      <c r="L657" s="2517">
        <v>80818.940549641557</v>
      </c>
      <c r="M657" s="2517">
        <v>81265.562162910588</v>
      </c>
      <c r="N657" s="2517">
        <v>81042.370548196981</v>
      </c>
      <c r="O657" s="2517">
        <v>805498.56315080903</v>
      </c>
      <c r="R657" s="1498">
        <f>O657*1.155</f>
        <v>930350.84043918445</v>
      </c>
    </row>
    <row r="658" spans="2:18" ht="21.75">
      <c r="B658" s="1499" t="s">
        <v>977</v>
      </c>
      <c r="C658" s="2518">
        <f t="shared" ref="C658:O658" si="405">C657*0.065</f>
        <v>1255.050414137</v>
      </c>
      <c r="D658" s="2518">
        <f t="shared" si="405"/>
        <v>1366.7964723211505</v>
      </c>
      <c r="E658" s="2518">
        <f t="shared" si="405"/>
        <v>3186.8996991890504</v>
      </c>
      <c r="F658" s="2518">
        <f t="shared" si="405"/>
        <v>3975.3265164729992</v>
      </c>
      <c r="G658" s="2518">
        <f t="shared" si="405"/>
        <v>5877.9039366924508</v>
      </c>
      <c r="H658" s="2518">
        <f t="shared" si="405"/>
        <v>4959.4795557187535</v>
      </c>
      <c r="I658" s="2518">
        <f t="shared" si="405"/>
        <v>5426.4892945309184</v>
      </c>
      <c r="J658" s="2518">
        <f t="shared" si="405"/>
        <v>5194.9838890524425</v>
      </c>
      <c r="K658" s="2518">
        <f t="shared" si="405"/>
        <v>5311.2300647391157</v>
      </c>
      <c r="L658" s="2518">
        <f t="shared" si="405"/>
        <v>5253.2311357267017</v>
      </c>
      <c r="M658" s="2518">
        <f>M657*0.065</f>
        <v>5282.2615405891884</v>
      </c>
      <c r="N658" s="2518">
        <f>N657*0.065</f>
        <v>5267.7540856328042</v>
      </c>
      <c r="O658" s="2518">
        <f t="shared" si="405"/>
        <v>52357.406604802585</v>
      </c>
    </row>
    <row r="659" spans="2:18" ht="21.75">
      <c r="B659" s="1499" t="s">
        <v>978</v>
      </c>
      <c r="C659" s="2518">
        <f t="shared" ref="C659:O659" si="406">0.22*C657</f>
        <v>4247.8629401559992</v>
      </c>
      <c r="D659" s="2518">
        <f t="shared" si="406"/>
        <v>4626.0803678562015</v>
      </c>
      <c r="E659" s="2518">
        <f t="shared" si="406"/>
        <v>10786.429751101401</v>
      </c>
      <c r="F659" s="2518">
        <f t="shared" si="406"/>
        <v>13454.951286523996</v>
      </c>
      <c r="G659" s="2518">
        <f t="shared" si="406"/>
        <v>19894.444093420603</v>
      </c>
      <c r="H659" s="2518">
        <f t="shared" si="406"/>
        <v>16785.930803971165</v>
      </c>
      <c r="I659" s="2518">
        <f t="shared" si="406"/>
        <v>18366.579150720034</v>
      </c>
      <c r="J659" s="2518">
        <f t="shared" si="406"/>
        <v>17583.022393715957</v>
      </c>
      <c r="K659" s="2518">
        <f t="shared" si="406"/>
        <v>17976.470988347777</v>
      </c>
      <c r="L659" s="2518">
        <f t="shared" si="406"/>
        <v>17780.166920921143</v>
      </c>
      <c r="M659" s="2518">
        <f t="shared" si="406"/>
        <v>17878.423675840331</v>
      </c>
      <c r="N659" s="2518">
        <f t="shared" si="406"/>
        <v>17829.321520603335</v>
      </c>
      <c r="O659" s="2518">
        <f t="shared" si="406"/>
        <v>177209.68389317798</v>
      </c>
    </row>
    <row r="660" spans="2:18" ht="18.75">
      <c r="B660" s="1501" t="s">
        <v>240</v>
      </c>
      <c r="C660" s="1502">
        <f>C658+C659</f>
        <v>5502.9133542929994</v>
      </c>
      <c r="D660" s="1502">
        <f t="shared" ref="D660:N660" si="407">D658+D659</f>
        <v>5992.8768401773523</v>
      </c>
      <c r="E660" s="1502">
        <f t="shared" si="407"/>
        <v>13973.329450290452</v>
      </c>
      <c r="F660" s="1502">
        <f t="shared" si="407"/>
        <v>17430.277802996996</v>
      </c>
      <c r="G660" s="1502">
        <f t="shared" si="407"/>
        <v>25772.348030113055</v>
      </c>
      <c r="H660" s="1502">
        <f t="shared" si="407"/>
        <v>21745.410359689919</v>
      </c>
      <c r="I660" s="1502">
        <f t="shared" si="407"/>
        <v>23793.068445250952</v>
      </c>
      <c r="J660" s="1502">
        <f t="shared" si="407"/>
        <v>22778.006282768401</v>
      </c>
      <c r="K660" s="1502">
        <f t="shared" si="407"/>
        <v>23287.701053086894</v>
      </c>
      <c r="L660" s="1502">
        <f t="shared" si="407"/>
        <v>23033.398056647846</v>
      </c>
      <c r="M660" s="1502">
        <f t="shared" si="407"/>
        <v>23160.68521642952</v>
      </c>
      <c r="N660" s="1502">
        <f t="shared" si="407"/>
        <v>23097.07560623614</v>
      </c>
      <c r="O660" s="1502">
        <f>O658+O659</f>
        <v>229567.09049798056</v>
      </c>
    </row>
    <row r="661" spans="2:18" ht="18.75">
      <c r="B661" s="1503"/>
      <c r="C661" s="1504"/>
      <c r="D661" s="1504"/>
      <c r="E661" s="1504"/>
      <c r="F661" s="1504"/>
      <c r="G661" s="1504"/>
      <c r="H661" s="1504"/>
      <c r="I661" s="1504"/>
      <c r="J661" s="1504"/>
      <c r="K661" s="1504"/>
      <c r="L661" s="1504"/>
      <c r="M661" s="1504"/>
      <c r="N661" s="1504"/>
      <c r="O661" s="1504"/>
    </row>
    <row r="662" spans="2:18" ht="18.75">
      <c r="B662" s="1503"/>
      <c r="C662" s="1504"/>
      <c r="D662" s="1504"/>
      <c r="E662" s="1504"/>
      <c r="F662" s="1504"/>
      <c r="G662" s="1504"/>
      <c r="H662" s="1504"/>
      <c r="I662" s="1504"/>
      <c r="J662" s="1504"/>
      <c r="K662" s="1504"/>
      <c r="L662" s="1504"/>
      <c r="M662" s="1504"/>
      <c r="N662" s="1504"/>
      <c r="O662" s="1504"/>
    </row>
    <row r="664" spans="2:18" ht="30.75">
      <c r="B664" s="1505" t="s">
        <v>979</v>
      </c>
      <c r="C664" s="1070"/>
      <c r="D664" s="1070"/>
      <c r="E664" s="1070"/>
      <c r="F664" s="1070"/>
      <c r="G664" s="1070"/>
      <c r="H664" s="1070"/>
      <c r="I664" s="1070"/>
      <c r="J664" s="1070"/>
      <c r="K664" s="1070"/>
      <c r="L664" s="1070"/>
      <c r="M664" s="1070"/>
      <c r="N664" s="1070"/>
      <c r="O664" s="1506">
        <v>2022</v>
      </c>
      <c r="Q664" s="1439"/>
      <c r="R664" s="1506">
        <v>2023</v>
      </c>
    </row>
    <row r="665" spans="2:18" ht="87">
      <c r="B665" s="1507" t="s">
        <v>980</v>
      </c>
      <c r="C665" s="1070"/>
      <c r="D665" s="1070"/>
      <c r="E665" s="1070"/>
      <c r="F665" s="1070"/>
      <c r="G665" s="1070"/>
      <c r="H665" s="1070"/>
      <c r="I665" s="1070"/>
      <c r="J665" s="1070"/>
      <c r="K665" s="1070"/>
      <c r="L665" s="1070"/>
      <c r="M665" s="1070"/>
      <c r="N665" s="1070"/>
      <c r="O665" s="1508">
        <v>0</v>
      </c>
      <c r="P665" s="1509" t="s">
        <v>981</v>
      </c>
      <c r="R665" s="1508">
        <v>0</v>
      </c>
    </row>
    <row r="666" spans="2:18" ht="87">
      <c r="B666" s="1510" t="s">
        <v>982</v>
      </c>
      <c r="C666" s="1511"/>
      <c r="D666" s="1511"/>
      <c r="E666" s="1511"/>
      <c r="F666" s="1511"/>
      <c r="G666" s="1511"/>
      <c r="H666" s="1511"/>
      <c r="I666" s="1511"/>
      <c r="J666" s="1511"/>
      <c r="K666" s="1511"/>
      <c r="L666" s="1511"/>
      <c r="M666" s="1511"/>
      <c r="N666" s="1511"/>
      <c r="O666" s="1512">
        <v>350000</v>
      </c>
      <c r="P666" s="1513" t="s">
        <v>983</v>
      </c>
      <c r="R666" s="1512">
        <v>350000</v>
      </c>
    </row>
    <row r="667" spans="2:18" ht="87">
      <c r="B667" s="1514" t="s">
        <v>984</v>
      </c>
      <c r="C667" s="1070"/>
      <c r="D667" s="1070"/>
      <c r="E667" s="1070"/>
      <c r="F667" s="1070"/>
      <c r="G667" s="1070"/>
      <c r="H667" s="1070"/>
      <c r="I667" s="1070"/>
      <c r="J667" s="1070"/>
      <c r="K667" s="1070"/>
      <c r="L667" s="1070"/>
      <c r="M667" s="1070"/>
      <c r="N667" s="1070"/>
      <c r="O667" s="1515">
        <f>(((O610+O646-O657*($C$580+$C$581))*(0.195-($C$580+$C$581)))/($C$580+$C$581))*0.25</f>
        <v>20193.573859008786</v>
      </c>
      <c r="P667" s="1509" t="s">
        <v>985</v>
      </c>
      <c r="Q667" s="1516"/>
      <c r="R667" s="1515">
        <f>(((R610+R646-R657*($C$580+$C$581))*(0.195-($C$580+$C$581)))/($C$580+$C$581))*0.25</f>
        <v>12545.823254590134</v>
      </c>
    </row>
    <row r="668" spans="2:18" ht="27.75">
      <c r="B668" s="1514" t="s">
        <v>986</v>
      </c>
      <c r="C668" s="1070"/>
      <c r="D668" s="1070"/>
      <c r="E668" s="1070"/>
      <c r="F668" s="1070"/>
      <c r="G668" s="1070"/>
      <c r="H668" s="1070"/>
      <c r="I668" s="1070"/>
      <c r="J668" s="1070"/>
      <c r="K668" s="1070"/>
      <c r="L668" s="1070"/>
      <c r="M668" s="1070"/>
      <c r="N668" s="1070"/>
      <c r="O668" s="1508">
        <v>9776.5195616670553</v>
      </c>
      <c r="P668" s="1509"/>
      <c r="Q668" s="1517"/>
      <c r="R668" s="1508">
        <v>9776.5195616670553</v>
      </c>
    </row>
    <row r="669" spans="2:18" ht="66.75">
      <c r="B669" s="1514" t="s">
        <v>987</v>
      </c>
      <c r="C669" s="1070"/>
      <c r="D669" s="1070"/>
      <c r="E669" s="1070"/>
      <c r="F669" s="1070"/>
      <c r="G669" s="1070"/>
      <c r="H669" s="1070"/>
      <c r="I669" s="1070"/>
      <c r="J669" s="1070"/>
      <c r="K669" s="1070"/>
      <c r="L669" s="1070"/>
      <c r="M669" s="1070"/>
      <c r="N669" s="1070"/>
      <c r="O669" s="1508">
        <f>(((O614+O647)*(0.18-($C$582)))/($C$582))*0.25</f>
        <v>14683.662564766139</v>
      </c>
      <c r="P669" s="1509" t="s">
        <v>988</v>
      </c>
      <c r="Q669" s="1518"/>
      <c r="R669" s="1508">
        <f>(((R614+R647)*(0.18-($C$582)))/($C$582))*0.25</f>
        <v>11651.795000894685</v>
      </c>
    </row>
    <row r="670" spans="2:18" ht="24">
      <c r="B670" s="1514"/>
      <c r="C670" s="1070"/>
      <c r="D670" s="1070"/>
      <c r="E670" s="1070"/>
      <c r="F670" s="1070"/>
      <c r="G670" s="1070"/>
      <c r="H670" s="1070"/>
      <c r="I670" s="1070"/>
      <c r="J670" s="1070"/>
      <c r="K670" s="1070"/>
      <c r="L670" s="1070"/>
      <c r="M670" s="1070"/>
      <c r="N670" s="1070"/>
      <c r="O670" s="1508"/>
      <c r="P670" s="1509"/>
      <c r="Q670" s="1516"/>
      <c r="R670" s="1508"/>
    </row>
    <row r="671" spans="2:18" ht="21.75">
      <c r="B671" s="1514" t="s">
        <v>989</v>
      </c>
      <c r="C671" s="1070"/>
      <c r="D671" s="1070"/>
      <c r="E671" s="1070"/>
      <c r="F671" s="1070"/>
      <c r="G671" s="1070"/>
      <c r="H671" s="1070"/>
      <c r="I671" s="1070"/>
      <c r="J671" s="1070"/>
      <c r="K671" s="1070"/>
      <c r="L671" s="1070"/>
      <c r="M671" s="1070"/>
      <c r="N671" s="1070"/>
      <c r="O671" s="1508">
        <v>7993.2192000000014</v>
      </c>
      <c r="P671" s="1509" t="s">
        <v>990</v>
      </c>
      <c r="R671" s="1508">
        <v>7993.2192000000014</v>
      </c>
    </row>
    <row r="672" spans="2:18" ht="21.75">
      <c r="B672" s="1514" t="s">
        <v>991</v>
      </c>
      <c r="C672" s="1070"/>
      <c r="D672" s="1070"/>
      <c r="E672" s="1070"/>
      <c r="F672" s="1070"/>
      <c r="G672" s="1070"/>
      <c r="H672" s="1070"/>
      <c r="I672" s="1070"/>
      <c r="J672" s="1070"/>
      <c r="K672" s="1070"/>
      <c r="L672" s="1070"/>
      <c r="M672" s="1070"/>
      <c r="N672" s="1070"/>
      <c r="O672" s="1508">
        <v>4675.7651000421611</v>
      </c>
      <c r="P672" s="1509" t="s">
        <v>992</v>
      </c>
      <c r="R672" s="1508">
        <v>4675.7651000421611</v>
      </c>
    </row>
    <row r="673" spans="2:18" ht="21.75">
      <c r="B673" s="1514" t="s">
        <v>993</v>
      </c>
      <c r="C673" s="1070"/>
      <c r="D673" s="1070"/>
      <c r="E673" s="1070"/>
      <c r="F673" s="1070"/>
      <c r="G673" s="1070"/>
      <c r="H673" s="1070"/>
      <c r="I673" s="1070"/>
      <c r="J673" s="1070"/>
      <c r="K673" s="1070"/>
      <c r="L673" s="1070"/>
      <c r="M673" s="1070"/>
      <c r="N673" s="1070"/>
      <c r="O673" s="1508">
        <v>4213.85478759943</v>
      </c>
      <c r="P673" s="1509"/>
      <c r="R673" s="1508">
        <v>4213.85478759943</v>
      </c>
    </row>
    <row r="674" spans="2:18" ht="21.75">
      <c r="B674" s="1514" t="s">
        <v>994</v>
      </c>
      <c r="C674" s="1070"/>
      <c r="D674" s="1070"/>
      <c r="E674" s="1070"/>
      <c r="F674" s="1070"/>
      <c r="G674" s="1070"/>
      <c r="H674" s="1070"/>
      <c r="I674" s="1070"/>
      <c r="J674" s="1070"/>
      <c r="K674" s="1070"/>
      <c r="L674" s="1070"/>
      <c r="M674" s="1070"/>
      <c r="N674" s="1070"/>
      <c r="O674" s="1508">
        <v>190.14492618244989</v>
      </c>
      <c r="P674" s="1509"/>
      <c r="R674" s="1508">
        <v>190.14492618244989</v>
      </c>
    </row>
    <row r="675" spans="2:18" ht="21.75">
      <c r="B675" s="1514" t="s">
        <v>995</v>
      </c>
      <c r="C675" s="1070"/>
      <c r="D675" s="1070"/>
      <c r="E675" s="1070"/>
      <c r="F675" s="1070"/>
      <c r="G675" s="1070"/>
      <c r="H675" s="1070"/>
      <c r="I675" s="1070"/>
      <c r="J675" s="1070"/>
      <c r="K675" s="1070"/>
      <c r="L675" s="1070"/>
      <c r="M675" s="1070"/>
      <c r="N675" s="1070"/>
      <c r="O675" s="1508">
        <v>2839.3722952225889</v>
      </c>
      <c r="P675" s="1509"/>
      <c r="R675" s="1508">
        <v>2839.3722952225889</v>
      </c>
    </row>
    <row r="676" spans="2:18" ht="21.75">
      <c r="B676" s="1514" t="s">
        <v>996</v>
      </c>
      <c r="C676" s="1070"/>
      <c r="D676" s="1070"/>
      <c r="E676" s="1070"/>
      <c r="F676" s="1070"/>
      <c r="G676" s="1070"/>
      <c r="H676" s="1070"/>
      <c r="I676" s="1070"/>
      <c r="J676" s="1070"/>
      <c r="K676" s="1070"/>
      <c r="L676" s="1070"/>
      <c r="M676" s="1070"/>
      <c r="N676" s="1070"/>
      <c r="O676" s="1508">
        <v>48927.662675254775</v>
      </c>
      <c r="P676" s="1509" t="s">
        <v>997</v>
      </c>
      <c r="R676" s="1508">
        <v>48927.662675254775</v>
      </c>
    </row>
    <row r="677" spans="2:18" ht="21.75">
      <c r="B677" s="1514" t="s">
        <v>998</v>
      </c>
      <c r="C677" s="1070"/>
      <c r="D677" s="1070"/>
      <c r="E677" s="1070"/>
      <c r="F677" s="1070"/>
      <c r="G677" s="1070"/>
      <c r="H677" s="1070"/>
      <c r="I677" s="1070"/>
      <c r="J677" s="1070"/>
      <c r="K677" s="1070"/>
      <c r="L677" s="1070"/>
      <c r="M677" s="1070"/>
      <c r="N677" s="1070"/>
      <c r="O677" s="1508">
        <v>0</v>
      </c>
      <c r="P677" s="1509" t="s">
        <v>997</v>
      </c>
      <c r="R677" s="1508">
        <v>0</v>
      </c>
    </row>
    <row r="678" spans="2:18" ht="21.75">
      <c r="B678" s="1514" t="s">
        <v>999</v>
      </c>
      <c r="C678" s="1070"/>
      <c r="D678" s="1070"/>
      <c r="E678" s="1070"/>
      <c r="F678" s="1070"/>
      <c r="G678" s="1070"/>
      <c r="H678" s="1070"/>
      <c r="I678" s="1070"/>
      <c r="J678" s="1070"/>
      <c r="K678" s="1070"/>
      <c r="L678" s="1070"/>
      <c r="M678" s="1070"/>
      <c r="N678" s="1070"/>
      <c r="O678" s="1508">
        <v>4000</v>
      </c>
      <c r="P678" s="1509"/>
      <c r="R678" s="1508">
        <v>4000</v>
      </c>
    </row>
    <row r="679" spans="2:18" ht="43.5">
      <c r="B679" s="1514" t="s">
        <v>1000</v>
      </c>
      <c r="C679" s="1070"/>
      <c r="D679" s="1070"/>
      <c r="E679" s="1070"/>
      <c r="F679" s="1070"/>
      <c r="G679" s="1070"/>
      <c r="H679" s="1070"/>
      <c r="I679" s="1070"/>
      <c r="J679" s="1070"/>
      <c r="K679" s="1070"/>
      <c r="L679" s="1070"/>
      <c r="M679" s="1070"/>
      <c r="N679" s="1070"/>
      <c r="O679" s="1508">
        <v>25000</v>
      </c>
      <c r="P679" s="1509" t="s">
        <v>1001</v>
      </c>
      <c r="R679" s="1508">
        <v>25000</v>
      </c>
    </row>
    <row r="680" spans="2:18" ht="21.75">
      <c r="B680" s="1514" t="s">
        <v>1002</v>
      </c>
      <c r="C680" s="1070"/>
      <c r="D680" s="1070"/>
      <c r="E680" s="1070"/>
      <c r="F680" s="1070"/>
      <c r="G680" s="1070"/>
      <c r="H680" s="1070"/>
      <c r="I680" s="1070"/>
      <c r="J680" s="1070"/>
      <c r="K680" s="1070"/>
      <c r="L680" s="1070"/>
      <c r="M680" s="1070"/>
      <c r="N680" s="1070"/>
      <c r="O680" s="1508">
        <v>43217.7978</v>
      </c>
      <c r="P680" s="1509" t="s">
        <v>997</v>
      </c>
      <c r="R680" s="1508">
        <v>43217.7978</v>
      </c>
    </row>
    <row r="681" spans="2:18" ht="30.75">
      <c r="B681" s="1162" t="s">
        <v>1003</v>
      </c>
      <c r="C681" s="1070"/>
      <c r="D681" s="1070"/>
      <c r="E681" s="1070"/>
      <c r="F681" s="1070"/>
      <c r="G681" s="1070"/>
      <c r="H681" s="1070"/>
      <c r="I681" s="1070"/>
      <c r="J681" s="1070"/>
      <c r="K681" s="1070"/>
      <c r="L681" s="1070"/>
      <c r="M681" s="1070"/>
      <c r="N681" s="1070"/>
      <c r="O681" s="1519">
        <f>SUM(O665:O680)-O666</f>
        <v>185711.57276974339</v>
      </c>
      <c r="R681" s="1519">
        <f>SUM(R665:R680)-R666</f>
        <v>175031.95460145338</v>
      </c>
    </row>
    <row r="684" spans="2:18" ht="81.75" customHeight="1">
      <c r="B684" s="1130"/>
      <c r="C684" s="1520">
        <v>2021</v>
      </c>
      <c r="D684" s="1520">
        <v>2022</v>
      </c>
      <c r="E684" s="1520">
        <v>2023</v>
      </c>
      <c r="P684" s="2788"/>
      <c r="Q684" s="2788"/>
    </row>
    <row r="685" spans="2:18" ht="30.75">
      <c r="B685" s="1521" t="s">
        <v>1004</v>
      </c>
      <c r="D685" s="2519">
        <v>5000000</v>
      </c>
      <c r="E685" s="2519">
        <v>6371290</v>
      </c>
    </row>
    <row r="687" spans="2:18" ht="44.1" customHeight="1">
      <c r="B687" s="2783" t="s">
        <v>1005</v>
      </c>
      <c r="C687" s="2783"/>
      <c r="D687" s="2783"/>
      <c r="E687" s="2783"/>
      <c r="F687" s="2783"/>
      <c r="G687" s="2783"/>
      <c r="H687" s="2783"/>
      <c r="I687" s="2783"/>
      <c r="J687" s="2783"/>
      <c r="K687" s="2783"/>
      <c r="L687" s="2783"/>
      <c r="M687" s="2783"/>
      <c r="N687" s="2784">
        <v>2022</v>
      </c>
      <c r="O687" s="2784"/>
      <c r="P687" s="2784">
        <v>2023</v>
      </c>
      <c r="Q687" s="2784"/>
    </row>
    <row r="688" spans="2:18" ht="50.1" customHeight="1">
      <c r="B688" s="1428"/>
      <c r="C688" s="1339"/>
      <c r="D688" s="1339"/>
      <c r="E688" s="1339"/>
      <c r="F688" s="1339"/>
      <c r="G688" s="1339"/>
      <c r="H688" s="1339"/>
      <c r="I688" s="1339"/>
      <c r="J688" s="1339"/>
      <c r="K688" s="1339"/>
      <c r="L688" s="1339"/>
      <c r="M688" s="1339"/>
      <c r="N688" s="1523" t="s">
        <v>244</v>
      </c>
      <c r="O688" s="1524" t="s">
        <v>1006</v>
      </c>
      <c r="P688" s="1523" t="s">
        <v>244</v>
      </c>
      <c r="Q688" s="1524" t="s">
        <v>1006</v>
      </c>
    </row>
    <row r="689" spans="2:17" ht="80.099999999999994" customHeight="1">
      <c r="B689" s="1525" t="s">
        <v>1007</v>
      </c>
      <c r="C689" s="1526"/>
      <c r="D689" s="1527"/>
      <c r="E689" s="1527"/>
      <c r="F689" s="1527"/>
      <c r="G689" s="1527"/>
      <c r="H689" s="1527"/>
      <c r="I689" s="1527"/>
      <c r="J689" s="1527"/>
      <c r="K689" s="1527"/>
      <c r="L689" s="1527"/>
      <c r="M689" s="1528"/>
      <c r="N689" s="1523"/>
      <c r="O689" s="1524"/>
      <c r="P689" s="1523"/>
      <c r="Q689" s="1524"/>
    </row>
    <row r="690" spans="2:17" ht="76.5" customHeight="1">
      <c r="B690" s="1529" t="s">
        <v>959</v>
      </c>
      <c r="C690" s="1530"/>
      <c r="D690" s="1530"/>
      <c r="E690" s="1530"/>
      <c r="F690" s="1530"/>
      <c r="G690" s="1530"/>
      <c r="H690" s="1530"/>
      <c r="I690" s="1530"/>
      <c r="J690" s="1530"/>
      <c r="K690" s="1530"/>
      <c r="L690" s="1530"/>
      <c r="M690" s="1531"/>
      <c r="N690" s="1532">
        <f>O514+O524+O541</f>
        <v>2628573.1944034314</v>
      </c>
      <c r="O690" s="2520">
        <f>N690/$D$685</f>
        <v>0.52571463888068626</v>
      </c>
      <c r="P690" s="1532">
        <f>R514+R524+R541</f>
        <v>2251500.5122573897</v>
      </c>
      <c r="Q690" s="2520">
        <f>P690/$E$685</f>
        <v>0.35338220552782712</v>
      </c>
    </row>
    <row r="691" spans="2:17" ht="76.5" customHeight="1">
      <c r="B691" s="1534" t="s">
        <v>1008</v>
      </c>
      <c r="C691" s="1535"/>
      <c r="D691" s="1535"/>
      <c r="E691" s="1535"/>
      <c r="F691" s="1535"/>
      <c r="G691" s="1535"/>
      <c r="H691" s="1535"/>
      <c r="I691" s="1535"/>
      <c r="J691" s="1535"/>
      <c r="K691" s="1535"/>
      <c r="L691" s="1535"/>
      <c r="M691" s="1536"/>
      <c r="N691" s="1532">
        <f>O528</f>
        <v>3896151.8623477048</v>
      </c>
      <c r="O691" s="2520">
        <f>N691/$D$685</f>
        <v>0.77923037246954097</v>
      </c>
      <c r="P691" s="1532">
        <f>R516+R525-R526+R542+R631</f>
        <v>3760099.3009003806</v>
      </c>
      <c r="Q691" s="2520">
        <f>P691/$E$685</f>
        <v>0.59016294987363327</v>
      </c>
    </row>
    <row r="692" spans="2:17" ht="50.1" customHeight="1">
      <c r="B692" s="1529" t="s">
        <v>1009</v>
      </c>
      <c r="C692" s="1530"/>
      <c r="D692" s="1530"/>
      <c r="E692" s="1530"/>
      <c r="F692" s="1530"/>
      <c r="G692" s="1530"/>
      <c r="H692" s="1530"/>
      <c r="I692" s="1530"/>
      <c r="J692" s="1530"/>
      <c r="K692" s="1530"/>
      <c r="L692" s="1530"/>
      <c r="M692" s="1531"/>
      <c r="N692" s="1532">
        <f>O530</f>
        <v>1267578.6679442732</v>
      </c>
      <c r="O692" s="2520">
        <f>N692/$D$685</f>
        <v>0.25351573358885465</v>
      </c>
      <c r="P692" s="1532">
        <f>R530</f>
        <v>1508598.7886429911</v>
      </c>
      <c r="Q692" s="2520">
        <f>P692/$E$685</f>
        <v>0.23678074434580612</v>
      </c>
    </row>
    <row r="693" spans="2:17" ht="41.25" customHeight="1">
      <c r="B693" s="1537" t="s">
        <v>1010</v>
      </c>
      <c r="C693" s="1538"/>
      <c r="D693" s="1538"/>
      <c r="E693" s="1538"/>
      <c r="F693" s="1538"/>
      <c r="G693" s="1538"/>
      <c r="H693" s="1538"/>
      <c r="I693" s="1538"/>
      <c r="J693" s="1538"/>
      <c r="K693" s="1538"/>
      <c r="L693" s="1538"/>
      <c r="M693" s="1539"/>
      <c r="N693" s="1540">
        <f>O522</f>
        <v>453205.67210695008</v>
      </c>
      <c r="O693" s="2521">
        <f>N693/$D$685</f>
        <v>9.0641134421390018E-2</v>
      </c>
      <c r="P693" s="1540">
        <f>R522</f>
        <v>302859.92483869998</v>
      </c>
      <c r="Q693" s="2521">
        <f>P693/$E$685</f>
        <v>4.7535102756066663E-2</v>
      </c>
    </row>
    <row r="694" spans="2:17" ht="80.099999999999994" customHeight="1">
      <c r="B694" s="1525" t="s">
        <v>1011</v>
      </c>
      <c r="C694" s="1526"/>
      <c r="D694" s="1527"/>
      <c r="E694" s="1527"/>
      <c r="F694" s="1527"/>
      <c r="G694" s="1527"/>
      <c r="H694" s="1527"/>
      <c r="I694" s="1527"/>
      <c r="J694" s="1527"/>
      <c r="K694" s="1527"/>
      <c r="L694" s="1527"/>
      <c r="M694" s="1528"/>
      <c r="N694" s="1523"/>
      <c r="O694" s="1524"/>
      <c r="P694" s="1523"/>
      <c r="Q694" s="1524"/>
    </row>
    <row r="695" spans="2:17" ht="80.099999999999994" customHeight="1">
      <c r="B695" s="1529" t="s">
        <v>959</v>
      </c>
      <c r="C695" s="1530"/>
      <c r="D695" s="1530"/>
      <c r="E695" s="1530"/>
      <c r="F695" s="1530"/>
      <c r="G695" s="1530"/>
      <c r="H695" s="1530"/>
      <c r="I695" s="1530"/>
      <c r="J695" s="1530"/>
      <c r="K695" s="1530"/>
      <c r="L695" s="1530"/>
      <c r="M695" s="1531"/>
      <c r="N695" s="1523">
        <f>O639</f>
        <v>1540291.2471725016</v>
      </c>
      <c r="O695" s="2520">
        <f>N695/$D$685</f>
        <v>0.30805824943450033</v>
      </c>
      <c r="P695" s="1523">
        <f>R639</f>
        <v>1346338.5061284504</v>
      </c>
      <c r="Q695" s="2520">
        <f>P695/$E$685</f>
        <v>0.21131332997374949</v>
      </c>
    </row>
    <row r="696" spans="2:17" ht="75.599999999999994" customHeight="1">
      <c r="B696" s="1534" t="s">
        <v>1008</v>
      </c>
      <c r="C696" s="1535"/>
      <c r="D696" s="1535"/>
      <c r="E696" s="1535"/>
      <c r="F696" s="1535"/>
      <c r="G696" s="1535"/>
      <c r="H696" s="1535"/>
      <c r="I696" s="1535"/>
      <c r="J696" s="1535"/>
      <c r="K696" s="1535"/>
      <c r="L696" s="1535"/>
      <c r="M696" s="1536"/>
      <c r="N696" s="1532">
        <f>O638</f>
        <v>3648416.8719011974</v>
      </c>
      <c r="O696" s="2520">
        <f>N696/$D$685</f>
        <v>0.72968337438023945</v>
      </c>
      <c r="P696" s="1532">
        <f>R638</f>
        <v>3410099.3009003806</v>
      </c>
      <c r="Q696" s="2520">
        <f>P696/$E$685</f>
        <v>0.53522901969622805</v>
      </c>
    </row>
    <row r="697" spans="2:17" ht="85.5" customHeight="1">
      <c r="B697" s="1529" t="s">
        <v>1012</v>
      </c>
      <c r="C697" s="1530"/>
      <c r="D697" s="1530"/>
      <c r="E697" s="1530"/>
      <c r="F697" s="1530"/>
      <c r="G697" s="1530"/>
      <c r="H697" s="1530"/>
      <c r="I697" s="1530"/>
      <c r="J697" s="1530"/>
      <c r="K697" s="1530"/>
      <c r="L697" s="1530"/>
      <c r="M697" s="1531"/>
      <c r="N697" s="1532">
        <f>O640</f>
        <v>2108125.6247286955</v>
      </c>
      <c r="O697" s="2520">
        <f>N697/$D$685</f>
        <v>0.42162512494573912</v>
      </c>
      <c r="P697" s="1532">
        <f>R640</f>
        <v>2063760.7947719302</v>
      </c>
      <c r="Q697" s="2520">
        <f>P697/$E$685</f>
        <v>0.32391568972247853</v>
      </c>
    </row>
    <row r="698" spans="2:17" ht="38.25" customHeight="1">
      <c r="B698" s="1537" t="s">
        <v>1010</v>
      </c>
      <c r="C698" s="1538"/>
      <c r="D698" s="1538"/>
      <c r="E698" s="1538"/>
      <c r="F698" s="1538"/>
      <c r="G698" s="1538"/>
      <c r="H698" s="1538"/>
      <c r="I698" s="1538"/>
      <c r="J698" s="1538"/>
      <c r="K698" s="1538"/>
      <c r="L698" s="1538"/>
      <c r="M698" s="1539"/>
      <c r="N698" s="1540">
        <f>O631</f>
        <v>423095.58638742007</v>
      </c>
      <c r="O698" s="2521">
        <f>N698/$D$685</f>
        <v>8.4619117277484016E-2</v>
      </c>
      <c r="P698" s="1540">
        <f>R631</f>
        <v>302859.92483869998</v>
      </c>
      <c r="Q698" s="2521">
        <f>P698/$E$685</f>
        <v>4.7535102756066663E-2</v>
      </c>
    </row>
    <row r="699" spans="2:17" ht="38.25" customHeight="1">
      <c r="B699" s="1537"/>
      <c r="C699" s="1538"/>
      <c r="D699" s="1538"/>
      <c r="E699" s="1538"/>
      <c r="F699" s="1538"/>
      <c r="G699" s="1538"/>
      <c r="H699" s="1538"/>
      <c r="I699" s="1538"/>
      <c r="J699" s="1538"/>
      <c r="K699" s="1538"/>
      <c r="L699" s="1538"/>
      <c r="M699" s="1539"/>
      <c r="N699" s="1540"/>
      <c r="O699" s="2521"/>
      <c r="P699" s="1540"/>
      <c r="Q699" s="2521"/>
    </row>
    <row r="700" spans="2:17" ht="38.25" customHeight="1">
      <c r="B700" s="1537"/>
      <c r="C700" s="1538"/>
      <c r="D700" s="1538"/>
      <c r="E700" s="1538"/>
      <c r="F700" s="1538"/>
      <c r="G700" s="1538"/>
      <c r="H700" s="1538"/>
      <c r="I700" s="1538"/>
      <c r="J700" s="1538"/>
      <c r="K700" s="1538"/>
      <c r="L700" s="1538"/>
      <c r="M700" s="1539"/>
      <c r="N700" s="1540"/>
      <c r="O700" s="2521"/>
      <c r="P700" s="1540"/>
      <c r="Q700" s="2521"/>
    </row>
    <row r="701" spans="2:17" ht="38.25" customHeight="1">
      <c r="B701" s="1537"/>
      <c r="C701" s="1538"/>
      <c r="D701" s="1538"/>
      <c r="E701" s="1538"/>
      <c r="F701" s="1538"/>
      <c r="G701" s="1538"/>
      <c r="H701" s="1538"/>
      <c r="I701" s="1538"/>
      <c r="J701" s="1538"/>
      <c r="K701" s="1538"/>
      <c r="L701" s="1538"/>
      <c r="M701" s="1539"/>
      <c r="N701" s="1540"/>
      <c r="O701" s="2521"/>
      <c r="P701" s="1540"/>
      <c r="Q701" s="2521"/>
    </row>
    <row r="702" spans="2:17" ht="38.25" customHeight="1">
      <c r="B702" s="1537"/>
      <c r="C702" s="1538"/>
      <c r="D702" s="1538"/>
      <c r="E702" s="1538"/>
      <c r="F702" s="1538"/>
      <c r="G702" s="1538"/>
      <c r="H702" s="1538"/>
      <c r="I702" s="1538"/>
      <c r="J702" s="1538"/>
      <c r="K702" s="1538"/>
      <c r="L702" s="1538"/>
      <c r="M702" s="1539"/>
      <c r="N702" s="1540"/>
      <c r="O702" s="2521"/>
      <c r="P702" s="1540"/>
      <c r="Q702" s="2521"/>
    </row>
    <row r="703" spans="2:17" ht="38.25" customHeight="1">
      <c r="B703" s="1537"/>
      <c r="C703" s="1538"/>
      <c r="D703" s="1538"/>
      <c r="E703" s="1538"/>
      <c r="F703" s="1538"/>
      <c r="G703" s="1538"/>
      <c r="H703" s="1538"/>
      <c r="I703" s="1538"/>
      <c r="J703" s="1538"/>
      <c r="K703" s="1538"/>
      <c r="L703" s="1538"/>
      <c r="M703" s="1539"/>
      <c r="N703" s="1540"/>
      <c r="O703" s="2521"/>
      <c r="P703" s="1540"/>
      <c r="Q703" s="2521"/>
    </row>
    <row r="704" spans="2:17" ht="50.1" customHeight="1">
      <c r="B704" s="1529" t="s">
        <v>1013</v>
      </c>
      <c r="C704" s="1530"/>
      <c r="D704" s="1530"/>
      <c r="E704" s="1530"/>
      <c r="F704" s="1530"/>
      <c r="G704" s="1530"/>
      <c r="H704" s="1530"/>
      <c r="I704" s="1530"/>
      <c r="J704" s="1530"/>
      <c r="K704" s="1530"/>
      <c r="L704" s="1530"/>
      <c r="M704" s="1531"/>
      <c r="N704" s="1532">
        <f>O681</f>
        <v>185711.57276974339</v>
      </c>
      <c r="O704" s="2520">
        <f>N704/$D$685</f>
        <v>3.7142314553948681E-2</v>
      </c>
      <c r="P704" s="1532">
        <f>R681</f>
        <v>175031.95460145338</v>
      </c>
      <c r="Q704" s="2520">
        <f>P704/$E$685</f>
        <v>2.7471980493974278E-2</v>
      </c>
    </row>
    <row r="705" spans="2:17" ht="74.25" customHeight="1">
      <c r="B705" s="1529" t="s">
        <v>1014</v>
      </c>
      <c r="C705" s="1530"/>
      <c r="D705" s="1530"/>
      <c r="E705" s="1530"/>
      <c r="F705" s="1530"/>
      <c r="G705" s="1530"/>
      <c r="H705" s="1530"/>
      <c r="I705" s="1530"/>
      <c r="J705" s="1530"/>
      <c r="K705" s="1530"/>
      <c r="L705" s="1530"/>
      <c r="M705" s="1531"/>
      <c r="N705" s="1532">
        <f>N697-N704</f>
        <v>1922414.0519589521</v>
      </c>
      <c r="O705" s="2520">
        <f>N705/$D$685</f>
        <v>0.38448281039179044</v>
      </c>
      <c r="P705" s="1532">
        <f>P697-P704</f>
        <v>1888728.8401704768</v>
      </c>
      <c r="Q705" s="2520">
        <f>P705/$E$685</f>
        <v>0.29644370922850427</v>
      </c>
    </row>
    <row r="708" spans="2:17" ht="27.75">
      <c r="B708" s="1014" t="s">
        <v>1083</v>
      </c>
      <c r="N708" s="1082">
        <f>N705-N692</f>
        <v>654835.38401467889</v>
      </c>
      <c r="P708" s="1088"/>
    </row>
    <row r="709" spans="2:17">
      <c r="P709" s="1088"/>
    </row>
    <row r="711" spans="2:17">
      <c r="P711" s="1088"/>
    </row>
    <row r="716" spans="2:17">
      <c r="O716" s="1088">
        <f>N708/36.6</f>
        <v>17891.677158871007</v>
      </c>
    </row>
    <row r="717" spans="2:17" ht="27.75">
      <c r="M717" s="1517"/>
    </row>
  </sheetData>
  <mergeCells count="34">
    <mergeCell ref="B687:M687"/>
    <mergeCell ref="N687:O687"/>
    <mergeCell ref="P687:Q687"/>
    <mergeCell ref="R592:R593"/>
    <mergeCell ref="R605:R606"/>
    <mergeCell ref="B608:B609"/>
    <mergeCell ref="C608:N608"/>
    <mergeCell ref="O608:O609"/>
    <mergeCell ref="B628:O628"/>
    <mergeCell ref="B632:O632"/>
    <mergeCell ref="B643:B644"/>
    <mergeCell ref="C643:N643"/>
    <mergeCell ref="O643:O644"/>
    <mergeCell ref="P684:Q684"/>
    <mergeCell ref="B577:O577"/>
    <mergeCell ref="E579:O585"/>
    <mergeCell ref="D580:D581"/>
    <mergeCell ref="B592:B593"/>
    <mergeCell ref="C592:N592"/>
    <mergeCell ref="O592:O593"/>
    <mergeCell ref="B558:B559"/>
    <mergeCell ref="C558:N558"/>
    <mergeCell ref="O558:O559"/>
    <mergeCell ref="A30:B30"/>
    <mergeCell ref="R407:R409"/>
    <mergeCell ref="B499:B500"/>
    <mergeCell ref="C499:N499"/>
    <mergeCell ref="O499:O500"/>
    <mergeCell ref="R499:R500"/>
    <mergeCell ref="B519:O519"/>
    <mergeCell ref="B523:O523"/>
    <mergeCell ref="B533:B534"/>
    <mergeCell ref="C533:N533"/>
    <mergeCell ref="O533:O534"/>
  </mergeCells>
  <conditionalFormatting sqref="C338:N342">
    <cfRule type="colorScale" priority="6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354:N357">
    <cfRule type="colorScale" priority="6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420:N420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424:N425 C416:N418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434:N434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03:K303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44:O147">
    <cfRule type="colorScale" priority="9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57:O157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63:O166">
    <cfRule type="colorScale" priority="8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79:O179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86:O189">
    <cfRule type="colorScale" priority="7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00:O203">
    <cfRule type="colorScale" priority="7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14:O217">
    <cfRule type="colorScale" priority="8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36:O236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42:O245">
    <cfRule type="colorScale" priority="8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51:O251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58:O261">
    <cfRule type="colorScale" priority="8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62:O262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66:O266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71:O274">
    <cfRule type="colorScale" priority="8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81:O284">
    <cfRule type="colorScale" priority="8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90:O293">
    <cfRule type="colorScale" priority="8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97:O300">
    <cfRule type="colorScale" priority="8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08:O308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16:O319">
    <cfRule type="colorScale" priority="8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25:O325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0:O333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91:O393 P391:U391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94:O394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66:S368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72:S373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87:S388 D390:S390 D389:O389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:AY2">
    <cfRule type="colorScale" priority="9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:BK11">
    <cfRule type="colorScale" priority="9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387:S388 E390:S390 E389:O389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85:AA385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94:AA394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438:AA441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54:AC154 S152:S153 Y151:AD153 S150:AD150 S149:AE149 S144:AD148">
    <cfRule type="colorScale" priority="8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57:AD157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86:AD190 S171:S175 AE171:AE175 S168:AE168 S170:AE170 S169:AD169 S176:AE184 S163:AD167">
    <cfRule type="colorScale" priority="7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00:AD204">
    <cfRule type="colorScale" priority="7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36:AD236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42:AD246">
    <cfRule type="colorScale" priority="7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51:AD251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58:AD262">
    <cfRule type="colorScale" priority="7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66:AD266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308:AD308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316:AD320">
    <cfRule type="colorScale" priority="6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325:AD325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71:AD175">
    <cfRule type="colorScale" priority="7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92:AD195 T196:X196">
    <cfRule type="colorScale" priority="7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228:AD231 T232:Y232">
    <cfRule type="colorScale" priority="7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19:W219 S214:AD218">
    <cfRule type="colorScale" priority="7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338:AG342">
    <cfRule type="colorScale" priority="6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344:AG344">
    <cfRule type="colorScale" priority="6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A307:AD307 AA303:AD303 S304:AD306 S297:AD302">
    <cfRule type="colorScale" priority="6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E437:AP441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I297:AT301">
    <cfRule type="colorScale" priority="6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7:BK77">
    <cfRule type="colorScale" priority="6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8:BK78">
    <cfRule type="colorScale" priority="6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9:BK79">
    <cfRule type="colorScale" priority="6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0:BK80">
    <cfRule type="colorScale" priority="5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1:BK81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2:BK82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6:BK86">
    <cfRule type="colorScale" priority="5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7:BK87">
    <cfRule type="colorScale" priority="5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8:BK88">
    <cfRule type="colorScale" priority="5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9:BK89">
    <cfRule type="colorScale" priority="5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0:BK90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1:BK91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5:BK95">
    <cfRule type="colorScale" priority="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6:BK96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7:BK97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8:BK98">
    <cfRule type="colorScale" priority="5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9:BK99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0:BK100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4:BK104">
    <cfRule type="colorScale" priority="5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5:BK105">
    <cfRule type="colorScale" priority="4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6:BK106">
    <cfRule type="colorScale" priority="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7:BK107">
    <cfRule type="colorScale" priority="4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8:BK108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9:BK109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3:BK113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4:BK114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5:BK115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6:BK116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7:BK117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8:BK118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N17:CG17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O26:BV26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O21:BZ24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7B77C-5393-46AA-8DB4-D34A5F7C6DEA}">
  <sheetPr>
    <tabColor theme="7" tint="0.79998168889431442"/>
  </sheetPr>
  <dimension ref="A1:R49"/>
  <sheetViews>
    <sheetView topLeftCell="A2" zoomScale="85" zoomScaleNormal="85" workbookViewId="0">
      <selection activeCell="N11" sqref="N11:N18"/>
    </sheetView>
  </sheetViews>
  <sheetFormatPr defaultRowHeight="18"/>
  <cols>
    <col min="1" max="1" width="9.296875" customWidth="1"/>
    <col min="2" max="3" width="11.5" bestFit="1" customWidth="1"/>
    <col min="4" max="4" width="11.796875" customWidth="1"/>
    <col min="5" max="5" width="14.19921875" customWidth="1"/>
    <col min="6" max="6" width="13" customWidth="1"/>
    <col min="7" max="7" width="13.796875" customWidth="1"/>
    <col min="8" max="9" width="11.296875" customWidth="1"/>
    <col min="14" max="14" width="14.09765625" customWidth="1"/>
    <col min="15" max="15" width="10.19921875" customWidth="1"/>
    <col min="16" max="17" width="10.69921875" customWidth="1"/>
  </cols>
  <sheetData>
    <row r="1" spans="1:18">
      <c r="B1" s="2789" t="s">
        <v>2199</v>
      </c>
      <c r="C1" s="2789"/>
      <c r="D1" s="2789"/>
      <c r="E1" s="2789"/>
      <c r="F1" s="2789"/>
      <c r="G1" s="2789"/>
      <c r="H1" s="2789"/>
      <c r="I1" s="2614"/>
    </row>
    <row r="2" spans="1:18" ht="18" customHeight="1">
      <c r="B2" s="2623" t="s">
        <v>2200</v>
      </c>
      <c r="C2" s="2622"/>
      <c r="D2" s="2622"/>
      <c r="E2" s="2622"/>
      <c r="F2" s="2622"/>
      <c r="G2" s="2622"/>
      <c r="H2" s="2622"/>
      <c r="I2" s="2622"/>
    </row>
    <row r="3" spans="1:18">
      <c r="B3" s="2645" t="s">
        <v>2290</v>
      </c>
      <c r="C3" s="2615"/>
      <c r="D3" s="2614"/>
      <c r="E3" s="2614"/>
      <c r="F3" s="2616"/>
      <c r="G3" s="2617"/>
    </row>
    <row r="4" spans="1:18" ht="18.75" thickBot="1">
      <c r="B4" s="2618"/>
      <c r="C4" s="2618"/>
      <c r="D4" s="2618"/>
      <c r="E4" s="2618"/>
      <c r="F4" s="2618"/>
      <c r="G4" s="2619"/>
      <c r="H4" s="2619" t="s">
        <v>2201</v>
      </c>
      <c r="I4" s="2619"/>
    </row>
    <row r="5" spans="1:18" ht="18" customHeight="1">
      <c r="B5" s="2790" t="s">
        <v>2202</v>
      </c>
      <c r="C5" s="2794" t="s">
        <v>2203</v>
      </c>
      <c r="D5" s="2794" t="s">
        <v>2204</v>
      </c>
      <c r="E5" s="2794" t="s">
        <v>2205</v>
      </c>
      <c r="F5" s="2794" t="s">
        <v>2206</v>
      </c>
      <c r="G5" s="2794" t="s">
        <v>2208</v>
      </c>
      <c r="H5" s="2794" t="s">
        <v>2207</v>
      </c>
      <c r="I5" s="2615"/>
      <c r="K5" s="2790" t="s">
        <v>2202</v>
      </c>
      <c r="L5" s="2794" t="s">
        <v>2203</v>
      </c>
      <c r="M5" s="2794" t="s">
        <v>2204</v>
      </c>
      <c r="N5" s="2794" t="s">
        <v>2205</v>
      </c>
      <c r="O5" s="2794" t="s">
        <v>2206</v>
      </c>
      <c r="P5" s="2794" t="s">
        <v>2208</v>
      </c>
      <c r="Q5" s="2794" t="s">
        <v>2217</v>
      </c>
      <c r="R5" s="2794" t="s">
        <v>2207</v>
      </c>
    </row>
    <row r="6" spans="1:18">
      <c r="B6" s="2791"/>
      <c r="C6" s="2795"/>
      <c r="D6" s="2795"/>
      <c r="E6" s="2795"/>
      <c r="F6" s="2795"/>
      <c r="G6" s="2795"/>
      <c r="H6" s="2795"/>
      <c r="I6" s="2615"/>
      <c r="K6" s="2791"/>
      <c r="L6" s="2795"/>
      <c r="M6" s="2795"/>
      <c r="N6" s="2795"/>
      <c r="O6" s="2795"/>
      <c r="P6" s="2795"/>
      <c r="Q6" s="2795"/>
      <c r="R6" s="2795"/>
    </row>
    <row r="7" spans="1:18">
      <c r="B7" s="2791"/>
      <c r="C7" s="2795"/>
      <c r="D7" s="2795"/>
      <c r="E7" s="2795"/>
      <c r="F7" s="2795"/>
      <c r="G7" s="2795"/>
      <c r="H7" s="2795"/>
      <c r="I7" s="2615"/>
      <c r="K7" s="2791"/>
      <c r="L7" s="2795"/>
      <c r="M7" s="2795"/>
      <c r="N7" s="2795"/>
      <c r="O7" s="2795"/>
      <c r="P7" s="2795"/>
      <c r="Q7" s="2795"/>
      <c r="R7" s="2795"/>
    </row>
    <row r="8" spans="1:18">
      <c r="B8" s="2792"/>
      <c r="C8" s="2795"/>
      <c r="D8" s="2795"/>
      <c r="E8" s="2795"/>
      <c r="F8" s="2795"/>
      <c r="G8" s="2795"/>
      <c r="H8" s="2795"/>
      <c r="I8" s="2615"/>
      <c r="K8" s="2792"/>
      <c r="L8" s="2795"/>
      <c r="M8" s="2795"/>
      <c r="N8" s="2795"/>
      <c r="O8" s="2795"/>
      <c r="P8" s="2795"/>
      <c r="Q8" s="2795"/>
      <c r="R8" s="2795"/>
    </row>
    <row r="9" spans="1:18" ht="18.75" thickBot="1">
      <c r="B9" s="2793"/>
      <c r="C9" s="2796"/>
      <c r="D9" s="2796"/>
      <c r="E9" s="2796"/>
      <c r="F9" s="2796"/>
      <c r="G9" s="2796"/>
      <c r="H9" s="2796"/>
      <c r="I9" s="2615"/>
      <c r="K9" s="2793"/>
      <c r="L9" s="2795"/>
      <c r="M9" s="2795"/>
      <c r="N9" s="2795"/>
      <c r="O9" s="2795"/>
      <c r="P9" s="2795"/>
      <c r="Q9" s="2795"/>
      <c r="R9" s="2795"/>
    </row>
    <row r="10" spans="1:18" ht="18.75" thickBot="1">
      <c r="A10" s="2624" t="s">
        <v>244</v>
      </c>
      <c r="B10" s="2620">
        <v>1</v>
      </c>
      <c r="C10" s="2620">
        <f t="shared" ref="C10:H10" si="0">SUM(B10+1)</f>
        <v>2</v>
      </c>
      <c r="D10" s="2620">
        <f t="shared" si="0"/>
        <v>3</v>
      </c>
      <c r="E10" s="2620">
        <f t="shared" si="0"/>
        <v>4</v>
      </c>
      <c r="F10" s="2620">
        <f t="shared" si="0"/>
        <v>5</v>
      </c>
      <c r="G10" s="2620">
        <f t="shared" si="0"/>
        <v>6</v>
      </c>
      <c r="H10" s="2620">
        <f t="shared" si="0"/>
        <v>7</v>
      </c>
      <c r="I10" s="2615"/>
      <c r="J10" s="828" t="s">
        <v>2213</v>
      </c>
      <c r="L10" s="529"/>
      <c r="M10" s="529"/>
      <c r="N10" s="529"/>
      <c r="O10" s="529"/>
      <c r="P10" s="529">
        <f>B11</f>
        <v>40084.292882640002</v>
      </c>
      <c r="Q10" s="529"/>
      <c r="R10" s="529"/>
    </row>
    <row r="11" spans="1:18" ht="26.25" thickBot="1">
      <c r="A11" s="2622" t="s">
        <v>2200</v>
      </c>
      <c r="B11" s="2621">
        <v>40084.292882640002</v>
      </c>
      <c r="C11" s="2621">
        <v>19310.205591010003</v>
      </c>
      <c r="D11" s="2621">
        <v>0.20090100999999999</v>
      </c>
      <c r="E11" s="2621">
        <v>1503.2926513899999</v>
      </c>
      <c r="F11" s="2621">
        <v>9825.7598457000004</v>
      </c>
      <c r="G11" s="2621">
        <v>28784.899783180001</v>
      </c>
      <c r="H11" s="2621">
        <v>113.89993826</v>
      </c>
      <c r="I11" s="2627">
        <f>B11-C11+F11-E11</f>
        <v>29096.55448594</v>
      </c>
      <c r="J11" s="2625">
        <v>1</v>
      </c>
      <c r="L11" s="529">
        <f>C11</f>
        <v>19310.205591010003</v>
      </c>
      <c r="M11" s="529">
        <f>D11</f>
        <v>0.20090100999999999</v>
      </c>
      <c r="N11" s="529">
        <f>E11</f>
        <v>1503.2926513899999</v>
      </c>
      <c r="O11" s="529">
        <f>F11</f>
        <v>9825.7598457000004</v>
      </c>
      <c r="P11" s="529">
        <f>G11</f>
        <v>28784.899783180001</v>
      </c>
      <c r="Q11" s="529">
        <f t="shared" ref="Q11:Q18" si="1">P11-P10</f>
        <v>-11299.393099460001</v>
      </c>
      <c r="R11" s="529">
        <f>H11</f>
        <v>113.89993826</v>
      </c>
    </row>
    <row r="12" spans="1:18" ht="26.25" thickBot="1">
      <c r="A12" s="2622" t="s">
        <v>2210</v>
      </c>
      <c r="B12" s="2621">
        <v>40084.292882640002</v>
      </c>
      <c r="C12" s="2621">
        <v>25905.415902350003</v>
      </c>
      <c r="D12" s="2621">
        <v>0.21195101</v>
      </c>
      <c r="E12" s="2621">
        <v>2415.3090195599998</v>
      </c>
      <c r="F12" s="2621">
        <v>17438.562068290001</v>
      </c>
      <c r="G12" s="2621">
        <v>28449.118077569998</v>
      </c>
      <c r="H12" s="2621">
        <v>111.93920376000001</v>
      </c>
      <c r="I12" s="2627">
        <f t="shared" ref="I12:I18" si="2">B12-C12+F12-E12</f>
        <v>29202.130029020002</v>
      </c>
      <c r="J12" s="2625">
        <v>2</v>
      </c>
      <c r="L12" s="529">
        <f>C12-C11</f>
        <v>6595.2103113400008</v>
      </c>
      <c r="M12" s="529">
        <f>D12-D11</f>
        <v>1.1050000000000004E-2</v>
      </c>
      <c r="N12" s="529">
        <f>E12-E11</f>
        <v>912.01636816999985</v>
      </c>
      <c r="O12" s="529">
        <f>F12-F11</f>
        <v>7612.8022225900004</v>
      </c>
      <c r="P12" s="529">
        <f t="shared" ref="P12:P18" si="3">G12</f>
        <v>28449.118077569998</v>
      </c>
      <c r="Q12" s="529">
        <f t="shared" si="1"/>
        <v>-335.78170561000297</v>
      </c>
      <c r="R12" s="529">
        <f t="shared" ref="R12:R18" si="4">H12-H11</f>
        <v>-1.9607344999999867</v>
      </c>
    </row>
    <row r="13" spans="1:18" ht="26.25" thickBot="1">
      <c r="A13" s="2622" t="s">
        <v>2211</v>
      </c>
      <c r="B13" s="2621">
        <v>40084.292882640002</v>
      </c>
      <c r="C13" s="2621">
        <v>40384.5</v>
      </c>
      <c r="D13" s="2621">
        <v>0.5</v>
      </c>
      <c r="E13" s="2621">
        <v>3421.9</v>
      </c>
      <c r="F13" s="2621">
        <v>27080.1</v>
      </c>
      <c r="G13" s="2621">
        <v>23527.3</v>
      </c>
      <c r="H13" s="2621">
        <v>113.5</v>
      </c>
      <c r="I13" s="2627">
        <f t="shared" si="2"/>
        <v>23357.992882639999</v>
      </c>
      <c r="J13" s="2625">
        <v>3</v>
      </c>
      <c r="L13" s="529">
        <f t="shared" ref="L13:L18" si="5">C13-C12</f>
        <v>14479.084097649997</v>
      </c>
      <c r="M13" s="529">
        <f t="shared" ref="M13:O15" si="6">D13-D12</f>
        <v>0.28804899</v>
      </c>
      <c r="N13" s="529">
        <f t="shared" si="6"/>
        <v>1006.5909804400003</v>
      </c>
      <c r="O13" s="529">
        <f t="shared" si="6"/>
        <v>9641.5379317099978</v>
      </c>
      <c r="P13" s="529">
        <f t="shared" si="3"/>
        <v>23527.3</v>
      </c>
      <c r="Q13" s="529">
        <f t="shared" si="1"/>
        <v>-4921.8180775699984</v>
      </c>
      <c r="R13" s="529">
        <f t="shared" si="4"/>
        <v>1.5607962399999877</v>
      </c>
    </row>
    <row r="14" spans="1:18" ht="26.25" thickBot="1">
      <c r="A14" s="2622" t="s">
        <v>2209</v>
      </c>
      <c r="B14" s="2621">
        <v>40084.292882640002</v>
      </c>
      <c r="C14" s="2621">
        <v>51751.857533210008</v>
      </c>
      <c r="D14" s="2621">
        <v>0.48555051000000005</v>
      </c>
      <c r="E14" s="2621">
        <v>3700.7676689300001</v>
      </c>
      <c r="F14" s="2621">
        <v>36078.769220979993</v>
      </c>
      <c r="G14" s="2621">
        <v>20967.683832530001</v>
      </c>
      <c r="H14" s="2621">
        <v>118.92750703</v>
      </c>
      <c r="I14" s="2627">
        <f t="shared" si="2"/>
        <v>20710.436901479989</v>
      </c>
      <c r="J14" s="2626">
        <v>4</v>
      </c>
      <c r="L14" s="529">
        <f t="shared" si="5"/>
        <v>11367.357533210008</v>
      </c>
      <c r="M14" s="529">
        <f t="shared" si="6"/>
        <v>-1.4449489999999954E-2</v>
      </c>
      <c r="N14" s="529">
        <f t="shared" si="6"/>
        <v>278.86766893000004</v>
      </c>
      <c r="O14" s="529">
        <f t="shared" si="6"/>
        <v>8998.6692209799949</v>
      </c>
      <c r="P14" s="529">
        <f t="shared" si="3"/>
        <v>20967.683832530001</v>
      </c>
      <c r="Q14" s="529">
        <f t="shared" si="1"/>
        <v>-2559.6161674699979</v>
      </c>
      <c r="R14" s="529">
        <f t="shared" si="4"/>
        <v>5.427507030000001</v>
      </c>
    </row>
    <row r="15" spans="1:18" ht="26.25" thickBot="1">
      <c r="A15" s="2622" t="s">
        <v>2212</v>
      </c>
      <c r="B15" s="2621">
        <v>40084.292882640002</v>
      </c>
      <c r="C15" s="2621">
        <v>61681.938887289987</v>
      </c>
      <c r="D15" s="2621">
        <v>3.5480587899999998</v>
      </c>
      <c r="E15" s="2621">
        <v>4635.6094596600005</v>
      </c>
      <c r="F15" s="2621">
        <v>45766.847996160002</v>
      </c>
      <c r="G15" s="2621">
        <v>19301.565817440001</v>
      </c>
      <c r="H15" s="2621">
        <v>118.26822061</v>
      </c>
      <c r="I15" s="2627">
        <f t="shared" si="2"/>
        <v>19533.592531850016</v>
      </c>
      <c r="J15" s="2626">
        <v>5</v>
      </c>
      <c r="L15" s="529">
        <f t="shared" si="5"/>
        <v>9930.0813540799791</v>
      </c>
      <c r="M15" s="529">
        <f t="shared" si="6"/>
        <v>3.0625082799999999</v>
      </c>
      <c r="N15" s="529">
        <f t="shared" si="6"/>
        <v>934.84179073000041</v>
      </c>
      <c r="O15" s="529">
        <f t="shared" si="6"/>
        <v>9688.078775180009</v>
      </c>
      <c r="P15" s="529">
        <f t="shared" si="3"/>
        <v>19301.565817440001</v>
      </c>
      <c r="Q15" s="529">
        <f t="shared" si="1"/>
        <v>-1666.11801509</v>
      </c>
      <c r="R15" s="529">
        <f t="shared" si="4"/>
        <v>-0.65928642000000082</v>
      </c>
    </row>
    <row r="16" spans="1:18" ht="26.25" thickBot="1">
      <c r="A16" s="2622" t="s">
        <v>2279</v>
      </c>
      <c r="B16" s="2621">
        <v>40084.292882640002</v>
      </c>
      <c r="C16" s="2621">
        <v>72029.077437109998</v>
      </c>
      <c r="D16" s="2621">
        <v>5.8180156699999994</v>
      </c>
      <c r="E16" s="2621">
        <v>4982.5266172700012</v>
      </c>
      <c r="F16" s="2621">
        <v>57340.270692490005</v>
      </c>
      <c r="G16" s="2621">
        <v>20535.392835439994</v>
      </c>
      <c r="H16" s="2621">
        <v>112.74823356</v>
      </c>
      <c r="I16" s="2627">
        <f t="shared" si="2"/>
        <v>20412.95952075001</v>
      </c>
      <c r="J16" s="2625">
        <v>6</v>
      </c>
      <c r="L16" s="529">
        <f t="shared" si="5"/>
        <v>10347.138549820011</v>
      </c>
      <c r="M16" s="529">
        <f t="shared" ref="M16:O18" si="7">D16-D15</f>
        <v>2.2699568799999996</v>
      </c>
      <c r="N16" s="529">
        <f t="shared" si="7"/>
        <v>346.91715761000069</v>
      </c>
      <c r="O16" s="529">
        <f t="shared" si="7"/>
        <v>11573.422696330003</v>
      </c>
      <c r="P16" s="529">
        <f t="shared" si="3"/>
        <v>20535.392835439994</v>
      </c>
      <c r="Q16" s="529">
        <f t="shared" si="1"/>
        <v>1233.8270179999927</v>
      </c>
      <c r="R16" s="529">
        <f t="shared" si="4"/>
        <v>-5.5199870499999975</v>
      </c>
    </row>
    <row r="17" spans="1:18" ht="26.25" thickBot="1">
      <c r="A17" s="2622" t="s">
        <v>2280</v>
      </c>
      <c r="B17" s="2621">
        <v>40084.292882640002</v>
      </c>
      <c r="C17" s="2621">
        <v>82005.3</v>
      </c>
      <c r="D17" s="2621">
        <v>9.4</v>
      </c>
      <c r="E17" s="2621">
        <v>5306.1</v>
      </c>
      <c r="F17" s="2621">
        <v>67072.899999999994</v>
      </c>
      <c r="G17" s="2621">
        <v>19873.599999999999</v>
      </c>
      <c r="H17" s="2621">
        <v>110.2</v>
      </c>
      <c r="I17" s="2627">
        <f t="shared" si="2"/>
        <v>19845.792882639995</v>
      </c>
      <c r="J17" s="2625">
        <v>7</v>
      </c>
      <c r="L17" s="529">
        <f t="shared" si="5"/>
        <v>9976.2225628900051</v>
      </c>
      <c r="M17" s="529">
        <f t="shared" si="7"/>
        <v>3.5819843300000009</v>
      </c>
      <c r="N17" s="529">
        <f t="shared" si="7"/>
        <v>323.57338272999914</v>
      </c>
      <c r="O17" s="529">
        <f t="shared" si="7"/>
        <v>9732.6293075099893</v>
      </c>
      <c r="P17" s="529">
        <f t="shared" si="3"/>
        <v>19873.599999999999</v>
      </c>
      <c r="Q17" s="529">
        <f t="shared" si="1"/>
        <v>-661.79283543999554</v>
      </c>
      <c r="R17" s="529">
        <f t="shared" si="4"/>
        <v>-2.5482335599999999</v>
      </c>
    </row>
    <row r="18" spans="1:18" ht="26.25" thickBot="1">
      <c r="A18" s="2622" t="s">
        <v>2357</v>
      </c>
      <c r="B18" s="2621">
        <v>40084.300000000003</v>
      </c>
      <c r="C18" s="2621">
        <v>90958.5</v>
      </c>
      <c r="D18" s="2621">
        <v>9.6</v>
      </c>
      <c r="E18" s="2621">
        <v>5781.6</v>
      </c>
      <c r="F18" s="2621">
        <v>76313.899999999994</v>
      </c>
      <c r="G18" s="2621">
        <v>19758.599999999999</v>
      </c>
      <c r="H18" s="2621">
        <v>110.1</v>
      </c>
      <c r="I18" s="2627">
        <f t="shared" si="2"/>
        <v>19658.099999999999</v>
      </c>
      <c r="J18" s="2625">
        <v>8</v>
      </c>
      <c r="L18" s="529">
        <f t="shared" si="5"/>
        <v>8953.1999999999971</v>
      </c>
      <c r="M18" s="529">
        <f t="shared" si="7"/>
        <v>0.19999999999999929</v>
      </c>
      <c r="N18" s="529">
        <f t="shared" si="7"/>
        <v>475.5</v>
      </c>
      <c r="O18" s="529">
        <f t="shared" si="7"/>
        <v>9241</v>
      </c>
      <c r="P18" s="529">
        <f t="shared" si="3"/>
        <v>19758.599999999999</v>
      </c>
      <c r="Q18" s="529">
        <f t="shared" si="1"/>
        <v>-115</v>
      </c>
      <c r="R18" s="529">
        <f t="shared" si="4"/>
        <v>-0.10000000000000853</v>
      </c>
    </row>
    <row r="19" spans="1:18">
      <c r="A19">
        <v>10</v>
      </c>
      <c r="J19" s="2626">
        <v>9</v>
      </c>
      <c r="Q19" s="66"/>
    </row>
    <row r="20" spans="1:18">
      <c r="A20">
        <v>11</v>
      </c>
      <c r="J20" s="2626">
        <v>10</v>
      </c>
      <c r="Q20" s="66"/>
    </row>
    <row r="21" spans="1:18">
      <c r="A21">
        <v>12</v>
      </c>
      <c r="J21" s="2625">
        <v>11</v>
      </c>
      <c r="Q21" s="66"/>
    </row>
    <row r="22" spans="1:18">
      <c r="J22" s="2625">
        <v>12</v>
      </c>
      <c r="Q22" s="66"/>
    </row>
    <row r="25" spans="1:18" ht="54">
      <c r="A25" s="2628"/>
      <c r="B25" s="2628" t="s">
        <v>8</v>
      </c>
      <c r="C25" s="2629" t="str">
        <f t="shared" ref="C25:H25" si="8">C45</f>
        <v>Нові заявки</v>
      </c>
      <c r="D25" s="2629" t="str">
        <f t="shared" si="8"/>
        <v>Відхилені заявки</v>
      </c>
      <c r="E25" s="2629" t="str">
        <f t="shared" si="8"/>
        <v>Нові підтверджені заявки</v>
      </c>
      <c r="F25" s="2629" t="str">
        <f t="shared" si="8"/>
        <v>Відшкодовано</v>
      </c>
      <c r="G25" s="2629" t="str">
        <f t="shared" si="8"/>
        <v>Накопичений борг</v>
      </c>
      <c r="H25" s="2629" t="str">
        <f t="shared" si="8"/>
        <v>Зміна боргу</v>
      </c>
    </row>
    <row r="26" spans="1:18">
      <c r="A26" s="185">
        <v>2022</v>
      </c>
      <c r="B26" s="185">
        <v>12</v>
      </c>
      <c r="C26" s="185"/>
      <c r="D26" s="185"/>
      <c r="E26" s="185"/>
      <c r="F26" s="185"/>
      <c r="G26" s="727">
        <f t="shared" ref="G26:G31" si="9">P10/1000</f>
        <v>40.08429288264</v>
      </c>
      <c r="H26" s="185"/>
    </row>
    <row r="27" spans="1:18">
      <c r="A27" s="185">
        <v>2023</v>
      </c>
      <c r="B27" s="185">
        <v>1</v>
      </c>
      <c r="C27" s="727">
        <f t="shared" ref="C27:C34" si="10">O11/1000</f>
        <v>9.8257598457000004</v>
      </c>
      <c r="D27" s="727">
        <f t="shared" ref="D27:D32" si="11">N11/1000</f>
        <v>1.50329265139</v>
      </c>
      <c r="E27" s="727">
        <f t="shared" ref="E27:E34" si="12">C27-D27</f>
        <v>8.3224671943100006</v>
      </c>
      <c r="F27" s="727">
        <f t="shared" ref="F27:F34" si="13">-L11/1000</f>
        <v>-19.310205591010003</v>
      </c>
      <c r="G27" s="727">
        <f t="shared" si="9"/>
        <v>28.784899783180002</v>
      </c>
      <c r="H27" s="727">
        <f t="shared" ref="H27:H34" si="14">Q11/1000</f>
        <v>-11.299393099460001</v>
      </c>
      <c r="I27" s="36">
        <f>F27+E27</f>
        <v>-10.987738396700003</v>
      </c>
    </row>
    <row r="28" spans="1:18">
      <c r="A28" s="185"/>
      <c r="B28" s="185">
        <v>2</v>
      </c>
      <c r="C28" s="727">
        <f t="shared" si="10"/>
        <v>7.6128022225900001</v>
      </c>
      <c r="D28" s="727">
        <f t="shared" si="11"/>
        <v>0.91201636816999987</v>
      </c>
      <c r="E28" s="727">
        <f t="shared" si="12"/>
        <v>6.7007858544200003</v>
      </c>
      <c r="F28" s="727">
        <f t="shared" si="13"/>
        <v>-6.5952103113400007</v>
      </c>
      <c r="G28" s="727">
        <f t="shared" si="9"/>
        <v>28.449118077569999</v>
      </c>
      <c r="H28" s="727">
        <f t="shared" si="14"/>
        <v>-0.33578170561000298</v>
      </c>
      <c r="I28" s="36">
        <f>F28+E28</f>
        <v>0.10557554307999961</v>
      </c>
    </row>
    <row r="29" spans="1:18">
      <c r="A29" s="185"/>
      <c r="B29" s="185">
        <v>3</v>
      </c>
      <c r="C29" s="727">
        <f t="shared" si="10"/>
        <v>9.6415379317099976</v>
      </c>
      <c r="D29" s="727">
        <f t="shared" si="11"/>
        <v>1.0065909804400004</v>
      </c>
      <c r="E29" s="727">
        <f t="shared" si="12"/>
        <v>8.6349469512699972</v>
      </c>
      <c r="F29" s="727">
        <f t="shared" si="13"/>
        <v>-14.479084097649997</v>
      </c>
      <c r="G29" s="727">
        <f t="shared" si="9"/>
        <v>23.5273</v>
      </c>
      <c r="H29" s="727">
        <f t="shared" si="14"/>
        <v>-4.9218180775699985</v>
      </c>
      <c r="I29" s="36">
        <f>F29+E29</f>
        <v>-5.8441371463799996</v>
      </c>
    </row>
    <row r="30" spans="1:18">
      <c r="A30" s="185"/>
      <c r="B30" s="185">
        <v>4</v>
      </c>
      <c r="C30" s="727">
        <f t="shared" si="10"/>
        <v>8.9986692209799948</v>
      </c>
      <c r="D30" s="727">
        <f t="shared" si="11"/>
        <v>0.27886766893000003</v>
      </c>
      <c r="E30" s="727">
        <f t="shared" si="12"/>
        <v>8.7198015520499954</v>
      </c>
      <c r="F30" s="727">
        <f t="shared" si="13"/>
        <v>-11.367357533210008</v>
      </c>
      <c r="G30" s="727">
        <f t="shared" si="9"/>
        <v>20.96768383253</v>
      </c>
      <c r="H30" s="727">
        <f t="shared" si="14"/>
        <v>-2.559616167469998</v>
      </c>
      <c r="I30" s="36">
        <f>F30+E30</f>
        <v>-2.6475559811600125</v>
      </c>
    </row>
    <row r="31" spans="1:18">
      <c r="A31" s="185"/>
      <c r="B31" s="185">
        <v>5</v>
      </c>
      <c r="C31" s="727">
        <f t="shared" si="10"/>
        <v>9.6880787751800082</v>
      </c>
      <c r="D31" s="727">
        <f t="shared" si="11"/>
        <v>0.9348417907300004</v>
      </c>
      <c r="E31" s="727">
        <f t="shared" si="12"/>
        <v>8.7532369844500071</v>
      </c>
      <c r="F31" s="727">
        <f t="shared" si="13"/>
        <v>-9.9300813540799791</v>
      </c>
      <c r="G31" s="727">
        <f t="shared" si="9"/>
        <v>19.30156581744</v>
      </c>
      <c r="H31" s="727">
        <f t="shared" si="14"/>
        <v>-1.6661180150899999</v>
      </c>
      <c r="I31" s="36">
        <f>F31+E31</f>
        <v>-1.176844369629972</v>
      </c>
    </row>
    <row r="32" spans="1:18">
      <c r="A32" s="185"/>
      <c r="B32" s="185">
        <v>6</v>
      </c>
      <c r="C32" s="727">
        <f t="shared" si="10"/>
        <v>11.573422696330002</v>
      </c>
      <c r="D32" s="727">
        <f t="shared" si="11"/>
        <v>0.34691715761000069</v>
      </c>
      <c r="E32" s="727">
        <f t="shared" si="12"/>
        <v>11.226505538720001</v>
      </c>
      <c r="F32" s="727">
        <f t="shared" si="13"/>
        <v>-10.347138549820011</v>
      </c>
      <c r="G32" s="727">
        <f>P16/1000</f>
        <v>20.535392835439993</v>
      </c>
      <c r="H32" s="727">
        <f t="shared" si="14"/>
        <v>1.2338270179999926</v>
      </c>
      <c r="I32" s="36"/>
    </row>
    <row r="33" spans="1:8">
      <c r="A33" s="185"/>
      <c r="B33" s="185">
        <v>7</v>
      </c>
      <c r="C33" s="727">
        <f t="shared" si="10"/>
        <v>9.7326293075099901</v>
      </c>
      <c r="D33" s="727">
        <f>N17/1000</f>
        <v>0.32357338272999914</v>
      </c>
      <c r="E33" s="727">
        <f t="shared" si="12"/>
        <v>9.4090559247799916</v>
      </c>
      <c r="F33" s="727">
        <f t="shared" si="13"/>
        <v>-9.9762225628900048</v>
      </c>
      <c r="G33" s="727">
        <f>P17/1000</f>
        <v>19.8736</v>
      </c>
      <c r="H33" s="727">
        <f t="shared" si="14"/>
        <v>-0.66179283543999556</v>
      </c>
    </row>
    <row r="34" spans="1:8">
      <c r="A34" s="185"/>
      <c r="B34" s="185">
        <v>8</v>
      </c>
      <c r="C34" s="727">
        <f t="shared" si="10"/>
        <v>9.2409999999999997</v>
      </c>
      <c r="D34" s="727">
        <f>N18/1000</f>
        <v>0.47549999999999998</v>
      </c>
      <c r="E34" s="727">
        <f t="shared" si="12"/>
        <v>8.7654999999999994</v>
      </c>
      <c r="F34" s="727">
        <f t="shared" si="13"/>
        <v>-8.9531999999999972</v>
      </c>
      <c r="G34" s="727">
        <f>P18/1000</f>
        <v>19.758599999999998</v>
      </c>
      <c r="H34" s="727">
        <f t="shared" si="14"/>
        <v>-0.115</v>
      </c>
    </row>
    <row r="35" spans="1:8">
      <c r="A35" s="185"/>
      <c r="B35" s="185">
        <v>9</v>
      </c>
      <c r="C35" s="185"/>
      <c r="D35" s="185"/>
      <c r="E35" s="185"/>
      <c r="F35" s="185">
        <v>-10.7</v>
      </c>
      <c r="G35" s="185"/>
      <c r="H35" s="185"/>
    </row>
    <row r="36" spans="1:8">
      <c r="A36" s="185"/>
      <c r="B36" s="185">
        <v>10</v>
      </c>
      <c r="C36" s="185"/>
      <c r="D36" s="185"/>
      <c r="E36" s="185"/>
      <c r="F36" s="185"/>
      <c r="G36" s="185"/>
      <c r="H36" s="185"/>
    </row>
    <row r="37" spans="1:8">
      <c r="A37" s="185"/>
      <c r="B37" s="185">
        <v>11</v>
      </c>
      <c r="C37" s="185"/>
      <c r="D37" s="185"/>
      <c r="E37" s="185"/>
      <c r="F37" s="185"/>
      <c r="G37" s="185"/>
      <c r="H37" s="185"/>
    </row>
    <row r="38" spans="1:8">
      <c r="A38" s="185"/>
      <c r="B38" s="185">
        <v>12</v>
      </c>
      <c r="C38" s="185"/>
      <c r="D38" s="185"/>
      <c r="E38" s="185"/>
      <c r="F38" s="185"/>
      <c r="G38" s="185"/>
      <c r="H38" s="185"/>
    </row>
    <row r="45" spans="1:8">
      <c r="B45" s="1909" t="str">
        <f>Чарти!$B$1</f>
        <v>UKR</v>
      </c>
      <c r="C45" t="str">
        <f t="shared" ref="C45:H45" si="15">INDEX(C$47:C$49,MATCH($B$45,$B$47:$B$49,0))</f>
        <v>Нові заявки</v>
      </c>
      <c r="D45" t="str">
        <f t="shared" si="15"/>
        <v>Відхилені заявки</v>
      </c>
      <c r="E45" t="str">
        <f t="shared" si="15"/>
        <v>Нові підтверджені заявки</v>
      </c>
      <c r="F45" t="str">
        <f t="shared" si="15"/>
        <v>Відшкодовано</v>
      </c>
      <c r="G45" t="str">
        <f t="shared" si="15"/>
        <v>Накопичений борг</v>
      </c>
      <c r="H45" t="str">
        <f t="shared" si="15"/>
        <v>Зміна боргу</v>
      </c>
    </row>
    <row r="47" spans="1:8">
      <c r="B47" s="14" t="s">
        <v>1379</v>
      </c>
      <c r="C47" t="s">
        <v>2248</v>
      </c>
      <c r="D47" t="s">
        <v>2249</v>
      </c>
      <c r="E47" t="s">
        <v>2250</v>
      </c>
      <c r="F47" t="s">
        <v>2251</v>
      </c>
      <c r="G47" t="s">
        <v>2252</v>
      </c>
      <c r="H47" t="s">
        <v>2253</v>
      </c>
    </row>
    <row r="48" spans="1:8">
      <c r="B48" s="14" t="s">
        <v>1381</v>
      </c>
      <c r="C48" t="s">
        <v>2254</v>
      </c>
      <c r="D48" t="s">
        <v>2255</v>
      </c>
      <c r="E48" t="s">
        <v>2256</v>
      </c>
      <c r="F48" t="s">
        <v>2257</v>
      </c>
      <c r="G48" t="s">
        <v>2258</v>
      </c>
      <c r="H48" t="s">
        <v>2259</v>
      </c>
    </row>
    <row r="49" spans="2:8">
      <c r="B49" s="14" t="s">
        <v>1382</v>
      </c>
      <c r="C49" t="s">
        <v>2214</v>
      </c>
      <c r="D49" t="s">
        <v>2215</v>
      </c>
      <c r="E49" t="s">
        <v>2220</v>
      </c>
      <c r="F49" t="s">
        <v>2216</v>
      </c>
      <c r="G49" t="s">
        <v>2219</v>
      </c>
      <c r="H49" t="s">
        <v>2218</v>
      </c>
    </row>
  </sheetData>
  <mergeCells count="16">
    <mergeCell ref="R5:R9"/>
    <mergeCell ref="Q5:Q9"/>
    <mergeCell ref="K5:K9"/>
    <mergeCell ref="L5:L9"/>
    <mergeCell ref="M5:M9"/>
    <mergeCell ref="N5:N9"/>
    <mergeCell ref="O5:O9"/>
    <mergeCell ref="P5:P9"/>
    <mergeCell ref="B1:H1"/>
    <mergeCell ref="B5:B9"/>
    <mergeCell ref="C5:C9"/>
    <mergeCell ref="D5:D9"/>
    <mergeCell ref="E5:E9"/>
    <mergeCell ref="F5:F9"/>
    <mergeCell ref="G5:G9"/>
    <mergeCell ref="H5:H9"/>
  </mergeCells>
  <hyperlinks>
    <hyperlink ref="B3" r:id="rId1" xr:uid="{EE262134-24D4-4FAD-AA40-70E1BD3E4B28}"/>
  </hyperlinks>
  <pageMargins left="0.7" right="0.7" top="0.75" bottom="0.75" header="0.3" footer="0.3"/>
  <pageSetup orientation="portrait" r:id="rId2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1F08B-224E-48AE-89D5-3570EE49A5F9}">
  <dimension ref="A1:K17"/>
  <sheetViews>
    <sheetView zoomScale="130" zoomScaleNormal="130" workbookViewId="0">
      <selection activeCell="J4" sqref="J4"/>
    </sheetView>
  </sheetViews>
  <sheetFormatPr defaultRowHeight="12.75"/>
  <cols>
    <col min="1" max="1" width="35.296875" style="2665" customWidth="1"/>
    <col min="2" max="2" width="8.296875" style="2665" customWidth="1"/>
    <col min="3" max="3" width="7.796875" style="2665" customWidth="1"/>
    <col min="4" max="4" width="7.59765625" style="2665" customWidth="1"/>
    <col min="5" max="5" width="8.296875" style="2665" customWidth="1"/>
    <col min="6" max="6" width="7.796875" style="2665" customWidth="1"/>
    <col min="7" max="7" width="8.296875" style="2665" customWidth="1"/>
    <col min="8" max="8" width="8.3984375" style="2665" customWidth="1"/>
    <col min="9" max="10" width="7.59765625" style="2665" customWidth="1"/>
    <col min="11" max="11" width="8.3984375" style="2665" customWidth="1"/>
    <col min="12" max="16384" width="8.796875" style="2665"/>
  </cols>
  <sheetData>
    <row r="1" spans="1:11" ht="19.5">
      <c r="A1" s="2680" t="s">
        <v>2384</v>
      </c>
      <c r="B1" s="2681" t="s">
        <v>2383</v>
      </c>
      <c r="C1" s="2681" t="s">
        <v>2382</v>
      </c>
      <c r="D1" s="2681" t="s">
        <v>2381</v>
      </c>
      <c r="E1" s="2681" t="s">
        <v>2380</v>
      </c>
      <c r="F1" s="2681" t="s">
        <v>2379</v>
      </c>
      <c r="G1" s="2681" t="s">
        <v>2378</v>
      </c>
      <c r="H1" s="2681" t="s">
        <v>2377</v>
      </c>
      <c r="I1" s="2681" t="s">
        <v>2376</v>
      </c>
      <c r="J1" s="2681" t="s">
        <v>2375</v>
      </c>
      <c r="K1" s="2682" t="s">
        <v>2374</v>
      </c>
    </row>
    <row r="2" spans="1:11" ht="19.5">
      <c r="A2" s="2672" t="s">
        <v>2373</v>
      </c>
      <c r="B2" s="2673">
        <v>246041</v>
      </c>
      <c r="C2" s="2673">
        <v>245602</v>
      </c>
      <c r="D2" s="2673">
        <v>244223</v>
      </c>
      <c r="E2" s="2673">
        <v>242122</v>
      </c>
      <c r="F2" s="2673">
        <v>241842</v>
      </c>
      <c r="G2" s="2673">
        <v>240927</v>
      </c>
      <c r="H2" s="2673">
        <v>240224</v>
      </c>
      <c r="I2" s="2674">
        <v>239409</v>
      </c>
      <c r="J2" s="2673">
        <v>252511</v>
      </c>
      <c r="K2" s="2675">
        <v>248874</v>
      </c>
    </row>
    <row r="3" spans="1:11" ht="29.25">
      <c r="A3" s="2672" t="s">
        <v>2372</v>
      </c>
      <c r="B3" s="2673">
        <v>20538886</v>
      </c>
      <c r="C3" s="2673">
        <v>19164923</v>
      </c>
      <c r="D3" s="2673">
        <v>19896773</v>
      </c>
      <c r="E3" s="2673">
        <v>22282244</v>
      </c>
      <c r="F3" s="2673">
        <v>19996960</v>
      </c>
      <c r="G3" s="2673">
        <v>22189470</v>
      </c>
      <c r="H3" s="2673">
        <v>23112403</v>
      </c>
      <c r="I3" s="2676">
        <v>21821065</v>
      </c>
      <c r="J3" s="2673">
        <v>24053538</v>
      </c>
      <c r="K3" s="2675">
        <v>24705023</v>
      </c>
    </row>
    <row r="4" spans="1:11" ht="29.25">
      <c r="A4" s="2672" t="s">
        <v>2371</v>
      </c>
      <c r="B4" s="2673">
        <v>162500000</v>
      </c>
      <c r="C4" s="2673">
        <v>165560279</v>
      </c>
      <c r="D4" s="2673">
        <v>151656348</v>
      </c>
      <c r="E4" s="2673">
        <v>166838849</v>
      </c>
      <c r="F4" s="2673">
        <v>158135396</v>
      </c>
      <c r="G4" s="2673">
        <v>159629655</v>
      </c>
      <c r="H4" s="2673">
        <v>170361293</v>
      </c>
      <c r="I4" s="2676">
        <v>167936597</v>
      </c>
      <c r="J4" s="2673">
        <v>198056785</v>
      </c>
      <c r="K4" s="2675">
        <v>205457038</v>
      </c>
    </row>
    <row r="5" spans="1:11" ht="29.25">
      <c r="A5" s="2672" t="s">
        <v>2370</v>
      </c>
      <c r="B5" s="2673">
        <v>38696</v>
      </c>
      <c r="C5" s="2673">
        <v>28409</v>
      </c>
      <c r="D5" s="2673">
        <v>23701</v>
      </c>
      <c r="E5" s="2673">
        <v>26060</v>
      </c>
      <c r="F5" s="2673">
        <v>24320</v>
      </c>
      <c r="G5" s="2673">
        <v>26051</v>
      </c>
      <c r="H5" s="2673">
        <v>26665</v>
      </c>
      <c r="I5" s="2674">
        <v>24278</v>
      </c>
      <c r="J5" s="2673">
        <v>24740</v>
      </c>
      <c r="K5" s="2675">
        <v>25411</v>
      </c>
    </row>
    <row r="6" spans="1:11" ht="29.25">
      <c r="A6" s="2672" t="s">
        <v>2369</v>
      </c>
      <c r="B6" s="2673">
        <v>296100</v>
      </c>
      <c r="C6" s="2673">
        <v>190560</v>
      </c>
      <c r="D6" s="2673">
        <v>153997</v>
      </c>
      <c r="E6" s="2673">
        <v>174957</v>
      </c>
      <c r="F6" s="2673">
        <v>159500</v>
      </c>
      <c r="G6" s="2673">
        <v>181853</v>
      </c>
      <c r="H6" s="2673">
        <v>203785</v>
      </c>
      <c r="I6" s="2674">
        <v>292285</v>
      </c>
      <c r="J6" s="2673">
        <v>240459</v>
      </c>
      <c r="K6" s="2675">
        <v>249859</v>
      </c>
    </row>
    <row r="7" spans="1:11" ht="29.25">
      <c r="A7" s="2671" t="s">
        <v>2368</v>
      </c>
      <c r="B7" s="2673">
        <v>5400000</v>
      </c>
      <c r="C7" s="2673">
        <v>5497161</v>
      </c>
      <c r="D7" s="2673">
        <v>3809182</v>
      </c>
      <c r="E7" s="2673">
        <v>4213933</v>
      </c>
      <c r="F7" s="2673">
        <v>3888262</v>
      </c>
      <c r="G7" s="2673">
        <v>3945977</v>
      </c>
      <c r="H7" s="2673">
        <v>4143717</v>
      </c>
      <c r="I7" s="2676">
        <v>4005132</v>
      </c>
      <c r="J7" s="2673">
        <v>4226115</v>
      </c>
      <c r="K7" s="2675">
        <v>4737310</v>
      </c>
    </row>
    <row r="8" spans="1:11" ht="19.5">
      <c r="A8" s="2672" t="s">
        <v>2367</v>
      </c>
      <c r="B8" s="2673">
        <v>12952</v>
      </c>
      <c r="C8" s="2673">
        <v>10580</v>
      </c>
      <c r="D8" s="2673">
        <v>6744</v>
      </c>
      <c r="E8" s="2673">
        <v>6859</v>
      </c>
      <c r="F8" s="2673">
        <v>4991</v>
      </c>
      <c r="G8" s="2673">
        <v>4900</v>
      </c>
      <c r="H8" s="2673">
        <v>4877</v>
      </c>
      <c r="I8" s="2674">
        <v>5043</v>
      </c>
      <c r="J8" s="2668">
        <v>5210</v>
      </c>
      <c r="K8" s="2675">
        <v>4896</v>
      </c>
    </row>
    <row r="9" spans="1:11" ht="29.25">
      <c r="A9" s="2671" t="s">
        <v>2366</v>
      </c>
      <c r="B9" s="2673">
        <v>12110</v>
      </c>
      <c r="C9" s="2673">
        <v>8413</v>
      </c>
      <c r="D9" s="2673">
        <v>4403</v>
      </c>
      <c r="E9" s="2673">
        <v>3613</v>
      </c>
      <c r="F9" s="2673">
        <v>2464</v>
      </c>
      <c r="G9" s="2673">
        <v>2760</v>
      </c>
      <c r="H9" s="2673">
        <v>3231</v>
      </c>
      <c r="I9" s="2674">
        <v>3960</v>
      </c>
      <c r="J9" s="2673">
        <v>4352</v>
      </c>
      <c r="K9" s="2675">
        <v>3520</v>
      </c>
    </row>
    <row r="10" spans="1:11" ht="39">
      <c r="A10" s="2671" t="s">
        <v>2365</v>
      </c>
      <c r="B10" s="2673">
        <v>3870</v>
      </c>
      <c r="C10" s="2668">
        <v>4115</v>
      </c>
      <c r="D10" s="2673">
        <v>3509</v>
      </c>
      <c r="E10" s="2673">
        <v>4189</v>
      </c>
      <c r="F10" s="2673">
        <v>3994</v>
      </c>
      <c r="G10" s="2673">
        <v>4669</v>
      </c>
      <c r="H10" s="2673">
        <v>4582</v>
      </c>
      <c r="I10" s="2674">
        <v>4271</v>
      </c>
      <c r="J10" s="2673">
        <v>4041</v>
      </c>
      <c r="K10" s="2675">
        <v>4079</v>
      </c>
    </row>
    <row r="11" spans="1:11">
      <c r="A11" s="2669" t="s">
        <v>2364</v>
      </c>
      <c r="B11" s="2677">
        <v>0.1573</v>
      </c>
      <c r="C11" s="2677">
        <v>0.1157</v>
      </c>
      <c r="D11" s="2677">
        <v>9.7000000000000003E-2</v>
      </c>
      <c r="E11" s="2677">
        <v>0.1076</v>
      </c>
      <c r="F11" s="2677">
        <v>0.10059999999999999</v>
      </c>
      <c r="G11" s="2677">
        <v>0.1081</v>
      </c>
      <c r="H11" s="2677">
        <v>0.111</v>
      </c>
      <c r="I11" s="2678">
        <v>0.1014</v>
      </c>
      <c r="J11" s="2677">
        <v>9.8000000000000004E-2</v>
      </c>
      <c r="K11" s="2679">
        <v>0.1021</v>
      </c>
    </row>
    <row r="12" spans="1:11">
      <c r="A12" s="2669" t="s">
        <v>2363</v>
      </c>
      <c r="B12" s="2677">
        <v>1.44E-2</v>
      </c>
      <c r="C12" s="2677">
        <v>9.9000000000000008E-3</v>
      </c>
      <c r="D12" s="2677">
        <v>7.7000000000000002E-3</v>
      </c>
      <c r="E12" s="2677">
        <v>7.9000000000000008E-3</v>
      </c>
      <c r="F12" s="2677">
        <v>8.0000000000000002E-3</v>
      </c>
      <c r="G12" s="2677">
        <v>8.2000000000000007E-3</v>
      </c>
      <c r="H12" s="2677">
        <v>8.8000000000000005E-3</v>
      </c>
      <c r="I12" s="2678">
        <v>1.34E-2</v>
      </c>
      <c r="J12" s="2677">
        <v>0.01</v>
      </c>
      <c r="K12" s="2679">
        <v>1.01E-2</v>
      </c>
    </row>
    <row r="13" spans="1:11">
      <c r="A13" s="2669" t="s">
        <v>2362</v>
      </c>
      <c r="B13" s="2677">
        <v>3.32E-2</v>
      </c>
      <c r="C13" s="2677">
        <v>3.32E-2</v>
      </c>
      <c r="D13" s="2677">
        <v>2.5100000000000001E-2</v>
      </c>
      <c r="E13" s="2677">
        <v>2.53E-2</v>
      </c>
      <c r="F13" s="2677">
        <v>2.46E-2</v>
      </c>
      <c r="G13" s="2677">
        <v>2.47E-2</v>
      </c>
      <c r="H13" s="2677">
        <v>2.4299999999999999E-2</v>
      </c>
      <c r="I13" s="2678">
        <v>2.3800000000000002E-2</v>
      </c>
      <c r="J13" s="2677">
        <v>2.1299999999999999E-2</v>
      </c>
      <c r="K13" s="2679">
        <v>2.3099999999999999E-2</v>
      </c>
    </row>
    <row r="14" spans="1:11">
      <c r="A14" s="2669" t="s">
        <v>2361</v>
      </c>
      <c r="B14" s="2668">
        <v>7.9</v>
      </c>
      <c r="C14" s="2668">
        <v>8.6</v>
      </c>
      <c r="D14" s="2668">
        <v>7.6</v>
      </c>
      <c r="E14" s="2668">
        <v>7.5</v>
      </c>
      <c r="F14" s="2668">
        <v>7.9</v>
      </c>
      <c r="G14" s="2668">
        <v>7.2</v>
      </c>
      <c r="H14" s="2668">
        <v>7.4</v>
      </c>
      <c r="I14" s="2670">
        <v>7.7</v>
      </c>
      <c r="J14" s="2668">
        <v>8.1999999999999993</v>
      </c>
      <c r="K14" s="2667">
        <v>8.3000000000000007</v>
      </c>
    </row>
    <row r="15" spans="1:11">
      <c r="A15" s="2669" t="s">
        <v>2360</v>
      </c>
      <c r="B15" s="2668">
        <v>18.2</v>
      </c>
      <c r="C15" s="2668">
        <v>28.8</v>
      </c>
      <c r="D15" s="2668">
        <v>24.7</v>
      </c>
      <c r="E15" s="2668">
        <v>24.1</v>
      </c>
      <c r="F15" s="2668">
        <v>24.4</v>
      </c>
      <c r="G15" s="2668">
        <v>21.7</v>
      </c>
      <c r="H15" s="2668">
        <v>20.3</v>
      </c>
      <c r="I15" s="2670">
        <v>13.7</v>
      </c>
      <c r="J15" s="2668">
        <v>17.600000000000001</v>
      </c>
      <c r="K15" s="2667">
        <v>19</v>
      </c>
    </row>
    <row r="16" spans="1:11">
      <c r="A16" s="2669" t="s">
        <v>2359</v>
      </c>
      <c r="B16" s="2677">
        <v>0.93500000000000005</v>
      </c>
      <c r="C16" s="2677">
        <v>0.79500000000000004</v>
      </c>
      <c r="D16" s="2677">
        <v>0.65300000000000002</v>
      </c>
      <c r="E16" s="2677">
        <v>0.52700000000000002</v>
      </c>
      <c r="F16" s="2677">
        <v>0.49399999999999999</v>
      </c>
      <c r="G16" s="2677">
        <v>0.56330000000000002</v>
      </c>
      <c r="H16" s="2677">
        <v>0.66200000000000003</v>
      </c>
      <c r="I16" s="2678">
        <v>0.78500000000000003</v>
      </c>
      <c r="J16" s="2677">
        <v>0.83499999999999996</v>
      </c>
      <c r="K16" s="2679">
        <v>0.71899999999999997</v>
      </c>
    </row>
    <row r="17" spans="1:11">
      <c r="A17" s="2666" t="s">
        <v>2358</v>
      </c>
      <c r="B17" s="2677">
        <v>1.5699999999999999E-2</v>
      </c>
      <c r="C17" s="2677">
        <v>1.6799999999999999E-2</v>
      </c>
      <c r="D17" s="2677">
        <v>1.44E-2</v>
      </c>
      <c r="E17" s="2677">
        <v>1.7299999999999999E-2</v>
      </c>
      <c r="F17" s="2677">
        <v>1.6500000000000001E-2</v>
      </c>
      <c r="G17" s="2677">
        <v>1.9400000000000001E-2</v>
      </c>
      <c r="H17" s="2677">
        <v>1.9099999999999999E-2</v>
      </c>
      <c r="I17" s="2678">
        <v>1.78E-2</v>
      </c>
      <c r="J17" s="2677">
        <v>1.6E-2</v>
      </c>
      <c r="K17" s="2679">
        <v>1.6400000000000001E-2</v>
      </c>
    </row>
  </sheetData>
  <conditionalFormatting sqref="B11:K11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2:K12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3:K13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6:K16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7:K17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5" right="0.75" top="1" bottom="1" header="0.5" footer="0.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F6E2B-E068-42A9-B0D5-0DC5FB193549}">
  <sheetPr codeName="Аркуш10">
    <tabColor rgb="FF00B050"/>
  </sheetPr>
  <dimension ref="A1:DQ813"/>
  <sheetViews>
    <sheetView topLeftCell="A481" zoomScale="70" zoomScaleNormal="70" workbookViewId="0">
      <pane xSplit="2" topLeftCell="P1" activePane="topRight" state="frozen"/>
      <selection pane="topRight" activeCell="R510" sqref="R510"/>
    </sheetView>
  </sheetViews>
  <sheetFormatPr defaultColWidth="8.796875" defaultRowHeight="18" outlineLevelRow="1"/>
  <cols>
    <col min="1" max="1" width="5" style="1015" customWidth="1"/>
    <col min="2" max="2" width="38.296875" style="1014" customWidth="1"/>
    <col min="3" max="3" width="24" style="1015" customWidth="1"/>
    <col min="4" max="4" width="20.796875" style="1015" customWidth="1"/>
    <col min="5" max="5" width="25" style="1015" customWidth="1"/>
    <col min="6" max="6" width="19.09765625" style="1015" customWidth="1"/>
    <col min="7" max="7" width="18.19921875" style="1015" customWidth="1"/>
    <col min="8" max="8" width="18.69921875" style="1015" customWidth="1"/>
    <col min="9" max="9" width="19.796875" style="1015" customWidth="1"/>
    <col min="10" max="10" width="21.3984375" style="1015" customWidth="1"/>
    <col min="11" max="11" width="20.19921875" style="1015" customWidth="1"/>
    <col min="12" max="12" width="20.59765625" style="1015" customWidth="1"/>
    <col min="13" max="13" width="22.3984375" style="1015" customWidth="1"/>
    <col min="14" max="14" width="22" style="1015" customWidth="1"/>
    <col min="15" max="15" width="29.69921875" style="1015" customWidth="1"/>
    <col min="16" max="16" width="54.59765625" style="1015" customWidth="1"/>
    <col min="17" max="17" width="39.796875" style="1015" customWidth="1"/>
    <col min="18" max="18" width="31.796875" style="1015" customWidth="1"/>
    <col min="19" max="19" width="15.5" style="1015" customWidth="1"/>
    <col min="20" max="20" width="12.59765625" style="1015" customWidth="1"/>
    <col min="21" max="21" width="22.796875" style="1015" customWidth="1"/>
    <col min="22" max="22" width="10.8984375" style="1015" bestFit="1" customWidth="1"/>
    <col min="23" max="23" width="9.3984375" style="1015" bestFit="1" customWidth="1"/>
    <col min="24" max="24" width="19" style="1015" customWidth="1"/>
    <col min="25" max="25" width="9.5" style="1015" bestFit="1" customWidth="1"/>
    <col min="26" max="26" width="9.09765625" style="1015" bestFit="1" customWidth="1"/>
    <col min="27" max="27" width="11" style="1015" bestFit="1" customWidth="1"/>
    <col min="28" max="28" width="20.59765625" style="1015" customWidth="1"/>
    <col min="29" max="29" width="19.59765625" style="1015" customWidth="1"/>
    <col min="30" max="30" width="21.5" style="1015" customWidth="1"/>
    <col min="31" max="31" width="36.59765625" style="1015" customWidth="1"/>
    <col min="32" max="32" width="29.59765625" style="1015" customWidth="1"/>
    <col min="33" max="33" width="27.5" style="1015" customWidth="1"/>
    <col min="34" max="34" width="24.69921875" style="1015" customWidth="1"/>
    <col min="35" max="35" width="25" style="1015" customWidth="1"/>
    <col min="36" max="36" width="18.09765625" style="1015" customWidth="1"/>
    <col min="37" max="37" width="23.3984375" style="1015" customWidth="1"/>
    <col min="38" max="38" width="23.09765625" style="1015" customWidth="1"/>
    <col min="39" max="39" width="22.69921875" style="1015" customWidth="1"/>
    <col min="40" max="40" width="26.19921875" style="1015" customWidth="1"/>
    <col min="41" max="46" width="18.09765625" style="1015" customWidth="1"/>
    <col min="47" max="47" width="27.69921875" style="1015" customWidth="1"/>
    <col min="48" max="48" width="8.796875" style="1015"/>
    <col min="49" max="49" width="23.796875" style="1015" customWidth="1"/>
    <col min="50" max="50" width="14.09765625" style="1015" customWidth="1"/>
    <col min="51" max="55" width="8.796875" style="1015"/>
    <col min="56" max="56" width="25.19921875" style="1015" customWidth="1"/>
    <col min="57" max="57" width="8.796875" style="1015"/>
    <col min="58" max="58" width="9" style="1015" bestFit="1" customWidth="1"/>
    <col min="59" max="59" width="9.3984375" style="1015" bestFit="1" customWidth="1"/>
    <col min="60" max="60" width="12.5" style="1015" bestFit="1" customWidth="1"/>
    <col min="61" max="61" width="10.3984375" style="1015" customWidth="1"/>
    <col min="62" max="62" width="9.796875" style="1015" customWidth="1"/>
    <col min="63" max="63" width="14.59765625" style="1015" customWidth="1"/>
    <col min="64" max="64" width="11.296875" style="1015" customWidth="1"/>
    <col min="65" max="65" width="9.3984375" style="1015" customWidth="1"/>
    <col min="66" max="66" width="13" style="1015" bestFit="1" customWidth="1"/>
    <col min="67" max="67" width="9.8984375" style="1015" bestFit="1" customWidth="1"/>
    <col min="68" max="69" width="8.796875" style="1015"/>
    <col min="70" max="70" width="8.8984375" style="1015" bestFit="1" customWidth="1"/>
    <col min="71" max="72" width="9.796875" style="1015" bestFit="1" customWidth="1"/>
    <col min="73" max="73" width="8.796875" style="1015"/>
    <col min="74" max="74" width="11" style="1015" bestFit="1" customWidth="1"/>
    <col min="75" max="78" width="8.796875" style="1015"/>
    <col min="79" max="79" width="11.19921875" style="1015" bestFit="1" customWidth="1"/>
    <col min="80" max="80" width="8.796875" style="1015"/>
    <col min="81" max="81" width="9.796875" style="1015" bestFit="1" customWidth="1"/>
    <col min="82" max="82" width="9.3984375" style="1015" bestFit="1" customWidth="1"/>
    <col min="83" max="85" width="9.8984375" style="1015" bestFit="1" customWidth="1"/>
    <col min="86" max="87" width="9.59765625" style="1015" bestFit="1" customWidth="1"/>
    <col min="88" max="88" width="9.8984375" style="1015" bestFit="1" customWidth="1"/>
    <col min="89" max="89" width="9.19921875" style="1015" bestFit="1" customWidth="1"/>
    <col min="90" max="90" width="9.59765625" style="1015" bestFit="1" customWidth="1"/>
    <col min="91" max="91" width="10.296875" style="1015" bestFit="1" customWidth="1"/>
    <col min="92" max="92" width="9.8984375" style="1015" bestFit="1" customWidth="1"/>
    <col min="93" max="102" width="8.796875" style="1015"/>
    <col min="103" max="103" width="11.8984375" style="1015" customWidth="1"/>
    <col min="104" max="105" width="9" style="1015" bestFit="1" customWidth="1"/>
    <col min="106" max="106" width="8.8984375" style="1015" bestFit="1" customWidth="1"/>
    <col min="107" max="108" width="9" style="1015" bestFit="1" customWidth="1"/>
    <col min="109" max="110" width="9.3984375" style="1015" bestFit="1" customWidth="1"/>
    <col min="111" max="111" width="9" style="1015" bestFit="1" customWidth="1"/>
    <col min="112" max="112" width="9.3984375" style="1015" bestFit="1" customWidth="1"/>
    <col min="113" max="113" width="9" style="1015" bestFit="1" customWidth="1"/>
    <col min="114" max="115" width="9.3984375" style="1015" bestFit="1" customWidth="1"/>
    <col min="116" max="118" width="8.796875" style="1015"/>
    <col min="119" max="119" width="11.296875" style="1015" customWidth="1"/>
    <col min="120" max="16384" width="8.796875" style="1015"/>
  </cols>
  <sheetData>
    <row r="1" spans="2:121" outlineLevel="1">
      <c r="D1" s="1016">
        <v>43101</v>
      </c>
      <c r="E1" s="1016">
        <v>43132</v>
      </c>
      <c r="F1" s="1016">
        <v>43160</v>
      </c>
      <c r="G1" s="1016">
        <v>43191</v>
      </c>
      <c r="H1" s="1016">
        <v>43221</v>
      </c>
      <c r="I1" s="1016">
        <v>43252</v>
      </c>
      <c r="J1" s="1016">
        <v>43282</v>
      </c>
      <c r="K1" s="1016">
        <v>43313</v>
      </c>
      <c r="L1" s="1016">
        <v>43344</v>
      </c>
      <c r="M1" s="1016">
        <v>43374</v>
      </c>
      <c r="N1" s="1016">
        <v>43405</v>
      </c>
      <c r="O1" s="1017">
        <v>43435</v>
      </c>
      <c r="P1" s="1016">
        <v>43466</v>
      </c>
      <c r="Q1" s="1016">
        <v>43497</v>
      </c>
      <c r="R1" s="1016">
        <v>43525</v>
      </c>
      <c r="S1" s="1016">
        <v>43556</v>
      </c>
      <c r="T1" s="1016">
        <v>43586</v>
      </c>
      <c r="U1" s="1016">
        <v>43617</v>
      </c>
      <c r="V1" s="1016">
        <v>43647</v>
      </c>
      <c r="W1" s="1016">
        <v>43678</v>
      </c>
      <c r="X1" s="1016">
        <v>43709</v>
      </c>
      <c r="Y1" s="1016">
        <v>43739</v>
      </c>
      <c r="Z1" s="1016">
        <v>43770</v>
      </c>
      <c r="AA1" s="1017">
        <v>43800</v>
      </c>
      <c r="AB1" s="1016">
        <v>43831</v>
      </c>
      <c r="AC1" s="1016">
        <v>43862</v>
      </c>
      <c r="AD1" s="1016">
        <v>43891</v>
      </c>
      <c r="AE1" s="1016">
        <v>43922</v>
      </c>
      <c r="AF1" s="1016">
        <v>43952</v>
      </c>
      <c r="AG1" s="1016">
        <v>43983</v>
      </c>
      <c r="AH1" s="1016">
        <v>44013</v>
      </c>
      <c r="AI1" s="1016">
        <v>44044</v>
      </c>
      <c r="AJ1" s="1016">
        <v>44075</v>
      </c>
      <c r="AK1" s="1016">
        <v>44105</v>
      </c>
      <c r="AL1" s="1016">
        <v>44136</v>
      </c>
      <c r="AM1" s="1018">
        <v>44166</v>
      </c>
      <c r="AN1" s="1019">
        <v>44197</v>
      </c>
      <c r="AO1" s="1019">
        <v>44228</v>
      </c>
      <c r="AP1" s="1019">
        <v>44256</v>
      </c>
      <c r="AQ1" s="1019">
        <v>44287</v>
      </c>
      <c r="AR1" s="1019">
        <v>44317</v>
      </c>
      <c r="AS1" s="1019">
        <v>44348</v>
      </c>
      <c r="AT1" s="1019">
        <v>44378</v>
      </c>
      <c r="AU1" s="1019">
        <v>44409</v>
      </c>
      <c r="AV1" s="1019">
        <v>44440</v>
      </c>
      <c r="AW1" s="1019">
        <v>44470</v>
      </c>
      <c r="AX1" s="1019">
        <v>44501</v>
      </c>
      <c r="AY1" s="1019">
        <v>44531</v>
      </c>
      <c r="AZ1" s="1020">
        <v>44562</v>
      </c>
      <c r="BA1" s="1019">
        <v>44593</v>
      </c>
      <c r="BB1" s="1019">
        <v>44621</v>
      </c>
      <c r="BC1" s="1019">
        <v>44652</v>
      </c>
      <c r="BD1" s="1019">
        <v>44682</v>
      </c>
      <c r="BE1" s="1019">
        <v>44713</v>
      </c>
      <c r="BF1" s="1019">
        <v>44743</v>
      </c>
      <c r="BG1" s="1019">
        <v>44774</v>
      </c>
      <c r="BH1" s="1019">
        <v>44805</v>
      </c>
      <c r="BI1" s="1019">
        <v>44835</v>
      </c>
      <c r="BJ1" s="1019">
        <v>44866</v>
      </c>
      <c r="BK1" s="1019">
        <v>44896</v>
      </c>
      <c r="BL1" s="1020">
        <v>44927</v>
      </c>
      <c r="BM1" s="1019">
        <v>44958</v>
      </c>
      <c r="BN1" s="1019">
        <v>44986</v>
      </c>
      <c r="BO1" s="1019">
        <v>45017</v>
      </c>
      <c r="BP1" s="1019">
        <v>45047</v>
      </c>
      <c r="BQ1" s="1019">
        <v>45078</v>
      </c>
      <c r="BR1" s="1019">
        <v>45108</v>
      </c>
      <c r="BS1" s="1019">
        <v>45139</v>
      </c>
      <c r="BT1" s="1019">
        <v>45170</v>
      </c>
      <c r="BU1" s="1019">
        <v>45200</v>
      </c>
      <c r="BV1" s="1019">
        <v>45231</v>
      </c>
      <c r="BW1" s="1019">
        <v>45261</v>
      </c>
      <c r="DO1" s="1015" t="s">
        <v>1476</v>
      </c>
      <c r="DP1" s="1015" t="s">
        <v>1477</v>
      </c>
      <c r="DQ1" s="1015" t="s">
        <v>734</v>
      </c>
    </row>
    <row r="2" spans="2:121" outlineLevel="1">
      <c r="B2" s="1014" t="s">
        <v>831</v>
      </c>
      <c r="D2" s="1021">
        <f t="shared" ref="D2:AY2" si="0">(D36+D37+D38+D41+D42+D44+D45+D46+D47)/D31</f>
        <v>0.9128156268809704</v>
      </c>
      <c r="E2" s="1021">
        <f t="shared" si="0"/>
        <v>0.87641226107224057</v>
      </c>
      <c r="F2" s="1021">
        <f t="shared" si="0"/>
        <v>0.87478352397544623</v>
      </c>
      <c r="G2" s="1021">
        <f t="shared" si="0"/>
        <v>0.70165330962184391</v>
      </c>
      <c r="H2" s="1021">
        <f t="shared" si="0"/>
        <v>0.73143713026734625</v>
      </c>
      <c r="I2" s="1021">
        <f t="shared" si="0"/>
        <v>0.65115127636279124</v>
      </c>
      <c r="J2" s="1021">
        <f t="shared" si="0"/>
        <v>0.89166087723390575</v>
      </c>
      <c r="K2" s="1021">
        <f t="shared" si="0"/>
        <v>0.82298756423151054</v>
      </c>
      <c r="L2" s="1021">
        <f t="shared" si="0"/>
        <v>0.86308018524522212</v>
      </c>
      <c r="M2" s="1021">
        <f t="shared" si="0"/>
        <v>0.90344418598199705</v>
      </c>
      <c r="N2" s="1021">
        <f t="shared" si="0"/>
        <v>0.84050093626211975</v>
      </c>
      <c r="O2" s="1021">
        <f t="shared" si="0"/>
        <v>0.77285903328391503</v>
      </c>
      <c r="P2" s="1021">
        <f t="shared" si="0"/>
        <v>0.88690441126484953</v>
      </c>
      <c r="Q2" s="1021">
        <f t="shared" si="0"/>
        <v>0.87149303117035204</v>
      </c>
      <c r="R2" s="1021">
        <f t="shared" si="0"/>
        <v>0.89116761984973747</v>
      </c>
      <c r="S2" s="1021">
        <f t="shared" si="0"/>
        <v>0.5160093314029065</v>
      </c>
      <c r="T2" s="1021">
        <f t="shared" si="0"/>
        <v>0.74086026414019412</v>
      </c>
      <c r="U2" s="1021">
        <f t="shared" si="0"/>
        <v>0.68113674701625304</v>
      </c>
      <c r="V2" s="1021">
        <f t="shared" si="0"/>
        <v>0.81300392159806123</v>
      </c>
      <c r="W2" s="1021">
        <f t="shared" si="0"/>
        <v>0.88702066046393468</v>
      </c>
      <c r="X2" s="1021">
        <f t="shared" si="0"/>
        <v>0.86866624682210214</v>
      </c>
      <c r="Y2" s="1021">
        <f t="shared" si="0"/>
        <v>0.88848351856187535</v>
      </c>
      <c r="Z2" s="1021">
        <f t="shared" si="0"/>
        <v>0.9088755109393708</v>
      </c>
      <c r="AA2" s="1021">
        <f t="shared" si="0"/>
        <v>0.77836532929337787</v>
      </c>
      <c r="AB2" s="1021">
        <f t="shared" si="0"/>
        <v>0.86709678151592862</v>
      </c>
      <c r="AC2" s="1021">
        <f t="shared" si="0"/>
        <v>0.87770006477717322</v>
      </c>
      <c r="AD2" s="1021">
        <f t="shared" si="0"/>
        <v>0.91177289297148967</v>
      </c>
      <c r="AE2" s="1021">
        <f t="shared" si="0"/>
        <v>0.48989217519169503</v>
      </c>
      <c r="AF2" s="1021">
        <f t="shared" si="0"/>
        <v>0.89628682096950274</v>
      </c>
      <c r="AG2" s="1021">
        <f t="shared" si="0"/>
        <v>0.41448345194360992</v>
      </c>
      <c r="AH2" s="1021">
        <f t="shared" si="0"/>
        <v>0.89267874019712279</v>
      </c>
      <c r="AI2" s="1021">
        <f t="shared" si="0"/>
        <v>0.86505152634324334</v>
      </c>
      <c r="AJ2" s="1021">
        <f t="shared" si="0"/>
        <v>0.85915458813554169</v>
      </c>
      <c r="AK2" s="1021">
        <f t="shared" si="0"/>
        <v>0.8986997290156401</v>
      </c>
      <c r="AL2" s="1021">
        <f t="shared" si="0"/>
        <v>0.86724723721127051</v>
      </c>
      <c r="AM2" s="1021">
        <f t="shared" si="0"/>
        <v>0.89018860360109775</v>
      </c>
      <c r="AN2" s="1021">
        <f t="shared" si="0"/>
        <v>0.9091939104121991</v>
      </c>
      <c r="AO2" s="1021">
        <f t="shared" si="0"/>
        <v>0.88815837666109054</v>
      </c>
      <c r="AP2" s="1021">
        <f t="shared" si="0"/>
        <v>0.90663947037560577</v>
      </c>
      <c r="AQ2" s="1021">
        <f t="shared" si="0"/>
        <v>0.6988243433789656</v>
      </c>
      <c r="AR2" s="1021">
        <f t="shared" si="0"/>
        <v>0.83945409059808862</v>
      </c>
      <c r="AS2" s="1021">
        <f t="shared" si="0"/>
        <v>0.67360729990121215</v>
      </c>
      <c r="AT2" s="1021">
        <f t="shared" si="0"/>
        <v>0.90355541407308637</v>
      </c>
      <c r="AU2" s="1021">
        <f t="shared" si="0"/>
        <v>0.88000083719911315</v>
      </c>
      <c r="AV2" s="1021">
        <f t="shared" si="0"/>
        <v>0.85111931344255065</v>
      </c>
      <c r="AW2" s="1021">
        <f t="shared" si="0"/>
        <v>0.87747171566209425</v>
      </c>
      <c r="AX2" s="1021">
        <f t="shared" si="0"/>
        <v>0.89963619673384521</v>
      </c>
      <c r="AY2" s="1021">
        <f t="shared" si="0"/>
        <v>0.89935827497212373</v>
      </c>
    </row>
    <row r="3" spans="2:121" outlineLevel="1">
      <c r="B3" s="1014" t="s">
        <v>832</v>
      </c>
      <c r="D3" s="1021">
        <f t="shared" ref="D3:AY3" si="1">(D36+D37+D38+D41+D42+D44+D45+D46+D47)/D34</f>
        <v>0.99968059921090113</v>
      </c>
      <c r="E3" s="1021">
        <f t="shared" si="1"/>
        <v>0.9864713553307739</v>
      </c>
      <c r="F3" s="1021">
        <f t="shared" si="1"/>
        <v>0.99740406028898887</v>
      </c>
      <c r="G3" s="1021">
        <f t="shared" si="1"/>
        <v>1.0273149608259753</v>
      </c>
      <c r="H3" s="1021">
        <f t="shared" si="1"/>
        <v>0.99239237332212382</v>
      </c>
      <c r="I3" s="1021">
        <f t="shared" si="1"/>
        <v>1.0066965612806396</v>
      </c>
      <c r="J3" s="1021">
        <f t="shared" si="1"/>
        <v>0.99979768217694298</v>
      </c>
      <c r="K3" s="1021">
        <f t="shared" si="1"/>
        <v>0.99237699734238771</v>
      </c>
      <c r="L3" s="1021">
        <f t="shared" si="1"/>
        <v>1.0033298196339369</v>
      </c>
      <c r="M3" s="1021">
        <f t="shared" si="1"/>
        <v>1.0015353751156657</v>
      </c>
      <c r="N3" s="1021">
        <f t="shared" si="1"/>
        <v>1.0054291258266204</v>
      </c>
      <c r="O3" s="1021">
        <f t="shared" si="1"/>
        <v>0.9998528478872859</v>
      </c>
      <c r="P3" s="1021">
        <f t="shared" si="1"/>
        <v>0.99871685684843847</v>
      </c>
      <c r="Q3" s="1021">
        <f t="shared" si="1"/>
        <v>0.98802777473685943</v>
      </c>
      <c r="R3" s="1021">
        <f t="shared" si="1"/>
        <v>0.99974222004689317</v>
      </c>
      <c r="S3" s="1021">
        <f t="shared" si="1"/>
        <v>0.99897586621192547</v>
      </c>
      <c r="T3" s="1021">
        <f t="shared" si="1"/>
        <v>0.98648595862956323</v>
      </c>
      <c r="U3" s="1021">
        <f t="shared" si="1"/>
        <v>0.99955951896976092</v>
      </c>
      <c r="V3" s="1021">
        <f t="shared" si="1"/>
        <v>0.99900855722691229</v>
      </c>
      <c r="W3" s="1021">
        <f t="shared" si="1"/>
        <v>0.98904171177171207</v>
      </c>
      <c r="X3" s="1021">
        <f t="shared" si="1"/>
        <v>0.99974295450608908</v>
      </c>
      <c r="Y3" s="1021">
        <f t="shared" si="1"/>
        <v>0.99919456908817894</v>
      </c>
      <c r="Z3" s="1021">
        <f t="shared" si="1"/>
        <v>0.9893141374114397</v>
      </c>
      <c r="AA3" s="1021">
        <f t="shared" si="1"/>
        <v>0.99958551426964604</v>
      </c>
      <c r="AB3" s="1021">
        <f t="shared" si="1"/>
        <v>0.99917691796740205</v>
      </c>
      <c r="AC3" s="1021">
        <f t="shared" si="1"/>
        <v>0.98549496473180298</v>
      </c>
      <c r="AD3" s="1021">
        <f t="shared" si="1"/>
        <v>0.99978592766659558</v>
      </c>
      <c r="AE3" s="1021">
        <f t="shared" si="1"/>
        <v>0.99922847772833256</v>
      </c>
      <c r="AF3" s="1021">
        <f t="shared" si="1"/>
        <v>0.99009286197035917</v>
      </c>
      <c r="AG3" s="1021">
        <f t="shared" si="1"/>
        <v>0.99991264136193214</v>
      </c>
      <c r="AH3" s="1021">
        <f t="shared" si="1"/>
        <v>0.99906186976683031</v>
      </c>
      <c r="AI3" s="1021">
        <f t="shared" si="1"/>
        <v>0.99476781535331582</v>
      </c>
      <c r="AJ3" s="1021">
        <f t="shared" si="1"/>
        <v>0.99901714226411553</v>
      </c>
      <c r="AK3" s="1021">
        <f t="shared" si="1"/>
        <v>0.99825058497224373</v>
      </c>
      <c r="AL3" s="1021">
        <f t="shared" si="1"/>
        <v>0.99094212372928092</v>
      </c>
      <c r="AM3" s="1021">
        <f t="shared" si="1"/>
        <v>0.99899839331263418</v>
      </c>
      <c r="AN3" s="1021">
        <f t="shared" si="1"/>
        <v>0.99944267415135701</v>
      </c>
      <c r="AO3" s="1021">
        <f t="shared" si="1"/>
        <v>0.98535847297764978</v>
      </c>
      <c r="AP3" s="1021">
        <f t="shared" si="1"/>
        <v>0.99980865425568688</v>
      </c>
      <c r="AQ3" s="1021">
        <f t="shared" si="1"/>
        <v>0.9991264867527796</v>
      </c>
      <c r="AR3" s="1021">
        <f t="shared" si="1"/>
        <v>0.9916441089770307</v>
      </c>
      <c r="AS3" s="1021">
        <f t="shared" si="1"/>
        <v>0.99973534101130368</v>
      </c>
      <c r="AT3" s="1021">
        <f t="shared" si="1"/>
        <v>0.99875748362741845</v>
      </c>
      <c r="AU3" s="1021">
        <f t="shared" si="1"/>
        <v>0.99305643872816052</v>
      </c>
      <c r="AV3" s="1021">
        <f t="shared" si="1"/>
        <v>0.99984573955650813</v>
      </c>
      <c r="AW3" s="1021">
        <f t="shared" si="1"/>
        <v>0.99948732107285265</v>
      </c>
      <c r="AX3" s="1021">
        <f t="shared" si="1"/>
        <v>0.99302371019753577</v>
      </c>
      <c r="AY3" s="1021">
        <f t="shared" si="1"/>
        <v>0.99980324125862186</v>
      </c>
      <c r="DO3" s="1023">
        <f t="shared" ref="DO3:DO9" si="2">AVERAGE(BE5:BG5)</f>
        <v>0.1770152394414756</v>
      </c>
      <c r="DP3" s="1023">
        <f t="shared" ref="DP3:DP9" si="3">AVERAGE(AS5:AU5)</f>
        <v>0.13102793249905301</v>
      </c>
      <c r="DQ3" s="1023">
        <f t="shared" ref="DQ3:DQ9" si="4">AVERAGE(AN5:AY5)</f>
        <v>0.12867995092315485</v>
      </c>
    </row>
    <row r="4" spans="2:121" outlineLevel="1">
      <c r="D4" s="1021"/>
      <c r="E4" s="1021"/>
      <c r="F4" s="1021"/>
      <c r="G4" s="1021"/>
      <c r="H4" s="1021"/>
      <c r="I4" s="1021"/>
      <c r="J4" s="1021"/>
      <c r="K4" s="1021"/>
      <c r="L4" s="1021"/>
      <c r="M4" s="1021"/>
      <c r="N4" s="1021"/>
      <c r="O4" s="1021"/>
      <c r="P4" s="1021"/>
      <c r="Q4" s="1021"/>
      <c r="R4" s="1021"/>
      <c r="S4" s="1021"/>
      <c r="T4" s="1021"/>
      <c r="U4" s="1021"/>
      <c r="V4" s="1021"/>
      <c r="W4" s="1021"/>
      <c r="X4" s="1021"/>
      <c r="Y4" s="1021"/>
      <c r="Z4" s="1021"/>
      <c r="AA4" s="1021"/>
      <c r="AB4" s="1021"/>
      <c r="AC4" s="1021"/>
      <c r="AD4" s="1021"/>
      <c r="AE4" s="1021"/>
      <c r="AF4" s="1021"/>
      <c r="AG4" s="1021"/>
      <c r="AH4" s="1021"/>
      <c r="AI4" s="1021"/>
      <c r="AJ4" s="1021"/>
      <c r="AK4" s="1021"/>
      <c r="AL4" s="1021"/>
      <c r="AM4" s="1021"/>
      <c r="AN4" s="1021"/>
      <c r="AO4" s="1021"/>
      <c r="AP4" s="1021"/>
      <c r="AQ4" s="1021"/>
      <c r="AR4" s="1021"/>
      <c r="AS4" s="1021"/>
      <c r="AT4" s="1021"/>
      <c r="AU4" s="1021"/>
      <c r="AV4" s="1021"/>
      <c r="AW4" s="1021"/>
      <c r="AX4" s="1021"/>
      <c r="AY4" s="1021"/>
      <c r="DO4" s="1023">
        <f t="shared" si="2"/>
        <v>9.9928647346512758E-2</v>
      </c>
      <c r="DP4" s="1023">
        <f t="shared" si="3"/>
        <v>0.12819083466429573</v>
      </c>
      <c r="DQ4" s="1023">
        <f t="shared" si="4"/>
        <v>0.11593896239315292</v>
      </c>
    </row>
    <row r="5" spans="2:121" ht="21.75" outlineLevel="1">
      <c r="B5" s="1022" t="s">
        <v>782</v>
      </c>
      <c r="D5" s="1021">
        <f t="shared" ref="D5:BE5" si="5">(D$36)/D$34</f>
        <v>0.11635130832248264</v>
      </c>
      <c r="E5" s="1021">
        <f t="shared" si="5"/>
        <v>0.13578033404940174</v>
      </c>
      <c r="F5" s="1021">
        <f t="shared" si="5"/>
        <v>9.7365759445576419E-2</v>
      </c>
      <c r="G5" s="1021">
        <f t="shared" si="5"/>
        <v>0.1336933377873519</v>
      </c>
      <c r="H5" s="1021">
        <f t="shared" si="5"/>
        <v>0.10146455703294427</v>
      </c>
      <c r="I5" s="1021">
        <f t="shared" si="5"/>
        <v>0.15927782859641515</v>
      </c>
      <c r="J5" s="1021">
        <f t="shared" si="5"/>
        <v>0.14219664022538619</v>
      </c>
      <c r="K5" s="1021">
        <f t="shared" si="5"/>
        <v>9.7258829837658309E-2</v>
      </c>
      <c r="L5" s="1021">
        <f t="shared" si="5"/>
        <v>0.12994984741580948</v>
      </c>
      <c r="M5" s="1021">
        <f t="shared" si="5"/>
        <v>0.12002131453014832</v>
      </c>
      <c r="N5" s="1021">
        <f t="shared" si="5"/>
        <v>0.10322224277887464</v>
      </c>
      <c r="O5" s="1021">
        <f t="shared" si="5"/>
        <v>0.15266220436165809</v>
      </c>
      <c r="P5" s="1021">
        <f t="shared" si="5"/>
        <v>0.14625242594681748</v>
      </c>
      <c r="Q5" s="1021">
        <f t="shared" si="5"/>
        <v>0.13434751766005049</v>
      </c>
      <c r="R5" s="1021">
        <f t="shared" si="5"/>
        <v>0.11317434803042513</v>
      </c>
      <c r="S5" s="1021">
        <f t="shared" si="5"/>
        <v>0.15526659176135138</v>
      </c>
      <c r="T5" s="1021">
        <f t="shared" si="5"/>
        <v>0.10974528014805916</v>
      </c>
      <c r="U5" s="1021">
        <f t="shared" si="5"/>
        <v>0.17589489573760358</v>
      </c>
      <c r="V5" s="1021">
        <f t="shared" si="5"/>
        <v>0.16802106665338873</v>
      </c>
      <c r="W5" s="1021">
        <f t="shared" si="5"/>
        <v>0.11351679018969919</v>
      </c>
      <c r="X5" s="1021">
        <f t="shared" si="5"/>
        <v>0.15021636167967084</v>
      </c>
      <c r="Y5" s="1021">
        <f t="shared" si="5"/>
        <v>0.14605495047479619</v>
      </c>
      <c r="Z5" s="1021">
        <f t="shared" si="5"/>
        <v>0.11552872971364077</v>
      </c>
      <c r="AA5" s="1021">
        <f t="shared" si="5"/>
        <v>0.15221578867183072</v>
      </c>
      <c r="AB5" s="1021">
        <f t="shared" si="5"/>
        <v>0.18863730740920132</v>
      </c>
      <c r="AC5" s="1021">
        <f t="shared" si="5"/>
        <v>0.14722217168561791</v>
      </c>
      <c r="AD5" s="1021">
        <f t="shared" si="5"/>
        <v>0.12873192648232237</v>
      </c>
      <c r="AE5" s="1021">
        <f t="shared" si="5"/>
        <v>0.16708658765576714</v>
      </c>
      <c r="AF5" s="1021">
        <f t="shared" si="5"/>
        <v>0.12220407703115958</v>
      </c>
      <c r="AG5" s="1021">
        <f t="shared" si="5"/>
        <v>0.17513614618187626</v>
      </c>
      <c r="AH5" s="1021">
        <f t="shared" si="5"/>
        <v>0.1555265852642693</v>
      </c>
      <c r="AI5" s="1021">
        <f t="shared" si="5"/>
        <v>0.10665318603338228</v>
      </c>
      <c r="AJ5" s="1021">
        <f t="shared" si="5"/>
        <v>0.1611130296701089</v>
      </c>
      <c r="AK5" s="1021">
        <f t="shared" si="5"/>
        <v>0.14676334107705674</v>
      </c>
      <c r="AL5" s="1021">
        <f t="shared" si="5"/>
        <v>0.11231568263199489</v>
      </c>
      <c r="AM5" s="1021">
        <f t="shared" si="5"/>
        <v>0.11334844242753506</v>
      </c>
      <c r="AN5" s="1021">
        <f t="shared" si="5"/>
        <v>0.14286162895918594</v>
      </c>
      <c r="AO5" s="1021">
        <f t="shared" si="5"/>
        <v>0.14763462353805326</v>
      </c>
      <c r="AP5" s="1021">
        <f t="shared" si="5"/>
        <v>0.10831862725713373</v>
      </c>
      <c r="AQ5" s="1021">
        <f t="shared" si="5"/>
        <v>0.1566780277606642</v>
      </c>
      <c r="AR5" s="1021">
        <f t="shared" si="5"/>
        <v>0.10157223831376257</v>
      </c>
      <c r="AS5" s="1021">
        <f t="shared" si="5"/>
        <v>0.15859569743142846</v>
      </c>
      <c r="AT5" s="1021">
        <f t="shared" si="5"/>
        <v>0.14571086387557924</v>
      </c>
      <c r="AU5" s="1021">
        <f t="shared" si="5"/>
        <v>8.8777236190151279E-2</v>
      </c>
      <c r="AV5" s="1021">
        <f t="shared" si="5"/>
        <v>0.13077929890115303</v>
      </c>
      <c r="AW5" s="1021">
        <f t="shared" si="5"/>
        <v>0.14015804581083613</v>
      </c>
      <c r="AX5" s="1021">
        <f t="shared" si="5"/>
        <v>9.4894393872191674E-2</v>
      </c>
      <c r="AY5" s="1021">
        <f t="shared" si="5"/>
        <v>0.12817872916771852</v>
      </c>
      <c r="AZ5" s="1021">
        <f t="shared" si="5"/>
        <v>0.11526399625530101</v>
      </c>
      <c r="BA5" s="1021">
        <f t="shared" si="5"/>
        <v>0.14314574958396184</v>
      </c>
      <c r="BB5" s="1021">
        <f t="shared" si="5"/>
        <v>0.14233800849428424</v>
      </c>
      <c r="BC5" s="1021">
        <f t="shared" si="5"/>
        <v>0.18578849121565644</v>
      </c>
      <c r="BD5" s="1021">
        <f t="shared" si="5"/>
        <v>0.13962653918681506</v>
      </c>
      <c r="BE5" s="1021">
        <f t="shared" si="5"/>
        <v>0.24396171261675423</v>
      </c>
      <c r="BF5" s="1021">
        <f t="shared" ref="BF5:BM5" si="6">(BF$36)/BF$34</f>
        <v>0.15095219257764253</v>
      </c>
      <c r="BG5" s="1021">
        <f t="shared" si="6"/>
        <v>0.13613181313003006</v>
      </c>
      <c r="BH5" s="1021">
        <f t="shared" si="6"/>
        <v>0.1557033118842556</v>
      </c>
      <c r="BI5" s="1021">
        <f t="shared" si="6"/>
        <v>0.17109821266702849</v>
      </c>
      <c r="BJ5" s="1021">
        <f t="shared" si="6"/>
        <v>0.14349479678304702</v>
      </c>
      <c r="BK5" s="1021">
        <f t="shared" si="6"/>
        <v>0.1906240835414654</v>
      </c>
      <c r="BL5" s="1021">
        <f t="shared" si="6"/>
        <v>0.16849410832342521</v>
      </c>
      <c r="BM5" s="1021">
        <f t="shared" si="6"/>
        <v>0.16205709265331597</v>
      </c>
      <c r="BN5" s="1021">
        <f t="shared" ref="BN5:BW5" si="7">(BN$36)/BN$34</f>
        <v>0.12770388026225923</v>
      </c>
      <c r="BO5" s="1021">
        <f>(BO$36)/BO$34</f>
        <v>0.16906199154615298</v>
      </c>
      <c r="BP5" s="1021">
        <f>(BP$36)/BP$34</f>
        <v>0.12823253828554063</v>
      </c>
      <c r="BQ5" s="1021">
        <f t="shared" si="7"/>
        <v>0.17362439293168155</v>
      </c>
      <c r="BR5" s="1021">
        <f t="shared" si="7"/>
        <v>0.16729125959932556</v>
      </c>
      <c r="BS5" s="1021">
        <f t="shared" si="7"/>
        <v>0.11660761468278809</v>
      </c>
      <c r="BT5" s="1021">
        <f t="shared" si="7"/>
        <v>0.16221985058697971</v>
      </c>
      <c r="BU5" s="1021" t="e">
        <f t="shared" si="7"/>
        <v>#DIV/0!</v>
      </c>
      <c r="BV5" s="1021" t="e">
        <f t="shared" si="7"/>
        <v>#DIV/0!</v>
      </c>
      <c r="BW5" s="1021" t="e">
        <f t="shared" si="7"/>
        <v>#DIV/0!</v>
      </c>
      <c r="CZ5" s="1495" t="s">
        <v>1136</v>
      </c>
      <c r="DO5" s="1023">
        <f t="shared" si="2"/>
        <v>6.5482208275895168E-2</v>
      </c>
      <c r="DP5" s="1023">
        <f t="shared" si="3"/>
        <v>5.5054242043757418E-2</v>
      </c>
      <c r="DQ5" s="1023">
        <f t="shared" si="4"/>
        <v>6.7640110498235109E-2</v>
      </c>
    </row>
    <row r="6" spans="2:121" outlineLevel="1">
      <c r="B6" s="1022" t="s">
        <v>113</v>
      </c>
      <c r="D6" s="1021">
        <f t="shared" ref="D6:AY6" si="8">(D$37)/D$34</f>
        <v>3.0292837859693854E-2</v>
      </c>
      <c r="E6" s="1021">
        <f t="shared" si="8"/>
        <v>0.11812060670263756</v>
      </c>
      <c r="F6" s="1021">
        <f t="shared" si="8"/>
        <v>0.30157392955857182</v>
      </c>
      <c r="G6" s="1021">
        <f t="shared" si="8"/>
        <v>1.5657349022023186E-2</v>
      </c>
      <c r="H6" s="1021">
        <f t="shared" si="8"/>
        <v>0.28821212031860421</v>
      </c>
      <c r="I6" s="1021">
        <f t="shared" si="8"/>
        <v>3.1778161313925586E-2</v>
      </c>
      <c r="J6" s="1021">
        <f t="shared" si="8"/>
        <v>3.114993977670482E-2</v>
      </c>
      <c r="K6" s="1021">
        <f t="shared" si="8"/>
        <v>0.23687739198956229</v>
      </c>
      <c r="L6" s="1021">
        <f t="shared" si="8"/>
        <v>3.5025542075486533E-2</v>
      </c>
      <c r="M6" s="1021">
        <f t="shared" si="8"/>
        <v>2.0504545356701886E-2</v>
      </c>
      <c r="N6" s="1021">
        <f t="shared" si="8"/>
        <v>0.24019403688179305</v>
      </c>
      <c r="O6" s="1021">
        <f t="shared" si="8"/>
        <v>2.72291489395458E-2</v>
      </c>
      <c r="P6" s="1021">
        <f t="shared" si="8"/>
        <v>4.8313590536268672E-2</v>
      </c>
      <c r="Q6" s="1021">
        <f t="shared" si="8"/>
        <v>8.9024700121739311E-2</v>
      </c>
      <c r="R6" s="1021">
        <f t="shared" si="8"/>
        <v>0.27587571492520607</v>
      </c>
      <c r="S6" s="1021">
        <f t="shared" si="8"/>
        <v>2.9199447508421295E-2</v>
      </c>
      <c r="T6" s="1021">
        <f t="shared" si="8"/>
        <v>0.24877113689897792</v>
      </c>
      <c r="U6" s="1021">
        <f t="shared" si="8"/>
        <v>4.9914152108922583E-2</v>
      </c>
      <c r="V6" s="1021">
        <f t="shared" si="8"/>
        <v>1.3158908148951353E-2</v>
      </c>
      <c r="W6" s="1021">
        <f t="shared" si="8"/>
        <v>0.26584435608980922</v>
      </c>
      <c r="X6" s="1021">
        <f>(X$37)/X$34</f>
        <v>2.0417354565270971E-2</v>
      </c>
      <c r="Y6" s="1021">
        <f t="shared" si="8"/>
        <v>3.6875218970891951E-2</v>
      </c>
      <c r="Z6" s="1021">
        <f t="shared" si="8"/>
        <v>0.28066462346259646</v>
      </c>
      <c r="AA6" s="1021">
        <f t="shared" si="8"/>
        <v>7.9236107105222234E-2</v>
      </c>
      <c r="AB6" s="1021">
        <f t="shared" si="8"/>
        <v>5.2660034619276326E-2</v>
      </c>
      <c r="AC6" s="1021">
        <f t="shared" si="8"/>
        <v>0.1135097182204471</v>
      </c>
      <c r="AD6" s="1021">
        <f t="shared" si="8"/>
        <v>0.29751687030775231</v>
      </c>
      <c r="AE6" s="1021">
        <f t="shared" si="8"/>
        <v>3.7621445447614324E-2</v>
      </c>
      <c r="AF6" s="1021">
        <f t="shared" si="8"/>
        <v>0.27287450344134612</v>
      </c>
      <c r="AG6" s="1021">
        <f t="shared" si="8"/>
        <v>1.3369963368952254E-2</v>
      </c>
      <c r="AH6" s="1021">
        <f t="shared" si="8"/>
        <v>1.1761727633081528E-2</v>
      </c>
      <c r="AI6" s="1021">
        <f t="shared" si="8"/>
        <v>0.2072531890975422</v>
      </c>
      <c r="AJ6" s="1021">
        <f t="shared" si="8"/>
        <v>1.0755140509351365E-2</v>
      </c>
      <c r="AK6" s="1021">
        <f t="shared" si="8"/>
        <v>1.9868864696952503E-2</v>
      </c>
      <c r="AL6" s="1021">
        <f t="shared" si="8"/>
        <v>0.21783023517000685</v>
      </c>
      <c r="AM6" s="1021">
        <f t="shared" si="8"/>
        <v>0.11963088815834551</v>
      </c>
      <c r="AN6" s="1021">
        <f t="shared" si="8"/>
        <v>1.1904278792279815E-2</v>
      </c>
      <c r="AO6" s="1021">
        <f t="shared" si="8"/>
        <v>7.6471128558347215E-2</v>
      </c>
      <c r="AP6" s="1021">
        <f t="shared" si="8"/>
        <v>0.25050147002150847</v>
      </c>
      <c r="AQ6" s="1021">
        <f t="shared" si="8"/>
        <v>2.5763863693614265E-2</v>
      </c>
      <c r="AR6" s="1021">
        <f t="shared" si="8"/>
        <v>0.29692031636521704</v>
      </c>
      <c r="AS6" s="1021">
        <f t="shared" si="8"/>
        <v>6.0813935163628638E-2</v>
      </c>
      <c r="AT6" s="1021">
        <f t="shared" si="8"/>
        <v>2.5189870856470016E-2</v>
      </c>
      <c r="AU6" s="1021">
        <f t="shared" si="8"/>
        <v>0.29856869797278857</v>
      </c>
      <c r="AV6" s="1021">
        <f t="shared" si="8"/>
        <v>1.7470198698746834E-2</v>
      </c>
      <c r="AW6" s="1021">
        <f t="shared" si="8"/>
        <v>2.9046428351224993E-2</v>
      </c>
      <c r="AX6" s="1021">
        <f t="shared" si="8"/>
        <v>0.28340366417355056</v>
      </c>
      <c r="AY6" s="1021">
        <f t="shared" si="8"/>
        <v>1.5213696070458636E-2</v>
      </c>
      <c r="AZ6" s="1021">
        <f t="shared" ref="AZ6:BW6" si="9">(AZ$37)/AZ$34</f>
        <v>1.5454081761137512E-2</v>
      </c>
      <c r="BA6" s="1021">
        <f t="shared" si="9"/>
        <v>9.3914928313655166E-2</v>
      </c>
      <c r="BB6" s="1021">
        <f t="shared" si="9"/>
        <v>0.38674729248160877</v>
      </c>
      <c r="BC6" s="1021">
        <f t="shared" si="9"/>
        <v>0.10988058911492823</v>
      </c>
      <c r="BD6" s="1021">
        <f t="shared" si="9"/>
        <v>0.24731375767212604</v>
      </c>
      <c r="BE6" s="1021">
        <f t="shared" si="9"/>
        <v>5.9499743168832962E-2</v>
      </c>
      <c r="BF6" s="1021">
        <f t="shared" si="9"/>
        <v>5.4602799751491099E-2</v>
      </c>
      <c r="BG6" s="1021">
        <f t="shared" si="9"/>
        <v>0.18568339911921422</v>
      </c>
      <c r="BH6" s="1021">
        <f t="shared" si="9"/>
        <v>1.7347445783058409E-2</v>
      </c>
      <c r="BI6" s="1021">
        <f t="shared" si="9"/>
        <v>4.246780964314275E-2</v>
      </c>
      <c r="BJ6" s="1021">
        <f t="shared" si="9"/>
        <v>0.24753082176550489</v>
      </c>
      <c r="BK6" s="1021">
        <f t="shared" si="9"/>
        <v>2.1566245776405056E-2</v>
      </c>
      <c r="BL6" s="1021">
        <f t="shared" si="9"/>
        <v>1.8086023170100867E-2</v>
      </c>
      <c r="BM6" s="1021">
        <f t="shared" si="9"/>
        <v>9.2119643392522474E-2</v>
      </c>
      <c r="BN6" s="1021">
        <f t="shared" si="9"/>
        <v>0.25211408745361019</v>
      </c>
      <c r="BO6" s="1021">
        <f>(BO$37)/BO$34</f>
        <v>2.8456077914268636E-2</v>
      </c>
      <c r="BP6" s="1021">
        <f t="shared" si="9"/>
        <v>0.25876809532863709</v>
      </c>
      <c r="BQ6" s="1021">
        <f t="shared" si="9"/>
        <v>2.6299415208389576E-2</v>
      </c>
      <c r="BR6" s="1021">
        <f t="shared" si="9"/>
        <v>3.4964702914220255E-2</v>
      </c>
      <c r="BS6" s="1021">
        <f t="shared" si="9"/>
        <v>0.24744070304920843</v>
      </c>
      <c r="BT6" s="1021">
        <f t="shared" si="9"/>
        <v>4.4823906083244394E-2</v>
      </c>
      <c r="BU6" s="1021" t="e">
        <f t="shared" si="9"/>
        <v>#DIV/0!</v>
      </c>
      <c r="BV6" s="1021" t="e">
        <f t="shared" si="9"/>
        <v>#DIV/0!</v>
      </c>
      <c r="BW6" s="1021" t="e">
        <f t="shared" si="9"/>
        <v>#DIV/0!</v>
      </c>
      <c r="CB6" s="1221" t="s">
        <v>1082</v>
      </c>
      <c r="DO6" s="1023">
        <f t="shared" si="2"/>
        <v>8.6013826950694261E-2</v>
      </c>
      <c r="DP6" s="1023">
        <f t="shared" si="3"/>
        <v>8.278512421044365E-2</v>
      </c>
      <c r="DQ6" s="1023">
        <f t="shared" si="4"/>
        <v>7.6707574076854815E-2</v>
      </c>
    </row>
    <row r="7" spans="2:121" outlineLevel="1">
      <c r="B7" s="1014" t="s">
        <v>785</v>
      </c>
      <c r="D7" s="1021">
        <f>(D$38)/D$34</f>
        <v>3.5550792205530111E-2</v>
      </c>
      <c r="E7" s="1021">
        <f t="shared" ref="E7:BN7" si="10">(E$38)/E$34</f>
        <v>5.3856797877654364E-2</v>
      </c>
      <c r="F7" s="1021">
        <f t="shared" si="10"/>
        <v>6.2185008373204599E-2</v>
      </c>
      <c r="G7" s="1021">
        <f t="shared" si="10"/>
        <v>3.2167058411385001E-2</v>
      </c>
      <c r="H7" s="1021">
        <f t="shared" si="10"/>
        <v>6.494149915795934E-2</v>
      </c>
      <c r="I7" s="1021">
        <f t="shared" si="10"/>
        <v>7.1508495800675489E-2</v>
      </c>
      <c r="J7" s="1021">
        <f t="shared" si="10"/>
        <v>5.5562754424206003E-2</v>
      </c>
      <c r="K7" s="1021">
        <f t="shared" si="10"/>
        <v>6.3646151983753688E-2</v>
      </c>
      <c r="L7" s="1021">
        <f t="shared" si="10"/>
        <v>6.7414372529788158E-2</v>
      </c>
      <c r="M7" s="1021">
        <f t="shared" si="10"/>
        <v>5.9798036004759463E-2</v>
      </c>
      <c r="N7" s="1021">
        <f t="shared" si="10"/>
        <v>6.5150915371867568E-2</v>
      </c>
      <c r="O7" s="1021">
        <f t="shared" si="10"/>
        <v>7.7149656086575022E-2</v>
      </c>
      <c r="P7" s="1021">
        <f t="shared" si="10"/>
        <v>8.4899639331162707E-2</v>
      </c>
      <c r="Q7" s="1021">
        <f t="shared" si="10"/>
        <v>7.5053776692266247E-2</v>
      </c>
      <c r="R7" s="1021">
        <f t="shared" si="10"/>
        <v>4.8863442885794826E-2</v>
      </c>
      <c r="S7" s="1021">
        <f t="shared" si="10"/>
        <v>6.9063302825570175E-2</v>
      </c>
      <c r="T7" s="1021">
        <f t="shared" si="10"/>
        <v>6.2127621272303736E-2</v>
      </c>
      <c r="U7" s="1021">
        <f t="shared" si="10"/>
        <v>7.4501511568801568E-2</v>
      </c>
      <c r="V7" s="1021">
        <f t="shared" si="10"/>
        <v>4.7164940463993263E-2</v>
      </c>
      <c r="W7" s="1021">
        <f t="shared" si="10"/>
        <v>5.2984915728215572E-2</v>
      </c>
      <c r="X7" s="1021">
        <f t="shared" si="10"/>
        <v>4.9034466447479559E-2</v>
      </c>
      <c r="Y7" s="1021">
        <f t="shared" si="10"/>
        <v>4.3219347222780646E-2</v>
      </c>
      <c r="Z7" s="1021">
        <f t="shared" si="10"/>
        <v>4.9774845819884478E-2</v>
      </c>
      <c r="AA7" s="1021">
        <f t="shared" si="10"/>
        <v>5.8600437172725652E-2</v>
      </c>
      <c r="AB7" s="1021">
        <f t="shared" si="10"/>
        <v>2.7329018364503004E-2</v>
      </c>
      <c r="AC7" s="1021">
        <f t="shared" si="10"/>
        <v>5.5752468269100554E-2</v>
      </c>
      <c r="AD7" s="1021">
        <f t="shared" si="10"/>
        <v>2.9267876963589332E-2</v>
      </c>
      <c r="AE7" s="1021">
        <f t="shared" si="10"/>
        <v>4.1936066130301035E-2</v>
      </c>
      <c r="AF7" s="1021">
        <f t="shared" si="10"/>
        <v>4.2195947294780725E-2</v>
      </c>
      <c r="AG7" s="1021">
        <f t="shared" si="10"/>
        <v>2.9320948929493242E-2</v>
      </c>
      <c r="AH7" s="1021">
        <f t="shared" si="10"/>
        <v>2.9240165112282456E-2</v>
      </c>
      <c r="AI7" s="1021">
        <f t="shared" si="10"/>
        <v>5.1479850919170615E-2</v>
      </c>
      <c r="AJ7" s="1021">
        <f t="shared" si="10"/>
        <v>3.0378441007087024E-2</v>
      </c>
      <c r="AK7" s="1021">
        <f t="shared" si="10"/>
        <v>3.3107158925149607E-2</v>
      </c>
      <c r="AL7" s="1021">
        <f t="shared" si="10"/>
        <v>4.9210170368839602E-2</v>
      </c>
      <c r="AM7" s="1021">
        <f t="shared" si="10"/>
        <v>0.20360524613585054</v>
      </c>
      <c r="AN7" s="1021">
        <f t="shared" si="10"/>
        <v>5.2149551042581184E-2</v>
      </c>
      <c r="AO7" s="1021">
        <f t="shared" si="10"/>
        <v>7.545773974845682E-2</v>
      </c>
      <c r="AP7" s="1021">
        <f t="shared" si="10"/>
        <v>3.5681924478773323E-2</v>
      </c>
      <c r="AQ7" s="1021">
        <f t="shared" si="10"/>
        <v>4.6490794307738822E-2</v>
      </c>
      <c r="AR7" s="1021">
        <f t="shared" si="10"/>
        <v>5.3645651107384056E-2</v>
      </c>
      <c r="AS7" s="1021">
        <f t="shared" si="10"/>
        <v>5.3010309703445294E-2</v>
      </c>
      <c r="AT7" s="1021">
        <f t="shared" si="10"/>
        <v>5.7066124075231497E-2</v>
      </c>
      <c r="AU7" s="1021">
        <f t="shared" si="10"/>
        <v>5.5086292352595462E-2</v>
      </c>
      <c r="AV7" s="1021">
        <f t="shared" si="10"/>
        <v>6.0971530485543927E-2</v>
      </c>
      <c r="AW7" s="1021">
        <f t="shared" si="10"/>
        <v>2.7407047620021378E-2</v>
      </c>
      <c r="AX7" s="1021">
        <f t="shared" si="10"/>
        <v>5.6890195719232504E-2</v>
      </c>
      <c r="AY7" s="1021">
        <f t="shared" si="10"/>
        <v>0.23782416533781714</v>
      </c>
      <c r="AZ7" s="1021">
        <f t="shared" si="10"/>
        <v>8.0904940775022763E-2</v>
      </c>
      <c r="BA7" s="1021">
        <f t="shared" si="10"/>
        <v>9.3142047835223285E-2</v>
      </c>
      <c r="BB7" s="1021">
        <f t="shared" si="10"/>
        <v>0.11348771856421631</v>
      </c>
      <c r="BC7" s="1021">
        <f t="shared" si="10"/>
        <v>0.12953005543987198</v>
      </c>
      <c r="BD7" s="1021">
        <f t="shared" si="10"/>
        <v>0.15311874218496102</v>
      </c>
      <c r="BE7" s="1021">
        <f t="shared" si="10"/>
        <v>5.9774122495678178E-2</v>
      </c>
      <c r="BF7" s="1021">
        <f t="shared" si="10"/>
        <v>4.3346089672255658E-2</v>
      </c>
      <c r="BG7" s="1021">
        <f t="shared" si="10"/>
        <v>9.3326412659751681E-2</v>
      </c>
      <c r="BH7" s="1021">
        <f t="shared" si="10"/>
        <v>8.7268881427821618E-2</v>
      </c>
      <c r="BI7" s="1021">
        <f t="shared" si="10"/>
        <v>6.2210886395868796E-2</v>
      </c>
      <c r="BJ7" s="1021">
        <f t="shared" si="10"/>
        <v>6.6962867471175469E-2</v>
      </c>
      <c r="BK7" s="1021">
        <f t="shared" si="10"/>
        <v>0.10645251294835588</v>
      </c>
      <c r="BL7" s="1021">
        <f t="shared" si="10"/>
        <v>8.610640226670116E-2</v>
      </c>
      <c r="BM7" s="1021">
        <f t="shared" si="10"/>
        <v>4.0682058712285252E-2</v>
      </c>
      <c r="BN7" s="1021">
        <f t="shared" si="10"/>
        <v>7.5607753685238643E-2</v>
      </c>
      <c r="BO7" s="1021">
        <f>(BO$38)/BO$34</f>
        <v>6.5156920448069047E-2</v>
      </c>
      <c r="BP7" s="1021">
        <f>(BP$38)/BP$34</f>
        <v>4.5250555148728472E-2</v>
      </c>
      <c r="BQ7" s="1021">
        <f t="shared" ref="BQ7:BW7" si="11">(BQ$38)/BQ$34</f>
        <v>5.5225378883996513E-2</v>
      </c>
      <c r="BR7" s="1021">
        <f t="shared" si="11"/>
        <v>6.2890825730143499E-2</v>
      </c>
      <c r="BS7" s="1021">
        <f t="shared" si="11"/>
        <v>3.7906790845441837E-2</v>
      </c>
      <c r="BT7" s="1021">
        <f t="shared" si="11"/>
        <v>7.1504802561366057E-2</v>
      </c>
      <c r="BU7" s="1021" t="e">
        <f t="shared" si="11"/>
        <v>#DIV/0!</v>
      </c>
      <c r="BV7" s="1021" t="e">
        <f t="shared" si="11"/>
        <v>#DIV/0!</v>
      </c>
      <c r="BW7" s="1021" t="e">
        <f t="shared" si="11"/>
        <v>#DIV/0!</v>
      </c>
      <c r="CB7" s="1840">
        <v>2021</v>
      </c>
      <c r="CC7" s="1840"/>
      <c r="CD7" s="1840"/>
      <c r="CE7" s="1840"/>
      <c r="CF7" s="1840"/>
      <c r="CG7" s="1840"/>
      <c r="CH7" s="1840"/>
      <c r="CI7" s="1840"/>
      <c r="CJ7" s="1840"/>
      <c r="CK7" s="1840"/>
      <c r="CL7" s="1840"/>
      <c r="CM7" s="1840"/>
      <c r="CN7" s="1840">
        <v>2022</v>
      </c>
      <c r="CO7" s="1840"/>
      <c r="CP7" s="1840"/>
      <c r="CQ7" s="1840"/>
      <c r="CR7" s="1840"/>
      <c r="CS7" s="1840"/>
      <c r="CT7" s="1840"/>
      <c r="CU7" s="1840"/>
      <c r="CV7" s="1840"/>
      <c r="CW7" s="1840"/>
      <c r="CX7" s="1840"/>
      <c r="CY7" s="1840"/>
      <c r="CZ7" s="1840">
        <v>2023</v>
      </c>
      <c r="DA7" s="1840"/>
      <c r="DB7" s="1840"/>
      <c r="DC7" s="1840"/>
      <c r="DD7" s="1840"/>
      <c r="DE7" s="1840"/>
      <c r="DF7" s="1840"/>
      <c r="DG7" s="1840"/>
      <c r="DH7" s="1840"/>
      <c r="DI7" s="1840"/>
      <c r="DJ7" s="1840"/>
      <c r="DK7" s="1840"/>
      <c r="DO7" s="1023">
        <f t="shared" si="2"/>
        <v>2.9827036150254508E-2</v>
      </c>
      <c r="DP7" s="1023">
        <f t="shared" si="3"/>
        <v>7.8778031185314193E-2</v>
      </c>
      <c r="DQ7" s="1023">
        <f t="shared" si="4"/>
        <v>7.4279908508410875E-2</v>
      </c>
    </row>
    <row r="8" spans="2:121" outlineLevel="1">
      <c r="B8" s="1014" t="s">
        <v>835</v>
      </c>
      <c r="D8" s="1021">
        <f>(D$41)/D$34</f>
        <v>9.8938355227579003E-2</v>
      </c>
      <c r="E8" s="1021">
        <f t="shared" ref="E8:BE8" si="12">(E$41)/E$34</f>
        <v>7.8478627541355706E-2</v>
      </c>
      <c r="F8" s="1021">
        <f t="shared" si="12"/>
        <v>6.158655370410504E-2</v>
      </c>
      <c r="G8" s="1021">
        <f t="shared" si="12"/>
        <v>8.6107667373996971E-2</v>
      </c>
      <c r="H8" s="1021">
        <f t="shared" si="12"/>
        <v>6.4816317206627533E-2</v>
      </c>
      <c r="I8" s="1021">
        <f t="shared" si="12"/>
        <v>0.11563374232713519</v>
      </c>
      <c r="J8" s="1021">
        <f t="shared" si="12"/>
        <v>0.12288210369181075</v>
      </c>
      <c r="K8" s="1021">
        <f t="shared" si="12"/>
        <v>8.6658187162061528E-2</v>
      </c>
      <c r="L8" s="1021">
        <f t="shared" si="12"/>
        <v>0.11728872907259551</v>
      </c>
      <c r="M8" s="1021">
        <f t="shared" si="12"/>
        <v>0.10604912846909532</v>
      </c>
      <c r="N8" s="1021">
        <f t="shared" si="12"/>
        <v>9.0578153857474197E-2</v>
      </c>
      <c r="O8" s="1021">
        <f t="shared" si="12"/>
        <v>0.11836766522114629</v>
      </c>
      <c r="P8" s="1021">
        <f t="shared" si="12"/>
        <v>7.7381600441988344E-2</v>
      </c>
      <c r="Q8" s="1021">
        <f t="shared" si="12"/>
        <v>6.3646674661767308E-2</v>
      </c>
      <c r="R8" s="1021">
        <f t="shared" si="12"/>
        <v>6.7047888257594099E-2</v>
      </c>
      <c r="S8" s="1021">
        <f t="shared" si="12"/>
        <v>9.3231646940925866E-2</v>
      </c>
      <c r="T8" s="1021">
        <f t="shared" si="12"/>
        <v>7.9984982363044452E-2</v>
      </c>
      <c r="U8" s="1021">
        <f t="shared" si="12"/>
        <v>0.12197283289524527</v>
      </c>
      <c r="V8" s="1021">
        <f t="shared" si="12"/>
        <v>0.10158705717861136</v>
      </c>
      <c r="W8" s="1021">
        <f t="shared" si="12"/>
        <v>7.9234595484672238E-2</v>
      </c>
      <c r="X8" s="1021">
        <f t="shared" si="12"/>
        <v>0.11067769611829219</v>
      </c>
      <c r="Y8" s="1021">
        <f t="shared" si="12"/>
        <v>0.10248941395195396</v>
      </c>
      <c r="Z8" s="1021">
        <f t="shared" si="12"/>
        <v>6.4136328344428686E-2</v>
      </c>
      <c r="AA8" s="1021">
        <f t="shared" si="12"/>
        <v>0.10279079704975684</v>
      </c>
      <c r="AB8" s="1021">
        <f t="shared" si="12"/>
        <v>7.8567746839602021E-2</v>
      </c>
      <c r="AC8" s="1021">
        <f t="shared" si="12"/>
        <v>8.042622290582073E-2</v>
      </c>
      <c r="AD8" s="1021">
        <f t="shared" si="12"/>
        <v>8.0030737115893869E-2</v>
      </c>
      <c r="AE8" s="1021">
        <f t="shared" si="12"/>
        <v>0.13497768367837104</v>
      </c>
      <c r="AF8" s="1021">
        <f t="shared" si="12"/>
        <v>0.10606484499875353</v>
      </c>
      <c r="AG8" s="1021">
        <f t="shared" si="12"/>
        <v>0.12573682162721006</v>
      </c>
      <c r="AH8" s="1021">
        <f t="shared" si="12"/>
        <v>0.12302234550916827</v>
      </c>
      <c r="AI8" s="1021">
        <f t="shared" si="12"/>
        <v>7.7159044728747364E-2</v>
      </c>
      <c r="AJ8" s="1021">
        <f t="shared" si="12"/>
        <v>0.11286401381681037</v>
      </c>
      <c r="AK8" s="1021">
        <f t="shared" si="12"/>
        <v>0.10819310186366739</v>
      </c>
      <c r="AL8" s="1021">
        <f t="shared" si="12"/>
        <v>7.7102022130371331E-2</v>
      </c>
      <c r="AM8" s="1021">
        <f t="shared" si="12"/>
        <v>7.2364827344122085E-2</v>
      </c>
      <c r="AN8" s="1021">
        <f t="shared" si="12"/>
        <v>6.3905094953156605E-2</v>
      </c>
      <c r="AO8" s="1021">
        <f t="shared" si="12"/>
        <v>7.8839803640471981E-2</v>
      </c>
      <c r="AP8" s="1021">
        <f t="shared" si="12"/>
        <v>5.5614738170897272E-2</v>
      </c>
      <c r="AQ8" s="1021">
        <f t="shared" si="12"/>
        <v>9.7153655398522928E-2</v>
      </c>
      <c r="AR8" s="1021">
        <f t="shared" si="12"/>
        <v>6.4909938408462778E-2</v>
      </c>
      <c r="AS8" s="1021">
        <f t="shared" si="12"/>
        <v>9.053264254715751E-2</v>
      </c>
      <c r="AT8" s="1021">
        <f t="shared" si="12"/>
        <v>9.7050579193773787E-2</v>
      </c>
      <c r="AU8" s="1021">
        <f t="shared" si="12"/>
        <v>6.0772150890399661E-2</v>
      </c>
      <c r="AV8" s="1021">
        <f t="shared" si="12"/>
        <v>8.7965064052368078E-2</v>
      </c>
      <c r="AW8" s="1021">
        <f t="shared" si="12"/>
        <v>9.148349729614913E-2</v>
      </c>
      <c r="AX8" s="1021">
        <f t="shared" si="12"/>
        <v>6.4394572416311108E-2</v>
      </c>
      <c r="AY8" s="1021">
        <f t="shared" si="12"/>
        <v>6.7869151954587037E-2</v>
      </c>
      <c r="AZ8" s="1021">
        <f t="shared" si="12"/>
        <v>4.8191530573858561E-2</v>
      </c>
      <c r="BA8" s="1021">
        <f t="shared" si="12"/>
        <v>5.5799395016663846E-2</v>
      </c>
      <c r="BB8" s="1021">
        <f t="shared" si="12"/>
        <v>1.5507110791520146E-2</v>
      </c>
      <c r="BC8" s="1021">
        <f t="shared" si="12"/>
        <v>3.6228089098087397E-2</v>
      </c>
      <c r="BD8" s="1021">
        <f t="shared" si="12"/>
        <v>5.0533993755211892E-2</v>
      </c>
      <c r="BE8" s="1021">
        <f t="shared" si="12"/>
        <v>0.13701643155013843</v>
      </c>
      <c r="BF8" s="1021">
        <f>(BF$41)/BF$34</f>
        <v>5.6967903820950801E-2</v>
      </c>
      <c r="BG8" s="1021">
        <f>(BG$41)/BG$34</f>
        <v>6.4057145480993533E-2</v>
      </c>
      <c r="BH8" s="1021">
        <f t="shared" ref="BH8:BW8" si="13">(BH$41)/BH$34</f>
        <v>9.1392935525061197E-2</v>
      </c>
      <c r="BI8" s="1021">
        <f t="shared" si="13"/>
        <v>8.419373978460537E-2</v>
      </c>
      <c r="BJ8" s="1021">
        <f t="shared" si="13"/>
        <v>5.2865138014353552E-2</v>
      </c>
      <c r="BK8" s="1021">
        <f t="shared" si="13"/>
        <v>8.4284963735973786E-2</v>
      </c>
      <c r="BL8" s="1021">
        <f t="shared" si="13"/>
        <v>5.661180642254806E-2</v>
      </c>
      <c r="BM8" s="1021">
        <f t="shared" si="13"/>
        <v>6.4712395841164103E-2</v>
      </c>
      <c r="BN8" s="1021">
        <f t="shared" si="13"/>
        <v>8.5674015080352925E-2</v>
      </c>
      <c r="BO8" s="1021">
        <f t="shared" si="13"/>
        <v>0.1035076330469028</v>
      </c>
      <c r="BP8" s="1021">
        <f t="shared" si="13"/>
        <v>7.8916654477647549E-2</v>
      </c>
      <c r="BQ8" s="1021">
        <f t="shared" si="13"/>
        <v>9.5832191679028386E-2</v>
      </c>
      <c r="BR8" s="1021">
        <f t="shared" si="13"/>
        <v>7.4232797613131341E-2</v>
      </c>
      <c r="BS8" s="1021">
        <f t="shared" si="13"/>
        <v>6.800087800711678E-2</v>
      </c>
      <c r="BT8" s="1021">
        <f t="shared" si="13"/>
        <v>6.5029970759431011E-2</v>
      </c>
      <c r="BU8" s="1021" t="e">
        <f t="shared" si="13"/>
        <v>#DIV/0!</v>
      </c>
      <c r="BV8" s="1021" t="e">
        <f t="shared" si="13"/>
        <v>#DIV/0!</v>
      </c>
      <c r="BW8" s="1021" t="e">
        <f t="shared" si="13"/>
        <v>#DIV/0!</v>
      </c>
      <c r="CB8" s="1122">
        <v>1</v>
      </c>
      <c r="CC8" s="1122">
        <v>2</v>
      </c>
      <c r="CD8" s="1122">
        <v>3</v>
      </c>
      <c r="CE8" s="1122">
        <v>4</v>
      </c>
      <c r="CF8" s="1122">
        <v>5</v>
      </c>
      <c r="CG8" s="1122">
        <v>6</v>
      </c>
      <c r="CH8" s="1122">
        <v>7</v>
      </c>
      <c r="CI8" s="1122">
        <v>8</v>
      </c>
      <c r="CJ8" s="1122">
        <v>9</v>
      </c>
      <c r="CK8" s="1122">
        <v>10</v>
      </c>
      <c r="CL8" s="1122">
        <v>11</v>
      </c>
      <c r="CM8" s="1122">
        <v>12</v>
      </c>
      <c r="CN8" s="1122">
        <v>1</v>
      </c>
      <c r="CO8" s="1122">
        <v>2</v>
      </c>
      <c r="CP8" s="1122">
        <v>3</v>
      </c>
      <c r="CQ8" s="1122">
        <v>4</v>
      </c>
      <c r="CR8" s="1122">
        <v>5</v>
      </c>
      <c r="CS8" s="1122">
        <v>6</v>
      </c>
      <c r="CT8" s="1122">
        <v>7</v>
      </c>
      <c r="CU8" s="1122">
        <v>8</v>
      </c>
      <c r="CV8" s="1122">
        <v>9</v>
      </c>
      <c r="CW8" s="1122">
        <v>10</v>
      </c>
      <c r="CX8" s="1122">
        <v>11</v>
      </c>
      <c r="CY8" s="1122">
        <v>12</v>
      </c>
      <c r="CZ8" s="1122">
        <v>1</v>
      </c>
      <c r="DA8" s="1122">
        <v>2</v>
      </c>
      <c r="DB8" s="1122">
        <v>3</v>
      </c>
      <c r="DC8" s="1122">
        <v>4</v>
      </c>
      <c r="DD8" s="1122">
        <v>5</v>
      </c>
      <c r="DE8" s="1122">
        <v>6</v>
      </c>
      <c r="DF8" s="1122">
        <v>7</v>
      </c>
      <c r="DG8" s="1122">
        <v>8</v>
      </c>
      <c r="DH8" s="1122">
        <v>9</v>
      </c>
      <c r="DI8" s="1122">
        <v>10</v>
      </c>
      <c r="DJ8" s="1122">
        <v>11</v>
      </c>
      <c r="DK8" s="1122">
        <v>12</v>
      </c>
      <c r="DO8" s="1023">
        <f t="shared" si="2"/>
        <v>0.26812204666952771</v>
      </c>
      <c r="DP8" s="1023">
        <f t="shared" si="3"/>
        <v>0.14295354466347598</v>
      </c>
      <c r="DQ8" s="1023">
        <f t="shared" si="4"/>
        <v>0.14796918813099258</v>
      </c>
    </row>
    <row r="9" spans="2:121" outlineLevel="1">
      <c r="B9" s="1014" t="s">
        <v>836</v>
      </c>
      <c r="D9" s="1021">
        <f>(D$42)/D$34</f>
        <v>6.4098688981826635E-2</v>
      </c>
      <c r="E9" s="1021">
        <f t="shared" ref="E9:BD9" si="14">(E$42)/E$34</f>
        <v>6.183076666053039E-2</v>
      </c>
      <c r="F9" s="1021">
        <f t="shared" si="14"/>
        <v>4.8471103873837421E-2</v>
      </c>
      <c r="G9" s="1021">
        <f t="shared" si="14"/>
        <v>6.2423494097056699E-2</v>
      </c>
      <c r="H9" s="1021">
        <f t="shared" si="14"/>
        <v>6.4017140555826788E-2</v>
      </c>
      <c r="I9" s="1021">
        <f t="shared" si="14"/>
        <v>6.8178604010535715E-2</v>
      </c>
      <c r="J9" s="1021">
        <f t="shared" si="14"/>
        <v>7.7463053219910649E-2</v>
      </c>
      <c r="K9" s="1021">
        <f t="shared" si="14"/>
        <v>5.8402114311346426E-2</v>
      </c>
      <c r="L9" s="1021">
        <f t="shared" si="14"/>
        <v>7.3002048391197533E-2</v>
      </c>
      <c r="M9" s="1021">
        <f t="shared" si="14"/>
        <v>7.547412719115601E-2</v>
      </c>
      <c r="N9" s="1021">
        <f t="shared" si="14"/>
        <v>5.4245225285562054E-2</v>
      </c>
      <c r="O9" s="1021">
        <f t="shared" si="14"/>
        <v>5.985241238319948E-2</v>
      </c>
      <c r="P9" s="1021">
        <f t="shared" si="14"/>
        <v>0.10052213242105922</v>
      </c>
      <c r="Q9" s="1021">
        <f t="shared" si="14"/>
        <v>9.9138445388833263E-2</v>
      </c>
      <c r="R9" s="1021">
        <f t="shared" si="14"/>
        <v>4.8549177300624143E-2</v>
      </c>
      <c r="S9" s="1021">
        <f t="shared" si="14"/>
        <v>6.7864226043649195E-2</v>
      </c>
      <c r="T9" s="1021">
        <f t="shared" si="14"/>
        <v>6.1583237018901206E-2</v>
      </c>
      <c r="U9" s="1021">
        <f t="shared" si="14"/>
        <v>6.5284628807325149E-2</v>
      </c>
      <c r="V9" s="1021">
        <f t="shared" si="14"/>
        <v>8.4091440571130965E-2</v>
      </c>
      <c r="W9" s="1021">
        <f t="shared" si="14"/>
        <v>4.9433537602641978E-2</v>
      </c>
      <c r="X9" s="1021">
        <f t="shared" si="14"/>
        <v>8.1501001895291178E-2</v>
      </c>
      <c r="Y9" s="1021">
        <f t="shared" si="14"/>
        <v>7.3193207693254894E-2</v>
      </c>
      <c r="Z9" s="1021">
        <f t="shared" si="14"/>
        <v>4.938058850537444E-2</v>
      </c>
      <c r="AA9" s="1021">
        <f t="shared" si="14"/>
        <v>4.921616965872197E-2</v>
      </c>
      <c r="AB9" s="1021">
        <f t="shared" si="14"/>
        <v>7.3637752242892623E-2</v>
      </c>
      <c r="AC9" s="1021">
        <f t="shared" si="14"/>
        <v>5.7215183223654105E-2</v>
      </c>
      <c r="AD9" s="1021">
        <f t="shared" si="14"/>
        <v>5.0876220830424243E-2</v>
      </c>
      <c r="AE9" s="1021">
        <f t="shared" si="14"/>
        <v>7.6529816460420605E-2</v>
      </c>
      <c r="AF9" s="1021">
        <f t="shared" si="14"/>
        <v>5.9976540352839454E-2</v>
      </c>
      <c r="AG9" s="1021">
        <f t="shared" si="14"/>
        <v>9.0916707021079221E-2</v>
      </c>
      <c r="AH9" s="1021">
        <f t="shared" si="14"/>
        <v>8.3876982813518158E-2</v>
      </c>
      <c r="AI9" s="1021">
        <f t="shared" si="14"/>
        <v>6.6209352994369766E-2</v>
      </c>
      <c r="AJ9" s="1021">
        <f t="shared" si="14"/>
        <v>9.1081995372015792E-2</v>
      </c>
      <c r="AK9" s="1021">
        <f t="shared" si="14"/>
        <v>8.5120016465892345E-2</v>
      </c>
      <c r="AL9" s="1021">
        <f t="shared" si="14"/>
        <v>6.0988235873131187E-2</v>
      </c>
      <c r="AM9" s="1021">
        <f t="shared" si="14"/>
        <v>4.8665138598784789E-2</v>
      </c>
      <c r="AN9" s="1021">
        <f t="shared" si="14"/>
        <v>8.1269669433369288E-2</v>
      </c>
      <c r="AO9" s="1021">
        <f t="shared" si="14"/>
        <v>7.6631914554976879E-2</v>
      </c>
      <c r="AP9" s="1021">
        <f t="shared" si="14"/>
        <v>6.0583498674470965E-2</v>
      </c>
      <c r="AQ9" s="1021">
        <f t="shared" si="14"/>
        <v>8.2596384105226892E-2</v>
      </c>
      <c r="AR9" s="1021">
        <f t="shared" si="14"/>
        <v>6.6012218455833396E-2</v>
      </c>
      <c r="AS9" s="1021">
        <f t="shared" si="14"/>
        <v>8.6646551982581282E-2</v>
      </c>
      <c r="AT9" s="1021">
        <f t="shared" si="14"/>
        <v>8.6342709027305869E-2</v>
      </c>
      <c r="AU9" s="1021">
        <f t="shared" si="14"/>
        <v>6.3344832546055455E-2</v>
      </c>
      <c r="AV9" s="1021">
        <f t="shared" si="14"/>
        <v>9.3199727418396813E-2</v>
      </c>
      <c r="AW9" s="1021">
        <f t="shared" si="14"/>
        <v>8.3598492019024362E-2</v>
      </c>
      <c r="AX9" s="1021">
        <f t="shared" si="14"/>
        <v>5.5532266367901907E-2</v>
      </c>
      <c r="AY9" s="1021">
        <f t="shared" si="14"/>
        <v>5.5600637515787352E-2</v>
      </c>
      <c r="AZ9" s="1021">
        <f t="shared" si="14"/>
        <v>5.733301523171002E-2</v>
      </c>
      <c r="BA9" s="1021">
        <f t="shared" si="14"/>
        <v>6.1357446554610416E-2</v>
      </c>
      <c r="BB9" s="1021">
        <f t="shared" si="14"/>
        <v>6.5951860854144154E-3</v>
      </c>
      <c r="BC9" s="1021">
        <f t="shared" si="14"/>
        <v>8.1100171101114546E-2</v>
      </c>
      <c r="BD9" s="1021">
        <f t="shared" si="14"/>
        <v>5.0017984160576623E-2</v>
      </c>
      <c r="BE9" s="1021">
        <f>(BE$42)/BE$34</f>
        <v>2.9353072948787085E-2</v>
      </c>
      <c r="BF9" s="1021">
        <f>(BF$42)/BF$34</f>
        <v>3.4752590903725324E-2</v>
      </c>
      <c r="BG9" s="1021">
        <f>(BG$42)/BG$34</f>
        <v>2.5375444598251123E-2</v>
      </c>
      <c r="BH9" s="1021">
        <f t="shared" ref="BH9:BW9" si="15">(BH$42)/BH$34</f>
        <v>2.6769130994538259E-2</v>
      </c>
      <c r="BI9" s="1021">
        <f t="shared" si="15"/>
        <v>5.7339240914816875E-2</v>
      </c>
      <c r="BJ9" s="1021">
        <f t="shared" si="15"/>
        <v>4.1644534547538484E-2</v>
      </c>
      <c r="BK9" s="1021">
        <f t="shared" si="15"/>
        <v>5.8838121027405745E-2</v>
      </c>
      <c r="BL9" s="1021">
        <f t="shared" si="15"/>
        <v>9.2515645571492597E-2</v>
      </c>
      <c r="BM9" s="1021">
        <f t="shared" si="15"/>
        <v>6.8718944139103233E-2</v>
      </c>
      <c r="BN9" s="1021">
        <f t="shared" si="15"/>
        <v>4.8418860678522788E-2</v>
      </c>
      <c r="BO9" s="1021">
        <f t="shared" si="15"/>
        <v>7.059162871033442E-2</v>
      </c>
      <c r="BP9" s="1021">
        <f t="shared" si="15"/>
        <v>4.9331119883728757E-2</v>
      </c>
      <c r="BQ9" s="1021">
        <f t="shared" si="15"/>
        <v>7.3859070698215054E-2</v>
      </c>
      <c r="BR9" s="1021">
        <f t="shared" si="15"/>
        <v>7.7051548419062768E-2</v>
      </c>
      <c r="BS9" s="1021">
        <f t="shared" si="15"/>
        <v>5.9861353669502078E-2</v>
      </c>
      <c r="BT9" s="1021">
        <f t="shared" si="15"/>
        <v>5.1298737885179455E-2</v>
      </c>
      <c r="BU9" s="1021" t="e">
        <f t="shared" si="15"/>
        <v>#DIV/0!</v>
      </c>
      <c r="BV9" s="1021" t="e">
        <f t="shared" si="15"/>
        <v>#DIV/0!</v>
      </c>
      <c r="BW9" s="1021" t="e">
        <f t="shared" si="15"/>
        <v>#DIV/0!</v>
      </c>
      <c r="CB9" s="1203">
        <v>3955</v>
      </c>
      <c r="CC9" s="1203">
        <v>4600</v>
      </c>
      <c r="CD9" s="1203">
        <v>5719</v>
      </c>
      <c r="CE9" s="1203">
        <v>5057</v>
      </c>
      <c r="CF9" s="1203">
        <v>4969</v>
      </c>
      <c r="CG9" s="1203">
        <v>5247</v>
      </c>
      <c r="CH9" s="1203">
        <v>5980</v>
      </c>
      <c r="CI9" s="1203">
        <v>6118</v>
      </c>
      <c r="CJ9" s="1203">
        <v>6490</v>
      </c>
      <c r="CK9" s="1203">
        <v>6479</v>
      </c>
      <c r="CL9" s="1203">
        <v>7492</v>
      </c>
      <c r="CM9" s="1203">
        <v>7669</v>
      </c>
      <c r="CN9" s="1203">
        <v>5952</v>
      </c>
      <c r="CO9" s="1203">
        <v>5941</v>
      </c>
      <c r="CP9" s="1203">
        <v>1946</v>
      </c>
      <c r="CQ9" s="1203">
        <v>2693</v>
      </c>
      <c r="CR9" s="1203">
        <v>3741</v>
      </c>
      <c r="CS9" s="1203">
        <v>4787</v>
      </c>
      <c r="CT9" s="1203">
        <v>4109.0168017612086</v>
      </c>
      <c r="CU9" s="1203">
        <v>5103.4644926230903</v>
      </c>
      <c r="CV9" s="1203">
        <v>4249.3445156940097</v>
      </c>
      <c r="CW9" s="1203">
        <v>4350.1634438635374</v>
      </c>
      <c r="CX9" s="1203">
        <v>4266.880902000169</v>
      </c>
      <c r="CY9" s="1203">
        <v>4769.3295123690896</v>
      </c>
      <c r="CZ9" s="1692">
        <f>'ф-ціональна'!B$183</f>
        <v>4378.2533539471806</v>
      </c>
      <c r="DA9" s="1692">
        <f>'ф-ціональна'!C$183</f>
        <v>4792.6858594835176</v>
      </c>
      <c r="DB9" s="1692">
        <f>'ф-ціональна'!D$183</f>
        <v>5639.0568009373628</v>
      </c>
      <c r="DC9" s="1692">
        <f>'ф-ціональна'!E$183</f>
        <v>5265.3805458205616</v>
      </c>
      <c r="DD9" s="1692">
        <f>'ф-ціональна'!F$183</f>
        <v>5177.7285510030961</v>
      </c>
      <c r="DE9" s="1692">
        <f>'ф-ціональна'!G$183</f>
        <v>5466.771438674974</v>
      </c>
      <c r="DF9" s="1692">
        <f>'ф-ціональна'!H$183</f>
        <v>6230.5959649414535</v>
      </c>
      <c r="DG9" s="1692">
        <f>'ф-ціональна'!I$183</f>
        <v>6380.8565274856783</v>
      </c>
      <c r="DH9" s="1692">
        <f>'ф-ціональна'!J$183</f>
        <v>6769.0296473915932</v>
      </c>
      <c r="DI9" s="1692">
        <f>'ф-ціональна'!K$183</f>
        <v>6777.3774564218284</v>
      </c>
      <c r="DJ9" s="1692">
        <f>'ф-ціональна'!L$183</f>
        <v>7826.0709658450678</v>
      </c>
      <c r="DK9" s="1692">
        <f>'ф-ціональна'!M$183</f>
        <v>8023.2879541843631</v>
      </c>
      <c r="DO9" s="1023">
        <f t="shared" si="2"/>
        <v>0.2467188947910138</v>
      </c>
      <c r="DP9" s="1023">
        <f t="shared" si="3"/>
        <v>0.34173936553355916</v>
      </c>
      <c r="DQ9" s="1023">
        <f t="shared" si="4"/>
        <v>0.34999675342029951</v>
      </c>
    </row>
    <row r="10" spans="2:121" outlineLevel="1">
      <c r="B10" s="1022" t="s">
        <v>833</v>
      </c>
      <c r="D10" s="1021">
        <f>(D$43)/D$34</f>
        <v>0.17820835591036235</v>
      </c>
      <c r="E10" s="1021">
        <f t="shared" ref="E10:BN10" si="16">(E$43)/E$34</f>
        <v>6.9450270335562322E-2</v>
      </c>
      <c r="F10" s="1021">
        <f t="shared" si="16"/>
        <v>9.2657750241240885E-2</v>
      </c>
      <c r="G10" s="1021">
        <f t="shared" si="16"/>
        <v>0.27253242992307286</v>
      </c>
      <c r="H10" s="1021">
        <f t="shared" si="16"/>
        <v>6.0218887535747667E-2</v>
      </c>
      <c r="I10" s="1021">
        <f t="shared" si="16"/>
        <v>0.10824516497726071</v>
      </c>
      <c r="J10" s="1021">
        <f t="shared" si="16"/>
        <v>9.2469862174947515E-2</v>
      </c>
      <c r="K10" s="1021">
        <f t="shared" si="16"/>
        <v>8.0826699217101658E-2</v>
      </c>
      <c r="L10" s="1021">
        <f t="shared" si="16"/>
        <v>7.9046657549999955E-2</v>
      </c>
      <c r="M10" s="1021">
        <f t="shared" si="16"/>
        <v>0.10344077917956582</v>
      </c>
      <c r="N10" s="1021">
        <f t="shared" si="16"/>
        <v>5.2053989053039366E-2</v>
      </c>
      <c r="O10" s="1021">
        <f t="shared" si="16"/>
        <v>0.12589174655718471</v>
      </c>
      <c r="P10" s="1021">
        <f t="shared" si="16"/>
        <v>6.2859058212722863E-2</v>
      </c>
      <c r="Q10" s="1021">
        <f t="shared" si="16"/>
        <v>9.6975455850460232E-2</v>
      </c>
      <c r="R10" s="1021">
        <f t="shared" si="16"/>
        <v>8.8180445129461105E-2</v>
      </c>
      <c r="S10" s="1021">
        <f t="shared" si="16"/>
        <v>0.14933356701286543</v>
      </c>
      <c r="T10" s="1021">
        <f t="shared" si="16"/>
        <v>7.6187789637673337E-2</v>
      </c>
      <c r="U10" s="1021">
        <f t="shared" si="16"/>
        <v>8.4389593184267461E-2</v>
      </c>
      <c r="V10" s="1021">
        <f t="shared" si="16"/>
        <v>0.12834851515950138</v>
      </c>
      <c r="W10" s="1021">
        <f t="shared" si="16"/>
        <v>0.10915905092726381</v>
      </c>
      <c r="X10" s="1021">
        <f t="shared" si="16"/>
        <v>0.14272943340821204</v>
      </c>
      <c r="Y10" s="1021">
        <f t="shared" si="16"/>
        <v>0.11912340674325229</v>
      </c>
      <c r="Z10" s="1021">
        <f t="shared" si="16"/>
        <v>0.10642658050279068</v>
      </c>
      <c r="AA10" s="1021">
        <f t="shared" si="16"/>
        <v>0.16431668625368248</v>
      </c>
      <c r="AB10" s="1021">
        <f t="shared" si="16"/>
        <v>0.15653928599094841</v>
      </c>
      <c r="AC10" s="1021">
        <f t="shared" si="16"/>
        <v>0.16935081276514466</v>
      </c>
      <c r="AD10" s="1021">
        <f t="shared" si="16"/>
        <v>0.1009785044606768</v>
      </c>
      <c r="AE10" s="1021">
        <f t="shared" si="16"/>
        <v>0.15051522574317144</v>
      </c>
      <c r="AF10" s="1021">
        <f t="shared" si="16"/>
        <v>9.9511980340830392E-2</v>
      </c>
      <c r="AG10" s="1021">
        <f t="shared" si="16"/>
        <v>0.15729516343019456</v>
      </c>
      <c r="AH10" s="1021">
        <f t="shared" si="16"/>
        <v>0.16885524722688031</v>
      </c>
      <c r="AI10" s="1021">
        <f t="shared" si="16"/>
        <v>0.16915415629959152</v>
      </c>
      <c r="AJ10" s="1021">
        <f t="shared" si="16"/>
        <v>0.16955917665951747</v>
      </c>
      <c r="AK10" s="1021">
        <f t="shared" si="16"/>
        <v>0.16317729109233628</v>
      </c>
      <c r="AL10" s="1021">
        <f t="shared" si="16"/>
        <v>0.1323201414539267</v>
      </c>
      <c r="AM10" s="1021">
        <f t="shared" si="16"/>
        <v>0.15614298147357158</v>
      </c>
      <c r="AN10" s="1021">
        <f t="shared" si="16"/>
        <v>0.27134526827359301</v>
      </c>
      <c r="AO10" s="1021">
        <f t="shared" si="16"/>
        <v>0.13575973749234188</v>
      </c>
      <c r="AP10" s="1021">
        <f t="shared" si="16"/>
        <v>0.13141298254423861</v>
      </c>
      <c r="AQ10" s="1021">
        <f t="shared" si="16"/>
        <v>0.16599629127141974</v>
      </c>
      <c r="AR10" s="1021">
        <f t="shared" si="16"/>
        <v>0.10670748446307016</v>
      </c>
      <c r="AS10" s="1021">
        <f t="shared" si="16"/>
        <v>0.13839157984097497</v>
      </c>
      <c r="AT10" s="1021">
        <f t="shared" si="16"/>
        <v>0.16698926000769398</v>
      </c>
      <c r="AU10" s="1021">
        <f t="shared" si="16"/>
        <v>0.12347979414175905</v>
      </c>
      <c r="AV10" s="1021">
        <f t="shared" si="16"/>
        <v>0.14200287282094987</v>
      </c>
      <c r="AW10" s="1021">
        <f t="shared" si="16"/>
        <v>0.17324183407065946</v>
      </c>
      <c r="AX10" s="1021">
        <f t="shared" si="16"/>
        <v>9.6174162709709535E-2</v>
      </c>
      <c r="AY10" s="1021">
        <f t="shared" si="16"/>
        <v>0.12412898993550057</v>
      </c>
      <c r="AZ10" s="1021">
        <f t="shared" si="16"/>
        <v>0.27941654999594528</v>
      </c>
      <c r="BA10" s="1021">
        <f t="shared" si="16"/>
        <v>0.13973772956739533</v>
      </c>
      <c r="BB10" s="1021">
        <f t="shared" si="16"/>
        <v>0.22672883242036315</v>
      </c>
      <c r="BC10" s="1021">
        <f t="shared" si="16"/>
        <v>0.29877727093340439</v>
      </c>
      <c r="BD10" s="1021">
        <f t="shared" si="16"/>
        <v>0.23100695228889426</v>
      </c>
      <c r="BE10" s="1021">
        <f t="shared" si="16"/>
        <v>0.22689594726962622</v>
      </c>
      <c r="BF10" s="1021">
        <f t="shared" si="16"/>
        <v>0.40234113316808023</v>
      </c>
      <c r="BG10" s="1021">
        <f t="shared" si="16"/>
        <v>0.17512905957087663</v>
      </c>
      <c r="BH10" s="1021">
        <f t="shared" si="16"/>
        <v>0.26533008659571133</v>
      </c>
      <c r="BI10" s="1021">
        <f t="shared" si="16"/>
        <v>0.1896516474018945</v>
      </c>
      <c r="BJ10" s="1021">
        <f t="shared" si="16"/>
        <v>0.1253196762808711</v>
      </c>
      <c r="BK10" s="1021">
        <f t="shared" si="16"/>
        <v>0.18886916034922244</v>
      </c>
      <c r="BL10" s="1021">
        <f t="shared" si="16"/>
        <v>0.17538712513033808</v>
      </c>
      <c r="BM10" s="1021">
        <f t="shared" si="16"/>
        <v>0.18768171004241643</v>
      </c>
      <c r="BN10" s="1021">
        <f t="shared" si="16"/>
        <v>9.5972882944702298E-2</v>
      </c>
      <c r="BO10" s="1021">
        <f>(BO$43)/BO$34</f>
        <v>0.20935847316069575</v>
      </c>
      <c r="BP10" s="1021">
        <f>(BP$43)/BP$34</f>
        <v>0.15677998110200234</v>
      </c>
      <c r="BQ10" s="1021">
        <f t="shared" ref="BQ10:BW10" si="17">(BQ$43)/BQ$34</f>
        <v>0.20263699659490519</v>
      </c>
      <c r="BR10" s="1021">
        <f t="shared" si="17"/>
        <v>0.20628402693162332</v>
      </c>
      <c r="BS10" s="1021">
        <f t="shared" si="17"/>
        <v>0.16042010979789559</v>
      </c>
      <c r="BT10" s="1021">
        <f t="shared" si="17"/>
        <v>0.20704375667022412</v>
      </c>
      <c r="BU10" s="1021" t="e">
        <f t="shared" si="17"/>
        <v>#DIV/0!</v>
      </c>
      <c r="BV10" s="1021" t="e">
        <f t="shared" si="17"/>
        <v>#DIV/0!</v>
      </c>
      <c r="BW10" s="1021" t="e">
        <f t="shared" si="17"/>
        <v>#DIV/0!</v>
      </c>
      <c r="CB10" s="1015">
        <v>28.22</v>
      </c>
      <c r="CC10" s="1015">
        <v>27.884660714285701</v>
      </c>
      <c r="CD10" s="1015">
        <v>27.795558064516101</v>
      </c>
      <c r="CE10" s="1015">
        <v>27.93</v>
      </c>
      <c r="CF10" s="1015">
        <v>27.6</v>
      </c>
      <c r="CG10" s="1015">
        <v>27.24</v>
      </c>
      <c r="CH10" s="1015">
        <v>27.506834841226919</v>
      </c>
      <c r="CI10" s="1015">
        <v>26.76</v>
      </c>
      <c r="CJ10" s="1015">
        <v>27.031167854250558</v>
      </c>
      <c r="CK10" s="1015">
        <v>26.37</v>
      </c>
      <c r="CL10" s="1015">
        <v>26.45</v>
      </c>
      <c r="CM10" s="1015">
        <v>27.2134</v>
      </c>
      <c r="CN10" s="1015">
        <v>27.98</v>
      </c>
      <c r="CO10" s="1015">
        <v>28.41</v>
      </c>
      <c r="CP10" s="1015">
        <v>29.25</v>
      </c>
      <c r="CQ10" s="1015">
        <v>29.25</v>
      </c>
      <c r="CR10" s="1015">
        <v>29.25</v>
      </c>
      <c r="CS10" s="1015">
        <v>29.25</v>
      </c>
      <c r="CT10" s="1015">
        <v>36.57</v>
      </c>
      <c r="CU10" s="1015">
        <v>36.57</v>
      </c>
      <c r="CV10" s="1015">
        <v>36.57</v>
      </c>
      <c r="CW10" s="1015">
        <v>36.57</v>
      </c>
      <c r="CX10" s="1015">
        <v>36.57</v>
      </c>
      <c r="CY10" s="1015">
        <v>36.57</v>
      </c>
      <c r="CZ10" s="1841">
        <f>'ф-ціональна'!B$188</f>
        <v>36.57</v>
      </c>
      <c r="DA10" s="1841">
        <f>'ф-ціональна'!C$188</f>
        <v>36.57</v>
      </c>
      <c r="DB10" s="1841">
        <f>'ф-ціональна'!D$188</f>
        <v>37.125714076353063</v>
      </c>
      <c r="DC10" s="1841">
        <f>'ф-ціональна'!E$188</f>
        <v>37.353055279752638</v>
      </c>
      <c r="DD10" s="1841">
        <f>'ф-ціональна'!F$188</f>
        <v>37.607333757725257</v>
      </c>
      <c r="DE10" s="1841">
        <f>'ф-ціональна'!G$188</f>
        <v>38.163121894350326</v>
      </c>
      <c r="DF10" s="1841">
        <f>'ф-ціональна'!H$188</f>
        <v>38.379779433087471</v>
      </c>
      <c r="DG10" s="1841">
        <f>'ф-ціональна'!I$188</f>
        <v>38.571106851417213</v>
      </c>
      <c r="DH10" s="1841">
        <f>'ф-ціональна'!J$188</f>
        <v>38.796894942400122</v>
      </c>
      <c r="DI10" s="1841">
        <f>'ф-ціональна'!K$188</f>
        <v>39.031095235324081</v>
      </c>
      <c r="DJ10" s="1841">
        <f>'ф-ціональна'!L$188</f>
        <v>39.402767906309208</v>
      </c>
      <c r="DK10" s="1841">
        <f>'ф-ціональна'!M$188</f>
        <v>39.884714816129858</v>
      </c>
    </row>
    <row r="11" spans="2:121" outlineLevel="1">
      <c r="B11" s="1022" t="s">
        <v>834</v>
      </c>
      <c r="D11" s="1021">
        <f>(D$46)/D$34</f>
        <v>0.43724078088054563</v>
      </c>
      <c r="E11" s="1021">
        <f t="shared" ref="E11:BF11" si="18">(E$46)/E$34</f>
        <v>0.42935916530445611</v>
      </c>
      <c r="F11" s="1021">
        <f t="shared" si="18"/>
        <v>0.30351289374331503</v>
      </c>
      <c r="G11" s="1021">
        <f t="shared" si="18"/>
        <v>0.38782176712897237</v>
      </c>
      <c r="H11" s="1021">
        <f t="shared" si="18"/>
        <v>0.31969718017750043</v>
      </c>
      <c r="I11" s="1021">
        <f t="shared" si="18"/>
        <v>0.41710019547515165</v>
      </c>
      <c r="J11" s="1021">
        <f t="shared" si="18"/>
        <v>0.43833100642090189</v>
      </c>
      <c r="K11" s="1021">
        <f t="shared" si="18"/>
        <v>0.3365505252024365</v>
      </c>
      <c r="L11" s="1021">
        <f t="shared" si="18"/>
        <v>0.45883580647377958</v>
      </c>
      <c r="M11" s="1021">
        <f t="shared" si="18"/>
        <v>0.47380267827737704</v>
      </c>
      <c r="N11" s="1021">
        <f t="shared" si="18"/>
        <v>0.36785448461068676</v>
      </c>
      <c r="O11" s="1021">
        <f t="shared" si="18"/>
        <v>0.40087205727335012</v>
      </c>
      <c r="P11" s="1021">
        <f t="shared" si="18"/>
        <v>0.43292629391796972</v>
      </c>
      <c r="Q11" s="1021">
        <f t="shared" si="18"/>
        <v>0.38390794674487011</v>
      </c>
      <c r="R11" s="1021">
        <f t="shared" si="18"/>
        <v>0.32483267549789668</v>
      </c>
      <c r="S11" s="1021">
        <f t="shared" si="18"/>
        <v>0.39770076199395599</v>
      </c>
      <c r="T11" s="1021">
        <f t="shared" si="18"/>
        <v>0.31764552882261998</v>
      </c>
      <c r="U11" s="1021">
        <f t="shared" si="18"/>
        <v>0.38743648635990974</v>
      </c>
      <c r="V11" s="1021">
        <f t="shared" si="18"/>
        <v>0.41427317340980097</v>
      </c>
      <c r="W11" s="1021">
        <f t="shared" si="18"/>
        <v>0.28706352902333726</v>
      </c>
      <c r="X11" s="1021">
        <f t="shared" si="18"/>
        <v>0.40108565541259705</v>
      </c>
      <c r="Y11" s="1021">
        <f t="shared" si="18"/>
        <v>0.43242814145438535</v>
      </c>
      <c r="Z11" s="1021">
        <f t="shared" si="18"/>
        <v>0.2918811516500488</v>
      </c>
      <c r="AA11" s="1021">
        <f t="shared" si="18"/>
        <v>0.36040179706105174</v>
      </c>
      <c r="AB11" s="1021">
        <f t="shared" si="18"/>
        <v>0.37574330982180687</v>
      </c>
      <c r="AC11" s="1021">
        <f t="shared" si="18"/>
        <v>0.32417085753870067</v>
      </c>
      <c r="AD11" s="1021">
        <f t="shared" si="18"/>
        <v>0.28261989112661307</v>
      </c>
      <c r="AE11" s="1021">
        <f t="shared" si="18"/>
        <v>0.3585206425798092</v>
      </c>
      <c r="AF11" s="1021">
        <f t="shared" si="18"/>
        <v>0.25842323102950199</v>
      </c>
      <c r="AG11" s="1021">
        <f t="shared" si="18"/>
        <v>0.36706028468394009</v>
      </c>
      <c r="AH11" s="1021">
        <f t="shared" si="18"/>
        <v>0.38306112536576858</v>
      </c>
      <c r="AI11" s="1021">
        <f t="shared" si="18"/>
        <v>0.28410159016173187</v>
      </c>
      <c r="AJ11" s="1021">
        <f t="shared" si="18"/>
        <v>0.37854541338168352</v>
      </c>
      <c r="AK11" s="1021">
        <f t="shared" si="18"/>
        <v>0.39552758817544986</v>
      </c>
      <c r="AL11" s="1021">
        <f t="shared" si="18"/>
        <v>0.30785378063384017</v>
      </c>
      <c r="AM11" s="1021">
        <f t="shared" si="18"/>
        <v>0.25866723175734535</v>
      </c>
      <c r="AN11" s="1021">
        <f t="shared" si="18"/>
        <v>0.34015339302166947</v>
      </c>
      <c r="AO11" s="1021">
        <f t="shared" si="18"/>
        <v>0.35667954629401105</v>
      </c>
      <c r="AP11" s="1021">
        <f t="shared" si="18"/>
        <v>0.32244164032639261</v>
      </c>
      <c r="AQ11" s="1021">
        <f t="shared" si="18"/>
        <v>0.38543905891250146</v>
      </c>
      <c r="AR11" s="1021">
        <f t="shared" si="18"/>
        <v>0.27165852529436518</v>
      </c>
      <c r="AS11" s="1021">
        <f t="shared" si="18"/>
        <v>0.37123225729614251</v>
      </c>
      <c r="AT11" s="1021">
        <f t="shared" si="18"/>
        <v>0.37901784370534325</v>
      </c>
      <c r="AU11" s="1021">
        <f t="shared" si="18"/>
        <v>0.27496799559919161</v>
      </c>
      <c r="AV11" s="1021">
        <f t="shared" si="18"/>
        <v>0.42792637404157452</v>
      </c>
      <c r="AW11" s="1021">
        <f t="shared" si="18"/>
        <v>0.41664278761483992</v>
      </c>
      <c r="AX11" s="1021">
        <f t="shared" si="18"/>
        <v>0.31418365844179047</v>
      </c>
      <c r="AY11" s="1021">
        <f t="shared" si="18"/>
        <v>0.33961796049577253</v>
      </c>
      <c r="AZ11" s="1021">
        <f t="shared" si="18"/>
        <v>0.36903625936110745</v>
      </c>
      <c r="BA11" s="1021">
        <f t="shared" si="18"/>
        <v>0.36881094344986409</v>
      </c>
      <c r="BB11" s="1021">
        <f t="shared" si="18"/>
        <v>0.10200254055381479</v>
      </c>
      <c r="BC11" s="1021">
        <f t="shared" si="18"/>
        <v>0.15030102489916713</v>
      </c>
      <c r="BD11" s="1021">
        <f t="shared" si="18"/>
        <v>0.11164408296164197</v>
      </c>
      <c r="BE11" s="1021">
        <f t="shared" si="18"/>
        <v>0.23031257284572018</v>
      </c>
      <c r="BF11" s="1021">
        <f t="shared" si="18"/>
        <v>0.22965582814149432</v>
      </c>
      <c r="BG11" s="1021">
        <f>(BG$46)/BG$34</f>
        <v>0.28018828338582696</v>
      </c>
      <c r="BH11" s="1021">
        <f t="shared" ref="BH11:BW11" si="19">(BH$46)/BH$34</f>
        <v>0.31715884687065088</v>
      </c>
      <c r="BI11" s="1021">
        <f t="shared" si="19"/>
        <v>0.3472377236688291</v>
      </c>
      <c r="BJ11" s="1021">
        <f t="shared" si="19"/>
        <v>0.28021111325490283</v>
      </c>
      <c r="BK11" s="1021">
        <f t="shared" si="19"/>
        <v>0.31559358774216389</v>
      </c>
      <c r="BL11" s="1021">
        <f t="shared" si="19"/>
        <v>0.36332846032594646</v>
      </c>
      <c r="BM11" s="1021">
        <f t="shared" si="19"/>
        <v>0.3373327907148746</v>
      </c>
      <c r="BN11" s="1021">
        <f t="shared" si="19"/>
        <v>0.28206145552473022</v>
      </c>
      <c r="BO11" s="1021">
        <f>(BO$46)/BO$34</f>
        <v>0.31649364532630003</v>
      </c>
      <c r="BP11" s="1021">
        <f t="shared" si="19"/>
        <v>0.24486581954567374</v>
      </c>
      <c r="BQ11" s="1021">
        <f t="shared" si="19"/>
        <v>0.3314109234444646</v>
      </c>
      <c r="BR11" s="1021">
        <f>(BR$46)/BR$34</f>
        <v>0.33987150367008317</v>
      </c>
      <c r="BS11" s="1021">
        <f t="shared" si="19"/>
        <v>0.27242241103392351</v>
      </c>
      <c r="BT11" s="1021">
        <f t="shared" si="19"/>
        <v>0.36819637139807898</v>
      </c>
      <c r="BU11" s="1021" t="e">
        <f t="shared" si="19"/>
        <v>#DIV/0!</v>
      </c>
      <c r="BV11" s="1021" t="e">
        <f t="shared" si="19"/>
        <v>#DIV/0!</v>
      </c>
      <c r="BW11" s="1021" t="e">
        <f t="shared" si="19"/>
        <v>#DIV/0!</v>
      </c>
      <c r="CB11" s="1203">
        <f>CB9*CB10</f>
        <v>111610.09999999999</v>
      </c>
      <c r="CC11" s="1203">
        <f t="shared" ref="CC11:CP11" si="20">CC9*CC10</f>
        <v>128269.43928571422</v>
      </c>
      <c r="CD11" s="1203">
        <f t="shared" si="20"/>
        <v>158962.79657096759</v>
      </c>
      <c r="CE11" s="1203">
        <f t="shared" si="20"/>
        <v>141242.01</v>
      </c>
      <c r="CF11" s="1203">
        <f t="shared" si="20"/>
        <v>137144.4</v>
      </c>
      <c r="CG11" s="1203">
        <f t="shared" si="20"/>
        <v>142928.28</v>
      </c>
      <c r="CH11" s="1203">
        <f t="shared" si="20"/>
        <v>164490.87235053699</v>
      </c>
      <c r="CI11" s="1203">
        <f t="shared" si="20"/>
        <v>163717.68000000002</v>
      </c>
      <c r="CJ11" s="1203">
        <f t="shared" si="20"/>
        <v>175432.27937408612</v>
      </c>
      <c r="CK11" s="1203">
        <f t="shared" si="20"/>
        <v>170851.23</v>
      </c>
      <c r="CL11" s="1203">
        <f t="shared" si="20"/>
        <v>198163.4</v>
      </c>
      <c r="CM11" s="1203">
        <f t="shared" si="20"/>
        <v>208699.56460000001</v>
      </c>
      <c r="CN11" s="1203">
        <f t="shared" si="20"/>
        <v>166536.95999999999</v>
      </c>
      <c r="CO11" s="1203">
        <f t="shared" si="20"/>
        <v>168783.81</v>
      </c>
      <c r="CP11" s="1203">
        <f t="shared" si="20"/>
        <v>56920.5</v>
      </c>
      <c r="CQ11" s="1203">
        <f>CQ9*CQ10</f>
        <v>78770.25</v>
      </c>
      <c r="CR11" s="1203">
        <f t="shared" ref="CR11:DJ11" si="21">CR9*CR10</f>
        <v>109424.25</v>
      </c>
      <c r="CS11" s="1203">
        <f t="shared" si="21"/>
        <v>140019.75</v>
      </c>
      <c r="CT11" s="1203">
        <f t="shared" si="21"/>
        <v>150266.7444404074</v>
      </c>
      <c r="CU11" s="1203">
        <f t="shared" si="21"/>
        <v>186633.69649522641</v>
      </c>
      <c r="CV11" s="1203">
        <f t="shared" si="21"/>
        <v>155398.52893892993</v>
      </c>
      <c r="CW11" s="1203">
        <f t="shared" si="21"/>
        <v>159085.47714208957</v>
      </c>
      <c r="CX11" s="1203">
        <f t="shared" si="21"/>
        <v>156039.83458614617</v>
      </c>
      <c r="CY11" s="1203">
        <f t="shared" si="21"/>
        <v>174414.3802673376</v>
      </c>
      <c r="CZ11" s="1203">
        <f t="shared" si="21"/>
        <v>160112.72515384838</v>
      </c>
      <c r="DA11" s="1203">
        <f t="shared" si="21"/>
        <v>175268.52188131225</v>
      </c>
      <c r="DB11" s="1203">
        <f t="shared" si="21"/>
        <v>209354.01045191471</v>
      </c>
      <c r="DC11" s="1203">
        <f t="shared" si="21"/>
        <v>196678.05059696955</v>
      </c>
      <c r="DD11" s="1203">
        <f t="shared" si="21"/>
        <v>194720.56572447662</v>
      </c>
      <c r="DE11" s="1203">
        <f t="shared" si="21"/>
        <v>208629.06478270591</v>
      </c>
      <c r="DF11" s="1203">
        <f t="shared" si="21"/>
        <v>239128.89887113779</v>
      </c>
      <c r="DG11" s="1203">
        <f t="shared" si="21"/>
        <v>246116.6989252131</v>
      </c>
      <c r="DH11" s="1203">
        <f t="shared" si="21"/>
        <v>262617.33209184336</v>
      </c>
      <c r="DI11" s="1203">
        <f t="shared" si="21"/>
        <v>264528.46494733886</v>
      </c>
      <c r="DJ11" s="1203">
        <f t="shared" si="21"/>
        <v>308368.85788549832</v>
      </c>
      <c r="DK11" s="1203">
        <f>DK9*DK10</f>
        <v>320006.55194033327</v>
      </c>
    </row>
    <row r="12" spans="2:121" outlineLevel="1"/>
    <row r="13" spans="2:121" outlineLevel="1">
      <c r="B13" s="1014" t="s">
        <v>857</v>
      </c>
      <c r="D13" s="1023">
        <f t="shared" ref="D13:AZ13" si="22">D5+D6+D11+D10</f>
        <v>0.76209328297308443</v>
      </c>
      <c r="E13" s="1023">
        <f t="shared" si="22"/>
        <v>0.75271037639205762</v>
      </c>
      <c r="F13" s="1023">
        <f t="shared" si="22"/>
        <v>0.79511033298870415</v>
      </c>
      <c r="G13" s="1023">
        <f t="shared" si="22"/>
        <v>0.80970488386142025</v>
      </c>
      <c r="H13" s="1023">
        <f t="shared" si="22"/>
        <v>0.76959274506479658</v>
      </c>
      <c r="I13" s="1023">
        <f t="shared" si="22"/>
        <v>0.7164013503627531</v>
      </c>
      <c r="J13" s="1023">
        <f t="shared" si="22"/>
        <v>0.70414744859794043</v>
      </c>
      <c r="K13" s="1023">
        <f t="shared" si="22"/>
        <v>0.75151344624675875</v>
      </c>
      <c r="L13" s="1023">
        <f t="shared" si="22"/>
        <v>0.70285785351507557</v>
      </c>
      <c r="M13" s="1023">
        <f t="shared" si="22"/>
        <v>0.71776931734379312</v>
      </c>
      <c r="N13" s="1023">
        <f t="shared" si="22"/>
        <v>0.76332475332439387</v>
      </c>
      <c r="O13" s="1023">
        <f t="shared" si="22"/>
        <v>0.70665515713173876</v>
      </c>
      <c r="P13" s="1023">
        <f t="shared" si="22"/>
        <v>0.69035136861377877</v>
      </c>
      <c r="Q13" s="1023">
        <f t="shared" si="22"/>
        <v>0.70425562037712008</v>
      </c>
      <c r="R13" s="1023">
        <f t="shared" si="22"/>
        <v>0.802063183582989</v>
      </c>
      <c r="S13" s="1023">
        <f t="shared" si="22"/>
        <v>0.73150036827659415</v>
      </c>
      <c r="T13" s="1023">
        <f t="shared" si="22"/>
        <v>0.75234973550733042</v>
      </c>
      <c r="U13" s="1023">
        <f t="shared" si="22"/>
        <v>0.69763512739070332</v>
      </c>
      <c r="V13" s="1023">
        <f t="shared" si="22"/>
        <v>0.72380166337164242</v>
      </c>
      <c r="W13" s="1023">
        <f t="shared" si="22"/>
        <v>0.77558372623010952</v>
      </c>
      <c r="X13" s="1023">
        <f t="shared" si="22"/>
        <v>0.71444880506575092</v>
      </c>
      <c r="Y13" s="1023">
        <f t="shared" si="22"/>
        <v>0.73448171764332582</v>
      </c>
      <c r="Z13" s="1023">
        <f t="shared" si="22"/>
        <v>0.7945010853290766</v>
      </c>
      <c r="AA13" s="1023">
        <f t="shared" si="22"/>
        <v>0.75617037909178708</v>
      </c>
      <c r="AB13" s="1023">
        <f t="shared" si="22"/>
        <v>0.77357993784123291</v>
      </c>
      <c r="AC13" s="1023">
        <f t="shared" si="22"/>
        <v>0.7542535602099103</v>
      </c>
      <c r="AD13" s="1023">
        <f t="shared" si="22"/>
        <v>0.80984719237736447</v>
      </c>
      <c r="AE13" s="1023">
        <f t="shared" si="22"/>
        <v>0.71374390142636213</v>
      </c>
      <c r="AF13" s="1023">
        <f t="shared" si="22"/>
        <v>0.75301379184283812</v>
      </c>
      <c r="AG13" s="1023">
        <f t="shared" si="22"/>
        <v>0.71286155766496317</v>
      </c>
      <c r="AH13" s="1023">
        <f t="shared" si="22"/>
        <v>0.71920468548999972</v>
      </c>
      <c r="AI13" s="1023">
        <f t="shared" si="22"/>
        <v>0.76716212159224784</v>
      </c>
      <c r="AJ13" s="1023">
        <f t="shared" si="22"/>
        <v>0.71997276022066126</v>
      </c>
      <c r="AK13" s="1023">
        <f t="shared" si="22"/>
        <v>0.72533708504179539</v>
      </c>
      <c r="AL13" s="1023">
        <f t="shared" si="22"/>
        <v>0.7703198398897686</v>
      </c>
      <c r="AM13" s="1023">
        <f t="shared" si="22"/>
        <v>0.64778954381679754</v>
      </c>
      <c r="AN13" s="1023">
        <f t="shared" si="22"/>
        <v>0.76626456904672824</v>
      </c>
      <c r="AO13" s="1023">
        <f t="shared" si="22"/>
        <v>0.71654503588275342</v>
      </c>
      <c r="AP13" s="1023">
        <f t="shared" si="22"/>
        <v>0.81267472014927333</v>
      </c>
      <c r="AQ13" s="1023">
        <f t="shared" si="22"/>
        <v>0.73387724163819956</v>
      </c>
      <c r="AR13" s="1023">
        <f t="shared" si="22"/>
        <v>0.77685856443641499</v>
      </c>
      <c r="AS13" s="1023">
        <f t="shared" si="22"/>
        <v>0.72903346973217453</v>
      </c>
      <c r="AT13" s="1023">
        <f t="shared" si="22"/>
        <v>0.71690783844508654</v>
      </c>
      <c r="AU13" s="1023">
        <f t="shared" si="22"/>
        <v>0.78579372390389046</v>
      </c>
      <c r="AV13" s="1023">
        <f t="shared" si="22"/>
        <v>0.71817874446242436</v>
      </c>
      <c r="AW13" s="1023">
        <f t="shared" si="22"/>
        <v>0.75908909584756046</v>
      </c>
      <c r="AX13" s="1023">
        <f t="shared" si="22"/>
        <v>0.78865587919724234</v>
      </c>
      <c r="AY13" s="1023">
        <f t="shared" si="22"/>
        <v>0.60713937566945031</v>
      </c>
      <c r="AZ13" s="1023">
        <f t="shared" si="22"/>
        <v>0.77917088737349127</v>
      </c>
      <c r="BA13" s="1023">
        <f t="shared" ref="BA13:BM13" si="23">BA5+BA6+BA11+BA10</f>
        <v>0.74560935091487646</v>
      </c>
      <c r="BB13" s="1023">
        <f t="shared" si="23"/>
        <v>0.85781667395007088</v>
      </c>
      <c r="BC13" s="1023">
        <f t="shared" si="23"/>
        <v>0.74474737616315623</v>
      </c>
      <c r="BD13" s="1023">
        <f t="shared" si="23"/>
        <v>0.72959133210947735</v>
      </c>
      <c r="BE13" s="1023">
        <f t="shared" si="23"/>
        <v>0.76066997590093366</v>
      </c>
      <c r="BF13" s="1023">
        <f t="shared" si="23"/>
        <v>0.83755195363870816</v>
      </c>
      <c r="BG13" s="1023">
        <f t="shared" si="23"/>
        <v>0.77713255520594793</v>
      </c>
      <c r="BH13" s="1023">
        <f t="shared" si="23"/>
        <v>0.75553969113367625</v>
      </c>
      <c r="BI13" s="1023">
        <f t="shared" si="23"/>
        <v>0.75045539338089484</v>
      </c>
      <c r="BJ13" s="1023">
        <f t="shared" si="23"/>
        <v>0.79655640808432571</v>
      </c>
      <c r="BK13" s="1023">
        <f t="shared" si="23"/>
        <v>0.71665307740925677</v>
      </c>
      <c r="BL13" s="1023">
        <f t="shared" si="23"/>
        <v>0.72529571694981054</v>
      </c>
      <c r="BM13" s="1023">
        <f t="shared" si="23"/>
        <v>0.77919123680312952</v>
      </c>
      <c r="BN13" s="1023">
        <f t="shared" ref="BN13:BW13" si="24">BN5+BN6+BN11+BN10</f>
        <v>0.75785230618530186</v>
      </c>
      <c r="BO13" s="1023">
        <f t="shared" si="24"/>
        <v>0.72337018794741736</v>
      </c>
      <c r="BP13" s="1023">
        <f t="shared" si="24"/>
        <v>0.78864643426185377</v>
      </c>
      <c r="BQ13" s="1023">
        <f t="shared" si="24"/>
        <v>0.7339717281794409</v>
      </c>
      <c r="BR13" s="1023">
        <f t="shared" si="24"/>
        <v>0.74841149311525235</v>
      </c>
      <c r="BS13" s="1023">
        <f t="shared" si="24"/>
        <v>0.7968908385638156</v>
      </c>
      <c r="BT13" s="1023">
        <f t="shared" si="24"/>
        <v>0.78228388473852717</v>
      </c>
      <c r="BU13" s="1023" t="e">
        <f t="shared" si="24"/>
        <v>#DIV/0!</v>
      </c>
      <c r="BV13" s="1023" t="e">
        <f t="shared" si="24"/>
        <v>#DIV/0!</v>
      </c>
      <c r="BW13" s="1023" t="e">
        <f t="shared" si="24"/>
        <v>#DIV/0!</v>
      </c>
      <c r="BX13" s="1100"/>
      <c r="BY13" s="1100"/>
      <c r="BZ13" s="1100"/>
      <c r="CA13" s="1100" t="s">
        <v>1132</v>
      </c>
      <c r="CB13" s="1104">
        <f t="shared" ref="CB13:CU13" si="25">(AN46+AN42+AN47)</f>
        <v>27543.162323739998</v>
      </c>
      <c r="CC13" s="1104">
        <f t="shared" si="25"/>
        <v>32827.874948580007</v>
      </c>
      <c r="CD13" s="1104">
        <f t="shared" si="25"/>
        <v>41218.954235649988</v>
      </c>
      <c r="CE13" s="1104">
        <f t="shared" si="25"/>
        <v>37338.381927070011</v>
      </c>
      <c r="CF13" s="1104">
        <f t="shared" si="25"/>
        <v>36965.973082399993</v>
      </c>
      <c r="CG13" s="1104">
        <f t="shared" si="25"/>
        <v>38882.694498020006</v>
      </c>
      <c r="CH13" s="1104">
        <f t="shared" si="25"/>
        <v>40823.518818550016</v>
      </c>
      <c r="CI13" s="1104">
        <f t="shared" si="25"/>
        <v>45314.228059970003</v>
      </c>
      <c r="CJ13" s="1104">
        <f t="shared" si="25"/>
        <v>49590.803174450019</v>
      </c>
      <c r="CK13" s="1104">
        <f t="shared" si="25"/>
        <v>44741.44561511997</v>
      </c>
      <c r="CL13" s="1104">
        <f t="shared" si="25"/>
        <v>50089.099795809976</v>
      </c>
      <c r="CM13" s="1104">
        <f t="shared" si="25"/>
        <v>53148.249064260061</v>
      </c>
      <c r="CN13" s="1104">
        <f t="shared" si="25"/>
        <v>37428.454565170003</v>
      </c>
      <c r="CO13" s="1104">
        <f t="shared" si="25"/>
        <v>40874.969163650007</v>
      </c>
      <c r="CP13" s="1104">
        <f t="shared" si="25"/>
        <v>7920.9355880300091</v>
      </c>
      <c r="CQ13" s="1104">
        <f t="shared" si="25"/>
        <v>12513.923592579991</v>
      </c>
      <c r="CR13" s="1104">
        <f t="shared" si="25"/>
        <v>13423.849106719996</v>
      </c>
      <c r="CS13" s="1104">
        <f t="shared" si="25"/>
        <v>14118.610315829996</v>
      </c>
      <c r="CT13" s="1104">
        <f t="shared" si="25"/>
        <v>25626.653824410019</v>
      </c>
      <c r="CU13" s="1104">
        <f t="shared" si="25"/>
        <v>31759.304772959993</v>
      </c>
      <c r="CV13" s="1116">
        <f>CV15*CV17</f>
        <v>27228.419011259233</v>
      </c>
      <c r="CW13" s="1116">
        <f t="shared" ref="CW13:DK13" si="26">CW15*CW17</f>
        <v>29816.055385608848</v>
      </c>
      <c r="CX13" s="1116">
        <f t="shared" si="26"/>
        <v>30910.450723156857</v>
      </c>
      <c r="CY13" s="1116">
        <f t="shared" si="26"/>
        <v>37808.382672181149</v>
      </c>
      <c r="CZ13" s="1116">
        <f t="shared" si="26"/>
        <v>33946.935791539057</v>
      </c>
      <c r="DA13" s="1116">
        <f t="shared" si="26"/>
        <v>38039.000907954309</v>
      </c>
      <c r="DB13" s="1116">
        <f t="shared" si="26"/>
        <v>47242.082822016971</v>
      </c>
      <c r="DC13" s="1116">
        <f t="shared" si="26"/>
        <v>43819.573661181777</v>
      </c>
      <c r="DD13" s="1116">
        <f t="shared" si="26"/>
        <v>43291.052745608686</v>
      </c>
      <c r="DE13" s="1116">
        <f t="shared" si="26"/>
        <v>47046.347491330591</v>
      </c>
      <c r="DF13" s="1116">
        <f t="shared" si="26"/>
        <v>55281.302695207203</v>
      </c>
      <c r="DG13" s="1116">
        <f t="shared" si="26"/>
        <v>57168.008709807531</v>
      </c>
      <c r="DH13" s="1116">
        <f t="shared" si="26"/>
        <v>61623.17966479771</v>
      </c>
      <c r="DI13" s="1116">
        <f t="shared" si="26"/>
        <v>62139.185535781493</v>
      </c>
      <c r="DJ13" s="1116">
        <f t="shared" si="26"/>
        <v>73976.091629084534</v>
      </c>
      <c r="DK13" s="1116">
        <f t="shared" si="26"/>
        <v>77118.269023889981</v>
      </c>
      <c r="DM13" s="1088">
        <f>SUM(CZ13:DK13)</f>
        <v>640691.03067819984</v>
      </c>
      <c r="DO13" s="1221" t="s">
        <v>1144</v>
      </c>
    </row>
    <row r="14" spans="2:121" outlineLevel="1">
      <c r="B14" s="1014" t="s">
        <v>858</v>
      </c>
      <c r="D14" s="1023">
        <f t="shared" ref="D14:J14" si="27">D5+D6+D11+D10+D7</f>
        <v>0.79764407517861458</v>
      </c>
      <c r="E14" s="1023">
        <f t="shared" si="27"/>
        <v>0.80656717426971203</v>
      </c>
      <c r="F14" s="1023">
        <f t="shared" si="27"/>
        <v>0.85729534136190877</v>
      </c>
      <c r="G14" s="1023">
        <f t="shared" si="27"/>
        <v>0.84187194227280526</v>
      </c>
      <c r="H14" s="1023">
        <f t="shared" si="27"/>
        <v>0.83453424422275591</v>
      </c>
      <c r="I14" s="1023">
        <f t="shared" si="27"/>
        <v>0.78790984616342863</v>
      </c>
      <c r="J14" s="1023">
        <f t="shared" si="27"/>
        <v>0.75971020302214642</v>
      </c>
      <c r="K14" s="1023">
        <f>K5+K6+K11+K10+K7</f>
        <v>0.81515959823051243</v>
      </c>
      <c r="L14" s="1023">
        <f t="shared" ref="L14:BD14" si="28">L5+L6+L11+L10+L7</f>
        <v>0.77027222604486378</v>
      </c>
      <c r="M14" s="1023">
        <f t="shared" si="28"/>
        <v>0.77756735334855254</v>
      </c>
      <c r="N14" s="1023">
        <f t="shared" si="28"/>
        <v>0.82847566869626144</v>
      </c>
      <c r="O14" s="1023">
        <f t="shared" si="28"/>
        <v>0.78380481321831375</v>
      </c>
      <c r="P14" s="1023">
        <f t="shared" si="28"/>
        <v>0.77525100794494151</v>
      </c>
      <c r="Q14" s="1023">
        <f t="shared" si="28"/>
        <v>0.77930939706938629</v>
      </c>
      <c r="R14" s="1023">
        <f t="shared" si="28"/>
        <v>0.85092662646878381</v>
      </c>
      <c r="S14" s="1023">
        <f t="shared" si="28"/>
        <v>0.80056367110216431</v>
      </c>
      <c r="T14" s="1023">
        <f t="shared" si="28"/>
        <v>0.81447735677963418</v>
      </c>
      <c r="U14" s="1023">
        <f t="shared" si="28"/>
        <v>0.77213663895950491</v>
      </c>
      <c r="V14" s="1023">
        <f t="shared" si="28"/>
        <v>0.77096660383563564</v>
      </c>
      <c r="W14" s="1023">
        <f t="shared" si="28"/>
        <v>0.82856864195832514</v>
      </c>
      <c r="X14" s="1023">
        <f t="shared" si="28"/>
        <v>0.76348327151323048</v>
      </c>
      <c r="Y14" s="1023">
        <f t="shared" si="28"/>
        <v>0.77770106486610646</v>
      </c>
      <c r="Z14" s="1023">
        <f t="shared" si="28"/>
        <v>0.84427593114896105</v>
      </c>
      <c r="AA14" s="1023">
        <f t="shared" si="28"/>
        <v>0.81477081626451275</v>
      </c>
      <c r="AB14" s="1023">
        <f t="shared" si="28"/>
        <v>0.80090895620573588</v>
      </c>
      <c r="AC14" s="1023">
        <f t="shared" si="28"/>
        <v>0.81000602847901082</v>
      </c>
      <c r="AD14" s="1023">
        <f t="shared" si="28"/>
        <v>0.83911506934095381</v>
      </c>
      <c r="AE14" s="1023">
        <f t="shared" si="28"/>
        <v>0.75567996755666311</v>
      </c>
      <c r="AF14" s="1023">
        <f t="shared" si="28"/>
        <v>0.79520973913761883</v>
      </c>
      <c r="AG14" s="1023">
        <f t="shared" si="28"/>
        <v>0.74218250659445639</v>
      </c>
      <c r="AH14" s="1023">
        <f t="shared" si="28"/>
        <v>0.74844485060228216</v>
      </c>
      <c r="AI14" s="1023">
        <f t="shared" si="28"/>
        <v>0.81864197251141846</v>
      </c>
      <c r="AJ14" s="1023">
        <f t="shared" si="28"/>
        <v>0.75035120122774823</v>
      </c>
      <c r="AK14" s="1023">
        <f t="shared" si="28"/>
        <v>0.75844424396694499</v>
      </c>
      <c r="AL14" s="1023">
        <f t="shared" si="28"/>
        <v>0.81953001025860817</v>
      </c>
      <c r="AM14" s="1023">
        <f t="shared" si="28"/>
        <v>0.85139478995264806</v>
      </c>
      <c r="AN14" s="1023">
        <f t="shared" si="28"/>
        <v>0.81841412008930947</v>
      </c>
      <c r="AO14" s="1023">
        <f t="shared" si="28"/>
        <v>0.79200277563121024</v>
      </c>
      <c r="AP14" s="1023">
        <f t="shared" si="28"/>
        <v>0.84835664462804661</v>
      </c>
      <c r="AQ14" s="1023">
        <f t="shared" si="28"/>
        <v>0.7803680359459384</v>
      </c>
      <c r="AR14" s="1023">
        <f t="shared" si="28"/>
        <v>0.83050421554379905</v>
      </c>
      <c r="AS14" s="1023">
        <f t="shared" si="28"/>
        <v>0.78204377943561987</v>
      </c>
      <c r="AT14" s="1023">
        <f t="shared" si="28"/>
        <v>0.77397396252031803</v>
      </c>
      <c r="AU14" s="1023">
        <f t="shared" si="28"/>
        <v>0.8408800162564859</v>
      </c>
      <c r="AV14" s="1023">
        <f t="shared" si="28"/>
        <v>0.77915027494796829</v>
      </c>
      <c r="AW14" s="1023">
        <f t="shared" si="28"/>
        <v>0.78649614346758179</v>
      </c>
      <c r="AX14" s="1023">
        <f t="shared" si="28"/>
        <v>0.84554607491647482</v>
      </c>
      <c r="AY14" s="1023">
        <f t="shared" si="28"/>
        <v>0.84496354100726745</v>
      </c>
      <c r="AZ14" s="1023">
        <f t="shared" si="28"/>
        <v>0.86007582814851402</v>
      </c>
      <c r="BA14" s="1023">
        <f t="shared" si="28"/>
        <v>0.83875139875009974</v>
      </c>
      <c r="BB14" s="1023">
        <f t="shared" si="28"/>
        <v>0.97130439251428724</v>
      </c>
      <c r="BC14" s="1023">
        <f t="shared" si="28"/>
        <v>0.87427743160302818</v>
      </c>
      <c r="BD14" s="1023">
        <f t="shared" si="28"/>
        <v>0.88271007429443837</v>
      </c>
      <c r="BE14" s="1023">
        <f t="shared" ref="BE14:BM14" si="29">BE5+BE6+BE11+BE10+BE7</f>
        <v>0.82044409839661181</v>
      </c>
      <c r="BF14" s="1023">
        <f t="shared" si="29"/>
        <v>0.88089804331096377</v>
      </c>
      <c r="BG14" s="1023">
        <f t="shared" si="29"/>
        <v>0.87045896786569965</v>
      </c>
      <c r="BH14" s="1023">
        <f t="shared" si="29"/>
        <v>0.84280857256149788</v>
      </c>
      <c r="BI14" s="1023">
        <f t="shared" si="29"/>
        <v>0.81266627977676364</v>
      </c>
      <c r="BJ14" s="1023">
        <f t="shared" si="29"/>
        <v>0.86351927555550123</v>
      </c>
      <c r="BK14" s="1023">
        <f t="shared" si="29"/>
        <v>0.82310559035761266</v>
      </c>
      <c r="BL14" s="1023">
        <f t="shared" si="29"/>
        <v>0.81140211921651173</v>
      </c>
      <c r="BM14" s="1023">
        <f t="shared" si="29"/>
        <v>0.81987329551541477</v>
      </c>
      <c r="BN14" s="1023">
        <f t="shared" ref="BN14:BW14" si="30">BN5+BN6+BN11+BN10+BN7</f>
        <v>0.8334600598705405</v>
      </c>
      <c r="BO14" s="1023">
        <f>BO5+BO6+BO11+BO10+BO7</f>
        <v>0.78852710839548645</v>
      </c>
      <c r="BP14" s="1023">
        <f>BP5+BP6+BP11+BP10+BP7</f>
        <v>0.83389698941058221</v>
      </c>
      <c r="BQ14" s="1023">
        <f t="shared" si="30"/>
        <v>0.78919710706343738</v>
      </c>
      <c r="BR14" s="1023">
        <f t="shared" si="30"/>
        <v>0.81130231884539583</v>
      </c>
      <c r="BS14" s="1023">
        <f t="shared" si="30"/>
        <v>0.83479762940925739</v>
      </c>
      <c r="BT14" s="1023">
        <f t="shared" si="30"/>
        <v>0.85378868729989321</v>
      </c>
      <c r="BU14" s="1023" t="e">
        <f t="shared" si="30"/>
        <v>#DIV/0!</v>
      </c>
      <c r="BV14" s="1023" t="e">
        <f t="shared" si="30"/>
        <v>#DIV/0!</v>
      </c>
      <c r="BW14" s="1023" t="e">
        <f t="shared" si="30"/>
        <v>#DIV/0!</v>
      </c>
    </row>
    <row r="15" spans="2:121" outlineLevel="1">
      <c r="CA15" s="1015" t="s">
        <v>1137</v>
      </c>
      <c r="CB15" s="1088">
        <f t="shared" ref="CB15:CT15" si="31">0.3*CB11-10315</f>
        <v>23168.03</v>
      </c>
      <c r="CC15" s="1088">
        <f t="shared" si="31"/>
        <v>28165.831785714268</v>
      </c>
      <c r="CD15" s="1088">
        <f t="shared" si="31"/>
        <v>37373.838971290279</v>
      </c>
      <c r="CE15" s="1088">
        <f t="shared" si="31"/>
        <v>32057.603000000003</v>
      </c>
      <c r="CF15" s="1088">
        <f t="shared" si="31"/>
        <v>30828.32</v>
      </c>
      <c r="CG15" s="1088">
        <f t="shared" si="31"/>
        <v>32563.483999999997</v>
      </c>
      <c r="CH15" s="1088">
        <f t="shared" si="31"/>
        <v>39032.261705161094</v>
      </c>
      <c r="CI15" s="1088">
        <f t="shared" si="31"/>
        <v>38800.304000000004</v>
      </c>
      <c r="CJ15" s="1088">
        <f t="shared" si="31"/>
        <v>42314.683812225834</v>
      </c>
      <c r="CK15" s="1088">
        <f t="shared" si="31"/>
        <v>40940.368999999999</v>
      </c>
      <c r="CL15" s="1088">
        <f t="shared" si="31"/>
        <v>49134.02</v>
      </c>
      <c r="CM15" s="1088">
        <f t="shared" si="31"/>
        <v>52294.869380000004</v>
      </c>
      <c r="CN15" s="1088">
        <f t="shared" si="31"/>
        <v>39646.087999999996</v>
      </c>
      <c r="CO15" s="1088">
        <f t="shared" si="31"/>
        <v>40320.142999999996</v>
      </c>
      <c r="CP15" s="1088">
        <f t="shared" si="31"/>
        <v>6761.1499999999978</v>
      </c>
      <c r="CQ15" s="1088">
        <f t="shared" si="31"/>
        <v>13316.075000000001</v>
      </c>
      <c r="CR15" s="1088">
        <f t="shared" si="31"/>
        <v>22512.275000000001</v>
      </c>
      <c r="CS15" s="1088">
        <f t="shared" si="31"/>
        <v>31690.924999999996</v>
      </c>
      <c r="CT15" s="1088">
        <f t="shared" si="31"/>
        <v>34765.023332122219</v>
      </c>
      <c r="CU15" s="1088">
        <f>0.3*CU11-10315</f>
        <v>45675.108948567919</v>
      </c>
      <c r="CV15" s="1088">
        <f t="shared" ref="CV15:DJ15" si="32">0.3*CV11-10315</f>
        <v>36304.55868167898</v>
      </c>
      <c r="CW15" s="1088">
        <f t="shared" si="32"/>
        <v>37410.643142626868</v>
      </c>
      <c r="CX15" s="1088">
        <f t="shared" si="32"/>
        <v>36496.950375843851</v>
      </c>
      <c r="CY15" s="1088">
        <f t="shared" si="32"/>
        <v>42009.314080201279</v>
      </c>
      <c r="CZ15" s="1088">
        <f t="shared" si="32"/>
        <v>37718.817546154511</v>
      </c>
      <c r="DA15" s="1088">
        <f t="shared" si="32"/>
        <v>42265.556564393672</v>
      </c>
      <c r="DB15" s="1088">
        <f t="shared" si="32"/>
        <v>52491.203135574411</v>
      </c>
      <c r="DC15" s="1088">
        <f t="shared" si="32"/>
        <v>48688.415179090865</v>
      </c>
      <c r="DD15" s="1088">
        <f t="shared" si="32"/>
        <v>48101.169717342986</v>
      </c>
      <c r="DE15" s="1088">
        <f t="shared" si="32"/>
        <v>52273.71943481177</v>
      </c>
      <c r="DF15" s="1088">
        <f t="shared" si="32"/>
        <v>61423.669661341337</v>
      </c>
      <c r="DG15" s="1088">
        <f t="shared" si="32"/>
        <v>63520.009677563925</v>
      </c>
      <c r="DH15" s="1088">
        <f t="shared" si="32"/>
        <v>68470.199627553011</v>
      </c>
      <c r="DI15" s="1088">
        <f t="shared" si="32"/>
        <v>69043.539484201654</v>
      </c>
      <c r="DJ15" s="1088">
        <f t="shared" si="32"/>
        <v>82195.657365649487</v>
      </c>
      <c r="DK15" s="1088">
        <f>0.3*DK11-10315</f>
        <v>85686.965582099976</v>
      </c>
    </row>
    <row r="16" spans="2:121" outlineLevel="1">
      <c r="B16" s="1014" t="s">
        <v>856</v>
      </c>
      <c r="D16" s="1023">
        <f t="shared" ref="D16:T16" si="33">D5+D10+D11</f>
        <v>0.7318004451133906</v>
      </c>
      <c r="E16" s="1023">
        <f t="shared" si="33"/>
        <v>0.63458976968942016</v>
      </c>
      <c r="F16" s="1023">
        <f t="shared" si="33"/>
        <v>0.49353640343013233</v>
      </c>
      <c r="G16" s="1023">
        <f t="shared" si="33"/>
        <v>0.79404753483939716</v>
      </c>
      <c r="H16" s="1023">
        <f t="shared" si="33"/>
        <v>0.48138062474619236</v>
      </c>
      <c r="I16" s="1023">
        <f t="shared" si="33"/>
        <v>0.68462318904882746</v>
      </c>
      <c r="J16" s="1023">
        <f t="shared" si="33"/>
        <v>0.67299750882123566</v>
      </c>
      <c r="K16" s="1023">
        <f t="shared" si="33"/>
        <v>0.5146360542571965</v>
      </c>
      <c r="L16" s="1023">
        <f t="shared" si="33"/>
        <v>0.66783231143958899</v>
      </c>
      <c r="M16" s="1023">
        <f t="shared" si="33"/>
        <v>0.69726477198709125</v>
      </c>
      <c r="N16" s="1023">
        <f t="shared" si="33"/>
        <v>0.52313071644260078</v>
      </c>
      <c r="O16" s="1023">
        <f t="shared" si="33"/>
        <v>0.67942600819219301</v>
      </c>
      <c r="P16" s="1023">
        <f t="shared" si="33"/>
        <v>0.64203777807751006</v>
      </c>
      <c r="Q16" s="1023">
        <f t="shared" si="33"/>
        <v>0.61523092025538084</v>
      </c>
      <c r="R16" s="1023">
        <f t="shared" si="33"/>
        <v>0.52618746865778299</v>
      </c>
      <c r="S16" s="1023">
        <f t="shared" si="33"/>
        <v>0.70230092076817274</v>
      </c>
      <c r="T16" s="1023">
        <f t="shared" si="33"/>
        <v>0.50357859860835252</v>
      </c>
      <c r="U16" s="1023">
        <f>U5+U10+U11</f>
        <v>0.64772097528178074</v>
      </c>
      <c r="V16" s="1023">
        <f t="shared" ref="V16:BD16" si="34">V5+V10+V11</f>
        <v>0.71064275522269105</v>
      </c>
      <c r="W16" s="1023">
        <f t="shared" si="34"/>
        <v>0.50973937014030024</v>
      </c>
      <c r="X16" s="1023">
        <f t="shared" si="34"/>
        <v>0.69403145050047987</v>
      </c>
      <c r="Y16" s="1023">
        <f t="shared" si="34"/>
        <v>0.69760649867243385</v>
      </c>
      <c r="Z16" s="1023">
        <f t="shared" si="34"/>
        <v>0.51383646186648024</v>
      </c>
      <c r="AA16" s="1023">
        <f t="shared" si="34"/>
        <v>0.67693427198656497</v>
      </c>
      <c r="AB16" s="1023">
        <f t="shared" si="34"/>
        <v>0.72091990322195665</v>
      </c>
      <c r="AC16" s="1023">
        <f t="shared" si="34"/>
        <v>0.64074384198946321</v>
      </c>
      <c r="AD16" s="1023">
        <f t="shared" si="34"/>
        <v>0.51233032206961227</v>
      </c>
      <c r="AE16" s="1023">
        <f t="shared" si="34"/>
        <v>0.67612245597874776</v>
      </c>
      <c r="AF16" s="1023">
        <f t="shared" si="34"/>
        <v>0.48013928840149195</v>
      </c>
      <c r="AG16" s="1023">
        <f t="shared" si="34"/>
        <v>0.69949159429601093</v>
      </c>
      <c r="AH16" s="1023">
        <f t="shared" si="34"/>
        <v>0.70744295785691813</v>
      </c>
      <c r="AI16" s="1023">
        <f t="shared" si="34"/>
        <v>0.55990893249470564</v>
      </c>
      <c r="AJ16" s="1023">
        <f t="shared" si="34"/>
        <v>0.70921761971130981</v>
      </c>
      <c r="AK16" s="1023">
        <f t="shared" si="34"/>
        <v>0.70546822034484291</v>
      </c>
      <c r="AL16" s="1023">
        <f t="shared" si="34"/>
        <v>0.55248960471976183</v>
      </c>
      <c r="AM16" s="1023">
        <f t="shared" si="34"/>
        <v>0.52815865565845199</v>
      </c>
      <c r="AN16" s="1023">
        <f t="shared" si="34"/>
        <v>0.7543602902544484</v>
      </c>
      <c r="AO16" s="1023">
        <f t="shared" si="34"/>
        <v>0.64007390732440617</v>
      </c>
      <c r="AP16" s="1023">
        <f t="shared" si="34"/>
        <v>0.56217325012776498</v>
      </c>
      <c r="AQ16" s="1023">
        <f t="shared" si="34"/>
        <v>0.7081133779445854</v>
      </c>
      <c r="AR16" s="1023">
        <f t="shared" si="34"/>
        <v>0.47993824807119789</v>
      </c>
      <c r="AS16" s="1023">
        <f t="shared" si="34"/>
        <v>0.66821953456854599</v>
      </c>
      <c r="AT16" s="1023">
        <f t="shared" si="34"/>
        <v>0.69171796758861648</v>
      </c>
      <c r="AU16" s="1023">
        <f t="shared" si="34"/>
        <v>0.48722502593110195</v>
      </c>
      <c r="AV16" s="1023">
        <f t="shared" si="34"/>
        <v>0.70070854576367747</v>
      </c>
      <c r="AW16" s="1023">
        <f t="shared" si="34"/>
        <v>0.73004266749633551</v>
      </c>
      <c r="AX16" s="1023">
        <f t="shared" si="34"/>
        <v>0.50525221502369166</v>
      </c>
      <c r="AY16" s="1023">
        <f t="shared" si="34"/>
        <v>0.59192567959899156</v>
      </c>
      <c r="AZ16" s="1023">
        <f t="shared" si="34"/>
        <v>0.76371680561235378</v>
      </c>
      <c r="BA16" s="1023">
        <f t="shared" si="34"/>
        <v>0.65169442260122123</v>
      </c>
      <c r="BB16" s="1023">
        <f t="shared" si="34"/>
        <v>0.47106938146846217</v>
      </c>
      <c r="BC16" s="1023">
        <f t="shared" si="34"/>
        <v>0.63486678704822797</v>
      </c>
      <c r="BD16" s="1023">
        <f t="shared" si="34"/>
        <v>0.48227757443735131</v>
      </c>
      <c r="BE16" s="1023">
        <f t="shared" ref="BE16:BM16" si="35">BE5+BE10+BE11</f>
        <v>0.70117023273210066</v>
      </c>
      <c r="BF16" s="1023">
        <f t="shared" si="35"/>
        <v>0.78294915388721709</v>
      </c>
      <c r="BG16" s="1023">
        <f t="shared" si="35"/>
        <v>0.59144915608673365</v>
      </c>
      <c r="BH16" s="1023">
        <f t="shared" si="35"/>
        <v>0.73819224535061778</v>
      </c>
      <c r="BI16" s="1023">
        <f t="shared" si="35"/>
        <v>0.70798758373775206</v>
      </c>
      <c r="BJ16" s="1023">
        <f t="shared" si="35"/>
        <v>0.54902558631882092</v>
      </c>
      <c r="BK16" s="1023">
        <f t="shared" si="35"/>
        <v>0.69508683163285179</v>
      </c>
      <c r="BL16" s="1023">
        <f t="shared" si="35"/>
        <v>0.70720969377970977</v>
      </c>
      <c r="BM16" s="1023">
        <f t="shared" si="35"/>
        <v>0.68707159341060708</v>
      </c>
      <c r="BN16" s="1023">
        <f t="shared" ref="BN16:BW16" si="36">BN5+BN10+BN11</f>
        <v>0.50573821873169178</v>
      </c>
      <c r="BO16" s="1023">
        <f t="shared" si="36"/>
        <v>0.69491411003314885</v>
      </c>
      <c r="BP16" s="1023">
        <f t="shared" si="36"/>
        <v>0.52987833893321667</v>
      </c>
      <c r="BQ16" s="1023">
        <f t="shared" si="36"/>
        <v>0.70767231297105138</v>
      </c>
      <c r="BR16" s="1023">
        <f t="shared" si="36"/>
        <v>0.71344679020103197</v>
      </c>
      <c r="BS16" s="1023">
        <f t="shared" si="36"/>
        <v>0.5494501355146072</v>
      </c>
      <c r="BT16" s="1023">
        <f t="shared" si="36"/>
        <v>0.7374599786552829</v>
      </c>
      <c r="BU16" s="1023" t="e">
        <f t="shared" si="36"/>
        <v>#DIV/0!</v>
      </c>
      <c r="BV16" s="1023" t="e">
        <f t="shared" si="36"/>
        <v>#DIV/0!</v>
      </c>
      <c r="BW16" s="1023" t="e">
        <f t="shared" si="36"/>
        <v>#DIV/0!</v>
      </c>
    </row>
    <row r="17" spans="1:119" outlineLevel="1">
      <c r="CA17" s="1015" t="s">
        <v>1138</v>
      </c>
      <c r="CB17" s="1209">
        <f t="shared" ref="CB17:CJ17" si="37">CB13/CB15</f>
        <v>1.1888435194420932</v>
      </c>
      <c r="CC17" s="1209">
        <f t="shared" si="37"/>
        <v>1.1655212314812706</v>
      </c>
      <c r="CD17" s="1209">
        <f t="shared" si="37"/>
        <v>1.1028825341521227</v>
      </c>
      <c r="CE17" s="1209">
        <f t="shared" si="37"/>
        <v>1.1647278159589789</v>
      </c>
      <c r="CF17" s="1209">
        <f t="shared" si="37"/>
        <v>1.1990913900725044</v>
      </c>
      <c r="CG17" s="1209">
        <f t="shared" si="37"/>
        <v>1.1940581817971323</v>
      </c>
      <c r="CH17" s="1209">
        <f t="shared" si="37"/>
        <v>1.0458917068890239</v>
      </c>
      <c r="CI17" s="1209">
        <f t="shared" si="37"/>
        <v>1.1678833253463683</v>
      </c>
      <c r="CJ17" s="1209">
        <f t="shared" si="37"/>
        <v>1.1719525872983581</v>
      </c>
      <c r="CK17" s="1209">
        <f>CK13/CK15</f>
        <v>1.0928442197264996</v>
      </c>
      <c r="CL17" s="1209">
        <f t="shared" ref="CL17:CT17" si="38">CL13/CL15</f>
        <v>1.019438258783018</v>
      </c>
      <c r="CM17" s="1209">
        <f t="shared" si="38"/>
        <v>1.0163186120240397</v>
      </c>
      <c r="CN17" s="1209">
        <f t="shared" si="38"/>
        <v>0.94406425585217912</v>
      </c>
      <c r="CO17" s="1209">
        <f t="shared" si="38"/>
        <v>1.0137605207315363</v>
      </c>
      <c r="CP17" s="1209">
        <f t="shared" si="38"/>
        <v>1.1715367338440963</v>
      </c>
      <c r="CQ17" s="1209">
        <f t="shared" si="38"/>
        <v>0.93976067216353099</v>
      </c>
      <c r="CR17" s="1209">
        <f t="shared" si="38"/>
        <v>0.59629020641938657</v>
      </c>
      <c r="CS17" s="1209">
        <f t="shared" si="38"/>
        <v>0.44550956830165095</v>
      </c>
      <c r="CT17" s="1209">
        <f t="shared" si="38"/>
        <v>0.73713897958847274</v>
      </c>
      <c r="CU17" s="1209">
        <f>CU13/CU15</f>
        <v>0.69533068456875047</v>
      </c>
      <c r="CV17" s="1838">
        <v>0.75</v>
      </c>
      <c r="CW17" s="1015">
        <f>CV17*$CY$18</f>
        <v>0.79699392688695836</v>
      </c>
      <c r="CX17" s="1015">
        <f>CW17*$CY$18</f>
        <v>0.84693242599292573</v>
      </c>
      <c r="CY17" s="1838">
        <v>0.9</v>
      </c>
      <c r="CZ17" s="1015">
        <f t="shared" ref="CZ17:DJ17" si="39">CY17*$DK$18</f>
        <v>0.9</v>
      </c>
      <c r="DA17" s="1015">
        <f t="shared" si="39"/>
        <v>0.9</v>
      </c>
      <c r="DB17" s="1015">
        <f t="shared" si="39"/>
        <v>0.9</v>
      </c>
      <c r="DC17" s="1015">
        <f t="shared" si="39"/>
        <v>0.9</v>
      </c>
      <c r="DD17" s="1015">
        <f t="shared" si="39"/>
        <v>0.9</v>
      </c>
      <c r="DE17" s="1015">
        <f t="shared" si="39"/>
        <v>0.9</v>
      </c>
      <c r="DF17" s="1015">
        <f t="shared" si="39"/>
        <v>0.9</v>
      </c>
      <c r="DG17" s="1015">
        <f t="shared" si="39"/>
        <v>0.9</v>
      </c>
      <c r="DH17" s="1015">
        <f t="shared" si="39"/>
        <v>0.9</v>
      </c>
      <c r="DI17" s="1015">
        <f t="shared" si="39"/>
        <v>0.9</v>
      </c>
      <c r="DJ17" s="1015">
        <f t="shared" si="39"/>
        <v>0.9</v>
      </c>
      <c r="DK17" s="1838">
        <v>0.9</v>
      </c>
    </row>
    <row r="18" spans="1:119" outlineLevel="1">
      <c r="B18" s="1014" t="s">
        <v>888</v>
      </c>
      <c r="D18" s="1021">
        <f>(D53+D63)/D52</f>
        <v>0.67619937442339439</v>
      </c>
      <c r="E18" s="1021">
        <f>(E53+E63)/E52</f>
        <v>0.71362792854517088</v>
      </c>
      <c r="F18" s="1021">
        <f t="shared" ref="F18:BD18" si="40">(F53+F63)/F52</f>
        <v>0.47726080108856433</v>
      </c>
      <c r="G18" s="1021">
        <f t="shared" si="40"/>
        <v>0.72593309689710817</v>
      </c>
      <c r="H18" s="1021">
        <f t="shared" si="40"/>
        <v>0.90429610756159384</v>
      </c>
      <c r="I18" s="1021">
        <f t="shared" si="40"/>
        <v>0.93657141516523412</v>
      </c>
      <c r="J18" s="1021">
        <f t="shared" si="40"/>
        <v>0.74214220717774215</v>
      </c>
      <c r="K18" s="1021">
        <f t="shared" si="40"/>
        <v>0.87337846395599084</v>
      </c>
      <c r="L18" s="1021">
        <f t="shared" si="40"/>
        <v>0.79880192483985502</v>
      </c>
      <c r="M18" s="1021">
        <f t="shared" si="40"/>
        <v>0.6768678150621249</v>
      </c>
      <c r="N18" s="1021">
        <f t="shared" si="40"/>
        <v>0.82211643352324781</v>
      </c>
      <c r="O18" s="1021">
        <f t="shared" si="40"/>
        <v>0.87859676818685806</v>
      </c>
      <c r="P18" s="1021">
        <f t="shared" si="40"/>
        <v>0.56920248854593236</v>
      </c>
      <c r="Q18" s="1021">
        <f t="shared" si="40"/>
        <v>0.61507536175701483</v>
      </c>
      <c r="R18" s="1021">
        <f t="shared" si="40"/>
        <v>0.75522604236139002</v>
      </c>
      <c r="S18" s="1021">
        <f t="shared" si="40"/>
        <v>0.95581095056638576</v>
      </c>
      <c r="T18" s="1021">
        <f t="shared" si="40"/>
        <v>0.9101657844029335</v>
      </c>
      <c r="U18" s="1021">
        <f t="shared" si="40"/>
        <v>0.92429101043378314</v>
      </c>
      <c r="V18" s="1021">
        <f t="shared" si="40"/>
        <v>0.84723879508500466</v>
      </c>
      <c r="W18" s="1021">
        <f t="shared" si="40"/>
        <v>0.7422179827199531</v>
      </c>
      <c r="X18" s="1021">
        <f t="shared" si="40"/>
        <v>0.76455379477839103</v>
      </c>
      <c r="Y18" s="1021">
        <f t="shared" si="40"/>
        <v>0.65687254090372549</v>
      </c>
      <c r="Z18" s="1021">
        <f t="shared" si="40"/>
        <v>0.69823411941993063</v>
      </c>
      <c r="AA18" s="1021">
        <f t="shared" si="40"/>
        <v>0.87909979034903074</v>
      </c>
      <c r="AB18" s="1021">
        <f t="shared" si="40"/>
        <v>0.67709275308014305</v>
      </c>
      <c r="AC18" s="1021">
        <f t="shared" si="40"/>
        <v>0.70029736967334533</v>
      </c>
      <c r="AD18" s="1021">
        <f t="shared" si="40"/>
        <v>0.69722589811988056</v>
      </c>
      <c r="AE18" s="1021">
        <f t="shared" si="40"/>
        <v>0.97426379860477064</v>
      </c>
      <c r="AF18" s="1021">
        <f t="shared" si="40"/>
        <v>0.73775399770587735</v>
      </c>
      <c r="AG18" s="1021">
        <f t="shared" si="40"/>
        <v>0.97801949651423203</v>
      </c>
      <c r="AH18" s="1021">
        <f t="shared" si="40"/>
        <v>0.65154246668432991</v>
      </c>
      <c r="AI18" s="1021">
        <f t="shared" si="40"/>
        <v>0.86111361046037471</v>
      </c>
      <c r="AJ18" s="1021">
        <f t="shared" si="40"/>
        <v>0.79934666363704643</v>
      </c>
      <c r="AK18" s="1021">
        <f t="shared" si="40"/>
        <v>0.61284780026034791</v>
      </c>
      <c r="AL18" s="1021">
        <f t="shared" si="40"/>
        <v>0.83931840617700348</v>
      </c>
      <c r="AM18" s="1021">
        <f t="shared" si="40"/>
        <v>0.70099342281944121</v>
      </c>
      <c r="AN18" s="1021">
        <f t="shared" si="40"/>
        <v>0.69154736002188288</v>
      </c>
      <c r="AO18" s="1021">
        <f t="shared" si="40"/>
        <v>0.67468865648946463</v>
      </c>
      <c r="AP18" s="1021">
        <f t="shared" si="40"/>
        <v>0.71845516638360474</v>
      </c>
      <c r="AQ18" s="1021">
        <f t="shared" si="40"/>
        <v>0.91509138692256453</v>
      </c>
      <c r="AR18" s="1021">
        <f t="shared" si="40"/>
        <v>0.86228531606858516</v>
      </c>
      <c r="AS18" s="1021">
        <f t="shared" si="40"/>
        <v>0.93679332219119593</v>
      </c>
      <c r="AT18" s="1021">
        <f t="shared" si="40"/>
        <v>0.66659038939672244</v>
      </c>
      <c r="AU18" s="1021">
        <f t="shared" si="40"/>
        <v>0.83554464790392025</v>
      </c>
      <c r="AV18" s="1021">
        <f t="shared" si="40"/>
        <v>0.81421145209302082</v>
      </c>
      <c r="AW18" s="1021">
        <f t="shared" si="40"/>
        <v>0.74827667621025096</v>
      </c>
      <c r="AX18" s="1021">
        <f t="shared" si="40"/>
        <v>0.73364187748968201</v>
      </c>
      <c r="AY18" s="1021">
        <f t="shared" si="40"/>
        <v>0.65706932886351332</v>
      </c>
      <c r="AZ18" s="1021">
        <f t="shared" si="40"/>
        <v>0.66445265953821608</v>
      </c>
      <c r="BA18" s="1021">
        <f t="shared" si="40"/>
        <v>0.92313041391576067</v>
      </c>
      <c r="BB18" s="1021">
        <f t="shared" si="40"/>
        <v>0.9842864721751704</v>
      </c>
      <c r="BC18" s="1021">
        <f t="shared" si="40"/>
        <v>0.83857179492806289</v>
      </c>
      <c r="BD18" s="1021">
        <f t="shared" si="40"/>
        <v>0.72731559193440909</v>
      </c>
      <c r="BE18" s="1021">
        <f t="shared" ref="BE18:BM18" si="41">(BE53+BE63)/BE52</f>
        <v>0.95005643244395033</v>
      </c>
      <c r="BF18" s="1021">
        <f t="shared" si="41"/>
        <v>0.72593947292412997</v>
      </c>
      <c r="BG18" s="1021">
        <f t="shared" si="41"/>
        <v>0.91523327198188453</v>
      </c>
      <c r="BH18" s="1021">
        <f t="shared" si="41"/>
        <v>0.9705848771796427</v>
      </c>
      <c r="BI18" s="1021">
        <f t="shared" si="41"/>
        <v>0.80821033770180883</v>
      </c>
      <c r="BJ18" s="1021">
        <f t="shared" si="41"/>
        <v>0.95020722329590734</v>
      </c>
      <c r="BK18" s="1021">
        <f t="shared" si="41"/>
        <v>0.95897532994064416</v>
      </c>
      <c r="BL18" s="1021">
        <f t="shared" si="41"/>
        <v>0.72033271724762271</v>
      </c>
      <c r="BM18" s="1021">
        <f t="shared" si="41"/>
        <v>0.87131714114598335</v>
      </c>
      <c r="BN18" s="1021">
        <f t="shared" ref="BN18:BW18" si="42">(BN53+BN63)/BN52</f>
        <v>0.93430474067252056</v>
      </c>
      <c r="BO18" s="1021">
        <f>(BO53+BO63)/BO52</f>
        <v>0.96245959889282673</v>
      </c>
      <c r="BP18" s="1021">
        <f t="shared" si="42"/>
        <v>0.93159273105566742</v>
      </c>
      <c r="BQ18" s="1021">
        <f t="shared" si="42"/>
        <v>0.9549332601804843</v>
      </c>
      <c r="BR18" s="1021">
        <f t="shared" si="42"/>
        <v>0.91332505967572142</v>
      </c>
      <c r="BS18" s="1021">
        <f t="shared" si="42"/>
        <v>0.90978970549618998</v>
      </c>
      <c r="BT18" s="1021">
        <f t="shared" si="42"/>
        <v>0.76937558545357831</v>
      </c>
      <c r="BU18" s="1021" t="e">
        <f t="shared" si="42"/>
        <v>#DIV/0!</v>
      </c>
      <c r="BV18" s="1021" t="e">
        <f t="shared" si="42"/>
        <v>#DIV/0!</v>
      </c>
      <c r="BW18" s="1021" t="e">
        <f t="shared" si="42"/>
        <v>#DIV/0!</v>
      </c>
      <c r="CY18" s="1015">
        <f>(CY17/CV17)^(1/3)</f>
        <v>1.0626585691826111</v>
      </c>
      <c r="DK18" s="1015">
        <f>(DK17/CY17)^(1/12)</f>
        <v>1</v>
      </c>
    </row>
    <row r="19" spans="1:119" outlineLevel="1">
      <c r="CB19" s="1100" t="s">
        <v>1132</v>
      </c>
    </row>
    <row r="20" spans="1:119" ht="21.75" outlineLevel="1">
      <c r="B20" s="1014" t="s">
        <v>1133</v>
      </c>
      <c r="AN20" s="1192">
        <f>AN37/AN33</f>
        <v>1.0976026118646254E-2</v>
      </c>
      <c r="AO20" s="1192">
        <f t="shared" ref="AO20:AY20" si="43">AO37/AO33</f>
        <v>6.974612827286672E-2</v>
      </c>
      <c r="AP20" s="1192">
        <f t="shared" si="43"/>
        <v>0.22954108651396446</v>
      </c>
      <c r="AQ20" s="1192">
        <f t="shared" si="43"/>
        <v>1.8212603191279843E-2</v>
      </c>
      <c r="AR20" s="1192">
        <f t="shared" si="43"/>
        <v>0.25361833590496996</v>
      </c>
      <c r="AS20" s="1192">
        <f t="shared" si="43"/>
        <v>4.1323899656956882E-2</v>
      </c>
      <c r="AT20" s="1192">
        <f t="shared" si="43"/>
        <v>2.3056278577950569E-2</v>
      </c>
      <c r="AU20" s="1192">
        <f t="shared" si="43"/>
        <v>0.26676085842325725</v>
      </c>
      <c r="AV20" s="1192">
        <f>AV37/AV33</f>
        <v>1.5036115462692637E-2</v>
      </c>
      <c r="AW20" s="1192">
        <f t="shared" si="43"/>
        <v>2.5794205888291177E-2</v>
      </c>
      <c r="AX20" s="1192">
        <f t="shared" si="43"/>
        <v>0.25874602094492172</v>
      </c>
      <c r="AY20" s="1192">
        <f t="shared" si="43"/>
        <v>1.3789020392435968E-2</v>
      </c>
      <c r="AZ20" s="1221" t="s">
        <v>1134</v>
      </c>
      <c r="BD20" s="1015">
        <v>69</v>
      </c>
      <c r="CC20" s="1015">
        <v>1</v>
      </c>
      <c r="CD20" s="1015">
        <v>2</v>
      </c>
      <c r="CE20" s="1015">
        <v>3</v>
      </c>
      <c r="CF20" s="1015">
        <v>4</v>
      </c>
      <c r="CG20" s="1015">
        <v>5</v>
      </c>
      <c r="CH20" s="1015">
        <v>6</v>
      </c>
      <c r="CI20" s="1015">
        <v>7</v>
      </c>
      <c r="CJ20" s="1015">
        <v>8</v>
      </c>
      <c r="CK20" s="1015">
        <v>9</v>
      </c>
      <c r="CL20" s="1015">
        <v>10</v>
      </c>
      <c r="CM20" s="1015">
        <v>11</v>
      </c>
      <c r="CN20" s="1015">
        <v>12</v>
      </c>
      <c r="CZ20" s="1495" t="s">
        <v>1139</v>
      </c>
    </row>
    <row r="21" spans="1:119" outlineLevel="1">
      <c r="B21" s="1014" t="s">
        <v>1132</v>
      </c>
      <c r="D21" s="1192">
        <f t="shared" ref="D21:W21" si="44">(D46+D42+D47)/D31</f>
        <v>0.49339139800447657</v>
      </c>
      <c r="E21" s="1192">
        <f t="shared" si="44"/>
        <v>0.47157577366195086</v>
      </c>
      <c r="F21" s="1192">
        <f t="shared" si="44"/>
        <v>0.33507351927711515</v>
      </c>
      <c r="G21" s="1192">
        <f t="shared" si="44"/>
        <v>0.33273117932592206</v>
      </c>
      <c r="H21" s="1192">
        <f t="shared" si="44"/>
        <v>0.30420907365071431</v>
      </c>
      <c r="I21" s="1192">
        <f t="shared" si="44"/>
        <v>0.33652713041390342</v>
      </c>
      <c r="J21" s="1192">
        <f t="shared" si="44"/>
        <v>0.49535223899194042</v>
      </c>
      <c r="K21" s="1192">
        <f t="shared" si="44"/>
        <v>0.35421078726642446</v>
      </c>
      <c r="L21" s="1192">
        <f t="shared" si="44"/>
        <v>0.49428628523179247</v>
      </c>
      <c r="M21" s="1192">
        <f t="shared" si="44"/>
        <v>0.53377593606443607</v>
      </c>
      <c r="N21" s="1192">
        <f t="shared" si="44"/>
        <v>0.37972932192418418</v>
      </c>
      <c r="O21" s="1192">
        <f t="shared" si="44"/>
        <v>0.38537303695372566</v>
      </c>
      <c r="P21" s="1192">
        <f t="shared" si="44"/>
        <v>0.51417558320177836</v>
      </c>
      <c r="Q21" s="1192">
        <f t="shared" si="44"/>
        <v>0.46659784345706995</v>
      </c>
      <c r="R21" s="1192">
        <f t="shared" si="44"/>
        <v>0.3624410554321067</v>
      </c>
      <c r="S21" s="1192">
        <f t="shared" si="44"/>
        <v>0.25976419746580204</v>
      </c>
      <c r="T21" s="1192">
        <f t="shared" si="44"/>
        <v>0.3076652930178283</v>
      </c>
      <c r="U21" s="1192">
        <f t="shared" si="44"/>
        <v>0.3358768383045424</v>
      </c>
      <c r="V21" s="1192">
        <f t="shared" si="44"/>
        <v>0.4400584853493904</v>
      </c>
      <c r="W21" s="1192">
        <f t="shared" si="44"/>
        <v>0.33041066460176466</v>
      </c>
      <c r="X21" s="1192">
        <f>(X46+X42+X47)/X31</f>
        <v>0.45748550438675212</v>
      </c>
      <c r="Y21" s="1192">
        <f>(Y46+Y42+Y47)/Y31</f>
        <v>0.49034205610853565</v>
      </c>
      <c r="Z21" s="1192">
        <f>(Z46+Z42+Z47)/Z31</f>
        <v>0.34247564069298159</v>
      </c>
      <c r="AA21" s="1192">
        <f>(AA46+AA42+AA47)/AA31</f>
        <v>0.34451176396325828</v>
      </c>
      <c r="AB21" s="1192">
        <f t="shared" ref="AB21:AY21" si="45">(AB46+AB42+AB47)/AB31</f>
        <v>0.42996269643919455</v>
      </c>
      <c r="AC21" s="1192">
        <f t="shared" si="45"/>
        <v>0.37337397860979016</v>
      </c>
      <c r="AD21" s="1192">
        <f t="shared" si="45"/>
        <v>0.33127915449779299</v>
      </c>
      <c r="AE21" s="1192">
        <f t="shared" si="45"/>
        <v>0.22900237327882275</v>
      </c>
      <c r="AF21" s="1192">
        <f t="shared" si="45"/>
        <v>0.31434500186412834</v>
      </c>
      <c r="AG21" s="1192">
        <f t="shared" si="45"/>
        <v>0.2068699614887517</v>
      </c>
      <c r="AH21" s="1192">
        <f t="shared" si="45"/>
        <v>0.45627752505677971</v>
      </c>
      <c r="AI21" s="1192">
        <f t="shared" si="45"/>
        <v>0.33311778864719749</v>
      </c>
      <c r="AJ21" s="1192">
        <f t="shared" si="45"/>
        <v>0.44233891905834832</v>
      </c>
      <c r="AK21" s="1192">
        <f t="shared" si="45"/>
        <v>0.47457301652750739</v>
      </c>
      <c r="AL21" s="1192">
        <f t="shared" si="45"/>
        <v>0.35196140864182029</v>
      </c>
      <c r="AM21" s="1192">
        <f t="shared" si="45"/>
        <v>0.29757433996891569</v>
      </c>
      <c r="AN21" s="1192">
        <f t="shared" si="45"/>
        <v>0.41600224242301215</v>
      </c>
      <c r="AO21" s="1192">
        <f t="shared" si="45"/>
        <v>0.42468420785146083</v>
      </c>
      <c r="AP21" s="1192">
        <f t="shared" si="45"/>
        <v>0.37927963606641374</v>
      </c>
      <c r="AQ21" s="1192">
        <f t="shared" si="45"/>
        <v>0.35463927908157206</v>
      </c>
      <c r="AR21" s="1192">
        <f t="shared" si="45"/>
        <v>0.3114297524890462</v>
      </c>
      <c r="AS21" s="1192">
        <f t="shared" si="45"/>
        <v>0.33580688661130526</v>
      </c>
      <c r="AT21" s="1192">
        <f t="shared" si="45"/>
        <v>0.45844570668105572</v>
      </c>
      <c r="AU21" s="1192">
        <f t="shared" si="45"/>
        <v>0.32466336874327073</v>
      </c>
      <c r="AV21" s="1192">
        <f t="shared" si="45"/>
        <v>0.4772593526242439</v>
      </c>
      <c r="AW21" s="1192">
        <f t="shared" si="45"/>
        <v>0.47245478548608616</v>
      </c>
      <c r="AX21" s="1192">
        <f t="shared" si="45"/>
        <v>0.35992950806323354</v>
      </c>
      <c r="AY21" s="1192">
        <f t="shared" si="45"/>
        <v>0.38373180054660405</v>
      </c>
      <c r="AZ21" s="1192">
        <f>(AZ46+AZ42+AZ47)/(AZ31-AZ65)</f>
        <v>0.41931205420927065</v>
      </c>
      <c r="BA21" s="1192">
        <f t="shared" ref="BA21:BF21" si="46">(BA46+BA42+BA47)/(BA31-BA65)</f>
        <v>0.35422045871294422</v>
      </c>
      <c r="BB21" s="1192">
        <f t="shared" si="46"/>
        <v>6.5727332309645489E-2</v>
      </c>
      <c r="BC21" s="1192">
        <f t="shared" si="46"/>
        <v>0.20261053158078654</v>
      </c>
      <c r="BD21" s="1192">
        <f t="shared" si="46"/>
        <v>0.14632823201963499</v>
      </c>
      <c r="BE21" s="1192">
        <f t="shared" si="46"/>
        <v>0.20514295233171675</v>
      </c>
      <c r="BF21" s="1192">
        <f t="shared" si="46"/>
        <v>0.2576960142883678</v>
      </c>
      <c r="BG21" s="1192">
        <f t="shared" ref="BG21:BM21" si="47">(BG46+BG42+BG47)/(BG33-BG65)</f>
        <v>0.27885829812964208</v>
      </c>
      <c r="BH21" s="1192">
        <f t="shared" si="47"/>
        <v>0.21594074097022337</v>
      </c>
      <c r="BI21" s="1192">
        <f t="shared" si="47"/>
        <v>0.3992366117509038</v>
      </c>
      <c r="BJ21" s="1192">
        <f t="shared" si="47"/>
        <v>0.2461974148461176</v>
      </c>
      <c r="BK21" s="1192">
        <f t="shared" si="47"/>
        <v>0.22256255690622767</v>
      </c>
      <c r="BL21" s="1192">
        <f t="shared" si="47"/>
        <v>0.39952296988765529</v>
      </c>
      <c r="BM21" s="1192">
        <f t="shared" si="47"/>
        <v>0.32692797714305238</v>
      </c>
      <c r="CB21" s="1015">
        <v>2018</v>
      </c>
      <c r="CC21" s="1074">
        <f t="shared" ref="CC21:CN21" si="48">D21</f>
        <v>0.49339139800447657</v>
      </c>
      <c r="CD21" s="1074">
        <f t="shared" si="48"/>
        <v>0.47157577366195086</v>
      </c>
      <c r="CE21" s="1074">
        <f t="shared" si="48"/>
        <v>0.33507351927711515</v>
      </c>
      <c r="CF21" s="1074">
        <f t="shared" si="48"/>
        <v>0.33273117932592206</v>
      </c>
      <c r="CG21" s="1074">
        <f t="shared" si="48"/>
        <v>0.30420907365071431</v>
      </c>
      <c r="CH21" s="1074">
        <f t="shared" si="48"/>
        <v>0.33652713041390342</v>
      </c>
      <c r="CI21" s="1074">
        <f t="shared" si="48"/>
        <v>0.49535223899194042</v>
      </c>
      <c r="CJ21" s="1074">
        <f t="shared" si="48"/>
        <v>0.35421078726642446</v>
      </c>
      <c r="CK21" s="1074">
        <f t="shared" si="48"/>
        <v>0.49428628523179247</v>
      </c>
      <c r="CL21" s="1074">
        <f t="shared" si="48"/>
        <v>0.53377593606443607</v>
      </c>
      <c r="CM21" s="1074">
        <f t="shared" si="48"/>
        <v>0.37972932192418418</v>
      </c>
      <c r="CN21" s="1074">
        <f t="shared" si="48"/>
        <v>0.38537303695372566</v>
      </c>
      <c r="CZ21" s="1692">
        <f>'ф-ціональна'!B173</f>
        <v>3678.253353947181</v>
      </c>
      <c r="DA21" s="1692">
        <f>'ф-ціональна'!C173</f>
        <v>4279.1838031102834</v>
      </c>
      <c r="DB21" s="1692">
        <f>'ф-ціональна'!D173</f>
        <v>5319.8649065446816</v>
      </c>
      <c r="DC21" s="1692">
        <f>'ф-ціональна'!E173</f>
        <v>4701.2326301969297</v>
      </c>
      <c r="DD21" s="1692">
        <f>'ф-ціональна'!F173</f>
        <v>4622.9719205384781</v>
      </c>
      <c r="DE21" s="1692">
        <f>'ф-ціональна'!G173</f>
        <v>4881.0459273883689</v>
      </c>
      <c r="DF21" s="1692">
        <f>'ф-ціональна'!H173</f>
        <v>5563.0321115548686</v>
      </c>
      <c r="DG21" s="1692">
        <f>'ф-ціональна'!I173</f>
        <v>5697.1933281122119</v>
      </c>
      <c r="DH21" s="1692">
        <f>'ф-ціональна'!J173</f>
        <v>6043.7764708853501</v>
      </c>
      <c r="DI21" s="1692">
        <f>'ф-ціональна'!K173</f>
        <v>6051.2298718052034</v>
      </c>
      <c r="DJ21" s="1692">
        <f>'ф-ціональна'!L173</f>
        <v>6987.5633623616668</v>
      </c>
      <c r="DK21" s="1692">
        <f>'ф-ціональна'!M173</f>
        <v>7163.6499590931808</v>
      </c>
    </row>
    <row r="22" spans="1:119" outlineLevel="1">
      <c r="CB22" s="1015">
        <v>2019</v>
      </c>
      <c r="CC22" s="1074">
        <f t="shared" ref="CC22:CN22" si="49">P21</f>
        <v>0.51417558320177836</v>
      </c>
      <c r="CD22" s="1074">
        <f t="shared" si="49"/>
        <v>0.46659784345706995</v>
      </c>
      <c r="CE22" s="1074">
        <f t="shared" si="49"/>
        <v>0.3624410554321067</v>
      </c>
      <c r="CF22" s="1074">
        <f t="shared" si="49"/>
        <v>0.25976419746580204</v>
      </c>
      <c r="CG22" s="1074">
        <f t="shared" si="49"/>
        <v>0.3076652930178283</v>
      </c>
      <c r="CH22" s="1074">
        <f t="shared" si="49"/>
        <v>0.3358768383045424</v>
      </c>
      <c r="CI22" s="1074">
        <f t="shared" si="49"/>
        <v>0.4400584853493904</v>
      </c>
      <c r="CJ22" s="1074">
        <f t="shared" si="49"/>
        <v>0.33041066460176466</v>
      </c>
      <c r="CK22" s="1074">
        <f t="shared" si="49"/>
        <v>0.45748550438675212</v>
      </c>
      <c r="CL22" s="1074">
        <f t="shared" si="49"/>
        <v>0.49034205610853565</v>
      </c>
      <c r="CM22" s="1074">
        <f t="shared" si="49"/>
        <v>0.34247564069298159</v>
      </c>
      <c r="CN22" s="1074">
        <f t="shared" si="49"/>
        <v>0.34451176396325828</v>
      </c>
      <c r="CZ22" s="1015">
        <f>'ф-ціональна'!B178</f>
        <v>36.57</v>
      </c>
      <c r="DA22" s="1015">
        <f>'ф-ціональна'!C178</f>
        <v>42.5</v>
      </c>
      <c r="DB22" s="1015">
        <f>'ф-ціональна'!D178</f>
        <v>42.5</v>
      </c>
      <c r="DC22" s="1015">
        <f>'ф-ціональна'!E178</f>
        <v>42.5</v>
      </c>
      <c r="DD22" s="1015">
        <f>'ф-ціональна'!F178</f>
        <v>42.5</v>
      </c>
      <c r="DE22" s="1015">
        <f>'ф-ціональна'!G178</f>
        <v>42.5</v>
      </c>
      <c r="DF22" s="1015">
        <f>'ф-ціональна'!H178</f>
        <v>42.5</v>
      </c>
      <c r="DG22" s="1015">
        <f>'ф-ціональна'!I178</f>
        <v>42.5</v>
      </c>
      <c r="DH22" s="1015">
        <f>'ф-ціональна'!J178</f>
        <v>42.5</v>
      </c>
      <c r="DI22" s="1015">
        <f>'ф-ціональна'!K178</f>
        <v>42.5</v>
      </c>
      <c r="DJ22" s="1015">
        <f>'ф-ціональна'!L178</f>
        <v>42.5</v>
      </c>
      <c r="DK22" s="1015">
        <f>'ф-ціональна'!M178</f>
        <v>45</v>
      </c>
    </row>
    <row r="23" spans="1:119" outlineLevel="1">
      <c r="P23" s="2413">
        <f t="shared" ref="P23:AY23" si="50">P43+P46</f>
        <v>24017.551086950003</v>
      </c>
      <c r="Q23" s="2413">
        <f t="shared" si="50"/>
        <v>29784.82733842</v>
      </c>
      <c r="R23" s="2413">
        <f t="shared" si="50"/>
        <v>31612.945848730025</v>
      </c>
      <c r="S23" s="2413">
        <f t="shared" si="50"/>
        <v>31626.207687429989</v>
      </c>
      <c r="T23" s="2413">
        <f t="shared" si="50"/>
        <v>30806.615603650007</v>
      </c>
      <c r="U23" s="2413">
        <f t="shared" si="50"/>
        <v>25763.117253140004</v>
      </c>
      <c r="V23" s="2413">
        <f t="shared" si="50"/>
        <v>34129.427895329987</v>
      </c>
      <c r="W23" s="2413">
        <f t="shared" si="50"/>
        <v>31149.689708250007</v>
      </c>
      <c r="X23" s="2413">
        <f t="shared" si="50"/>
        <v>32247.630585589992</v>
      </c>
      <c r="Y23" s="2413">
        <f t="shared" si="50"/>
        <v>34758.551057519995</v>
      </c>
      <c r="Z23" s="2413">
        <f t="shared" si="50"/>
        <v>32491.11408569997</v>
      </c>
      <c r="AA23" s="2413">
        <f>AA43+AA46</f>
        <v>40302.543190590033</v>
      </c>
      <c r="AB23" s="2413">
        <f t="shared" si="50"/>
        <v>23543.396763479999</v>
      </c>
      <c r="AC23" s="2413">
        <f t="shared" si="50"/>
        <v>31561.111060140007</v>
      </c>
      <c r="AD23" s="2413">
        <f t="shared" si="50"/>
        <v>30877.01613154999</v>
      </c>
      <c r="AE23" s="2413">
        <f t="shared" si="50"/>
        <v>25907.570458420003</v>
      </c>
      <c r="AF23" s="2413">
        <f t="shared" si="50"/>
        <v>23787.417697200006</v>
      </c>
      <c r="AG23" s="2413">
        <f t="shared" si="50"/>
        <v>28501.694146679998</v>
      </c>
      <c r="AH23" s="2413">
        <f t="shared" si="50"/>
        <v>34059.988485239985</v>
      </c>
      <c r="AI23" s="2413">
        <f t="shared" si="50"/>
        <v>39509.35781542003</v>
      </c>
      <c r="AJ23" s="2413">
        <f t="shared" si="50"/>
        <v>36019.729880489976</v>
      </c>
      <c r="AK23" s="2413">
        <f t="shared" si="50"/>
        <v>38894.969920750038</v>
      </c>
      <c r="AL23" s="2413">
        <f t="shared" si="50"/>
        <v>39423.299738629954</v>
      </c>
      <c r="AM23" s="2413">
        <f t="shared" si="50"/>
        <v>48514.551727450016</v>
      </c>
      <c r="AN23" s="2413">
        <f t="shared" si="50"/>
        <v>36830.894776879999</v>
      </c>
      <c r="AO23" s="2413">
        <f t="shared" si="50"/>
        <v>34310.378607390005</v>
      </c>
      <c r="AP23" s="2413">
        <f t="shared" si="50"/>
        <v>44727.223269289985</v>
      </c>
      <c r="AQ23" s="2413">
        <f t="shared" si="50"/>
        <v>40607.926522320013</v>
      </c>
      <c r="AR23" s="2413">
        <f t="shared" si="50"/>
        <v>38018.52563009999</v>
      </c>
      <c r="AS23" s="2413">
        <f t="shared" si="50"/>
        <v>39759.254117879987</v>
      </c>
      <c r="AT23" s="2413">
        <f t="shared" si="50"/>
        <v>43986.110968200039</v>
      </c>
      <c r="AU23" s="2413">
        <f t="shared" si="50"/>
        <v>49281.267725389989</v>
      </c>
      <c r="AV23" s="2413">
        <f t="shared" si="50"/>
        <v>50410.973425580014</v>
      </c>
      <c r="AW23" s="2413">
        <f t="shared" si="50"/>
        <v>49042.507959739974</v>
      </c>
      <c r="AX23" s="2413">
        <f t="shared" si="50"/>
        <v>51736.35068038998</v>
      </c>
      <c r="AY23" s="2413">
        <f t="shared" si="50"/>
        <v>57777.724191630055</v>
      </c>
      <c r="BJ23" s="1015">
        <v>242</v>
      </c>
      <c r="BM23" s="2413">
        <f>BM31-BM65</f>
        <v>111317.47074412002</v>
      </c>
      <c r="CB23" s="1015">
        <v>2020</v>
      </c>
      <c r="CC23" s="1074">
        <f t="shared" ref="CC23:CN23" si="51">AB21</f>
        <v>0.42996269643919455</v>
      </c>
      <c r="CD23" s="1074">
        <f t="shared" si="51"/>
        <v>0.37337397860979016</v>
      </c>
      <c r="CE23" s="1074">
        <f t="shared" si="51"/>
        <v>0.33127915449779299</v>
      </c>
      <c r="CF23" s="1074">
        <f t="shared" si="51"/>
        <v>0.22900237327882275</v>
      </c>
      <c r="CG23" s="1074">
        <f t="shared" si="51"/>
        <v>0.31434500186412834</v>
      </c>
      <c r="CH23" s="1074">
        <f t="shared" si="51"/>
        <v>0.2068699614887517</v>
      </c>
      <c r="CI23" s="1074">
        <f t="shared" si="51"/>
        <v>0.45627752505677971</v>
      </c>
      <c r="CJ23" s="1074">
        <f t="shared" si="51"/>
        <v>0.33311778864719749</v>
      </c>
      <c r="CK23" s="1074">
        <f t="shared" si="51"/>
        <v>0.44233891905834832</v>
      </c>
      <c r="CL23" s="1074">
        <f t="shared" si="51"/>
        <v>0.47457301652750739</v>
      </c>
      <c r="CM23" s="1074">
        <f t="shared" si="51"/>
        <v>0.35196140864182029</v>
      </c>
      <c r="CN23" s="1074">
        <f t="shared" si="51"/>
        <v>0.29757433996891569</v>
      </c>
      <c r="CZ23" s="1692">
        <f>CZ21*CZ22</f>
        <v>134513.72515384841</v>
      </c>
      <c r="DA23" s="1692">
        <f t="shared" ref="DA23:DK23" si="52">DA21*DA22</f>
        <v>181865.31163218705</v>
      </c>
      <c r="DB23" s="1692">
        <f t="shared" si="52"/>
        <v>226094.25852814896</v>
      </c>
      <c r="DC23" s="1692">
        <f t="shared" si="52"/>
        <v>199802.38678336953</v>
      </c>
      <c r="DD23" s="1692">
        <f t="shared" si="52"/>
        <v>196476.30662288531</v>
      </c>
      <c r="DE23" s="1692">
        <f t="shared" si="52"/>
        <v>207444.45191400568</v>
      </c>
      <c r="DF23" s="1692">
        <f t="shared" si="52"/>
        <v>236428.86474108192</v>
      </c>
      <c r="DG23" s="1692">
        <f t="shared" si="52"/>
        <v>242130.716444769</v>
      </c>
      <c r="DH23" s="1692">
        <f t="shared" si="52"/>
        <v>256860.5000126274</v>
      </c>
      <c r="DI23" s="1692">
        <f t="shared" si="52"/>
        <v>257177.26955172114</v>
      </c>
      <c r="DJ23" s="1692">
        <f t="shared" si="52"/>
        <v>296971.44290037086</v>
      </c>
      <c r="DK23" s="1692">
        <f t="shared" si="52"/>
        <v>322364.24815919314</v>
      </c>
    </row>
    <row r="24" spans="1:119" outlineLevel="1">
      <c r="CB24" s="1015">
        <v>2021</v>
      </c>
      <c r="CC24" s="1074">
        <f t="shared" ref="CC24:CN24" si="53">AN21</f>
        <v>0.41600224242301215</v>
      </c>
      <c r="CD24" s="1074">
        <f t="shared" si="53"/>
        <v>0.42468420785146083</v>
      </c>
      <c r="CE24" s="1074">
        <f t="shared" si="53"/>
        <v>0.37927963606641374</v>
      </c>
      <c r="CF24" s="1074">
        <f t="shared" si="53"/>
        <v>0.35463927908157206</v>
      </c>
      <c r="CG24" s="1074">
        <f t="shared" si="53"/>
        <v>0.3114297524890462</v>
      </c>
      <c r="CH24" s="1074">
        <f t="shared" si="53"/>
        <v>0.33580688661130526</v>
      </c>
      <c r="CI24" s="1074">
        <f t="shared" si="53"/>
        <v>0.45844570668105572</v>
      </c>
      <c r="CJ24" s="1074">
        <f t="shared" si="53"/>
        <v>0.32466336874327073</v>
      </c>
      <c r="CK24" s="1074">
        <f t="shared" si="53"/>
        <v>0.4772593526242439</v>
      </c>
      <c r="CL24" s="1074">
        <f t="shared" si="53"/>
        <v>0.47245478548608616</v>
      </c>
      <c r="CM24" s="1074">
        <f t="shared" si="53"/>
        <v>0.35992950806323354</v>
      </c>
      <c r="CN24" s="1074">
        <f t="shared" si="53"/>
        <v>0.38373180054660405</v>
      </c>
    </row>
    <row r="25" spans="1:119" outlineLevel="1">
      <c r="D25" s="1015">
        <v>87</v>
      </c>
      <c r="E25" s="1015">
        <v>88</v>
      </c>
      <c r="F25" s="1015">
        <v>89</v>
      </c>
      <c r="G25" s="1015">
        <v>90</v>
      </c>
      <c r="H25" s="1015">
        <v>91</v>
      </c>
      <c r="I25" s="1015">
        <v>92</v>
      </c>
      <c r="J25" s="1015">
        <v>93</v>
      </c>
      <c r="K25" s="1015">
        <v>94</v>
      </c>
      <c r="L25" s="1015">
        <v>95</v>
      </c>
      <c r="M25" s="1015">
        <v>96</v>
      </c>
      <c r="N25" s="1015">
        <v>97</v>
      </c>
      <c r="O25" s="1015">
        <v>98</v>
      </c>
      <c r="P25" s="1015">
        <v>99</v>
      </c>
      <c r="Q25" s="1015">
        <v>100</v>
      </c>
      <c r="R25" s="1015">
        <v>101</v>
      </c>
      <c r="S25" s="1015">
        <v>102</v>
      </c>
      <c r="T25" s="1015">
        <v>103</v>
      </c>
      <c r="U25" s="1015">
        <v>104</v>
      </c>
      <c r="V25" s="1015">
        <v>105</v>
      </c>
      <c r="W25" s="1015">
        <v>106</v>
      </c>
      <c r="X25" s="1015">
        <v>107</v>
      </c>
      <c r="Y25" s="1015">
        <v>108</v>
      </c>
      <c r="Z25" s="1015">
        <v>109</v>
      </c>
      <c r="AA25" s="1015">
        <v>110</v>
      </c>
      <c r="AB25" s="1015">
        <v>111</v>
      </c>
      <c r="AC25" s="1015">
        <v>112</v>
      </c>
      <c r="AD25" s="1015">
        <v>113</v>
      </c>
      <c r="AE25" s="1015">
        <v>114</v>
      </c>
      <c r="AF25" s="1015">
        <v>115</v>
      </c>
      <c r="AG25" s="1015">
        <v>116</v>
      </c>
      <c r="AH25" s="1015">
        <v>117</v>
      </c>
      <c r="AI25" s="1015">
        <v>118</v>
      </c>
      <c r="AJ25" s="1015">
        <v>119</v>
      </c>
      <c r="AK25" s="1015">
        <v>120</v>
      </c>
      <c r="AL25" s="1015">
        <v>121</v>
      </c>
      <c r="AM25" s="1015">
        <v>122</v>
      </c>
      <c r="AN25" s="1015">
        <v>123</v>
      </c>
      <c r="AO25" s="1015">
        <v>124</v>
      </c>
      <c r="AP25" s="1015">
        <v>125</v>
      </c>
      <c r="AQ25" s="1015">
        <v>126</v>
      </c>
      <c r="AR25" s="1015">
        <v>127</v>
      </c>
      <c r="AS25" s="1015">
        <v>128</v>
      </c>
      <c r="AT25" s="1015">
        <v>129</v>
      </c>
      <c r="AU25" s="1015">
        <v>130</v>
      </c>
      <c r="AV25" s="1015">
        <v>131</v>
      </c>
      <c r="AW25" s="1015">
        <v>132</v>
      </c>
      <c r="AX25" s="1015">
        <v>133</v>
      </c>
      <c r="AY25" s="1015">
        <v>134</v>
      </c>
      <c r="AZ25" s="1015">
        <v>135</v>
      </c>
      <c r="BA25" s="1015">
        <v>136</v>
      </c>
      <c r="BB25" s="1015">
        <v>137</v>
      </c>
      <c r="BC25" s="1015">
        <v>138</v>
      </c>
      <c r="BD25" s="1015">
        <v>139</v>
      </c>
      <c r="BE25" s="1015">
        <v>140</v>
      </c>
      <c r="BF25" s="1015">
        <v>141</v>
      </c>
      <c r="BG25" s="1015">
        <v>142</v>
      </c>
      <c r="BH25" s="1015">
        <v>143</v>
      </c>
      <c r="BI25" s="1015">
        <v>144</v>
      </c>
      <c r="BJ25" s="1015">
        <v>145</v>
      </c>
      <c r="BK25" s="1015">
        <v>146</v>
      </c>
      <c r="BL25" s="1015">
        <v>147</v>
      </c>
      <c r="BM25" s="1015">
        <v>148</v>
      </c>
      <c r="BN25" s="1015">
        <v>149</v>
      </c>
      <c r="BO25" s="1015">
        <v>150</v>
      </c>
      <c r="BP25" s="1015">
        <v>151</v>
      </c>
      <c r="BQ25" s="1015">
        <v>152</v>
      </c>
      <c r="BR25" s="1015">
        <v>153</v>
      </c>
      <c r="BS25" s="1015">
        <v>154</v>
      </c>
      <c r="BT25" s="1015">
        <v>155</v>
      </c>
      <c r="BU25" s="1015">
        <v>156</v>
      </c>
      <c r="BV25" s="1015">
        <v>157</v>
      </c>
      <c r="BW25" s="1015">
        <v>158</v>
      </c>
      <c r="CY25" s="1221" t="s">
        <v>1142</v>
      </c>
      <c r="CZ25" s="1692">
        <f>0.3*CZ23-10315</f>
        <v>30039.117546154521</v>
      </c>
      <c r="DA25" s="1692">
        <f t="shared" ref="DA25:DK25" si="54">0.3*DA23-10315</f>
        <v>44244.593489656116</v>
      </c>
      <c r="DB25" s="1692">
        <f t="shared" si="54"/>
        <v>57513.277558444679</v>
      </c>
      <c r="DC25" s="1692">
        <f t="shared" si="54"/>
        <v>49625.716035010853</v>
      </c>
      <c r="DD25" s="1692">
        <f t="shared" si="54"/>
        <v>48627.891986865594</v>
      </c>
      <c r="DE25" s="1692">
        <f t="shared" si="54"/>
        <v>51918.335574201701</v>
      </c>
      <c r="DF25" s="1692">
        <f t="shared" si="54"/>
        <v>60613.659422324577</v>
      </c>
      <c r="DG25" s="1692">
        <f t="shared" si="54"/>
        <v>62324.214933430703</v>
      </c>
      <c r="DH25" s="1692">
        <f t="shared" si="54"/>
        <v>66743.150003788222</v>
      </c>
      <c r="DI25" s="1692">
        <f t="shared" si="54"/>
        <v>66838.180865516333</v>
      </c>
      <c r="DJ25" s="1692">
        <f t="shared" si="54"/>
        <v>78776.432870111254</v>
      </c>
      <c r="DK25" s="1692">
        <f t="shared" si="54"/>
        <v>86394.27444775794</v>
      </c>
      <c r="DL25" s="1088"/>
    </row>
    <row r="26" spans="1:119" outlineLevel="1">
      <c r="C26" s="1015" t="s">
        <v>504</v>
      </c>
      <c r="D26" s="1015">
        <f>YEAR(D$30)</f>
        <v>2018</v>
      </c>
      <c r="E26" s="1015">
        <f t="shared" ref="E26:BP26" si="55">YEAR(E$30)</f>
        <v>2018</v>
      </c>
      <c r="F26" s="1015">
        <f t="shared" si="55"/>
        <v>2018</v>
      </c>
      <c r="G26" s="1015">
        <f t="shared" si="55"/>
        <v>2018</v>
      </c>
      <c r="H26" s="1015">
        <f t="shared" si="55"/>
        <v>2018</v>
      </c>
      <c r="I26" s="1015">
        <f t="shared" si="55"/>
        <v>2018</v>
      </c>
      <c r="J26" s="1015">
        <f t="shared" si="55"/>
        <v>2018</v>
      </c>
      <c r="K26" s="1015">
        <f t="shared" si="55"/>
        <v>2018</v>
      </c>
      <c r="L26" s="1015">
        <f t="shared" si="55"/>
        <v>2018</v>
      </c>
      <c r="M26" s="1015">
        <f t="shared" si="55"/>
        <v>2018</v>
      </c>
      <c r="N26" s="1015">
        <f t="shared" si="55"/>
        <v>2018</v>
      </c>
      <c r="O26" s="1015">
        <f t="shared" si="55"/>
        <v>2018</v>
      </c>
      <c r="P26" s="1015">
        <f t="shared" si="55"/>
        <v>2019</v>
      </c>
      <c r="Q26" s="1015">
        <f t="shared" si="55"/>
        <v>2019</v>
      </c>
      <c r="R26" s="1015">
        <f t="shared" si="55"/>
        <v>2019</v>
      </c>
      <c r="S26" s="1015">
        <f t="shared" si="55"/>
        <v>2019</v>
      </c>
      <c r="T26" s="1015">
        <f t="shared" si="55"/>
        <v>2019</v>
      </c>
      <c r="U26" s="1015">
        <f t="shared" si="55"/>
        <v>2019</v>
      </c>
      <c r="V26" s="1015">
        <f t="shared" si="55"/>
        <v>2019</v>
      </c>
      <c r="W26" s="1015">
        <f t="shared" si="55"/>
        <v>2019</v>
      </c>
      <c r="X26" s="1015">
        <f t="shared" si="55"/>
        <v>2019</v>
      </c>
      <c r="Y26" s="1015">
        <f t="shared" si="55"/>
        <v>2019</v>
      </c>
      <c r="Z26" s="1015">
        <f t="shared" si="55"/>
        <v>2019</v>
      </c>
      <c r="AA26" s="1015">
        <f t="shared" si="55"/>
        <v>2019</v>
      </c>
      <c r="AB26" s="1015">
        <f t="shared" si="55"/>
        <v>2020</v>
      </c>
      <c r="AC26" s="1015">
        <f t="shared" si="55"/>
        <v>2020</v>
      </c>
      <c r="AD26" s="1015">
        <f t="shared" si="55"/>
        <v>2020</v>
      </c>
      <c r="AE26" s="1015">
        <f t="shared" si="55"/>
        <v>2020</v>
      </c>
      <c r="AF26" s="1015">
        <f t="shared" si="55"/>
        <v>2020</v>
      </c>
      <c r="AG26" s="1015">
        <f t="shared" si="55"/>
        <v>2020</v>
      </c>
      <c r="AH26" s="1015">
        <f t="shared" si="55"/>
        <v>2020</v>
      </c>
      <c r="AI26" s="1015">
        <f t="shared" si="55"/>
        <v>2020</v>
      </c>
      <c r="AJ26" s="1015">
        <f t="shared" si="55"/>
        <v>2020</v>
      </c>
      <c r="AK26" s="1015">
        <f t="shared" si="55"/>
        <v>2020</v>
      </c>
      <c r="AL26" s="1015">
        <f t="shared" si="55"/>
        <v>2020</v>
      </c>
      <c r="AM26" s="1015">
        <f t="shared" si="55"/>
        <v>2020</v>
      </c>
      <c r="AN26" s="1015">
        <f t="shared" si="55"/>
        <v>2021</v>
      </c>
      <c r="AO26" s="1015">
        <f t="shared" si="55"/>
        <v>2021</v>
      </c>
      <c r="AP26" s="1015">
        <f t="shared" si="55"/>
        <v>2021</v>
      </c>
      <c r="AQ26" s="1015">
        <f t="shared" si="55"/>
        <v>2021</v>
      </c>
      <c r="AR26" s="1015">
        <f t="shared" si="55"/>
        <v>2021</v>
      </c>
      <c r="AS26" s="1015">
        <f t="shared" si="55"/>
        <v>2021</v>
      </c>
      <c r="AT26" s="1015">
        <f t="shared" si="55"/>
        <v>2021</v>
      </c>
      <c r="AU26" s="1015">
        <f t="shared" si="55"/>
        <v>2021</v>
      </c>
      <c r="AV26" s="1015">
        <f t="shared" si="55"/>
        <v>2021</v>
      </c>
      <c r="AW26" s="1015">
        <f t="shared" si="55"/>
        <v>2021</v>
      </c>
      <c r="AX26" s="1015">
        <f t="shared" si="55"/>
        <v>2021</v>
      </c>
      <c r="AY26" s="1015">
        <f t="shared" si="55"/>
        <v>2021</v>
      </c>
      <c r="AZ26" s="1015">
        <f t="shared" si="55"/>
        <v>2022</v>
      </c>
      <c r="BA26" s="1015">
        <f t="shared" si="55"/>
        <v>2022</v>
      </c>
      <c r="BB26" s="1015">
        <f t="shared" si="55"/>
        <v>2022</v>
      </c>
      <c r="BC26" s="1015">
        <f t="shared" si="55"/>
        <v>2022</v>
      </c>
      <c r="BD26" s="1015">
        <f t="shared" si="55"/>
        <v>2022</v>
      </c>
      <c r="BE26" s="1015">
        <f t="shared" si="55"/>
        <v>2022</v>
      </c>
      <c r="BF26" s="1015">
        <f t="shared" si="55"/>
        <v>2022</v>
      </c>
      <c r="BG26" s="1015">
        <f t="shared" si="55"/>
        <v>2022</v>
      </c>
      <c r="BH26" s="1015">
        <f t="shared" si="55"/>
        <v>2022</v>
      </c>
      <c r="BI26" s="1015">
        <f t="shared" si="55"/>
        <v>2022</v>
      </c>
      <c r="BJ26" s="1015">
        <f t="shared" si="55"/>
        <v>2022</v>
      </c>
      <c r="BK26" s="1015">
        <f t="shared" si="55"/>
        <v>2022</v>
      </c>
      <c r="BL26" s="1015">
        <f t="shared" si="55"/>
        <v>2023</v>
      </c>
      <c r="BM26" s="1015">
        <f t="shared" si="55"/>
        <v>2023</v>
      </c>
      <c r="BN26" s="1015">
        <f t="shared" si="55"/>
        <v>2023</v>
      </c>
      <c r="BO26" s="1015">
        <f t="shared" si="55"/>
        <v>2023</v>
      </c>
      <c r="BP26" s="1015">
        <f t="shared" si="55"/>
        <v>2023</v>
      </c>
      <c r="BQ26" s="1015">
        <f t="shared" ref="BQ26:BW26" si="56">YEAR(BQ$30)</f>
        <v>2023</v>
      </c>
      <c r="BR26" s="1015">
        <f t="shared" si="56"/>
        <v>2023</v>
      </c>
      <c r="BS26" s="1015">
        <f t="shared" si="56"/>
        <v>2023</v>
      </c>
      <c r="BT26" s="1015">
        <f t="shared" si="56"/>
        <v>2023</v>
      </c>
      <c r="BU26" s="1015">
        <f t="shared" si="56"/>
        <v>2023</v>
      </c>
      <c r="BV26" s="1015">
        <f t="shared" si="56"/>
        <v>2023</v>
      </c>
      <c r="BW26" s="1015">
        <f t="shared" si="56"/>
        <v>2023</v>
      </c>
      <c r="CB26" s="1817" t="s">
        <v>1135</v>
      </c>
      <c r="CC26" s="1074">
        <f t="shared" ref="CC26:CJ26" si="57">AZ21</f>
        <v>0.41931205420927065</v>
      </c>
      <c r="CD26" s="1074">
        <f t="shared" si="57"/>
        <v>0.35422045871294422</v>
      </c>
      <c r="CE26" s="1074">
        <f t="shared" si="57"/>
        <v>6.5727332309645489E-2</v>
      </c>
      <c r="CF26" s="1074">
        <f t="shared" si="57"/>
        <v>0.20261053158078654</v>
      </c>
      <c r="CG26" s="1074">
        <f t="shared" si="57"/>
        <v>0.14632823201963499</v>
      </c>
      <c r="CH26" s="1074">
        <f t="shared" si="57"/>
        <v>0.20514295233171675</v>
      </c>
      <c r="CI26" s="1074">
        <f t="shared" si="57"/>
        <v>0.2576960142883678</v>
      </c>
      <c r="CJ26" s="1074">
        <f t="shared" si="57"/>
        <v>0.27885829812964208</v>
      </c>
      <c r="CK26" s="1194">
        <f>CJ26*$CO$26</f>
        <v>0.30517761683044575</v>
      </c>
      <c r="CL26" s="1194">
        <f>CK26*$CO$26</f>
        <v>0.33398101630460492</v>
      </c>
      <c r="CM26" s="1194">
        <f>CL26*$CO$26</f>
        <v>0.36550295008637335</v>
      </c>
      <c r="CN26" s="1839">
        <v>0.4</v>
      </c>
      <c r="CO26" s="1015">
        <f>(CN26/CJ26)^(1/4)</f>
        <v>1.094382411702763</v>
      </c>
    </row>
    <row r="27" spans="1:119" outlineLevel="1">
      <c r="C27" s="1015" t="s">
        <v>847</v>
      </c>
      <c r="D27" s="1015">
        <f>MONTH(D$30)</f>
        <v>1</v>
      </c>
      <c r="E27" s="1015">
        <f t="shared" ref="E27:BP27" si="58">MONTH(E$30)</f>
        <v>2</v>
      </c>
      <c r="F27" s="1015">
        <f t="shared" si="58"/>
        <v>3</v>
      </c>
      <c r="G27" s="1015">
        <f t="shared" si="58"/>
        <v>4</v>
      </c>
      <c r="H27" s="1015">
        <f t="shared" si="58"/>
        <v>5</v>
      </c>
      <c r="I27" s="1015">
        <f t="shared" si="58"/>
        <v>6</v>
      </c>
      <c r="J27" s="1015">
        <f t="shared" si="58"/>
        <v>7</v>
      </c>
      <c r="K27" s="1015">
        <f t="shared" si="58"/>
        <v>8</v>
      </c>
      <c r="L27" s="1015">
        <f t="shared" si="58"/>
        <v>9</v>
      </c>
      <c r="M27" s="1015">
        <f t="shared" si="58"/>
        <v>10</v>
      </c>
      <c r="N27" s="1015">
        <f t="shared" si="58"/>
        <v>11</v>
      </c>
      <c r="O27" s="1015">
        <f t="shared" si="58"/>
        <v>12</v>
      </c>
      <c r="P27" s="1015">
        <f t="shared" si="58"/>
        <v>1</v>
      </c>
      <c r="Q27" s="1015">
        <f t="shared" si="58"/>
        <v>2</v>
      </c>
      <c r="R27" s="1015">
        <f t="shared" si="58"/>
        <v>3</v>
      </c>
      <c r="S27" s="1015">
        <f t="shared" si="58"/>
        <v>4</v>
      </c>
      <c r="T27" s="1015">
        <f t="shared" si="58"/>
        <v>5</v>
      </c>
      <c r="U27" s="1015">
        <f t="shared" si="58"/>
        <v>6</v>
      </c>
      <c r="V27" s="1015">
        <f t="shared" si="58"/>
        <v>7</v>
      </c>
      <c r="W27" s="1015">
        <f t="shared" si="58"/>
        <v>8</v>
      </c>
      <c r="X27" s="1015">
        <f t="shared" si="58"/>
        <v>9</v>
      </c>
      <c r="Y27" s="1015">
        <f t="shared" si="58"/>
        <v>10</v>
      </c>
      <c r="Z27" s="1015">
        <f t="shared" si="58"/>
        <v>11</v>
      </c>
      <c r="AA27" s="1015">
        <f t="shared" si="58"/>
        <v>12</v>
      </c>
      <c r="AB27" s="1015">
        <f t="shared" si="58"/>
        <v>1</v>
      </c>
      <c r="AC27" s="1015">
        <f t="shared" si="58"/>
        <v>2</v>
      </c>
      <c r="AD27" s="1015">
        <f t="shared" si="58"/>
        <v>3</v>
      </c>
      <c r="AE27" s="1015">
        <f t="shared" si="58"/>
        <v>4</v>
      </c>
      <c r="AF27" s="1015">
        <f t="shared" si="58"/>
        <v>5</v>
      </c>
      <c r="AG27" s="1015">
        <f t="shared" si="58"/>
        <v>6</v>
      </c>
      <c r="AH27" s="1015">
        <f t="shared" si="58"/>
        <v>7</v>
      </c>
      <c r="AI27" s="1015">
        <f t="shared" si="58"/>
        <v>8</v>
      </c>
      <c r="AJ27" s="1015">
        <f t="shared" si="58"/>
        <v>9</v>
      </c>
      <c r="AK27" s="1015">
        <f t="shared" si="58"/>
        <v>10</v>
      </c>
      <c r="AL27" s="1015">
        <f t="shared" si="58"/>
        <v>11</v>
      </c>
      <c r="AM27" s="1015">
        <f t="shared" si="58"/>
        <v>12</v>
      </c>
      <c r="AN27" s="1015">
        <f t="shared" si="58"/>
        <v>1</v>
      </c>
      <c r="AO27" s="1015">
        <f t="shared" si="58"/>
        <v>2</v>
      </c>
      <c r="AP27" s="1015">
        <f t="shared" si="58"/>
        <v>3</v>
      </c>
      <c r="AQ27" s="1015">
        <f t="shared" si="58"/>
        <v>4</v>
      </c>
      <c r="AR27" s="1015">
        <f t="shared" si="58"/>
        <v>5</v>
      </c>
      <c r="AS27" s="1015">
        <f t="shared" si="58"/>
        <v>6</v>
      </c>
      <c r="AT27" s="1015">
        <f t="shared" si="58"/>
        <v>7</v>
      </c>
      <c r="AU27" s="1015">
        <f t="shared" si="58"/>
        <v>8</v>
      </c>
      <c r="AV27" s="1015">
        <f t="shared" si="58"/>
        <v>9</v>
      </c>
      <c r="AW27" s="1015">
        <f t="shared" si="58"/>
        <v>10</v>
      </c>
      <c r="AX27" s="1015">
        <f t="shared" si="58"/>
        <v>11</v>
      </c>
      <c r="AY27" s="1015">
        <f t="shared" si="58"/>
        <v>12</v>
      </c>
      <c r="AZ27" s="1015">
        <f t="shared" si="58"/>
        <v>1</v>
      </c>
      <c r="BA27" s="1015">
        <f t="shared" si="58"/>
        <v>2</v>
      </c>
      <c r="BB27" s="1015">
        <f t="shared" si="58"/>
        <v>3</v>
      </c>
      <c r="BC27" s="1015">
        <f t="shared" si="58"/>
        <v>4</v>
      </c>
      <c r="BD27" s="1015">
        <f t="shared" si="58"/>
        <v>5</v>
      </c>
      <c r="BE27" s="1015">
        <f t="shared" si="58"/>
        <v>6</v>
      </c>
      <c r="BF27" s="1015">
        <f t="shared" si="58"/>
        <v>7</v>
      </c>
      <c r="BG27" s="1015">
        <f t="shared" si="58"/>
        <v>8</v>
      </c>
      <c r="BH27" s="1015">
        <f t="shared" si="58"/>
        <v>9</v>
      </c>
      <c r="BI27" s="1015">
        <f t="shared" si="58"/>
        <v>10</v>
      </c>
      <c r="BJ27" s="1015">
        <f t="shared" si="58"/>
        <v>11</v>
      </c>
      <c r="BK27" s="1015">
        <f t="shared" si="58"/>
        <v>12</v>
      </c>
      <c r="BL27" s="1015">
        <f t="shared" si="58"/>
        <v>1</v>
      </c>
      <c r="BM27" s="1015">
        <f t="shared" si="58"/>
        <v>2</v>
      </c>
      <c r="BN27" s="1015">
        <f t="shared" si="58"/>
        <v>3</v>
      </c>
      <c r="BO27" s="1015">
        <f t="shared" si="58"/>
        <v>4</v>
      </c>
      <c r="BP27" s="1015">
        <f t="shared" si="58"/>
        <v>5</v>
      </c>
      <c r="BQ27" s="1015">
        <f t="shared" ref="BQ27:BW27" si="59">MONTH(BQ$30)</f>
        <v>6</v>
      </c>
      <c r="BR27" s="1015">
        <f t="shared" si="59"/>
        <v>7</v>
      </c>
      <c r="BS27" s="1015">
        <f t="shared" si="59"/>
        <v>8</v>
      </c>
      <c r="BT27" s="1015">
        <f t="shared" si="59"/>
        <v>9</v>
      </c>
      <c r="BU27" s="1015">
        <f t="shared" si="59"/>
        <v>10</v>
      </c>
      <c r="BV27" s="1015">
        <f t="shared" si="59"/>
        <v>11</v>
      </c>
      <c r="BW27" s="1015">
        <f t="shared" si="59"/>
        <v>12</v>
      </c>
      <c r="CZ27" s="1203">
        <f>CZ25*CZ17</f>
        <v>27035.205791539069</v>
      </c>
      <c r="DA27" s="1203">
        <f t="shared" ref="DA27:DK27" si="60">DA25*DA17</f>
        <v>39820.134140690505</v>
      </c>
      <c r="DB27" s="1203">
        <f t="shared" si="60"/>
        <v>51761.949802600211</v>
      </c>
      <c r="DC27" s="1203">
        <f t="shared" si="60"/>
        <v>44663.144431509769</v>
      </c>
      <c r="DD27" s="1203">
        <f t="shared" si="60"/>
        <v>43765.102788179036</v>
      </c>
      <c r="DE27" s="1203">
        <f t="shared" si="60"/>
        <v>46726.502016781531</v>
      </c>
      <c r="DF27" s="1203">
        <f t="shared" si="60"/>
        <v>54552.293480092121</v>
      </c>
      <c r="DG27" s="1203">
        <f t="shared" si="60"/>
        <v>56091.793440087633</v>
      </c>
      <c r="DH27" s="1203">
        <f t="shared" si="60"/>
        <v>60068.835003409404</v>
      </c>
      <c r="DI27" s="1203">
        <f t="shared" si="60"/>
        <v>60154.3627789647</v>
      </c>
      <c r="DJ27" s="1203">
        <f t="shared" si="60"/>
        <v>70898.789583100137</v>
      </c>
      <c r="DK27" s="1203">
        <f t="shared" si="60"/>
        <v>77754.847002982147</v>
      </c>
      <c r="DM27" s="1088">
        <f>SUM(CZ27:DK27)</f>
        <v>633292.96025993628</v>
      </c>
      <c r="DO27" s="1221" t="s">
        <v>1143</v>
      </c>
    </row>
    <row r="28" spans="1:119" outlineLevel="1">
      <c r="AB28" s="1015">
        <v>2020</v>
      </c>
      <c r="AN28" s="1015">
        <v>2021</v>
      </c>
      <c r="AZ28" s="1015">
        <v>2022</v>
      </c>
      <c r="CB28" s="1085">
        <v>2023</v>
      </c>
      <c r="CC28" s="1074">
        <f>CC24</f>
        <v>0.41600224242301215</v>
      </c>
      <c r="CD28" s="1074">
        <f t="shared" ref="CD28:CN28" si="61">CD24</f>
        <v>0.42468420785146083</v>
      </c>
      <c r="CE28" s="1074">
        <f t="shared" si="61"/>
        <v>0.37927963606641374</v>
      </c>
      <c r="CF28" s="1074">
        <f t="shared" si="61"/>
        <v>0.35463927908157206</v>
      </c>
      <c r="CG28" s="1074">
        <f t="shared" si="61"/>
        <v>0.3114297524890462</v>
      </c>
      <c r="CH28" s="1074">
        <f t="shared" si="61"/>
        <v>0.33580688661130526</v>
      </c>
      <c r="CI28" s="1074">
        <f t="shared" si="61"/>
        <v>0.45844570668105572</v>
      </c>
      <c r="CJ28" s="1074">
        <f t="shared" si="61"/>
        <v>0.32466336874327073</v>
      </c>
      <c r="CK28" s="1074">
        <f t="shared" si="61"/>
        <v>0.4772593526242439</v>
      </c>
      <c r="CL28" s="1074">
        <f t="shared" si="61"/>
        <v>0.47245478548608616</v>
      </c>
      <c r="CM28" s="1074">
        <f t="shared" si="61"/>
        <v>0.35992950806323354</v>
      </c>
      <c r="CN28" s="1074">
        <f t="shared" si="61"/>
        <v>0.38373180054660405</v>
      </c>
    </row>
    <row r="29" spans="1:119" ht="18.75" outlineLevel="1">
      <c r="AB29" s="1015">
        <v>1</v>
      </c>
      <c r="AC29" s="1015">
        <v>2</v>
      </c>
      <c r="AD29" s="1015">
        <v>3</v>
      </c>
      <c r="AE29" s="1015">
        <v>4</v>
      </c>
      <c r="AF29" s="1015">
        <v>5</v>
      </c>
      <c r="AG29" s="1015">
        <v>6</v>
      </c>
      <c r="AH29" s="1015">
        <v>7</v>
      </c>
      <c r="AI29" s="1015">
        <v>8</v>
      </c>
      <c r="AJ29" s="1015">
        <v>9</v>
      </c>
      <c r="AK29" s="1015">
        <v>10</v>
      </c>
      <c r="AL29" s="1015">
        <v>11</v>
      </c>
      <c r="AM29" s="1015">
        <v>12</v>
      </c>
      <c r="AN29" s="1015">
        <v>1</v>
      </c>
      <c r="AO29" s="1015">
        <v>2</v>
      </c>
      <c r="AP29" s="1015">
        <v>3</v>
      </c>
      <c r="AQ29" s="1015">
        <v>4</v>
      </c>
      <c r="AR29" s="1015">
        <v>5</v>
      </c>
      <c r="AS29" s="1015">
        <v>6</v>
      </c>
      <c r="AT29" s="1015">
        <v>7</v>
      </c>
      <c r="AU29" s="1015">
        <v>8</v>
      </c>
      <c r="AV29" s="1015">
        <v>9</v>
      </c>
      <c r="AW29" s="1015">
        <v>10</v>
      </c>
      <c r="AX29" s="1015">
        <v>11</v>
      </c>
      <c r="AY29" s="1015">
        <v>12</v>
      </c>
      <c r="AZ29" s="1015">
        <v>1</v>
      </c>
      <c r="BA29" s="1015">
        <v>2</v>
      </c>
      <c r="BB29" s="1015">
        <v>3</v>
      </c>
      <c r="BC29" s="1015">
        <v>4</v>
      </c>
      <c r="BD29" s="1015">
        <v>5</v>
      </c>
      <c r="BE29" s="1015">
        <v>6</v>
      </c>
      <c r="BF29" s="1015">
        <v>7</v>
      </c>
      <c r="BG29" s="1015">
        <v>8</v>
      </c>
      <c r="BH29" s="1015">
        <v>9</v>
      </c>
      <c r="BI29" s="1015">
        <v>10</v>
      </c>
      <c r="BJ29" s="1015">
        <v>11</v>
      </c>
      <c r="BK29" s="1015">
        <v>12</v>
      </c>
      <c r="BL29" s="1015">
        <v>1</v>
      </c>
      <c r="BM29" s="1015">
        <v>2</v>
      </c>
      <c r="BN29" s="1015">
        <v>3</v>
      </c>
      <c r="BO29" s="1015">
        <v>4</v>
      </c>
      <c r="BP29" s="1015">
        <v>5</v>
      </c>
      <c r="BQ29" s="1015">
        <v>6</v>
      </c>
      <c r="BR29" s="1015">
        <v>7</v>
      </c>
      <c r="BS29" s="1015">
        <v>8</v>
      </c>
      <c r="BT29" s="1015">
        <v>9</v>
      </c>
      <c r="BU29" s="1015">
        <v>10</v>
      </c>
      <c r="BV29" s="1015">
        <v>11</v>
      </c>
      <c r="BW29" s="1015">
        <v>12</v>
      </c>
      <c r="CZ29" s="1209">
        <f>CZ27/CZ13</f>
        <v>0.79639605640864142</v>
      </c>
      <c r="DA29" s="1209">
        <f t="shared" ref="DA29:DK29" si="62">DA27/DA13</f>
        <v>1.0468238699813943</v>
      </c>
      <c r="DB29" s="1209">
        <f t="shared" si="62"/>
        <v>1.0956745916053636</v>
      </c>
      <c r="DC29" s="1209">
        <f t="shared" si="62"/>
        <v>1.019251003600596</v>
      </c>
      <c r="DD29" s="1209">
        <f t="shared" si="62"/>
        <v>1.0109503006396268</v>
      </c>
      <c r="DE29" s="1209">
        <f t="shared" si="62"/>
        <v>0.99320148127103813</v>
      </c>
      <c r="DF29" s="1209">
        <f t="shared" si="62"/>
        <v>0.98681273451288831</v>
      </c>
      <c r="DG29" s="1209">
        <f t="shared" si="62"/>
        <v>0.98117451886101348</v>
      </c>
      <c r="DH29" s="1209">
        <f t="shared" si="62"/>
        <v>0.97477662350688099</v>
      </c>
      <c r="DI29" s="1209">
        <f t="shared" si="62"/>
        <v>0.96805843623949861</v>
      </c>
      <c r="DJ29" s="1209">
        <f t="shared" si="62"/>
        <v>0.95840139728638329</v>
      </c>
      <c r="DK29" s="1209">
        <f t="shared" si="62"/>
        <v>1.0082545677846446</v>
      </c>
      <c r="DM29" s="1204">
        <f>DM13-DM27</f>
        <v>7398.0704182635527</v>
      </c>
      <c r="DN29" s="1843" t="s">
        <v>1140</v>
      </c>
    </row>
    <row r="30" spans="1:119" ht="43.5" customHeight="1" outlineLevel="1">
      <c r="A30" s="2745" t="s">
        <v>815</v>
      </c>
      <c r="B30" s="2746"/>
      <c r="C30" s="1024" t="s">
        <v>816</v>
      </c>
      <c r="D30" s="1016">
        <v>43101</v>
      </c>
      <c r="E30" s="1016">
        <v>43132</v>
      </c>
      <c r="F30" s="1016">
        <v>43160</v>
      </c>
      <c r="G30" s="1016">
        <v>43191</v>
      </c>
      <c r="H30" s="1016">
        <v>43221</v>
      </c>
      <c r="I30" s="1016">
        <v>43252</v>
      </c>
      <c r="J30" s="1016">
        <v>43282</v>
      </c>
      <c r="K30" s="1016">
        <v>43313</v>
      </c>
      <c r="L30" s="1016">
        <v>43344</v>
      </c>
      <c r="M30" s="1016">
        <v>43374</v>
      </c>
      <c r="N30" s="1016">
        <v>43405</v>
      </c>
      <c r="O30" s="1017">
        <v>43435</v>
      </c>
      <c r="P30" s="1016">
        <v>43466</v>
      </c>
      <c r="Q30" s="1016">
        <v>43497</v>
      </c>
      <c r="R30" s="1016">
        <v>43525</v>
      </c>
      <c r="S30" s="1016">
        <v>43556</v>
      </c>
      <c r="T30" s="1016">
        <v>43586</v>
      </c>
      <c r="U30" s="1016">
        <v>43617</v>
      </c>
      <c r="V30" s="1016">
        <v>43647</v>
      </c>
      <c r="W30" s="1016">
        <v>43678</v>
      </c>
      <c r="X30" s="1016">
        <v>43709</v>
      </c>
      <c r="Y30" s="1016">
        <v>43739</v>
      </c>
      <c r="Z30" s="1016">
        <v>43770</v>
      </c>
      <c r="AA30" s="1017">
        <v>43800</v>
      </c>
      <c r="AB30" s="1016">
        <v>43831</v>
      </c>
      <c r="AC30" s="1016">
        <v>43862</v>
      </c>
      <c r="AD30" s="1016">
        <v>43891</v>
      </c>
      <c r="AE30" s="1016">
        <v>43922</v>
      </c>
      <c r="AF30" s="1016">
        <v>43952</v>
      </c>
      <c r="AG30" s="1016">
        <v>43983</v>
      </c>
      <c r="AH30" s="1016">
        <v>44013</v>
      </c>
      <c r="AI30" s="1016">
        <v>44044</v>
      </c>
      <c r="AJ30" s="1016">
        <v>44075</v>
      </c>
      <c r="AK30" s="1016">
        <v>44105</v>
      </c>
      <c r="AL30" s="1016">
        <v>44136</v>
      </c>
      <c r="AM30" s="1018">
        <v>44166</v>
      </c>
      <c r="AN30" s="1019">
        <v>44197</v>
      </c>
      <c r="AO30" s="1019">
        <v>44228</v>
      </c>
      <c r="AP30" s="1019">
        <v>44256</v>
      </c>
      <c r="AQ30" s="1019">
        <v>44287</v>
      </c>
      <c r="AR30" s="1019">
        <v>44317</v>
      </c>
      <c r="AS30" s="1019">
        <v>44348</v>
      </c>
      <c r="AT30" s="1019">
        <v>44378</v>
      </c>
      <c r="AU30" s="1019">
        <v>44409</v>
      </c>
      <c r="AV30" s="1019">
        <v>44440</v>
      </c>
      <c r="AW30" s="1019">
        <v>44470</v>
      </c>
      <c r="AX30" s="1019">
        <v>44501</v>
      </c>
      <c r="AY30" s="1019">
        <v>44531</v>
      </c>
      <c r="AZ30" s="1020">
        <v>44562</v>
      </c>
      <c r="BA30" s="1019">
        <v>44593</v>
      </c>
      <c r="BB30" s="1019">
        <v>44621</v>
      </c>
      <c r="BC30" s="1019">
        <v>44652</v>
      </c>
      <c r="BD30" s="1019">
        <v>44682</v>
      </c>
      <c r="BE30" s="1019">
        <v>44713</v>
      </c>
      <c r="BF30" s="1019">
        <v>44743</v>
      </c>
      <c r="BG30" s="1019">
        <v>44774</v>
      </c>
      <c r="BH30" s="1019">
        <v>44805</v>
      </c>
      <c r="BI30" s="1019">
        <v>44835</v>
      </c>
      <c r="BJ30" s="1019">
        <v>44866</v>
      </c>
      <c r="BK30" s="1019">
        <v>44896</v>
      </c>
      <c r="BL30" s="1020">
        <v>44927</v>
      </c>
      <c r="BM30" s="1019">
        <v>44958</v>
      </c>
      <c r="BN30" s="1019">
        <v>44986</v>
      </c>
      <c r="BO30" s="1019">
        <v>45017</v>
      </c>
      <c r="BP30" s="1019">
        <v>45047</v>
      </c>
      <c r="BQ30" s="1019">
        <v>45078</v>
      </c>
      <c r="BR30" s="1019">
        <v>45108</v>
      </c>
      <c r="BS30" s="1019">
        <v>45139</v>
      </c>
      <c r="BT30" s="1019">
        <v>45170</v>
      </c>
      <c r="BU30" s="1019">
        <v>45200</v>
      </c>
      <c r="BV30" s="1019">
        <v>45231</v>
      </c>
      <c r="BW30" s="1019">
        <v>45261</v>
      </c>
      <c r="CA30" s="1973">
        <v>2023</v>
      </c>
      <c r="CC30" s="1842">
        <f>CZ13/CC28</f>
        <v>81602.77116251718</v>
      </c>
      <c r="CD30" s="1842">
        <f t="shared" ref="CD30:CN30" si="63">DA13/CD28</f>
        <v>89570.085735938119</v>
      </c>
      <c r="CE30" s="1842">
        <f t="shared" si="63"/>
        <v>124557.39335750852</v>
      </c>
      <c r="CF30" s="1842">
        <f t="shared" si="63"/>
        <v>123560.97095241008</v>
      </c>
      <c r="CG30" s="1842">
        <f t="shared" si="63"/>
        <v>139007.44036050746</v>
      </c>
      <c r="CH30" s="1842">
        <f t="shared" si="63"/>
        <v>140099.41239170148</v>
      </c>
      <c r="CI30" s="1842">
        <f t="shared" si="63"/>
        <v>120584.18671955595</v>
      </c>
      <c r="CJ30" s="1842">
        <f t="shared" si="63"/>
        <v>176083.95098928895</v>
      </c>
      <c r="CK30" s="1842">
        <f t="shared" si="63"/>
        <v>129118.85189039953</v>
      </c>
      <c r="CL30" s="1842">
        <f t="shared" si="63"/>
        <v>131524.08959483702</v>
      </c>
      <c r="CM30" s="1842">
        <f t="shared" si="63"/>
        <v>205529.38831591487</v>
      </c>
      <c r="CN30" s="1842">
        <f t="shared" si="63"/>
        <v>200969.18971541949</v>
      </c>
    </row>
    <row r="31" spans="1:119" ht="18" customHeight="1" outlineLevel="1">
      <c r="A31" s="1025"/>
      <c r="B31" s="1026" t="s">
        <v>488</v>
      </c>
      <c r="C31" s="1027">
        <v>12</v>
      </c>
      <c r="D31" s="1028">
        <f>VLOOKUP($B31,'[20]1'!$B$3:$EQ$38,D$25,0)</f>
        <v>55186.589414380003</v>
      </c>
      <c r="E31" s="1029">
        <f>VLOOKUP($B31,'[20]1'!$B$3:$EQ$38,E$25,0)-VLOOKUP($B31,'[20]1'!$B$3:$EQ$38,D$25,0)</f>
        <v>56257.402117730009</v>
      </c>
      <c r="F31" s="1029">
        <f>VLOOKUP($B31,'[20]1'!$B$3:$EQ$38,F$25,0)-VLOOKUP($B31,'[20]1'!$B$3:$EQ$38,E$25,0)</f>
        <v>82138.945099950026</v>
      </c>
      <c r="G31" s="1029">
        <f>VLOOKUP($B31,'[20]1'!$B$3:$EQ$38,G$25,0)-VLOOKUP($B31,'[20]1'!$B$3:$EQ$38,F$25,0)</f>
        <v>79265.099829179992</v>
      </c>
      <c r="H31" s="1029">
        <f>VLOOKUP($B31,'[20]1'!$B$3:$EQ$38,H$25,0)-VLOOKUP($B31,'[20]1'!$B$3:$EQ$38,G$25,0)</f>
        <v>96882.1625183</v>
      </c>
      <c r="I31" s="1029">
        <f>VLOOKUP($B31,'[20]1'!$B$3:$EQ$38,I$25,0)-VLOOKUP($B31,'[20]1'!$B$3:$EQ$38,H$25,0)</f>
        <v>79276.037839199998</v>
      </c>
      <c r="J31" s="1029">
        <f>VLOOKUP($B31,'[20]1'!$B$3:$EQ$38,J$25,0)-VLOOKUP($B31,'[20]1'!$B$3:$EQ$38,I$25,0)</f>
        <v>64502.251991899975</v>
      </c>
      <c r="K31" s="1029">
        <f>VLOOKUP($B31,'[20]1'!$B$3:$EQ$38,K$25,0)-VLOOKUP($B31,'[20]1'!$B$3:$EQ$38,J$25,0)</f>
        <v>94054.714532229991</v>
      </c>
      <c r="L31" s="1029">
        <f>VLOOKUP($B31,'[20]1'!$B$3:$EQ$38,L$25,0)-VLOOKUP($B31,'[20]1'!$B$3:$EQ$38,K$25,0)</f>
        <v>67228.189711589948</v>
      </c>
      <c r="M31" s="1029">
        <f>VLOOKUP($B31,'[20]1'!$B$3:$EQ$38,M$25,0)-VLOOKUP($B31,'[20]1'!$B$3:$EQ$38,L$25,0)</f>
        <v>72621.193580559921</v>
      </c>
      <c r="N31" s="1029">
        <f>VLOOKUP($B31,'[20]1'!$B$3:$EQ$38,N$25,0)-VLOOKUP($B31,'[20]1'!$B$3:$EQ$38,M$25,0)</f>
        <v>95849.251361649949</v>
      </c>
      <c r="O31" s="1030">
        <f>VLOOKUP($B31,'[20]1'!$B$3:$EQ$38,O$25,0)-VLOOKUP($B31,'[20]1'!$B$3:$EQ$38,N$25,0)</f>
        <v>84853.10400057002</v>
      </c>
      <c r="P31" s="1028">
        <f>VLOOKUP($B31,'[20]1'!$B$3:$EQ$38,P$25,0)</f>
        <v>54550.733786599987</v>
      </c>
      <c r="Q31" s="1029">
        <f>VLOOKUP($B31,'[20]1'!$B$3:$EQ$38,Q$25,0)-VLOOKUP($B31,'[20]1'!$B$3:$EQ$38,P$25,0)</f>
        <v>70219.952866229971</v>
      </c>
      <c r="R31" s="1029">
        <f>VLOOKUP($B31,'[20]1'!$B$3:$EQ$38,R$25,0)-VLOOKUP($B31,'[20]1'!$B$3:$EQ$38,Q$25,0)</f>
        <v>85867.684865270043</v>
      </c>
      <c r="S31" s="1029">
        <f>VLOOKUP($B31,'[20]1'!$B$3:$EQ$38,S$25,0)-VLOOKUP($B31,'[20]1'!$B$3:$EQ$38,R$25,0)</f>
        <v>111925.74102967992</v>
      </c>
      <c r="T31" s="1029">
        <f>VLOOKUP($B31,'[20]1'!$B$3:$EQ$38,T$25,0)-VLOOKUP($B31,'[20]1'!$B$3:$EQ$38,S$25,0)</f>
        <v>104156.44313244999</v>
      </c>
      <c r="U31" s="1029">
        <f>VLOOKUP($B31,'[20]1'!$B$3:$EQ$38,U$25,0)-VLOOKUP($B31,'[20]1'!$B$3:$EQ$38,T$25,0)</f>
        <v>80129.201749950007</v>
      </c>
      <c r="V31" s="1029">
        <f>VLOOKUP($B31,'[20]1'!$B$3:$EQ$38,V$25,0)-VLOOKUP($B31,'[20]1'!$B$3:$EQ$38,U$25,0)</f>
        <v>77287.351965720009</v>
      </c>
      <c r="W31" s="1029">
        <f>VLOOKUP($B31,'[20]1'!$B$3:$EQ$38,W$25,0)-VLOOKUP($B31,'[20]1'!$B$3:$EQ$38,V$25,0)</f>
        <v>87658.770656900015</v>
      </c>
      <c r="X31" s="1029">
        <f>VLOOKUP($B31,'[20]1'!$B$3:$EQ$38,X$25,0)-VLOOKUP($B31,'[20]1'!$B$3:$EQ$38,W$25,0)</f>
        <v>68246.74804541003</v>
      </c>
      <c r="Y31" s="1029">
        <f>VLOOKUP($B31,'[20]1'!$B$3:$EQ$38,Y$25,0)-VLOOKUP($B31,'[20]1'!$B$3:$EQ$38,X$25,0)</f>
        <v>70872.253981000278</v>
      </c>
      <c r="Z31" s="1029">
        <f>VLOOKUP($B31,'[20]1'!$B$3:$EQ$38,Z$25,0)-VLOOKUP($B31,'[20]1'!$B$3:$EQ$38,Y$25,0)</f>
        <v>88792.376377509674</v>
      </c>
      <c r="AA31" s="1030">
        <f>VLOOKUP($B31,'[20]1'!$B$3:$EQ$38,AA$25,0)-VLOOKUP($B31,'[20]1'!$B$3:$EQ$38,Z$25,0)</f>
        <v>98637.614467539941</v>
      </c>
      <c r="AB31" s="1028">
        <f>VLOOKUP($B31,'[20]1'!$B$3:$EQ$38,AB$25,0)</f>
        <v>50968.479055320007</v>
      </c>
      <c r="AC31" s="1029">
        <f>VLOOKUP($B31,'[20]1'!$B$3:$EQ$38,AC$25,0)-VLOOKUP($B31,'[20]1'!$B$3:$EQ$38,AB$25,0)</f>
        <v>71804.941980139964</v>
      </c>
      <c r="AD31" s="1029">
        <f>VLOOKUP($B31,'[20]1'!$B$3:$EQ$38,AD$25,0)-VLOOKUP($B31,'[20]1'!$B$3:$EQ$38,AC$25,0)</f>
        <v>88263.040857539963</v>
      </c>
      <c r="AE31" s="1029">
        <f>VLOOKUP($B31,'[20]1'!$B$3:$EQ$38,AE$25,0)-VLOOKUP($B31,'[20]1'!$B$3:$EQ$38,AD$25,0)</f>
        <v>103810.81551917008</v>
      </c>
      <c r="AF31" s="1029">
        <f>VLOOKUP($B31,'[20]1'!$B$3:$EQ$38,AF$25,0)-VLOOKUP($B31,'[20]1'!$B$3:$EQ$38,AE$25,0)</f>
        <v>73412.800910779973</v>
      </c>
      <c r="AG31" s="1029">
        <f>VLOOKUP($B31,'[20]1'!$B$3:$EQ$38,AG$25,0)-VLOOKUP($B31,'[20]1'!$B$3:$EQ$38,AF$25,0)</f>
        <v>131129.30316697998</v>
      </c>
      <c r="AH31" s="1029">
        <f>VLOOKUP($B31,'[20]1'!$B$3:$EQ$38,AH$25,0)-VLOOKUP($B31,'[20]1'!$B$3:$EQ$38,AG$25,0)</f>
        <v>69066.653146960074</v>
      </c>
      <c r="AI31" s="1029">
        <f>VLOOKUP($B31,'[20]1'!$B$3:$EQ$38,AI$25,0)-VLOOKUP($B31,'[20]1'!$B$3:$EQ$38,AH$25,0)</f>
        <v>100238.92507206986</v>
      </c>
      <c r="AJ31" s="1029">
        <f>VLOOKUP($B31,'[20]1'!$B$3:$EQ$38,AJ$25,0)-VLOOKUP($B31,'[20]1'!$B$3:$EQ$38,AI$25,0)</f>
        <v>76415.003845120082</v>
      </c>
      <c r="AK31" s="1029">
        <f>VLOOKUP($B31,'[20]1'!$B$3:$EQ$38,AK$25,0)-VLOOKUP($B31,'[20]1'!$B$3:$EQ$38,AJ$25,0)</f>
        <v>77327.850549869938</v>
      </c>
      <c r="AL31" s="1029">
        <f>VLOOKUP($B31,'[20]1'!$B$3:$EQ$38,AL$25,0)-VLOOKUP($B31,'[20]1'!$B$3:$EQ$38,AK$25,0)</f>
        <v>102337.31722736999</v>
      </c>
      <c r="AM31" s="1030">
        <f>VLOOKUP($B31,'[20]1'!$B$3:$EQ$38,AM$25,0)-VLOOKUP($B31,'[20]1'!$B$3:$EQ$38,AL$25,0)</f>
        <v>131251.82227110001</v>
      </c>
      <c r="AN31" s="1028">
        <f>VLOOKUP($B31,'[20]1'!$B$3:$EQ$38,AN$25,0)</f>
        <v>66209.167920139997</v>
      </c>
      <c r="AO31" s="1029">
        <f>VLOOKUP($B31,'[20]1'!$B$3:$EQ$38,AO$25,0)-VLOOKUP($B31,'[20]1'!$B$3:$EQ$38,AN$25,0)</f>
        <v>77299.495346579992</v>
      </c>
      <c r="AP31" s="1029">
        <f>VLOOKUP($B31,'[20]1'!$B$3:$EQ$38,AP$25,0)-VLOOKUP($B31,'[20]1'!$B$3:$EQ$38,AO$25,0)</f>
        <v>108676.95050317002</v>
      </c>
      <c r="AQ31" s="1029">
        <f>VLOOKUP($B31,'[20]1'!$B$3:$EQ$38,AQ$25,0)-VLOOKUP($B31,'[20]1'!$B$3:$EQ$38,AP$25,0)</f>
        <v>105285.52286641</v>
      </c>
      <c r="AR31" s="1029">
        <f>VLOOKUP($B31,'[20]1'!$B$3:$EQ$38,AR$25,0)-VLOOKUP($B31,'[20]1'!$B$3:$EQ$38,AQ$25,0)</f>
        <v>118697.62855654</v>
      </c>
      <c r="AS31" s="1029">
        <f>VLOOKUP($B31,'[20]1'!$B$3:$EQ$38,AS$25,0)-VLOOKUP($B31,'[20]1'!$B$3:$EQ$38,AR$25,0)</f>
        <v>115788.85379746999</v>
      </c>
      <c r="AT31" s="1029">
        <f>VLOOKUP($B31,'[20]1'!$B$3:$EQ$38,AT$25,0)-VLOOKUP($B31,'[20]1'!$B$3:$EQ$38,AS$25,0)</f>
        <v>89047.663057190017</v>
      </c>
      <c r="AU31" s="1029">
        <f>VLOOKUP($B31,'[20]1'!$B$3:$EQ$38,AU$25,0)-VLOOKUP($B31,'[20]1'!$B$3:$EQ$38,AT$25,0)</f>
        <v>139572.96209724993</v>
      </c>
      <c r="AV31" s="1029">
        <f>VLOOKUP($B31,'[20]1'!$B$3:$EQ$38,AV$25,0)-VLOOKUP($B31,'[20]1'!$B$3:$EQ$38,AU$25,0)</f>
        <v>103907.45179067005</v>
      </c>
      <c r="AW31" s="1029">
        <f>VLOOKUP($B31,'[20]1'!$B$3:$EQ$38,AW$25,0)-VLOOKUP($B31,'[20]1'!$B$3:$EQ$38,AV$25,0)</f>
        <v>94699.952227359987</v>
      </c>
      <c r="AX31" s="1029">
        <f>VLOOKUP($B31,'[20]1'!$B$3:$EQ$38,AX$25,0)-VLOOKUP($B31,'[20]1'!$B$3:$EQ$38,AW$25,0)</f>
        <v>139163.63808384992</v>
      </c>
      <c r="AY31" s="1030">
        <f>VLOOKUP($B31,'[20]1'!$B$3:$EQ$38,AY$25,0)-VLOOKUP($B31,'[20]1'!$B$3:$EQ$38,AX$25,0)</f>
        <v>138503.63453994016</v>
      </c>
      <c r="AZ31" s="1028">
        <f>VLOOKUP($B31,'[20]1'!$B$3:$EQ$38,AZ$25,0)</f>
        <v>89303.014631399987</v>
      </c>
      <c r="BA31" s="1029">
        <f>VLOOKUP($B31,'[20]1'!$B$3:$EQ$38,BA$25,0)-VLOOKUP($B31,'[20]1'!$B$3:$EQ$38,AZ$25,0)</f>
        <v>119056.25992601003</v>
      </c>
      <c r="BB31" s="1029">
        <f>VLOOKUP($B31,'[20]1'!$B$3:$EQ$38,BB$25,0)-VLOOKUP($B31,'[20]1'!$B$3:$EQ$38,BA$25,0)</f>
        <v>120597.40605019996</v>
      </c>
      <c r="BC31" s="1029">
        <f>VLOOKUP($B31,'[20]1'!$B$3:$EQ$38,BC$25,0)-VLOOKUP($B31,'[20]1'!$B$3:$EQ$38,BB$25,0)</f>
        <v>83602.869821400032</v>
      </c>
      <c r="BD31" s="1031">
        <f>VLOOKUP($C31,[21]бюджет_держказначейство!$A$10:$BQ$51,BD$20,0)</f>
        <v>107610.39431931998</v>
      </c>
      <c r="BE31" s="1029">
        <f>VLOOKUP($B31,'[22]1'!$B$3:$EK$38,BE$25,0)-SUM(AZ31:BD31)</f>
        <v>106939.26448723994</v>
      </c>
      <c r="BF31" s="1029">
        <f>VLOOKUP($B31,'[23]1'!$B$3:$EL$38,BF$25,0)-SUM(AZ31:BE31)</f>
        <v>179871.12194316008</v>
      </c>
      <c r="BG31" s="1029">
        <f>VLOOKUP($B31,'[24]1'!$B$3:$EM$38,BG$25,0)-SUM(AZ31:BF31)</f>
        <v>224479.15649307007</v>
      </c>
      <c r="BH31" s="1029">
        <f>VLOOKUP($B31,'[25]1'!$B$3:$EQ$38,BH$25,0)-SUM($AZ31:BG31)</f>
        <v>220369.29495988984</v>
      </c>
      <c r="BI31" s="1029">
        <f>VLOOKUP($B31,'[26]1'!$B$3:$EQ$38,BI$25,0)-SUM($AZ31:BH31)</f>
        <v>85512.306873520138</v>
      </c>
      <c r="BJ31" s="1029">
        <f>VLOOKUP($B31,'[26]1'!$B$3:$EQ$38,BJ$25,0)-SUM($AZ31:BI31)</f>
        <v>139938.41899431008</v>
      </c>
      <c r="BK31" s="1029">
        <f>VLOOKUP($B31,'[29]1'!$B$3:$EQ$38,BK$25,0)-SUM($AZ31:BJ31)</f>
        <v>310116.11616870994</v>
      </c>
      <c r="BL31" s="1029">
        <f>VLOOKUP($B31,'[30]1'!$B$3:$FC$38,BL$25,0)</f>
        <v>121449.49124299</v>
      </c>
      <c r="BM31" s="1029">
        <f>VLOOKUP($B31,'[30]1'!$B$3:$FC$38,BM$25,0)-SUM($BL31:BL31)</f>
        <v>162729.41601766</v>
      </c>
      <c r="BN31" s="1029">
        <f>VLOOKUP($B31,'[31]1'!$B$3:$FC$38,BN$25,0)-SUM($BL31:BM31)</f>
        <v>241742.07155240997</v>
      </c>
      <c r="BO31" s="1029">
        <f>VLOOKUP($B31,'[32]1'!$B$3:$FC$38,BO$25,0)-SUM($BL31:BN31)</f>
        <v>261615.72670250013</v>
      </c>
      <c r="BP31" s="1029">
        <f>VLOOKUP($B31,'[33]1'!$B$3:$FC$38,BP$25,0)-SUM($BL31:BO31)</f>
        <v>273428.2759356898</v>
      </c>
      <c r="BQ31" s="1029">
        <f>VLOOKUP($B31,'[34]1'!$B$3:$FC$38,BQ$25,0)-SUM($BL31:BP31)</f>
        <v>241428.90994099015</v>
      </c>
      <c r="BR31" s="1029">
        <f>VLOOKUP($B31,'[34]1'!$B$3:$FC$38,BR$25,0)-SUM($BL31:BQ31)</f>
        <v>175324.5903707298</v>
      </c>
      <c r="BS31" s="1029">
        <f>VLOOKUP($B31,'[34]1'!$B$3:$FC$38,BS$25,0)-SUM($BL31:BR31)</f>
        <v>177844.37810326018</v>
      </c>
      <c r="BT31" s="1088">
        <f>BT33</f>
        <v>357937.14013376995</v>
      </c>
      <c r="BX31" s="1104">
        <f>SUM(BL31:BW31)</f>
        <v>2013500</v>
      </c>
      <c r="BY31" s="1104">
        <f>BX31-BX65</f>
        <v>1650514.2713162201</v>
      </c>
      <c r="CA31" s="1029">
        <f>VLOOKUP($C31,[28]Sheet1!$A$6:$D$134,4,0)/1000</f>
        <v>1279172.6829000001</v>
      </c>
      <c r="CZ31" s="1088">
        <f>CZ13-CZ27</f>
        <v>6911.7299999999886</v>
      </c>
      <c r="DA31" s="1088">
        <f t="shared" ref="DA31:DK31" si="64">DA13-DA27</f>
        <v>-1781.1332327361961</v>
      </c>
      <c r="DB31" s="1088">
        <f>DB13-DB27</f>
        <v>-4519.8669805832396</v>
      </c>
      <c r="DC31" s="1088">
        <f>DC13-DC27</f>
        <v>-843.57077032799134</v>
      </c>
      <c r="DD31" s="1088">
        <f t="shared" si="64"/>
        <v>-474.05004257035034</v>
      </c>
      <c r="DE31" s="1088">
        <f t="shared" si="64"/>
        <v>319.84547454905987</v>
      </c>
      <c r="DF31" s="1088">
        <f t="shared" si="64"/>
        <v>729.00921511508204</v>
      </c>
      <c r="DG31" s="1088">
        <f t="shared" si="64"/>
        <v>1076.2152697198981</v>
      </c>
      <c r="DH31" s="1088">
        <f t="shared" si="64"/>
        <v>1554.3446613883061</v>
      </c>
      <c r="DI31" s="1088">
        <f t="shared" si="64"/>
        <v>1984.8227568167931</v>
      </c>
      <c r="DJ31" s="1088">
        <f t="shared" si="64"/>
        <v>3077.3020459843974</v>
      </c>
      <c r="DK31" s="1088">
        <f t="shared" si="64"/>
        <v>-636.57797909216606</v>
      </c>
      <c r="DN31" s="1843" t="s">
        <v>1140</v>
      </c>
    </row>
    <row r="32" spans="1:119" outlineLevel="1">
      <c r="A32" s="1032"/>
      <c r="B32" s="1033" t="s">
        <v>795</v>
      </c>
      <c r="C32" s="1034">
        <v>40000000</v>
      </c>
      <c r="D32" s="1035">
        <f>VLOOKUP($B32,'[20]1'!$B$3:$EQ$38,D$25,0)</f>
        <v>484.76569280000001</v>
      </c>
      <c r="E32" s="1036">
        <f>VLOOKUP($B32,'[20]1'!$B$3:$EQ$38,E$25,0)-VLOOKUP($B32,'[20]1'!$B$3:$EQ$38,D$25,0)</f>
        <v>594.31760328999997</v>
      </c>
      <c r="F32" s="1036">
        <f>VLOOKUP($B32,'[20]1'!$B$3:$EQ$38,F$25,0)-VLOOKUP($B32,'[20]1'!$B$3:$EQ$38,E$25,0)</f>
        <v>702.11397319999992</v>
      </c>
      <c r="G32" s="1036">
        <f>VLOOKUP($B32,'[20]1'!$B$3:$EQ$38,G$25,0)-VLOOKUP($B32,'[20]1'!$B$3:$EQ$38,F$25,0)</f>
        <v>687.63600524000003</v>
      </c>
      <c r="H32" s="1036">
        <f>VLOOKUP($B32,'[20]1'!$B$3:$EQ$38,H$25,0)-VLOOKUP($B32,'[20]1'!$B$3:$EQ$38,G$25,0)</f>
        <v>672.42186231000005</v>
      </c>
      <c r="I32" s="1036">
        <f>VLOOKUP($B32,'[20]1'!$B$3:$EQ$38,I$25,0)-VLOOKUP($B32,'[20]1'!$B$3:$EQ$38,H$25,0)</f>
        <v>619.16897829999971</v>
      </c>
      <c r="J32" s="1036">
        <f>VLOOKUP($B32,'[20]1'!$B$3:$EQ$38,J$25,0)-VLOOKUP($B32,'[20]1'!$B$3:$EQ$38,I$25,0)</f>
        <v>552.64682341999969</v>
      </c>
      <c r="K32" s="1036">
        <f>VLOOKUP($B32,'[20]1'!$B$3:$EQ$38,K$25,0)-VLOOKUP($B32,'[20]1'!$B$3:$EQ$38,J$25,0)</f>
        <v>620.29905497999971</v>
      </c>
      <c r="L32" s="1036">
        <f>VLOOKUP($B32,'[20]1'!$B$3:$EQ$38,L$25,0)-VLOOKUP($B32,'[20]1'!$B$3:$EQ$38,K$25,0)</f>
        <v>564.03206887000033</v>
      </c>
      <c r="M32" s="1036">
        <f>VLOOKUP($B32,'[20]1'!$B$3:$EQ$38,M$25,0)-VLOOKUP($B32,'[20]1'!$B$3:$EQ$38,L$25,0)</f>
        <v>622.77949552000064</v>
      </c>
      <c r="N32" s="1036">
        <f>VLOOKUP($B32,'[20]1'!$B$3:$EQ$38,N$25,0)-VLOOKUP($B32,'[20]1'!$B$3:$EQ$38,M$25,0)</f>
        <v>617.30315126000005</v>
      </c>
      <c r="O32" s="1037">
        <f>VLOOKUP($B32,'[20]1'!$B$3:$EQ$38,O$25,0)-VLOOKUP($B32,'[20]1'!$B$3:$EQ$38,N$25,0)</f>
        <v>568.79734972999995</v>
      </c>
      <c r="P32" s="1035">
        <f>VLOOKUP($B32,'[20]1'!$B$3:$EQ$38,P$25,0)</f>
        <v>609.51665536000007</v>
      </c>
      <c r="Q32" s="1036">
        <f>VLOOKUP($B32,'[20]1'!$B$3:$EQ$38,Q$25,0)-VLOOKUP($B32,'[20]1'!$B$3:$EQ$38,P$25,0)</f>
        <v>685.96850847999997</v>
      </c>
      <c r="R32" s="1036">
        <f>VLOOKUP($B32,'[20]1'!$B$3:$EQ$38,R$25,0)-VLOOKUP($B32,'[20]1'!$B$3:$EQ$38,Q$25,0)</f>
        <v>898.62476397</v>
      </c>
      <c r="S32" s="1036">
        <f>VLOOKUP($B32,'[20]1'!$B$3:$EQ$38,S$25,0)-VLOOKUP($B32,'[20]1'!$B$3:$EQ$38,R$25,0)</f>
        <v>816.63685797000016</v>
      </c>
      <c r="T32" s="1036">
        <f>VLOOKUP($B32,'[20]1'!$B$3:$EQ$38,T$25,0)-VLOOKUP($B32,'[20]1'!$B$3:$EQ$38,S$25,0)</f>
        <v>790.19009638999978</v>
      </c>
      <c r="U32" s="1036">
        <f>VLOOKUP($B32,'[20]1'!$B$3:$EQ$38,U$25,0)-VLOOKUP($B32,'[20]1'!$B$3:$EQ$38,T$25,0)</f>
        <v>808.28970691999984</v>
      </c>
      <c r="V32" s="1036">
        <f>VLOOKUP($B32,'[20]1'!$B$3:$EQ$38,V$25,0)-VLOOKUP($B32,'[20]1'!$B$3:$EQ$38,U$25,0)</f>
        <v>702.31083419999959</v>
      </c>
      <c r="W32" s="1036">
        <f>VLOOKUP($B32,'[20]1'!$B$3:$EQ$38,W$25,0)-VLOOKUP($B32,'[20]1'!$B$3:$EQ$38,V$25,0)</f>
        <v>701.37187559999984</v>
      </c>
      <c r="X32" s="1036">
        <f>VLOOKUP($B32,'[20]1'!$B$3:$EQ$38,X$25,0)-VLOOKUP($B32,'[20]1'!$B$3:$EQ$38,W$25,0)</f>
        <v>648.02409366000029</v>
      </c>
      <c r="Y32" s="1036">
        <f>VLOOKUP($B32,'[20]1'!$B$3:$EQ$38,Y$25,0)-VLOOKUP($B32,'[20]1'!$B$3:$EQ$38,X$25,0)</f>
        <v>692.24690475000079</v>
      </c>
      <c r="Z32" s="1036">
        <f>VLOOKUP($B32,'[20]1'!$B$3:$EQ$38,Z$25,0)-VLOOKUP($B32,'[20]1'!$B$3:$EQ$38,Y$25,0)</f>
        <v>681.17317123999965</v>
      </c>
      <c r="AA32" s="1037">
        <f>VLOOKUP($B32,'[20]1'!$B$3:$EQ$38,AA$25,0)-VLOOKUP($B32,'[20]1'!$B$3:$EQ$38,Z$25,0)</f>
        <v>690.66774760999851</v>
      </c>
      <c r="AB32" s="1035">
        <f>VLOOKUP($B32,'[20]1'!$B$3:$EQ$38,AB$25,0)</f>
        <v>761.02861944999995</v>
      </c>
      <c r="AC32" s="1036">
        <f>VLOOKUP($B32,'[20]1'!$B$3:$EQ$38,AC$25,0)-VLOOKUP($B32,'[20]1'!$B$3:$EQ$38,AB$25,0)</f>
        <v>844.78224554000008</v>
      </c>
      <c r="AD32" s="1036">
        <f>VLOOKUP($B32,'[20]1'!$B$3:$EQ$38,AD$25,0)-VLOOKUP($B32,'[20]1'!$B$3:$EQ$38,AC$25,0)</f>
        <v>1110.5948465699998</v>
      </c>
      <c r="AE32" s="1036">
        <f>VLOOKUP($B32,'[20]1'!$B$3:$EQ$38,AE$25,0)-VLOOKUP($B32,'[20]1'!$B$3:$EQ$38,AD$25,0)</f>
        <v>930.43440041000031</v>
      </c>
      <c r="AF32" s="1036">
        <f>VLOOKUP($B32,'[20]1'!$B$3:$EQ$38,AF$25,0)-VLOOKUP($B32,'[20]1'!$B$3:$EQ$38,AE$25,0)</f>
        <v>869.55750939000063</v>
      </c>
      <c r="AG32" s="1036">
        <f>VLOOKUP($B32,'[20]1'!$B$3:$EQ$38,AG$25,0)-VLOOKUP($B32,'[20]1'!$B$3:$EQ$38,AF$25,0)</f>
        <v>844.74604012999862</v>
      </c>
      <c r="AH32" s="1036">
        <f>VLOOKUP($B32,'[20]1'!$B$3:$EQ$38,AH$25,0)-VLOOKUP($B32,'[20]1'!$B$3:$EQ$38,AG$25,0)</f>
        <v>914.8487040100008</v>
      </c>
      <c r="AI32" s="1036">
        <f>VLOOKUP($B32,'[20]1'!$B$3:$EQ$38,AI$25,0)-VLOOKUP($B32,'[20]1'!$B$3:$EQ$38,AH$25,0)</f>
        <v>821.36289520999981</v>
      </c>
      <c r="AJ32" s="1036">
        <f>VLOOKUP($B32,'[20]1'!$B$3:$EQ$38,AJ$25,0)-VLOOKUP($B32,'[20]1'!$B$3:$EQ$38,AI$25,0)</f>
        <v>898.43548119999923</v>
      </c>
      <c r="AK32" s="1036">
        <f>VLOOKUP($B32,'[20]1'!$B$3:$EQ$38,AK$25,0)-VLOOKUP($B32,'[20]1'!$B$3:$EQ$38,AJ$25,0)</f>
        <v>925.19804228000066</v>
      </c>
      <c r="AL32" s="1036">
        <f>VLOOKUP($B32,'[20]1'!$B$3:$EQ$38,AL$25,0)-VLOOKUP($B32,'[20]1'!$B$3:$EQ$38,AK$25,0)</f>
        <v>881.70246932000009</v>
      </c>
      <c r="AM32" s="1037">
        <f>VLOOKUP($B32,'[20]1'!$B$3:$EQ$38,AM$25,0)-VLOOKUP($B32,'[20]1'!$B$3:$EQ$38,AL$25,0)</f>
        <v>855.31372431999989</v>
      </c>
      <c r="AN32" s="1035">
        <f>VLOOKUP($B32,'[20]1'!$B$3:$EQ$38,AN$25,0)</f>
        <v>884.87513242999989</v>
      </c>
      <c r="AO32" s="1036">
        <f>VLOOKUP($B32,'[20]1'!$B$3:$EQ$38,AO$25,0)-VLOOKUP($B32,'[20]1'!$B$3:$EQ$38,AN$25,0)</f>
        <v>907.08471663</v>
      </c>
      <c r="AP32" s="1036">
        <f>VLOOKUP($B32,'[20]1'!$B$3:$EQ$38,AP$25,0)-VLOOKUP($B32,'[20]1'!$B$3:$EQ$38,AO$25,0)</f>
        <v>1128.2865295500003</v>
      </c>
      <c r="AQ32" s="1036">
        <f>VLOOKUP($B32,'[20]1'!$B$3:$EQ$38,AQ$25,0)-VLOOKUP($B32,'[20]1'!$B$3:$EQ$38,AP$25,0)</f>
        <v>1112.5211332799995</v>
      </c>
      <c r="AR32" s="1036">
        <f>VLOOKUP($B32,'[20]1'!$B$3:$EQ$38,AR$25,0)-VLOOKUP($B32,'[20]1'!$B$3:$EQ$38,AQ$25,0)</f>
        <v>1061.0399246400002</v>
      </c>
      <c r="AS32" s="1036">
        <f>VLOOKUP($B32,'[20]1'!$B$3:$EQ$38,AS$25,0)-VLOOKUP($B32,'[20]1'!$B$3:$EQ$38,AR$25,0)</f>
        <v>976.05512707000071</v>
      </c>
      <c r="AT32" s="1036">
        <f>VLOOKUP($B32,'[20]1'!$B$3:$EQ$38,AT$25,0)-VLOOKUP($B32,'[20]1'!$B$3:$EQ$38,AS$25,0)</f>
        <v>1033.2083649799997</v>
      </c>
      <c r="AU32" s="1036">
        <f>VLOOKUP($B32,'[20]1'!$B$3:$EQ$38,AU$25,0)-VLOOKUP($B32,'[20]1'!$B$3:$EQ$38,AT$25,0)</f>
        <v>1142.1976798999985</v>
      </c>
      <c r="AV32" s="1036">
        <f>VLOOKUP($B32,'[20]1'!$B$3:$EQ$38,AV$25,0)-VLOOKUP($B32,'[20]1'!$B$3:$EQ$38,AU$25,0)</f>
        <v>1137.4575821200015</v>
      </c>
      <c r="AW32" s="1036">
        <f>VLOOKUP($B32,'[20]1'!$B$3:$EQ$38,AW$25,0)-VLOOKUP($B32,'[20]1'!$B$3:$EQ$38,AV$25,0)</f>
        <v>1078.3277277199995</v>
      </c>
      <c r="AX32" s="1036">
        <f>VLOOKUP($B32,'[20]1'!$B$3:$EQ$38,AX$25,0)-VLOOKUP($B32,'[20]1'!$B$3:$EQ$38,AW$25,0)</f>
        <v>1072.8024563300005</v>
      </c>
      <c r="AY32" s="1037">
        <f>VLOOKUP($B32,'[20]1'!$B$3:$EQ$38,AY$25,0)-VLOOKUP($B32,'[20]1'!$B$3:$EQ$38,AX$25,0)</f>
        <v>1042.258596239999</v>
      </c>
      <c r="AZ32" s="1035">
        <f>VLOOKUP($B32,'[20]1'!$B$3:$EQ$38,AZ$25,0)</f>
        <v>924.26126899999997</v>
      </c>
      <c r="BA32" s="1036">
        <f>VLOOKUP($B32,'[20]1'!$B$3:$EQ$38,BA$25,0)-VLOOKUP($B32,'[20]1'!$B$3:$EQ$38,AZ$25,0)</f>
        <v>809.49069509999993</v>
      </c>
      <c r="BB32" s="1036">
        <f>VLOOKUP($B32,'[20]1'!$B$3:$EQ$38,BB$25,0)-VLOOKUP($B32,'[20]1'!$B$3:$EQ$38,BA$25,0)</f>
        <v>224.92937928000015</v>
      </c>
      <c r="BC32" s="1036">
        <f>VLOOKUP($B32,'[20]1'!$B$3:$EQ$38,BC$25,0)-VLOOKUP($B32,'[20]1'!$B$3:$EQ$38,BB$25,0)</f>
        <v>293.11442081000018</v>
      </c>
      <c r="BD32" s="1036">
        <f>VLOOKUP($C32,[21]бюджет_держказначейство!$A$10:$BQ$51,BD$20,0)</f>
        <v>15872.464314680001</v>
      </c>
      <c r="BE32" s="1036">
        <f>VLOOKUP($B32,'[22]1'!$B$3:$EK$38,BE$25,0)-SUM(AZ32:BD32)</f>
        <v>-15045.741364720001</v>
      </c>
      <c r="BF32" s="1036">
        <f>VLOOKUP($B32,'[23]1'!$B$3:$EL$38,BF$25,0)-SUM(AZ32:BE32)</f>
        <v>591.95577582000078</v>
      </c>
      <c r="BG32" s="1036">
        <f>VLOOKUP($B32,'[24]1'!$B$3:$EM$38,BG$25,0)-SUM(AZ32:BF32)</f>
        <v>808.30874330000097</v>
      </c>
      <c r="BH32" s="1036">
        <f>VLOOKUP($B32,'[25]1'!$B$3:$EQ$38,BH$25,0)-SUM($AZ32:BG32)</f>
        <v>1148.0212148199989</v>
      </c>
      <c r="BI32" s="1036">
        <f>VLOOKUP($B32,'[26]1'!$B$3:$EQ$38,BI$25,0)-SUM($AZ32:BH32)</f>
        <v>1313.8890617699999</v>
      </c>
      <c r="BJ32" s="2414">
        <f>VLOOKUP($B32,'[26]1'!$B$3:$EQ$38,BJ$25,0)-SUM($AZ32:BI32)</f>
        <v>1451.1592898699992</v>
      </c>
      <c r="BK32" s="2422">
        <f>VLOOKUP($B32,'[29]1'!$B$3:$EQ$38,BK$25,0)-SUM($AZ32:BJ32)</f>
        <v>1073.766601870002</v>
      </c>
      <c r="BL32" s="2422">
        <f>VLOOKUP($B32,'[30]1'!$B$3:$FC$38,BL$25,0)</f>
        <v>1599.1426884699999</v>
      </c>
      <c r="BM32" s="2422">
        <f>VLOOKUP($B32,'[30]1'!$B$3:$FC$38,BM$25,0)-SUM($BL32:BL32)</f>
        <v>2848.4159504300001</v>
      </c>
      <c r="BN32" s="2422">
        <f>VLOOKUP($B32,'[31]1'!$B$3:$FC$38,BN$25,0)-SUM($BL32:BM32)</f>
        <v>4442.78663031</v>
      </c>
      <c r="BO32" s="2422">
        <f>VLOOKUP($B32,'[32]1'!$B$3:$FC$38,BO$25,0)-SUM($BL32:BN32)</f>
        <v>2931.3291136899988</v>
      </c>
      <c r="BP32" s="2422">
        <f>VLOOKUP($B32,'[33]1'!$B$3:$FC$38,BP$25,0)-SUM($BL32:BO32)</f>
        <v>2983.221661380001</v>
      </c>
      <c r="BQ32" s="2422">
        <f>VLOOKUP($B32,'[33]1'!$B$3:$FC$38,BQ$25,0)-SUM($BL32:BP32)</f>
        <v>3193.7441303700016</v>
      </c>
      <c r="BR32" s="2422">
        <f>VLOOKUP($B32,'[35]1'!$B$3:$FC$38,BR$25,0)-SUM($BL32:BQ32)</f>
        <v>3049.0454945399979</v>
      </c>
      <c r="BS32" s="2422">
        <f>VLOOKUP($B32,'[34]1'!$B$3:$FC$38,BS$25,0)-SUM($BL32:BR32)</f>
        <v>3884.1726384299982</v>
      </c>
      <c r="BX32" s="1104">
        <f>SUM(BL32:BW32)</f>
        <v>24931.858307619998</v>
      </c>
      <c r="CA32" s="1036">
        <f>VLOOKUP($C32,[28]Sheet1!$A$6:$D$134,4,0)/1000</f>
        <v>19080.375800000002</v>
      </c>
    </row>
    <row r="33" spans="1:79" ht="31.5" customHeight="1" outlineLevel="1">
      <c r="A33" s="1032"/>
      <c r="B33" s="1026" t="s">
        <v>48</v>
      </c>
      <c r="C33" s="1027">
        <v>11</v>
      </c>
      <c r="D33" s="1028">
        <f>VLOOKUP($B33,'[20]1'!$B$3:$EQ$38,D$25,0)</f>
        <v>54701.823721580004</v>
      </c>
      <c r="E33" s="1029">
        <f>VLOOKUP($B33,'[20]1'!$B$3:$EQ$38,E$25,0)-VLOOKUP($B33,'[20]1'!$B$3:$EQ$38,D$25,0)</f>
        <v>55663.084514440008</v>
      </c>
      <c r="F33" s="1029">
        <f>VLOOKUP($B33,'[20]1'!$B$3:$EQ$38,F$25,0)-VLOOKUP($B33,'[20]1'!$B$3:$EQ$38,E$25,0)</f>
        <v>81436.831126750039</v>
      </c>
      <c r="G33" s="1029">
        <f>VLOOKUP($B33,'[20]1'!$B$3:$EQ$38,G$25,0)-VLOOKUP($B33,'[20]1'!$B$3:$EQ$38,F$25,0)</f>
        <v>78577.463823939965</v>
      </c>
      <c r="H33" s="1029">
        <f>VLOOKUP($B33,'[20]1'!$B$3:$EQ$38,H$25,0)-VLOOKUP($B33,'[20]1'!$B$3:$EQ$38,G$25,0)</f>
        <v>96209.740655989968</v>
      </c>
      <c r="I33" s="1029">
        <f>VLOOKUP($B33,'[20]1'!$B$3:$EQ$38,I$25,0)-VLOOKUP($B33,'[20]1'!$B$3:$EQ$38,H$25,0)</f>
        <v>78656.868860900053</v>
      </c>
      <c r="J33" s="1029">
        <f>VLOOKUP($B33,'[20]1'!$B$3:$EQ$38,J$25,0)-VLOOKUP($B33,'[20]1'!$B$3:$EQ$38,I$25,0)</f>
        <v>63949.60516847996</v>
      </c>
      <c r="K33" s="1029">
        <f>VLOOKUP($B33,'[20]1'!$B$3:$EQ$38,K$25,0)-VLOOKUP($B33,'[20]1'!$B$3:$EQ$38,J$25,0)</f>
        <v>93434.415477250004</v>
      </c>
      <c r="L33" s="1029">
        <f>VLOOKUP($B33,'[20]1'!$B$3:$EQ$38,L$25,0)-VLOOKUP($B33,'[20]1'!$B$3:$EQ$38,K$25,0)</f>
        <v>66664.157642720034</v>
      </c>
      <c r="M33" s="1029">
        <f>VLOOKUP($B33,'[20]1'!$B$3:$EQ$38,M$25,0)-VLOOKUP($B33,'[20]1'!$B$3:$EQ$38,L$25,0)</f>
        <v>71998.414085039985</v>
      </c>
      <c r="N33" s="1029">
        <f>VLOOKUP($B33,'[20]1'!$B$3:$EQ$38,N$25,0)-VLOOKUP($B33,'[20]1'!$B$3:$EQ$38,M$25,0)</f>
        <v>95231.948210390052</v>
      </c>
      <c r="O33" s="1030">
        <f>VLOOKUP($B33,'[20]1'!$B$3:$EQ$38,O$25,0)-VLOOKUP($B33,'[20]1'!$B$3:$EQ$38,N$25,0)</f>
        <v>84284.306650839979</v>
      </c>
      <c r="P33" s="1028">
        <f>VLOOKUP($B33,'[20]1'!$B$3:$EQ$38,P$25,0)</f>
        <v>53941.217131239988</v>
      </c>
      <c r="Q33" s="1029">
        <f>VLOOKUP($B33,'[20]1'!$B$3:$EQ$38,Q$25,0)-VLOOKUP($B33,'[20]1'!$B$3:$EQ$38,P$25,0)</f>
        <v>69533.984357749971</v>
      </c>
      <c r="R33" s="1029">
        <f>VLOOKUP($B33,'[20]1'!$B$3:$EQ$38,R$25,0)-VLOOKUP($B33,'[20]1'!$B$3:$EQ$38,Q$25,0)</f>
        <v>84969.060101300041</v>
      </c>
      <c r="S33" s="1029">
        <f>VLOOKUP($B33,'[20]1'!$B$3:$EQ$38,S$25,0)-VLOOKUP($B33,'[20]1'!$B$3:$EQ$38,R$25,0)</f>
        <v>111109.10417170997</v>
      </c>
      <c r="T33" s="1029">
        <f>VLOOKUP($B33,'[20]1'!$B$3:$EQ$38,T$25,0)-VLOOKUP($B33,'[20]1'!$B$3:$EQ$38,S$25,0)</f>
        <v>103366.25303605996</v>
      </c>
      <c r="U33" s="1029">
        <f>VLOOKUP($B33,'[20]1'!$B$3:$EQ$38,U$25,0)-VLOOKUP($B33,'[20]1'!$B$3:$EQ$38,T$25,0)</f>
        <v>79320.912043029966</v>
      </c>
      <c r="V33" s="1029">
        <f>VLOOKUP($B33,'[20]1'!$B$3:$EQ$38,V$25,0)-VLOOKUP($B33,'[20]1'!$B$3:$EQ$38,U$25,0)</f>
        <v>76585.041131519945</v>
      </c>
      <c r="W33" s="1029">
        <f>VLOOKUP($B33,'[20]1'!$B$3:$EQ$38,W$25,0)-VLOOKUP($B33,'[20]1'!$B$3:$EQ$38,V$25,0)</f>
        <v>86957.39878129994</v>
      </c>
      <c r="X33" s="1029">
        <f>VLOOKUP($B33,'[20]1'!$B$3:$EQ$38,X$25,0)-VLOOKUP($B33,'[20]1'!$B$3:$EQ$38,W$25,0)</f>
        <v>67598.723951749969</v>
      </c>
      <c r="Y33" s="1029">
        <f>VLOOKUP($B33,'[20]1'!$B$3:$EQ$38,Y$25,0)-VLOOKUP($B33,'[20]1'!$B$3:$EQ$38,X$25,0)</f>
        <v>70180.007076250389</v>
      </c>
      <c r="Z33" s="1029">
        <f>VLOOKUP($B33,'[20]1'!$B$3:$EQ$38,Z$25,0)-VLOOKUP($B33,'[20]1'!$B$3:$EQ$38,Y$25,0)</f>
        <v>88111.203206269769</v>
      </c>
      <c r="AA33" s="1030">
        <f>VLOOKUP($B33,'[20]1'!$B$3:$EQ$38,AA$25,0)-VLOOKUP($B33,'[20]1'!$B$3:$EQ$38,Z$25,0)</f>
        <v>97946.946719929925</v>
      </c>
      <c r="AB33" s="1028">
        <f>VLOOKUP($B33,'[20]1'!$B$3:$EQ$38,AB$25,0)</f>
        <v>50207.450435870007</v>
      </c>
      <c r="AC33" s="1029">
        <f>VLOOKUP($B33,'[20]1'!$B$3:$EQ$38,AC$25,0)-VLOOKUP($B33,'[20]1'!$B$3:$EQ$38,AB$25,0)</f>
        <v>70960.159734599962</v>
      </c>
      <c r="AD33" s="1029">
        <f>VLOOKUP($B33,'[20]1'!$B$3:$EQ$38,AD$25,0)-VLOOKUP($B33,'[20]1'!$B$3:$EQ$38,AC$25,0)</f>
        <v>87152.446010969987</v>
      </c>
      <c r="AE33" s="1029">
        <f>VLOOKUP($B33,'[20]1'!$B$3:$EQ$38,AE$25,0)-VLOOKUP($B33,'[20]1'!$B$3:$EQ$38,AD$25,0)</f>
        <v>102880.38111876009</v>
      </c>
      <c r="AF33" s="1029">
        <f>VLOOKUP($B33,'[20]1'!$B$3:$EQ$38,AF$25,0)-VLOOKUP($B33,'[20]1'!$B$3:$EQ$38,AE$25,0)</f>
        <v>72543.243401389976</v>
      </c>
      <c r="AG33" s="1029">
        <f>VLOOKUP($B33,'[20]1'!$B$3:$EQ$38,AG$25,0)-VLOOKUP($B33,'[20]1'!$B$3:$EQ$38,AF$25,0)</f>
        <v>130284.55712684989</v>
      </c>
      <c r="AH33" s="1029">
        <f>VLOOKUP($B33,'[20]1'!$B$3:$EQ$38,AH$25,0)-VLOOKUP($B33,'[20]1'!$B$3:$EQ$38,AG$25,0)</f>
        <v>68151.804442950059</v>
      </c>
      <c r="AI33" s="1029">
        <f>VLOOKUP($B33,'[20]1'!$B$3:$EQ$38,AI$25,0)-VLOOKUP($B33,'[20]1'!$B$3:$EQ$38,AH$25,0)</f>
        <v>99417.562176860054</v>
      </c>
      <c r="AJ33" s="1029">
        <f>VLOOKUP($B33,'[20]1'!$B$3:$EQ$38,AJ$25,0)-VLOOKUP($B33,'[20]1'!$B$3:$EQ$38,AI$25,0)</f>
        <v>75516.568363919854</v>
      </c>
      <c r="AK33" s="1029">
        <f>VLOOKUP($B33,'[20]1'!$B$3:$EQ$38,AK$25,0)-VLOOKUP($B33,'[20]1'!$B$3:$EQ$38,AJ$25,0)</f>
        <v>76402.65250759013</v>
      </c>
      <c r="AL33" s="1029">
        <f>VLOOKUP($B33,'[20]1'!$B$3:$EQ$38,AL$25,0)-VLOOKUP($B33,'[20]1'!$B$3:$EQ$38,AK$25,0)</f>
        <v>101455.61475805007</v>
      </c>
      <c r="AM33" s="1030">
        <f>VLOOKUP($B33,'[20]1'!$B$3:$EQ$38,AM$25,0)-VLOOKUP($B33,'[20]1'!$B$3:$EQ$38,AL$25,0)</f>
        <v>130396.50854677986</v>
      </c>
      <c r="AN33" s="1028">
        <f>VLOOKUP($B33,'[20]1'!$B$3:$EQ$38,AN$25,0)</f>
        <v>65324.292787710001</v>
      </c>
      <c r="AO33" s="1029">
        <f>VLOOKUP($B33,'[20]1'!$B$3:$EQ$38,AO$25,0)-VLOOKUP($B33,'[20]1'!$B$3:$EQ$38,AN$25,0)</f>
        <v>76392.410629949998</v>
      </c>
      <c r="AP33" s="1029">
        <f>VLOOKUP($B33,'[20]1'!$B$3:$EQ$38,AP$25,0)-VLOOKUP($B33,'[20]1'!$B$3:$EQ$38,AO$25,0)</f>
        <v>107548.66397361999</v>
      </c>
      <c r="AQ33" s="1029">
        <f>VLOOKUP($B33,'[20]1'!$B$3:$EQ$38,AQ$25,0)-VLOOKUP($B33,'[20]1'!$B$3:$EQ$38,AP$25,0)</f>
        <v>104173.00173312999</v>
      </c>
      <c r="AR33" s="1029">
        <f>VLOOKUP($B33,'[20]1'!$B$3:$EQ$38,AR$25,0)-VLOOKUP($B33,'[20]1'!$B$3:$EQ$38,AQ$25,0)</f>
        <v>117636.58863190003</v>
      </c>
      <c r="AS33" s="1029">
        <f>VLOOKUP($B33,'[20]1'!$B$3:$EQ$38,AS$25,0)-VLOOKUP($B33,'[20]1'!$B$3:$EQ$38,AR$25,0)</f>
        <v>114812.79867039993</v>
      </c>
      <c r="AT33" s="1029">
        <f>VLOOKUP($B33,'[20]1'!$B$3:$EQ$38,AT$25,0)-VLOOKUP($B33,'[20]1'!$B$3:$EQ$38,AS$25,0)</f>
        <v>88014.454692210071</v>
      </c>
      <c r="AU33" s="1029">
        <f>VLOOKUP($B33,'[20]1'!$B$3:$EQ$38,AU$25,0)-VLOOKUP($B33,'[20]1'!$B$3:$EQ$38,AT$25,0)</f>
        <v>138430.76441735006</v>
      </c>
      <c r="AV33" s="1029">
        <f>VLOOKUP($B33,'[20]1'!$B$3:$EQ$38,AV$25,0)-VLOOKUP($B33,'[20]1'!$B$3:$EQ$38,AU$25,0)</f>
        <v>102769.99420854985</v>
      </c>
      <c r="AW33" s="1029">
        <f>VLOOKUP($B33,'[20]1'!$B$3:$EQ$38,AW$25,0)-VLOOKUP($B33,'[20]1'!$B$3:$EQ$38,AV$25,0)</f>
        <v>93621.624499640078</v>
      </c>
      <c r="AX33" s="1029">
        <f>VLOOKUP($B33,'[20]1'!$B$3:$EQ$38,AX$25,0)-VLOOKUP($B33,'[20]1'!$B$3:$EQ$38,AW$25,0)</f>
        <v>138090.83562751987</v>
      </c>
      <c r="AY33" s="1030">
        <f>VLOOKUP($B33,'[20]1'!$B$3:$EQ$38,AY$25,0)-VLOOKUP($B33,'[20]1'!$B$3:$EQ$38,AX$25,0)</f>
        <v>137461.37594370008</v>
      </c>
      <c r="AZ33" s="1028">
        <f>VLOOKUP($B33,'[20]1'!$B$3:$EQ$38,AZ$25,0)</f>
        <v>88378.753362399992</v>
      </c>
      <c r="BA33" s="1029">
        <f>VLOOKUP($B33,'[20]1'!$B$3:$EQ$38,BA$25,0)-VLOOKUP($B33,'[20]1'!$B$3:$EQ$38,AZ$25,0)</f>
        <v>118246.76923090999</v>
      </c>
      <c r="BB33" s="1029">
        <f>VLOOKUP($B33,'[20]1'!$B$3:$EQ$38,BB$25,0)-VLOOKUP($B33,'[20]1'!$B$3:$EQ$38,BA$25,0)</f>
        <v>120372.47667091998</v>
      </c>
      <c r="BC33" s="1029">
        <f>VLOOKUP($B33,'[20]1'!$B$3:$EQ$38,BC$25,0)-VLOOKUP($B33,'[20]1'!$B$3:$EQ$38,BB$25,0)</f>
        <v>83309.755400590017</v>
      </c>
      <c r="BD33" s="1029">
        <f>BD31-BD32</f>
        <v>91737.930004639988</v>
      </c>
      <c r="BE33" s="1029">
        <f>VLOOKUP($B33,'[22]1'!$B$3:$EK$38,BE$25,0)-SUM(AZ33:BD33)</f>
        <v>121985.00585196016</v>
      </c>
      <c r="BF33" s="1029">
        <f>VLOOKUP($B33,'[23]1'!$B$3:$EL$38,BF$25,0)-SUM(AZ33:BE33)</f>
        <v>179279.16616733989</v>
      </c>
      <c r="BG33" s="1029">
        <f>VLOOKUP($B33,'[24]1'!$B$3:$EM$38,BG$25,0)-SUM(AZ33:BF33)</f>
        <v>223670.84774977004</v>
      </c>
      <c r="BH33" s="1029">
        <f>VLOOKUP($B33,'[25]1'!$B$3:$EQ$38,BH$25,0)-SUM($AZ33:BG33)</f>
        <v>219221.2737450701</v>
      </c>
      <c r="BI33" s="1029">
        <f>VLOOKUP($B33,'[26]1'!$B$3:$EQ$38,BI$25,0)-SUM($AZ33:BH33)</f>
        <v>84198.417811749969</v>
      </c>
      <c r="BJ33" s="2415">
        <f>VLOOKUP($B33,'[26]1'!$B$3:$EQ$38,BJ$25,0)-SUM($AZ33:BI33)</f>
        <v>138487.2597044399</v>
      </c>
      <c r="BK33" s="2423">
        <f>VLOOKUP($B33,'[29]1'!$B$3:$EQ$38,BK$25,0)-SUM($AZ33:BJ33)</f>
        <v>309042.34956683987</v>
      </c>
      <c r="BL33" s="2423">
        <f>VLOOKUP($B33,'[30]1'!$B$3:$FC$38,BL$25,0)</f>
        <v>119850.34855452001</v>
      </c>
      <c r="BM33" s="2423">
        <f>VLOOKUP($B33,'[30]1'!$B$3:$FC$38,BM$25,0)-SUM($BL33:BL33)</f>
        <v>159881.00006723002</v>
      </c>
      <c r="BN33" s="2423">
        <f>VLOOKUP($B33,'[31]1'!$B$3:$FC$38,BN$25,0)-SUM($BL33:BM33)</f>
        <v>237299.28492209996</v>
      </c>
      <c r="BO33" s="2423">
        <f>VLOOKUP($B33,'[32]1'!$B$3:$FC$38,BO$25,0)-SUM($BL33:BN33)</f>
        <v>258684.39758881001</v>
      </c>
      <c r="BP33" s="2423">
        <f>VLOOKUP($B33,'[33]1'!$B$3:$FC$38,BP$25,0)-SUM($BL33:BO33)</f>
        <v>270445.05427431001</v>
      </c>
      <c r="BQ33" s="2423">
        <f>VLOOKUP($B33,'[33]1'!$B$3:$FC$38,BQ$25,0)-SUM($BL33:BP33)</f>
        <v>238235.16581062018</v>
      </c>
      <c r="BR33" s="2423">
        <f>VLOOKUP($B33,'[35]1'!$B$3:$FC$38,BR$25,0)-SUM($BL33:BQ33)</f>
        <v>172275.5448761899</v>
      </c>
      <c r="BS33" s="2423">
        <f>VLOOKUP($B33,'[34]1'!$B$3:$FC$38,BS$25,0)-SUM($BL33:BR33)</f>
        <v>173960.20546482992</v>
      </c>
      <c r="BT33" s="2095">
        <f>2013500-SUM($BL31:BS31)</f>
        <v>357937.14013376995</v>
      </c>
      <c r="BV33" s="1203"/>
      <c r="BX33" s="1104">
        <f>SUM(BL33:BW33)</f>
        <v>1988568.14169238</v>
      </c>
      <c r="CA33" s="1029">
        <f>VLOOKUP($C33,[28]Sheet1!$A$6:$D$134,4,0)/1000</f>
        <v>1260092.3071000001</v>
      </c>
    </row>
    <row r="34" spans="1:79" outlineLevel="1">
      <c r="A34" s="1032"/>
      <c r="B34" s="1038" t="s">
        <v>46</v>
      </c>
      <c r="C34" s="1034">
        <v>10000000</v>
      </c>
      <c r="D34" s="1039">
        <f>VLOOKUP($B34,'[20]1'!$B$3:$EQ$38,D$25,0)</f>
        <v>50391.276225100002</v>
      </c>
      <c r="E34" s="1040">
        <f>VLOOKUP($B34,'[20]1'!$B$3:$EQ$38,E$25,0)-VLOOKUP($B34,'[20]1'!$B$3:$EQ$38,D$25,0)</f>
        <v>49980.850154049993</v>
      </c>
      <c r="F34" s="1040">
        <f>VLOOKUP($B34,'[20]1'!$B$3:$EQ$38,F$25,0)-VLOOKUP($B34,'[20]1'!$B$3:$EQ$38,E$25,0)</f>
        <v>72040.80944822001</v>
      </c>
      <c r="G34" s="1040">
        <f>VLOOKUP($B34,'[20]1'!$B$3:$EQ$38,G$25,0)-VLOOKUP($B34,'[20]1'!$B$3:$EQ$38,F$25,0)</f>
        <v>54137.84647692999</v>
      </c>
      <c r="H34" s="1040">
        <f>VLOOKUP($B34,'[20]1'!$B$3:$EQ$38,H$25,0)-VLOOKUP($B34,'[20]1'!$B$3:$EQ$38,G$25,0)</f>
        <v>71406.444498619996</v>
      </c>
      <c r="I34" s="1040">
        <f>VLOOKUP($B34,'[20]1'!$B$3:$EQ$38,I$25,0)-VLOOKUP($B34,'[20]1'!$B$3:$EQ$38,H$25,0)</f>
        <v>51277.311564780015</v>
      </c>
      <c r="J34" s="1040">
        <f>VLOOKUP($B34,'[20]1'!$B$3:$EQ$38,J$25,0)-VLOOKUP($B34,'[20]1'!$B$3:$EQ$38,I$25,0)</f>
        <v>57525.773083839973</v>
      </c>
      <c r="K34" s="1040">
        <f>VLOOKUP($B34,'[20]1'!$B$3:$EQ$38,K$25,0)-VLOOKUP($B34,'[20]1'!$B$3:$EQ$38,J$25,0)</f>
        <v>78000.458116890048</v>
      </c>
      <c r="L34" s="1040">
        <f>VLOOKUP($B34,'[20]1'!$B$3:$EQ$38,L$25,0)-VLOOKUP($B34,'[20]1'!$B$3:$EQ$38,K$25,0)</f>
        <v>57830.752455009962</v>
      </c>
      <c r="M34" s="1040">
        <f>VLOOKUP($B34,'[20]1'!$B$3:$EQ$38,M$25,0)-VLOOKUP($B34,'[20]1'!$B$3:$EQ$38,L$25,0)</f>
        <v>65508.61482237</v>
      </c>
      <c r="N34" s="1040">
        <f>VLOOKUP($B34,'[20]1'!$B$3:$EQ$38,N$25,0)-VLOOKUP($B34,'[20]1'!$B$3:$EQ$38,M$25,0)</f>
        <v>80126.369368160027</v>
      </c>
      <c r="O34" s="1041">
        <f>VLOOKUP($B34,'[20]1'!$B$3:$EQ$38,O$25,0)-VLOOKUP($B34,'[20]1'!$B$3:$EQ$38,N$25,0)</f>
        <v>65589.139509469969</v>
      </c>
      <c r="P34" s="1039">
        <f>VLOOKUP($B34,'[20]1'!$B$3:$EQ$38,P$25,0)</f>
        <v>48443.446309439991</v>
      </c>
      <c r="Q34" s="1040">
        <f>VLOOKUP($B34,'[20]1'!$B$3:$EQ$38,Q$25,0)-VLOOKUP($B34,'[20]1'!$B$3:$EQ$38,P$25,0)</f>
        <v>61937.732052449974</v>
      </c>
      <c r="R34" s="1040">
        <f>VLOOKUP($B34,'[20]1'!$B$3:$EQ$38,R$25,0)-VLOOKUP($B34,'[20]1'!$B$3:$EQ$38,Q$25,0)</f>
        <v>76542.231396210031</v>
      </c>
      <c r="S34" s="1040">
        <f>VLOOKUP($B34,'[20]1'!$B$3:$EQ$38,S$25,0)-VLOOKUP($B34,'[20]1'!$B$3:$EQ$38,R$25,0)</f>
        <v>57813.93600077997</v>
      </c>
      <c r="T34" s="1040">
        <f>VLOOKUP($B34,'[20]1'!$B$3:$EQ$38,T$25,0)-VLOOKUP($B34,'[20]1'!$B$3:$EQ$38,S$25,0)</f>
        <v>78222.471689519996</v>
      </c>
      <c r="U34" s="1040">
        <f>VLOOKUP($B34,'[20]1'!$B$3:$EQ$38,U$25,0)-VLOOKUP($B34,'[20]1'!$B$3:$EQ$38,T$25,0)</f>
        <v>54602.99540463998</v>
      </c>
      <c r="V34" s="1040">
        <f>VLOOKUP($B34,'[20]1'!$B$3:$EQ$38,V$25,0)-VLOOKUP($B34,'[20]1'!$B$3:$EQ$38,U$25,0)</f>
        <v>62897.279291059996</v>
      </c>
      <c r="W34" s="1040">
        <f>VLOOKUP($B34,'[20]1'!$B$3:$EQ$38,W$25,0)-VLOOKUP($B34,'[20]1'!$B$3:$EQ$38,V$25,0)</f>
        <v>78616.644493439991</v>
      </c>
      <c r="X34" s="1040">
        <f>VLOOKUP($B34,'[20]1'!$B$3:$EQ$38,X$25,0)-VLOOKUP($B34,'[20]1'!$B$3:$EQ$38,W$25,0)</f>
        <v>59298.888994629961</v>
      </c>
      <c r="Y34" s="1040">
        <f>VLOOKUP($B34,'[20]1'!$B$3:$EQ$38,Y$25,0)-VLOOKUP($B34,'[20]1'!$B$3:$EQ$38,X$25,0)</f>
        <v>63019.587509280187</v>
      </c>
      <c r="Z34" s="1040">
        <f>VLOOKUP($B34,'[20]1'!$B$3:$EQ$38,Z$25,0)-VLOOKUP($B34,'[20]1'!$B$3:$EQ$38,Y$25,0)</f>
        <v>81572.893175049918</v>
      </c>
      <c r="AA34" s="1041">
        <f>VLOOKUP($B34,'[20]1'!$B$3:$EQ$38,AA$25,0)-VLOOKUP($B34,'[20]1'!$B$3:$EQ$38,Z$25,0)</f>
        <v>76807.935058799805</v>
      </c>
      <c r="AB34" s="1039">
        <f>VLOOKUP($B34,'[20]1'!$B$3:$EQ$38,AB$25,0)</f>
        <v>44231.009897160009</v>
      </c>
      <c r="AC34" s="1040">
        <f>VLOOKUP($B34,'[20]1'!$B$3:$EQ$38,AC$25,0)-VLOOKUP($B34,'[20]1'!$B$3:$EQ$38,AB$25,0)</f>
        <v>63950.810996219981</v>
      </c>
      <c r="AD34" s="1040">
        <f>VLOOKUP($B34,'[20]1'!$B$3:$EQ$38,AD$25,0)-VLOOKUP($B34,'[20]1'!$B$3:$EQ$38,AC$25,0)</f>
        <v>80493.079446480013</v>
      </c>
      <c r="AE34" s="1040">
        <f>VLOOKUP($B34,'[20]1'!$B$3:$EQ$38,AE$25,0)-VLOOKUP($B34,'[20]1'!$B$3:$EQ$38,AD$25,0)</f>
        <v>50895.373137010029</v>
      </c>
      <c r="AF34" s="1040">
        <f>VLOOKUP($B34,'[20]1'!$B$3:$EQ$38,AF$25,0)-VLOOKUP($B34,'[20]1'!$B$3:$EQ$38,AE$25,0)</f>
        <v>66457.327867049957</v>
      </c>
      <c r="AG34" s="1040">
        <f>VLOOKUP($B34,'[20]1'!$B$3:$EQ$38,AG$25,0)-VLOOKUP($B34,'[20]1'!$B$3:$EQ$38,AF$25,0)</f>
        <v>54355.674665320024</v>
      </c>
      <c r="AH34" s="1040">
        <f>VLOOKUP($B34,'[20]1'!$B$3:$EQ$38,AH$25,0)-VLOOKUP($B34,'[20]1'!$B$3:$EQ$38,AG$25,0)</f>
        <v>61712.227026790031</v>
      </c>
      <c r="AI34" s="1040">
        <f>VLOOKUP($B34,'[20]1'!$B$3:$EQ$38,AI$25,0)-VLOOKUP($B34,'[20]1'!$B$3:$EQ$38,AH$25,0)</f>
        <v>87167.913752619992</v>
      </c>
      <c r="AJ34" s="1040">
        <f>VLOOKUP($B34,'[20]1'!$B$3:$EQ$38,AJ$25,0)-VLOOKUP($B34,'[20]1'!$B$3:$EQ$38,AI$25,0)</f>
        <v>65716.891511129972</v>
      </c>
      <c r="AK34" s="1040">
        <f>VLOOKUP($B34,'[20]1'!$B$3:$EQ$38,AK$25,0)-VLOOKUP($B34,'[20]1'!$B$3:$EQ$38,AJ$25,0)</f>
        <v>69616.306146679912</v>
      </c>
      <c r="AL34" s="1040">
        <f>VLOOKUP($B34,'[20]1'!$B$3:$EQ$38,AL$25,0)-VLOOKUP($B34,'[20]1'!$B$3:$EQ$38,AK$25,0)</f>
        <v>89563.00625817012</v>
      </c>
      <c r="AM34" s="1041">
        <f>VLOOKUP($B34,'[20]1'!$B$3:$EQ$38,AM$25,0)-VLOOKUP($B34,'[20]1'!$B$3:$EQ$38,AL$25,0)</f>
        <v>116956.02031968988</v>
      </c>
      <c r="AN34" s="1039">
        <f>VLOOKUP($B34,'[20]1'!$B$3:$EQ$38,AN$25,0)</f>
        <v>60230.540323449997</v>
      </c>
      <c r="AO34" s="1040">
        <f>VLOOKUP($B34,'[20]1'!$B$3:$EQ$38,AO$25,0)-VLOOKUP($B34,'[20]1'!$B$3:$EQ$38,AN$25,0)</f>
        <v>69674.332932130012</v>
      </c>
      <c r="AP34" s="1040">
        <f>VLOOKUP($B34,'[20]1'!$B$3:$EQ$38,AP$25,0)-VLOOKUP($B34,'[20]1'!$B$3:$EQ$38,AO$25,0)</f>
        <v>98549.669906170006</v>
      </c>
      <c r="AQ34" s="1040">
        <f>VLOOKUP($B34,'[20]1'!$B$3:$EQ$38,AQ$25,0)-VLOOKUP($B34,'[20]1'!$B$3:$EQ$38,AP$25,0)</f>
        <v>73640.412260069977</v>
      </c>
      <c r="AR34" s="1040">
        <f>VLOOKUP($B34,'[20]1'!$B$3:$EQ$38,AR$25,0)-VLOOKUP($B34,'[20]1'!$B$3:$EQ$38,AQ$25,0)</f>
        <v>100480.8165894</v>
      </c>
      <c r="AS34" s="1040">
        <f>VLOOKUP($B34,'[20]1'!$B$3:$EQ$38,AS$25,0)-VLOOKUP($B34,'[20]1'!$B$3:$EQ$38,AR$25,0)</f>
        <v>78016.865029770008</v>
      </c>
      <c r="AT34" s="1040">
        <f>VLOOKUP($B34,'[20]1'!$B$3:$EQ$38,AT$25,0)-VLOOKUP($B34,'[20]1'!$B$3:$EQ$38,AS$25,0)</f>
        <v>80559.594681239978</v>
      </c>
      <c r="AU34" s="1040">
        <f>VLOOKUP($B34,'[20]1'!$B$3:$EQ$38,AU$25,0)-VLOOKUP($B34,'[20]1'!$B$3:$EQ$38,AT$25,0)</f>
        <v>123683.12485163996</v>
      </c>
      <c r="AV34" s="1040">
        <f>VLOOKUP($B34,'[20]1'!$B$3:$EQ$38,AV$25,0)-VLOOKUP($B34,'[20]1'!$B$3:$EQ$38,AU$25,0)</f>
        <v>88451.283563870005</v>
      </c>
      <c r="AW34" s="1040">
        <f>VLOOKUP($B34,'[20]1'!$B$3:$EQ$38,AW$25,0)-VLOOKUP($B34,'[20]1'!$B$3:$EQ$38,AV$25,0)</f>
        <v>83139.153245950001</v>
      </c>
      <c r="AX34" s="1040">
        <f>VLOOKUP($B34,'[20]1'!$B$3:$EQ$38,AX$25,0)-VLOOKUP($B34,'[20]1'!$B$3:$EQ$38,AW$25,0)</f>
        <v>126076.19012893003</v>
      </c>
      <c r="AY34" s="1041">
        <f>VLOOKUP($B34,'[20]1'!$B$3:$EQ$38,AY$25,0)-VLOOKUP($B34,'[20]1'!$B$3:$EQ$38,AX$25,0)</f>
        <v>124588.90379311005</v>
      </c>
      <c r="AZ34" s="1039">
        <f>VLOOKUP($B34,'[20]1'!$B$3:$EQ$38,AZ$25,0)</f>
        <v>81287.461440059997</v>
      </c>
      <c r="BA34" s="1040">
        <f>VLOOKUP($B34,'[20]1'!$B$3:$EQ$38,BA$25,0)-VLOOKUP($B34,'[20]1'!$B$3:$EQ$38,AZ$25,0)</f>
        <v>88016.480320500006</v>
      </c>
      <c r="BB34" s="1040">
        <f>VLOOKUP($B34,'[20]1'!$B$3:$EQ$38,BB$25,0)-VLOOKUP($B34,'[20]1'!$B$3:$EQ$38,BA$25,0)</f>
        <v>68800.537154440011</v>
      </c>
      <c r="BC34" s="1040">
        <f>VLOOKUP($B34,'[20]1'!$B$3:$EQ$38,BC$25,0)-VLOOKUP($B34,'[20]1'!$B$3:$EQ$38,BB$25,0)</f>
        <v>52343.444170510018</v>
      </c>
      <c r="BD34" s="1040">
        <f>VLOOKUP($C34,[21]бюджет_держказначейство!$A$10:$BQ$51,BD$20,0)</f>
        <v>79342.809408300032</v>
      </c>
      <c r="BE34" s="1040">
        <f>VLOOKUP($B34,'[22]1'!$B$3:$EK$38,BE$25,0)-SUM(AZ34:BD34)</f>
        <v>51826.00443517993</v>
      </c>
      <c r="BF34" s="1040">
        <f>VLOOKUP($B34,'[23]1'!$B$3:$EL$38,BF$25,0)-SUM(AZ34:BE34)</f>
        <v>88108.90406510001</v>
      </c>
      <c r="BG34" s="1040">
        <f>VLOOKUP($B34,'[24]1'!$B$3:$EM$38,BG$25,0)-SUM(AZ34:BF34)</f>
        <v>93564.549878019956</v>
      </c>
      <c r="BH34" s="1040">
        <f>VLOOKUP($B34,'[25]1'!$B$3:$EQ$38,BH$25,0)-SUM($AZ34:BG34)</f>
        <v>83037.202908959938</v>
      </c>
      <c r="BI34" s="1040">
        <f>VLOOKUP($B34,'[26]1'!$B$3:$EQ$38,BI$25,0)-SUM($AZ34:BH34)</f>
        <v>74874.039024130092</v>
      </c>
      <c r="BJ34" s="2416">
        <f>VLOOKUP($B34,'[26]1'!$B$3:$EQ$38,BJ$25,0)-SUM($AZ34:BI34)</f>
        <v>95546.993557050009</v>
      </c>
      <c r="BK34" s="2424">
        <f>VLOOKUP($B34,'[29]1'!$B$3:$EQ$38,BK$25,0)-SUM($AZ34:BJ34)</f>
        <v>93015.966870540055</v>
      </c>
      <c r="BL34" s="2424">
        <f>VLOOKUP($B34,'[30]1'!$B$3:$FC$38,BL$25,0)</f>
        <v>67255.714827949996</v>
      </c>
      <c r="BM34" s="2424">
        <f>VLOOKUP($B34,'[30]1'!$B$3:$FC$38,BM$25,0)-SUM($BL34:BL34)</f>
        <v>80253.634095810005</v>
      </c>
      <c r="BN34" s="2424">
        <f>VLOOKUP($B34,'[31]1'!$B$3:$FC$38,BN$25,0)-SUM($BL34:BM34)</f>
        <v>103836.62749978999</v>
      </c>
      <c r="BO34" s="2424">
        <f>VLOOKUP($B34,'[32]1'!$B$3:$FC$38,BO$25,0)-SUM($BL34:BN34)</f>
        <v>79446.333676799957</v>
      </c>
      <c r="BP34" s="2424">
        <f>VLOOKUP($B34,'[33]1'!$B$3:$FC$38,BP$25,0)-SUM($BL34:BO34)</f>
        <v>110280.62134394003</v>
      </c>
      <c r="BQ34" s="2424">
        <f>VLOOKUP($B34,'[33]1'!$B$3:$FC$38,BQ$25,0)-SUM($BL34:BP34)</f>
        <v>86571.625369969988</v>
      </c>
      <c r="BR34" s="2424">
        <f>VLOOKUP($B34,'[35]1'!$B$3:$FC$38,BR$25,0)-SUM($BL34:BQ34)</f>
        <v>90729.764742540079</v>
      </c>
      <c r="BS34" s="2424">
        <f>VLOOKUP($B34,'[34]1'!$B$3:$FC$38,BS$25,0)-SUM($BL34:BR34)</f>
        <v>124829.23009819991</v>
      </c>
      <c r="BT34" s="1203">
        <f>BT35+BT40+BT38+BT47</f>
        <v>93700</v>
      </c>
      <c r="BV34" s="1203"/>
      <c r="BX34" s="1104">
        <f>SUM(BL34:BW34)</f>
        <v>836903.55165499996</v>
      </c>
      <c r="CA34" s="1040">
        <f>VLOOKUP($C34,[28]Sheet1!$A$6:$D$134,4,0)/1000</f>
        <v>1155969.6065999998</v>
      </c>
    </row>
    <row r="35" spans="1:79" ht="60.75" outlineLevel="1">
      <c r="A35" s="1032"/>
      <c r="B35" s="1042" t="s">
        <v>139</v>
      </c>
      <c r="C35" s="1043">
        <v>11000000</v>
      </c>
      <c r="D35" s="1044">
        <f>VLOOKUP($B35,'[20]1'!$B$3:$EQ$38,D$25,0)</f>
        <v>7389.5856770599994</v>
      </c>
      <c r="E35" s="1045">
        <f>VLOOKUP($B35,'[20]1'!$B$3:$EQ$38,E$25,0)-VLOOKUP($B35,'[20]1'!$B$3:$EQ$38,D$25,0)</f>
        <v>12690.1848737</v>
      </c>
      <c r="F35" s="1045">
        <f>VLOOKUP($B35,'[20]1'!$B$3:$EQ$38,F$25,0)-VLOOKUP($B35,'[20]1'!$B$3:$EQ$38,E$25,0)</f>
        <v>28739.938116879992</v>
      </c>
      <c r="G35" s="1045">
        <f>VLOOKUP($B35,'[20]1'!$B$3:$EQ$38,G$25,0)-VLOOKUP($B35,'[20]1'!$B$3:$EQ$38,F$25,0)</f>
        <v>8085.5245537099981</v>
      </c>
      <c r="H35" s="1045">
        <f>VLOOKUP($B35,'[20]1'!$B$3:$EQ$38,H$25,0)-VLOOKUP($B35,'[20]1'!$B$3:$EQ$38,G$25,0)</f>
        <v>27825.426033709999</v>
      </c>
      <c r="I35" s="1045">
        <f>VLOOKUP($B35,'[20]1'!$B$3:$EQ$38,I$25,0)-VLOOKUP($B35,'[20]1'!$B$3:$EQ$38,H$25,0)</f>
        <v>9796.8375209500082</v>
      </c>
      <c r="J35" s="1045">
        <f>VLOOKUP($B35,'[20]1'!$B$3:$EQ$38,J$25,0)-VLOOKUP($B35,'[20]1'!$B$3:$EQ$38,I$25,0)</f>
        <v>9971.8960260599997</v>
      </c>
      <c r="K35" s="1045">
        <f>VLOOKUP($B35,'[20]1'!$B$3:$EQ$38,K$25,0)-VLOOKUP($B35,'[20]1'!$B$3:$EQ$38,J$25,0)</f>
        <v>26062.778375970011</v>
      </c>
      <c r="L35" s="1045">
        <f>VLOOKUP($B35,'[20]1'!$B$3:$EQ$38,L$25,0)-VLOOKUP($B35,'[20]1'!$B$3:$EQ$38,K$25,0)</f>
        <v>9540.6509108399914</v>
      </c>
      <c r="M35" s="1045">
        <f>VLOOKUP($B35,'[20]1'!$B$3:$EQ$38,M$25,0)-VLOOKUP($B35,'[20]1'!$B$3:$EQ$38,L$25,0)</f>
        <v>9205.6544279099908</v>
      </c>
      <c r="N35" s="1045">
        <f>VLOOKUP($B35,'[20]1'!$B$3:$EQ$38,N$25,0)-VLOOKUP($B35,'[20]1'!$B$3:$EQ$38,M$25,0)</f>
        <v>27516.699671129987</v>
      </c>
      <c r="O35" s="1046">
        <f>VLOOKUP($B35,'[20]1'!$B$3:$EQ$38,O$25,0)-VLOOKUP($B35,'[20]1'!$B$3:$EQ$38,N$25,0)</f>
        <v>11798.919068220013</v>
      </c>
      <c r="P35" s="1044">
        <f>VLOOKUP($B35,'[20]1'!$B$3:$EQ$38,P$25,0)</f>
        <v>9425.4483731399996</v>
      </c>
      <c r="Q35" s="1045">
        <f>VLOOKUP($B35,'[20]1'!$B$3:$EQ$38,Q$25,0)-VLOOKUP($B35,'[20]1'!$B$3:$EQ$38,P$25,0)</f>
        <v>13835.168572929997</v>
      </c>
      <c r="R35" s="1045">
        <f>VLOOKUP($B35,'[20]1'!$B$3:$EQ$38,R$25,0)-VLOOKUP($B35,'[20]1'!$B$3:$EQ$38,Q$25,0)</f>
        <v>29778.759943460005</v>
      </c>
      <c r="S35" s="1045">
        <f>VLOOKUP($B35,'[20]1'!$B$3:$EQ$38,S$25,0)-VLOOKUP($B35,'[20]1'!$B$3:$EQ$38,R$25,0)</f>
        <v>10664.707788660002</v>
      </c>
      <c r="T35" s="1045">
        <f>VLOOKUP($B35,'[20]1'!$B$3:$EQ$38,T$25,0)-VLOOKUP($B35,'[20]1'!$B$3:$EQ$38,S$25,0)</f>
        <v>28044.040282689995</v>
      </c>
      <c r="U35" s="1045">
        <f>VLOOKUP($B35,'[20]1'!$B$3:$EQ$38,U$25,0)-VLOOKUP($B35,'[20]1'!$B$3:$EQ$38,T$25,0)</f>
        <v>12329.850401889998</v>
      </c>
      <c r="V35" s="1045">
        <f>VLOOKUP($B35,'[20]1'!$B$3:$EQ$38,V$25,0)-VLOOKUP($B35,'[20]1'!$B$3:$EQ$38,U$25,0)</f>
        <v>11395.727477089997</v>
      </c>
      <c r="W35" s="1045">
        <f>VLOOKUP($B35,'[20]1'!$B$3:$EQ$38,W$25,0)-VLOOKUP($B35,'[20]1'!$B$3:$EQ$38,V$25,0)</f>
        <v>29824.10037167999</v>
      </c>
      <c r="X35" s="1045">
        <f>VLOOKUP($B35,'[20]1'!$B$3:$EQ$38,X$25,0)-VLOOKUP($B35,'[20]1'!$B$3:$EQ$38,W$25,0)</f>
        <v>10118.389798349992</v>
      </c>
      <c r="Y35" s="1045">
        <f>VLOOKUP($B35,'[20]1'!$B$3:$EQ$38,Y$25,0)-VLOOKUP($B35,'[20]1'!$B$3:$EQ$38,X$25,0)</f>
        <v>11528.183821470011</v>
      </c>
      <c r="Z35" s="1045">
        <f>VLOOKUP($B35,'[20]1'!$B$3:$EQ$38,Z$25,0)-VLOOKUP($B35,'[20]1'!$B$3:$EQ$38,Y$25,0)</f>
        <v>32318.638075310038</v>
      </c>
      <c r="AA35" s="1046">
        <f>VLOOKUP($B35,'[20]1'!$B$3:$EQ$38,AA$25,0)-VLOOKUP($B35,'[20]1'!$B$3:$EQ$38,Z$25,0)</f>
        <v>17777.342180079926</v>
      </c>
      <c r="AB35" s="1044">
        <f>VLOOKUP($B35,'[20]1'!$B$3:$EQ$38,AB$25,0)</f>
        <v>10672.82512342</v>
      </c>
      <c r="AC35" s="1045">
        <f>VLOOKUP($B35,'[20]1'!$B$3:$EQ$38,AC$25,0)-VLOOKUP($B35,'[20]1'!$B$3:$EQ$38,AB$25,0)</f>
        <v>16674.01581207</v>
      </c>
      <c r="AD35" s="1045">
        <f>VLOOKUP($B35,'[20]1'!$B$3:$EQ$38,AD$25,0)-VLOOKUP($B35,'[20]1'!$B$3:$EQ$38,AC$25,0)</f>
        <v>34310.078263989999</v>
      </c>
      <c r="AE35" s="1045">
        <f>VLOOKUP($B35,'[20]1'!$B$3:$EQ$38,AE$25,0)-VLOOKUP($B35,'[20]1'!$B$3:$EQ$38,AD$25,0)</f>
        <v>10418.691728939993</v>
      </c>
      <c r="AF35" s="1045">
        <f>VLOOKUP($B35,'[20]1'!$B$3:$EQ$38,AF$25,0)-VLOOKUP($B35,'[20]1'!$B$3:$EQ$38,AE$25,0)</f>
        <v>26255.866755709998</v>
      </c>
      <c r="AG35" s="1045">
        <f>VLOOKUP($B35,'[20]1'!$B$3:$EQ$38,AG$25,0)-VLOOKUP($B35,'[20]1'!$B$3:$EQ$38,AF$25,0)</f>
        <v>10246.376763170003</v>
      </c>
      <c r="AH35" s="1045">
        <f>VLOOKUP($B35,'[20]1'!$B$3:$EQ$38,AH$25,0)-VLOOKUP($B35,'[20]1'!$B$3:$EQ$38,AG$25,0)</f>
        <v>10323.73434445</v>
      </c>
      <c r="AI35" s="1045">
        <f>VLOOKUP($B35,'[20]1'!$B$3:$EQ$38,AI$25,0)-VLOOKUP($B35,'[20]1'!$B$3:$EQ$38,AH$25,0)</f>
        <v>27362.563833810011</v>
      </c>
      <c r="AJ35" s="1045">
        <f>VLOOKUP($B35,'[20]1'!$B$3:$EQ$38,AJ$25,0)-VLOOKUP($B35,'[20]1'!$B$3:$EQ$38,AI$25,0)</f>
        <v>11294.6418939</v>
      </c>
      <c r="AK35" s="1045">
        <f>VLOOKUP($B35,'[20]1'!$B$3:$EQ$38,AK$25,0)-VLOOKUP($B35,'[20]1'!$B$3:$EQ$38,AJ$25,0)</f>
        <v>11600.318651059992</v>
      </c>
      <c r="AL35" s="1045">
        <f>VLOOKUP($B35,'[20]1'!$B$3:$EQ$38,AL$25,0)-VLOOKUP($B35,'[20]1'!$B$3:$EQ$38,AK$25,0)</f>
        <v>29568.860902210028</v>
      </c>
      <c r="AM35" s="1046">
        <f>VLOOKUP($B35,'[20]1'!$B$3:$EQ$38,AM$25,0)-VLOOKUP($B35,'[20]1'!$B$3:$EQ$38,AL$25,0)</f>
        <v>27248.335322069965</v>
      </c>
      <c r="AN35" s="1044">
        <f>VLOOKUP($B35,'[20]1'!$B$3:$EQ$38,AN$25,0)</f>
        <v>9321.6342475199999</v>
      </c>
      <c r="AO35" s="1045">
        <f>VLOOKUP($B35,'[20]1'!$B$3:$EQ$38,AO$25,0)-VLOOKUP($B35,'[20]1'!$B$3:$EQ$38,AN$25,0)</f>
        <v>15614.41878357</v>
      </c>
      <c r="AP35" s="1045">
        <f>VLOOKUP($B35,'[20]1'!$B$3:$EQ$38,AP$25,0)-VLOOKUP($B35,'[20]1'!$B$3:$EQ$38,AO$25,0)</f>
        <v>35361.602142509997</v>
      </c>
      <c r="AQ35" s="1045">
        <f>VLOOKUP($B35,'[20]1'!$B$3:$EQ$38,AQ$25,0)-VLOOKUP($B35,'[20]1'!$B$3:$EQ$38,AP$25,0)</f>
        <v>13435.096100200011</v>
      </c>
      <c r="AR35" s="1045">
        <f>VLOOKUP($B35,'[20]1'!$B$3:$EQ$38,AR$25,0)-VLOOKUP($B35,'[20]1'!$B$3:$EQ$38,AQ$25,0)</f>
        <v>40040.857298939998</v>
      </c>
      <c r="AS35" s="1045">
        <f>VLOOKUP($B35,'[20]1'!$B$3:$EQ$38,AS$25,0)-VLOOKUP($B35,'[20]1'!$B$3:$EQ$38,AR$25,0)</f>
        <v>17117.651692399988</v>
      </c>
      <c r="AT35" s="1045">
        <f>VLOOKUP($B35,'[20]1'!$B$3:$EQ$38,AT$25,0)-VLOOKUP($B35,'[20]1'!$B$3:$EQ$38,AS$25,0)</f>
        <v>13767.693920739999</v>
      </c>
      <c r="AU35" s="1045">
        <f>VLOOKUP($B35,'[20]1'!$B$3:$EQ$38,AU$25,0)-VLOOKUP($B35,'[20]1'!$B$3:$EQ$38,AT$25,0)</f>
        <v>47908.155535850005</v>
      </c>
      <c r="AV35" s="1045">
        <f>VLOOKUP($B35,'[20]1'!$B$3:$EQ$38,AV$25,0)-VLOOKUP($B35,'[20]1'!$B$3:$EQ$38,AU$25,0)</f>
        <v>13112.85835041001</v>
      </c>
      <c r="AW35" s="1045">
        <f>VLOOKUP($B35,'[20]1'!$B$3:$EQ$38,AW$25,0)-VLOOKUP($B35,'[20]1'!$B$3:$EQ$38,AV$25,0)</f>
        <v>14067.516707259987</v>
      </c>
      <c r="AX35" s="1045">
        <f>VLOOKUP($B35,'[20]1'!$B$3:$EQ$38,AX$25,0)-VLOOKUP($B35,'[20]1'!$B$3:$EQ$38,AW$25,0)</f>
        <v>47694.377891579992</v>
      </c>
      <c r="AY35" s="1046">
        <f>VLOOKUP($B35,'[20]1'!$B$3:$EQ$38,AY$25,0)-VLOOKUP($B35,'[20]1'!$B$3:$EQ$38,AX$25,0)</f>
        <v>17865.105072660022</v>
      </c>
      <c r="AZ35" s="1044">
        <f>VLOOKUP($B35,'[20]1'!$B$3:$EQ$38,AZ$25,0)</f>
        <v>10625.740726280001</v>
      </c>
      <c r="BA35" s="1045">
        <f>VLOOKUP($B35,'[20]1'!$B$3:$EQ$38,BA$25,0)-VLOOKUP($B35,'[20]1'!$B$3:$EQ$38,AZ$25,0)</f>
        <v>20865.246490940001</v>
      </c>
      <c r="BB35" s="1045">
        <f>VLOOKUP($B35,'[20]1'!$B$3:$EQ$38,BB$25,0)-VLOOKUP($B35,'[20]1'!$B$3:$EQ$38,BA$25,0)</f>
        <v>36401.352907659995</v>
      </c>
      <c r="BC35" s="1045">
        <f>VLOOKUP($B35,'[20]1'!$B$3:$EQ$38,BC$25,0)-VLOOKUP($B35,'[20]1'!$B$3:$EQ$38,BB$25,0)</f>
        <v>15476.337999230003</v>
      </c>
      <c r="BD35" s="1045">
        <f>VLOOKUP($C35,[21]бюджет_держказначейство!$A$10:$BQ$51,BD$20,0)</f>
        <v>30700.930226069991</v>
      </c>
      <c r="BE35" s="1045">
        <f>VLOOKUP($B35,'[22]1'!$B$3:$EK$38,BE$25,0)-SUM(AZ35:BD35)</f>
        <v>15727.194753450021</v>
      </c>
      <c r="BF35" s="1045">
        <f>VLOOKUP($B35,'[23]1'!$B$3:$EL$38,BF$25,0)-SUM(AZ35:BE35)</f>
        <v>18111.225099229967</v>
      </c>
      <c r="BG35" s="1045">
        <f>VLOOKUP($B35,'[24]1'!$B$3:$EM$38,BG$25,0)-SUM(AZ35:BF35)</f>
        <v>30110.495477999997</v>
      </c>
      <c r="BH35" s="1045">
        <f>VLOOKUP($B35,'[25]1'!$B$3:$EQ$38,BH$25,0)-SUM($AZ35:BG35)</f>
        <v>14369.650877970009</v>
      </c>
      <c r="BI35" s="1045">
        <f>VLOOKUP($B35,'[26]1'!$B$3:$EQ$38,BI$25,0)-SUM($AZ35:BH35)</f>
        <v>15990.550688680029</v>
      </c>
      <c r="BJ35" s="2417">
        <f>VLOOKUP($B35,'[26]1'!$B$3:$EQ$38,BJ$25,0)-SUM($AZ35:BI35)</f>
        <v>37361.322256099986</v>
      </c>
      <c r="BK35" s="2425">
        <f>VLOOKUP($B35,'[29]1'!$B$3:$EQ$38,BK$25,0)-SUM($AZ35:BJ35)</f>
        <v>19737.088642079994</v>
      </c>
      <c r="BL35" s="2425">
        <f>VLOOKUP($B35,'[30]1'!$B$3:$FC$38,BL$25,0)</f>
        <v>12548.580116290001</v>
      </c>
      <c r="BM35" s="2425">
        <f>VLOOKUP($B35,'[30]1'!$B$3:$FC$38,BM$25,0)-SUM($BL35:BL35)</f>
        <v>20398.606770289996</v>
      </c>
      <c r="BN35" s="2425">
        <f>VLOOKUP($B35,'[31]1'!$B$3:$FC$38,BN$25,0)-SUM($BL35:BM35)</f>
        <v>39439.01683144</v>
      </c>
      <c r="BO35" s="2425">
        <f>VLOOKUP($B35,'[32]1'!$B$3:$FC$38,BO$25,0)-SUM($BL35:BN35)</f>
        <v>15692.086453550015</v>
      </c>
      <c r="BP35" s="2425">
        <f>VLOOKUP($B35,'[33]1'!$B$3:$FC$38,BP$25,0)-SUM($BL35:BO35)</f>
        <v>42678.670335469986</v>
      </c>
      <c r="BQ35" s="2425">
        <f>VLOOKUP($B35,'[33]1'!$B$3:$FC$38,BQ$25,0)-SUM($BL35:BP35)</f>
        <v>17307.729020839994</v>
      </c>
      <c r="BR35" s="2425">
        <f>VLOOKUP($B35,'[35]1'!$B$3:$FC$38,BR$25,0)-SUM($BL35:BQ35)</f>
        <v>18350.637739130005</v>
      </c>
      <c r="BS35" s="2425">
        <f>VLOOKUP($B35,'[34]1'!$B$3:$FC$38,BS$25,0)-SUM($BL35:BR35)</f>
        <v>45443.870730530005</v>
      </c>
      <c r="BT35" s="1203">
        <f>BT36+BT37</f>
        <v>19400</v>
      </c>
      <c r="BX35" s="1104">
        <f>SUM(BL35:BW35)</f>
        <v>231259.19799754</v>
      </c>
      <c r="CA35" s="1045">
        <f>VLOOKUP($C35,[28]Sheet1!$A$6:$D$134,4,0)/1000</f>
        <v>261066.93119999999</v>
      </c>
    </row>
    <row r="36" spans="1:79" outlineLevel="1">
      <c r="A36" s="1032"/>
      <c r="B36" s="1047" t="s">
        <v>140</v>
      </c>
      <c r="C36" s="1043">
        <v>11010000</v>
      </c>
      <c r="D36" s="1044">
        <f>VLOOKUP($B36,'[20]1'!$B$3:$EQ$38,D$25,0)</f>
        <v>5863.0909168299995</v>
      </c>
      <c r="E36" s="1045">
        <f>VLOOKUP($B36,'[20]1'!$B$3:$EQ$38,E$25,0)-VLOOKUP($B36,'[20]1'!$B$3:$EQ$38,D$25,0)</f>
        <v>6786.4165299900005</v>
      </c>
      <c r="F36" s="1045">
        <f>VLOOKUP($B36,'[20]1'!$B$3:$EQ$38,F$25,0)-VLOOKUP($B36,'[20]1'!$B$3:$EQ$38,E$25,0)</f>
        <v>7014.3081229999989</v>
      </c>
      <c r="G36" s="1045">
        <f>VLOOKUP($B36,'[20]1'!$B$3:$EQ$38,G$25,0)-VLOOKUP($B36,'[20]1'!$B$3:$EQ$38,F$25,0)</f>
        <v>7237.8693961200006</v>
      </c>
      <c r="H36" s="1045">
        <f>VLOOKUP($B36,'[20]1'!$B$3:$EQ$38,H$25,0)-VLOOKUP($B36,'[20]1'!$B$3:$EQ$38,G$25,0)</f>
        <v>7245.2232603499979</v>
      </c>
      <c r="I36" s="1045">
        <f>VLOOKUP($B36,'[20]1'!$B$3:$EQ$38,I$25,0)-VLOOKUP($B36,'[20]1'!$B$3:$EQ$38,H$25,0)</f>
        <v>8167.3388423000069</v>
      </c>
      <c r="J36" s="1045">
        <f>VLOOKUP($B36,'[20]1'!$B$3:$EQ$38,J$25,0)-VLOOKUP($B36,'[20]1'!$B$3:$EQ$38,I$25,0)</f>
        <v>8179.9716588899973</v>
      </c>
      <c r="K36" s="1045">
        <f>VLOOKUP($B36,'[20]1'!$B$3:$EQ$38,K$25,0)-VLOOKUP($B36,'[20]1'!$B$3:$EQ$38,J$25,0)</f>
        <v>7586.2332832500033</v>
      </c>
      <c r="L36" s="1045">
        <f>VLOOKUP($B36,'[20]1'!$B$3:$EQ$38,L$25,0)-VLOOKUP($B36,'[20]1'!$B$3:$EQ$38,K$25,0)</f>
        <v>7515.097457469994</v>
      </c>
      <c r="M36" s="1045">
        <f>VLOOKUP($B36,'[20]1'!$B$3:$EQ$38,M$25,0)-VLOOKUP($B36,'[20]1'!$B$3:$EQ$38,L$25,0)</f>
        <v>7862.4300640300062</v>
      </c>
      <c r="N36" s="1045">
        <f>VLOOKUP($B36,'[20]1'!$B$3:$EQ$38,N$25,0)-VLOOKUP($B36,'[20]1'!$B$3:$EQ$38,M$25,0)</f>
        <v>8270.8235519099981</v>
      </c>
      <c r="O36" s="1046">
        <f>VLOOKUP($B36,'[20]1'!$B$3:$EQ$38,O$25,0)-VLOOKUP($B36,'[20]1'!$B$3:$EQ$38,N$25,0)</f>
        <v>10012.982619700007</v>
      </c>
      <c r="P36" s="1044">
        <f>VLOOKUP($B36,'[20]1'!$B$3:$EQ$38,P$25,0)</f>
        <v>7084.9715439800002</v>
      </c>
      <c r="Q36" s="1045">
        <f>VLOOKUP($B36,'[20]1'!$B$3:$EQ$38,Q$25,0)-VLOOKUP($B36,'[20]1'!$B$3:$EQ$38,P$25,0)</f>
        <v>8321.1805507399986</v>
      </c>
      <c r="R36" s="1045">
        <f>VLOOKUP($B36,'[20]1'!$B$3:$EQ$38,R$25,0)-VLOOKUP($B36,'[20]1'!$B$3:$EQ$38,Q$25,0)</f>
        <v>8662.6171350600071</v>
      </c>
      <c r="S36" s="1045">
        <f>VLOOKUP($B36,'[20]1'!$B$3:$EQ$38,S$25,0)-VLOOKUP($B36,'[20]1'!$B$3:$EQ$38,R$25,0)</f>
        <v>8976.5727991499989</v>
      </c>
      <c r="T36" s="1045">
        <f>VLOOKUP($B36,'[20]1'!$B$3:$EQ$38,T$25,0)-VLOOKUP($B36,'[20]1'!$B$3:$EQ$38,S$25,0)</f>
        <v>8584.5470694399992</v>
      </c>
      <c r="U36" s="1045">
        <f>VLOOKUP($B36,'[20]1'!$B$3:$EQ$38,U$25,0)-VLOOKUP($B36,'[20]1'!$B$3:$EQ$38,T$25,0)</f>
        <v>9604.3881836599976</v>
      </c>
      <c r="V36" s="1045">
        <f>VLOOKUP($B36,'[20]1'!$B$3:$EQ$38,V$25,0)-VLOOKUP($B36,'[20]1'!$B$3:$EQ$38,U$25,0)</f>
        <v>10568.067956079998</v>
      </c>
      <c r="W36" s="1045">
        <f>VLOOKUP($B36,'[20]1'!$B$3:$EQ$38,W$25,0)-VLOOKUP($B36,'[20]1'!$B$3:$EQ$38,V$25,0)</f>
        <v>8924.3091383799983</v>
      </c>
      <c r="X36" s="1045">
        <f>VLOOKUP($B36,'[20]1'!$B$3:$EQ$38,X$25,0)-VLOOKUP($B36,'[20]1'!$B$3:$EQ$38,W$25,0)</f>
        <v>8907.6633564199874</v>
      </c>
      <c r="Y36" s="1045">
        <f>VLOOKUP($B36,'[20]1'!$B$3:$EQ$38,Y$25,0)-VLOOKUP($B36,'[20]1'!$B$3:$EQ$38,X$25,0)</f>
        <v>9204.3227326100023</v>
      </c>
      <c r="Z36" s="1045">
        <f>VLOOKUP($B36,'[20]1'!$B$3:$EQ$38,Z$25,0)-VLOOKUP($B36,'[20]1'!$B$3:$EQ$38,Y$25,0)</f>
        <v>9424.0127275800332</v>
      </c>
      <c r="AA36" s="1046">
        <f>VLOOKUP($B36,'[20]1'!$B$3:$EQ$38,AA$25,0)-VLOOKUP($B36,'[20]1'!$B$3:$EQ$38,Z$25,0)</f>
        <v>11691.380411229969</v>
      </c>
      <c r="AB36" s="1048">
        <f>VLOOKUP($B36,'[20]1'!$B$3:$EQ$38,AB$25,0)</f>
        <v>8343.6186109899991</v>
      </c>
      <c r="AC36" s="1049">
        <f>VLOOKUP($B36,'[20]1'!$B$3:$EQ$38,AC$25,0)-VLOOKUP($B36,'[20]1'!$B$3:$EQ$38,AB$25,0)</f>
        <v>9414.9772759200005</v>
      </c>
      <c r="AD36" s="1049">
        <f>VLOOKUP($B36,'[20]1'!$B$3:$EQ$38,AD$25,0)-VLOOKUP($B36,'[20]1'!$B$3:$EQ$38,AC$25,0)</f>
        <v>10362.02918564</v>
      </c>
      <c r="AE36" s="1049">
        <f>VLOOKUP($B36,'[20]1'!$B$3:$EQ$38,AE$25,0)-VLOOKUP($B36,'[20]1'!$B$3:$EQ$38,AD$25,0)</f>
        <v>8503.9342249300025</v>
      </c>
      <c r="AF36" s="1049">
        <f>VLOOKUP($B36,'[20]1'!$B$3:$EQ$38,AF$25,0)-VLOOKUP($B36,'[20]1'!$B$3:$EQ$38,AE$25,0)</f>
        <v>8121.3564139500013</v>
      </c>
      <c r="AG36" s="1049">
        <f>VLOOKUP($B36,'[20]1'!$B$3:$EQ$38,AG$25,0)-VLOOKUP($B36,'[20]1'!$B$3:$EQ$38,AF$25,0)</f>
        <v>9519.6433839999954</v>
      </c>
      <c r="AH36" s="1049">
        <f>VLOOKUP($B36,'[20]1'!$B$3:$EQ$38,AH$25,0)-VLOOKUP($B36,'[20]1'!$B$3:$EQ$38,AG$25,0)</f>
        <v>9597.8919385300032</v>
      </c>
      <c r="AI36" s="1049">
        <f>VLOOKUP($B36,'[20]1'!$B$3:$EQ$38,AI$25,0)-VLOOKUP($B36,'[20]1'!$B$3:$EQ$38,AH$25,0)</f>
        <v>9296.7357216000019</v>
      </c>
      <c r="AJ36" s="1049">
        <f>VLOOKUP($B36,'[20]1'!$B$3:$EQ$38,AJ$25,0)-VLOOKUP($B36,'[20]1'!$B$3:$EQ$38,AI$25,0)</f>
        <v>10587.847491860011</v>
      </c>
      <c r="AK36" s="1049">
        <f>VLOOKUP($B36,'[20]1'!$B$3:$EQ$38,AK$25,0)-VLOOKUP($B36,'[20]1'!$B$3:$EQ$38,AJ$25,0)</f>
        <v>10217.121683529986</v>
      </c>
      <c r="AL36" s="1049">
        <f>VLOOKUP($B36,'[20]1'!$B$3:$EQ$38,AL$25,0)-VLOOKUP($B36,'[20]1'!$B$3:$EQ$38,AK$25,0)</f>
        <v>10059.330186460007</v>
      </c>
      <c r="AM36" s="1050">
        <f>VLOOKUP($B36,'[20]1'!$B$3:$EQ$38,AM$25,0)-VLOOKUP($B36,'[20]1'!$B$3:$EQ$38,AL$25,0)</f>
        <v>13256.782735759989</v>
      </c>
      <c r="AN36" s="1044">
        <f>VLOOKUP($B36,'[20]1'!$B$3:$EQ$38,AN$25,0)</f>
        <v>8604.6331037</v>
      </c>
      <c r="AO36" s="1045">
        <f>VLOOKUP($B36,'[20]1'!$B$3:$EQ$38,AO$25,0)-VLOOKUP($B36,'[20]1'!$B$3:$EQ$38,AN$25,0)</f>
        <v>10286.3439127</v>
      </c>
      <c r="AP36" s="1045">
        <f>VLOOKUP($B36,'[20]1'!$B$3:$EQ$38,AP$25,0)-VLOOKUP($B36,'[20]1'!$B$3:$EQ$38,AO$25,0)</f>
        <v>10674.764960879998</v>
      </c>
      <c r="AQ36" s="1045">
        <f>VLOOKUP($B36,'[20]1'!$B$3:$EQ$38,AQ$25,0)-VLOOKUP($B36,'[20]1'!$B$3:$EQ$38,AP$25,0)</f>
        <v>11537.83455639</v>
      </c>
      <c r="AR36" s="1045">
        <f>VLOOKUP($B36,'[20]1'!$B$3:$EQ$38,AR$25,0)-VLOOKUP($B36,'[20]1'!$B$3:$EQ$38,AQ$25,0)</f>
        <v>10206.061448580003</v>
      </c>
      <c r="AS36" s="1045">
        <f>VLOOKUP($B36,'[20]1'!$B$3:$EQ$38,AS$25,0)-VLOOKUP($B36,'[20]1'!$B$3:$EQ$38,AR$25,0)</f>
        <v>12373.139120809996</v>
      </c>
      <c r="AT36" s="1045">
        <f>VLOOKUP($B36,'[20]1'!$B$3:$EQ$38,AT$25,0)-VLOOKUP($B36,'[20]1'!$B$3:$EQ$38,AS$25,0)</f>
        <v>11738.408134469995</v>
      </c>
      <c r="AU36" s="1045">
        <f>VLOOKUP($B36,'[20]1'!$B$3:$EQ$38,AU$25,0)-VLOOKUP($B36,'[20]1'!$B$3:$EQ$38,AT$25,0)</f>
        <v>10980.24598769001</v>
      </c>
      <c r="AV36" s="1045">
        <f>VLOOKUP($B36,'[20]1'!$B$3:$EQ$38,AV$25,0)-VLOOKUP($B36,'[20]1'!$B$3:$EQ$38,AU$25,0)</f>
        <v>11567.596851390001</v>
      </c>
      <c r="AW36" s="1045">
        <f>VLOOKUP($B36,'[20]1'!$B$3:$EQ$38,AW$25,0)-VLOOKUP($B36,'[20]1'!$B$3:$EQ$38,AV$25,0)</f>
        <v>11652.621249319986</v>
      </c>
      <c r="AX36" s="1045">
        <f>VLOOKUP($B36,'[20]1'!$B$3:$EQ$38,AX$25,0)-VLOOKUP($B36,'[20]1'!$B$3:$EQ$38,AW$25,0)</f>
        <v>11963.92364400001</v>
      </c>
      <c r="AY36" s="1046">
        <f>VLOOKUP($B36,'[20]1'!$B$3:$EQ$38,AY$25,0)-VLOOKUP($B36,'[20]1'!$B$3:$EQ$38,AX$25,0)</f>
        <v>15969.647356599991</v>
      </c>
      <c r="AZ36" s="1048">
        <f>VLOOKUP($B36,'[20]1'!$B$3:$EQ$38,AZ$25,0)</f>
        <v>9369.5176510300007</v>
      </c>
      <c r="BA36" s="1049">
        <f>VLOOKUP($B36,'[20]1'!$B$3:$EQ$38,BA$25,0)-VLOOKUP($B36,'[20]1'!$B$3:$EQ$38,AZ$25,0)</f>
        <v>12599.18505122</v>
      </c>
      <c r="BB36" s="1049">
        <f>VLOOKUP($B36,'[20]1'!$B$3:$EQ$38,BB$25,0)-VLOOKUP($B36,'[20]1'!$B$3:$EQ$38,BA$25,0)</f>
        <v>9792.9314419000002</v>
      </c>
      <c r="BC36" s="1049">
        <f>VLOOKUP($B36,'[20]1'!$B$3:$EQ$38,BC$25,0)-VLOOKUP($B36,'[20]1'!$B$3:$EQ$38,BB$25,0)</f>
        <v>9724.8095174700029</v>
      </c>
      <c r="BD36" s="1049">
        <f>VLOOKUP($C36,[21]бюджет_держказначейство!$A$10:$BQ$51,BD$20,0)</f>
        <v>11078.361887040002</v>
      </c>
      <c r="BE36" s="1045">
        <f>VLOOKUP($B36,'[22]1'!$B$3:$EK$38,BE$25,0)-SUM(AZ36:BD36)</f>
        <v>12643.560800089996</v>
      </c>
      <c r="BF36" s="1045">
        <f>VLOOKUP($B36,'[23]1'!$B$3:$EL$38,BF$25,0)-SUM(AZ36:BE36)</f>
        <v>13300.232254240007</v>
      </c>
      <c r="BG36" s="1045">
        <f>VLOOKUP($B36,'[24]1'!$B$3:$EM$38,BG$25,0)-SUM(AZ36:BF36)</f>
        <v>12737.111819589991</v>
      </c>
      <c r="BH36" s="1045">
        <f>VLOOKUP($B36,'[25]1'!$B$3:$EQ$38,BH$25,0)-SUM($AZ36:BG36)</f>
        <v>12929.167502530006</v>
      </c>
      <c r="BI36" s="1045">
        <f>VLOOKUP($B36,'[26]1'!$B$3:$EQ$38,BI$25,0)-SUM($AZ36:BH36)</f>
        <v>12810.814252190001</v>
      </c>
      <c r="BJ36" s="2417">
        <f>VLOOKUP($B36,'[26]1'!$B$3:$EQ$38,BJ$25,0)-SUM($AZ36:BI36)</f>
        <v>13710.496423699995</v>
      </c>
      <c r="BK36" s="2425">
        <f>VLOOKUP($B36,'[29]1'!$B$3:$EQ$38,BK$25,0)-SUM($AZ36:BJ36)</f>
        <v>17731.083439420006</v>
      </c>
      <c r="BL36" s="2425">
        <f>VLOOKUP($B36,'[30]1'!$B$3:$FC$38,BL$25,0)</f>
        <v>11332.191699590001</v>
      </c>
      <c r="BM36" s="2425">
        <f>VLOOKUP($B36,'[30]1'!$B$3:$FC$38,BM$25,0)-SUM($BL36:BL36)</f>
        <v>13005.670616429999</v>
      </c>
      <c r="BN36" s="2425">
        <f>VLOOKUP($B36,'[31]1'!$B$3:$FC$38,BN$25,0)-SUM($BL36:BM36)</f>
        <v>13260.340245069994</v>
      </c>
      <c r="BO36" s="2425">
        <f>VLOOKUP($B36,'[32]1'!$B$3:$FC$38,BO$25,0)-SUM($BL36:BN36)</f>
        <v>13431.355392440004</v>
      </c>
      <c r="BP36" s="2425">
        <f>VLOOKUP($B36,'[33]1'!$B$3:$FC$38,BP$25,0)-SUM($BL36:BO36)</f>
        <v>14141.563998639998</v>
      </c>
      <c r="BQ36" s="2425">
        <f>VLOOKUP($B36,'[33]1'!$B$3:$FC$38,BQ$25,0)-SUM($BL36:BP36)</f>
        <v>15030.94589997</v>
      </c>
      <c r="BR36" s="2425">
        <f>VLOOKUP($B36,'[35]1'!$B$3:$FC$38,BR$25,0)-SUM($BL36:BQ36)</f>
        <v>15178.296626930009</v>
      </c>
      <c r="BS36" s="2425">
        <f>VLOOKUP($B36,'[34]1'!$B$3:$FC$38,BS$25,0)-SUM($BL36:BR36)</f>
        <v>14556.038764439989</v>
      </c>
      <c r="BT36" s="2095">
        <v>15200</v>
      </c>
      <c r="BX36" s="1104">
        <f t="shared" ref="BX36:BX66" si="65">SUM(BL36:BW36)</f>
        <v>125136.40324350999</v>
      </c>
      <c r="CA36" s="1045">
        <f>VLOOKUP($C36,[28]Sheet1!$A$6:$D$134,4,0)/1000</f>
        <v>129066.93120000001</v>
      </c>
    </row>
    <row r="37" spans="1:79" outlineLevel="1">
      <c r="A37" s="1032"/>
      <c r="B37" s="1047" t="s">
        <v>142</v>
      </c>
      <c r="C37" s="1043">
        <v>11020000</v>
      </c>
      <c r="D37" s="1044">
        <f>VLOOKUP($B37,'[20]1'!$B$3:$EQ$38,D$25,0)</f>
        <v>1526.4947602300001</v>
      </c>
      <c r="E37" s="1045">
        <f>VLOOKUP($B37,'[20]1'!$B$3:$EQ$38,E$25,0)-VLOOKUP($B37,'[20]1'!$B$3:$EQ$38,D$25,0)</f>
        <v>5903.7683437100013</v>
      </c>
      <c r="F37" s="1045">
        <f>VLOOKUP($B37,'[20]1'!$B$3:$EQ$38,F$25,0)-VLOOKUP($B37,'[20]1'!$B$3:$EQ$38,E$25,0)</f>
        <v>21725.629993879997</v>
      </c>
      <c r="G37" s="1045">
        <f>VLOOKUP($B37,'[20]1'!$B$3:$EQ$38,G$25,0)-VLOOKUP($B37,'[20]1'!$B$3:$EQ$38,F$25,0)</f>
        <v>847.65515759000118</v>
      </c>
      <c r="H37" s="1045">
        <f>VLOOKUP($B37,'[20]1'!$B$3:$EQ$38,H$25,0)-VLOOKUP($B37,'[20]1'!$B$3:$EQ$38,G$25,0)</f>
        <v>20580.202773360001</v>
      </c>
      <c r="I37" s="1045">
        <f>VLOOKUP($B37,'[20]1'!$B$3:$EQ$38,I$25,0)-VLOOKUP($B37,'[20]1'!$B$3:$EQ$38,H$25,0)</f>
        <v>1629.4986786500012</v>
      </c>
      <c r="J37" s="1045">
        <f>VLOOKUP($B37,'[20]1'!$B$3:$EQ$38,J$25,0)-VLOOKUP($B37,'[20]1'!$B$3:$EQ$38,I$25,0)</f>
        <v>1791.9243671700024</v>
      </c>
      <c r="K37" s="1045">
        <f>VLOOKUP($B37,'[20]1'!$B$3:$EQ$38,K$25,0)-VLOOKUP($B37,'[20]1'!$B$3:$EQ$38,J$25,0)</f>
        <v>18476.54509272</v>
      </c>
      <c r="L37" s="1045">
        <f>VLOOKUP($B37,'[20]1'!$B$3:$EQ$38,L$25,0)-VLOOKUP($B37,'[20]1'!$B$3:$EQ$38,K$25,0)</f>
        <v>2025.5534533699974</v>
      </c>
      <c r="M37" s="1045">
        <f>VLOOKUP($B37,'[20]1'!$B$3:$EQ$38,M$25,0)-VLOOKUP($B37,'[20]1'!$B$3:$EQ$38,L$25,0)</f>
        <v>1343.2243638799991</v>
      </c>
      <c r="N37" s="1045">
        <f>VLOOKUP($B37,'[20]1'!$B$3:$EQ$38,N$25,0)-VLOOKUP($B37,'[20]1'!$B$3:$EQ$38,M$25,0)</f>
        <v>19245.876119220004</v>
      </c>
      <c r="O37" s="1046">
        <f>VLOOKUP($B37,'[20]1'!$B$3:$EQ$38,O$25,0)-VLOOKUP($B37,'[20]1'!$B$3:$EQ$38,N$25,0)</f>
        <v>1785.9364485200058</v>
      </c>
      <c r="P37" s="1044">
        <f>VLOOKUP($B37,'[20]1'!$B$3:$EQ$38,P$25,0)</f>
        <v>2340.4768291599994</v>
      </c>
      <c r="Q37" s="1045">
        <f>VLOOKUP($B37,'[20]1'!$B$3:$EQ$38,Q$25,0)-VLOOKUP($B37,'[20]1'!$B$3:$EQ$38,P$25,0)</f>
        <v>5513.9880221900003</v>
      </c>
      <c r="R37" s="1045">
        <f>VLOOKUP($B37,'[20]1'!$B$3:$EQ$38,R$25,0)-VLOOKUP($B37,'[20]1'!$B$3:$EQ$38,Q$25,0)</f>
        <v>21116.142808399996</v>
      </c>
      <c r="S37" s="1045">
        <f>VLOOKUP($B37,'[20]1'!$B$3:$EQ$38,S$25,0)-VLOOKUP($B37,'[20]1'!$B$3:$EQ$38,R$25,0)</f>
        <v>1688.1349895100029</v>
      </c>
      <c r="T37" s="1045">
        <f>VLOOKUP($B37,'[20]1'!$B$3:$EQ$38,T$25,0)-VLOOKUP($B37,'[20]1'!$B$3:$EQ$38,S$25,0)</f>
        <v>19459.493213250003</v>
      </c>
      <c r="U37" s="1045">
        <f>VLOOKUP($B37,'[20]1'!$B$3:$EQ$38,U$25,0)-VLOOKUP($B37,'[20]1'!$B$3:$EQ$38,T$25,0)</f>
        <v>2725.4622182300009</v>
      </c>
      <c r="V37" s="1045">
        <f>VLOOKUP($B37,'[20]1'!$B$3:$EQ$38,V$25,0)-VLOOKUP($B37,'[20]1'!$B$3:$EQ$38,U$25,0)</f>
        <v>827.65952100999857</v>
      </c>
      <c r="W37" s="1045">
        <f>VLOOKUP($B37,'[20]1'!$B$3:$EQ$38,W$25,0)-VLOOKUP($B37,'[20]1'!$B$3:$EQ$38,V$25,0)</f>
        <v>20899.791233299999</v>
      </c>
      <c r="X37" s="1045">
        <f>VLOOKUP($B37,'[20]1'!$B$3:$EQ$38,X$25,0)-VLOOKUP($B37,'[20]1'!$B$3:$EQ$38,W$25,0)</f>
        <v>1210.7264419300045</v>
      </c>
      <c r="Y37" s="1045">
        <f>VLOOKUP($B37,'[20]1'!$B$3:$EQ$38,Y$25,0)-VLOOKUP($B37,'[20]1'!$B$3:$EQ$38,X$25,0)</f>
        <v>2323.8610888599942</v>
      </c>
      <c r="Z37" s="1045">
        <f>VLOOKUP($B37,'[20]1'!$B$3:$EQ$38,Z$25,0)-VLOOKUP($B37,'[20]1'!$B$3:$EQ$38,Y$25,0)</f>
        <v>22894.625347729991</v>
      </c>
      <c r="AA37" s="1046">
        <f>VLOOKUP($B37,'[20]1'!$B$3:$EQ$38,AA$25,0)-VLOOKUP($B37,'[20]1'!$B$3:$EQ$38,Z$25,0)</f>
        <v>6085.9617688500148</v>
      </c>
      <c r="AB37" s="1044">
        <f>VLOOKUP($B37,'[20]1'!$B$3:$EQ$38,AB$25,0)</f>
        <v>2329.2065124299997</v>
      </c>
      <c r="AC37" s="1045">
        <f>VLOOKUP($B37,'[20]1'!$B$3:$EQ$38,AC$25,0)-VLOOKUP($B37,'[20]1'!$B$3:$EQ$38,AB$25,0)</f>
        <v>7259.0385361500003</v>
      </c>
      <c r="AD37" s="1045">
        <f>VLOOKUP($B37,'[20]1'!$B$3:$EQ$38,AD$25,0)-VLOOKUP($B37,'[20]1'!$B$3:$EQ$38,AC$25,0)</f>
        <v>23948.049078349999</v>
      </c>
      <c r="AE37" s="1045">
        <f>VLOOKUP($B37,'[20]1'!$B$3:$EQ$38,AE$25,0)-VLOOKUP($B37,'[20]1'!$B$3:$EQ$38,AD$25,0)</f>
        <v>1914.7575040099982</v>
      </c>
      <c r="AF37" s="1045">
        <f>VLOOKUP($B37,'[20]1'!$B$3:$EQ$38,AF$25,0)-VLOOKUP($B37,'[20]1'!$B$3:$EQ$38,AE$25,0)</f>
        <v>18134.510341759989</v>
      </c>
      <c r="AG37" s="1045">
        <f>VLOOKUP($B37,'[20]1'!$B$3:$EQ$38,AG$25,0)-VLOOKUP($B37,'[20]1'!$B$3:$EQ$38,AF$25,0)</f>
        <v>726.73337917001481</v>
      </c>
      <c r="AH37" s="1045">
        <f>VLOOKUP($B37,'[20]1'!$B$3:$EQ$38,AH$25,0)-VLOOKUP($B37,'[20]1'!$B$3:$EQ$38,AG$25,0)</f>
        <v>725.84240591999696</v>
      </c>
      <c r="AI37" s="1045">
        <f>VLOOKUP($B37,'[20]1'!$B$3:$EQ$38,AI$25,0)-VLOOKUP($B37,'[20]1'!$B$3:$EQ$38,AH$25,0)</f>
        <v>18065.828112210002</v>
      </c>
      <c r="AJ37" s="1045">
        <f>VLOOKUP($B37,'[20]1'!$B$3:$EQ$38,AJ$25,0)-VLOOKUP($B37,'[20]1'!$B$3:$EQ$38,AI$25,0)</f>
        <v>706.79440204000275</v>
      </c>
      <c r="AK37" s="1045">
        <f>VLOOKUP($B37,'[20]1'!$B$3:$EQ$38,AK$25,0)-VLOOKUP($B37,'[20]1'!$B$3:$EQ$38,AJ$25,0)</f>
        <v>1383.1969675300061</v>
      </c>
      <c r="AL37" s="1045">
        <f>VLOOKUP($B37,'[20]1'!$B$3:$EQ$38,AL$25,0)-VLOOKUP($B37,'[20]1'!$B$3:$EQ$38,AK$25,0)</f>
        <v>19509.530715749992</v>
      </c>
      <c r="AM37" s="1046">
        <f>VLOOKUP($B37,'[20]1'!$B$3:$EQ$38,AM$25,0)-VLOOKUP($B37,'[20]1'!$B$3:$EQ$38,AL$25,0)</f>
        <v>13991.552586310005</v>
      </c>
      <c r="AN37" s="1044">
        <f>VLOOKUP($B37,'[20]1'!$B$3:$EQ$38,AN$25,0)</f>
        <v>717.00114382000004</v>
      </c>
      <c r="AO37" s="1045">
        <f>VLOOKUP($B37,'[20]1'!$B$3:$EQ$38,AO$25,0)-VLOOKUP($B37,'[20]1'!$B$3:$EQ$38,AN$25,0)</f>
        <v>5328.0748708699994</v>
      </c>
      <c r="AP37" s="1045">
        <f>VLOOKUP($B37,'[20]1'!$B$3:$EQ$38,AP$25,0)-VLOOKUP($B37,'[20]1'!$B$3:$EQ$38,AO$25,0)</f>
        <v>24686.837181629999</v>
      </c>
      <c r="AQ37" s="1045">
        <f>VLOOKUP($B37,'[20]1'!$B$3:$EQ$38,AQ$25,0)-VLOOKUP($B37,'[20]1'!$B$3:$EQ$38,AP$25,0)</f>
        <v>1897.2615438100038</v>
      </c>
      <c r="AR37" s="1045">
        <f>VLOOKUP($B37,'[20]1'!$B$3:$EQ$38,AR$25,0)-VLOOKUP($B37,'[20]1'!$B$3:$EQ$38,AQ$25,0)</f>
        <v>29834.795850359995</v>
      </c>
      <c r="AS37" s="1045">
        <f>VLOOKUP($B37,'[20]1'!$B$3:$EQ$38,AS$25,0)-VLOOKUP($B37,'[20]1'!$B$3:$EQ$38,AR$25,0)</f>
        <v>4744.5125715899994</v>
      </c>
      <c r="AT37" s="1045">
        <f>VLOOKUP($B37,'[20]1'!$B$3:$EQ$38,AT$25,0)-VLOOKUP($B37,'[20]1'!$B$3:$EQ$38,AS$25,0)</f>
        <v>2029.2857862700039</v>
      </c>
      <c r="AU37" s="1045">
        <f>VLOOKUP($B37,'[20]1'!$B$3:$EQ$38,AU$25,0)-VLOOKUP($B37,'[20]1'!$B$3:$EQ$38,AT$25,0)</f>
        <v>36927.909548159994</v>
      </c>
      <c r="AV37" s="1045">
        <f>VLOOKUP($B37,'[20]1'!$B$3:$EQ$38,AV$25,0)-VLOOKUP($B37,'[20]1'!$B$3:$EQ$38,AU$25,0)</f>
        <v>1545.2614990200091</v>
      </c>
      <c r="AW37" s="1045">
        <f>VLOOKUP($B37,'[20]1'!$B$3:$EQ$38,AW$25,0)-VLOOKUP($B37,'[20]1'!$B$3:$EQ$38,AV$25,0)</f>
        <v>2414.8954579400015</v>
      </c>
      <c r="AX37" s="1045">
        <f>VLOOKUP($B37,'[20]1'!$B$3:$EQ$38,AX$25,0)-VLOOKUP($B37,'[20]1'!$B$3:$EQ$38,AW$25,0)</f>
        <v>35730.454247579997</v>
      </c>
      <c r="AY37" s="1046">
        <f>VLOOKUP($B37,'[20]1'!$B$3:$EQ$38,AY$25,0)-VLOOKUP($B37,'[20]1'!$B$3:$EQ$38,AX$25,0)</f>
        <v>1895.4577160599874</v>
      </c>
      <c r="AZ37" s="1044">
        <f>VLOOKUP($B37,'[20]1'!$B$3:$EQ$38,AZ$25,0)</f>
        <v>1256.22307525</v>
      </c>
      <c r="BA37" s="1045">
        <f>VLOOKUP($B37,'[20]1'!$B$3:$EQ$38,BA$25,0)-VLOOKUP($B37,'[20]1'!$B$3:$EQ$38,AZ$25,0)</f>
        <v>8266.0614397199988</v>
      </c>
      <c r="BB37" s="1045">
        <f>VLOOKUP($B37,'[20]1'!$B$3:$EQ$38,BB$25,0)-VLOOKUP($B37,'[20]1'!$B$3:$EQ$38,BA$25,0)</f>
        <v>26608.421465760002</v>
      </c>
      <c r="BC37" s="1045">
        <f>VLOOKUP($B37,'[20]1'!$B$3:$EQ$38,BC$25,0)-VLOOKUP($B37,'[20]1'!$B$3:$EQ$38,BB$25,0)</f>
        <v>5751.5284817599968</v>
      </c>
      <c r="BD37" s="1045">
        <f>VLOOKUP($C37,[21]бюджет_держказначейство!$A$10:$BQ$51,BD$20,0)</f>
        <v>19622.568339029996</v>
      </c>
      <c r="BE37" s="1045">
        <f>VLOOKUP($B37,'[22]1'!$B$3:$EK$38,BE$25,0)-SUM(AZ37:BD37)</f>
        <v>3083.6339533600039</v>
      </c>
      <c r="BF37" s="1045">
        <f>VLOOKUP($B37,'[23]1'!$B$3:$EL$38,BF$25,0)-SUM(AZ37:BE37)</f>
        <v>4810.9928449899962</v>
      </c>
      <c r="BG37" s="1045">
        <f>VLOOKUP($B37,'[24]1'!$B$3:$EM$38,BG$25,0)-SUM(AZ37:BF37)</f>
        <v>17373.383658410006</v>
      </c>
      <c r="BH37" s="1045">
        <f>VLOOKUP($B37,'[25]1'!$B$3:$EQ$38,BH$25,0)-SUM($AZ37:BG37)</f>
        <v>1440.4833754400024</v>
      </c>
      <c r="BI37" s="1045">
        <f>VLOOKUP($B37,'[26]1'!$B$3:$EQ$38,BI$25,0)-SUM($AZ37:BH37)</f>
        <v>3179.7364364899986</v>
      </c>
      <c r="BJ37" s="2417">
        <f>VLOOKUP($B37,'[26]1'!$B$3:$EQ$38,BJ$25,0)-SUM($AZ37:BI37)</f>
        <v>23650.825832399991</v>
      </c>
      <c r="BK37" s="2425">
        <f>VLOOKUP($B37,'[29]1'!$B$3:$EQ$38,BK$25,0)-SUM($AZ37:BJ37)</f>
        <v>2006.0052026600169</v>
      </c>
      <c r="BL37" s="2425">
        <f>VLOOKUP($B37,'[30]1'!$B$3:$FC$38,BL$25,0)</f>
        <v>1216.3884167000001</v>
      </c>
      <c r="BM37" s="2425">
        <f>VLOOKUP($B37,'[30]1'!$B$3:$FC$38,BM$25,0)-SUM($BL37:BL37)</f>
        <v>7392.9361538600006</v>
      </c>
      <c r="BN37" s="2425">
        <f>VLOOKUP($B37,'[31]1'!$B$3:$FC$38,BN$25,0)-SUM($BL37:BM37)</f>
        <v>26178.676586369998</v>
      </c>
      <c r="BO37" s="2425">
        <f>VLOOKUP($B37,'[32]1'!$B$3:$FC$38,BO$25,0)-SUM($BL37:BN37)</f>
        <v>2260.7310611100038</v>
      </c>
      <c r="BP37" s="2425">
        <f>VLOOKUP($B37,'[33]1'!$B$3:$FC$38,BP$25,0)-SUM($BL37:BO37)</f>
        <v>28537.106336830002</v>
      </c>
      <c r="BQ37" s="2425">
        <f>VLOOKUP($B37,'[33]1'!$B$3:$FC$38,BQ$25,0)-SUM($BL37:BP37)</f>
        <v>2276.7831208699936</v>
      </c>
      <c r="BR37" s="2425">
        <f>VLOOKUP($B37,'[35]1'!$B$3:$FC$38,BR$25,0)-SUM($BL37:BQ37)</f>
        <v>3172.339269700009</v>
      </c>
      <c r="BS37" s="2425">
        <f>VLOOKUP($B37,'[34]1'!$B$3:$FC$38,BS$25,0)-SUM($BL37:BR37)</f>
        <v>30887.832456589997</v>
      </c>
      <c r="BT37" s="2095">
        <v>4200</v>
      </c>
      <c r="BX37" s="1104">
        <f t="shared" si="65"/>
        <v>106122.79340203</v>
      </c>
      <c r="CA37" s="1045">
        <f>VLOOKUP($C37,[28]Sheet1!$A$6:$D$134,4,0)/1000</f>
        <v>132000</v>
      </c>
    </row>
    <row r="38" spans="1:79" ht="31.5" outlineLevel="1">
      <c r="A38" s="1032"/>
      <c r="B38" s="1051" t="s">
        <v>786</v>
      </c>
      <c r="C38" s="1043">
        <v>13000000</v>
      </c>
      <c r="D38" s="1044">
        <f>VLOOKUP($B38,'[20]1'!$B$3:$EQ$38,D$25,0)</f>
        <v>1791.44979005</v>
      </c>
      <c r="E38" s="1045">
        <f>VLOOKUP($B38,'[20]1'!$B$3:$EQ$38,E$25,0)-VLOOKUP($B38,'[20]1'!$B$3:$EQ$38,D$25,0)</f>
        <v>2691.8085445000006</v>
      </c>
      <c r="F38" s="1045">
        <f>VLOOKUP($B38,'[20]1'!$B$3:$EQ$38,F$25,0)-VLOOKUP($B38,'[20]1'!$B$3:$EQ$38,E$25,0)</f>
        <v>4479.8583387499984</v>
      </c>
      <c r="G38" s="1045">
        <f>VLOOKUP($B38,'[20]1'!$B$3:$EQ$38,G$25,0)-VLOOKUP($B38,'[20]1'!$B$3:$EQ$38,F$25,0)</f>
        <v>1741.4552698900006</v>
      </c>
      <c r="H38" s="1045">
        <f>VLOOKUP($B38,'[20]1'!$B$3:$EQ$38,H$25,0)-VLOOKUP($B38,'[20]1'!$B$3:$EQ$38,G$25,0)</f>
        <v>4637.2415552800012</v>
      </c>
      <c r="I38" s="1045">
        <f>VLOOKUP($B38,'[20]1'!$B$3:$EQ$38,I$25,0)-VLOOKUP($B38,'[20]1'!$B$3:$EQ$38,H$25,0)</f>
        <v>3666.7634187000003</v>
      </c>
      <c r="J38" s="1045">
        <f>VLOOKUP($B38,'[20]1'!$B$3:$EQ$38,J$25,0)-VLOOKUP($B38,'[20]1'!$B$3:$EQ$38,I$25,0)</f>
        <v>3196.2904029199999</v>
      </c>
      <c r="K38" s="1045">
        <f>VLOOKUP($B38,'[20]1'!$B$3:$EQ$38,K$25,0)-VLOOKUP($B38,'[20]1'!$B$3:$EQ$38,J$25,0)</f>
        <v>4964.4290121099984</v>
      </c>
      <c r="L38" s="1045">
        <f>VLOOKUP($B38,'[20]1'!$B$3:$EQ$38,L$25,0)-VLOOKUP($B38,'[20]1'!$B$3:$EQ$38,K$25,0)</f>
        <v>3898.6238896800023</v>
      </c>
      <c r="M38" s="1045">
        <f>VLOOKUP($B38,'[20]1'!$B$3:$EQ$38,M$25,0)-VLOOKUP($B38,'[20]1'!$B$3:$EQ$38,L$25,0)</f>
        <v>3917.2865077700008</v>
      </c>
      <c r="N38" s="1045">
        <f>VLOOKUP($B38,'[20]1'!$B$3:$EQ$38,N$25,0)-VLOOKUP($B38,'[20]1'!$B$3:$EQ$38,M$25,0)</f>
        <v>5220.3063097599952</v>
      </c>
      <c r="O38" s="1046">
        <f>VLOOKUP($B38,'[20]1'!$B$3:$EQ$38,O$25,0)-VLOOKUP($B38,'[20]1'!$B$3:$EQ$38,N$25,0)</f>
        <v>5060.1795561699982</v>
      </c>
      <c r="P38" s="1044">
        <f>VLOOKUP($B38,'[20]1'!$B$3:$EQ$38,P$25,0)</f>
        <v>4112.8311196300001</v>
      </c>
      <c r="Q38" s="1045">
        <f>VLOOKUP($B38,'[20]1'!$B$3:$EQ$38,Q$25,0)-VLOOKUP($B38,'[20]1'!$B$3:$EQ$38,P$25,0)</f>
        <v>4648.6607102900016</v>
      </c>
      <c r="R38" s="1045">
        <f>VLOOKUP($B38,'[20]1'!$B$3:$EQ$38,R$25,0)-VLOOKUP($B38,'[20]1'!$B$3:$EQ$38,Q$25,0)</f>
        <v>3740.1169521800002</v>
      </c>
      <c r="S38" s="1045">
        <f>VLOOKUP($B38,'[20]1'!$B$3:$EQ$38,S$25,0)-VLOOKUP($B38,'[20]1'!$B$3:$EQ$38,R$25,0)</f>
        <v>3992.8213695600007</v>
      </c>
      <c r="T38" s="1045">
        <f>VLOOKUP($B38,'[20]1'!$B$3:$EQ$38,T$25,0)-VLOOKUP($B38,'[20]1'!$B$3:$EQ$38,S$25,0)</f>
        <v>4859.7760961099993</v>
      </c>
      <c r="U38" s="1045">
        <f>VLOOKUP($B38,'[20]1'!$B$3:$EQ$38,U$25,0)-VLOOKUP($B38,'[20]1'!$B$3:$EQ$38,T$25,0)</f>
        <v>4068.005693830004</v>
      </c>
      <c r="V38" s="1045">
        <f>VLOOKUP($B38,'[20]1'!$B$3:$EQ$38,V$25,0)-VLOOKUP($B38,'[20]1'!$B$3:$EQ$38,U$25,0)</f>
        <v>2966.5464331100011</v>
      </c>
      <c r="W38" s="1045">
        <f>VLOOKUP($B38,'[20]1'!$B$3:$EQ$38,W$25,0)-VLOOKUP($B38,'[20]1'!$B$3:$EQ$38,V$25,0)</f>
        <v>4165.4962833200007</v>
      </c>
      <c r="X38" s="1045">
        <f>VLOOKUP($B38,'[20]1'!$B$3:$EQ$38,X$25,0)-VLOOKUP($B38,'[20]1'!$B$3:$EQ$38,W$25,0)</f>
        <v>2907.6893827799977</v>
      </c>
      <c r="Y38" s="1045">
        <f>VLOOKUP($B38,'[20]1'!$B$3:$EQ$38,Y$25,0)-VLOOKUP($B38,'[20]1'!$B$3:$EQ$38,X$25,0)</f>
        <v>2723.6654343999908</v>
      </c>
      <c r="Z38" s="1045">
        <f>VLOOKUP($B38,'[20]1'!$B$3:$EQ$38,Z$25,0)-VLOOKUP($B38,'[20]1'!$B$3:$EQ$38,Y$25,0)</f>
        <v>4060.2781808700165</v>
      </c>
      <c r="AA38" s="1046">
        <f>VLOOKUP($B38,'[20]1'!$B$3:$EQ$38,AA$25,0)-VLOOKUP($B38,'[20]1'!$B$3:$EQ$38,Z$25,0)</f>
        <v>4500.9785727799899</v>
      </c>
      <c r="AB38" s="1044">
        <f>VLOOKUP($B38,'[20]1'!$B$3:$EQ$38,AB$25,0)</f>
        <v>1208.79008176</v>
      </c>
      <c r="AC38" s="1045">
        <f>VLOOKUP($B38,'[20]1'!$B$3:$EQ$38,AC$25,0)-VLOOKUP($B38,'[20]1'!$B$3:$EQ$38,AB$25,0)</f>
        <v>3565.4155608500014</v>
      </c>
      <c r="AD38" s="1045">
        <f>VLOOKUP($B38,'[20]1'!$B$3:$EQ$38,AD$25,0)-VLOOKUP($B38,'[20]1'!$B$3:$EQ$38,AC$25,0)</f>
        <v>2355.8615456599982</v>
      </c>
      <c r="AE38" s="1045">
        <f>VLOOKUP($B38,'[20]1'!$B$3:$EQ$38,AE$25,0)-VLOOKUP($B38,'[20]1'!$B$3:$EQ$38,AD$25,0)</f>
        <v>2134.3517335999995</v>
      </c>
      <c r="AF38" s="1045">
        <f>VLOOKUP($B38,'[20]1'!$B$3:$EQ$38,AF$25,0)-VLOOKUP($B38,'[20]1'!$B$3:$EQ$38,AE$25,0)</f>
        <v>2804.2299040300022</v>
      </c>
      <c r="AG38" s="1045">
        <f>VLOOKUP($B38,'[20]1'!$B$3:$EQ$38,AG$25,0)-VLOOKUP($B38,'[20]1'!$B$3:$EQ$38,AF$25,0)</f>
        <v>1593.7599608899982</v>
      </c>
      <c r="AH38" s="1045">
        <f>VLOOKUP($B38,'[20]1'!$B$3:$EQ$38,AH$25,0)-VLOOKUP($B38,'[20]1'!$B$3:$EQ$38,AG$25,0)</f>
        <v>1804.4757077100003</v>
      </c>
      <c r="AI38" s="1045">
        <f>VLOOKUP($B38,'[20]1'!$B$3:$EQ$38,AI$25,0)-VLOOKUP($B38,'[20]1'!$B$3:$EQ$38,AH$25,0)</f>
        <v>4487.3912049199989</v>
      </c>
      <c r="AJ38" s="1045">
        <f>VLOOKUP($B38,'[20]1'!$B$3:$EQ$38,AJ$25,0)-VLOOKUP($B38,'[20]1'!$B$3:$EQ$38,AI$25,0)</f>
        <v>1996.37671194</v>
      </c>
      <c r="AK38" s="1045">
        <f>VLOOKUP($B38,'[20]1'!$B$3:$EQ$38,AK$25,0)-VLOOKUP($B38,'[20]1'!$B$3:$EQ$38,AJ$25,0)</f>
        <v>2304.7981113800015</v>
      </c>
      <c r="AL38" s="1045">
        <f>VLOOKUP($B38,'[20]1'!$B$3:$EQ$38,AL$25,0)-VLOOKUP($B38,'[20]1'!$B$3:$EQ$38,AK$25,0)</f>
        <v>4407.410796709999</v>
      </c>
      <c r="AM38" s="1046">
        <f>VLOOKUP($B38,'[20]1'!$B$3:$EQ$38,AM$25,0)-VLOOKUP($B38,'[20]1'!$B$3:$EQ$38,AL$25,0)</f>
        <v>23812.859304259997</v>
      </c>
      <c r="AN38" s="1044">
        <f>VLOOKUP($B38,'[20]1'!$B$3:$EQ$38,AN$25,0)</f>
        <v>3140.9956369199999</v>
      </c>
      <c r="AO38" s="1045">
        <f>VLOOKUP($B38,'[20]1'!$B$3:$EQ$38,AO$25,0)-VLOOKUP($B38,'[20]1'!$B$3:$EQ$38,AN$25,0)</f>
        <v>5257.4676815400007</v>
      </c>
      <c r="AP38" s="1045">
        <f>VLOOKUP($B38,'[20]1'!$B$3:$EQ$38,AP$25,0)-VLOOKUP($B38,'[20]1'!$B$3:$EQ$38,AO$25,0)</f>
        <v>3516.4418789999982</v>
      </c>
      <c r="AQ38" s="1045">
        <f>VLOOKUP($B38,'[20]1'!$B$3:$EQ$38,AQ$25,0)-VLOOKUP($B38,'[20]1'!$B$3:$EQ$38,AP$25,0)</f>
        <v>3423.6012591200015</v>
      </c>
      <c r="AR38" s="1045">
        <f>VLOOKUP($B38,'[20]1'!$B$3:$EQ$38,AR$25,0)-VLOOKUP($B38,'[20]1'!$B$3:$EQ$38,AQ$25,0)</f>
        <v>5390.3588297400001</v>
      </c>
      <c r="AS38" s="1045">
        <f>VLOOKUP($B38,'[20]1'!$B$3:$EQ$38,AS$25,0)-VLOOKUP($B38,'[20]1'!$B$3:$EQ$38,AR$25,0)</f>
        <v>4135.6981773199986</v>
      </c>
      <c r="AT38" s="1045">
        <f>VLOOKUP($B38,'[20]1'!$B$3:$EQ$38,AT$25,0)-VLOOKUP($B38,'[20]1'!$B$3:$EQ$38,AS$25,0)</f>
        <v>4597.2238255299999</v>
      </c>
      <c r="AU38" s="1045">
        <f>VLOOKUP($B38,'[20]1'!$B$3:$EQ$38,AU$25,0)-VLOOKUP($B38,'[20]1'!$B$3:$EQ$38,AT$25,0)</f>
        <v>6813.2447746600046</v>
      </c>
      <c r="AV38" s="1045">
        <f>VLOOKUP($B38,'[20]1'!$B$3:$EQ$38,AV$25,0)-VLOOKUP($B38,'[20]1'!$B$3:$EQ$38,AU$25,0)</f>
        <v>5393.0101322999908</v>
      </c>
      <c r="AW38" s="1045">
        <f>VLOOKUP($B38,'[20]1'!$B$3:$EQ$38,AW$25,0)-VLOOKUP($B38,'[20]1'!$B$3:$EQ$38,AV$25,0)</f>
        <v>2278.5987321000066</v>
      </c>
      <c r="AX38" s="1045">
        <f>VLOOKUP($B38,'[20]1'!$B$3:$EQ$38,AX$25,0)-VLOOKUP($B38,'[20]1'!$B$3:$EQ$38,AW$25,0)</f>
        <v>7172.4991319699984</v>
      </c>
      <c r="AY38" s="1046">
        <f>VLOOKUP($B38,'[20]1'!$B$3:$EQ$38,AY$25,0)-VLOOKUP($B38,'[20]1'!$B$3:$EQ$38,AX$25,0)</f>
        <v>29630.252054949997</v>
      </c>
      <c r="AZ38" s="1044">
        <f>VLOOKUP($B38,'[20]1'!$B$3:$EQ$38,AZ$25,0)</f>
        <v>6576.5572535600004</v>
      </c>
      <c r="BA38" s="1045">
        <f>VLOOKUP($B38,'[20]1'!$B$3:$EQ$38,BA$25,0)-VLOOKUP($B38,'[20]1'!$B$3:$EQ$38,AZ$25,0)</f>
        <v>8198.0352203000002</v>
      </c>
      <c r="BB38" s="1045">
        <f>VLOOKUP($B38,'[20]1'!$B$3:$EQ$38,BB$25,0)-VLOOKUP($B38,'[20]1'!$B$3:$EQ$38,BA$25,0)</f>
        <v>7808.0159976499963</v>
      </c>
      <c r="BC38" s="1045">
        <f>VLOOKUP($B38,'[20]1'!$B$3:$EQ$38,BC$25,0)-VLOOKUP($B38,'[20]1'!$B$3:$EQ$38,BB$25,0)</f>
        <v>6780.0492253200064</v>
      </c>
      <c r="BD38" s="1045">
        <f>VLOOKUP($C38,[21]бюджет_держказначейство!$A$10:$BQ$51,BD$20,0)</f>
        <v>12148.871178019992</v>
      </c>
      <c r="BE38" s="1045">
        <f>VLOOKUP($B38,'[22]1'!$B$3:$EK$38,BE$25,0)-SUM(AZ38:BD38)</f>
        <v>3097.8539375700057</v>
      </c>
      <c r="BF38" s="1045">
        <f>VLOOKUP($B38,'[23]1'!$B$3:$EL$38,BF$25,0)-SUM(AZ38:BE38)</f>
        <v>3819.1764565299964</v>
      </c>
      <c r="BG38" s="1045">
        <f>VLOOKUP($B38,'[24]1'!$B$3:$EM$38,BG$25,0)-SUM(AZ38:BF38)</f>
        <v>8732.0437922400088</v>
      </c>
      <c r="BH38" s="1045">
        <f>VLOOKUP($B38,'[25]1'!$B$3:$EQ$38,BH$25,0)-SUM($AZ38:BG38)</f>
        <v>7246.5638147599893</v>
      </c>
      <c r="BI38" s="1045">
        <f>VLOOKUP($B38,'[26]1'!$B$3:$EQ$38,BI$25,0)-SUM($AZ38:BH38)</f>
        <v>4657.9803357300043</v>
      </c>
      <c r="BJ38" s="2417">
        <f>VLOOKUP($B38,'[26]1'!$B$3:$EQ$38,BJ$25,0)-SUM($AZ38:BI38)</f>
        <v>6398.100666829996</v>
      </c>
      <c r="BK38" s="2425">
        <f>VLOOKUP($B38,'[29]1'!$B$3:$EQ$38,BK$25,0)-SUM($AZ38:BJ38)</f>
        <v>9901.7834176900069</v>
      </c>
      <c r="BL38" s="2425">
        <f>VLOOKUP($B38,'[30]1'!$B$3:$FC$38,BL$25,0)</f>
        <v>5791.14763571</v>
      </c>
      <c r="BM38" s="2425">
        <f>VLOOKUP($B38,'[30]1'!$B$3:$FC$38,BM$25,0)-SUM($BL38:BL38)</f>
        <v>3264.88305416</v>
      </c>
      <c r="BN38" s="2425">
        <f>VLOOKUP($B38,'[31]1'!$B$3:$FC$38,BN$25,0)-SUM($BL38:BM38)</f>
        <v>7850.8541555099982</v>
      </c>
      <c r="BO38" s="2425">
        <f>VLOOKUP($B38,'[32]1'!$B$3:$FC$38,BO$25,0)-SUM($BL38:BN38)</f>
        <v>5176.4784432700035</v>
      </c>
      <c r="BP38" s="2425">
        <f>VLOOKUP($B38,'[33]1'!$B$3:$FC$38,BP$25,0)-SUM($BL38:BO38)</f>
        <v>4990.2593379600003</v>
      </c>
      <c r="BQ38" s="2425">
        <f>VLOOKUP($B38,'[33]1'!$B$3:$FC$38,BQ$25,0)-SUM($BL38:BP38)</f>
        <v>4780.9508116599973</v>
      </c>
      <c r="BR38" s="2425">
        <f>VLOOKUP($B38,'[35]1'!$B$3:$FC$38,BR$25,0)-SUM($BL38:BQ38)</f>
        <v>5706.0698229600057</v>
      </c>
      <c r="BS38" s="2425">
        <f>VLOOKUP($B38,'[34]1'!$B$3:$FC$38,BS$25,0)-SUM($BL38:BR38)</f>
        <v>4731.8755167299969</v>
      </c>
      <c r="BT38" s="2095">
        <v>6700</v>
      </c>
      <c r="BX38" s="1104">
        <f t="shared" si="65"/>
        <v>48992.518777960002</v>
      </c>
      <c r="CA38" s="1045">
        <f>VLOOKUP($C38,[28]Sheet1!$A$6:$D$134,4,0)/1000</f>
        <v>120617.88560000001</v>
      </c>
    </row>
    <row r="39" spans="1:79" ht="27.75" customHeight="1" outlineLevel="1">
      <c r="A39" s="1052" t="s">
        <v>817</v>
      </c>
      <c r="B39" s="1053" t="s">
        <v>787</v>
      </c>
      <c r="C39" s="1043">
        <v>13030000</v>
      </c>
      <c r="D39" s="1044">
        <f>VLOOKUP($B39,'[20]1'!$B$3:$EQ$38,D$25,0)</f>
        <v>1381.06078583</v>
      </c>
      <c r="E39" s="1045">
        <f>VLOOKUP($B39,'[20]1'!$B$3:$EQ$38,E$25,0)-VLOOKUP($B39,'[20]1'!$B$3:$EQ$38,D$25,0)</f>
        <v>2144.7729991400001</v>
      </c>
      <c r="F39" s="1045">
        <f>VLOOKUP($B39,'[20]1'!$B$3:$EQ$38,F$25,0)-VLOOKUP($B39,'[20]1'!$B$3:$EQ$38,E$25,0)</f>
        <v>4093.5220263900001</v>
      </c>
      <c r="G39" s="1045">
        <f>VLOOKUP($B39,'[20]1'!$B$3:$EQ$38,G$25,0)-VLOOKUP($B39,'[20]1'!$B$3:$EQ$38,F$25,0)</f>
        <v>1391.1125269499998</v>
      </c>
      <c r="H39" s="1045">
        <f>VLOOKUP($B39,'[20]1'!$B$3:$EQ$38,H$25,0)-VLOOKUP($B39,'[20]1'!$B$3:$EQ$38,G$25,0)</f>
        <v>4047.0682280700003</v>
      </c>
      <c r="I39" s="1045">
        <f>VLOOKUP($B39,'[20]1'!$B$3:$EQ$38,I$25,0)-VLOOKUP($B39,'[20]1'!$B$3:$EQ$38,H$25,0)</f>
        <v>3302.5730633399999</v>
      </c>
      <c r="J39" s="1045">
        <f>VLOOKUP($B39,'[20]1'!$B$3:$EQ$38,J$25,0)-VLOOKUP($B39,'[20]1'!$B$3:$EQ$38,I$25,0)</f>
        <v>2826.3887201099988</v>
      </c>
      <c r="K39" s="1045">
        <f>VLOOKUP($B39,'[20]1'!$B$3:$EQ$38,K$25,0)-VLOOKUP($B39,'[20]1'!$B$3:$EQ$38,J$25,0)</f>
        <v>4287.31237521</v>
      </c>
      <c r="L39" s="1045">
        <f>VLOOKUP($B39,'[20]1'!$B$3:$EQ$38,L$25,0)-VLOOKUP($B39,'[20]1'!$B$3:$EQ$38,K$25,0)</f>
        <v>3484.0492464500021</v>
      </c>
      <c r="M39" s="1045">
        <f>VLOOKUP($B39,'[20]1'!$B$3:$EQ$38,M$25,0)-VLOOKUP($B39,'[20]1'!$B$3:$EQ$38,L$25,0)</f>
        <v>3604.5501563000034</v>
      </c>
      <c r="N39" s="1045">
        <f>VLOOKUP($B39,'[20]1'!$B$3:$EQ$38,N$25,0)-VLOOKUP($B39,'[20]1'!$B$3:$EQ$38,M$25,0)</f>
        <v>4572.3878147799987</v>
      </c>
      <c r="O39" s="1046">
        <f>VLOOKUP($B39,'[20]1'!$B$3:$EQ$38,O$25,0)-VLOOKUP($B39,'[20]1'!$B$3:$EQ$38,N$25,0)</f>
        <v>4682.6330930399999</v>
      </c>
      <c r="P39" s="1044">
        <f>VLOOKUP($B39,'[20]1'!$B$3:$EQ$38,P$25,0)</f>
        <v>3776.4230733699997</v>
      </c>
      <c r="Q39" s="1045">
        <f>VLOOKUP($B39,'[20]1'!$B$3:$EQ$38,Q$25,0)-VLOOKUP($B39,'[20]1'!$B$3:$EQ$38,P$25,0)</f>
        <v>4046.0968954600003</v>
      </c>
      <c r="R39" s="1045">
        <f>VLOOKUP($B39,'[20]1'!$B$3:$EQ$38,R$25,0)-VLOOKUP($B39,'[20]1'!$B$3:$EQ$38,Q$25,0)</f>
        <v>3356.3898333799989</v>
      </c>
      <c r="S39" s="1045">
        <f>VLOOKUP($B39,'[20]1'!$B$3:$EQ$38,S$25,0)-VLOOKUP($B39,'[20]1'!$B$3:$EQ$38,R$25,0)</f>
        <v>3645.82466776</v>
      </c>
      <c r="T39" s="1045">
        <f>VLOOKUP($B39,'[20]1'!$B$3:$EQ$38,T$25,0)-VLOOKUP($B39,'[20]1'!$B$3:$EQ$38,S$25,0)</f>
        <v>4237.9357174000015</v>
      </c>
      <c r="U39" s="1045">
        <f>VLOOKUP($B39,'[20]1'!$B$3:$EQ$38,U$25,0)-VLOOKUP($B39,'[20]1'!$B$3:$EQ$38,T$25,0)</f>
        <v>3708.6249364500036</v>
      </c>
      <c r="V39" s="1045">
        <f>VLOOKUP($B39,'[20]1'!$B$3:$EQ$38,V$25,0)-VLOOKUP($B39,'[20]1'!$B$3:$EQ$38,U$25,0)</f>
        <v>2611.2139438000013</v>
      </c>
      <c r="W39" s="1045">
        <f>VLOOKUP($B39,'[20]1'!$B$3:$EQ$38,W$25,0)-VLOOKUP($B39,'[20]1'!$B$3:$EQ$38,V$25,0)</f>
        <v>3501.0348968299986</v>
      </c>
      <c r="X39" s="1045">
        <f>VLOOKUP($B39,'[20]1'!$B$3:$EQ$38,X$25,0)-VLOOKUP($B39,'[20]1'!$B$3:$EQ$38,W$25,0)</f>
        <v>2533.6121562699991</v>
      </c>
      <c r="Y39" s="1045">
        <f>VLOOKUP($B39,'[20]1'!$B$3:$EQ$38,Y$25,0)-VLOOKUP($B39,'[20]1'!$B$3:$EQ$38,X$25,0)</f>
        <v>2341.3644061499981</v>
      </c>
      <c r="Z39" s="1045">
        <f>VLOOKUP($B39,'[20]1'!$B$3:$EQ$38,Z$25,0)-VLOOKUP($B39,'[20]1'!$B$3:$EQ$38,Y$25,0)</f>
        <v>3354.7169137000092</v>
      </c>
      <c r="AA39" s="1046">
        <f>VLOOKUP($B39,'[20]1'!$B$3:$EQ$38,AA$25,0)-VLOOKUP($B39,'[20]1'!$B$3:$EQ$38,Z$25,0)</f>
        <v>4145.2445059599922</v>
      </c>
      <c r="AB39" s="1044">
        <f>VLOOKUP($B39,'[20]1'!$B$3:$EQ$38,AB$25,0)</f>
        <v>856.08281146000002</v>
      </c>
      <c r="AC39" s="1045">
        <f>VLOOKUP($B39,'[20]1'!$B$3:$EQ$38,AC$25,0)-VLOOKUP($B39,'[20]1'!$B$3:$EQ$38,AB$25,0)</f>
        <v>2908.5067046400004</v>
      </c>
      <c r="AD39" s="1045">
        <f>VLOOKUP($B39,'[20]1'!$B$3:$EQ$38,AD$25,0)-VLOOKUP($B39,'[20]1'!$B$3:$EQ$38,AC$25,0)</f>
        <v>1962.1950500899989</v>
      </c>
      <c r="AE39" s="1045">
        <f>VLOOKUP($B39,'[20]1'!$B$3:$EQ$38,AE$25,0)-VLOOKUP($B39,'[20]1'!$B$3:$EQ$38,AD$25,0)</f>
        <v>1820.5412153400002</v>
      </c>
      <c r="AF39" s="1045">
        <f>VLOOKUP($B39,'[20]1'!$B$3:$EQ$38,AF$25,0)-VLOOKUP($B39,'[20]1'!$B$3:$EQ$38,AE$25,0)</f>
        <v>2197.1968335500014</v>
      </c>
      <c r="AG39" s="1045">
        <f>VLOOKUP($B39,'[20]1'!$B$3:$EQ$38,AG$25,0)-VLOOKUP($B39,'[20]1'!$B$3:$EQ$38,AF$25,0)</f>
        <v>1307.4002204899989</v>
      </c>
      <c r="AH39" s="1045">
        <f>VLOOKUP($B39,'[20]1'!$B$3:$EQ$38,AH$25,0)-VLOOKUP($B39,'[20]1'!$B$3:$EQ$38,AG$25,0)</f>
        <v>1319.0413565300005</v>
      </c>
      <c r="AI39" s="1045">
        <f>VLOOKUP($B39,'[20]1'!$B$3:$EQ$38,AI$25,0)-VLOOKUP($B39,'[20]1'!$B$3:$EQ$38,AH$25,0)</f>
        <v>3871.7376421400004</v>
      </c>
      <c r="AJ39" s="1045">
        <f>VLOOKUP($B39,'[20]1'!$B$3:$EQ$38,AJ$25,0)-VLOOKUP($B39,'[20]1'!$B$3:$EQ$38,AI$25,0)</f>
        <v>1667.984893740002</v>
      </c>
      <c r="AK39" s="1045">
        <f>VLOOKUP($B39,'[20]1'!$B$3:$EQ$38,AK$25,0)-VLOOKUP($B39,'[20]1'!$B$3:$EQ$38,AJ$25,0)</f>
        <v>1992.7494541199958</v>
      </c>
      <c r="AL39" s="1045">
        <f>VLOOKUP($B39,'[20]1'!$B$3:$EQ$38,AL$25,0)-VLOOKUP($B39,'[20]1'!$B$3:$EQ$38,AK$25,0)</f>
        <v>3744.8967934100001</v>
      </c>
      <c r="AM39" s="1046">
        <f>VLOOKUP($B39,'[20]1'!$B$3:$EQ$38,AM$25,0)-VLOOKUP($B39,'[20]1'!$B$3:$EQ$38,AL$25,0)</f>
        <v>23473.769378370002</v>
      </c>
      <c r="AN39" s="1044">
        <f>VLOOKUP($B39,'[20]1'!$B$3:$EQ$38,AN$25,0)</f>
        <v>2800.1988781300001</v>
      </c>
      <c r="AO39" s="1045">
        <f>VLOOKUP($B39,'[20]1'!$B$3:$EQ$38,AO$25,0)-VLOOKUP($B39,'[20]1'!$B$3:$EQ$38,AN$25,0)</f>
        <v>4582.4199456099996</v>
      </c>
      <c r="AP39" s="1045">
        <f>VLOOKUP($B39,'[20]1'!$B$3:$EQ$38,AP$25,0)-VLOOKUP($B39,'[20]1'!$B$3:$EQ$38,AO$25,0)</f>
        <v>3178.0848670799987</v>
      </c>
      <c r="AQ39" s="1045">
        <f>VLOOKUP($B39,'[20]1'!$B$3:$EQ$38,AQ$25,0)-VLOOKUP($B39,'[20]1'!$B$3:$EQ$38,AP$25,0)</f>
        <v>3070.1538671300023</v>
      </c>
      <c r="AR39" s="1045">
        <f>VLOOKUP($B39,'[20]1'!$B$3:$EQ$38,AR$25,0)-VLOOKUP($B39,'[20]1'!$B$3:$EQ$38,AQ$25,0)</f>
        <v>4838.1616095900008</v>
      </c>
      <c r="AS39" s="1045">
        <f>VLOOKUP($B39,'[20]1'!$B$3:$EQ$38,AS$25,0)-VLOOKUP($B39,'[20]1'!$B$3:$EQ$38,AR$25,0)</f>
        <v>3795.0176189899976</v>
      </c>
      <c r="AT39" s="1045">
        <f>VLOOKUP($B39,'[20]1'!$B$3:$EQ$38,AT$25,0)-VLOOKUP($B39,'[20]1'!$B$3:$EQ$38,AS$25,0)</f>
        <v>4237.6883259900023</v>
      </c>
      <c r="AU39" s="1045">
        <f>VLOOKUP($B39,'[20]1'!$B$3:$EQ$38,AU$25,0)-VLOOKUP($B39,'[20]1'!$B$3:$EQ$38,AT$25,0)</f>
        <v>6176.7969945900004</v>
      </c>
      <c r="AV39" s="1045">
        <f>VLOOKUP($B39,'[20]1'!$B$3:$EQ$38,AV$25,0)-VLOOKUP($B39,'[20]1'!$B$3:$EQ$38,AU$25,0)</f>
        <v>5055.2377074399992</v>
      </c>
      <c r="AW39" s="1045">
        <f>VLOOKUP($B39,'[20]1'!$B$3:$EQ$38,AW$25,0)-VLOOKUP($B39,'[20]1'!$B$3:$EQ$38,AV$25,0)</f>
        <v>1942.5882795299985</v>
      </c>
      <c r="AX39" s="1045">
        <f>VLOOKUP($B39,'[20]1'!$B$3:$EQ$38,AX$25,0)-VLOOKUP($B39,'[20]1'!$B$3:$EQ$38,AW$25,0)</f>
        <v>6572.0107900000003</v>
      </c>
      <c r="AY39" s="1046">
        <f>VLOOKUP($B39,'[20]1'!$B$3:$EQ$38,AY$25,0)-VLOOKUP($B39,'[20]1'!$B$3:$EQ$38,AX$25,0)</f>
        <v>29320.866326590003</v>
      </c>
      <c r="AZ39" s="1044">
        <f>VLOOKUP($B39,'[20]1'!$B$3:$EQ$38,AZ$25,0)</f>
        <v>6223.1703754399996</v>
      </c>
      <c r="BA39" s="1045">
        <f>VLOOKUP($B39,'[20]1'!$B$3:$EQ$38,BA$25,0)-VLOOKUP($B39,'[20]1'!$B$3:$EQ$38,AZ$25,0)</f>
        <v>7592.4984412999993</v>
      </c>
      <c r="BB39" s="1045">
        <f>VLOOKUP($B39,'[20]1'!$B$3:$EQ$38,BB$25,0)-VLOOKUP($B39,'[20]1'!$B$3:$EQ$38,BA$25,0)</f>
        <v>7508.2119671100008</v>
      </c>
      <c r="BC39" s="1045">
        <f>VLOOKUP($B39,'[20]1'!$B$3:$EQ$38,BC$25,0)-VLOOKUP($B39,'[20]1'!$B$3:$EQ$38,BB$25,0)</f>
        <v>6492.8975371400011</v>
      </c>
      <c r="BD39" s="1045" t="e">
        <f>VLOOKUP($C39,[21]бюджет_держказначейство!$A$10:$BQ$51,BD$20,0)</f>
        <v>#N/A</v>
      </c>
      <c r="BE39" s="1045" t="e">
        <f>VLOOKUP($B39,'[22]1'!$B$3:$EK$38,BE$25,0)-SUM(AZ39:BD39)</f>
        <v>#N/A</v>
      </c>
      <c r="BF39" s="1045" t="e">
        <f>VLOOKUP($B39,'[23]1'!$B$3:$EL$38,BF$25,0)-SUM(AZ39:BE39)</f>
        <v>#N/A</v>
      </c>
      <c r="BG39" s="1045" t="e">
        <f>VLOOKUP($B39,'[24]1'!$B$3:$EM$38,BG$25,0)-SUM(AZ39:BF39)</f>
        <v>#N/A</v>
      </c>
      <c r="BH39" s="1045" t="e">
        <f>VLOOKUP($B39,'[25]1'!$B$3:$EQ$38,BH$25,0)-SUM($AZ39:BG39)</f>
        <v>#N/A</v>
      </c>
      <c r="BI39" s="1045" t="e">
        <f>VLOOKUP($B39,'[26]1'!$B$3:$EQ$38,BI$25,0)-SUM($AZ39:BH39)</f>
        <v>#N/A</v>
      </c>
      <c r="BJ39" s="2417" t="e">
        <f>VLOOKUP($B39,'[26]1'!$B$3:$EQ$38,BJ$25,0)-SUM($AZ39:BI39)</f>
        <v>#N/A</v>
      </c>
      <c r="BK39" s="2425" t="e">
        <f>VLOOKUP($B39,'[29]1'!$B$3:$EQ$38,BK$25,0)-SUM($AZ39:BJ39)</f>
        <v>#N/A</v>
      </c>
      <c r="BL39" s="2425">
        <f>VLOOKUP($B39,'[30]1'!$B$3:$FC$38,BL$25,0)</f>
        <v>5588.8390029499997</v>
      </c>
      <c r="BM39" s="2425">
        <f>VLOOKUP($B39,'[30]1'!$B$3:$FC$38,BM$25,0)-SUM($BL39:BL39)</f>
        <v>2698.5991705599999</v>
      </c>
      <c r="BN39" s="2425">
        <f>VLOOKUP($B39,'[31]1'!$B$3:$FC$38,BN$25,0)-SUM($BL39:BM39)</f>
        <v>7673.3797014499996</v>
      </c>
      <c r="BO39" s="2425">
        <f>VLOOKUP($B39,'[32]1'!$B$3:$FC$38,BO$25,0)-SUM($BL39:BN39)</f>
        <v>4940.7041311200028</v>
      </c>
      <c r="BP39" s="2425">
        <f>VLOOKUP($B39,'[33]1'!$B$3:$FC$38,BP$25,0)-SUM($BL39:BO39)</f>
        <v>4486.6480600799987</v>
      </c>
      <c r="BQ39" s="2425">
        <f>VLOOKUP($B39,'[33]1'!$B$3:$FC$38,BQ$25,0)-SUM($BL39:BP39)</f>
        <v>4499.3564445600023</v>
      </c>
      <c r="BR39" s="2425">
        <f>VLOOKUP($B39,'[35]1'!$B$3:$FC$38,BR$25,0)-SUM($BL39:BQ39)</f>
        <v>5389.8799575899975</v>
      </c>
      <c r="BS39" s="2425">
        <f>VLOOKUP($B39,'[34]1'!$B$3:$FC$38,BS$25,0)-SUM($BL39:BR39)</f>
        <v>4158.7490592699978</v>
      </c>
      <c r="BT39" s="1203"/>
      <c r="BX39" s="1104">
        <f t="shared" si="65"/>
        <v>39436.155527579998</v>
      </c>
      <c r="CA39" s="1045">
        <f>VLOOKUP($C39,[28]Sheet1!$A$6:$D$134,4,0)/1000</f>
        <v>116816.87780000002</v>
      </c>
    </row>
    <row r="40" spans="1:79" ht="40.5" outlineLevel="1">
      <c r="A40" s="1032"/>
      <c r="B40" s="1042" t="s">
        <v>145</v>
      </c>
      <c r="C40" s="1043">
        <v>14000000</v>
      </c>
      <c r="D40" s="1044">
        <f>VLOOKUP($B40,'[20]1'!$B$3:$EQ$38,D$25,0)</f>
        <v>39228.912184209999</v>
      </c>
      <c r="E40" s="1045">
        <f>VLOOKUP($B40,'[20]1'!$B$3:$EQ$38,E$25,0)-VLOOKUP($B40,'[20]1'!$B$3:$EQ$38,D$25,0)</f>
        <v>31943.702464960006</v>
      </c>
      <c r="F40" s="1045">
        <f>VLOOKUP($B40,'[20]1'!$B$3:$EQ$38,F$25,0)-VLOOKUP($B40,'[20]1'!$B$3:$EQ$38,E$25,0)</f>
        <v>36469.096610160006</v>
      </c>
      <c r="G40" s="1045">
        <f>VLOOKUP($B40,'[20]1'!$B$3:$EQ$38,G$25,0)-VLOOKUP($B40,'[20]1'!$B$3:$EQ$38,F$25,0)</f>
        <v>43791.311357160012</v>
      </c>
      <c r="H40" s="1045">
        <f>VLOOKUP($B40,'[20]1'!$B$3:$EQ$38,H$25,0)-VLOOKUP($B40,'[20]1'!$B$3:$EQ$38,G$25,0)</f>
        <v>36327.994754579995</v>
      </c>
      <c r="I40" s="1045">
        <f>VLOOKUP($B40,'[20]1'!$B$3:$EQ$38,I$25,0)-VLOOKUP($B40,'[20]1'!$B$3:$EQ$38,H$25,0)</f>
        <v>36363.700679640024</v>
      </c>
      <c r="J40" s="1045">
        <f>VLOOKUP($B40,'[20]1'!$B$3:$EQ$38,J$25,0)-VLOOKUP($B40,'[20]1'!$B$3:$EQ$38,I$25,0)</f>
        <v>42059.740354500012</v>
      </c>
      <c r="K40" s="1045">
        <f>VLOOKUP($B40,'[20]1'!$B$3:$EQ$38,K$25,0)-VLOOKUP($B40,'[20]1'!$B$3:$EQ$38,J$25,0)</f>
        <v>43870.384681780008</v>
      </c>
      <c r="L40" s="1045">
        <f>VLOOKUP($B40,'[20]1'!$B$3:$EQ$38,L$25,0)-VLOOKUP($B40,'[20]1'!$B$3:$EQ$38,K$25,0)</f>
        <v>42110.806472830009</v>
      </c>
      <c r="M40" s="1045">
        <f>VLOOKUP($B40,'[20]1'!$B$3:$EQ$38,M$25,0)-VLOOKUP($B40,'[20]1'!$B$3:$EQ$38,L$25,0)</f>
        <v>49705.756349629955</v>
      </c>
      <c r="N40" s="1045">
        <f>VLOOKUP($B40,'[20]1'!$B$3:$EQ$38,N$25,0)-VLOOKUP($B40,'[20]1'!$B$3:$EQ$38,M$25,0)</f>
        <v>45249.913031960023</v>
      </c>
      <c r="O40" s="1046">
        <f>VLOOKUP($B40,'[20]1'!$B$3:$EQ$38,O$25,0)-VLOOKUP($B40,'[20]1'!$B$3:$EQ$38,N$25,0)</f>
        <v>46239.286151360022</v>
      </c>
      <c r="P40" s="1044">
        <f>VLOOKUP($B40,'[20]1'!$B$3:$EQ$38,P$25,0)</f>
        <v>32635.821018150004</v>
      </c>
      <c r="Q40" s="1045">
        <f>VLOOKUP($B40,'[20]1'!$B$3:$EQ$38,Q$25,0)-VLOOKUP($B40,'[20]1'!$B$3:$EQ$38,P$25,0)</f>
        <v>39867.368486239997</v>
      </c>
      <c r="R40" s="1045">
        <f>VLOOKUP($B40,'[20]1'!$B$3:$EQ$38,R$25,0)-VLOOKUP($B40,'[20]1'!$B$3:$EQ$38,Q$25,0)</f>
        <v>40461.003189410025</v>
      </c>
      <c r="S40" s="1045">
        <f>VLOOKUP($B40,'[20]1'!$B$3:$EQ$38,S$25,0)-VLOOKUP($B40,'[20]1'!$B$3:$EQ$38,R$25,0)</f>
        <v>40939.794178149983</v>
      </c>
      <c r="T40" s="1045">
        <f>VLOOKUP($B40,'[20]1'!$B$3:$EQ$38,T$25,0)-VLOOKUP($B40,'[20]1'!$B$3:$EQ$38,S$25,0)</f>
        <v>41880.431636390014</v>
      </c>
      <c r="U40" s="1045">
        <f>VLOOKUP($B40,'[20]1'!$B$3:$EQ$38,U$25,0)-VLOOKUP($B40,'[20]1'!$B$3:$EQ$38,T$25,0)</f>
        <v>35987.935573969997</v>
      </c>
      <c r="V40" s="1045">
        <f>VLOOKUP($B40,'[20]1'!$B$3:$EQ$38,V$25,0)-VLOOKUP($B40,'[20]1'!$B$3:$EQ$38,U$25,0)</f>
        <v>45808.100226639974</v>
      </c>
      <c r="W40" s="1045">
        <f>VLOOKUP($B40,'[20]1'!$B$3:$EQ$38,W$25,0)-VLOOKUP($B40,'[20]1'!$B$3:$EQ$38,V$25,0)</f>
        <v>41265.146584809991</v>
      </c>
      <c r="X40" s="1045">
        <f>VLOOKUP($B40,'[20]1'!$B$3:$EQ$38,X$25,0)-VLOOKUP($B40,'[20]1'!$B$3:$EQ$38,W$25,0)</f>
        <v>43643.613866230007</v>
      </c>
      <c r="Y40" s="1045">
        <f>VLOOKUP($B40,'[20]1'!$B$3:$EQ$38,Y$25,0)-VLOOKUP($B40,'[20]1'!$B$3:$EQ$38,X$25,0)</f>
        <v>45829.99740615004</v>
      </c>
      <c r="Z40" s="1045">
        <f>VLOOKUP($B40,'[20]1'!$B$3:$EQ$38,Z$25,0)-VLOOKUP($B40,'[20]1'!$B$3:$EQ$38,Y$25,0)</f>
        <v>41751.017417449912</v>
      </c>
      <c r="AA40" s="1046">
        <f>VLOOKUP($B40,'[20]1'!$B$3:$EQ$38,AA$25,0)-VLOOKUP($B40,'[20]1'!$B$3:$EQ$38,Z$25,0)</f>
        <v>51977.884418020025</v>
      </c>
      <c r="AB40" s="1044">
        <f>VLOOKUP($B40,'[20]1'!$B$3:$EQ$38,AB$25,0)</f>
        <v>30275.599699800005</v>
      </c>
      <c r="AC40" s="1045">
        <f>VLOOKUP($B40,'[20]1'!$B$3:$EQ$38,AC$25,0)-VLOOKUP($B40,'[20]1'!$B$3:$EQ$38,AB$25,0)</f>
        <v>40363.390608779999</v>
      </c>
      <c r="AD40" s="1045">
        <f>VLOOKUP($B40,'[20]1'!$B$3:$EQ$38,AD$25,0)-VLOOKUP($B40,'[20]1'!$B$3:$EQ$38,AC$25,0)</f>
        <v>41414.120297619986</v>
      </c>
      <c r="AE40" s="1045">
        <f>VLOOKUP($B40,'[20]1'!$B$3:$EQ$38,AE$25,0)-VLOOKUP($B40,'[20]1'!$B$3:$EQ$38,AD$25,0)</f>
        <v>36672.323599259995</v>
      </c>
      <c r="AF40" s="1045">
        <f>VLOOKUP($B40,'[20]1'!$B$3:$EQ$38,AF$25,0)-VLOOKUP($B40,'[20]1'!$B$3:$EQ$38,AE$25,0)</f>
        <v>34822.084483010054</v>
      </c>
      <c r="AG40" s="1045">
        <f>VLOOKUP($B40,'[20]1'!$B$3:$EQ$38,AG$25,0)-VLOOKUP($B40,'[20]1'!$B$3:$EQ$38,AF$25,0)</f>
        <v>40278.042864979972</v>
      </c>
      <c r="AH40" s="1045">
        <f>VLOOKUP($B40,'[20]1'!$B$3:$EQ$38,AH$25,0)-VLOOKUP($B40,'[20]1'!$B$3:$EQ$38,AG$25,0)</f>
        <v>46828.206806379952</v>
      </c>
      <c r="AI40" s="1045">
        <f>VLOOKUP($B40,'[20]1'!$B$3:$EQ$38,AI$25,0)-VLOOKUP($B40,'[20]1'!$B$3:$EQ$38,AH$25,0)</f>
        <v>52006.48194300005</v>
      </c>
      <c r="AJ40" s="1045">
        <f>VLOOKUP($B40,'[20]1'!$B$3:$EQ$38,AJ$25,0)-VLOOKUP($B40,'[20]1'!$B$3:$EQ$38,AI$25,0)</f>
        <v>49422.427640479989</v>
      </c>
      <c r="AK40" s="1045">
        <f>VLOOKUP($B40,'[20]1'!$B$3:$EQ$38,AK$25,0)-VLOOKUP($B40,'[20]1'!$B$3:$EQ$38,AJ$25,0)</f>
        <v>52352.715148549993</v>
      </c>
      <c r="AL40" s="1045">
        <f>VLOOKUP($B40,'[20]1'!$B$3:$EQ$38,AL$25,0)-VLOOKUP($B40,'[20]1'!$B$3:$EQ$38,AK$25,0)</f>
        <v>51791.078380390012</v>
      </c>
      <c r="AM40" s="1046">
        <f>VLOOKUP($B40,'[20]1'!$B$3:$EQ$38,AM$25,0)-VLOOKUP($B40,'[20]1'!$B$3:$EQ$38,AL$25,0)</f>
        <v>62669.734883560042</v>
      </c>
      <c r="AN40" s="1044">
        <f>VLOOKUP($B40,'[20]1'!$B$3:$EQ$38,AN$25,0)</f>
        <v>45574.84927721</v>
      </c>
      <c r="AO40" s="1045">
        <f>VLOOKUP($B40,'[20]1'!$B$3:$EQ$38,AO$25,0)-VLOOKUP($B40,'[20]1'!$B$3:$EQ$38,AN$25,0)</f>
        <v>45142.766862469987</v>
      </c>
      <c r="AP40" s="1045">
        <f>VLOOKUP($B40,'[20]1'!$B$3:$EQ$38,AP$25,0)-VLOOKUP($B40,'[20]1'!$B$3:$EQ$38,AO$25,0)</f>
        <v>56178.521154080008</v>
      </c>
      <c r="AQ40" s="1045">
        <f>VLOOKUP($B40,'[20]1'!$B$3:$EQ$38,AQ$25,0)-VLOOKUP($B40,'[20]1'!$B$3:$EQ$38,AP$25,0)</f>
        <v>53844.793535139994</v>
      </c>
      <c r="AR40" s="1045">
        <f>VLOOKUP($B40,'[20]1'!$B$3:$EQ$38,AR$25,0)-VLOOKUP($B40,'[20]1'!$B$3:$EQ$38,AQ$25,0)</f>
        <v>51173.690861470008</v>
      </c>
      <c r="AS40" s="1045">
        <f>VLOOKUP($B40,'[20]1'!$B$3:$EQ$38,AS$25,0)-VLOOKUP($B40,'[20]1'!$B$3:$EQ$38,AR$25,0)</f>
        <v>53582.219423590024</v>
      </c>
      <c r="AT40" s="1045">
        <f>VLOOKUP($B40,'[20]1'!$B$3:$EQ$38,AT$25,0)-VLOOKUP($B40,'[20]1'!$B$3:$EQ$38,AS$25,0)</f>
        <v>58760.199934549979</v>
      </c>
      <c r="AU40" s="1045">
        <f>VLOOKUP($B40,'[20]1'!$B$3:$EQ$38,AU$25,0)-VLOOKUP($B40,'[20]1'!$B$3:$EQ$38,AT$25,0)</f>
        <v>64632.444083969982</v>
      </c>
      <c r="AV40" s="1045">
        <f>VLOOKUP($B40,'[20]1'!$B$3:$EQ$38,AV$25,0)-VLOOKUP($B40,'[20]1'!$B$3:$EQ$38,AU$25,0)</f>
        <v>66435.231767749996</v>
      </c>
      <c r="AW40" s="1045">
        <f>VLOOKUP($B40,'[20]1'!$B$3:$EQ$38,AW$25,0)-VLOOKUP($B40,'[20]1'!$B$3:$EQ$38,AV$25,0)</f>
        <v>63598.676300020015</v>
      </c>
      <c r="AX40" s="1045">
        <f>VLOOKUP($B40,'[20]1'!$B$3:$EQ$38,AX$25,0)-VLOOKUP($B40,'[20]1'!$B$3:$EQ$38,AW$25,0)</f>
        <v>66856.26960850996</v>
      </c>
      <c r="AY40" s="1046">
        <f>VLOOKUP($B40,'[20]1'!$B$3:$EQ$38,AY$25,0)-VLOOKUP($B40,'[20]1'!$B$3:$EQ$38,AX$25,0)</f>
        <v>73160.689913309994</v>
      </c>
      <c r="AZ40" s="1044">
        <f>VLOOKUP($B40,'[20]1'!$B$3:$EQ$38,AZ$25,0)</f>
        <v>61288.905184459996</v>
      </c>
      <c r="BA40" s="1045">
        <f>VLOOKUP($B40,'[20]1'!$B$3:$EQ$38,BA$25,0)-VLOOKUP($B40,'[20]1'!$B$3:$EQ$38,AZ$25,0)</f>
        <v>55072.397111210004</v>
      </c>
      <c r="BB40" s="1045">
        <f>VLOOKUP($B40,'[20]1'!$B$3:$EQ$38,BB$25,0)-VLOOKUP($B40,'[20]1'!$B$3:$EQ$38,BA$25,0)</f>
        <v>24137.544937619998</v>
      </c>
      <c r="BC40" s="1045">
        <f>VLOOKUP($B40,'[20]1'!$B$3:$EQ$38,BC$25,0)-VLOOKUP($B40,'[20]1'!$B$3:$EQ$38,BB$25,0)</f>
        <v>29647.669943460001</v>
      </c>
      <c r="BD40" s="1045">
        <f>VLOOKUP($C40,[21]бюджет_держказначейство!$A$10:$BQ$51,BD$20,0)</f>
        <v>35164.972202839999</v>
      </c>
      <c r="BE40" s="1045">
        <f>VLOOKUP($B40,'[22]1'!$B$3:$EK$38,BE$25,0)-SUM(AZ40:BD40)</f>
        <v>32317.557469339983</v>
      </c>
      <c r="BF40" s="1045">
        <f>VLOOKUP($B40,'[23]1'!$B$3:$EL$38,BF$25,0)-SUM(AZ40:BE40)</f>
        <v>63765.951903960056</v>
      </c>
      <c r="BG40" s="1045">
        <f>VLOOKUP($B40,'[24]1'!$B$3:$EM$38,BG$25,0)-SUM(AZ40:BF40)</f>
        <v>50969.28228058992</v>
      </c>
      <c r="BH40" s="1045">
        <f>VLOOKUP($B40,'[25]1'!$B$3:$EQ$38,BH$25,0)-SUM($AZ40:BG40)</f>
        <v>58180.09925420006</v>
      </c>
      <c r="BI40" s="1045">
        <f>VLOOKUP($B40,'[26]1'!$B$3:$EQ$38,BI$25,0)-SUM($AZ40:BH40)</f>
        <v>50796.22164127999</v>
      </c>
      <c r="BJ40" s="2417">
        <f>VLOOKUP($B40,'[26]1'!$B$3:$EQ$38,BJ$25,0)-SUM($AZ40:BI40)</f>
        <v>47777.362810310035</v>
      </c>
      <c r="BK40" s="2425">
        <f>VLOOKUP($B40,'[29]1'!$B$3:$EQ$38,BK$25,0)-SUM($AZ40:BJ40)</f>
        <v>60235.822374650044</v>
      </c>
      <c r="BL40" s="2425">
        <f>VLOOKUP($B40,'[30]1'!$B$3:$FC$38,BL$25,0)</f>
        <v>46261.375173150002</v>
      </c>
      <c r="BM40" s="2425">
        <f>VLOOKUP($B40,'[30]1'!$B$3:$FC$38,BM$25,0)-SUM($BL40:BL40)</f>
        <v>52842.671574460001</v>
      </c>
      <c r="BN40" s="2425">
        <f>VLOOKUP($B40,'[31]1'!$B$3:$FC$38,BN$25,0)-SUM($BL40:BM40)</f>
        <v>53177.562776330014</v>
      </c>
      <c r="BO40" s="2425">
        <f>VLOOKUP($B40,'[32]1'!$B$3:$FC$38,BO$25,0)-SUM($BL40:BN40)</f>
        <v>55608.570912419964</v>
      </c>
      <c r="BP40" s="2425">
        <f>VLOOKUP($B40,'[33]1'!$B$3:$FC$38,BP$25,0)-SUM($BL40:BO40)</f>
        <v>58436.992698160029</v>
      </c>
      <c r="BQ40" s="2425">
        <f>VLOOKUP($B40,'[33]1'!$B$3:$FC$38,BQ$25,0)-SUM($BL40:BP40)</f>
        <v>60923.844858339988</v>
      </c>
      <c r="BR40" s="2425">
        <f>VLOOKUP($B40,'[35]1'!$B$3:$FC$38,BR$25,0)-SUM($BL40:BQ40)</f>
        <v>63278.555929059978</v>
      </c>
      <c r="BS40" s="2425">
        <f>VLOOKUP($B40,'[34]1'!$B$3:$FC$38,BS$25,0)-SUM($BL40:BR40)</f>
        <v>69992.342568030057</v>
      </c>
      <c r="BT40" s="1203">
        <f>SUM(BT41:BT43,BT46)</f>
        <v>64800</v>
      </c>
      <c r="BX40" s="1104">
        <f t="shared" si="65"/>
        <v>525321.91648995003</v>
      </c>
      <c r="CA40" s="1045">
        <f>VLOOKUP($C40,[28]Sheet1!$A$6:$D$134,4,0)/1000</f>
        <v>733664.85900000005</v>
      </c>
    </row>
    <row r="41" spans="1:79" ht="63" customHeight="1" outlineLevel="1">
      <c r="A41" s="1047" t="s">
        <v>788</v>
      </c>
      <c r="B41" s="1047" t="s">
        <v>2356</v>
      </c>
      <c r="C41" s="1043">
        <v>14020000</v>
      </c>
      <c r="D41" s="1044">
        <f>VLOOKUP($A41,'[20]1'!$B$3:$EQ$38,D$25,0)</f>
        <v>4985.6299875300001</v>
      </c>
      <c r="E41" s="1045">
        <f>VLOOKUP($A41,'[20]1'!$B$3:$EQ$38,E$25,0)-VLOOKUP($A41,'[20]1'!$B$3:$EQ$38,D$25,0)</f>
        <v>3922.4285234400004</v>
      </c>
      <c r="F41" s="1045">
        <f>VLOOKUP($A41,'[20]1'!$B$3:$EQ$38,F$25,0)-VLOOKUP($A41,'[20]1'!$B$3:$EQ$38,E$25,0)</f>
        <v>4436.7451799699993</v>
      </c>
      <c r="G41" s="1045">
        <f>VLOOKUP($A41,'[20]1'!$B$3:$EQ$38,G$25,0)-VLOOKUP($A41,'[20]1'!$B$3:$EQ$38,F$25,0)</f>
        <v>4661.6836767800014</v>
      </c>
      <c r="H41" s="1045">
        <f>VLOOKUP($A41,'[20]1'!$B$3:$EQ$38,H$25,0)-VLOOKUP($A41,'[20]1'!$B$3:$EQ$38,G$25,0)</f>
        <v>4628.3027572199971</v>
      </c>
      <c r="I41" s="1045">
        <f>VLOOKUP($A41,'[20]1'!$B$3:$EQ$38,I$25,0)-VLOOKUP($A41,'[20]1'!$B$3:$EQ$38,H$25,0)</f>
        <v>5929.387432710002</v>
      </c>
      <c r="J41" s="1045">
        <f>VLOOKUP($A41,'[20]1'!$B$3:$EQ$38,J$25,0)-VLOOKUP($A41,'[20]1'!$B$3:$EQ$38,I$25,0)</f>
        <v>7068.8880130399994</v>
      </c>
      <c r="K41" s="1045">
        <f>VLOOKUP($A41,'[20]1'!$B$3:$EQ$38,K$25,0)-VLOOKUP($A41,'[20]1'!$B$3:$EQ$38,J$25,0)</f>
        <v>6759.3782982199991</v>
      </c>
      <c r="L41" s="1045">
        <f>VLOOKUP($A41,'[20]1'!$B$3:$EQ$38,L$25,0)-VLOOKUP($A41,'[20]1'!$B$3:$EQ$38,K$25,0)</f>
        <v>6782.8954567600013</v>
      </c>
      <c r="M41" s="1045">
        <f>VLOOKUP($A41,'[20]1'!$B$3:$EQ$38,M$25,0)-VLOOKUP($A41,'[20]1'!$B$3:$EQ$38,L$25,0)</f>
        <v>6947.1315091299984</v>
      </c>
      <c r="N41" s="1045">
        <f>VLOOKUP($A41,'[20]1'!$B$3:$EQ$38,N$25,0)-VLOOKUP($A41,'[20]1'!$B$3:$EQ$38,M$25,0)</f>
        <v>7257.6986126700067</v>
      </c>
      <c r="O41" s="1046">
        <f>VLOOKUP($A41,'[20]1'!$B$3:$EQ$38,O$25,0)-VLOOKUP($A41,'[20]1'!$B$3:$EQ$38,N$25,0)</f>
        <v>7763.633307600001</v>
      </c>
      <c r="P41" s="1044">
        <f>VLOOKUP($A41,'[20]1'!$B$3:$EQ$38,P$25,0)</f>
        <v>3748.6314063499999</v>
      </c>
      <c r="Q41" s="1045">
        <f>VLOOKUP($A41,'[20]1'!$B$3:$EQ$38,Q$25,0)-VLOOKUP($A41,'[20]1'!$B$3:$EQ$38,P$25,0)</f>
        <v>3942.1306812300004</v>
      </c>
      <c r="R41" s="1045">
        <f>VLOOKUP($A41,'[20]1'!$B$3:$EQ$38,R$25,0)-VLOOKUP($A41,'[20]1'!$B$3:$EQ$38,Q$25,0)</f>
        <v>5131.9949776400008</v>
      </c>
      <c r="S41" s="1045">
        <f>VLOOKUP($A41,'[20]1'!$B$3:$EQ$38,S$25,0)-VLOOKUP($A41,'[20]1'!$B$3:$EQ$38,R$25,0)</f>
        <v>5390.0884694900014</v>
      </c>
      <c r="T41" s="1045">
        <f>VLOOKUP($A41,'[20]1'!$B$3:$EQ$38,T$25,0)-VLOOKUP($A41,'[20]1'!$B$3:$EQ$38,S$25,0)</f>
        <v>6256.6230184800006</v>
      </c>
      <c r="U41" s="1045">
        <f>VLOOKUP($A41,'[20]1'!$B$3:$EQ$38,U$25,0)-VLOOKUP($A41,'[20]1'!$B$3:$EQ$38,T$25,0)</f>
        <v>6660.0820340699975</v>
      </c>
      <c r="V41" s="1045">
        <f>VLOOKUP($A41,'[20]1'!$B$3:$EQ$38,V$25,0)-VLOOKUP($A41,'[20]1'!$B$3:$EQ$38,U$25,0)</f>
        <v>6389.5495077199994</v>
      </c>
      <c r="W41" s="1045">
        <f>VLOOKUP($A41,'[20]1'!$B$3:$EQ$38,W$25,0)-VLOOKUP($A41,'[20]1'!$B$3:$EQ$38,V$25,0)</f>
        <v>6229.1580248000027</v>
      </c>
      <c r="X41" s="1045">
        <f>VLOOKUP($A41,'[20]1'!$B$3:$EQ$38,X$25,0)-VLOOKUP($A41,'[20]1'!$B$3:$EQ$38,W$25,0)</f>
        <v>6563.0644162999961</v>
      </c>
      <c r="Y41" s="1045">
        <f>VLOOKUP($A41,'[20]1'!$B$3:$EQ$38,Y$25,0)-VLOOKUP($A41,'[20]1'!$B$3:$EQ$38,X$25,0)</f>
        <v>6458.840591320004</v>
      </c>
      <c r="Z41" s="1045">
        <f>VLOOKUP($A41,'[20]1'!$B$3:$EQ$38,Z$25,0)-VLOOKUP($A41,'[20]1'!$B$3:$EQ$38,Y$25,0)</f>
        <v>5231.7858606800073</v>
      </c>
      <c r="AA41" s="1046">
        <f>VLOOKUP($A41,'[20]1'!$B$3:$EQ$38,AA$25,0)-VLOOKUP($A41,'[20]1'!$B$3:$EQ$38,Z$25,0)</f>
        <v>7895.1488644399942</v>
      </c>
      <c r="AB41" s="1044">
        <f>VLOOKUP($A41,'[20]1'!$B$3:$EQ$38,AB$25,0)</f>
        <v>3475.1307880599993</v>
      </c>
      <c r="AC41" s="1045">
        <f>VLOOKUP($A41,'[20]1'!$B$3:$EQ$38,AC$25,0)-VLOOKUP($A41,'[20]1'!$B$3:$EQ$38,AB$25,0)</f>
        <v>5143.3221801899999</v>
      </c>
      <c r="AD41" s="1045">
        <f>VLOOKUP($A41,'[20]1'!$B$3:$EQ$38,AD$25,0)-VLOOKUP($A41,'[20]1'!$B$3:$EQ$38,AC$25,0)</f>
        <v>6441.9204808300019</v>
      </c>
      <c r="AE41" s="1045">
        <f>VLOOKUP($A41,'[20]1'!$B$3:$EQ$38,AE$25,0)-VLOOKUP($A41,'[20]1'!$B$3:$EQ$38,AD$25,0)</f>
        <v>6869.739575980002</v>
      </c>
      <c r="AF41" s="1045">
        <f>VLOOKUP($A41,'[20]1'!$B$3:$EQ$38,AF$25,0)-VLOOKUP($A41,'[20]1'!$B$3:$EQ$38,AE$25,0)</f>
        <v>7048.7861792499971</v>
      </c>
      <c r="AG41" s="1045">
        <f>VLOOKUP($A41,'[20]1'!$B$3:$EQ$38,AG$25,0)-VLOOKUP($A41,'[20]1'!$B$3:$EQ$38,AF$25,0)</f>
        <v>6834.5097698200043</v>
      </c>
      <c r="AH41" s="1045">
        <f>VLOOKUP($A41,'[20]1'!$B$3:$EQ$38,AH$25,0)-VLOOKUP($A41,'[20]1'!$B$3:$EQ$38,AG$25,0)</f>
        <v>7591.982915429995</v>
      </c>
      <c r="AI41" s="1045">
        <f>VLOOKUP($A41,'[20]1'!$B$3:$EQ$38,AI$25,0)-VLOOKUP($A41,'[20]1'!$B$3:$EQ$38,AH$25,0)</f>
        <v>6725.7929561499986</v>
      </c>
      <c r="AJ41" s="1045">
        <f>VLOOKUP($A41,'[20]1'!$B$3:$EQ$38,AJ$25,0)-VLOOKUP($A41,'[20]1'!$B$3:$EQ$38,AI$25,0)</f>
        <v>7417.0721515100013</v>
      </c>
      <c r="AK41" s="1045">
        <f>VLOOKUP($A41,'[20]1'!$B$3:$EQ$38,AK$25,0)-VLOOKUP($A41,'[20]1'!$B$3:$EQ$38,AJ$25,0)</f>
        <v>7532.004102299994</v>
      </c>
      <c r="AL41" s="1045">
        <f>VLOOKUP($A41,'[20]1'!$B$3:$EQ$38,AL$25,0)-VLOOKUP($A41,'[20]1'!$B$3:$EQ$38,AK$25,0)</f>
        <v>6905.4888905800181</v>
      </c>
      <c r="AM41" s="1046">
        <f>VLOOKUP($A41,'[20]1'!$B$3:$EQ$38,AM$25,0)-VLOOKUP($A41,'[20]1'!$B$3:$EQ$38,AL$25,0)</f>
        <v>8463.5022172899917</v>
      </c>
      <c r="AN41" s="1044">
        <f>VLOOKUP($A41,'[20]1'!$B$3:$EQ$38,AN$25,0)</f>
        <v>3849.0383984499999</v>
      </c>
      <c r="AO41" s="1045">
        <f>VLOOKUP($A41,'[20]1'!$B$3:$EQ$38,AO$25,0)-VLOOKUP($A41,'[20]1'!$B$3:$EQ$38,AN$25,0)</f>
        <v>5493.1107271500005</v>
      </c>
      <c r="AP41" s="1045">
        <f>VLOOKUP($A41,'[20]1'!$B$3:$EQ$38,AP$25,0)-VLOOKUP($A41,'[20]1'!$B$3:$EQ$38,AO$25,0)</f>
        <v>5480.8140886599995</v>
      </c>
      <c r="AQ41" s="1045">
        <f>VLOOKUP($A41,'[20]1'!$B$3:$EQ$38,AQ$25,0)-VLOOKUP($A41,'[20]1'!$B$3:$EQ$38,AP$25,0)</f>
        <v>7154.4352361200017</v>
      </c>
      <c r="AR41" s="1045">
        <f>VLOOKUP($A41,'[20]1'!$B$3:$EQ$38,AR$25,0)-VLOOKUP($A41,'[20]1'!$B$3:$EQ$38,AQ$25,0)</f>
        <v>6522.2036160499993</v>
      </c>
      <c r="AS41" s="1045">
        <f>VLOOKUP($A41,'[20]1'!$B$3:$EQ$38,AS$25,0)-VLOOKUP($A41,'[20]1'!$B$3:$EQ$38,AR$25,0)</f>
        <v>7063.0729543900015</v>
      </c>
      <c r="AT41" s="1045">
        <f>VLOOKUP($A41,'[20]1'!$B$3:$EQ$38,AT$25,0)-VLOOKUP($A41,'[20]1'!$B$3:$EQ$38,AS$25,0)</f>
        <v>7818.355323429998</v>
      </c>
      <c r="AU41" s="1045">
        <f>VLOOKUP($A41,'[20]1'!$B$3:$EQ$38,AU$25,0)-VLOOKUP($A41,'[20]1'!$B$3:$EQ$38,AT$25,0)</f>
        <v>7516.489526080004</v>
      </c>
      <c r="AV41" s="1045">
        <f>VLOOKUP($A41,'[20]1'!$B$3:$EQ$38,AV$25,0)-VLOOKUP($A41,'[20]1'!$B$3:$EQ$38,AU$25,0)</f>
        <v>7780.6228242099969</v>
      </c>
      <c r="AW41" s="1045">
        <f>VLOOKUP($A41,'[20]1'!$B$3:$EQ$38,AW$25,0)-VLOOKUP($A41,'[20]1'!$B$3:$EQ$38,AV$25,0)</f>
        <v>7605.8605011799955</v>
      </c>
      <c r="AX41" s="1045">
        <f>VLOOKUP($A41,'[20]1'!$B$3:$EQ$38,AX$25,0)-VLOOKUP($A41,'[20]1'!$B$3:$EQ$38,AW$25,0)</f>
        <v>8118.6223552299925</v>
      </c>
      <c r="AY41" s="1046">
        <f>VLOOKUP($A41,'[20]1'!$B$3:$EQ$38,AY$25,0)-VLOOKUP($A41,'[20]1'!$B$3:$EQ$38,AX$25,0)</f>
        <v>8455.7432433900103</v>
      </c>
      <c r="AZ41" s="1044">
        <f>VLOOKUP($A41,'[20]1'!$B$3:$EQ$38,AZ$25,0)</f>
        <v>3917.3671832600003</v>
      </c>
      <c r="BA41" s="1045">
        <f>VLOOKUP($A41,'[20]1'!$B$3:$EQ$38,BA$25,0)-VLOOKUP($A41,'[20]1'!$B$3:$EQ$38,AZ$25,0)</f>
        <v>4911.2663533799996</v>
      </c>
      <c r="BB41" s="1045">
        <f>VLOOKUP($A41,'[20]1'!$B$3:$EQ$38,BB$25,0)-VLOOKUP($A41,'[20]1'!$B$3:$EQ$38,BA$25,0)</f>
        <v>1066.8975521699995</v>
      </c>
      <c r="BC41" s="1045">
        <f>VLOOKUP($A41,'[20]1'!$B$3:$EQ$38,BC$25,0)-VLOOKUP($A41,'[20]1'!$B$3:$EQ$38,BB$25,0)</f>
        <v>1896.3029591100003</v>
      </c>
      <c r="BD41" s="1045">
        <f>VLOOKUP($C41,[21]бюджет_держказначейство!$A$10:$BQ$51,BD$20,0)</f>
        <v>4009.5090351600011</v>
      </c>
      <c r="BE41" s="1045">
        <f>VLOOKUP($A41,'[22]1'!$B$3:$EK$38,BE$25,0)-SUM(AZ41:BD41)</f>
        <v>7101.0141892100019</v>
      </c>
      <c r="BF41" s="1045">
        <f>VLOOKUP($A41,'[23]1'!$B$3:$EL$38,BF$25,0)-SUM(AZ41:BE41)</f>
        <v>5019.3795725499986</v>
      </c>
      <c r="BG41" s="1045">
        <f>VLOOKUP($A41,'[24]1'!$B$3:$EM$38,BG$25,0)-SUM(AZ41:BF41)</f>
        <v>5993.4779834000001</v>
      </c>
      <c r="BH41" s="1045">
        <f>VLOOKUP($A41,'[25]1'!$B$3:$EQ$38,BH$25,0)-SUM($AZ41:BG41)</f>
        <v>7589.0137316399996</v>
      </c>
      <c r="BI41" s="1045">
        <f>VLOOKUP($A41,'[26]1'!$B$3:$EQ$38,BI$25,0)-SUM($AZ41:BH41)</f>
        <v>6303.9253582199963</v>
      </c>
      <c r="BJ41" s="2417">
        <f>VLOOKUP($A41,'[26]1'!$B$3:$EQ$38,BJ$25,0)-SUM($AZ41:BI41)</f>
        <v>5051.1050012499982</v>
      </c>
      <c r="BK41" s="2425">
        <f>VLOOKUP($A41,'[29]1'!$B$3:$EQ$38,BK$25,0)-SUM($AZ41:BJ41)</f>
        <v>7839.8473945500082</v>
      </c>
      <c r="BL41" s="2425">
        <f>VLOOKUP($A41,'[30]1'!$B$3:$FC$38,BL$25,0)</f>
        <v>3807.4675086500001</v>
      </c>
      <c r="BM41" s="2425">
        <f>VLOOKUP($A41,'[30]1'!$B$3:$FC$38,BM$25,0)-SUM($BL41:BL41)</f>
        <v>5193.4049373000007</v>
      </c>
      <c r="BN41" s="2425">
        <f>VLOOKUP($A41,'[31]1'!$B$3:$FC$38,BN$25,0)-SUM($BL41:BM41)</f>
        <v>8896.1007903099962</v>
      </c>
      <c r="BO41" s="2425">
        <f>VLOOKUP($A41,'[32]1'!$B$3:$FC$38,BO$25,0)-SUM($BL41:BN41)</f>
        <v>8223.3019531400059</v>
      </c>
      <c r="BP41" s="2425">
        <f>VLOOKUP($A41,'[33]1'!$B$3:$FC$38,BP$25,0)-SUM($BL41:BO41)</f>
        <v>8702.9776901799996</v>
      </c>
      <c r="BQ41" s="2425">
        <f>VLOOKUP($A41,'[33]1'!$B$3:$FC$38,BQ$25,0)-SUM($BL41:BP41)</f>
        <v>8296.3485964200008</v>
      </c>
      <c r="BR41" s="2425">
        <f>VLOOKUP($A41,'[35]1'!$B$3:$FC$38,BR$25,0)-SUM($BL41:BQ41)</f>
        <v>6735.1242636199968</v>
      </c>
      <c r="BS41" s="2425">
        <f>VLOOKUP($B41,'[34]1'!$B$3:$FC$38,BS$25,0)-SUM($BL41:BR41)</f>
        <v>8488.4972476300027</v>
      </c>
      <c r="BT41" s="2095">
        <f>10900*(AVERAGE($BO$41:$BS$41)/(AVERAGE($BO$41:$BS$41)+AVERAGE($BO$42:$BS$42)))</f>
        <v>6093.3082601586857</v>
      </c>
      <c r="BX41" s="1104">
        <f t="shared" si="65"/>
        <v>64436.53124740869</v>
      </c>
      <c r="CA41" s="1045">
        <f>VLOOKUP($C41,[28]Sheet1!$A$6:$D$134,4,0)/1000</f>
        <v>64468.203000000001</v>
      </c>
    </row>
    <row r="42" spans="1:79" ht="31.5" outlineLevel="1">
      <c r="A42" s="1032"/>
      <c r="B42" s="1047" t="s">
        <v>147</v>
      </c>
      <c r="C42" s="1043">
        <v>14030000</v>
      </c>
      <c r="D42" s="1044">
        <f>VLOOKUP($B42,'[20]1'!$B$3:$EQ$38,D$25,0)</f>
        <v>3230.0147421499996</v>
      </c>
      <c r="E42" s="1045">
        <f>VLOOKUP($B42,'[20]1'!$B$3:$EQ$38,E$25,0)-VLOOKUP($B42,'[20]1'!$B$3:$EQ$38,D$25,0)</f>
        <v>3090.3542833699994</v>
      </c>
      <c r="F42" s="1045">
        <f>VLOOKUP($B42,'[20]1'!$B$3:$EQ$38,F$25,0)-VLOOKUP($B42,'[20]1'!$B$3:$EQ$38,E$25,0)</f>
        <v>3491.8975579200005</v>
      </c>
      <c r="G42" s="1045">
        <f>VLOOKUP($B42,'[20]1'!$B$3:$EQ$38,G$25,0)-VLOOKUP($B42,'[20]1'!$B$3:$EQ$38,F$25,0)</f>
        <v>3379.4735399800011</v>
      </c>
      <c r="H42" s="1045">
        <f>VLOOKUP($B42,'[20]1'!$B$3:$EQ$38,H$25,0)-VLOOKUP($B42,'[20]1'!$B$3:$EQ$38,G$25,0)</f>
        <v>4571.2363940600007</v>
      </c>
      <c r="I42" s="1045">
        <f>VLOOKUP($B42,'[20]1'!$B$3:$EQ$38,I$25,0)-VLOOKUP($B42,'[20]1'!$B$3:$EQ$38,H$25,0)</f>
        <v>3496.0155199000001</v>
      </c>
      <c r="J42" s="1045">
        <f>VLOOKUP($B42,'[20]1'!$B$3:$EQ$38,J$25,0)-VLOOKUP($B42,'[20]1'!$B$3:$EQ$38,I$25,0)</f>
        <v>4456.1220219099996</v>
      </c>
      <c r="K42" s="1045">
        <f>VLOOKUP($B42,'[20]1'!$B$3:$EQ$38,K$25,0)-VLOOKUP($B42,'[20]1'!$B$3:$EQ$38,J$25,0)</f>
        <v>4555.3916712800019</v>
      </c>
      <c r="L42" s="1045">
        <f>VLOOKUP($B42,'[20]1'!$B$3:$EQ$38,L$25,0)-VLOOKUP($B42,'[20]1'!$B$3:$EQ$38,K$25,0)</f>
        <v>4221.7633892200029</v>
      </c>
      <c r="M42" s="1045">
        <f>VLOOKUP($B42,'[20]1'!$B$3:$EQ$38,M$25,0)-VLOOKUP($B42,'[20]1'!$B$3:$EQ$38,L$25,0)</f>
        <v>4944.2055272200014</v>
      </c>
      <c r="N42" s="1045">
        <f>VLOOKUP($B42,'[20]1'!$B$3:$EQ$38,N$25,0)-VLOOKUP($B42,'[20]1'!$B$3:$EQ$38,M$25,0)</f>
        <v>4346.472957689999</v>
      </c>
      <c r="O42" s="1046">
        <f>VLOOKUP($B42,'[20]1'!$B$3:$EQ$38,O$25,0)-VLOOKUP($B42,'[20]1'!$B$3:$EQ$38,N$25,0)</f>
        <v>3925.6682257799985</v>
      </c>
      <c r="P42" s="1044">
        <f>VLOOKUP($B42,'[20]1'!$B$3:$EQ$38,P$25,0)</f>
        <v>4869.6385248499992</v>
      </c>
      <c r="Q42" s="1045">
        <f>VLOOKUP($B42,'[20]1'!$B$3:$EQ$38,Q$25,0)-VLOOKUP($B42,'[20]1'!$B$3:$EQ$38,P$25,0)</f>
        <v>6140.4104665899995</v>
      </c>
      <c r="R42" s="1045">
        <f>VLOOKUP($B42,'[20]1'!$B$3:$EQ$38,R$25,0)-VLOOKUP($B42,'[20]1'!$B$3:$EQ$38,Q$25,0)</f>
        <v>3716.0623630400005</v>
      </c>
      <c r="S42" s="1045">
        <f>VLOOKUP($B42,'[20]1'!$B$3:$EQ$38,S$25,0)-VLOOKUP($B42,'[20]1'!$B$3:$EQ$38,R$25,0)</f>
        <v>3923.4980212299997</v>
      </c>
      <c r="T42" s="1045">
        <f>VLOOKUP($B42,'[20]1'!$B$3:$EQ$38,T$25,0)-VLOOKUP($B42,'[20]1'!$B$3:$EQ$38,S$25,0)</f>
        <v>4817.1930142599995</v>
      </c>
      <c r="U42" s="1045">
        <f>VLOOKUP($B42,'[20]1'!$B$3:$EQ$38,U$25,0)-VLOOKUP($B42,'[20]1'!$B$3:$EQ$38,T$25,0)</f>
        <v>3564.7362867600023</v>
      </c>
      <c r="V42" s="1045">
        <f>VLOOKUP($B42,'[20]1'!$B$3:$EQ$38,V$25,0)-VLOOKUP($B42,'[20]1'!$B$3:$EQ$38,U$25,0)</f>
        <v>5289.122823589998</v>
      </c>
      <c r="W42" s="1045">
        <f>VLOOKUP($B42,'[20]1'!$B$3:$EQ$38,W$25,0)-VLOOKUP($B42,'[20]1'!$B$3:$EQ$38,V$25,0)</f>
        <v>3886.2988517600024</v>
      </c>
      <c r="X42" s="1045">
        <f>VLOOKUP($B42,'[20]1'!$B$3:$EQ$38,X$25,0)-VLOOKUP($B42,'[20]1'!$B$3:$EQ$38,W$25,0)</f>
        <v>4832.9188643399975</v>
      </c>
      <c r="Y42" s="1045">
        <f>VLOOKUP($B42,'[20]1'!$B$3:$EQ$38,Y$25,0)-VLOOKUP($B42,'[20]1'!$B$3:$EQ$38,X$25,0)</f>
        <v>4612.605757309997</v>
      </c>
      <c r="Z42" s="1045">
        <f>VLOOKUP($B42,'[20]1'!$B$3:$EQ$38,Z$25,0)-VLOOKUP($B42,'[20]1'!$B$3:$EQ$38,Y$25,0)</f>
        <v>4028.117471070007</v>
      </c>
      <c r="AA42" s="1046">
        <f>VLOOKUP($B42,'[20]1'!$B$3:$EQ$38,AA$25,0)-VLOOKUP($B42,'[20]1'!$B$3:$EQ$38,Z$25,0)</f>
        <v>3780.1923629899902</v>
      </c>
      <c r="AB42" s="1044">
        <f>VLOOKUP($B42,'[20]1'!$B$3:$EQ$38,AB$25,0)</f>
        <v>3257.0721482600002</v>
      </c>
      <c r="AC42" s="1045">
        <f>VLOOKUP($B42,'[20]1'!$B$3:$EQ$38,AC$25,0)-VLOOKUP($B42,'[20]1'!$B$3:$EQ$38,AB$25,0)</f>
        <v>3658.9573684500001</v>
      </c>
      <c r="AD42" s="1045">
        <f>VLOOKUP($B42,'[20]1'!$B$3:$EQ$38,AD$25,0)-VLOOKUP($B42,'[20]1'!$B$3:$EQ$38,AC$25,0)</f>
        <v>4095.1836852400002</v>
      </c>
      <c r="AE42" s="1045">
        <f>VLOOKUP($B42,'[20]1'!$B$3:$EQ$38,AE$25,0)-VLOOKUP($B42,'[20]1'!$B$3:$EQ$38,AD$25,0)</f>
        <v>3895.013564859999</v>
      </c>
      <c r="AF42" s="1045">
        <f>VLOOKUP($B42,'[20]1'!$B$3:$EQ$38,AF$25,0)-VLOOKUP($B42,'[20]1'!$B$3:$EQ$38,AE$25,0)</f>
        <v>3985.8806065600038</v>
      </c>
      <c r="AG42" s="1045">
        <f>VLOOKUP($B42,'[20]1'!$B$3:$EQ$38,AG$25,0)-VLOOKUP($B42,'[20]1'!$B$3:$EQ$38,AF$25,0)</f>
        <v>4941.8389484799991</v>
      </c>
      <c r="AH42" s="1045">
        <f>VLOOKUP($B42,'[20]1'!$B$3:$EQ$38,AH$25,0)-VLOOKUP($B42,'[20]1'!$B$3:$EQ$38,AG$25,0)</f>
        <v>5176.2354057099983</v>
      </c>
      <c r="AI42" s="1045">
        <f>VLOOKUP($B42,'[20]1'!$B$3:$EQ$38,AI$25,0)-VLOOKUP($B42,'[20]1'!$B$3:$EQ$38,AH$25,0)</f>
        <v>5771.3311714299962</v>
      </c>
      <c r="AJ42" s="1045">
        <f>VLOOKUP($B42,'[20]1'!$B$3:$EQ$38,AJ$25,0)-VLOOKUP($B42,'[20]1'!$B$3:$EQ$38,AI$25,0)</f>
        <v>5985.6256084800043</v>
      </c>
      <c r="AK42" s="1045">
        <f>VLOOKUP($B42,'[20]1'!$B$3:$EQ$38,AK$25,0)-VLOOKUP($B42,'[20]1'!$B$3:$EQ$38,AJ$25,0)</f>
        <v>5925.741125499997</v>
      </c>
      <c r="AL42" s="1045">
        <f>VLOOKUP($B42,'[20]1'!$B$3:$EQ$38,AL$25,0)-VLOOKUP($B42,'[20]1'!$B$3:$EQ$38,AK$25,0)</f>
        <v>5462.2897511800038</v>
      </c>
      <c r="AM42" s="1046">
        <f>VLOOKUP($B42,'[20]1'!$B$3:$EQ$38,AM$25,0)-VLOOKUP($B42,'[20]1'!$B$3:$EQ$38,AL$25,0)</f>
        <v>5691.6809388199981</v>
      </c>
      <c r="AN42" s="1044">
        <f>VLOOKUP($B42,'[20]1'!$B$3:$EQ$38,AN$25,0)</f>
        <v>4894.9161018800005</v>
      </c>
      <c r="AO42" s="1045">
        <f>VLOOKUP($B42,'[20]1'!$B$3:$EQ$38,AO$25,0)-VLOOKUP($B42,'[20]1'!$B$3:$EQ$38,AN$25,0)</f>
        <v>5339.2775279299985</v>
      </c>
      <c r="AP42" s="1045">
        <f>VLOOKUP($B42,'[20]1'!$B$3:$EQ$38,AP$25,0)-VLOOKUP($B42,'[20]1'!$B$3:$EQ$38,AO$25,0)</f>
        <v>5970.4837961300018</v>
      </c>
      <c r="AQ42" s="1045">
        <f>VLOOKUP($B42,'[20]1'!$B$3:$EQ$38,AQ$25,0)-VLOOKUP($B42,'[20]1'!$B$3:$EQ$38,AP$25,0)</f>
        <v>6082.4317766999993</v>
      </c>
      <c r="AR42" s="1045">
        <f>VLOOKUP($B42,'[20]1'!$B$3:$EQ$38,AR$25,0)-VLOOKUP($B42,'[20]1'!$B$3:$EQ$38,AQ$25,0)</f>
        <v>6632.9616153200004</v>
      </c>
      <c r="AS42" s="1045">
        <f>VLOOKUP($B42,'[20]1'!$B$3:$EQ$38,AS$25,0)-VLOOKUP($B42,'[20]1'!$B$3:$EQ$38,AR$25,0)</f>
        <v>6759.8923513199952</v>
      </c>
      <c r="AT42" s="1045">
        <f>VLOOKUP($B42,'[20]1'!$B$3:$EQ$38,AT$25,0)-VLOOKUP($B42,'[20]1'!$B$3:$EQ$38,AS$25,0)</f>
        <v>6955.7336429200004</v>
      </c>
      <c r="AU42" s="1045">
        <f>VLOOKUP($B42,'[20]1'!$B$3:$EQ$38,AU$25,0)-VLOOKUP($B42,'[20]1'!$B$3:$EQ$38,AT$25,0)</f>
        <v>7834.6868325000032</v>
      </c>
      <c r="AV42" s="1045">
        <f>VLOOKUP($B42,'[20]1'!$B$3:$EQ$38,AV$25,0)-VLOOKUP($B42,'[20]1'!$B$3:$EQ$38,AU$25,0)</f>
        <v>8243.6355179600068</v>
      </c>
      <c r="AW42" s="1045">
        <f>VLOOKUP($B42,'[20]1'!$B$3:$EQ$38,AW$25,0)-VLOOKUP($B42,'[20]1'!$B$3:$EQ$38,AV$25,0)</f>
        <v>6950.3078390999945</v>
      </c>
      <c r="AX42" s="1045">
        <f>VLOOKUP($B42,'[20]1'!$B$3:$EQ$38,AX$25,0)-VLOOKUP($B42,'[20]1'!$B$3:$EQ$38,AW$25,0)</f>
        <v>7001.2965728899871</v>
      </c>
      <c r="AY42" s="1046">
        <f>VLOOKUP($B42,'[20]1'!$B$3:$EQ$38,AY$25,0)-VLOOKUP($B42,'[20]1'!$B$3:$EQ$38,AX$25,0)</f>
        <v>6927.2224782900157</v>
      </c>
      <c r="AZ42" s="1044">
        <f>VLOOKUP($B42,'[20]1'!$B$3:$EQ$38,AZ$25,0)</f>
        <v>4660.4552648900008</v>
      </c>
      <c r="BA42" s="1045">
        <f>VLOOKUP($B42,'[20]1'!$B$3:$EQ$38,BA$25,0)-VLOOKUP($B42,'[20]1'!$B$3:$EQ$38,AZ$25,0)</f>
        <v>5400.4664871899986</v>
      </c>
      <c r="BB42" s="1045">
        <f>VLOOKUP($B42,'[20]1'!$B$3:$EQ$38,BB$25,0)-VLOOKUP($B42,'[20]1'!$B$3:$EQ$38,BA$25,0)</f>
        <v>453.75234531000024</v>
      </c>
      <c r="BC42" s="1045">
        <f>VLOOKUP($B42,'[20]1'!$B$3:$EQ$38,BC$25,0)-VLOOKUP($B42,'[20]1'!$B$3:$EQ$38,BB$25,0)</f>
        <v>4245.0622782499995</v>
      </c>
      <c r="BD42" s="1045">
        <f>VLOOKUP($C42,[21]бюджет_держказначейство!$A$10:$BQ$51,BD$20,0)</f>
        <v>3968.567384240001</v>
      </c>
      <c r="BE42" s="1045">
        <f>VLOOKUP($B42,'[22]1'!$B$3:$EK$38,BE$25,0)-SUM(AZ42:BD42)</f>
        <v>1521.2524888299995</v>
      </c>
      <c r="BF42" s="1045">
        <f>VLOOKUP($B42,'[23]1'!$B$3:$EL$38,BF$25,0)-SUM(AZ42:BE42)</f>
        <v>3062.0126979500019</v>
      </c>
      <c r="BG42" s="1045">
        <f>VLOOKUP($B42,'[24]1'!$B$3:$EM$38,BG$25,0)-SUM(AZ42:BF42)</f>
        <v>2374.2420517899991</v>
      </c>
      <c r="BH42" s="1045">
        <f>VLOOKUP($B42,'[25]1'!$B$3:$EQ$38,BH$25,0)-SUM($AZ42:BG42)</f>
        <v>2222.833762090002</v>
      </c>
      <c r="BI42" s="1045">
        <f>VLOOKUP($B42,'[26]1'!$B$3:$EQ$38,BI$25,0)-SUM($AZ42:BH42)</f>
        <v>4293.2205618699954</v>
      </c>
      <c r="BJ42" s="2417">
        <f>VLOOKUP($B42,'[26]1'!$B$3:$EQ$38,BJ$25,0)-SUM($AZ42:BI42)</f>
        <v>3979.010074100006</v>
      </c>
      <c r="BK42" s="2425">
        <f>VLOOKUP($B42,'[29]1'!$B$3:$EQ$38,BK$25,0)-SUM($AZ42:BJ42)</f>
        <v>5472.8847162099992</v>
      </c>
      <c r="BL42" s="2425">
        <f>VLOOKUP($B42,'[30]1'!$B$3:$FC$38,BL$25,0)</f>
        <v>6222.2058756800006</v>
      </c>
      <c r="BM42" s="2425">
        <f>VLOOKUP($B42,'[30]1'!$B$3:$FC$38,BM$25,0)-SUM($BL42:BL42)</f>
        <v>5514.9449983899985</v>
      </c>
      <c r="BN42" s="2425">
        <f>VLOOKUP($B42,'[31]1'!$B$3:$FC$38,BN$25,0)-SUM($BL42:BM42)</f>
        <v>5027.6512002399995</v>
      </c>
      <c r="BO42" s="2425">
        <f>VLOOKUP($B42,'[32]1'!$B$3:$FC$38,BO$25,0)-SUM($BL42:BN42)</f>
        <v>5608.2460893099997</v>
      </c>
      <c r="BP42" s="2425">
        <f>VLOOKUP($B42,'[33]1'!$B$3:$FC$38,BP$25,0)-SUM($BL42:BO42)</f>
        <v>5440.2665523700016</v>
      </c>
      <c r="BQ42" s="2425">
        <f>VLOOKUP($B42,'[33]1'!$B$3:$FC$38,BQ$25,0)-SUM($BL42:BP42)</f>
        <v>6394.0997986600014</v>
      </c>
      <c r="BR42" s="2425">
        <f>VLOOKUP($B42,'[35]1'!$B$3:$FC$38,BR$25,0)-SUM($BL42:BQ42)</f>
        <v>6990.8688611100006</v>
      </c>
      <c r="BS42" s="2425">
        <f>VLOOKUP($B42,'[34]1'!$B$3:$FC$38,BS$25,0)-SUM($BL42:BR42)</f>
        <v>7472.4466911999989</v>
      </c>
      <c r="BT42" s="2095">
        <f>10900*(AVERAGE($BO$42:$BS$42)/(AVERAGE($BO$41:$BS$41)+AVERAGE($BO$42:$BS$42)))</f>
        <v>4806.6917398413152</v>
      </c>
      <c r="BX42" s="1104">
        <f t="shared" si="65"/>
        <v>53477.421806801314</v>
      </c>
      <c r="CA42" s="1045">
        <f>VLOOKUP($C42,[28]Sheet1!$A$6:$D$134,4,0)/1000</f>
        <v>72896.656000000003</v>
      </c>
    </row>
    <row r="43" spans="1:79" ht="47.25" customHeight="1" outlineLevel="1">
      <c r="A43" s="1032"/>
      <c r="B43" s="1047" t="s">
        <v>789</v>
      </c>
      <c r="C43" s="1043">
        <v>14060000</v>
      </c>
      <c r="D43" s="1044">
        <f>VLOOKUP($B43,'[20]1'!$B$3:$EQ$38,D$25,0)</f>
        <v>8980.1464883000026</v>
      </c>
      <c r="E43" s="1045">
        <f>VLOOKUP($B43,'[20]1'!$B$3:$EQ$38,E$25,0)-VLOOKUP($B43,'[20]1'!$B$3:$EQ$38,D$25,0)</f>
        <v>3471.1835548000035</v>
      </c>
      <c r="F43" s="1045">
        <f>VLOOKUP($B43,'[20]1'!$B$3:$EQ$38,F$25,0)-VLOOKUP($B43,'[20]1'!$B$3:$EQ$38,E$25,0)</f>
        <v>6675.1393290299966</v>
      </c>
      <c r="G43" s="1045">
        <f>VLOOKUP($B43,'[20]1'!$B$3:$EQ$38,G$25,0)-VLOOKUP($B43,'[20]1'!$B$3:$EQ$38,F$25,0)</f>
        <v>14754.318851159998</v>
      </c>
      <c r="H43" s="1045">
        <f>VLOOKUP($B43,'[20]1'!$B$3:$EQ$38,H$25,0)-VLOOKUP($B43,'[20]1'!$B$3:$EQ$38,G$25,0)</f>
        <v>4300.0166505900052</v>
      </c>
      <c r="I43" s="1045">
        <f>VLOOKUP($B43,'[20]1'!$B$3:$EQ$38,I$25,0)-VLOOKUP($B43,'[20]1'!$B$3:$EQ$38,H$25,0)</f>
        <v>5550.5210499200111</v>
      </c>
      <c r="J43" s="1045">
        <f>VLOOKUP($B43,'[20]1'!$B$3:$EQ$38,J$25,0)-VLOOKUP($B43,'[20]1'!$B$3:$EQ$38,I$25,0)</f>
        <v>5319.4003085699878</v>
      </c>
      <c r="K43" s="1045">
        <f>VLOOKUP($B43,'[20]1'!$B$3:$EQ$38,K$25,0)-VLOOKUP($B43,'[20]1'!$B$3:$EQ$38,J$25,0)</f>
        <v>6304.5195670100074</v>
      </c>
      <c r="L43" s="1045">
        <f>VLOOKUP($B43,'[20]1'!$B$3:$EQ$38,L$25,0)-VLOOKUP($B43,'[20]1'!$B$3:$EQ$38,K$25,0)</f>
        <v>4571.327685169992</v>
      </c>
      <c r="M43" s="1045">
        <f>VLOOKUP($B43,'[20]1'!$B$3:$EQ$38,M$25,0)-VLOOKUP($B43,'[20]1'!$B$3:$EQ$38,L$25,0)</f>
        <v>6776.2621602000072</v>
      </c>
      <c r="N43" s="1045">
        <f>VLOOKUP($B43,'[20]1'!$B$3:$EQ$38,N$25,0)-VLOOKUP($B43,'[20]1'!$B$3:$EQ$38,M$25,0)</f>
        <v>4170.8971539499908</v>
      </c>
      <c r="O43" s="1046">
        <f>VLOOKUP($B43,'[20]1'!$B$3:$EQ$38,O$25,0)-VLOOKUP($B43,'[20]1'!$B$3:$EQ$38,N$25,0)</f>
        <v>8257.1313280300237</v>
      </c>
      <c r="P43" s="1044">
        <f>VLOOKUP($B43,'[20]1'!$B$3:$EQ$38,P$25,0)</f>
        <v>3045.1094115900028</v>
      </c>
      <c r="Q43" s="1045">
        <f>VLOOKUP($B43,'[20]1'!$B$3:$EQ$38,Q$25,0)-VLOOKUP($B43,'[20]1'!$B$3:$EQ$38,P$25,0)</f>
        <v>6006.4398001299978</v>
      </c>
      <c r="R43" s="1045">
        <f>VLOOKUP($B43,'[20]1'!$B$3:$EQ$38,R$25,0)-VLOOKUP($B43,'[20]1'!$B$3:$EQ$38,Q$25,0)</f>
        <v>6749.5280357200136</v>
      </c>
      <c r="S43" s="1045">
        <f>VLOOKUP($B43,'[20]1'!$B$3:$EQ$38,S$25,0)-VLOOKUP($B43,'[20]1'!$B$3:$EQ$38,R$25,0)</f>
        <v>8633.5612860499896</v>
      </c>
      <c r="T43" s="1045">
        <f>VLOOKUP($B43,'[20]1'!$B$3:$EQ$38,T$25,0)-VLOOKUP($B43,'[20]1'!$B$3:$EQ$38,S$25,0)</f>
        <v>5959.5972180200079</v>
      </c>
      <c r="U43" s="1045">
        <f>VLOOKUP($B43,'[20]1'!$B$3:$EQ$38,U$25,0)-VLOOKUP($B43,'[20]1'!$B$3:$EQ$38,T$25,0)</f>
        <v>4607.9245688399933</v>
      </c>
      <c r="V43" s="1045">
        <f>VLOOKUP($B43,'[20]1'!$B$3:$EQ$38,V$25,0)-VLOOKUP($B43,'[20]1'!$B$3:$EQ$38,U$25,0)</f>
        <v>8072.772404580006</v>
      </c>
      <c r="W43" s="1045">
        <f>VLOOKUP($B43,'[20]1'!$B$3:$EQ$38,W$25,0)-VLOOKUP($B43,'[20]1'!$B$3:$EQ$38,V$25,0)</f>
        <v>8581.7182999900106</v>
      </c>
      <c r="X43" s="1045">
        <f>VLOOKUP($B43,'[20]1'!$B$3:$EQ$38,X$25,0)-VLOOKUP($B43,'[20]1'!$B$3:$EQ$38,W$25,0)</f>
        <v>8463.6968279399953</v>
      </c>
      <c r="Y43" s="1045">
        <f>VLOOKUP($B43,'[20]1'!$B$3:$EQ$38,Y$25,0)-VLOOKUP($B43,'[20]1'!$B$3:$EQ$38,X$25,0)</f>
        <v>7507.1079556599652</v>
      </c>
      <c r="Z43" s="1045">
        <f>VLOOKUP($B43,'[20]1'!$B$3:$EQ$38,Z$25,0)-VLOOKUP($B43,'[20]1'!$B$3:$EQ$38,Y$25,0)</f>
        <v>8681.5240823399945</v>
      </c>
      <c r="AA43" s="1046">
        <f>VLOOKUP($B43,'[20]1'!$B$3:$EQ$38,AA$25,0)-VLOOKUP($B43,'[20]1'!$B$3:$EQ$38,Z$25,0)</f>
        <v>12620.825366850026</v>
      </c>
      <c r="AB43" s="1044">
        <f>VLOOKUP($B43,'[20]1'!$B$3:$EQ$38,AB$25,0)</f>
        <v>6923.8907079600003</v>
      </c>
      <c r="AC43" s="1045">
        <f>VLOOKUP($B43,'[20]1'!$B$3:$EQ$38,AC$25,0)-VLOOKUP($B43,'[20]1'!$B$3:$EQ$38,AB$25,0)</f>
        <v>10830.121819200005</v>
      </c>
      <c r="AD43" s="1045">
        <f>VLOOKUP($B43,'[20]1'!$B$3:$EQ$38,AD$25,0)-VLOOKUP($B43,'[20]1'!$B$3:$EQ$38,AC$25,0)</f>
        <v>8128.070781939994</v>
      </c>
      <c r="AE43" s="1045">
        <f>VLOOKUP($B43,'[20]1'!$B$3:$EQ$38,AE$25,0)-VLOOKUP($B43,'[20]1'!$B$3:$EQ$38,AD$25,0)</f>
        <v>7660.5285770000082</v>
      </c>
      <c r="AF43" s="1045">
        <f>VLOOKUP($B43,'[20]1'!$B$3:$EQ$38,AF$25,0)-VLOOKUP($B43,'[20]1'!$B$3:$EQ$38,AE$25,0)</f>
        <v>6613.3003042099954</v>
      </c>
      <c r="AG43" s="1045">
        <f>VLOOKUP($B43,'[20]1'!$B$3:$EQ$38,AG$25,0)-VLOOKUP($B43,'[20]1'!$B$3:$EQ$38,AF$25,0)</f>
        <v>8549.8847298399996</v>
      </c>
      <c r="AH43" s="1045">
        <f>VLOOKUP($B43,'[20]1'!$B$3:$EQ$38,AH$25,0)-VLOOKUP($B43,'[20]1'!$B$3:$EQ$38,AG$25,0)</f>
        <v>10420.433351529995</v>
      </c>
      <c r="AI43" s="1045">
        <f>VLOOKUP($B43,'[20]1'!$B$3:$EQ$38,AI$25,0)-VLOOKUP($B43,'[20]1'!$B$3:$EQ$38,AH$25,0)</f>
        <v>14744.814907219996</v>
      </c>
      <c r="AJ43" s="1045">
        <f>VLOOKUP($B43,'[20]1'!$B$3:$EQ$38,AJ$25,0)-VLOOKUP($B43,'[20]1'!$B$3:$EQ$38,AI$25,0)</f>
        <v>11142.902017250031</v>
      </c>
      <c r="AK43" s="1045">
        <f>VLOOKUP($B43,'[20]1'!$B$3:$EQ$38,AK$25,0)-VLOOKUP($B43,'[20]1'!$B$3:$EQ$38,AJ$25,0)</f>
        <v>11359.800252869987</v>
      </c>
      <c r="AL43" s="1045">
        <f>VLOOKUP($B43,'[20]1'!$B$3:$EQ$38,AL$25,0)-VLOOKUP($B43,'[20]1'!$B$3:$EQ$38,AK$25,0)</f>
        <v>11850.989657119993</v>
      </c>
      <c r="AM43" s="1046">
        <f>VLOOKUP($B43,'[20]1'!$B$3:$EQ$38,AM$25,0)-VLOOKUP($B43,'[20]1'!$B$3:$EQ$38,AL$25,0)</f>
        <v>18261.861713999999</v>
      </c>
      <c r="AN43" s="1044">
        <f>VLOOKUP($B43,'[20]1'!$B$3:$EQ$38,AN$25,0)</f>
        <v>16343.27212233</v>
      </c>
      <c r="AO43" s="1045">
        <f>VLOOKUP($B43,'[20]1'!$B$3:$EQ$38,AO$25,0)-VLOOKUP($B43,'[20]1'!$B$3:$EQ$38,AN$25,0)</f>
        <v>9458.9691488200006</v>
      </c>
      <c r="AP43" s="1045">
        <f>VLOOKUP($B43,'[20]1'!$B$3:$EQ$38,AP$25,0)-VLOOKUP($B43,'[20]1'!$B$3:$EQ$38,AO$25,0)</f>
        <v>12950.706051119996</v>
      </c>
      <c r="AQ43" s="1045">
        <f>VLOOKUP($B43,'[20]1'!$B$3:$EQ$38,AQ$25,0)-VLOOKUP($B43,'[20]1'!$B$3:$EQ$38,AP$25,0)</f>
        <v>12224.035322870004</v>
      </c>
      <c r="AR43" s="1045">
        <f>VLOOKUP($B43,'[20]1'!$B$3:$EQ$38,AR$25,0)-VLOOKUP($B43,'[20]1'!$B$3:$EQ$38,AQ$25,0)</f>
        <v>10722.055175050002</v>
      </c>
      <c r="AS43" s="1045">
        <f>VLOOKUP($B43,'[20]1'!$B$3:$EQ$38,AS$25,0)-VLOOKUP($B43,'[20]1'!$B$3:$EQ$38,AR$25,0)</f>
        <v>10796.877205709985</v>
      </c>
      <c r="AT43" s="1045">
        <f>VLOOKUP($B43,'[20]1'!$B$3:$EQ$38,AT$25,0)-VLOOKUP($B43,'[20]1'!$B$3:$EQ$38,AS$25,0)</f>
        <v>13452.587102340025</v>
      </c>
      <c r="AU43" s="1045">
        <f>VLOOKUP($B43,'[20]1'!$B$3:$EQ$38,AU$25,0)-VLOOKUP($B43,'[20]1'!$B$3:$EQ$38,AT$25,0)</f>
        <v>15272.366795489987</v>
      </c>
      <c r="AV43" s="1045">
        <f>VLOOKUP($B43,'[20]1'!$B$3:$EQ$38,AV$25,0)-VLOOKUP($B43,'[20]1'!$B$3:$EQ$38,AU$25,0)</f>
        <v>12560.336370770005</v>
      </c>
      <c r="AW43" s="1045">
        <f>VLOOKUP($B43,'[20]1'!$B$3:$EQ$38,AW$25,0)-VLOOKUP($B43,'[20]1'!$B$3:$EQ$38,AV$25,0)</f>
        <v>14403.179391409998</v>
      </c>
      <c r="AX43" s="1045">
        <f>VLOOKUP($B43,'[20]1'!$B$3:$EQ$38,AX$25,0)-VLOOKUP($B43,'[20]1'!$B$3:$EQ$38,AW$25,0)</f>
        <v>12125.272023279991</v>
      </c>
      <c r="AY43" s="1046">
        <f>VLOOKUP($B43,'[20]1'!$B$3:$EQ$38,AY$25,0)-VLOOKUP($B43,'[20]1'!$B$3:$EQ$38,AX$25,0)</f>
        <v>15465.094785010006</v>
      </c>
      <c r="AZ43" s="1044">
        <f>VLOOKUP($B43,'[20]1'!$B$3:$EQ$38,AZ$25,0)</f>
        <v>22713.062033509999</v>
      </c>
      <c r="BA43" s="1045">
        <f>VLOOKUP($B43,'[20]1'!$B$3:$EQ$38,BA$25,0)-VLOOKUP($B43,'[20]1'!$B$3:$EQ$38,AZ$25,0)</f>
        <v>12299.223124500004</v>
      </c>
      <c r="BB43" s="1045">
        <f>VLOOKUP($B43,'[20]1'!$B$3:$EQ$38,BB$25,0)-VLOOKUP($B43,'[20]1'!$B$3:$EQ$38,BA$25,0)</f>
        <v>15599.065458919998</v>
      </c>
      <c r="BC43" s="1045">
        <f>VLOOKUP($B43,'[20]1'!$B$3:$EQ$38,BC$25,0)-VLOOKUP($B43,'[20]1'!$B$3:$EQ$38,BB$25,0)</f>
        <v>15639.031400519998</v>
      </c>
      <c r="BD43" s="1045">
        <f>VLOOKUP($C43,[21]бюджет_держказначейство!$A$10:$BQ$51,BD$20,0)</f>
        <v>18328.740587449996</v>
      </c>
      <c r="BE43" s="1045">
        <f>VLOOKUP($B43,'[22]1'!$B$3:$EK$38,BE$25,0)-SUM(AZ43:BD43)</f>
        <v>11759.11036952</v>
      </c>
      <c r="BF43" s="1045">
        <f>VLOOKUP($B43,'[23]1'!$B$3:$EL$38,BF$25,0)-SUM(AZ43:BE43)</f>
        <v>35449.836303750009</v>
      </c>
      <c r="BG43" s="1045">
        <f>VLOOKUP($B43,'[24]1'!$B$3:$EM$38,BG$25,0)-SUM(AZ43:BF43)</f>
        <v>16385.871629310015</v>
      </c>
      <c r="BH43" s="1045">
        <f>VLOOKUP($B43,'[25]1'!$B$3:$EQ$38,BH$25,0)-SUM($AZ43:BG43)</f>
        <v>22032.268238499993</v>
      </c>
      <c r="BI43" s="1045">
        <f>VLOOKUP($B43,'[26]1'!$B$3:$EQ$38,BI$25,0)-SUM($AZ43:BH43)</f>
        <v>14199.984848560009</v>
      </c>
      <c r="BJ43" s="2417">
        <f>VLOOKUP($B43,'[26]1'!$B$3:$EQ$38,BJ$25,0)-SUM($AZ43:BI43)</f>
        <v>11973.918302179984</v>
      </c>
      <c r="BK43" s="2425">
        <f>VLOOKUP($B43,'[29]1'!$B$3:$EQ$38,BK$25,0)-SUM($AZ43:BJ43)</f>
        <v>17567.847561909992</v>
      </c>
      <c r="BL43" s="2425">
        <f>VLOOKUP($B43,'[30]1'!$B$3:$FC$38,BL$25,0)</f>
        <v>11795.786472260001</v>
      </c>
      <c r="BM43" s="2425">
        <f>VLOOKUP($B43,'[30]1'!$B$3:$FC$38,BM$25,0)-SUM($BL43:BL43)</f>
        <v>15062.139284219998</v>
      </c>
      <c r="BN43" s="2425">
        <f>VLOOKUP($B43,'[31]1'!$B$3:$FC$38,BN$25,0)-SUM($BL43:BM43)</f>
        <v>9965.5004964100008</v>
      </c>
      <c r="BO43" s="2425">
        <f>VLOOKUP($B43,'[32]1'!$B$3:$FC$38,BO$25,0)-SUM($BL43:BN43)</f>
        <v>16632.763116790004</v>
      </c>
      <c r="BP43" s="2425">
        <f>VLOOKUP($B43,'[33]1'!$B$3:$FC$38,BP$25,0)-SUM($BL43:BO43)</f>
        <v>17289.793730219993</v>
      </c>
      <c r="BQ43" s="2425">
        <f>VLOOKUP($B43,'[33]1'!$B$3:$FC$38,BQ$25,0)-SUM($BL43:BP43)</f>
        <v>17542.614155310017</v>
      </c>
      <c r="BR43" s="2425">
        <f>VLOOKUP($B43,'[35]1'!$B$3:$FC$38,BR$25,0)-SUM($BL43:BQ43)</f>
        <v>18716.101233649984</v>
      </c>
      <c r="BS43" s="2425">
        <f>VLOOKUP($B43,'[34]1'!$B$3:$FC$38,BS$25,0)-SUM($BL43:BR43)</f>
        <v>20025.118798340001</v>
      </c>
      <c r="BT43" s="1203">
        <f>BT44+BT45</f>
        <v>19400</v>
      </c>
      <c r="BX43" s="1104">
        <f t="shared" si="65"/>
        <v>146429.81728720001</v>
      </c>
      <c r="CA43" s="1045">
        <f>VLOOKUP($C43,[28]Sheet1!$A$6:$D$134,4,0)/1000</f>
        <v>228500</v>
      </c>
    </row>
    <row r="44" spans="1:79" ht="31.5" customHeight="1" outlineLevel="1">
      <c r="A44" s="1032"/>
      <c r="B44" s="1047" t="s">
        <v>149</v>
      </c>
      <c r="C44" s="1043">
        <v>14060100</v>
      </c>
      <c r="D44" s="1044">
        <f>VLOOKUP($B44,'[20]1'!$B$3:$EQ$38,D$25,0)</f>
        <v>20985.557720730001</v>
      </c>
      <c r="E44" s="1045">
        <f>VLOOKUP($B44,'[20]1'!$B$3:$EQ$38,E$25,0)-VLOOKUP($B44,'[20]1'!$B$3:$EQ$38,D$25,0)</f>
        <v>15016.170824029999</v>
      </c>
      <c r="F44" s="1045">
        <f>VLOOKUP($B44,'[20]1'!$B$3:$EQ$38,F$25,0)-VLOOKUP($B44,'[20]1'!$B$3:$EQ$38,E$25,0)</f>
        <v>16771.283768740002</v>
      </c>
      <c r="G44" s="1045">
        <f>VLOOKUP($B44,'[20]1'!$B$3:$EQ$38,G$25,0)-VLOOKUP($B44,'[20]1'!$B$3:$EQ$38,F$25,0)</f>
        <v>24703.49859453</v>
      </c>
      <c r="H44" s="1045">
        <f>VLOOKUP($B44,'[20]1'!$B$3:$EQ$38,H$25,0)-VLOOKUP($B44,'[20]1'!$B$3:$EQ$38,G$25,0)</f>
        <v>15502.685533440002</v>
      </c>
      <c r="I44" s="1045">
        <f>VLOOKUP($B44,'[20]1'!$B$3:$EQ$38,I$25,0)-VLOOKUP($B44,'[20]1'!$B$3:$EQ$38,H$25,0)</f>
        <v>15183.808180990003</v>
      </c>
      <c r="J44" s="1045">
        <f>VLOOKUP($B44,'[20]1'!$B$3:$EQ$38,J$25,0)-VLOOKUP($B44,'[20]1'!$B$3:$EQ$38,I$25,0)</f>
        <v>16055.004590849989</v>
      </c>
      <c r="K44" s="1045">
        <f>VLOOKUP($B44,'[20]1'!$B$3:$EQ$38,K$25,0)-VLOOKUP($B44,'[20]1'!$B$3:$EQ$38,J$25,0)</f>
        <v>16296.978844530007</v>
      </c>
      <c r="L44" s="1045">
        <f>VLOOKUP($B44,'[20]1'!$B$3:$EQ$38,L$25,0)-VLOOKUP($B44,'[20]1'!$B$3:$EQ$38,K$25,0)</f>
        <v>17034.48684853001</v>
      </c>
      <c r="M44" s="1045">
        <f>VLOOKUP($B44,'[20]1'!$B$3:$EQ$38,M$25,0)-VLOOKUP($B44,'[20]1'!$B$3:$EQ$38,L$25,0)</f>
        <v>17117.086080220004</v>
      </c>
      <c r="N44" s="1045">
        <f>VLOOKUP($B44,'[20]1'!$B$3:$EQ$38,N$25,0)-VLOOKUP($B44,'[20]1'!$B$3:$EQ$38,M$25,0)</f>
        <v>17817.194542370009</v>
      </c>
      <c r="O44" s="1046">
        <f>VLOOKUP($B44,'[20]1'!$B$3:$EQ$38,O$25,0)-VLOOKUP($B44,'[20]1'!$B$3:$EQ$38,N$25,0)</f>
        <v>18307.087151460029</v>
      </c>
      <c r="P44" s="1044">
        <f>VLOOKUP($B44,'[20]1'!$B$3:$EQ$38,P$25,0)</f>
        <v>22756.40798385</v>
      </c>
      <c r="Q44" s="1045">
        <f>VLOOKUP($B44,'[20]1'!$B$3:$EQ$38,Q$25,0)-VLOOKUP($B44,'[20]1'!$B$3:$EQ$38,P$25,0)</f>
        <v>19063.779009280002</v>
      </c>
      <c r="R44" s="1045">
        <f>VLOOKUP($B44,'[20]1'!$B$3:$EQ$38,R$25,0)-VLOOKUP($B44,'[20]1'!$B$3:$EQ$38,Q$25,0)</f>
        <v>19347.707573100008</v>
      </c>
      <c r="S44" s="1045">
        <f>VLOOKUP($B44,'[20]1'!$B$3:$EQ$38,S$25,0)-VLOOKUP($B44,'[20]1'!$B$3:$EQ$38,R$25,0)</f>
        <v>20459.147461449989</v>
      </c>
      <c r="T44" s="1045">
        <f>VLOOKUP($B44,'[20]1'!$B$3:$EQ$38,T$25,0)-VLOOKUP($B44,'[20]1'!$B$3:$EQ$38,S$25,0)</f>
        <v>18896.268368310004</v>
      </c>
      <c r="U44" s="1045">
        <f>VLOOKUP($B44,'[20]1'!$B$3:$EQ$38,U$25,0)-VLOOKUP($B44,'[20]1'!$B$3:$EQ$38,T$25,0)</f>
        <v>18201.629356809994</v>
      </c>
      <c r="V44" s="1045">
        <f>VLOOKUP($B44,'[20]1'!$B$3:$EQ$38,V$25,0)-VLOOKUP($B44,'[20]1'!$B$3:$EQ$38,U$25,0)</f>
        <v>18477.847884820003</v>
      </c>
      <c r="W44" s="1045">
        <f>VLOOKUP($B44,'[20]1'!$B$3:$EQ$38,W$25,0)-VLOOKUP($B44,'[20]1'!$B$3:$EQ$38,V$25,0)</f>
        <v>19928.863056520029</v>
      </c>
      <c r="X44" s="1045">
        <f>VLOOKUP($B44,'[20]1'!$B$3:$EQ$38,X$25,0)-VLOOKUP($B44,'[20]1'!$B$3:$EQ$38,W$25,0)</f>
        <v>20427.292713199975</v>
      </c>
      <c r="Y44" s="1045">
        <f>VLOOKUP($B44,'[20]1'!$B$3:$EQ$38,Y$25,0)-VLOOKUP($B44,'[20]1'!$B$3:$EQ$38,X$25,0)</f>
        <v>20811.687227149989</v>
      </c>
      <c r="Z44" s="1045">
        <f>VLOOKUP($B44,'[20]1'!$B$3:$EQ$38,Z$25,0)-VLOOKUP($B44,'[20]1'!$B$3:$EQ$38,Y$25,0)</f>
        <v>20011.248332499992</v>
      </c>
      <c r="AA44" s="1046">
        <f>VLOOKUP($B44,'[20]1'!$B$3:$EQ$38,AA$25,0)-VLOOKUP($B44,'[20]1'!$B$3:$EQ$38,Z$25,0)</f>
        <v>22446.693801590009</v>
      </c>
      <c r="AB44" s="1044">
        <f>VLOOKUP($B44,'[20]1'!$B$3:$EQ$38,AB$25,0)</f>
        <v>24915.889317860001</v>
      </c>
      <c r="AC44" s="1045">
        <f>VLOOKUP($B44,'[20]1'!$B$3:$EQ$38,AC$25,0)-VLOOKUP($B44,'[20]1'!$B$3:$EQ$38,AB$25,0)</f>
        <v>21637.327166970001</v>
      </c>
      <c r="AD44" s="1045">
        <f>VLOOKUP($B44,'[20]1'!$B$3:$EQ$38,AD$25,0)-VLOOKUP($B44,'[20]1'!$B$3:$EQ$38,AC$25,0)</f>
        <v>18771.220336080005</v>
      </c>
      <c r="AE44" s="1045">
        <f>VLOOKUP($B44,'[20]1'!$B$3:$EQ$38,AE$25,0)-VLOOKUP($B44,'[20]1'!$B$3:$EQ$38,AD$25,0)</f>
        <v>19670.671404950001</v>
      </c>
      <c r="AF44" s="1045">
        <f>VLOOKUP($B44,'[20]1'!$B$3:$EQ$38,AF$25,0)-VLOOKUP($B44,'[20]1'!$B$3:$EQ$38,AE$25,0)</f>
        <v>18599.574163960002</v>
      </c>
      <c r="AG44" s="1045">
        <f>VLOOKUP($B44,'[20]1'!$B$3:$EQ$38,AG$25,0)-VLOOKUP($B44,'[20]1'!$B$3:$EQ$38,AF$25,0)</f>
        <v>20174.720924779991</v>
      </c>
      <c r="AH44" s="1045">
        <f>VLOOKUP($B44,'[20]1'!$B$3:$EQ$38,AH$25,0)-VLOOKUP($B44,'[20]1'!$B$3:$EQ$38,AG$25,0)</f>
        <v>19551.307480669988</v>
      </c>
      <c r="AI44" s="1045">
        <f>VLOOKUP($B44,'[20]1'!$B$3:$EQ$38,AI$25,0)-VLOOKUP($B44,'[20]1'!$B$3:$EQ$38,AH$25,0)</f>
        <v>23317.433830360009</v>
      </c>
      <c r="AJ44" s="1045">
        <f>VLOOKUP($B44,'[20]1'!$B$3:$EQ$38,AJ$25,0)-VLOOKUP($B44,'[20]1'!$B$3:$EQ$38,AI$25,0)</f>
        <v>22637.513333690003</v>
      </c>
      <c r="AK44" s="1045">
        <f>VLOOKUP($B44,'[20]1'!$B$3:$EQ$38,AK$25,0)-VLOOKUP($B44,'[20]1'!$B$3:$EQ$38,AJ$25,0)</f>
        <v>23240.520515820011</v>
      </c>
      <c r="AL44" s="1045">
        <f>VLOOKUP($B44,'[20]1'!$B$3:$EQ$38,AL$25,0)-VLOOKUP($B44,'[20]1'!$B$3:$EQ$38,AK$25,0)</f>
        <v>24421.575096449989</v>
      </c>
      <c r="AM44" s="1046">
        <f>VLOOKUP($B44,'[20]1'!$B$3:$EQ$38,AM$25,0)-VLOOKUP($B44,'[20]1'!$B$3:$EQ$38,AL$25,0)</f>
        <v>32651.899746450013</v>
      </c>
      <c r="AN44" s="1044">
        <f>VLOOKUP($B44,'[20]1'!$B$3:$EQ$38,AN$25,0)</f>
        <v>29329.702939790001</v>
      </c>
      <c r="AO44" s="1045">
        <f>VLOOKUP($B44,'[20]1'!$B$3:$EQ$38,AO$25,0)-VLOOKUP($B44,'[20]1'!$B$3:$EQ$38,AN$25,0)</f>
        <v>21938.48969749</v>
      </c>
      <c r="AP44" s="1045">
        <f>VLOOKUP($B44,'[20]1'!$B$3:$EQ$38,AP$25,0)-VLOOKUP($B44,'[20]1'!$B$3:$EQ$38,AO$25,0)</f>
        <v>25029.517314279998</v>
      </c>
      <c r="AQ44" s="1045">
        <f>VLOOKUP($B44,'[20]1'!$B$3:$EQ$38,AQ$25,0)-VLOOKUP($B44,'[20]1'!$B$3:$EQ$38,AP$25,0)</f>
        <v>24661.455236919996</v>
      </c>
      <c r="AR44" s="1045">
        <f>VLOOKUP($B44,'[20]1'!$B$3:$EQ$38,AR$25,0)-VLOOKUP($B44,'[20]1'!$B$3:$EQ$38,AQ$25,0)</f>
        <v>23646.746209900011</v>
      </c>
      <c r="AS44" s="1045">
        <f>VLOOKUP($B44,'[20]1'!$B$3:$EQ$38,AS$25,0)-VLOOKUP($B44,'[20]1'!$B$3:$EQ$38,AR$25,0)</f>
        <v>22794.901543929998</v>
      </c>
      <c r="AT44" s="1045">
        <f>VLOOKUP($B44,'[20]1'!$B$3:$EQ$38,AT$25,0)-VLOOKUP($B44,'[20]1'!$B$3:$EQ$38,AS$25,0)</f>
        <v>24601.579781959997</v>
      </c>
      <c r="AU44" s="1045">
        <f>VLOOKUP($B44,'[20]1'!$B$3:$EQ$38,AU$25,0)-VLOOKUP($B44,'[20]1'!$B$3:$EQ$38,AT$25,0)</f>
        <v>26052.084807609994</v>
      </c>
      <c r="AV44" s="1045">
        <f>VLOOKUP($B44,'[20]1'!$B$3:$EQ$38,AV$25,0)-VLOOKUP($B44,'[20]1'!$B$3:$EQ$38,AU$25,0)</f>
        <v>26756.853831020009</v>
      </c>
      <c r="AW44" s="1045">
        <f>VLOOKUP($B44,'[20]1'!$B$3:$EQ$38,AW$25,0)-VLOOKUP($B44,'[20]1'!$B$3:$EQ$38,AV$25,0)</f>
        <v>28052.899441339978</v>
      </c>
      <c r="AX44" s="1045">
        <f>VLOOKUP($B44,'[20]1'!$B$3:$EQ$38,AX$25,0)-VLOOKUP($B44,'[20]1'!$B$3:$EQ$38,AW$25,0)</f>
        <v>29851.77797210007</v>
      </c>
      <c r="AY44" s="1046">
        <f>VLOOKUP($B44,'[20]1'!$B$3:$EQ$38,AY$25,0)-VLOOKUP($B44,'[20]1'!$B$3:$EQ$38,AX$25,0)</f>
        <v>32760.466197429982</v>
      </c>
      <c r="AZ44" s="1044">
        <f>VLOOKUP($B44,'[20]1'!$B$3:$EQ$38,AZ$25,0)</f>
        <v>41232.03937128</v>
      </c>
      <c r="BA44" s="1045">
        <f>VLOOKUP($B44,'[20]1'!$B$3:$EQ$38,BA$25,0)-VLOOKUP($B44,'[20]1'!$B$3:$EQ$38,AZ$25,0)</f>
        <v>24373.251018830008</v>
      </c>
      <c r="BB44" s="1045">
        <f>VLOOKUP($B44,'[20]1'!$B$3:$EQ$38,BB$25,0)-VLOOKUP($B44,'[20]1'!$B$3:$EQ$38,BA$25,0)</f>
        <v>16423.366274300002</v>
      </c>
      <c r="BC44" s="1045">
        <f>VLOOKUP($B44,'[20]1'!$B$3:$EQ$38,BC$25,0)-VLOOKUP($B44,'[20]1'!$B$3:$EQ$38,BB$25,0)</f>
        <v>15639.266877489979</v>
      </c>
      <c r="BD44" s="1045">
        <f>VLOOKUP($C44,[21]бюджет_держказначейство!$A$10:$BQ$51,BD$20,0)</f>
        <v>18297.061347590017</v>
      </c>
      <c r="BE44" s="1045">
        <f>VLOOKUP($B44,'[22]1'!$B$3:$EK$38,BE$25,0)-SUM(AZ44:BD44)</f>
        <v>21266.491892210004</v>
      </c>
      <c r="BF44" s="1045">
        <f>VLOOKUP($B44,'[23]1'!$B$3:$EL$38,BF$25,0)-SUM(AZ44:BE44)</f>
        <v>35450.298351739999</v>
      </c>
      <c r="BG44" s="1045">
        <f>VLOOKUP($B44,'[24]1'!$B$3:$EM$38,BG$25,0)-SUM(AZ44:BF44)</f>
        <v>25850.501505619992</v>
      </c>
      <c r="BH44" s="1045">
        <f>VLOOKUP($B44,'[25]1'!$B$3:$EQ$38,BH$25,0)-SUM($AZ44:BG44)</f>
        <v>23633.080524469988</v>
      </c>
      <c r="BI44" s="1045">
        <f>VLOOKUP($B44,'[26]1'!$B$3:$EQ$38,BI$25,0)-SUM($AZ44:BH44)</f>
        <v>25112.381564870011</v>
      </c>
      <c r="BJ44" s="2417">
        <f>VLOOKUP($B44,'[26]1'!$B$3:$EQ$38,BJ$25,0)-SUM($AZ44:BI44)</f>
        <v>25565.874045830016</v>
      </c>
      <c r="BK44" s="2425">
        <f>VLOOKUP($B44,'[29]1'!$B$3:$EQ$38,BK$25,0)-SUM($AZ44:BJ44)</f>
        <v>25693.366669259965</v>
      </c>
      <c r="BL44" s="2425">
        <f>VLOOKUP($B44,'[30]1'!$B$3:$FC$38,BL$25,0)</f>
        <v>31105.953000720001</v>
      </c>
      <c r="BM44" s="2425">
        <f>VLOOKUP($B44,'[30]1'!$B$3:$FC$38,BM$25,0)-SUM($BL44:BL44)</f>
        <v>21657.343462639998</v>
      </c>
      <c r="BN44" s="2425">
        <f>VLOOKUP($B44,'[31]1'!$B$3:$FC$38,BN$25,0)-SUM($BL44:BM44)</f>
        <v>24444.44666817999</v>
      </c>
      <c r="BO44" s="2425">
        <f>VLOOKUP($B44,'[32]1'!$B$3:$FC$38,BO$25,0)-SUM($BL44:BN44)</f>
        <v>27999.483962510014</v>
      </c>
      <c r="BP44" s="2425">
        <f>VLOOKUP($B44,'[33]1'!$B$3:$FC$38,BP$25,0)-SUM($BL44:BO44)</f>
        <v>27220.543519679981</v>
      </c>
      <c r="BQ44" s="2425">
        <f>VLOOKUP($B44,'[33]1'!$B$3:$FC$38,BQ$25,0)-SUM($BL44:BP44)</f>
        <v>27889.690978880011</v>
      </c>
      <c r="BR44" s="2425">
        <f>VLOOKUP($B44,'[35]1'!$B$3:$FC$38,BR$25,0)-SUM($BL44:BQ44)</f>
        <v>28692.248038849997</v>
      </c>
      <c r="BS44" s="2425">
        <f>VLOOKUP($B44,'[34]1'!$B$3:$FC$38,BS$25,0)-SUM($BL44:BR44)</f>
        <v>28978.717198740022</v>
      </c>
      <c r="BT44" s="2095">
        <v>30100</v>
      </c>
      <c r="BX44" s="1104">
        <f t="shared" si="65"/>
        <v>248088.42683020001</v>
      </c>
      <c r="CA44" s="1045" t="e">
        <f>VLOOKUP($C44,[28]Sheet1!$A$6:$D$134,4,0)/1000</f>
        <v>#N/A</v>
      </c>
    </row>
    <row r="45" spans="1:79" ht="31.5" outlineLevel="1">
      <c r="A45" s="1032"/>
      <c r="B45" s="1047" t="s">
        <v>150</v>
      </c>
      <c r="C45" s="1043">
        <v>14060200</v>
      </c>
      <c r="D45" s="1044">
        <f>VLOOKUP($B45,'[20]1'!$B$3:$EQ$38,D$25,0)</f>
        <v>-12005.63046592</v>
      </c>
      <c r="E45" s="1045">
        <f>VLOOKUP($B45,'[20]1'!$B$3:$EQ$38,E$25,0)-VLOOKUP($B45,'[20]1'!$B$3:$EQ$38,D$25,0)</f>
        <v>-11545.543701499999</v>
      </c>
      <c r="F45" s="1045">
        <f>VLOOKUP($B45,'[20]1'!$B$3:$EQ$38,F$25,0)-VLOOKUP($B45,'[20]1'!$B$3:$EQ$38,E$25,0)</f>
        <v>-10096.614958530005</v>
      </c>
      <c r="G45" s="1045">
        <f>VLOOKUP($B45,'[20]1'!$B$3:$EQ$38,G$25,0)-VLOOKUP($B45,'[20]1'!$B$3:$EQ$38,F$25,0)</f>
        <v>-9949.5126078100002</v>
      </c>
      <c r="H45" s="1045">
        <f>VLOOKUP($B45,'[20]1'!$B$3:$EQ$38,H$25,0)-VLOOKUP($B45,'[20]1'!$B$3:$EQ$38,G$25,0)</f>
        <v>-11202.877866139999</v>
      </c>
      <c r="I45" s="1045">
        <f>VLOOKUP($B45,'[20]1'!$B$3:$EQ$38,I$25,0)-VLOOKUP($B45,'[20]1'!$B$3:$EQ$38,H$25,0)</f>
        <v>-9634.6408539799959</v>
      </c>
      <c r="J45" s="1045">
        <f>VLOOKUP($B45,'[20]1'!$B$3:$EQ$38,J$25,0)-VLOOKUP($B45,'[20]1'!$B$3:$EQ$38,I$25,0)</f>
        <v>-10729.279382420013</v>
      </c>
      <c r="K45" s="1045">
        <f>VLOOKUP($B45,'[20]1'!$B$3:$EQ$38,K$25,0)-VLOOKUP($B45,'[20]1'!$B$3:$EQ$38,J$25,0)</f>
        <v>-9992.8985940399871</v>
      </c>
      <c r="L45" s="1045">
        <f>VLOOKUP($B45,'[20]1'!$B$3:$EQ$38,L$25,0)-VLOOKUP($B45,'[20]1'!$B$3:$EQ$38,K$25,0)</f>
        <v>-12463.310831230017</v>
      </c>
      <c r="M45" s="1045">
        <f>VLOOKUP($B45,'[20]1'!$B$3:$EQ$38,M$25,0)-VLOOKUP($B45,'[20]1'!$B$3:$EQ$38,L$25,0)</f>
        <v>-10341.408987179995</v>
      </c>
      <c r="N45" s="1045">
        <f>VLOOKUP($B45,'[20]1'!$B$3:$EQ$38,N$25,0)-VLOOKUP($B45,'[20]1'!$B$3:$EQ$38,M$25,0)</f>
        <v>-13647.284852940007</v>
      </c>
      <c r="O45" s="1046">
        <f>VLOOKUP($B45,'[20]1'!$B$3:$EQ$38,O$25,0)-VLOOKUP($B45,'[20]1'!$B$3:$EQ$38,N$25,0)</f>
        <v>-10050.429538079989</v>
      </c>
      <c r="P45" s="1044">
        <f>VLOOKUP($B45,'[20]1'!$B$3:$EQ$38,P$25,0)</f>
        <v>-19710.687808709998</v>
      </c>
      <c r="Q45" s="1045">
        <f>VLOOKUP($B45,'[20]1'!$B$3:$EQ$38,Q$25,0)-VLOOKUP($B45,'[20]1'!$B$3:$EQ$38,P$25,0)</f>
        <v>-13058.017976740004</v>
      </c>
      <c r="R45" s="1045">
        <f>VLOOKUP($B45,'[20]1'!$B$3:$EQ$38,R$25,0)-VLOOKUP($B45,'[20]1'!$B$3:$EQ$38,Q$25,0)</f>
        <v>-12598.053433069996</v>
      </c>
      <c r="S45" s="1045">
        <f>VLOOKUP($B45,'[20]1'!$B$3:$EQ$38,S$25,0)-VLOOKUP($B45,'[20]1'!$B$3:$EQ$38,R$25,0)</f>
        <v>-11826.338587999999</v>
      </c>
      <c r="T45" s="1045">
        <f>VLOOKUP($B45,'[20]1'!$B$3:$EQ$38,T$25,0)-VLOOKUP($B45,'[20]1'!$B$3:$EQ$38,S$25,0)</f>
        <v>-12936.660390620011</v>
      </c>
      <c r="U45" s="1045">
        <f>VLOOKUP($B45,'[20]1'!$B$3:$EQ$38,U$25,0)-VLOOKUP($B45,'[20]1'!$B$3:$EQ$38,T$25,0)</f>
        <v>-13594.166605270002</v>
      </c>
      <c r="V45" s="1045">
        <f>VLOOKUP($B45,'[20]1'!$B$3:$EQ$38,V$25,0)-VLOOKUP($B45,'[20]1'!$B$3:$EQ$38,U$25,0)</f>
        <v>-10405.706107379985</v>
      </c>
      <c r="W45" s="1045">
        <f>VLOOKUP($B45,'[20]1'!$B$3:$EQ$38,W$25,0)-VLOOKUP($B45,'[20]1'!$B$3:$EQ$38,V$25,0)</f>
        <v>-11355.869763700015</v>
      </c>
      <c r="X45" s="1045">
        <f>VLOOKUP($B45,'[20]1'!$B$3:$EQ$38,X$25,0)-VLOOKUP($B45,'[20]1'!$B$3:$EQ$38,W$25,0)</f>
        <v>-11954.687780519991</v>
      </c>
      <c r="Y45" s="1045">
        <f>VLOOKUP($B45,'[20]1'!$B$3:$EQ$38,Y$25,0)-VLOOKUP($B45,'[20]1'!$B$3:$EQ$38,X$25,0)</f>
        <v>-13305.194226980006</v>
      </c>
      <c r="Z45" s="1045">
        <f>VLOOKUP($B45,'[20]1'!$B$3:$EQ$38,Z$25,0)-VLOOKUP($B45,'[20]1'!$B$3:$EQ$38,Y$25,0)</f>
        <v>-11329.959990269999</v>
      </c>
      <c r="AA45" s="1046">
        <f>VLOOKUP($B45,'[20]1'!$B$3:$EQ$38,AA$25,0)-VLOOKUP($B45,'[20]1'!$B$3:$EQ$38,Z$25,0)</f>
        <v>-9825.8827064899961</v>
      </c>
      <c r="AB45" s="1044">
        <f>VLOOKUP($B45,'[20]1'!$B$3:$EQ$38,AB$25,0)</f>
        <v>-17992.575851500002</v>
      </c>
      <c r="AC45" s="1045">
        <f>VLOOKUP($B45,'[20]1'!$B$3:$EQ$38,AC$25,0)-VLOOKUP($B45,'[20]1'!$B$3:$EQ$38,AB$25,0)</f>
        <v>-10806.975363759997</v>
      </c>
      <c r="AD45" s="1045">
        <f>VLOOKUP($B45,'[20]1'!$B$3:$EQ$38,AD$25,0)-VLOOKUP($B45,'[20]1'!$B$3:$EQ$38,AC$25,0)</f>
        <v>-10642.938070110002</v>
      </c>
      <c r="AE45" s="1045">
        <f>VLOOKUP($B45,'[20]1'!$B$3:$EQ$38,AE$25,0)-VLOOKUP($B45,'[20]1'!$B$3:$EQ$38,AD$25,0)</f>
        <v>-12010.27134626</v>
      </c>
      <c r="AF45" s="1045">
        <f>VLOOKUP($B45,'[20]1'!$B$3:$EQ$38,AF$25,0)-VLOOKUP($B45,'[20]1'!$B$3:$EQ$38,AE$25,0)</f>
        <v>-11986.478095310005</v>
      </c>
      <c r="AG45" s="1045">
        <f>VLOOKUP($B45,'[20]1'!$B$3:$EQ$38,AG$25,0)-VLOOKUP($B45,'[20]1'!$B$3:$EQ$38,AF$25,0)</f>
        <v>-11625.155087249994</v>
      </c>
      <c r="AH45" s="1045">
        <f>VLOOKUP($B45,'[20]1'!$B$3:$EQ$38,AH$25,0)-VLOOKUP($B45,'[20]1'!$B$3:$EQ$38,AG$25,0)</f>
        <v>-9130.7290892500023</v>
      </c>
      <c r="AI45" s="1045">
        <f>VLOOKUP($B45,'[20]1'!$B$3:$EQ$38,AI$25,0)-VLOOKUP($B45,'[20]1'!$B$3:$EQ$38,AH$25,0)</f>
        <v>-8572.7157490200043</v>
      </c>
      <c r="AJ45" s="1045">
        <f>VLOOKUP($B45,'[20]1'!$B$3:$EQ$38,AJ$25,0)-VLOOKUP($B45,'[20]1'!$B$3:$EQ$38,AI$25,0)</f>
        <v>-11494.633135799988</v>
      </c>
      <c r="AK45" s="1045">
        <f>VLOOKUP($B45,'[20]1'!$B$3:$EQ$38,AK$25,0)-VLOOKUP($B45,'[20]1'!$B$3:$EQ$38,AJ$25,0)</f>
        <v>-11880.834343070004</v>
      </c>
      <c r="AL45" s="1045">
        <f>VLOOKUP($B45,'[20]1'!$B$3:$EQ$38,AL$25,0)-VLOOKUP($B45,'[20]1'!$B$3:$EQ$38,AK$25,0)</f>
        <v>-12570.366384869994</v>
      </c>
      <c r="AM45" s="1046">
        <f>VLOOKUP($B45,'[20]1'!$B$3:$EQ$38,AM$25,0)-VLOOKUP($B45,'[20]1'!$B$3:$EQ$38,AL$25,0)</f>
        <v>-14394.894584500027</v>
      </c>
      <c r="AN45" s="1044">
        <f>VLOOKUP($B45,'[20]1'!$B$3:$EQ$38,AN$25,0)</f>
        <v>-12987.56125997</v>
      </c>
      <c r="AO45" s="1045">
        <f>VLOOKUP($B45,'[20]1'!$B$3:$EQ$38,AO$25,0)-VLOOKUP($B45,'[20]1'!$B$3:$EQ$38,AN$25,0)</f>
        <v>-12477.16753459</v>
      </c>
      <c r="AP45" s="1045">
        <f>VLOOKUP($B45,'[20]1'!$B$3:$EQ$38,AP$25,0)-VLOOKUP($B45,'[20]1'!$B$3:$EQ$38,AO$25,0)</f>
        <v>-12076.516813869999</v>
      </c>
      <c r="AQ45" s="1045">
        <f>VLOOKUP($B45,'[20]1'!$B$3:$EQ$38,AQ$25,0)-VLOOKUP($B45,'[20]1'!$B$3:$EQ$38,AP$25,0)</f>
        <v>-12436.883374999998</v>
      </c>
      <c r="AR45" s="1045">
        <f>VLOOKUP($B45,'[20]1'!$B$3:$EQ$38,AR$25,0)-VLOOKUP($B45,'[20]1'!$B$3:$EQ$38,AQ$25,0)</f>
        <v>-12924.929200949999</v>
      </c>
      <c r="AS45" s="1045">
        <f>VLOOKUP($B45,'[20]1'!$B$3:$EQ$38,AS$25,0)-VLOOKUP($B45,'[20]1'!$B$3:$EQ$38,AR$25,0)</f>
        <v>-11997.801700890013</v>
      </c>
      <c r="AT45" s="1045">
        <f>VLOOKUP($B45,'[20]1'!$B$3:$EQ$38,AT$25,0)-VLOOKUP($B45,'[20]1'!$B$3:$EQ$38,AS$25,0)</f>
        <v>-11148.873604330001</v>
      </c>
      <c r="AU45" s="1045">
        <f>VLOOKUP($B45,'[20]1'!$B$3:$EQ$38,AU$25,0)-VLOOKUP($B45,'[20]1'!$B$3:$EQ$38,AT$25,0)</f>
        <v>-10779.879208229991</v>
      </c>
      <c r="AV45" s="1045">
        <f>VLOOKUP($B45,'[20]1'!$B$3:$EQ$38,AV$25,0)-VLOOKUP($B45,'[20]1'!$B$3:$EQ$38,AU$25,0)</f>
        <v>-14196.509282750005</v>
      </c>
      <c r="AW45" s="1045">
        <f>VLOOKUP($B45,'[20]1'!$B$3:$EQ$38,AW$25,0)-VLOOKUP($B45,'[20]1'!$B$3:$EQ$38,AV$25,0)</f>
        <v>-13649.791442939997</v>
      </c>
      <c r="AX45" s="1045">
        <f>VLOOKUP($B45,'[20]1'!$B$3:$EQ$38,AX$25,0)-VLOOKUP($B45,'[20]1'!$B$3:$EQ$38,AW$25,0)</f>
        <v>-17729.731057290002</v>
      </c>
      <c r="AY45" s="1046">
        <f>VLOOKUP($B45,'[20]1'!$B$3:$EQ$38,AY$25,0)-VLOOKUP($B45,'[20]1'!$B$3:$EQ$38,AX$25,0)</f>
        <v>-17295.425795479998</v>
      </c>
      <c r="AZ45" s="1044">
        <f>VLOOKUP($B45,'[20]1'!$B$3:$EQ$38,AZ$25,0)</f>
        <v>-18519.297691150001</v>
      </c>
      <c r="BA45" s="1045">
        <f>VLOOKUP($B45,'[20]1'!$B$3:$EQ$38,BA$25,0)-VLOOKUP($B45,'[20]1'!$B$3:$EQ$38,AZ$25,0)</f>
        <v>-12074.04309051</v>
      </c>
      <c r="BB45" s="1045">
        <f>VLOOKUP($B45,'[20]1'!$B$3:$EQ$38,BB$25,0)-VLOOKUP($B45,'[20]1'!$B$3:$EQ$38,BA$25,0)</f>
        <v>-824.33250541999951</v>
      </c>
      <c r="BC45" s="1045">
        <f>VLOOKUP($B45,'[20]1'!$B$3:$EQ$38,BC$25,0)-VLOOKUP($B45,'[20]1'!$B$3:$EQ$38,BB$25,0)</f>
        <v>-0.24809654999990016</v>
      </c>
      <c r="BD45" s="1045">
        <f>VLOOKUP($C45,[21]бюджет_держказначейство!$A$10:$BQ$51,BD$20,0)</f>
        <v>22.736659999998665</v>
      </c>
      <c r="BE45" s="1045">
        <f>VLOOKUP($B45,'[22]1'!$B$3:$EK$38,BE$25,0)-SUM(AZ45:BD45)</f>
        <v>-9498.3875559099979</v>
      </c>
      <c r="BF45" s="1045">
        <f>VLOOKUP($B45,'[23]1'!$B$3:$EL$38,BF$25,0)-SUM(AZ45:BE45)</f>
        <v>-0.55302298999595223</v>
      </c>
      <c r="BG45" s="1045">
        <f>VLOOKUP($B45,'[24]1'!$B$3:$EM$38,BG$25,0)-SUM(AZ45:BF45)</f>
        <v>-9464.728803500002</v>
      </c>
      <c r="BH45" s="1045">
        <f>VLOOKUP($B45,'[25]1'!$B$3:$EQ$38,BH$25,0)-SUM($AZ45:BG45)</f>
        <v>-1600.8214219700021</v>
      </c>
      <c r="BI45" s="1045">
        <f>VLOOKUP($B45,'[26]1'!$B$3:$EQ$38,BI$25,0)-SUM($AZ45:BH45)</f>
        <v>-10912.384650309999</v>
      </c>
      <c r="BJ45" s="1045">
        <f>VLOOKUP($B45,'[26]1'!$B$3:$EQ$38,BJ$25,0)-SUM($AZ45:BI45)</f>
        <v>-13591.981323960004</v>
      </c>
      <c r="BK45" s="2425">
        <f>VLOOKUP($B45,'[29]1'!$B$3:$EQ$38,BK$25,0)-SUM($AZ45:BJ45)</f>
        <v>-8127.8453518000024</v>
      </c>
      <c r="BL45" s="2425">
        <f>VLOOKUP($B45,'[30]1'!$B$3:$FC$38,BL$25,0)</f>
        <v>-19310.205591009999</v>
      </c>
      <c r="BM45" s="2425">
        <f>VLOOKUP($B45,'[30]1'!$B$3:$FC$38,BM$25,0)-SUM($BL45:BL45)</f>
        <v>-6595.2103113400008</v>
      </c>
      <c r="BN45" s="2425">
        <f>VLOOKUP($B45,'[31]1'!$B$3:$FC$38,BN$25,0)-SUM($BL45:BM45)</f>
        <v>-14479.119841999996</v>
      </c>
      <c r="BO45" s="2425">
        <f>VLOOKUP($B45,'[32]1'!$B$3:$FC$38,BO$25,0)-SUM($BL45:BN45)</f>
        <v>-11367.321788860005</v>
      </c>
      <c r="BP45" s="2425">
        <f>VLOOKUP($B45,'[33]1'!$B$3:$FC$38,BP$25,0)-SUM($BL45:BO45)</f>
        <v>-9930.0813540800009</v>
      </c>
      <c r="BQ45" s="2425">
        <f>VLOOKUP($B45,'[33]1'!$B$3:$FC$38,BQ$25,0)-SUM($BL45:BP45)</f>
        <v>-10347.138549819996</v>
      </c>
      <c r="BR45" s="2425">
        <f>VLOOKUP($B45,'[35]1'!$B$3:$FC$38,BR$25,0)-SUM($BL45:BQ45)</f>
        <v>-9976.2289910200052</v>
      </c>
      <c r="BS45" s="2425">
        <f>VLOOKUP($B45,'[34]1'!$B$3:$FC$38,BS$25,0)-SUM($BL45:BR45)</f>
        <v>-8953.1469759899919</v>
      </c>
      <c r="BT45" s="2095">
        <v>-10700</v>
      </c>
      <c r="BX45" s="1104">
        <f t="shared" si="65"/>
        <v>-101658.45340411999</v>
      </c>
      <c r="CA45" s="1045" t="e">
        <f>VLOOKUP($C45,[28]Sheet1!$A$6:$D$134,4,0)/1000</f>
        <v>#N/A</v>
      </c>
    </row>
    <row r="46" spans="1:79" ht="31.5" customHeight="1" outlineLevel="1">
      <c r="A46" s="1032"/>
      <c r="B46" s="1047" t="s">
        <v>790</v>
      </c>
      <c r="C46" s="1043">
        <v>14070000</v>
      </c>
      <c r="D46" s="1044">
        <f>VLOOKUP($B46,'[20]1'!$B$3:$EQ$38,D$25,0)</f>
        <v>22033.120966229999</v>
      </c>
      <c r="E46" s="1045">
        <f>VLOOKUP($B46,'[20]1'!$B$3:$EQ$38,E$25,0)-VLOOKUP($B46,'[20]1'!$B$3:$EQ$38,D$25,0)</f>
        <v>21459.736103350002</v>
      </c>
      <c r="F46" s="1045">
        <f>VLOOKUP($B46,'[20]1'!$B$3:$EQ$38,F$25,0)-VLOOKUP($B46,'[20]1'!$B$3:$EQ$38,E$25,0)</f>
        <v>21865.314543240005</v>
      </c>
      <c r="G46" s="1045">
        <f>VLOOKUP($B46,'[20]1'!$B$3:$EQ$38,G$25,0)-VLOOKUP($B46,'[20]1'!$B$3:$EQ$38,F$25,0)</f>
        <v>20995.83528924</v>
      </c>
      <c r="H46" s="1045">
        <f>VLOOKUP($B46,'[20]1'!$B$3:$EQ$38,H$25,0)-VLOOKUP($B46,'[20]1'!$B$3:$EQ$38,G$25,0)</f>
        <v>22828.438952709999</v>
      </c>
      <c r="I46" s="1045">
        <f>VLOOKUP($B46,'[20]1'!$B$3:$EQ$38,I$25,0)-VLOOKUP($B46,'[20]1'!$B$3:$EQ$38,H$25,0)</f>
        <v>21387.77667711</v>
      </c>
      <c r="J46" s="1045">
        <f>VLOOKUP($B46,'[20]1'!$B$3:$EQ$38,J$25,0)-VLOOKUP($B46,'[20]1'!$B$3:$EQ$38,I$25,0)</f>
        <v>25215.330010980004</v>
      </c>
      <c r="K46" s="1045">
        <f>VLOOKUP($B46,'[20]1'!$B$3:$EQ$38,K$25,0)-VLOOKUP($B46,'[20]1'!$B$3:$EQ$38,J$25,0)</f>
        <v>26251.095145269996</v>
      </c>
      <c r="L46" s="1045">
        <f>VLOOKUP($B46,'[20]1'!$B$3:$EQ$38,L$25,0)-VLOOKUP($B46,'[20]1'!$B$3:$EQ$38,K$25,0)</f>
        <v>26534.819941680005</v>
      </c>
      <c r="M46" s="1045">
        <f>VLOOKUP($B46,'[20]1'!$B$3:$EQ$38,M$25,0)-VLOOKUP($B46,'[20]1'!$B$3:$EQ$38,L$25,0)</f>
        <v>31038.157153079985</v>
      </c>
      <c r="N46" s="1045">
        <f>VLOOKUP($B46,'[20]1'!$B$3:$EQ$38,N$25,0)-VLOOKUP($B46,'[20]1'!$B$3:$EQ$38,M$25,0)</f>
        <v>29474.844307650026</v>
      </c>
      <c r="O46" s="1046">
        <f>VLOOKUP($B46,'[20]1'!$B$3:$EQ$38,O$25,0)-VLOOKUP($B46,'[20]1'!$B$3:$EQ$38,N$25,0)</f>
        <v>26292.853289949999</v>
      </c>
      <c r="P46" s="1044">
        <f>VLOOKUP($B46,'[20]1'!$B$3:$EQ$38,P$25,0)</f>
        <v>20972.441675360002</v>
      </c>
      <c r="Q46" s="1045">
        <f>VLOOKUP($B46,'[20]1'!$B$3:$EQ$38,Q$25,0)-VLOOKUP($B46,'[20]1'!$B$3:$EQ$38,P$25,0)</f>
        <v>23778.387538290001</v>
      </c>
      <c r="R46" s="1045">
        <f>VLOOKUP($B46,'[20]1'!$B$3:$EQ$38,R$25,0)-VLOOKUP($B46,'[20]1'!$B$3:$EQ$38,Q$25,0)</f>
        <v>24863.417813010012</v>
      </c>
      <c r="S46" s="1045">
        <f>VLOOKUP($B46,'[20]1'!$B$3:$EQ$38,S$25,0)-VLOOKUP($B46,'[20]1'!$B$3:$EQ$38,R$25,0)</f>
        <v>22992.64640138</v>
      </c>
      <c r="T46" s="1045">
        <f>VLOOKUP($B46,'[20]1'!$B$3:$EQ$38,T$25,0)-VLOOKUP($B46,'[20]1'!$B$3:$EQ$38,S$25,0)</f>
        <v>24847.018385629999</v>
      </c>
      <c r="U46" s="1045">
        <f>VLOOKUP($B46,'[20]1'!$B$3:$EQ$38,U$25,0)-VLOOKUP($B46,'[20]1'!$B$3:$EQ$38,T$25,0)</f>
        <v>21155.192684300011</v>
      </c>
      <c r="V46" s="1045">
        <f>VLOOKUP($B46,'[20]1'!$B$3:$EQ$38,V$25,0)-VLOOKUP($B46,'[20]1'!$B$3:$EQ$38,U$25,0)</f>
        <v>26056.655490749981</v>
      </c>
      <c r="W46" s="1045">
        <f>VLOOKUP($B46,'[20]1'!$B$3:$EQ$38,W$25,0)-VLOOKUP($B46,'[20]1'!$B$3:$EQ$38,V$25,0)</f>
        <v>22567.971408259997</v>
      </c>
      <c r="X46" s="1045">
        <f>VLOOKUP($B46,'[20]1'!$B$3:$EQ$38,X$25,0)-VLOOKUP($B46,'[20]1'!$B$3:$EQ$38,W$25,0)</f>
        <v>23783.933757649997</v>
      </c>
      <c r="Y46" s="1045">
        <f>VLOOKUP($B46,'[20]1'!$B$3:$EQ$38,Y$25,0)-VLOOKUP($B46,'[20]1'!$B$3:$EQ$38,X$25,0)</f>
        <v>27251.44310186003</v>
      </c>
      <c r="Z46" s="1045">
        <f>VLOOKUP($B46,'[20]1'!$B$3:$EQ$38,Z$25,0)-VLOOKUP($B46,'[20]1'!$B$3:$EQ$38,Y$25,0)</f>
        <v>23809.590003359976</v>
      </c>
      <c r="AA46" s="1046">
        <f>VLOOKUP($B46,'[20]1'!$B$3:$EQ$38,AA$25,0)-VLOOKUP($B46,'[20]1'!$B$3:$EQ$38,Z$25,0)</f>
        <v>27681.717823740008</v>
      </c>
      <c r="AB46" s="1044">
        <f>VLOOKUP($B46,'[20]1'!$B$3:$EQ$38,AB$25,0)</f>
        <v>16619.50605552</v>
      </c>
      <c r="AC46" s="1045">
        <f>VLOOKUP($B46,'[20]1'!$B$3:$EQ$38,AC$25,0)-VLOOKUP($B46,'[20]1'!$B$3:$EQ$38,AB$25,0)</f>
        <v>20730.989240940002</v>
      </c>
      <c r="AD46" s="1045">
        <f>VLOOKUP($B46,'[20]1'!$B$3:$EQ$38,AD$25,0)-VLOOKUP($B46,'[20]1'!$B$3:$EQ$38,AC$25,0)</f>
        <v>22748.945349609996</v>
      </c>
      <c r="AE46" s="1045">
        <f>VLOOKUP($B46,'[20]1'!$B$3:$EQ$38,AE$25,0)-VLOOKUP($B46,'[20]1'!$B$3:$EQ$38,AD$25,0)</f>
        <v>18247.041881419995</v>
      </c>
      <c r="AF46" s="1045">
        <f>VLOOKUP($B46,'[20]1'!$B$3:$EQ$38,AF$25,0)-VLOOKUP($B46,'[20]1'!$B$3:$EQ$38,AE$25,0)</f>
        <v>17174.117392990011</v>
      </c>
      <c r="AG46" s="1045">
        <f>VLOOKUP($B46,'[20]1'!$B$3:$EQ$38,AG$25,0)-VLOOKUP($B46,'[20]1'!$B$3:$EQ$38,AF$25,0)</f>
        <v>19951.809416839998</v>
      </c>
      <c r="AH46" s="1045">
        <f>VLOOKUP($B46,'[20]1'!$B$3:$EQ$38,AH$25,0)-VLOOKUP($B46,'[20]1'!$B$3:$EQ$38,AG$25,0)</f>
        <v>23639.55513370999</v>
      </c>
      <c r="AI46" s="1045">
        <f>VLOOKUP($B46,'[20]1'!$B$3:$EQ$38,AI$25,0)-VLOOKUP($B46,'[20]1'!$B$3:$EQ$38,AH$25,0)</f>
        <v>24764.542908200034</v>
      </c>
      <c r="AJ46" s="1045">
        <f>VLOOKUP($B46,'[20]1'!$B$3:$EQ$38,AJ$25,0)-VLOOKUP($B46,'[20]1'!$B$3:$EQ$38,AI$25,0)</f>
        <v>24876.827863239945</v>
      </c>
      <c r="AK46" s="1045">
        <f>VLOOKUP($B46,'[20]1'!$B$3:$EQ$38,AK$25,0)-VLOOKUP($B46,'[20]1'!$B$3:$EQ$38,AJ$25,0)</f>
        <v>27535.169667880051</v>
      </c>
      <c r="AL46" s="1045">
        <f>VLOOKUP($B46,'[20]1'!$B$3:$EQ$38,AL$25,0)-VLOOKUP($B46,'[20]1'!$B$3:$EQ$38,AK$25,0)</f>
        <v>27572.310081509961</v>
      </c>
      <c r="AM46" s="1046">
        <f>VLOOKUP($B46,'[20]1'!$B$3:$EQ$38,AM$25,0)-VLOOKUP($B46,'[20]1'!$B$3:$EQ$38,AL$25,0)</f>
        <v>30252.690013450017</v>
      </c>
      <c r="AN46" s="1044">
        <f>VLOOKUP($B46,'[20]1'!$B$3:$EQ$38,AN$25,0)</f>
        <v>20487.622654549999</v>
      </c>
      <c r="AO46" s="1045">
        <f>VLOOKUP($B46,'[20]1'!$B$3:$EQ$38,AO$25,0)-VLOOKUP($B46,'[20]1'!$B$3:$EQ$38,AN$25,0)</f>
        <v>24851.409458570004</v>
      </c>
      <c r="AP46" s="1045">
        <f>VLOOKUP($B46,'[20]1'!$B$3:$EQ$38,AP$25,0)-VLOOKUP($B46,'[20]1'!$B$3:$EQ$38,AO$25,0)</f>
        <v>31776.517218169989</v>
      </c>
      <c r="AQ46" s="1045">
        <f>VLOOKUP($B46,'[20]1'!$B$3:$EQ$38,AQ$25,0)-VLOOKUP($B46,'[20]1'!$B$3:$EQ$38,AP$25,0)</f>
        <v>28383.891199450009</v>
      </c>
      <c r="AR46" s="1045">
        <f>VLOOKUP($B46,'[20]1'!$B$3:$EQ$38,AR$25,0)-VLOOKUP($B46,'[20]1'!$B$3:$EQ$38,AQ$25,0)</f>
        <v>27296.470455049988</v>
      </c>
      <c r="AS46" s="1045">
        <f>VLOOKUP($B46,'[20]1'!$B$3:$EQ$38,AS$25,0)-VLOOKUP($B46,'[20]1'!$B$3:$EQ$38,AR$25,0)</f>
        <v>28962.376912170002</v>
      </c>
      <c r="AT46" s="1045">
        <f>VLOOKUP($B46,'[20]1'!$B$3:$EQ$38,AT$25,0)-VLOOKUP($B46,'[20]1'!$B$3:$EQ$38,AS$25,0)</f>
        <v>30533.523865860014</v>
      </c>
      <c r="AU46" s="1045">
        <f>VLOOKUP($B46,'[20]1'!$B$3:$EQ$38,AU$25,0)-VLOOKUP($B46,'[20]1'!$B$3:$EQ$38,AT$25,0)</f>
        <v>34008.900929900003</v>
      </c>
      <c r="AV46" s="1045">
        <f>VLOOKUP($B46,'[20]1'!$B$3:$EQ$38,AV$25,0)-VLOOKUP($B46,'[20]1'!$B$3:$EQ$38,AU$25,0)</f>
        <v>37850.637054810009</v>
      </c>
      <c r="AW46" s="1045">
        <f>VLOOKUP($B46,'[20]1'!$B$3:$EQ$38,AW$25,0)-VLOOKUP($B46,'[20]1'!$B$3:$EQ$38,AV$25,0)</f>
        <v>34639.328568329976</v>
      </c>
      <c r="AX46" s="1045">
        <f>VLOOKUP($B46,'[20]1'!$B$3:$EQ$38,AX$25,0)-VLOOKUP($B46,'[20]1'!$B$3:$EQ$38,AW$25,0)</f>
        <v>39611.078657109989</v>
      </c>
      <c r="AY46" s="1046">
        <f>VLOOKUP($B46,'[20]1'!$B$3:$EQ$38,AY$25,0)-VLOOKUP($B46,'[20]1'!$B$3:$EQ$38,AX$25,0)</f>
        <v>42312.62940662005</v>
      </c>
      <c r="AZ46" s="1044">
        <f>VLOOKUP($B46,'[20]1'!$B$3:$EQ$38,AZ$25,0)</f>
        <v>29998.0207028</v>
      </c>
      <c r="BA46" s="1045">
        <f>VLOOKUP($B46,'[20]1'!$B$3:$EQ$38,BA$25,0)-VLOOKUP($B46,'[20]1'!$B$3:$EQ$38,AZ$25,0)</f>
        <v>32461.441146140001</v>
      </c>
      <c r="BB46" s="1045">
        <f>VLOOKUP($B46,'[20]1'!$B$3:$EQ$38,BB$25,0)-VLOOKUP($B46,'[20]1'!$B$3:$EQ$38,BA$25,0)</f>
        <v>7017.8295812200085</v>
      </c>
      <c r="BC46" s="1045">
        <f>VLOOKUP($B46,'[20]1'!$B$3:$EQ$38,BC$25,0)-VLOOKUP($B46,'[20]1'!$B$3:$EQ$38,BB$25,0)</f>
        <v>7867.2733055799908</v>
      </c>
      <c r="BD46" s="1045">
        <f>VLOOKUP($C46,[21]бюджет_держказначейство!$A$10:$BQ$51,BD$20,0)</f>
        <v>8858.1551959899953</v>
      </c>
      <c r="BE46" s="1045">
        <f>VLOOKUP($B46,'[22]1'!$B$3:$EK$38,BE$25,0)-SUM(AZ46:BD46)</f>
        <v>11936.180421779995</v>
      </c>
      <c r="BF46" s="1045">
        <f>VLOOKUP($B46,'[23]1'!$B$3:$EL$38,BF$25,0)-SUM(AZ46:BE46)</f>
        <v>20234.723329710017</v>
      </c>
      <c r="BG46" s="1045">
        <f>VLOOKUP($B46,'[24]1'!$B$3:$EM$38,BG$25,0)-SUM(AZ46:BF46)</f>
        <v>26215.690616089996</v>
      </c>
      <c r="BH46" s="1045">
        <f>VLOOKUP($B46,'[25]1'!$B$3:$EQ$38,BH$25,0)-SUM($AZ46:BG46)</f>
        <v>26335.983521969989</v>
      </c>
      <c r="BI46" s="1045">
        <f>VLOOKUP($B46,'[26]1'!$B$3:$EQ$38,BI$25,0)-SUM($AZ46:BH46)</f>
        <v>25999.090872630011</v>
      </c>
      <c r="BJ46" s="2417">
        <f>VLOOKUP($B46,'[26]1'!$B$3:$EQ$38,BJ$25,0)-SUM($AZ46:BI46)</f>
        <v>26773.32943278001</v>
      </c>
      <c r="BK46" s="2425">
        <f>VLOOKUP($B46,'[29]1'!$B$3:$EQ$38,BK$25,0)-SUM($AZ46:BJ46)</f>
        <v>29355.242701979994</v>
      </c>
      <c r="BL46" s="2425">
        <f>VLOOKUP($B46,'[30]1'!$B$3:$FC$38,BL$25,0)</f>
        <v>24435.91531656</v>
      </c>
      <c r="BM46" s="2425">
        <f>VLOOKUP($B46,'[30]1'!$B$3:$FC$38,BM$25,0)-SUM($BL46:BL46)</f>
        <v>27072.182354550001</v>
      </c>
      <c r="BN46" s="2425">
        <f>VLOOKUP($B46,'[31]1'!$B$3:$FC$38,BN$25,0)-SUM($BL46:BM46)</f>
        <v>29288.310289369991</v>
      </c>
      <c r="BO46" s="2425">
        <f>VLOOKUP($B46,'[32]1'!$B$3:$FC$38,BO$25,0)-SUM($BL46:BN46)</f>
        <v>25144.259753180013</v>
      </c>
      <c r="BP46" s="2425">
        <f>VLOOKUP($B46,'[33]1'!$B$3:$FC$38,BP$25,0)-SUM($BL46:BO46)</f>
        <v>27003.954725389995</v>
      </c>
      <c r="BQ46" s="2425">
        <f>VLOOKUP($B46,'[33]1'!$B$3:$FC$38,BQ$25,0)-SUM($BL46:BP46)</f>
        <v>28690.782307949994</v>
      </c>
      <c r="BR46" s="2425">
        <f>VLOOKUP($B46,'[35]1'!$B$3:$FC$38,BR$25,0)-SUM($BL46:BQ46)</f>
        <v>30836.461570679996</v>
      </c>
      <c r="BS46" s="2425">
        <f>VLOOKUP($B46,'[34]1'!$B$3:$FC$38,BS$25,0)-SUM($BL46:BR46)</f>
        <v>34006.279830860032</v>
      </c>
      <c r="BT46" s="2095">
        <v>34500</v>
      </c>
      <c r="BX46" s="1104">
        <f t="shared" si="65"/>
        <v>260978.14614854002</v>
      </c>
      <c r="CA46" s="1045">
        <f>VLOOKUP($C46,[28]Sheet1!$A$6:$D$134,4,0)/1000</f>
        <v>367800</v>
      </c>
    </row>
    <row r="47" spans="1:79" ht="40.5" outlineLevel="1">
      <c r="A47" s="1032"/>
      <c r="B47" s="1042" t="s">
        <v>152</v>
      </c>
      <c r="C47" s="1043">
        <v>15000000</v>
      </c>
      <c r="D47" s="1044">
        <f>VLOOKUP($B47,'[20]1'!$B$3:$EQ$38,D$25,0)</f>
        <v>1965.4527938799999</v>
      </c>
      <c r="E47" s="1045">
        <f>VLOOKUP($B47,'[20]1'!$B$3:$EQ$38,E$25,0)-VLOOKUP($B47,'[20]1'!$B$3:$EQ$38,D$25,0)</f>
        <v>1979.53754116</v>
      </c>
      <c r="F47" s="1045">
        <f>VLOOKUP($B47,'[20]1'!$B$3:$EQ$38,F$25,0)-VLOOKUP($B47,'[20]1'!$B$3:$EQ$38,E$25,0)</f>
        <v>2165.3733031900001</v>
      </c>
      <c r="G47" s="1045">
        <f>VLOOKUP($B47,'[20]1'!$B$3:$EQ$38,G$25,0)-VLOOKUP($B47,'[20]1'!$B$3:$EQ$38,F$25,0)</f>
        <v>1998.6613163299999</v>
      </c>
      <c r="H47" s="1045">
        <f>VLOOKUP($B47,'[20]1'!$B$3:$EQ$38,H$25,0)-VLOOKUP($B47,'[20]1'!$B$3:$EQ$38,G$25,0)</f>
        <v>2072.7575661999999</v>
      </c>
      <c r="I47" s="1045">
        <f>VLOOKUP($B47,'[20]1'!$B$3:$EQ$38,I$25,0)-VLOOKUP($B47,'[20]1'!$B$3:$EQ$38,H$25,0)</f>
        <v>1794.7453275999997</v>
      </c>
      <c r="J47" s="1045">
        <f>VLOOKUP($B47,'[20]1'!$B$3:$EQ$38,J$25,0)-VLOOKUP($B47,'[20]1'!$B$3:$EQ$38,I$25,0)</f>
        <v>2279.882911319999</v>
      </c>
      <c r="K47" s="1045">
        <f>VLOOKUP($B47,'[20]1'!$B$3:$EQ$38,K$25,0)-VLOOKUP($B47,'[20]1'!$B$3:$EQ$38,J$25,0)</f>
        <v>2508.7076640300002</v>
      </c>
      <c r="L47" s="1045">
        <f>VLOOKUP($B47,'[20]1'!$B$3:$EQ$38,L$25,0)-VLOOKUP($B47,'[20]1'!$B$3:$EQ$38,K$25,0)</f>
        <v>2473.388824499998</v>
      </c>
      <c r="M47" s="1045">
        <f>VLOOKUP($B47,'[20]1'!$B$3:$EQ$38,M$25,0)-VLOOKUP($B47,'[20]1'!$B$3:$EQ$38,L$25,0)</f>
        <v>2781.0829012799986</v>
      </c>
      <c r="N47" s="1045">
        <f>VLOOKUP($B47,'[20]1'!$B$3:$EQ$38,N$25,0)-VLOOKUP($B47,'[20]1'!$B$3:$EQ$38,M$25,0)</f>
        <v>2575.4539611599976</v>
      </c>
      <c r="O47" s="1046">
        <f>VLOOKUP($B47,'[20]1'!$B$3:$EQ$38,O$25,0)-VLOOKUP($B47,'[20]1'!$B$3:$EQ$38,N$25,0)</f>
        <v>2481.576867920001</v>
      </c>
      <c r="P47" s="1044">
        <f>VLOOKUP($B47,'[20]1'!$B$3:$EQ$38,P$25,0)</f>
        <v>2206.5751586000001</v>
      </c>
      <c r="Q47" s="1045">
        <f>VLOOKUP($B47,'[20]1'!$B$3:$EQ$38,Q$25,0)-VLOOKUP($B47,'[20]1'!$B$3:$EQ$38,P$25,0)</f>
        <v>2845.6805701600001</v>
      </c>
      <c r="R47" s="1045">
        <f>VLOOKUP($B47,'[20]1'!$B$3:$EQ$38,R$25,0)-VLOOKUP($B47,'[20]1'!$B$3:$EQ$38,Q$25,0)</f>
        <v>2542.4941540300006</v>
      </c>
      <c r="S47" s="1045">
        <f>VLOOKUP($B47,'[20]1'!$B$3:$EQ$38,S$25,0)-VLOOKUP($B47,'[20]1'!$B$3:$EQ$38,R$25,0)</f>
        <v>2158.1558717299986</v>
      </c>
      <c r="T47" s="1045">
        <f>VLOOKUP($B47,'[20]1'!$B$3:$EQ$38,T$25,0)-VLOOKUP($B47,'[20]1'!$B$3:$EQ$38,S$25,0)</f>
        <v>2381.1111961499992</v>
      </c>
      <c r="U47" s="1045">
        <f>VLOOKUP($B47,'[20]1'!$B$3:$EQ$38,U$25,0)-VLOOKUP($B47,'[20]1'!$B$3:$EQ$38,T$25,0)</f>
        <v>2193.6139685800008</v>
      </c>
      <c r="V47" s="1045">
        <f>VLOOKUP($B47,'[20]1'!$B$3:$EQ$38,V$25,0)-VLOOKUP($B47,'[20]1'!$B$3:$EQ$38,U$25,0)</f>
        <v>2665.1767283600002</v>
      </c>
      <c r="W47" s="1045">
        <f>VLOOKUP($B47,'[20]1'!$B$3:$EQ$38,W$25,0)-VLOOKUP($B47,'[20]1'!$B$3:$EQ$38,V$25,0)</f>
        <v>2509.1224108999995</v>
      </c>
      <c r="X47" s="1045">
        <f>VLOOKUP($B47,'[20]1'!$B$3:$EQ$38,X$25,0)-VLOOKUP($B47,'[20]1'!$B$3:$EQ$38,W$25,0)</f>
        <v>2605.0453303200011</v>
      </c>
      <c r="Y47" s="1045">
        <f>VLOOKUP($B47,'[20]1'!$B$3:$EQ$38,Y$25,0)-VLOOKUP($B47,'[20]1'!$B$3:$EQ$38,X$25,0)</f>
        <v>2887.597878919998</v>
      </c>
      <c r="Z47" s="1045">
        <f>VLOOKUP($B47,'[20]1'!$B$3:$EQ$38,Z$25,0)-VLOOKUP($B47,'[20]1'!$B$3:$EQ$38,Y$25,0)</f>
        <v>2571.5185141100083</v>
      </c>
      <c r="AA47" s="1046">
        <f>VLOOKUP($B47,'[20]1'!$B$3:$EQ$38,AA$25,0)-VLOOKUP($B47,'[20]1'!$B$3:$EQ$38,Z$25,0)</f>
        <v>2519.9083666099905</v>
      </c>
      <c r="AB47" s="1044">
        <f>VLOOKUP($B47,'[20]1'!$B$3:$EQ$38,AB$25,0)</f>
        <v>2037.9664842499999</v>
      </c>
      <c r="AC47" s="1045">
        <f>VLOOKUP($B47,'[20]1'!$B$3:$EQ$38,AC$25,0)-VLOOKUP($B47,'[20]1'!$B$3:$EQ$38,AB$25,0)</f>
        <v>2420.15026158</v>
      </c>
      <c r="AD47" s="1045">
        <f>VLOOKUP($B47,'[20]1'!$B$3:$EQ$38,AD$25,0)-VLOOKUP($B47,'[20]1'!$B$3:$EQ$38,AC$25,0)</f>
        <v>2395.5765138400011</v>
      </c>
      <c r="AE47" s="1045">
        <f>VLOOKUP($B47,'[20]1'!$B$3:$EQ$38,AE$25,0)-VLOOKUP($B47,'[20]1'!$B$3:$EQ$38,AD$25,0)</f>
        <v>1630.8676796199998</v>
      </c>
      <c r="AF47" s="1045">
        <f>VLOOKUP($B47,'[20]1'!$B$3:$EQ$38,AF$25,0)-VLOOKUP($B47,'[20]1'!$B$3:$EQ$38,AE$25,0)</f>
        <v>1916.9490396000001</v>
      </c>
      <c r="AG47" s="1045">
        <f>VLOOKUP($B47,'[20]1'!$B$3:$EQ$38,AG$25,0)-VLOOKUP($B47,'[20]1'!$B$3:$EQ$38,AF$25,0)</f>
        <v>2233.0655308799996</v>
      </c>
      <c r="AH47" s="1045">
        <f>VLOOKUP($B47,'[20]1'!$B$3:$EQ$38,AH$25,0)-VLOOKUP($B47,'[20]1'!$B$3:$EQ$38,AG$25,0)</f>
        <v>2697.7710224300008</v>
      </c>
      <c r="AI47" s="1045">
        <f>VLOOKUP($B47,'[20]1'!$B$3:$EQ$38,AI$25,0)-VLOOKUP($B47,'[20]1'!$B$3:$EQ$38,AH$25,0)</f>
        <v>2855.4949767500002</v>
      </c>
      <c r="AJ47" s="1045">
        <f>VLOOKUP($B47,'[20]1'!$B$3:$EQ$38,AJ$25,0)-VLOOKUP($B47,'[20]1'!$B$3:$EQ$38,AI$25,0)</f>
        <v>2938.8767289700008</v>
      </c>
      <c r="AK47" s="1045">
        <f>VLOOKUP($B47,'[20]1'!$B$3:$EQ$38,AK$25,0)-VLOOKUP($B47,'[20]1'!$B$3:$EQ$38,AJ$25,0)</f>
        <v>3236.8005036600007</v>
      </c>
      <c r="AL47" s="1045">
        <f>VLOOKUP($B47,'[20]1'!$B$3:$EQ$38,AL$25,0)-VLOOKUP($B47,'[20]1'!$B$3:$EQ$38,AK$25,0)</f>
        <v>2984.1864952799988</v>
      </c>
      <c r="AM47" s="1046">
        <f>VLOOKUP($B47,'[20]1'!$B$3:$EQ$38,AM$25,0)-VLOOKUP($B47,'[20]1'!$B$3:$EQ$38,AL$25,0)</f>
        <v>3112.8034297699996</v>
      </c>
      <c r="AN47" s="1044">
        <f>VLOOKUP($B47,'[20]1'!$B$3:$EQ$38,AN$25,0)</f>
        <v>2160.62356731</v>
      </c>
      <c r="AO47" s="1045">
        <f>VLOOKUP($B47,'[20]1'!$B$3:$EQ$38,AO$25,0)-VLOOKUP($B47,'[20]1'!$B$3:$EQ$38,AN$25,0)</f>
        <v>2637.18796208</v>
      </c>
      <c r="AP47" s="1045">
        <f>VLOOKUP($B47,'[20]1'!$B$3:$EQ$38,AP$25,0)-VLOOKUP($B47,'[20]1'!$B$3:$EQ$38,AO$25,0)</f>
        <v>3471.9532213499997</v>
      </c>
      <c r="AQ47" s="1045">
        <f>VLOOKUP($B47,'[20]1'!$B$3:$EQ$38,AQ$25,0)-VLOOKUP($B47,'[20]1'!$B$3:$EQ$38,AP$25,0)</f>
        <v>2872.0589509199999</v>
      </c>
      <c r="AR47" s="1045">
        <f>VLOOKUP($B47,'[20]1'!$B$3:$EQ$38,AR$25,0)-VLOOKUP($B47,'[20]1'!$B$3:$EQ$38,AQ$25,0)</f>
        <v>3036.5410120300003</v>
      </c>
      <c r="AS47" s="1045">
        <f>VLOOKUP($B47,'[20]1'!$B$3:$EQ$38,AS$25,0)-VLOOKUP($B47,'[20]1'!$B$3:$EQ$38,AR$25,0)</f>
        <v>3160.425234530001</v>
      </c>
      <c r="AT47" s="1045">
        <f>VLOOKUP($B47,'[20]1'!$B$3:$EQ$38,AT$25,0)-VLOOKUP($B47,'[20]1'!$B$3:$EQ$38,AS$25,0)</f>
        <v>3334.2613097700014</v>
      </c>
      <c r="AU47" s="1045">
        <f>VLOOKUP($B47,'[20]1'!$B$3:$EQ$38,AU$25,0)-VLOOKUP($B47,'[20]1'!$B$3:$EQ$38,AT$25,0)</f>
        <v>3470.6402975700003</v>
      </c>
      <c r="AV47" s="1045">
        <f>VLOOKUP($B47,'[20]1'!$B$3:$EQ$38,AV$25,0)-VLOOKUP($B47,'[20]1'!$B$3:$EQ$38,AU$25,0)</f>
        <v>3496.5306016799987</v>
      </c>
      <c r="AW47" s="1045">
        <f>VLOOKUP($B47,'[20]1'!$B$3:$EQ$38,AW$25,0)-VLOOKUP($B47,'[20]1'!$B$3:$EQ$38,AV$25,0)</f>
        <v>3151.8092076899993</v>
      </c>
      <c r="AX47" s="1045">
        <f>VLOOKUP($B47,'[20]1'!$B$3:$EQ$38,AX$25,0)-VLOOKUP($B47,'[20]1'!$B$3:$EQ$38,AW$25,0)</f>
        <v>3476.7245658100001</v>
      </c>
      <c r="AY47" s="1046">
        <f>VLOOKUP($B47,'[20]1'!$B$3:$EQ$38,AY$25,0)-VLOOKUP($B47,'[20]1'!$B$3:$EQ$38,AX$25,0)</f>
        <v>3908.397179349995</v>
      </c>
      <c r="AZ47" s="1044">
        <f>VLOOKUP($B47,'[20]1'!$B$3:$EQ$38,AZ$25,0)</f>
        <v>2769.9785974800002</v>
      </c>
      <c r="BA47" s="1045">
        <f>VLOOKUP($B47,'[20]1'!$B$3:$EQ$38,BA$25,0)-VLOOKUP($B47,'[20]1'!$B$3:$EQ$38,AZ$25,0)</f>
        <v>3013.0615303199997</v>
      </c>
      <c r="BB47" s="1045">
        <f>VLOOKUP($B47,'[20]1'!$B$3:$EQ$38,BB$25,0)-VLOOKUP($B47,'[20]1'!$B$3:$EQ$38,BA$25,0)</f>
        <v>449.35366150000027</v>
      </c>
      <c r="BC47" s="1045">
        <f>VLOOKUP($B47,'[20]1'!$B$3:$EQ$38,BC$25,0)-VLOOKUP($B47,'[20]1'!$B$3:$EQ$38,BB$25,0)</f>
        <v>401.58800874999997</v>
      </c>
      <c r="BD47" s="1045">
        <f>VLOOKUP($C47,[21]бюджет_держказначейство!$A$10:$BQ$51,BD$20,0)</f>
        <v>597.12652648999938</v>
      </c>
      <c r="BE47" s="1045">
        <f>VLOOKUP($B47,'[22]1'!$B$3:$EK$38,BE$25,0)-SUM(AZ47:BD47)</f>
        <v>661.17740522000076</v>
      </c>
      <c r="BF47" s="1045">
        <f>VLOOKUP($B47,'[23]1'!$B$3:$EL$38,BF$25,0)-SUM(AZ47:BE47)</f>
        <v>2329.91779675</v>
      </c>
      <c r="BG47" s="1045">
        <f>VLOOKUP($B47,'[24]1'!$B$3:$EM$38,BG$25,0)-SUM(AZ47:BF47)</f>
        <v>3169.3721050799995</v>
      </c>
      <c r="BH47" s="1045">
        <f>VLOOKUP($B47,'[25]1'!$B$3:$EQ$38,BH$25,0)-SUM($AZ47:BG47)</f>
        <v>3118.4501916199988</v>
      </c>
      <c r="BI47" s="1045">
        <f>VLOOKUP($B47,'[26]1'!$B$3:$EQ$38,BI$25,0)-SUM($AZ47:BH47)</f>
        <v>3322.7796074500002</v>
      </c>
      <c r="BJ47" s="2417">
        <f>VLOOKUP($B47,'[26]1'!$B$3:$EQ$38,BJ$25,0)-SUM($AZ47:BI47)</f>
        <v>3298.1482202200023</v>
      </c>
      <c r="BK47" s="2425">
        <f>VLOOKUP($B47,'[29]1'!$B$3:$EQ$38,BK$25,0)-SUM($AZ47:BJ47)</f>
        <v>3115.0636470999998</v>
      </c>
      <c r="BL47" s="2425">
        <f>VLOOKUP($B47,'[30]1'!$B$3:$FC$38,BL$25,0)</f>
        <v>2614.0705187899998</v>
      </c>
      <c r="BM47" s="2425">
        <f>VLOOKUP($B47,'[30]1'!$B$3:$FC$38,BM$25,0)-SUM($BL47:BL47)</f>
        <v>2874.4413133800003</v>
      </c>
      <c r="BN47" s="2425">
        <f>VLOOKUP($B47,'[31]1'!$B$3:$FC$38,BN$25,0)-SUM($BL47:BM47)</f>
        <v>3355.429495899999</v>
      </c>
      <c r="BO47" s="2425">
        <f>VLOOKUP($B47,'[32]1'!$B$3:$FC$38,BO$25,0)-SUM($BL47:BN47)</f>
        <v>2892.2564588200003</v>
      </c>
      <c r="BP47" s="2425">
        <f>VLOOKUP($B47,'[33]1'!$B$3:$FC$38,BP$25,0)-SUM($BL47:BO47)</f>
        <v>3276.0598665100006</v>
      </c>
      <c r="BQ47" s="2425">
        <f>VLOOKUP($B47,'[33]1'!$B$3:$FC$38,BQ$25,0)-SUM($BL47:BP47)</f>
        <v>3522.7729890599985</v>
      </c>
      <c r="BR47" s="2425">
        <f>VLOOKUP($B47,'[35]1'!$B$3:$FC$38,BR$25,0)-SUM($BL47:BQ47)</f>
        <v>3366.6203236799993</v>
      </c>
      <c r="BS47" s="2425">
        <f>VLOOKUP($B47,'[34]1'!$B$3:$FC$38,BS$25,0)-SUM($BL47:BR47)</f>
        <v>3853.4161437400035</v>
      </c>
      <c r="BT47" s="2095">
        <v>2800</v>
      </c>
      <c r="BX47" s="1104">
        <f t="shared" si="65"/>
        <v>28555.067109880001</v>
      </c>
      <c r="CA47" s="1045">
        <f>VLOOKUP($C47,[28]Sheet1!$A$6:$D$134,4,0)/1000</f>
        <v>37903</v>
      </c>
    </row>
    <row r="48" spans="1:79" ht="31.5" customHeight="1" outlineLevel="1">
      <c r="A48" s="1032"/>
      <c r="B48" s="1054" t="s">
        <v>791</v>
      </c>
      <c r="C48" s="1043">
        <v>17000000</v>
      </c>
      <c r="D48" s="1044">
        <f>VLOOKUP($B48,'[20]1'!$B$3:$EQ$38,D$25,0)</f>
        <v>0.11129464999999999</v>
      </c>
      <c r="E48" s="1045">
        <f>VLOOKUP($B48,'[20]1'!$B$3:$EQ$38,E$25,0)-VLOOKUP($B48,'[20]1'!$B$3:$EQ$38,D$25,0)</f>
        <v>2.7871230000000025E-2</v>
      </c>
      <c r="F48" s="1045">
        <f>VLOOKUP($B48,'[20]1'!$B$3:$EQ$38,F$25,0)-VLOOKUP($B48,'[20]1'!$B$3:$EQ$38,E$25,0)</f>
        <v>2.7871229999999969E-2</v>
      </c>
      <c r="G48" s="1045">
        <f>VLOOKUP($B48,'[20]1'!$B$3:$EQ$38,G$25,0)-VLOOKUP($B48,'[20]1'!$B$3:$EQ$38,F$25,0)</f>
        <v>2.7871230000000025E-2</v>
      </c>
      <c r="H48" s="1045">
        <f>VLOOKUP($B48,'[20]1'!$B$3:$EQ$38,H$25,0)-VLOOKUP($B48,'[20]1'!$B$3:$EQ$38,G$25,0)</f>
        <v>-1.5498920000000027E-2</v>
      </c>
      <c r="I48" s="1045">
        <f>VLOOKUP($B48,'[20]1'!$B$3:$EQ$38,I$25,0)-VLOOKUP($B48,'[20]1'!$B$3:$EQ$38,H$25,0)</f>
        <v>2.4885589999999985E-2</v>
      </c>
      <c r="J48" s="1045">
        <f>VLOOKUP($B48,'[20]1'!$B$3:$EQ$38,J$25,0)-VLOOKUP($B48,'[20]1'!$B$3:$EQ$38,I$25,0)</f>
        <v>0.12350473999999997</v>
      </c>
      <c r="K48" s="1045">
        <f>VLOOKUP($B48,'[20]1'!$B$3:$EQ$38,K$25,0)-VLOOKUP($B48,'[20]1'!$B$3:$EQ$38,J$25,0)</f>
        <v>2.6475020000000016E-2</v>
      </c>
      <c r="L48" s="1045">
        <f>VLOOKUP($B48,'[20]1'!$B$3:$EQ$38,L$25,0)-VLOOKUP($B48,'[20]1'!$B$3:$EQ$38,K$25,0)</f>
        <v>-5.5044111400000002</v>
      </c>
      <c r="M48" s="1045">
        <f>VLOOKUP($B48,'[20]1'!$B$3:$EQ$38,M$25,0)-VLOOKUP($B48,'[20]1'!$B$3:$EQ$38,L$25,0)</f>
        <v>4.7367440000000371E-2</v>
      </c>
      <c r="N48" s="1045">
        <f>VLOOKUP($B48,'[20]1'!$B$3:$EQ$38,N$25,0)-VLOOKUP($B48,'[20]1'!$B$3:$EQ$38,M$25,0)</f>
        <v>2.2315579999999891E-2</v>
      </c>
      <c r="O48" s="1046">
        <f>VLOOKUP($B48,'[20]1'!$B$3:$EQ$38,O$25,0)-VLOOKUP($B48,'[20]1'!$B$3:$EQ$38,N$25,0)</f>
        <v>-1.1411791399999993</v>
      </c>
      <c r="P48" s="1044">
        <f>VLOOKUP($B48,'[20]1'!$B$3:$EQ$38,P$25,0)</f>
        <v>5.9320860000000003E-2</v>
      </c>
      <c r="Q48" s="1045">
        <f>VLOOKUP($B48,'[20]1'!$B$3:$EQ$38,Q$25,0)-VLOOKUP($B48,'[20]1'!$B$3:$EQ$38,P$25,0)</f>
        <v>-0.35103841000000002</v>
      </c>
      <c r="R48" s="1045">
        <f>VLOOKUP($B48,'[20]1'!$B$3:$EQ$38,R$25,0)-VLOOKUP($B48,'[20]1'!$B$3:$EQ$38,Q$25,0)</f>
        <v>5.9320860000000031E-2</v>
      </c>
      <c r="S48" s="1045">
        <f>VLOOKUP($B48,'[20]1'!$B$3:$EQ$38,S$25,0)-VLOOKUP($B48,'[20]1'!$B$3:$EQ$38,R$25,0)</f>
        <v>5.9320839999999986E-2</v>
      </c>
      <c r="T48" s="1045">
        <f>VLOOKUP($B48,'[20]1'!$B$3:$EQ$38,T$25,0)-VLOOKUP($B48,'[20]1'!$B$3:$EQ$38,S$25,0)</f>
        <v>6.1520859999999983E-2</v>
      </c>
      <c r="U48" s="1045">
        <f>VLOOKUP($B48,'[20]1'!$B$3:$EQ$38,U$25,0)-VLOOKUP($B48,'[20]1'!$B$3:$EQ$38,T$25,0)</f>
        <v>5.898544E-2</v>
      </c>
      <c r="V48" s="1045">
        <f>VLOOKUP($B48,'[20]1'!$B$3:$EQ$38,V$25,0)-VLOOKUP($B48,'[20]1'!$B$3:$EQ$38,U$25,0)</f>
        <v>4.0098210000000023E-2</v>
      </c>
      <c r="W48" s="1045">
        <f>VLOOKUP($B48,'[20]1'!$B$3:$EQ$38,W$25,0)-VLOOKUP($B48,'[20]1'!$B$3:$EQ$38,V$25,0)</f>
        <v>-0.63777916999999995</v>
      </c>
      <c r="X48" s="1045">
        <f>VLOOKUP($B48,'[20]1'!$B$3:$EQ$38,X$25,0)-VLOOKUP($B48,'[20]1'!$B$3:$EQ$38,W$25,0)</f>
        <v>2.7871230000000025E-2</v>
      </c>
      <c r="Y48" s="1045">
        <f>VLOOKUP($B48,'[20]1'!$B$3:$EQ$38,Y$25,0)-VLOOKUP($B48,'[20]1'!$B$3:$EQ$38,X$25,0)</f>
        <v>0.15914821000000001</v>
      </c>
      <c r="Z48" s="1045">
        <f>VLOOKUP($B48,'[20]1'!$B$3:$EQ$38,Z$25,0)-VLOOKUP($B48,'[20]1'!$B$3:$EQ$38,Y$25,0)</f>
        <v>8.4369980000000011E-2</v>
      </c>
      <c r="AA48" s="1046">
        <f>VLOOKUP($B48,'[20]1'!$B$3:$EQ$38,AA$25,0)-VLOOKUP($B48,'[20]1'!$B$3:$EQ$38,Z$25,0)</f>
        <v>0.12625999000000004</v>
      </c>
      <c r="AB48" s="1044">
        <f>VLOOKUP($B48,'[20]1'!$B$3:$EQ$38,AB$25,0)</f>
        <v>2.787123E-2</v>
      </c>
      <c r="AC48" s="1045">
        <f>VLOOKUP($B48,'[20]1'!$B$3:$EQ$38,AC$25,0)-VLOOKUP($B48,'[20]1'!$B$3:$EQ$38,AB$25,0)</f>
        <v>2.787123E-2</v>
      </c>
      <c r="AD48" s="1045">
        <f>VLOOKUP($B48,'[20]1'!$B$3:$EQ$38,AD$25,0)-VLOOKUP($B48,'[20]1'!$B$3:$EQ$38,AC$25,0)</f>
        <v>0.39504008999999995</v>
      </c>
      <c r="AE48" s="1045">
        <f>VLOOKUP($B48,'[20]1'!$B$3:$EQ$38,AE$25,0)-VLOOKUP($B48,'[20]1'!$B$3:$EQ$38,AD$25,0)</f>
        <v>1.1333000000007809E-4</v>
      </c>
      <c r="AF48" s="1045">
        <f>VLOOKUP($B48,'[20]1'!$B$3:$EQ$38,AF$25,0)-VLOOKUP($B48,'[20]1'!$B$3:$EQ$38,AE$25,0)</f>
        <v>0</v>
      </c>
      <c r="AG48" s="1045">
        <f>VLOOKUP($B48,'[20]1'!$B$3:$EQ$38,AG$25,0)-VLOOKUP($B48,'[20]1'!$B$3:$EQ$38,AF$25,0)</f>
        <v>0</v>
      </c>
      <c r="AH48" s="1045">
        <f>VLOOKUP($B48,'[20]1'!$B$3:$EQ$38,AH$25,0)-VLOOKUP($B48,'[20]1'!$B$3:$EQ$38,AG$25,0)</f>
        <v>2.7871230000000025E-2</v>
      </c>
      <c r="AI48" s="1045">
        <f>VLOOKUP($B48,'[20]1'!$B$3:$EQ$38,AI$25,0)-VLOOKUP($B48,'[20]1'!$B$3:$EQ$38,AH$25,0)</f>
        <v>2.787123000000008E-2</v>
      </c>
      <c r="AJ48" s="1045">
        <f>VLOOKUP($B48,'[20]1'!$B$3:$EQ$38,AJ$25,0)-VLOOKUP($B48,'[20]1'!$B$3:$EQ$38,AI$25,0)</f>
        <v>4.7150079999999872E-2</v>
      </c>
      <c r="AK48" s="1045">
        <f>VLOOKUP($B48,'[20]1'!$B$3:$EQ$38,AK$25,0)-VLOOKUP($B48,'[20]1'!$B$3:$EQ$38,AJ$25,0)</f>
        <v>4.6390800000000065E-2</v>
      </c>
      <c r="AL48" s="1045">
        <f>VLOOKUP($B48,'[20]1'!$B$3:$EQ$38,AL$25,0)-VLOOKUP($B48,'[20]1'!$B$3:$EQ$38,AK$25,0)</f>
        <v>4.5419149999999964E-2</v>
      </c>
      <c r="AM48" s="1046">
        <f>VLOOKUP($B48,'[20]1'!$B$3:$EQ$38,AM$25,0)-VLOOKUP($B48,'[20]1'!$B$3:$EQ$38,AL$25,0)</f>
        <v>3.6751180000000105E-2</v>
      </c>
      <c r="AN48" s="1044">
        <f>VLOOKUP($B48,'[20]1'!$B$3:$EQ$38,AN$25,0)</f>
        <v>2.787123E-2</v>
      </c>
      <c r="AO48" s="1045">
        <f>VLOOKUP($B48,'[20]1'!$B$3:$EQ$38,AO$25,0)-VLOOKUP($B48,'[20]1'!$B$3:$EQ$38,AN$25,0)</f>
        <v>2.787123E-2</v>
      </c>
      <c r="AP48" s="1045">
        <f>VLOOKUP($B48,'[20]1'!$B$3:$EQ$38,AP$25,0)-VLOOKUP($B48,'[20]1'!$B$3:$EQ$38,AO$25,0)</f>
        <v>0.29177507000000003</v>
      </c>
      <c r="AQ48" s="1045">
        <f>VLOOKUP($B48,'[20]1'!$B$3:$EQ$38,AQ$25,0)-VLOOKUP($B48,'[20]1'!$B$3:$EQ$38,AP$25,0)</f>
        <v>2.7871229999999969E-2</v>
      </c>
      <c r="AR48" s="1045">
        <f>VLOOKUP($B48,'[20]1'!$B$3:$EQ$38,AR$25,0)-VLOOKUP($B48,'[20]1'!$B$3:$EQ$38,AQ$25,0)</f>
        <v>2.7871230000000025E-2</v>
      </c>
      <c r="AS48" s="1045">
        <f>VLOOKUP($B48,'[20]1'!$B$3:$EQ$38,AS$25,0)-VLOOKUP($B48,'[20]1'!$B$3:$EQ$38,AR$25,0)</f>
        <v>2.7871229999999969E-2</v>
      </c>
      <c r="AT48" s="1045">
        <f>VLOOKUP($B48,'[20]1'!$B$3:$EQ$38,AT$25,0)-VLOOKUP($B48,'[20]1'!$B$3:$EQ$38,AS$25,0)</f>
        <v>0.10875706000000002</v>
      </c>
      <c r="AU48" s="1045">
        <f>VLOOKUP($B48,'[20]1'!$B$3:$EQ$38,AU$25,0)-VLOOKUP($B48,'[20]1'!$B$3:$EQ$38,AT$25,0)</f>
        <v>7.9810000000013481E-5</v>
      </c>
      <c r="AV48" s="1045">
        <f>VLOOKUP($B48,'[20]1'!$B$3:$EQ$38,AV$25,0)-VLOOKUP($B48,'[20]1'!$B$3:$EQ$38,AU$25,0)</f>
        <v>0</v>
      </c>
      <c r="AW48" s="1045">
        <f>VLOOKUP($B48,'[20]1'!$B$3:$EQ$38,AW$25,0)-VLOOKUP($B48,'[20]1'!$B$3:$EQ$38,AV$25,0)</f>
        <v>0</v>
      </c>
      <c r="AX48" s="1045">
        <f>VLOOKUP($B48,'[20]1'!$B$3:$EQ$38,AX$25,0)-VLOOKUP($B48,'[20]1'!$B$3:$EQ$38,AW$25,0)</f>
        <v>0</v>
      </c>
      <c r="AY48" s="1046">
        <f>VLOOKUP($B48,'[20]1'!$B$3:$EQ$38,AY$25,0)-VLOOKUP($B48,'[20]1'!$B$3:$EQ$38,AX$25,0)</f>
        <v>0</v>
      </c>
      <c r="AZ48" s="1044">
        <f>VLOOKUP($B48,'[20]1'!$B$3:$EQ$38,AZ$25,0)</f>
        <v>0</v>
      </c>
      <c r="BA48" s="1045">
        <f>VLOOKUP($B48,'[20]1'!$B$3:$EQ$38,BA$25,0)-VLOOKUP($B48,'[20]1'!$B$3:$EQ$38,AZ$25,0)</f>
        <v>0</v>
      </c>
      <c r="BB48" s="1045">
        <f>VLOOKUP($B48,'[20]1'!$B$3:$EQ$38,BB$25,0)-VLOOKUP($B48,'[20]1'!$B$3:$EQ$38,BA$25,0)</f>
        <v>0</v>
      </c>
      <c r="BC48" s="1045">
        <f>VLOOKUP($B48,'[20]1'!$B$3:$EQ$38,BC$25,0)-VLOOKUP($B48,'[20]1'!$B$3:$EQ$38,BB$25,0)</f>
        <v>0</v>
      </c>
      <c r="BD48" s="1045" t="e">
        <f>VLOOKUP($C48,[21]бюджет_держказначейство!$A$10:$BQ$51,BD$20,0)</f>
        <v>#N/A</v>
      </c>
      <c r="BE48" s="1045" t="e">
        <f>VLOOKUP($B48,'[22]1'!$B$3:$EK$38,BE$25,0)-SUM(AZ48:BD48)</f>
        <v>#N/A</v>
      </c>
      <c r="BF48" s="1045" t="e">
        <f>VLOOKUP($B48,'[23]1'!$B$3:$EL$38,BF$25,0)-SUM(AZ48:BE48)</f>
        <v>#N/A</v>
      </c>
      <c r="BG48" s="1045" t="e">
        <f>VLOOKUP($B48,'[24]1'!$B$3:$EM$38,BG$25,0)-SUM(AZ48:BF48)</f>
        <v>#N/A</v>
      </c>
      <c r="BH48" s="1045" t="e">
        <f>VLOOKUP($B48,'[25]1'!$B$3:$EQ$38,BH$25,0)-SUM($AZ48:BG48)</f>
        <v>#N/A</v>
      </c>
      <c r="BI48" s="1045" t="e">
        <f>VLOOKUP($B48,'[26]1'!$B$3:$EQ$38,BI$25,0)-SUM($AZ48:BH48)</f>
        <v>#N/A</v>
      </c>
      <c r="BJ48" s="2417" t="e">
        <f>VLOOKUP($B48,'[26]1'!$B$3:$EQ$38,BJ$25,0)-SUM($AZ48:BI48)</f>
        <v>#N/A</v>
      </c>
      <c r="BK48" s="2425" t="e">
        <f>VLOOKUP($B48,'[29]1'!$B$3:$EQ$38,BK$25,0)-SUM($AZ48:BJ48)</f>
        <v>#N/A</v>
      </c>
      <c r="BL48" s="2425">
        <f>VLOOKUP($B48,'[30]1'!$B$3:$FC$38,BL$25,0)</f>
        <v>0</v>
      </c>
      <c r="BM48" s="2425">
        <f>VLOOKUP($B48,'[30]1'!$B$3:$FC$38,BM$25,0)-SUM($BL48:BL48)</f>
        <v>0</v>
      </c>
      <c r="BN48" s="2425">
        <f>VLOOKUP($B48,'[31]1'!$B$3:$FC$38,BN$25,0)-SUM($BL48:BM48)</f>
        <v>0</v>
      </c>
      <c r="BO48" s="2425">
        <f>VLOOKUP($B48,'[32]1'!$B$3:$FC$38,BO$25,0)-SUM($BL48:BN48)</f>
        <v>0</v>
      </c>
      <c r="BP48" s="2425">
        <f>VLOOKUP($B48,'[33]1'!$B$3:$FC$38,BP$25,0)-SUM($BL48:BO48)</f>
        <v>0</v>
      </c>
      <c r="BQ48" s="2425">
        <f>VLOOKUP($B48,'[33]1'!$B$3:$FC$38,BQ$25,0)-SUM($BL48:BP48)</f>
        <v>0</v>
      </c>
      <c r="BR48" s="2425">
        <f>VLOOKUP($B48,'[35]1'!$B$3:$FC$38,BR$25,0)-SUM($BL48:BQ48)</f>
        <v>0</v>
      </c>
      <c r="BS48" s="2425">
        <f>VLOOKUP($B48,'[34]1'!$B$3:$FC$38,BS$25,0)-SUM($BL48:BR48)</f>
        <v>0</v>
      </c>
      <c r="BX48" s="1104">
        <f t="shared" si="65"/>
        <v>0</v>
      </c>
      <c r="CA48" s="1045" t="e">
        <f>VLOOKUP($C48,[28]Sheet1!$A$6:$D$134,4,0)/1000</f>
        <v>#N/A</v>
      </c>
    </row>
    <row r="49" spans="1:79" outlineLevel="1">
      <c r="A49" s="1032"/>
      <c r="B49" s="1054" t="s">
        <v>792</v>
      </c>
      <c r="C49" s="1043">
        <v>19000000</v>
      </c>
      <c r="D49" s="1044">
        <f>VLOOKUP($B49,'[20]1'!$B$3:$EQ$38,D$25,0)</f>
        <v>15.764485249999998</v>
      </c>
      <c r="E49" s="1045">
        <f>VLOOKUP($B49,'[20]1'!$B$3:$EQ$38,E$25,0)-VLOOKUP($B49,'[20]1'!$B$3:$EQ$38,D$25,0)</f>
        <v>675.58885850000001</v>
      </c>
      <c r="F49" s="1045">
        <f>VLOOKUP($B49,'[20]1'!$B$3:$EQ$38,F$25,0)-VLOOKUP($B49,'[20]1'!$B$3:$EQ$38,E$25,0)</f>
        <v>186.51520800999992</v>
      </c>
      <c r="G49" s="1045">
        <f>VLOOKUP($B49,'[20]1'!$B$3:$EQ$38,G$25,0)-VLOOKUP($B49,'[20]1'!$B$3:$EQ$38,F$25,0)</f>
        <v>-1479.1338913900001</v>
      </c>
      <c r="H49" s="1045">
        <f>VLOOKUP($B49,'[20]1'!$B$3:$EQ$38,H$25,0)-VLOOKUP($B49,'[20]1'!$B$3:$EQ$38,G$25,0)</f>
        <v>543.04008777000001</v>
      </c>
      <c r="I49" s="1045">
        <f>VLOOKUP($B49,'[20]1'!$B$3:$EQ$38,I$25,0)-VLOOKUP($B49,'[20]1'!$B$3:$EQ$38,H$25,0)</f>
        <v>-344.76026770000016</v>
      </c>
      <c r="J49" s="1045">
        <f>VLOOKUP($B49,'[20]1'!$B$3:$EQ$38,J$25,0)-VLOOKUP($B49,'[20]1'!$B$3:$EQ$38,I$25,0)</f>
        <v>17.839884299999937</v>
      </c>
      <c r="K49" s="1045">
        <f>VLOOKUP($B49,'[20]1'!$B$3:$EQ$38,K$25,0)-VLOOKUP($B49,'[20]1'!$B$3:$EQ$38,J$25,0)</f>
        <v>594.13190798000005</v>
      </c>
      <c r="L49" s="1045">
        <f>VLOOKUP($B49,'[20]1'!$B$3:$EQ$38,L$25,0)-VLOOKUP($B49,'[20]1'!$B$3:$EQ$38,K$25,0)</f>
        <v>-187.21323169999988</v>
      </c>
      <c r="M49" s="1045">
        <f>VLOOKUP($B49,'[20]1'!$B$3:$EQ$38,M$25,0)-VLOOKUP($B49,'[20]1'!$B$3:$EQ$38,L$25,0)</f>
        <v>-101.21273166000005</v>
      </c>
      <c r="N49" s="1045">
        <f>VLOOKUP($B49,'[20]1'!$B$3:$EQ$38,N$25,0)-VLOOKUP($B49,'[20]1'!$B$3:$EQ$38,M$25,0)</f>
        <v>-436.02592142999964</v>
      </c>
      <c r="O49" s="1046">
        <f>VLOOKUP($B49,'[20]1'!$B$3:$EQ$38,O$25,0)-VLOOKUP($B49,'[20]1'!$B$3:$EQ$38,N$25,0)</f>
        <v>10.319044939999969</v>
      </c>
      <c r="P49" s="1044">
        <f>VLOOKUP($B49,'[20]1'!$B$3:$EQ$38,P$25,0)</f>
        <v>62.711319060000008</v>
      </c>
      <c r="Q49" s="1045">
        <f>VLOOKUP($B49,'[20]1'!$B$3:$EQ$38,Q$25,0)-VLOOKUP($B49,'[20]1'!$B$3:$EQ$38,P$25,0)</f>
        <v>741.20475124000006</v>
      </c>
      <c r="R49" s="1045">
        <f>VLOOKUP($B49,'[20]1'!$B$3:$EQ$38,R$25,0)-VLOOKUP($B49,'[20]1'!$B$3:$EQ$38,Q$25,0)</f>
        <v>19.797836269999948</v>
      </c>
      <c r="S49" s="1045">
        <f>VLOOKUP($B49,'[20]1'!$B$3:$EQ$38,S$25,0)-VLOOKUP($B49,'[20]1'!$B$3:$EQ$38,R$25,0)</f>
        <v>58.397471840000094</v>
      </c>
      <c r="T49" s="1045">
        <f>VLOOKUP($B49,'[20]1'!$B$3:$EQ$38,T$25,0)-VLOOKUP($B49,'[20]1'!$B$3:$EQ$38,S$25,0)</f>
        <v>1057.0509573199997</v>
      </c>
      <c r="U49" s="1045">
        <f>VLOOKUP($B49,'[20]1'!$B$3:$EQ$38,U$25,0)-VLOOKUP($B49,'[20]1'!$B$3:$EQ$38,T$25,0)</f>
        <v>23.530780929999992</v>
      </c>
      <c r="V49" s="1045">
        <f>VLOOKUP($B49,'[20]1'!$B$3:$EQ$38,V$25,0)-VLOOKUP($B49,'[20]1'!$B$3:$EQ$38,U$25,0)</f>
        <v>61.688327650000019</v>
      </c>
      <c r="W49" s="1045">
        <f>VLOOKUP($B49,'[20]1'!$B$3:$EQ$38,W$25,0)-VLOOKUP($B49,'[20]1'!$B$3:$EQ$38,V$25,0)</f>
        <v>853.41662190000034</v>
      </c>
      <c r="X49" s="1045">
        <f>VLOOKUP($B49,'[20]1'!$B$3:$EQ$38,X$25,0)-VLOOKUP($B49,'[20]1'!$B$3:$EQ$38,W$25,0)</f>
        <v>24.122745719999784</v>
      </c>
      <c r="Y49" s="1045">
        <f>VLOOKUP($B49,'[20]1'!$B$3:$EQ$38,Y$25,0)-VLOOKUP($B49,'[20]1'!$B$3:$EQ$38,X$25,0)</f>
        <v>49.983820129999913</v>
      </c>
      <c r="Z49" s="1045">
        <f>VLOOKUP($B49,'[20]1'!$B$3:$EQ$38,Z$25,0)-VLOOKUP($B49,'[20]1'!$B$3:$EQ$38,Y$25,0)</f>
        <v>871.35661732999915</v>
      </c>
      <c r="AA49" s="1046">
        <f>VLOOKUP($B49,'[20]1'!$B$3:$EQ$38,AA$25,0)-VLOOKUP($B49,'[20]1'!$B$3:$EQ$38,Z$25,0)</f>
        <v>31.695261320000554</v>
      </c>
      <c r="AB49" s="1044">
        <f>VLOOKUP($B49,'[20]1'!$B$3:$EQ$38,AB$25,0)</f>
        <v>35.800636700000005</v>
      </c>
      <c r="AC49" s="1045">
        <f>VLOOKUP($B49,'[20]1'!$B$3:$EQ$38,AC$25,0)-VLOOKUP($B49,'[20]1'!$B$3:$EQ$38,AB$25,0)</f>
        <v>927.81088170999999</v>
      </c>
      <c r="AD49" s="1045">
        <f>VLOOKUP($B49,'[20]1'!$B$3:$EQ$38,AD$25,0)-VLOOKUP($B49,'[20]1'!$B$3:$EQ$38,AC$25,0)</f>
        <v>17.047785280000085</v>
      </c>
      <c r="AE49" s="1045">
        <f>VLOOKUP($B49,'[20]1'!$B$3:$EQ$38,AE$25,0)-VLOOKUP($B49,'[20]1'!$B$3:$EQ$38,AD$25,0)</f>
        <v>39.138282259999983</v>
      </c>
      <c r="AF49" s="1045">
        <f>VLOOKUP($B49,'[20]1'!$B$3:$EQ$38,AF$25,0)-VLOOKUP($B49,'[20]1'!$B$3:$EQ$38,AE$25,0)</f>
        <v>658.1976847000002</v>
      </c>
      <c r="AG49" s="1045">
        <f>VLOOKUP($B49,'[20]1'!$B$3:$EQ$38,AG$25,0)-VLOOKUP($B49,'[20]1'!$B$3:$EQ$38,AF$25,0)</f>
        <v>4.4295453999998244</v>
      </c>
      <c r="AH49" s="1045">
        <f>VLOOKUP($B49,'[20]1'!$B$3:$EQ$38,AH$25,0)-VLOOKUP($B49,'[20]1'!$B$3:$EQ$38,AG$25,0)</f>
        <v>58.011274590000085</v>
      </c>
      <c r="AI49" s="1045">
        <f>VLOOKUP($B49,'[20]1'!$B$3:$EQ$38,AI$25,0)-VLOOKUP($B49,'[20]1'!$B$3:$EQ$38,AH$25,0)</f>
        <v>455.95392291000007</v>
      </c>
      <c r="AJ49" s="1045">
        <f>VLOOKUP($B49,'[20]1'!$B$3:$EQ$38,AJ$25,0)-VLOOKUP($B49,'[20]1'!$B$3:$EQ$38,AI$25,0)</f>
        <v>64.521385760000157</v>
      </c>
      <c r="AK49" s="1045">
        <f>VLOOKUP($B49,'[20]1'!$B$3:$EQ$38,AK$25,0)-VLOOKUP($B49,'[20]1'!$B$3:$EQ$38,AJ$25,0)</f>
        <v>121.62734122999973</v>
      </c>
      <c r="AL49" s="1045">
        <f>VLOOKUP($B49,'[20]1'!$B$3:$EQ$38,AL$25,0)-VLOOKUP($B49,'[20]1'!$B$3:$EQ$38,AK$25,0)</f>
        <v>811.42426442999977</v>
      </c>
      <c r="AM49" s="1046">
        <f>VLOOKUP($B49,'[20]1'!$B$3:$EQ$38,AM$25,0)-VLOOKUP($B49,'[20]1'!$B$3:$EQ$38,AL$25,0)</f>
        <v>112.25062885000034</v>
      </c>
      <c r="AN49" s="1044">
        <f>VLOOKUP($B49,'[20]1'!$B$3:$EQ$38,AN$25,0)</f>
        <v>32.40972326</v>
      </c>
      <c r="AO49" s="1045">
        <f>VLOOKUP($B49,'[20]1'!$B$3:$EQ$38,AO$25,0)-VLOOKUP($B49,'[20]1'!$B$3:$EQ$38,AN$25,0)</f>
        <v>1022.4637712400001</v>
      </c>
      <c r="AP49" s="1045">
        <f>VLOOKUP($B49,'[20]1'!$B$3:$EQ$38,AP$25,0)-VLOOKUP($B49,'[20]1'!$B$3:$EQ$38,AO$25,0)</f>
        <v>20.859734160000016</v>
      </c>
      <c r="AQ49" s="1045">
        <f>VLOOKUP($B49,'[20]1'!$B$3:$EQ$38,AQ$25,0)-VLOOKUP($B49,'[20]1'!$B$3:$EQ$38,AP$25,0)</f>
        <v>64.83454345999985</v>
      </c>
      <c r="AR49" s="1045">
        <f>VLOOKUP($B49,'[20]1'!$B$3:$EQ$38,AR$25,0)-VLOOKUP($B49,'[20]1'!$B$3:$EQ$38,AQ$25,0)</f>
        <v>839.34071599000004</v>
      </c>
      <c r="AS49" s="1045">
        <f>VLOOKUP($B49,'[20]1'!$B$3:$EQ$38,AS$25,0)-VLOOKUP($B49,'[20]1'!$B$3:$EQ$38,AR$25,0)</f>
        <v>20.842630699999972</v>
      </c>
      <c r="AT49" s="1045">
        <f>VLOOKUP($B49,'[20]1'!$B$3:$EQ$38,AT$25,0)-VLOOKUP($B49,'[20]1'!$B$3:$EQ$38,AS$25,0)</f>
        <v>100.10693358999993</v>
      </c>
      <c r="AU49" s="1045">
        <f>VLOOKUP($B49,'[20]1'!$B$3:$EQ$38,AU$25,0)-VLOOKUP($B49,'[20]1'!$B$3:$EQ$38,AT$25,0)</f>
        <v>858.64007977999972</v>
      </c>
      <c r="AV49" s="1045">
        <f>VLOOKUP($B49,'[20]1'!$B$3:$EQ$38,AV$25,0)-VLOOKUP($B49,'[20]1'!$B$3:$EQ$38,AU$25,0)</f>
        <v>13.652711730000192</v>
      </c>
      <c r="AW49" s="1045">
        <f>VLOOKUP($B49,'[20]1'!$B$3:$EQ$38,AW$25,0)-VLOOKUP($B49,'[20]1'!$B$3:$EQ$38,AV$25,0)</f>
        <v>42.552298880000308</v>
      </c>
      <c r="AX49" s="1045">
        <f>VLOOKUP($B49,'[20]1'!$B$3:$EQ$38,AX$25,0)-VLOOKUP($B49,'[20]1'!$B$3:$EQ$38,AW$25,0)</f>
        <v>876.31893105999961</v>
      </c>
      <c r="AY49" s="1046">
        <f>VLOOKUP($B49,'[20]1'!$B$3:$EQ$38,AY$25,0)-VLOOKUP($B49,'[20]1'!$B$3:$EQ$38,AX$25,0)</f>
        <v>24.459572840000419</v>
      </c>
      <c r="AZ49" s="1044">
        <f>VLOOKUP($B49,'[20]1'!$B$3:$EQ$38,AZ$25,0)</f>
        <v>26.279678280000002</v>
      </c>
      <c r="BA49" s="1045">
        <f>VLOOKUP($B49,'[20]1'!$B$3:$EQ$38,BA$25,0)-VLOOKUP($B49,'[20]1'!$B$3:$EQ$38,AZ$25,0)</f>
        <v>867.73996772999999</v>
      </c>
      <c r="BB49" s="1045">
        <f>VLOOKUP($B49,'[20]1'!$B$3:$EQ$38,BB$25,0)-VLOOKUP($B49,'[20]1'!$B$3:$EQ$38,BA$25,0)</f>
        <v>4.2696500099999639</v>
      </c>
      <c r="BC49" s="1045">
        <f>VLOOKUP($B49,'[20]1'!$B$3:$EQ$38,BC$25,0)-VLOOKUP($B49,'[20]1'!$B$3:$EQ$38,BB$25,0)</f>
        <v>37.798993750000022</v>
      </c>
      <c r="BD49" s="1045">
        <f>VLOOKUP($C49,[21]бюджет_держказначейство!$A$10:$BQ$51,BD$20,0)</f>
        <v>730.90927488000023</v>
      </c>
      <c r="BE49" s="1045">
        <f>VLOOKUP($B49,'[22]1'!$B$3:$EK$38,BE$25,0)-SUM(AZ49:BD49)</f>
        <v>22.220869599999787</v>
      </c>
      <c r="BF49" s="1045">
        <f>VLOOKUP($B49,'[23]1'!$B$3:$EL$38,BF$25,0)-SUM(AZ49:BE49)</f>
        <v>82.632808630000227</v>
      </c>
      <c r="BG49" s="1045">
        <f>VLOOKUP($B49,'[24]1'!$B$3:$EM$38,BG$25,0)-SUM(AZ49:BF49)</f>
        <v>583.35622210999941</v>
      </c>
      <c r="BH49" s="1045">
        <f>VLOOKUP($B49,'[25]1'!$B$3:$EQ$38,BH$25,0)-SUM($AZ49:BG49)</f>
        <v>122.43877041000042</v>
      </c>
      <c r="BI49" s="1045">
        <f>VLOOKUP($B49,'[26]1'!$B$3:$EQ$38,BI$25,0)-SUM($AZ49:BH49)</f>
        <v>106.50675099</v>
      </c>
      <c r="BJ49" s="2417">
        <f>VLOOKUP($B49,'[26]1'!$B$3:$EQ$38,BJ$25,0)-SUM($AZ49:BI49)</f>
        <v>712.05960358999982</v>
      </c>
      <c r="BK49" s="2425">
        <f>VLOOKUP($B49,'[29]1'!$B$3:$EQ$38,BK$25,0)-SUM($AZ49:BJ49)</f>
        <v>26.20878902000004</v>
      </c>
      <c r="BL49" s="2425">
        <f>VLOOKUP($B49,'[30]1'!$B$3:$FC$38,BL$25,0)</f>
        <v>40.541384009999994</v>
      </c>
      <c r="BM49" s="2425">
        <f>VLOOKUP($B49,'[30]1'!$B$3:$FC$38,BM$25,0)-SUM($BL49:BL49)</f>
        <v>873.03138351999996</v>
      </c>
      <c r="BN49" s="2425">
        <f>VLOOKUP($B49,'[31]1'!$B$3:$FC$38,BN$25,0)-SUM($BL49:BM49)</f>
        <v>13.764240610000002</v>
      </c>
      <c r="BO49" s="2425">
        <f>VLOOKUP($B49,'[32]1'!$B$3:$FC$38,BO$25,0)-SUM($BL49:BN49)</f>
        <v>76.941408740000043</v>
      </c>
      <c r="BP49" s="2425">
        <f>VLOOKUP($B49,'[33]1'!$B$3:$FC$38,BP$25,0)-SUM($BL49:BO49)</f>
        <v>898.63910584000007</v>
      </c>
      <c r="BQ49" s="2425">
        <f>VLOOKUP($B49,'[33]1'!$B$3:$FC$38,BQ$25,0)-SUM($BL49:BP49)</f>
        <v>36.32769006999979</v>
      </c>
      <c r="BR49" s="2425">
        <f>VLOOKUP($B49,'[35]1'!$B$3:$FC$38,BR$25,0)-SUM($BL49:BQ49)</f>
        <v>27.880927710000151</v>
      </c>
      <c r="BS49" s="2425">
        <f>VLOOKUP($B49,'[34]1'!$B$3:$FC$38,BS$25,0)-SUM($BL49:BR49)</f>
        <v>807.72513917000015</v>
      </c>
      <c r="BX49" s="1104">
        <f t="shared" si="65"/>
        <v>2774.8512796700002</v>
      </c>
      <c r="CA49" s="1045">
        <f>VLOOKUP($C49,[28]Sheet1!$A$6:$D$134,4,0)/1000</f>
        <v>2716.9307999999996</v>
      </c>
    </row>
    <row r="50" spans="1:79" outlineLevel="1">
      <c r="A50" s="1032"/>
      <c r="B50" s="1053" t="s">
        <v>793</v>
      </c>
      <c r="C50" s="1043">
        <v>19010000</v>
      </c>
      <c r="D50" s="1044">
        <f>VLOOKUP($B50,'[20]1'!$B$3:$EQ$38,D$25,0)</f>
        <v>15.58879318</v>
      </c>
      <c r="E50" s="1045">
        <f>VLOOKUP($B50,'[20]1'!$B$3:$EQ$38,E$25,0)-VLOOKUP($B50,'[20]1'!$B$3:$EQ$38,D$25,0)</f>
        <v>675.57080830000007</v>
      </c>
      <c r="F50" s="1045">
        <f>VLOOKUP($B50,'[20]1'!$B$3:$EQ$38,F$25,0)-VLOOKUP($B50,'[20]1'!$B$3:$EQ$38,E$25,0)</f>
        <v>186.50850679999996</v>
      </c>
      <c r="G50" s="1045">
        <f>VLOOKUP($B50,'[20]1'!$B$3:$EQ$38,G$25,0)-VLOOKUP($B50,'[20]1'!$B$3:$EQ$38,F$25,0)</f>
        <v>20.769608130000051</v>
      </c>
      <c r="H50" s="1045">
        <f>VLOOKUP($B50,'[20]1'!$B$3:$EQ$38,H$25,0)-VLOOKUP($B50,'[20]1'!$B$3:$EQ$38,G$25,0)</f>
        <v>542.72029759999987</v>
      </c>
      <c r="I50" s="1045">
        <f>VLOOKUP($B50,'[20]1'!$B$3:$EQ$38,I$25,0)-VLOOKUP($B50,'[20]1'!$B$3:$EQ$38,H$25,0)</f>
        <v>17.979245759999912</v>
      </c>
      <c r="J50" s="1045">
        <f>VLOOKUP($B50,'[20]1'!$B$3:$EQ$38,J$25,0)-VLOOKUP($B50,'[20]1'!$B$3:$EQ$38,I$25,0)</f>
        <v>17.836784699999953</v>
      </c>
      <c r="K50" s="1045">
        <f>VLOOKUP($B50,'[20]1'!$B$3:$EQ$38,K$25,0)-VLOOKUP($B50,'[20]1'!$B$3:$EQ$38,J$25,0)</f>
        <v>604.98768730000006</v>
      </c>
      <c r="L50" s="1045">
        <f>VLOOKUP($B50,'[20]1'!$B$3:$EQ$38,L$25,0)-VLOOKUP($B50,'[20]1'!$B$3:$EQ$38,K$25,0)</f>
        <v>8.9589462700000695</v>
      </c>
      <c r="M50" s="1045">
        <f>VLOOKUP($B50,'[20]1'!$B$3:$EQ$38,M$25,0)-VLOOKUP($B50,'[20]1'!$B$3:$EQ$38,L$25,0)</f>
        <v>18.246256699999776</v>
      </c>
      <c r="N50" s="1045">
        <f>VLOOKUP($B50,'[20]1'!$B$3:$EQ$38,N$25,0)-VLOOKUP($B50,'[20]1'!$B$3:$EQ$38,M$25,0)</f>
        <v>660.17084410000007</v>
      </c>
      <c r="O50" s="1046">
        <f>VLOOKUP($B50,'[20]1'!$B$3:$EQ$38,O$25,0)-VLOOKUP($B50,'[20]1'!$B$3:$EQ$38,N$25,0)</f>
        <v>10.279889450000155</v>
      </c>
      <c r="P50" s="1044">
        <f>VLOOKUP($B50,'[20]1'!$B$3:$EQ$38,P$25,0)</f>
        <v>62.693451570000001</v>
      </c>
      <c r="Q50" s="1045">
        <f>VLOOKUP($B50,'[20]1'!$B$3:$EQ$38,Q$25,0)-VLOOKUP($B50,'[20]1'!$B$3:$EQ$38,P$25,0)</f>
        <v>741.14279822000003</v>
      </c>
      <c r="R50" s="1045">
        <f>VLOOKUP($B50,'[20]1'!$B$3:$EQ$38,R$25,0)-VLOOKUP($B50,'[20]1'!$B$3:$EQ$38,Q$25,0)</f>
        <v>19.752016529999992</v>
      </c>
      <c r="S50" s="1045">
        <f>VLOOKUP($B50,'[20]1'!$B$3:$EQ$38,S$25,0)-VLOOKUP($B50,'[20]1'!$B$3:$EQ$38,R$25,0)</f>
        <v>58.39282946000003</v>
      </c>
      <c r="T50" s="1045">
        <f>VLOOKUP($B50,'[20]1'!$B$3:$EQ$38,T$25,0)-VLOOKUP($B50,'[20]1'!$B$3:$EQ$38,S$25,0)</f>
        <v>1056.8318141299999</v>
      </c>
      <c r="U50" s="1045">
        <f>VLOOKUP($B50,'[20]1'!$B$3:$EQ$38,U$25,0)-VLOOKUP($B50,'[20]1'!$B$3:$EQ$38,T$25,0)</f>
        <v>23.509066599999869</v>
      </c>
      <c r="V50" s="1045">
        <f>VLOOKUP($B50,'[20]1'!$B$3:$EQ$38,V$25,0)-VLOOKUP($B50,'[20]1'!$B$3:$EQ$38,U$25,0)</f>
        <v>61.631478059999836</v>
      </c>
      <c r="W50" s="1045">
        <f>VLOOKUP($B50,'[20]1'!$B$3:$EQ$38,W$25,0)-VLOOKUP($B50,'[20]1'!$B$3:$EQ$38,V$25,0)</f>
        <v>853.39155266000012</v>
      </c>
      <c r="X50" s="1045">
        <f>VLOOKUP($B50,'[20]1'!$B$3:$EQ$38,X$25,0)-VLOOKUP($B50,'[20]1'!$B$3:$EQ$38,W$25,0)</f>
        <v>24.086668999999802</v>
      </c>
      <c r="Y50" s="1045">
        <f>VLOOKUP($B50,'[20]1'!$B$3:$EQ$38,Y$25,0)-VLOOKUP($B50,'[20]1'!$B$3:$EQ$38,X$25,0)</f>
        <v>49.928304240000671</v>
      </c>
      <c r="Z50" s="1045">
        <f>VLOOKUP($B50,'[20]1'!$B$3:$EQ$38,Z$25,0)-VLOOKUP($B50,'[20]1'!$B$3:$EQ$38,Y$25,0)</f>
        <v>871.24116571999957</v>
      </c>
      <c r="AA50" s="1046">
        <f>VLOOKUP($B50,'[20]1'!$B$3:$EQ$38,AA$25,0)-VLOOKUP($B50,'[20]1'!$B$3:$EQ$38,Z$25,0)</f>
        <v>31.782614230000036</v>
      </c>
      <c r="AB50" s="1044">
        <f>VLOOKUP($B50,'[20]1'!$B$3:$EQ$38,AB$25,0)</f>
        <v>35.682652379999993</v>
      </c>
      <c r="AC50" s="1045">
        <f>VLOOKUP($B50,'[20]1'!$B$3:$EQ$38,AC$25,0)-VLOOKUP($B50,'[20]1'!$B$3:$EQ$38,AB$25,0)</f>
        <v>928.09785722000004</v>
      </c>
      <c r="AD50" s="1045">
        <f>VLOOKUP($B50,'[20]1'!$B$3:$EQ$38,AD$25,0)-VLOOKUP($B50,'[20]1'!$B$3:$EQ$38,AC$25,0)</f>
        <v>17.338109509999867</v>
      </c>
      <c r="AE50" s="1045">
        <f>VLOOKUP($B50,'[20]1'!$B$3:$EQ$38,AE$25,0)-VLOOKUP($B50,'[20]1'!$B$3:$EQ$38,AD$25,0)</f>
        <v>39.301625489999992</v>
      </c>
      <c r="AF50" s="1045">
        <f>VLOOKUP($B50,'[20]1'!$B$3:$EQ$38,AF$25,0)-VLOOKUP($B50,'[20]1'!$B$3:$EQ$38,AE$25,0)</f>
        <v>658.24112101000014</v>
      </c>
      <c r="AG50" s="1045">
        <f>VLOOKUP($B50,'[20]1'!$B$3:$EQ$38,AG$25,0)-VLOOKUP($B50,'[20]1'!$B$3:$EQ$38,AF$25,0)</f>
        <v>4.4820462799998495</v>
      </c>
      <c r="AH50" s="1045">
        <f>VLOOKUP($B50,'[20]1'!$B$3:$EQ$38,AH$25,0)-VLOOKUP($B50,'[20]1'!$B$3:$EQ$38,AG$25,0)</f>
        <v>58.200680760000068</v>
      </c>
      <c r="AI50" s="1045">
        <f>VLOOKUP($B50,'[20]1'!$B$3:$EQ$38,AI$25,0)-VLOOKUP($B50,'[20]1'!$B$3:$EQ$38,AH$25,0)</f>
        <v>456.03675173999977</v>
      </c>
      <c r="AJ50" s="1045">
        <f>VLOOKUP($B50,'[20]1'!$B$3:$EQ$38,AJ$25,0)-VLOOKUP($B50,'[20]1'!$B$3:$EQ$38,AI$25,0)</f>
        <v>64.525283729999956</v>
      </c>
      <c r="AK50" s="1045">
        <f>VLOOKUP($B50,'[20]1'!$B$3:$EQ$38,AK$25,0)-VLOOKUP($B50,'[20]1'!$B$3:$EQ$38,AJ$25,0)</f>
        <v>121.65088286000037</v>
      </c>
      <c r="AL50" s="1045">
        <f>VLOOKUP($B50,'[20]1'!$B$3:$EQ$38,AL$25,0)-VLOOKUP($B50,'[20]1'!$B$3:$EQ$38,AK$25,0)</f>
        <v>811.41573780999988</v>
      </c>
      <c r="AM50" s="1046">
        <f>VLOOKUP($B50,'[20]1'!$B$3:$EQ$38,AM$25,0)-VLOOKUP($B50,'[20]1'!$B$3:$EQ$38,AL$25,0)</f>
        <v>112.25667717999977</v>
      </c>
      <c r="AN50" s="1044">
        <f>VLOOKUP($B50,'[20]1'!$B$3:$EQ$38,AN$25,0)</f>
        <v>32.299657079999996</v>
      </c>
      <c r="AO50" s="1045">
        <f>VLOOKUP($B50,'[20]1'!$B$3:$EQ$38,AO$25,0)-VLOOKUP($B50,'[20]1'!$B$3:$EQ$38,AN$25,0)</f>
        <v>1022.4136557400001</v>
      </c>
      <c r="AP50" s="1045">
        <f>VLOOKUP($B50,'[20]1'!$B$3:$EQ$38,AP$25,0)-VLOOKUP($B50,'[20]1'!$B$3:$EQ$38,AO$25,0)</f>
        <v>20.904198959999803</v>
      </c>
      <c r="AQ50" s="1045">
        <f>VLOOKUP($B50,'[20]1'!$B$3:$EQ$38,AQ$25,0)-VLOOKUP($B50,'[20]1'!$B$3:$EQ$38,AP$25,0)</f>
        <v>64.775391880000143</v>
      </c>
      <c r="AR50" s="1045">
        <f>VLOOKUP($B50,'[20]1'!$B$3:$EQ$38,AR$25,0)-VLOOKUP($B50,'[20]1'!$B$3:$EQ$38,AQ$25,0)</f>
        <v>839.22527560000003</v>
      </c>
      <c r="AS50" s="1045">
        <f>VLOOKUP($B50,'[20]1'!$B$3:$EQ$38,AS$25,0)-VLOOKUP($B50,'[20]1'!$B$3:$EQ$38,AR$25,0)</f>
        <v>20.847466720000057</v>
      </c>
      <c r="AT50" s="1045">
        <f>VLOOKUP($B50,'[20]1'!$B$3:$EQ$38,AT$25,0)-VLOOKUP($B50,'[20]1'!$B$3:$EQ$38,AS$25,0)</f>
        <v>100.07074162000004</v>
      </c>
      <c r="AU50" s="1045">
        <f>VLOOKUP($B50,'[20]1'!$B$3:$EQ$38,AU$25,0)-VLOOKUP($B50,'[20]1'!$B$3:$EQ$38,AT$25,0)</f>
        <v>858.59496720000016</v>
      </c>
      <c r="AV50" s="1045">
        <f>VLOOKUP($B50,'[20]1'!$B$3:$EQ$38,AV$25,0)-VLOOKUP($B50,'[20]1'!$B$3:$EQ$38,AU$25,0)</f>
        <v>13.515345169999364</v>
      </c>
      <c r="AW50" s="1045">
        <f>VLOOKUP($B50,'[20]1'!$B$3:$EQ$38,AW$25,0)-VLOOKUP($B50,'[20]1'!$B$3:$EQ$38,AV$25,0)</f>
        <v>42.464943820000371</v>
      </c>
      <c r="AX50" s="1045">
        <f>VLOOKUP($B50,'[20]1'!$B$3:$EQ$38,AX$25,0)-VLOOKUP($B50,'[20]1'!$B$3:$EQ$38,AW$25,0)</f>
        <v>876.29881565999995</v>
      </c>
      <c r="AY50" s="1046">
        <f>VLOOKUP($B50,'[20]1'!$B$3:$EQ$38,AY$25,0)-VLOOKUP($B50,'[20]1'!$B$3:$EQ$38,AX$25,0)</f>
        <v>24.44053101999998</v>
      </c>
      <c r="AZ50" s="1044">
        <f>VLOOKUP($B50,'[20]1'!$B$3:$EQ$38,AZ$25,0)</f>
        <v>26.363180829999997</v>
      </c>
      <c r="BA50" s="1045">
        <f>VLOOKUP($B50,'[20]1'!$B$3:$EQ$38,BA$25,0)-VLOOKUP($B50,'[20]1'!$B$3:$EQ$38,AZ$25,0)</f>
        <v>867.72956147999992</v>
      </c>
      <c r="BB50" s="1045">
        <f>VLOOKUP($B50,'[20]1'!$B$3:$EQ$38,BB$25,0)-VLOOKUP($B50,'[20]1'!$B$3:$EQ$38,BA$25,0)</f>
        <v>4.2665593499999659</v>
      </c>
      <c r="BC50" s="1045">
        <f>VLOOKUP($B50,'[20]1'!$B$3:$EQ$38,BC$25,0)-VLOOKUP($B50,'[20]1'!$B$3:$EQ$38,BB$25,0)</f>
        <v>37.751327660000129</v>
      </c>
      <c r="BD50" s="1045" t="e">
        <f>VLOOKUP($C50,[21]бюджет_держказначейство!$A$10:$BQ$51,BD$20,0)</f>
        <v>#N/A</v>
      </c>
      <c r="BE50" s="1045" t="e">
        <f>VLOOKUP($B50,'[22]1'!$B$3:$EK$38,BE$25,0)-SUM(AZ50:BD50)</f>
        <v>#N/A</v>
      </c>
      <c r="BF50" s="1045" t="e">
        <f>VLOOKUP($B50,'[23]1'!$B$3:$EL$38,BF$25,0)-SUM(AZ50:BE50)</f>
        <v>#N/A</v>
      </c>
      <c r="BG50" s="1045" t="e">
        <f>VLOOKUP($B50,'[24]1'!$B$3:$EM$38,BG$25,0)-SUM(AZ50:BF50)</f>
        <v>#N/A</v>
      </c>
      <c r="BH50" s="1045" t="e">
        <f>VLOOKUP($B50,'[25]1'!$B$3:$EQ$38,BH$25,0)-SUM($AZ50:BG50)</f>
        <v>#N/A</v>
      </c>
      <c r="BI50" s="1045" t="e">
        <f>VLOOKUP($B50,'[26]1'!$B$3:$EQ$38,BI$25,0)-SUM($AZ50:BH50)</f>
        <v>#N/A</v>
      </c>
      <c r="BJ50" s="2417" t="e">
        <f>VLOOKUP($B50,'[26]1'!$B$3:$EQ$38,BJ$25,0)-SUM($AZ50:BI50)</f>
        <v>#N/A</v>
      </c>
      <c r="BK50" s="2425" t="e">
        <f>VLOOKUP($B50,'[29]1'!$B$3:$EQ$38,BK$25,0)-SUM($AZ50:BJ50)</f>
        <v>#N/A</v>
      </c>
      <c r="BL50" s="2425">
        <f>VLOOKUP($B50,'[30]1'!$B$3:$FC$38,BL$25,0)</f>
        <v>40.383308210000003</v>
      </c>
      <c r="BM50" s="2425">
        <f>VLOOKUP($B50,'[30]1'!$B$3:$FC$38,BM$25,0)-SUM($BL50:BL50)</f>
        <v>872.70182681999995</v>
      </c>
      <c r="BN50" s="2425">
        <f>VLOOKUP($B50,'[31]1'!$B$3:$FC$38,BN$25,0)-SUM($BL50:BM50)</f>
        <v>13.904464700000062</v>
      </c>
      <c r="BO50" s="2425">
        <f>VLOOKUP($B50,'[32]1'!$B$3:$FC$38,BO$25,0)-SUM($BL50:BN50)</f>
        <v>76.849154720000001</v>
      </c>
      <c r="BP50" s="2425">
        <f>VLOOKUP($B50,'[33]1'!$B$3:$FC$38,BP$25,0)-SUM($BL50:BO50)</f>
        <v>898.50351802000012</v>
      </c>
      <c r="BQ50" s="2425">
        <f>VLOOKUP($B50,'[33]1'!$B$3:$FC$38,BQ$25,0)-SUM($BL50:BP50)</f>
        <v>36.010297979999905</v>
      </c>
      <c r="BR50" s="2425">
        <f>VLOOKUP($B50,'[35]1'!$B$3:$FC$38,BR$25,0)-SUM($BL50:BQ50)</f>
        <v>27.727217889999793</v>
      </c>
      <c r="BS50" s="2425">
        <f>VLOOKUP($B50,'[34]1'!$B$3:$FC$38,BS$25,0)-SUM($BL50:BR50)</f>
        <v>780.06855293000012</v>
      </c>
      <c r="BX50" s="1104">
        <f t="shared" si="65"/>
        <v>2746.1483412699999</v>
      </c>
      <c r="CA50" s="1045">
        <f>VLOOKUP($C50,[28]Sheet1!$A$6:$D$134,4,0)/1000</f>
        <v>2716.732</v>
      </c>
    </row>
    <row r="51" spans="1:79" ht="31.5" customHeight="1" outlineLevel="1">
      <c r="A51" s="1032"/>
      <c r="B51" s="1053" t="s">
        <v>794</v>
      </c>
      <c r="C51" s="1043">
        <v>19060000</v>
      </c>
      <c r="D51" s="1044">
        <f>VLOOKUP($B51,'[20]1'!$B$3:$EQ$38,D$25,0)</f>
        <v>-9.8545600000000001E-3</v>
      </c>
      <c r="E51" s="1045">
        <f>VLOOKUP($B51,'[20]1'!$B$3:$EQ$38,E$25,0)-VLOOKUP($B51,'[20]1'!$B$3:$EQ$38,D$25,0)</f>
        <v>9.1244300000000011E-3</v>
      </c>
      <c r="F51" s="1045">
        <f>VLOOKUP($B51,'[20]1'!$B$3:$EQ$38,F$25,0)-VLOOKUP($B51,'[20]1'!$B$3:$EQ$38,E$25,0)</f>
        <v>7.4455500000000004E-3</v>
      </c>
      <c r="G51" s="1045">
        <f>VLOOKUP($B51,'[20]1'!$B$3:$EQ$38,G$25,0)-VLOOKUP($B51,'[20]1'!$B$3:$EQ$38,F$25,0)</f>
        <v>6.06575E-3</v>
      </c>
      <c r="H51" s="1045">
        <f>VLOOKUP($B51,'[20]1'!$B$3:$EQ$38,H$25,0)-VLOOKUP($B51,'[20]1'!$B$3:$EQ$38,G$25,0)</f>
        <v>0.20083493999999996</v>
      </c>
      <c r="I51" s="1045">
        <f>VLOOKUP($B51,'[20]1'!$B$3:$EQ$38,I$25,0)-VLOOKUP($B51,'[20]1'!$B$3:$EQ$38,H$25,0)</f>
        <v>5.1230999999999915E-3</v>
      </c>
      <c r="J51" s="1045">
        <f>VLOOKUP($B51,'[20]1'!$B$3:$EQ$38,J$25,0)-VLOOKUP($B51,'[20]1'!$B$3:$EQ$38,I$25,0)</f>
        <v>2.4164010000000014E-2</v>
      </c>
      <c r="K51" s="1045">
        <f>VLOOKUP($B51,'[20]1'!$B$3:$EQ$38,K$25,0)-VLOOKUP($B51,'[20]1'!$B$3:$EQ$38,J$25,0)</f>
        <v>2.0451520000000001E-2</v>
      </c>
      <c r="L51" s="1045">
        <f>VLOOKUP($B51,'[20]1'!$B$3:$EQ$38,L$25,0)-VLOOKUP($B51,'[20]1'!$B$3:$EQ$38,K$25,0)</f>
        <v>0.1365709</v>
      </c>
      <c r="M51" s="1045">
        <f>VLOOKUP($B51,'[20]1'!$B$3:$EQ$38,M$25,0)-VLOOKUP($B51,'[20]1'!$B$3:$EQ$38,L$25,0)</f>
        <v>-9.6828850000000022E-2</v>
      </c>
      <c r="N51" s="1045">
        <f>VLOOKUP($B51,'[20]1'!$B$3:$EQ$38,N$25,0)-VLOOKUP($B51,'[20]1'!$B$3:$EQ$38,M$25,0)</f>
        <v>8.2673300000000172E-3</v>
      </c>
      <c r="O51" s="1046">
        <f>VLOOKUP($B51,'[20]1'!$B$3:$EQ$38,O$25,0)-VLOOKUP($B51,'[20]1'!$B$3:$EQ$38,N$25,0)</f>
        <v>8.8382300000000025E-3</v>
      </c>
      <c r="P51" s="1044">
        <f>VLOOKUP($B51,'[20]1'!$B$3:$EQ$38,P$25,0)</f>
        <v>7.3387399999999998E-3</v>
      </c>
      <c r="Q51" s="1045">
        <f>VLOOKUP($B51,'[20]1'!$B$3:$EQ$38,Q$25,0)-VLOOKUP($B51,'[20]1'!$B$3:$EQ$38,P$25,0)</f>
        <v>1.116849E-2</v>
      </c>
      <c r="R51" s="1045">
        <f>VLOOKUP($B51,'[20]1'!$B$3:$EQ$38,R$25,0)-VLOOKUP($B51,'[20]1'!$B$3:$EQ$38,Q$25,0)</f>
        <v>1.2937669999999998E-2</v>
      </c>
      <c r="S51" s="1045">
        <f>VLOOKUP($B51,'[20]1'!$B$3:$EQ$38,S$25,0)-VLOOKUP($B51,'[20]1'!$B$3:$EQ$38,R$25,0)</f>
        <v>-3.8866289999999998E-2</v>
      </c>
      <c r="T51" s="1045">
        <f>VLOOKUP($B51,'[20]1'!$B$3:$EQ$38,T$25,0)-VLOOKUP($B51,'[20]1'!$B$3:$EQ$38,S$25,0)</f>
        <v>4.4808900000000004E-3</v>
      </c>
      <c r="U51" s="1045">
        <f>VLOOKUP($B51,'[20]1'!$B$3:$EQ$38,U$25,0)-VLOOKUP($B51,'[20]1'!$B$3:$EQ$38,T$25,0)</f>
        <v>1.11914E-3</v>
      </c>
      <c r="V51" s="1045">
        <f>VLOOKUP($B51,'[20]1'!$B$3:$EQ$38,V$25,0)-VLOOKUP($B51,'[20]1'!$B$3:$EQ$38,U$25,0)</f>
        <v>5.6138000000000004E-3</v>
      </c>
      <c r="W51" s="1045">
        <f>VLOOKUP($B51,'[20]1'!$B$3:$EQ$38,W$25,0)-VLOOKUP($B51,'[20]1'!$B$3:$EQ$38,V$25,0)</f>
        <v>3.9195699999999998E-3</v>
      </c>
      <c r="X51" s="1045">
        <f>VLOOKUP($B51,'[20]1'!$B$3:$EQ$38,X$25,0)-VLOOKUP($B51,'[20]1'!$B$3:$EQ$38,W$25,0)</f>
        <v>2.9171739999999998E-2</v>
      </c>
      <c r="Y51" s="1045">
        <f>VLOOKUP($B51,'[20]1'!$B$3:$EQ$38,Y$25,0)-VLOOKUP($B51,'[20]1'!$B$3:$EQ$38,X$25,0)</f>
        <v>1.0608690000000004E-2</v>
      </c>
      <c r="Z51" s="1045">
        <f>VLOOKUP($B51,'[20]1'!$B$3:$EQ$38,Z$25,0)-VLOOKUP($B51,'[20]1'!$B$3:$EQ$38,Y$25,0)</f>
        <v>8.0400140000000009E-2</v>
      </c>
      <c r="AA51" s="1046">
        <f>VLOOKUP($B51,'[20]1'!$B$3:$EQ$38,AA$25,0)-VLOOKUP($B51,'[20]1'!$B$3:$EQ$38,Z$25,0)</f>
        <v>-6.7714860000000002E-2</v>
      </c>
      <c r="AB51" s="1044">
        <f>VLOOKUP($B51,'[20]1'!$B$3:$EQ$38,AB$25,0)</f>
        <v>5.2788799999999997E-3</v>
      </c>
      <c r="AC51" s="1045">
        <f>VLOOKUP($B51,'[20]1'!$B$3:$EQ$38,AC$25,0)-VLOOKUP($B51,'[20]1'!$B$3:$EQ$38,AB$25,0)</f>
        <v>-1.369239E-2</v>
      </c>
      <c r="AD51" s="1045">
        <f>VLOOKUP($B51,'[20]1'!$B$3:$EQ$38,AD$25,0)-VLOOKUP($B51,'[20]1'!$B$3:$EQ$38,AC$25,0)</f>
        <v>-1.1945299999999992E-3</v>
      </c>
      <c r="AE51" s="1045">
        <f>VLOOKUP($B51,'[20]1'!$B$3:$EQ$38,AE$25,0)-VLOOKUP($B51,'[20]1'!$B$3:$EQ$38,AD$25,0)</f>
        <v>-9.227599999999999E-4</v>
      </c>
      <c r="AF51" s="1045">
        <f>VLOOKUP($B51,'[20]1'!$B$3:$EQ$38,AF$25,0)-VLOOKUP($B51,'[20]1'!$B$3:$EQ$38,AE$25,0)</f>
        <v>1.1709299999999988E-3</v>
      </c>
      <c r="AG51" s="1045">
        <f>VLOOKUP($B51,'[20]1'!$B$3:$EQ$38,AG$25,0)-VLOOKUP($B51,'[20]1'!$B$3:$EQ$38,AF$25,0)</f>
        <v>1.0143300000000025E-3</v>
      </c>
      <c r="AH51" s="1045">
        <f>VLOOKUP($B51,'[20]1'!$B$3:$EQ$38,AH$25,0)-VLOOKUP($B51,'[20]1'!$B$3:$EQ$38,AG$25,0)</f>
        <v>2.1788499999999987E-3</v>
      </c>
      <c r="AI51" s="1045">
        <f>VLOOKUP($B51,'[20]1'!$B$3:$EQ$38,AI$25,0)-VLOOKUP($B51,'[20]1'!$B$3:$EQ$38,AH$25,0)</f>
        <v>3.1360300000000002E-3</v>
      </c>
      <c r="AJ51" s="1045">
        <f>VLOOKUP($B51,'[20]1'!$B$3:$EQ$38,AJ$25,0)-VLOOKUP($B51,'[20]1'!$B$3:$EQ$38,AI$25,0)</f>
        <v>2.2758700000000019E-3</v>
      </c>
      <c r="AK51" s="1045">
        <f>VLOOKUP($B51,'[20]1'!$B$3:$EQ$38,AK$25,0)-VLOOKUP($B51,'[20]1'!$B$3:$EQ$38,AJ$25,0)</f>
        <v>2.7037499999999978E-3</v>
      </c>
      <c r="AL51" s="1045">
        <f>VLOOKUP($B51,'[20]1'!$B$3:$EQ$38,AL$25,0)-VLOOKUP($B51,'[20]1'!$B$3:$EQ$38,AK$25,0)</f>
        <v>1.1734200000000001E-3</v>
      </c>
      <c r="AM51" s="1046">
        <f>VLOOKUP($B51,'[20]1'!$B$3:$EQ$38,AM$25,0)-VLOOKUP($B51,'[20]1'!$B$3:$EQ$38,AL$25,0)</f>
        <v>4.7332200000000007E-3</v>
      </c>
      <c r="AN51" s="1044">
        <f>VLOOKUP($B51,'[20]1'!$B$3:$EQ$38,AN$25,0)</f>
        <v>1.479055E-2</v>
      </c>
      <c r="AO51" s="1045">
        <f>VLOOKUP($B51,'[20]1'!$B$3:$EQ$38,AO$25,0)-VLOOKUP($B51,'[20]1'!$B$3:$EQ$38,AN$25,0)</f>
        <v>1.4590550000000001E-2</v>
      </c>
      <c r="AP51" s="1045">
        <f>VLOOKUP($B51,'[20]1'!$B$3:$EQ$38,AP$25,0)-VLOOKUP($B51,'[20]1'!$B$3:$EQ$38,AO$25,0)</f>
        <v>-2.6121129999999999E-2</v>
      </c>
      <c r="AQ51" s="1045">
        <f>VLOOKUP($B51,'[20]1'!$B$3:$EQ$38,AQ$25,0)-VLOOKUP($B51,'[20]1'!$B$3:$EQ$38,AP$25,0)</f>
        <v>1.2161800000000003E-3</v>
      </c>
      <c r="AR51" s="1045">
        <f>VLOOKUP($B51,'[20]1'!$B$3:$EQ$38,AR$25,0)-VLOOKUP($B51,'[20]1'!$B$3:$EQ$38,AQ$25,0)</f>
        <v>1.0654200000000001E-3</v>
      </c>
      <c r="AS51" s="1045">
        <f>VLOOKUP($B51,'[20]1'!$B$3:$EQ$38,AS$25,0)-VLOOKUP($B51,'[20]1'!$B$3:$EQ$38,AR$25,0)</f>
        <v>4.1769799999999994E-3</v>
      </c>
      <c r="AT51" s="1045">
        <f>VLOOKUP($B51,'[20]1'!$B$3:$EQ$38,AT$25,0)-VLOOKUP($B51,'[20]1'!$B$3:$EQ$38,AS$25,0)</f>
        <v>3.4216999999999928E-4</v>
      </c>
      <c r="AU51" s="1045">
        <f>VLOOKUP($B51,'[20]1'!$B$3:$EQ$38,AU$25,0)-VLOOKUP($B51,'[20]1'!$B$3:$EQ$38,AT$25,0)</f>
        <v>1.0939219999999999E-2</v>
      </c>
      <c r="AV51" s="1045">
        <f>VLOOKUP($B51,'[20]1'!$B$3:$EQ$38,AV$25,0)-VLOOKUP($B51,'[20]1'!$B$3:$EQ$38,AU$25,0)</f>
        <v>1.7636100000000023E-3</v>
      </c>
      <c r="AW51" s="1045">
        <f>VLOOKUP($B51,'[20]1'!$B$3:$EQ$38,AW$25,0)-VLOOKUP($B51,'[20]1'!$B$3:$EQ$38,AV$25,0)</f>
        <v>9.2319999999999902E-4</v>
      </c>
      <c r="AX51" s="1045">
        <f>VLOOKUP($B51,'[20]1'!$B$3:$EQ$38,AX$25,0)-VLOOKUP($B51,'[20]1'!$B$3:$EQ$38,AW$25,0)</f>
        <v>5.4781199999999995E-3</v>
      </c>
      <c r="AY51" s="1046">
        <f>VLOOKUP($B51,'[20]1'!$B$3:$EQ$38,AY$25,0)-VLOOKUP($B51,'[20]1'!$B$3:$EQ$38,AX$25,0)</f>
        <v>3.6790000000001821E-5</v>
      </c>
      <c r="AZ51" s="1044">
        <f>VLOOKUP($B51,'[20]1'!$B$3:$EQ$38,AZ$25,0)</f>
        <v>1.408594E-2</v>
      </c>
      <c r="BA51" s="1045">
        <f>VLOOKUP($B51,'[20]1'!$B$3:$EQ$38,BA$25,0)-VLOOKUP($B51,'[20]1'!$B$3:$EQ$38,AZ$25,0)</f>
        <v>-4.7773000000000086E-4</v>
      </c>
      <c r="BB51" s="1045">
        <f>VLOOKUP($B51,'[20]1'!$B$3:$EQ$38,BB$25,0)-VLOOKUP($B51,'[20]1'!$B$3:$EQ$38,BA$25,0)</f>
        <v>-2.4700000000000069E-4</v>
      </c>
      <c r="BC51" s="1045">
        <f>VLOOKUP($B51,'[20]1'!$B$3:$EQ$38,BC$25,0)-VLOOKUP($B51,'[20]1'!$B$3:$EQ$38,BB$25,0)</f>
        <v>-1.849999999999994E-4</v>
      </c>
      <c r="BD51" s="1045" t="e">
        <f>VLOOKUP($C51,[21]бюджет_держказначейство!$A$10:$BQ$51,BD$20,0)</f>
        <v>#N/A</v>
      </c>
      <c r="BE51" s="1045" t="e">
        <f>VLOOKUP($B51,'[22]1'!$B$3:$EK$38,BE$25,0)-SUM(AZ51:BD51)</f>
        <v>#N/A</v>
      </c>
      <c r="BF51" s="1045" t="e">
        <f>VLOOKUP($B51,'[23]1'!$B$3:$EL$38,BF$25,0)-SUM(AZ51:BE51)</f>
        <v>#N/A</v>
      </c>
      <c r="BG51" s="1045" t="e">
        <f>VLOOKUP($B51,'[24]1'!$B$3:$EM$38,BG$25,0)-SUM(AZ51:BF51)</f>
        <v>#N/A</v>
      </c>
      <c r="BH51" s="1045" t="e">
        <f>VLOOKUP($B51,'[25]1'!$B$3:$EQ$38,BH$25,0)-SUM($AZ51:BG51)</f>
        <v>#N/A</v>
      </c>
      <c r="BI51" s="1045" t="e">
        <f>VLOOKUP($B51,'[26]1'!$B$3:$EQ$38,BI$25,0)-SUM($AZ51:BH51)</f>
        <v>#N/A</v>
      </c>
      <c r="BJ51" s="2417" t="e">
        <f>VLOOKUP($B51,'[26]1'!$B$3:$EQ$38,BJ$25,0)-SUM($AZ51:BI51)</f>
        <v>#N/A</v>
      </c>
      <c r="BK51" s="2425" t="e">
        <f>VLOOKUP($B51,'[29]1'!$B$3:$EQ$38,BK$25,0)-SUM($AZ51:BJ51)</f>
        <v>#N/A</v>
      </c>
      <c r="BL51" s="2425">
        <f>VLOOKUP($B51,'[30]1'!$B$3:$FC$38,BL$25,0)</f>
        <v>0</v>
      </c>
      <c r="BM51" s="2425">
        <f>VLOOKUP($B51,'[30]1'!$B$3:$FC$38,BM$25,0)-SUM($BL51:BL51)</f>
        <v>8.1434100000000002E-3</v>
      </c>
      <c r="BN51" s="2425">
        <f>VLOOKUP($B51,'[31]1'!$B$3:$FC$38,BN$25,0)-SUM($BL51:BM51)</f>
        <v>0</v>
      </c>
      <c r="BO51" s="2425">
        <f>VLOOKUP($B51,'[32]1'!$B$3:$FC$38,BO$25,0)-SUM($BL51:BN51)</f>
        <v>5.9000000000000025E-5</v>
      </c>
      <c r="BP51" s="2425">
        <f>VLOOKUP($B51,'[33]1'!$B$3:$FC$38,BP$25,0)-SUM($BL51:BO51)</f>
        <v>2.0157999999999981E-4</v>
      </c>
      <c r="BQ51" s="2425">
        <f>VLOOKUP($B51,'[33]1'!$B$3:$FC$38,BQ$25,0)-SUM($BL51:BP51)</f>
        <v>0</v>
      </c>
      <c r="BR51" s="2425">
        <f>VLOOKUP($B51,'[35]1'!$B$3:$FC$38,BR$25,0)-SUM($BL51:BQ51)</f>
        <v>4.8440000000000288E-5</v>
      </c>
      <c r="BS51" s="2425">
        <f>VLOOKUP($B51,'[34]1'!$B$3:$FC$38,BS$25,0)-SUM($BL51:BR51)</f>
        <v>0</v>
      </c>
      <c r="BX51" s="1104">
        <f t="shared" si="65"/>
        <v>8.4524300000000004E-3</v>
      </c>
      <c r="CA51" s="1045" t="e">
        <f>VLOOKUP($C51,[28]Sheet1!$A$6:$D$134,4,0)/1000</f>
        <v>#N/A</v>
      </c>
    </row>
    <row r="52" spans="1:79" outlineLevel="1">
      <c r="A52" s="1032"/>
      <c r="B52" s="1055" t="s">
        <v>47</v>
      </c>
      <c r="C52" s="1056">
        <v>20000000</v>
      </c>
      <c r="D52" s="1057">
        <f>VLOOKUP($B52,'[20]1'!$B$3:$EQ$38,D$25,0)</f>
        <v>4274.0212703900006</v>
      </c>
      <c r="E52" s="1058">
        <f>VLOOKUP($B52,'[20]1'!$B$3:$EQ$38,E$25,0)-VLOOKUP($B52,'[20]1'!$B$3:$EQ$38,D$25,0)</f>
        <v>5642.0865420700002</v>
      </c>
      <c r="F52" s="1058">
        <f>VLOOKUP($B52,'[20]1'!$B$3:$EQ$38,F$25,0)-VLOOKUP($B52,'[20]1'!$B$3:$EQ$38,E$25,0)</f>
        <v>9294.3366792799989</v>
      </c>
      <c r="G52" s="1058">
        <f>VLOOKUP($B52,'[20]1'!$B$3:$EQ$38,G$25,0)-VLOOKUP($B52,'[20]1'!$B$3:$EQ$38,F$25,0)</f>
        <v>24323.362242530009</v>
      </c>
      <c r="H52" s="1058">
        <f>VLOOKUP($B52,'[20]1'!$B$3:$EQ$38,H$25,0)-VLOOKUP($B52,'[20]1'!$B$3:$EQ$38,G$25,0)</f>
        <v>24416.460217789994</v>
      </c>
      <c r="I52" s="1058">
        <f>VLOOKUP($B52,'[20]1'!$B$3:$EQ$38,I$25,0)-VLOOKUP($B52,'[20]1'!$B$3:$EQ$38,H$25,0)</f>
        <v>27323.691965930004</v>
      </c>
      <c r="J52" s="1058">
        <f>VLOOKUP($B52,'[20]1'!$B$3:$EQ$38,J$25,0)-VLOOKUP($B52,'[20]1'!$B$3:$EQ$38,I$25,0)</f>
        <v>6414.133256000001</v>
      </c>
      <c r="K52" s="1058">
        <f>VLOOKUP($B52,'[20]1'!$B$3:$EQ$38,K$25,0)-VLOOKUP($B52,'[20]1'!$B$3:$EQ$38,J$25,0)</f>
        <v>14726.866151519993</v>
      </c>
      <c r="L52" s="1058">
        <f>VLOOKUP($B52,'[20]1'!$B$3:$EQ$38,L$25,0)-VLOOKUP($B52,'[20]1'!$B$3:$EQ$38,K$25,0)</f>
        <v>8642.7664594499947</v>
      </c>
      <c r="M52" s="1058">
        <f>VLOOKUP($B52,'[20]1'!$B$3:$EQ$38,M$25,0)-VLOOKUP($B52,'[20]1'!$B$3:$EQ$38,L$25,0)</f>
        <v>6448.5758534099878</v>
      </c>
      <c r="N52" s="1058">
        <f>VLOOKUP($B52,'[20]1'!$B$3:$EQ$38,N$25,0)-VLOOKUP($B52,'[20]1'!$B$3:$EQ$38,M$25,0)</f>
        <v>15052.471784569992</v>
      </c>
      <c r="O52" s="1059">
        <f>VLOOKUP($B52,'[20]1'!$B$3:$EQ$38,O$25,0)-VLOOKUP($B52,'[20]1'!$B$3:$EQ$38,N$25,0)</f>
        <v>18124.362107399997</v>
      </c>
      <c r="P52" s="1057">
        <f>VLOOKUP($B52,'[20]1'!$B$3:$EQ$38,P$25,0)</f>
        <v>5481.63471785</v>
      </c>
      <c r="Q52" s="1058">
        <f>VLOOKUP($B52,'[20]1'!$B$3:$EQ$38,Q$25,0)-VLOOKUP($B52,'[20]1'!$B$3:$EQ$38,P$25,0)</f>
        <v>6088.4606393800022</v>
      </c>
      <c r="R52" s="1058">
        <f>VLOOKUP($B52,'[20]1'!$B$3:$EQ$38,R$25,0)-VLOOKUP($B52,'[20]1'!$B$3:$EQ$38,Q$25,0)</f>
        <v>8331.1016323100012</v>
      </c>
      <c r="S52" s="1058">
        <f>VLOOKUP($B52,'[20]1'!$B$3:$EQ$38,S$25,0)-VLOOKUP($B52,'[20]1'!$B$3:$EQ$38,R$25,0)</f>
        <v>53209.315173939998</v>
      </c>
      <c r="T52" s="1058">
        <f>VLOOKUP($B52,'[20]1'!$B$3:$EQ$38,T$25,0)-VLOOKUP($B52,'[20]1'!$B$3:$EQ$38,S$25,0)</f>
        <v>25032.009666520011</v>
      </c>
      <c r="U52" s="1058">
        <f>VLOOKUP($B52,'[20]1'!$B$3:$EQ$38,U$25,0)-VLOOKUP($B52,'[20]1'!$B$3:$EQ$38,T$25,0)</f>
        <v>24134.625362049992</v>
      </c>
      <c r="V52" s="1058">
        <f>VLOOKUP($B52,'[20]1'!$B$3:$EQ$38,V$25,0)-VLOOKUP($B52,'[20]1'!$B$3:$EQ$38,U$25,0)</f>
        <v>13631.340922250005</v>
      </c>
      <c r="W52" s="1058">
        <f>VLOOKUP($B52,'[20]1'!$B$3:$EQ$38,W$25,0)-VLOOKUP($B52,'[20]1'!$B$3:$EQ$38,V$25,0)</f>
        <v>8330.4099389800103</v>
      </c>
      <c r="X52" s="1058">
        <f>VLOOKUP($B52,'[20]1'!$B$3:$EQ$38,X$25,0)-VLOOKUP($B52,'[20]1'!$B$3:$EQ$38,W$25,0)</f>
        <v>8253.080295480002</v>
      </c>
      <c r="Y52" s="1058">
        <f>VLOOKUP($B52,'[20]1'!$B$3:$EQ$38,Y$25,0)-VLOOKUP($B52,'[20]1'!$B$3:$EQ$38,X$25,0)</f>
        <v>6647.0725200400047</v>
      </c>
      <c r="Z52" s="1058">
        <f>VLOOKUP($B52,'[20]1'!$B$3:$EQ$38,Z$25,0)-VLOOKUP($B52,'[20]1'!$B$3:$EQ$38,Y$25,0)</f>
        <v>6507.3176723799552</v>
      </c>
      <c r="AA52" s="1059">
        <f>VLOOKUP($B52,'[20]1'!$B$3:$EQ$38,AA$25,0)-VLOOKUP($B52,'[20]1'!$B$3:$EQ$38,Z$25,0)</f>
        <v>21103.734180080035</v>
      </c>
      <c r="AB52" s="1057">
        <f>VLOOKUP($B52,'[20]1'!$B$3:$EQ$38,AB$25,0)</f>
        <v>5939.2588919999998</v>
      </c>
      <c r="AC52" s="1058">
        <f>VLOOKUP($B52,'[20]1'!$B$3:$EQ$38,AC$25,0)-VLOOKUP($B52,'[20]1'!$B$3:$EQ$38,AB$25,0)</f>
        <v>6851.6095440399986</v>
      </c>
      <c r="AD52" s="1058">
        <f>VLOOKUP($B52,'[20]1'!$B$3:$EQ$38,AD$25,0)-VLOOKUP($B52,'[20]1'!$B$3:$EQ$38,AC$25,0)</f>
        <v>6584.6072770100018</v>
      </c>
      <c r="AE52" s="1058">
        <f>VLOOKUP($B52,'[20]1'!$B$3:$EQ$38,AE$25,0)-VLOOKUP($B52,'[20]1'!$B$3:$EQ$38,AD$25,0)</f>
        <v>51758.113159890003</v>
      </c>
      <c r="AF52" s="1058">
        <f>VLOOKUP($B52,'[20]1'!$B$3:$EQ$38,AF$25,0)-VLOOKUP($B52,'[20]1'!$B$3:$EQ$38,AE$25,0)</f>
        <v>5942.6623162100004</v>
      </c>
      <c r="AG52" s="1058">
        <f>VLOOKUP($B52,'[20]1'!$B$3:$EQ$38,AG$25,0)-VLOOKUP($B52,'[20]1'!$B$3:$EQ$38,AF$25,0)</f>
        <v>75893.962637849996</v>
      </c>
      <c r="AH52" s="1058">
        <f>VLOOKUP($B52,'[20]1'!$B$3:$EQ$38,AH$25,0)-VLOOKUP($B52,'[20]1'!$B$3:$EQ$38,AG$25,0)</f>
        <v>6076.0016677899985</v>
      </c>
      <c r="AI52" s="1058">
        <f>VLOOKUP($B52,'[20]1'!$B$3:$EQ$38,AI$25,0)-VLOOKUP($B52,'[20]1'!$B$3:$EQ$38,AH$25,0)</f>
        <v>12194.371358589997</v>
      </c>
      <c r="AJ52" s="1058">
        <f>VLOOKUP($B52,'[20]1'!$B$3:$EQ$38,AJ$25,0)-VLOOKUP($B52,'[20]1'!$B$3:$EQ$38,AI$25,0)</f>
        <v>9707.9498366600019</v>
      </c>
      <c r="AK52" s="1058">
        <f>VLOOKUP($B52,'[20]1'!$B$3:$EQ$38,AK$25,0)-VLOOKUP($B52,'[20]1'!$B$3:$EQ$38,AJ$25,0)</f>
        <v>6777.7272039900126</v>
      </c>
      <c r="AL52" s="1058">
        <f>VLOOKUP($B52,'[20]1'!$B$3:$EQ$38,AL$25,0)-VLOOKUP($B52,'[20]1'!$B$3:$EQ$38,AK$25,0)</f>
        <v>11859.175703279994</v>
      </c>
      <c r="AM52" s="1059">
        <f>VLOOKUP($B52,'[20]1'!$B$3:$EQ$38,AM$25,0)-VLOOKUP($B52,'[20]1'!$B$3:$EQ$38,AL$25,0)</f>
        <v>13371.765458809998</v>
      </c>
      <c r="AN52" s="1057">
        <f>VLOOKUP($B52,'[20]1'!$B$3:$EQ$38,AN$25,0)</f>
        <v>5085.80136588</v>
      </c>
      <c r="AO52" s="1058">
        <f>VLOOKUP($B52,'[20]1'!$B$3:$EQ$38,AO$25,0)-VLOOKUP($B52,'[20]1'!$B$3:$EQ$38,AN$25,0)</f>
        <v>6685.2540451899995</v>
      </c>
      <c r="AP52" s="1058">
        <f>VLOOKUP($B52,'[20]1'!$B$3:$EQ$38,AP$25,0)-VLOOKUP($B52,'[20]1'!$B$3:$EQ$38,AO$25,0)</f>
        <v>8873.7102888699992</v>
      </c>
      <c r="AQ52" s="1058">
        <f>VLOOKUP($B52,'[20]1'!$B$3:$EQ$38,AQ$25,0)-VLOOKUP($B52,'[20]1'!$B$3:$EQ$38,AP$25,0)</f>
        <v>30422.454511820004</v>
      </c>
      <c r="AR52" s="1058">
        <f>VLOOKUP($B52,'[20]1'!$B$3:$EQ$38,AR$25,0)-VLOOKUP($B52,'[20]1'!$B$3:$EQ$38,AQ$25,0)</f>
        <v>17043.396993009992</v>
      </c>
      <c r="AS52" s="1058">
        <f>VLOOKUP($B52,'[20]1'!$B$3:$EQ$38,AS$25,0)-VLOOKUP($B52,'[20]1'!$B$3:$EQ$38,AR$25,0)</f>
        <v>36551.093746430008</v>
      </c>
      <c r="AT52" s="1058">
        <f>VLOOKUP($B52,'[20]1'!$B$3:$EQ$38,AT$25,0)-VLOOKUP($B52,'[20]1'!$B$3:$EQ$38,AS$25,0)</f>
        <v>7341.5960885499953</v>
      </c>
      <c r="AU52" s="1058">
        <f>VLOOKUP($B52,'[20]1'!$B$3:$EQ$38,AU$25,0)-VLOOKUP($B52,'[20]1'!$B$3:$EQ$38,AT$25,0)</f>
        <v>14552.086294289998</v>
      </c>
      <c r="AV52" s="1058">
        <f>VLOOKUP($B52,'[20]1'!$B$3:$EQ$38,AV$25,0)-VLOOKUP($B52,'[20]1'!$B$3:$EQ$38,AU$25,0)</f>
        <v>14271.679568310021</v>
      </c>
      <c r="AW52" s="1058">
        <f>VLOOKUP($B52,'[20]1'!$B$3:$EQ$38,AW$25,0)-VLOOKUP($B52,'[20]1'!$B$3:$EQ$38,AV$25,0)</f>
        <v>10239.986043219978</v>
      </c>
      <c r="AX52" s="1058">
        <f>VLOOKUP($B52,'[20]1'!$B$3:$EQ$38,AX$25,0)-VLOOKUP($B52,'[20]1'!$B$3:$EQ$38,AW$25,0)</f>
        <v>11912.737799039984</v>
      </c>
      <c r="AY52" s="1059">
        <f>VLOOKUP($B52,'[20]1'!$B$3:$EQ$38,AY$25,0)-VLOOKUP($B52,'[20]1'!$B$3:$EQ$38,AX$25,0)</f>
        <v>12378.168487270013</v>
      </c>
      <c r="AZ52" s="1057">
        <f>VLOOKUP($B52,'[20]1'!$B$3:$EQ$38,AZ$25,0)</f>
        <v>7046.4752196099998</v>
      </c>
      <c r="BA52" s="1058">
        <f>VLOOKUP($B52,'[20]1'!$B$3:$EQ$38,BA$25,0)-VLOOKUP($B52,'[20]1'!$B$3:$EQ$38,AZ$25,0)</f>
        <v>26539.799180970003</v>
      </c>
      <c r="BB52" s="1058">
        <f>VLOOKUP($B52,'[20]1'!$B$3:$EQ$38,BB$25,0)-VLOOKUP($B52,'[20]1'!$B$3:$EQ$38,BA$25,0)</f>
        <v>51478.319814459988</v>
      </c>
      <c r="BC52" s="1058">
        <f>VLOOKUP($B52,'[20]1'!$B$3:$EQ$38,BC$25,0)-VLOOKUP($B52,'[20]1'!$B$3:$EQ$38,BB$25,0)</f>
        <v>8894.4621855900186</v>
      </c>
      <c r="BD52" s="1058">
        <f>VLOOKUP($C52,[21]бюджет_держказначейство!$A$10:$BQ$51,BD$20,0)</f>
        <v>12073.843425540006</v>
      </c>
      <c r="BE52" s="1058">
        <f>VLOOKUP($B52,'[22]1'!$B$3:$EK$38,BE$25,0)-SUM(AZ52:BD52)</f>
        <v>16366.733564089984</v>
      </c>
      <c r="BF52" s="1058">
        <f>VLOOKUP($B52,'[23]1'!$B$3:$EL$38,BF$25,0)-SUM(AZ52:BE52)</f>
        <v>10464.544200799995</v>
      </c>
      <c r="BG52" s="1058">
        <f>VLOOKUP($B52,'[24]1'!$B$3:$EM$38,BG$25,0)-SUM(AZ52:BF52)</f>
        <v>20292.919047700008</v>
      </c>
      <c r="BH52" s="1058">
        <f>VLOOKUP($B52,'[25]1'!$B$3:$EQ$38,BH$25,0)-SUM($AZ52:BG52)</f>
        <v>63643.40863688002</v>
      </c>
      <c r="BI52" s="1058">
        <f>VLOOKUP($B52,'[26]1'!$B$3:$EQ$38,BI$25,0)-SUM($AZ52:BH52)</f>
        <v>9320.957301079965</v>
      </c>
      <c r="BJ52" s="2418">
        <f>VLOOKUP($B52,'[26]1'!$B$3:$EQ$38,BJ$25,0)-SUM($AZ52:BI52)</f>
        <v>42750.290449959983</v>
      </c>
      <c r="BK52" s="2426">
        <f>VLOOKUP($B52,'[29]1'!$B$3:$EQ$38,BK$25,0)-SUM($AZ52:BJ52)</f>
        <v>77455.985357410042</v>
      </c>
      <c r="BL52" s="2426">
        <f>VLOOKUP($B52,'[30]1'!$B$3:$FC$38,BL$25,0)</f>
        <v>16017.30779176</v>
      </c>
      <c r="BM52" s="2426">
        <f>VLOOKUP($B52,'[30]1'!$B$3:$FC$38,BM$25,0)-SUM($BL52:BL52)</f>
        <v>28203.916782400003</v>
      </c>
      <c r="BN52" s="2426">
        <f>VLOOKUP($B52,'[31]1'!$B$3:$FC$38,BN$25,0)-SUM($BL52:BM52)</f>
        <v>87600.09795535999</v>
      </c>
      <c r="BO52" s="2426">
        <f>VLOOKUP($B52,'[32]1'!$B$3:$FC$38,BO$25,0)-SUM($BL52:BN52)</f>
        <v>133425.25679868003</v>
      </c>
      <c r="BP52" s="2426">
        <f>VLOOKUP($B52,'[33]1'!$B$3:$FC$38,BP$25,0)-SUM($BL52:BO52)</f>
        <v>114206.55793417996</v>
      </c>
      <c r="BQ52" s="2426">
        <f>VLOOKUP($B52,'[33]1'!$B$3:$FC$38,BQ$25,0)-SUM($BL52:BP52)</f>
        <v>107182.27480343002</v>
      </c>
      <c r="BR52" s="2426">
        <f>VLOOKUP($B52,'[35]1'!$B$3:$FC$38,BR$25,0)-SUM($BL52:BQ52)</f>
        <v>33945.41931569</v>
      </c>
      <c r="BS52" s="2426">
        <f>VLOOKUP($B52,'[34]1'!$B$3:$FC$38,BS$25,0)-SUM($BL52:BR52)</f>
        <v>49102.219435420004</v>
      </c>
      <c r="BT52" s="1821">
        <f>BT33-BT34-BT65</f>
        <v>218537.14013376995</v>
      </c>
      <c r="BX52" s="1104">
        <f t="shared" si="65"/>
        <v>788220.19095068995</v>
      </c>
      <c r="CA52" s="1058">
        <f>VLOOKUP($C52,[28]Sheet1!$A$6:$D$134,4,0)/1000</f>
        <v>103288.31819999999</v>
      </c>
    </row>
    <row r="53" spans="1:79" ht="31.5" outlineLevel="1">
      <c r="A53" s="1032"/>
      <c r="B53" s="1054" t="s">
        <v>818</v>
      </c>
      <c r="C53" s="1043">
        <v>21000000</v>
      </c>
      <c r="D53" s="1044">
        <f>VLOOKUP($B53,'[20]1'!$B$3:$EQ$38,D$25,0)</f>
        <v>487.96216118000001</v>
      </c>
      <c r="E53" s="1045">
        <f>VLOOKUP($B53,'[20]1'!$B$3:$EQ$38,E$25,0)-VLOOKUP($B53,'[20]1'!$B$3:$EQ$38,D$25,0)</f>
        <v>1309.6320094499999</v>
      </c>
      <c r="F53" s="1045">
        <f>VLOOKUP($B53,'[20]1'!$B$3:$EQ$38,F$25,0)-VLOOKUP($B53,'[20]1'!$B$3:$EQ$38,E$25,0)</f>
        <v>1121.8735031599999</v>
      </c>
      <c r="G53" s="1045">
        <f>VLOOKUP($B53,'[20]1'!$B$3:$EQ$38,G$25,0)-VLOOKUP($B53,'[20]1'!$B$3:$EQ$38,F$25,0)</f>
        <v>15388.23088359</v>
      </c>
      <c r="H53" s="1045">
        <f>VLOOKUP($B53,'[20]1'!$B$3:$EQ$38,H$25,0)-VLOOKUP($B53,'[20]1'!$B$3:$EQ$38,G$25,0)</f>
        <v>18504.354468349997</v>
      </c>
      <c r="I53" s="1045">
        <f>VLOOKUP($B53,'[20]1'!$B$3:$EQ$38,I$25,0)-VLOOKUP($B53,'[20]1'!$B$3:$EQ$38,H$25,0)</f>
        <v>21300.92384689</v>
      </c>
      <c r="J53" s="1045">
        <f>VLOOKUP($B53,'[20]1'!$B$3:$EQ$38,J$25,0)-VLOOKUP($B53,'[20]1'!$B$3:$EQ$38,I$25,0)</f>
        <v>1202.5491115999976</v>
      </c>
      <c r="K53" s="1045">
        <f>VLOOKUP($B53,'[20]1'!$B$3:$EQ$38,K$25,0)-VLOOKUP($B53,'[20]1'!$B$3:$EQ$38,J$25,0)</f>
        <v>8137.947468780003</v>
      </c>
      <c r="L53" s="1045">
        <f>VLOOKUP($B53,'[20]1'!$B$3:$EQ$38,L$25,0)-VLOOKUP($B53,'[20]1'!$B$3:$EQ$38,K$25,0)</f>
        <v>1166.8762581899937</v>
      </c>
      <c r="M53" s="1045">
        <f>VLOOKUP($B53,'[20]1'!$B$3:$EQ$38,M$25,0)-VLOOKUP($B53,'[20]1'!$B$3:$EQ$38,L$25,0)</f>
        <v>818.07045252999524</v>
      </c>
      <c r="N53" s="1045">
        <f>VLOOKUP($B53,'[20]1'!$B$3:$EQ$38,N$25,0)-VLOOKUP($B53,'[20]1'!$B$3:$EQ$38,M$25,0)</f>
        <v>9277.2950622899953</v>
      </c>
      <c r="O53" s="1046">
        <f>VLOOKUP($B53,'[20]1'!$B$3:$EQ$38,O$25,0)-VLOOKUP($B53,'[20]1'!$B$3:$EQ$38,N$25,0)</f>
        <v>8454.6754056899954</v>
      </c>
      <c r="P53" s="1044">
        <f>VLOOKUP($B53,'[20]1'!$B$3:$EQ$38,P$25,0)</f>
        <v>445.26736927999997</v>
      </c>
      <c r="Q53" s="1045">
        <f>VLOOKUP($B53,'[20]1'!$B$3:$EQ$38,Q$25,0)-VLOOKUP($B53,'[20]1'!$B$3:$EQ$38,P$25,0)</f>
        <v>779.47034789000008</v>
      </c>
      <c r="R53" s="1045">
        <f>VLOOKUP($B53,'[20]1'!$B$3:$EQ$38,R$25,0)-VLOOKUP($B53,'[20]1'!$B$3:$EQ$38,Q$25,0)</f>
        <v>2627.58108855</v>
      </c>
      <c r="S53" s="1045">
        <f>VLOOKUP($B53,'[20]1'!$B$3:$EQ$38,S$25,0)-VLOOKUP($B53,'[20]1'!$B$3:$EQ$38,R$25,0)</f>
        <v>48017.247480680002</v>
      </c>
      <c r="T53" s="1045">
        <f>VLOOKUP($B53,'[20]1'!$B$3:$EQ$38,T$25,0)-VLOOKUP($B53,'[20]1'!$B$3:$EQ$38,S$25,0)</f>
        <v>19317.265061049999</v>
      </c>
      <c r="U53" s="1045">
        <f>VLOOKUP($B53,'[20]1'!$B$3:$EQ$38,U$25,0)-VLOOKUP($B53,'[20]1'!$B$3:$EQ$38,T$25,0)</f>
        <v>18662.936704609994</v>
      </c>
      <c r="V53" s="1045">
        <f>VLOOKUP($B53,'[20]1'!$B$3:$EQ$38,V$25,0)-VLOOKUP($B53,'[20]1'!$B$3:$EQ$38,U$25,0)</f>
        <v>8447.9552710100106</v>
      </c>
      <c r="W53" s="1045">
        <f>VLOOKUP($B53,'[20]1'!$B$3:$EQ$38,W$25,0)-VLOOKUP($B53,'[20]1'!$B$3:$EQ$38,V$25,0)</f>
        <v>1035.3067463999905</v>
      </c>
      <c r="X53" s="1045">
        <f>VLOOKUP($B53,'[20]1'!$B$3:$EQ$38,X$25,0)-VLOOKUP($B53,'[20]1'!$B$3:$EQ$38,W$25,0)</f>
        <v>381.71949843000039</v>
      </c>
      <c r="Y53" s="1045">
        <f>VLOOKUP($B53,'[20]1'!$B$3:$EQ$38,Y$25,0)-VLOOKUP($B53,'[20]1'!$B$3:$EQ$38,X$25,0)</f>
        <v>416.40073977001884</v>
      </c>
      <c r="Z53" s="1045">
        <f>VLOOKUP($B53,'[20]1'!$B$3:$EQ$38,Z$25,0)-VLOOKUP($B53,'[20]1'!$B$3:$EQ$38,Y$25,0)</f>
        <v>1416.0492368999694</v>
      </c>
      <c r="AA53" s="1046">
        <f>VLOOKUP($B53,'[20]1'!$B$3:$EQ$38,AA$25,0)-VLOOKUP($B53,'[20]1'!$B$3:$EQ$38,Z$25,0)</f>
        <v>12867.645703160015</v>
      </c>
      <c r="AB53" s="1044">
        <f>VLOOKUP($B53,'[20]1'!$B$3:$EQ$38,AB$25,0)</f>
        <v>584.15298038000003</v>
      </c>
      <c r="AC53" s="1045">
        <f>VLOOKUP($B53,'[20]1'!$B$3:$EQ$38,AC$25,0)-VLOOKUP($B53,'[20]1'!$B$3:$EQ$38,AB$25,0)</f>
        <v>725.85840234999966</v>
      </c>
      <c r="AD53" s="1045">
        <f>VLOOKUP($B53,'[20]1'!$B$3:$EQ$38,AD$25,0)-VLOOKUP($B53,'[20]1'!$B$3:$EQ$38,AC$25,0)</f>
        <v>791.0818338400004</v>
      </c>
      <c r="AE53" s="1045">
        <f>VLOOKUP($B53,'[20]1'!$B$3:$EQ$38,AE$25,0)-VLOOKUP($B53,'[20]1'!$B$3:$EQ$38,AD$25,0)</f>
        <v>43058.768940790003</v>
      </c>
      <c r="AF53" s="1045">
        <f>VLOOKUP($B53,'[20]1'!$B$3:$EQ$38,AF$25,0)-VLOOKUP($B53,'[20]1'!$B$3:$EQ$38,AE$25,0)</f>
        <v>946.5536941399987</v>
      </c>
      <c r="AG53" s="1045">
        <f>VLOOKUP($B53,'[20]1'!$B$3:$EQ$38,AG$25,0)-VLOOKUP($B53,'[20]1'!$B$3:$EQ$38,AF$25,0)</f>
        <v>66443.345704039995</v>
      </c>
      <c r="AH53" s="1045">
        <f>VLOOKUP($B53,'[20]1'!$B$3:$EQ$38,AH$25,0)-VLOOKUP($B53,'[20]1'!$B$3:$EQ$38,AG$25,0)</f>
        <v>599.15793606999796</v>
      </c>
      <c r="AI53" s="1045">
        <f>VLOOKUP($B53,'[20]1'!$B$3:$EQ$38,AI$25,0)-VLOOKUP($B53,'[20]1'!$B$3:$EQ$38,AH$25,0)</f>
        <v>3215.4420928500185</v>
      </c>
      <c r="AJ53" s="1045">
        <f>VLOOKUP($B53,'[20]1'!$B$3:$EQ$38,AJ$25,0)-VLOOKUP($B53,'[20]1'!$B$3:$EQ$38,AI$25,0)</f>
        <v>396.35594148997916</v>
      </c>
      <c r="AK53" s="1045">
        <f>VLOOKUP($B53,'[20]1'!$B$3:$EQ$38,AK$25,0)-VLOOKUP($B53,'[20]1'!$B$3:$EQ$38,AJ$25,0)</f>
        <v>516.79141433999757</v>
      </c>
      <c r="AL53" s="1045">
        <f>VLOOKUP($B53,'[20]1'!$B$3:$EQ$38,AL$25,0)-VLOOKUP($B53,'[20]1'!$B$3:$EQ$38,AK$25,0)</f>
        <v>1388.8046414600103</v>
      </c>
      <c r="AM53" s="1046">
        <f>VLOOKUP($B53,'[20]1'!$B$3:$EQ$38,AM$25,0)-VLOOKUP($B53,'[20]1'!$B$3:$EQ$38,AL$25,0)</f>
        <v>489.62290619999112</v>
      </c>
      <c r="AN53" s="1044">
        <f>VLOOKUP($B53,'[20]1'!$B$3:$EQ$38,AN$25,0)</f>
        <v>666.59600875000001</v>
      </c>
      <c r="AO53" s="1045">
        <f>VLOOKUP($B53,'[20]1'!$B$3:$EQ$38,AO$25,0)-VLOOKUP($B53,'[20]1'!$B$3:$EQ$38,AN$25,0)</f>
        <v>933.92564375999996</v>
      </c>
      <c r="AP53" s="1045">
        <f>VLOOKUP($B53,'[20]1'!$B$3:$EQ$38,AP$25,0)-VLOOKUP($B53,'[20]1'!$B$3:$EQ$38,AO$25,0)</f>
        <v>827.46995381999977</v>
      </c>
      <c r="AQ53" s="1045">
        <f>VLOOKUP($B53,'[20]1'!$B$3:$EQ$38,AQ$25,0)-VLOOKUP($B53,'[20]1'!$B$3:$EQ$38,AP$25,0)</f>
        <v>24888.677863149998</v>
      </c>
      <c r="AR53" s="1045">
        <f>VLOOKUP($B53,'[20]1'!$B$3:$EQ$38,AR$25,0)-VLOOKUP($B53,'[20]1'!$B$3:$EQ$38,AQ$25,0)</f>
        <v>11413.565374219997</v>
      </c>
      <c r="AS53" s="1045">
        <f>VLOOKUP($B53,'[20]1'!$B$3:$EQ$38,AS$25,0)-VLOOKUP($B53,'[20]1'!$B$3:$EQ$38,AR$25,0)</f>
        <v>11419.942079670007</v>
      </c>
      <c r="AT53" s="1045">
        <f>VLOOKUP($B53,'[20]1'!$B$3:$EQ$38,AT$25,0)-VLOOKUP($B53,'[20]1'!$B$3:$EQ$38,AS$25,0)</f>
        <v>175.80838717999723</v>
      </c>
      <c r="AU53" s="1045">
        <f>VLOOKUP($B53,'[20]1'!$B$3:$EQ$38,AU$25,0)-VLOOKUP($B53,'[20]1'!$B$3:$EQ$38,AT$25,0)</f>
        <v>1408.8894173900044</v>
      </c>
      <c r="AV53" s="1045">
        <f>VLOOKUP($B53,'[20]1'!$B$3:$EQ$38,AV$25,0)-VLOOKUP($B53,'[20]1'!$B$3:$EQ$38,AU$25,0)</f>
        <v>601.88431419999688</v>
      </c>
      <c r="AW53" s="1045">
        <f>VLOOKUP($B53,'[20]1'!$B$3:$EQ$38,AW$25,0)-VLOOKUP($B53,'[20]1'!$B$3:$EQ$38,AV$25,0)</f>
        <v>1084.160072040002</v>
      </c>
      <c r="AX53" s="1045">
        <f>VLOOKUP($B53,'[20]1'!$B$3:$EQ$38,AX$25,0)-VLOOKUP($B53,'[20]1'!$B$3:$EQ$38,AW$25,0)</f>
        <v>1985.5031092599966</v>
      </c>
      <c r="AY53" s="1046">
        <f>VLOOKUP($B53,'[20]1'!$B$3:$EQ$38,AY$25,0)-VLOOKUP($B53,'[20]1'!$B$3:$EQ$38,AX$25,0)</f>
        <v>615.48908232000394</v>
      </c>
      <c r="AZ53" s="1044">
        <f>VLOOKUP($B53,'[20]1'!$B$3:$EQ$38,AZ$25,0)</f>
        <v>797.26459813999998</v>
      </c>
      <c r="BA53" s="1045">
        <f>VLOOKUP($B53,'[23]1'!$B$3:$EL$38,BA$25,0)-SUM($AZ53:AZ53)</f>
        <v>20109.193969690004</v>
      </c>
      <c r="BB53" s="1045">
        <f>VLOOKUP($B53,'[23]1'!$B$3:$EL$38,BB$25,0)-SUM($AZ53:BA53)</f>
        <v>34305.986300349992</v>
      </c>
      <c r="BC53" s="1045">
        <f>VLOOKUP($B53,'[23]1'!$B$3:$EL$38,BC$25,0)-SUM($AZ53:BB53)</f>
        <v>962.16906430000381</v>
      </c>
      <c r="BD53" s="1045">
        <f>VLOOKUP($B53,'[23]1'!$B$3:$EL$38,BD$25,0)-SUM($AZ53:BC53)</f>
        <v>3305.9641243200022</v>
      </c>
      <c r="BE53" s="1045">
        <f>VLOOKUP($B53,'[23]1'!$B$3:$EL$38,BE$25,0)-SUM($AZ53:BD53)</f>
        <v>5646.0225537699953</v>
      </c>
      <c r="BF53" s="1045">
        <f>VLOOKUP($B53,'[23]1'!$B$3:$EL$38,BF$25,0)-SUM($AZ53:BE53)</f>
        <v>566.96734803000436</v>
      </c>
      <c r="BG53" s="1045">
        <f>VLOOKUP($B53,'[24]1'!$B$3:$EM$38,BG$25,0)-SUM(AZ53:BF53)</f>
        <v>1376.3785572999914</v>
      </c>
      <c r="BH53" s="1045">
        <f>VLOOKUP($B53,'[25]1'!$B$3:$EQ$38,BH$25,0)-SUM($AZ53:BG53)</f>
        <v>468.86532978000469</v>
      </c>
      <c r="BI53" s="1045">
        <f>VLOOKUP($B53,'[26]1'!$B$3:$EQ$38,BI$25,0)-SUM($AZ53:BH53)</f>
        <v>848.50559863999661</v>
      </c>
      <c r="BJ53" s="2417">
        <f>VLOOKUP($B53,'[26]1'!$B$3:$EQ$38,BJ$25,0)-SUM($AZ53:BI53)</f>
        <v>1366.4125226000033</v>
      </c>
      <c r="BK53" s="2425">
        <f>VLOOKUP($B53,'[29]1'!$B$3:$EQ$38,BK$25,0)-SUM($AZ53:BJ53)</f>
        <v>17418.624547200001</v>
      </c>
      <c r="BL53" s="2425">
        <f>VLOOKUP($B53,'[30]1'!$B$3:$FC$38,BL$25,0)</f>
        <v>829.66341761000001</v>
      </c>
      <c r="BM53" s="2425">
        <f>VLOOKUP($B53,'[30]1'!$B$3:$FC$38,BM$25,0)-SUM($BL53:BL53)</f>
        <v>613.59547891999989</v>
      </c>
      <c r="BN53" s="2425">
        <f>VLOOKUP($B53,'[31]1'!$B$3:$FC$38,BN$25,0)-SUM($BL53:BM53)</f>
        <v>9790.1489813699991</v>
      </c>
      <c r="BO53" s="2425">
        <f>VLOOKUP($B53,'[32]1'!$B$3:$FC$38,BO$25,0)-SUM($BL53:BN53)</f>
        <v>72515.269697680007</v>
      </c>
      <c r="BP53" s="2425">
        <f>VLOOKUP($B53,'[33]1'!$B$3:$FC$38,BP$25,0)-SUM($BL53:BO53)</f>
        <v>26614.014957479987</v>
      </c>
      <c r="BQ53" s="2425">
        <f>VLOOKUP($B53,'[33]1'!$B$3:$FC$38,BQ$25,0)-SUM($BL53:BP53)</f>
        <v>4037.2720472600195</v>
      </c>
      <c r="BR53" s="2425">
        <f>VLOOKUP($B53,'[35]1'!$B$3:$FC$38,BR$25,0)-SUM($BL53:BQ53)</f>
        <v>952.53970011998899</v>
      </c>
      <c r="BS53" s="2425">
        <f>VLOOKUP($B53,'[34]1'!$B$3:$FC$38,BS$25,0)-SUM($BL53:BR53)</f>
        <v>2600.2918515100027</v>
      </c>
      <c r="BX53" s="1104">
        <f t="shared" si="65"/>
        <v>117952.79613195</v>
      </c>
      <c r="CA53" s="1045">
        <f>VLOOKUP($C53,[28]Sheet1!$A$6:$D$134,4,0)/1000</f>
        <v>29839.424500000001</v>
      </c>
    </row>
    <row r="54" spans="1:79" ht="78.75" customHeight="1" outlineLevel="1">
      <c r="A54" s="1032" t="s">
        <v>1102</v>
      </c>
      <c r="B54" s="1060" t="s">
        <v>819</v>
      </c>
      <c r="C54" s="1043">
        <v>21010000</v>
      </c>
      <c r="D54" s="1044">
        <f>VLOOKUP($B54,'[20]1'!$B$3:$EQ$38,D$25,0)</f>
        <v>168.95068373999999</v>
      </c>
      <c r="E54" s="1045">
        <f>VLOOKUP($B54,'[20]1'!$B$3:$EQ$38,E$25,0)-VLOOKUP($B54,'[20]1'!$B$3:$EQ$38,D$25,0)</f>
        <v>1122.15611582</v>
      </c>
      <c r="F54" s="1045">
        <f>VLOOKUP($B54,'[20]1'!$B$3:$EQ$38,F$25,0)-VLOOKUP($B54,'[20]1'!$B$3:$EQ$38,E$25,0)</f>
        <v>939.01135557999964</v>
      </c>
      <c r="G54" s="1045">
        <f>VLOOKUP($B54,'[20]1'!$B$3:$EQ$38,G$25,0)-VLOOKUP($B54,'[20]1'!$B$3:$EQ$38,F$25,0)</f>
        <v>158.17522742000028</v>
      </c>
      <c r="H54" s="1045">
        <f>VLOOKUP($B54,'[20]1'!$B$3:$EQ$38,H$25,0)-VLOOKUP($B54,'[20]1'!$B$3:$EQ$38,G$25,0)</f>
        <v>1310.01179146</v>
      </c>
      <c r="I54" s="1045">
        <f>VLOOKUP($B54,'[20]1'!$B$3:$EQ$38,I$25,0)-VLOOKUP($B54,'[20]1'!$B$3:$EQ$38,H$25,0)</f>
        <v>15113.573473190001</v>
      </c>
      <c r="J54" s="1045">
        <f>VLOOKUP($B54,'[20]1'!$B$3:$EQ$38,J$25,0)-VLOOKUP($B54,'[20]1'!$B$3:$EQ$38,I$25,0)</f>
        <v>911.7320747800004</v>
      </c>
      <c r="K54" s="1045">
        <f>VLOOKUP($B54,'[20]1'!$B$3:$EQ$38,K$25,0)-VLOOKUP($B54,'[20]1'!$B$3:$EQ$38,J$25,0)</f>
        <v>1315.71500629</v>
      </c>
      <c r="L54" s="1045">
        <f>VLOOKUP($B54,'[20]1'!$B$3:$EQ$38,L$25,0)-VLOOKUP($B54,'[20]1'!$B$3:$EQ$38,K$25,0)</f>
        <v>958.40772499000013</v>
      </c>
      <c r="M54" s="1045">
        <f>VLOOKUP($B54,'[20]1'!$B$3:$EQ$38,M$25,0)-VLOOKUP($B54,'[20]1'!$B$3:$EQ$38,L$25,0)</f>
        <v>466.12295811000149</v>
      </c>
      <c r="N54" s="1045">
        <f>VLOOKUP($B54,'[20]1'!$B$3:$EQ$38,N$25,0)-VLOOKUP($B54,'[20]1'!$B$3:$EQ$38,M$25,0)</f>
        <v>9061.638118349998</v>
      </c>
      <c r="O54" s="1046">
        <f>VLOOKUP($B54,'[20]1'!$B$3:$EQ$38,O$25,0)-VLOOKUP($B54,'[20]1'!$B$3:$EQ$38,N$25,0)</f>
        <v>8207.4834773699986</v>
      </c>
      <c r="P54" s="1044">
        <f>VLOOKUP($B54,'[20]1'!$B$3:$EQ$38,P$25,0)</f>
        <v>72.203909769999996</v>
      </c>
      <c r="Q54" s="1045">
        <f>VLOOKUP($B54,'[20]1'!$B$3:$EQ$38,Q$25,0)-VLOOKUP($B54,'[20]1'!$B$3:$EQ$38,P$25,0)</f>
        <v>485.86284474000001</v>
      </c>
      <c r="R54" s="1045">
        <f>VLOOKUP($B54,'[20]1'!$B$3:$EQ$38,R$25,0)-VLOOKUP($B54,'[20]1'!$B$3:$EQ$38,Q$25,0)</f>
        <v>2393.1191548000002</v>
      </c>
      <c r="S54" s="1045">
        <f>VLOOKUP($B54,'[20]1'!$B$3:$EQ$38,S$25,0)-VLOOKUP($B54,'[20]1'!$B$3:$EQ$38,R$25,0)</f>
        <v>66.416750979999961</v>
      </c>
      <c r="T54" s="1045">
        <f>VLOOKUP($B54,'[20]1'!$B$3:$EQ$38,T$25,0)-VLOOKUP($B54,'[20]1'!$B$3:$EQ$38,S$25,0)</f>
        <v>1789.3369584299999</v>
      </c>
      <c r="U54" s="1045">
        <f>VLOOKUP($B54,'[20]1'!$B$3:$EQ$38,U$25,0)-VLOOKUP($B54,'[20]1'!$B$3:$EQ$38,T$25,0)</f>
        <v>18447.255467439998</v>
      </c>
      <c r="V54" s="1045">
        <f>VLOOKUP($B54,'[20]1'!$B$3:$EQ$38,V$25,0)-VLOOKUP($B54,'[20]1'!$B$3:$EQ$38,U$25,0)</f>
        <v>8204.736680060003</v>
      </c>
      <c r="W54" s="1045">
        <f>VLOOKUP($B54,'[20]1'!$B$3:$EQ$38,W$25,0)-VLOOKUP($B54,'[20]1'!$B$3:$EQ$38,V$25,0)</f>
        <v>871.83780914999807</v>
      </c>
      <c r="X54" s="1045">
        <f>VLOOKUP($B54,'[20]1'!$B$3:$EQ$38,X$25,0)-VLOOKUP($B54,'[20]1'!$B$3:$EQ$38,W$25,0)</f>
        <v>57.550189060002594</v>
      </c>
      <c r="Y54" s="1045">
        <f>VLOOKUP($B54,'[20]1'!$B$3:$EQ$38,Y$25,0)-VLOOKUP($B54,'[20]1'!$B$3:$EQ$38,X$25,0)</f>
        <v>81.562158689997887</v>
      </c>
      <c r="Z54" s="1045">
        <f>VLOOKUP($B54,'[20]1'!$B$3:$EQ$38,Z$25,0)-VLOOKUP($B54,'[20]1'!$B$3:$EQ$38,Y$25,0)</f>
        <v>1204.1783960299981</v>
      </c>
      <c r="AA54" s="1046">
        <f>VLOOKUP($B54,'[20]1'!$B$3:$EQ$38,AA$25,0)-VLOOKUP($B54,'[20]1'!$B$3:$EQ$38,Z$25,0)</f>
        <v>12623.209526870007</v>
      </c>
      <c r="AB54" s="1044">
        <f>VLOOKUP($B54,'[20]1'!$B$3:$EQ$38,AB$25,0)</f>
        <v>240.61139224999999</v>
      </c>
      <c r="AC54" s="1045">
        <f>VLOOKUP($B54,'[20]1'!$B$3:$EQ$38,AC$25,0)-VLOOKUP($B54,'[20]1'!$B$3:$EQ$38,AB$25,0)</f>
        <v>445.51494055000001</v>
      </c>
      <c r="AD54" s="1045">
        <f>VLOOKUP($B54,'[20]1'!$B$3:$EQ$38,AD$25,0)-VLOOKUP($B54,'[20]1'!$B$3:$EQ$38,AC$25,0)</f>
        <v>604.26228336000008</v>
      </c>
      <c r="AE54" s="1045">
        <f>VLOOKUP($B54,'[20]1'!$B$3:$EQ$38,AE$25,0)-VLOOKUP($B54,'[20]1'!$B$3:$EQ$38,AD$25,0)</f>
        <v>80.545890499999814</v>
      </c>
      <c r="AF54" s="1045">
        <f>VLOOKUP($B54,'[20]1'!$B$3:$EQ$38,AF$25,0)-VLOOKUP($B54,'[20]1'!$B$3:$EQ$38,AE$25,0)</f>
        <v>801.47531670999979</v>
      </c>
      <c r="AG54" s="1045">
        <f>VLOOKUP($B54,'[20]1'!$B$3:$EQ$38,AG$25,0)-VLOOKUP($B54,'[20]1'!$B$3:$EQ$38,AF$25,0)</f>
        <v>66216.560868130007</v>
      </c>
      <c r="AH54" s="1045">
        <f>VLOOKUP($B54,'[20]1'!$B$3:$EQ$38,AH$25,0)-VLOOKUP($B54,'[20]1'!$B$3:$EQ$38,AG$25,0)</f>
        <v>-160.35507268001675</v>
      </c>
      <c r="AI54" s="1045">
        <f>VLOOKUP($B54,'[20]1'!$B$3:$EQ$38,AI$25,0)-VLOOKUP($B54,'[20]1'!$B$3:$EQ$38,AH$25,0)</f>
        <v>917.44713384000352</v>
      </c>
      <c r="AJ54" s="1045">
        <f>VLOOKUP($B54,'[20]1'!$B$3:$EQ$38,AJ$25,0)-VLOOKUP($B54,'[20]1'!$B$3:$EQ$38,AI$25,0)</f>
        <v>81.626544460013974</v>
      </c>
      <c r="AK54" s="1045">
        <f>VLOOKUP($B54,'[20]1'!$B$3:$EQ$38,AK$25,0)-VLOOKUP($B54,'[20]1'!$B$3:$EQ$38,AJ$25,0)</f>
        <v>129.77001533999282</v>
      </c>
      <c r="AL54" s="1045">
        <f>VLOOKUP($B54,'[20]1'!$B$3:$EQ$38,AL$25,0)-VLOOKUP($B54,'[20]1'!$B$3:$EQ$38,AK$25,0)</f>
        <v>1143.8355481399922</v>
      </c>
      <c r="AM54" s="1046">
        <f>VLOOKUP($B54,'[20]1'!$B$3:$EQ$38,AM$25,0)-VLOOKUP($B54,'[20]1'!$B$3:$EQ$38,AL$25,0)</f>
        <v>228.23478901000635</v>
      </c>
      <c r="AN54" s="1044">
        <f>VLOOKUP($B54,'[20]1'!$B$3:$EQ$38,AN$25,0)</f>
        <v>53.25615998</v>
      </c>
      <c r="AO54" s="1045">
        <f>VLOOKUP($B54,'[20]1'!$B$3:$EQ$38,AO$25,0)-VLOOKUP($B54,'[20]1'!$B$3:$EQ$38,AN$25,0)</f>
        <v>724.03659842999991</v>
      </c>
      <c r="AP54" s="1045">
        <f>VLOOKUP($B54,'[20]1'!$B$3:$EQ$38,AP$25,0)-VLOOKUP($B54,'[20]1'!$B$3:$EQ$38,AO$25,0)</f>
        <v>564.26238326000009</v>
      </c>
      <c r="AQ54" s="1045">
        <f>VLOOKUP($B54,'[20]1'!$B$3:$EQ$38,AQ$25,0)-VLOOKUP($B54,'[20]1'!$B$3:$EQ$38,AP$25,0)</f>
        <v>37.960372500000176</v>
      </c>
      <c r="AR54" s="1061">
        <f>VLOOKUP($B54,'[20]1'!$B$3:$EQ$38,AR$25,0)-VLOOKUP($B54,'[20]1'!$B$3:$EQ$38,AQ$25,0)</f>
        <v>11138.56785109</v>
      </c>
      <c r="AS54" s="1061">
        <f>VLOOKUP($B54,'[20]1'!$B$3:$EQ$38,AS$25,0)-VLOOKUP($B54,'[20]1'!$B$3:$EQ$38,AR$25,0)</f>
        <v>13204.83428465</v>
      </c>
      <c r="AT54" s="1045">
        <f>VLOOKUP($B54,'[20]1'!$B$3:$EQ$38,AT$25,0)-VLOOKUP($B54,'[20]1'!$B$3:$EQ$38,AS$25,0)</f>
        <v>68.041839500001515</v>
      </c>
      <c r="AU54" s="1045">
        <f>VLOOKUP($B54,'[20]1'!$B$3:$EQ$38,AU$25,0)-VLOOKUP($B54,'[20]1'!$B$3:$EQ$38,AT$25,0)</f>
        <v>912.43536301999848</v>
      </c>
      <c r="AV54" s="1045">
        <f>VLOOKUP($B54,'[20]1'!$B$3:$EQ$38,AV$25,0)-VLOOKUP($B54,'[20]1'!$B$3:$EQ$38,AU$25,0)</f>
        <v>107.22149075999914</v>
      </c>
      <c r="AW54" s="1045">
        <f>VLOOKUP($B54,'[20]1'!$B$3:$EQ$38,AW$25,0)-VLOOKUP($B54,'[20]1'!$B$3:$EQ$38,AV$25,0)</f>
        <v>272.01969842000108</v>
      </c>
      <c r="AX54" s="1045">
        <f>VLOOKUP($B54,'[20]1'!$B$3:$EQ$38,AX$25,0)-VLOOKUP($B54,'[20]1'!$B$3:$EQ$38,AW$25,0)</f>
        <v>1390.9102622999999</v>
      </c>
      <c r="AY54" s="1046">
        <f>VLOOKUP($B54,'[20]1'!$B$3:$EQ$38,AY$25,0)-VLOOKUP($B54,'[20]1'!$B$3:$EQ$38,AX$25,0)</f>
        <v>51.737854390001303</v>
      </c>
      <c r="AZ54" s="1044">
        <f>VLOOKUP($B54,'[20]1'!$B$3:$EQ$38,AZ$25,0)</f>
        <v>59.01864758</v>
      </c>
      <c r="BA54" s="1045">
        <f>VLOOKUP($B54,'[23]1'!$B$3:$EL$38,BA$25,0)-SUM($AZ54:AZ54)</f>
        <v>1003.8534719599999</v>
      </c>
      <c r="BB54" s="1045">
        <f>VLOOKUP($B54,'[23]1'!$B$3:$EL$38,BB$25,0)-SUM($AZ54:BA54)</f>
        <v>34179.849716720004</v>
      </c>
      <c r="BC54" s="1045">
        <f>VLOOKUP($B54,'[23]1'!$B$3:$EL$38,BC$25,0)-SUM($AZ54:BB54)</f>
        <v>888.19145691999438</v>
      </c>
      <c r="BD54" s="1045">
        <f>VLOOKUP($B54,'[23]1'!$B$3:$EL$38,BD$25,0)-SUM($AZ54:BC54)</f>
        <v>3134.270950099999</v>
      </c>
      <c r="BE54" s="1045">
        <f>VLOOKUP($B54,'[23]1'!$B$3:$EL$38,BE$25,0)-SUM($AZ54:BD54)</f>
        <v>5404.9827160200075</v>
      </c>
      <c r="BF54" s="1045">
        <f>VLOOKUP($B54,'[23]1'!$B$3:$EL$38,BF$25,0)-SUM($AZ54:BE54)</f>
        <v>91.727009339992946</v>
      </c>
      <c r="BG54" s="1045">
        <f>VLOOKUP($B54,'[24]1'!$B$3:$EM$38,BG$25,0)-SUM(AZ54:BF54)</f>
        <v>992.35273125000094</v>
      </c>
      <c r="BH54" s="1045">
        <f>VLOOKUP($B54,'[25]1'!$B$3:$EQ$38,BH$25,0)-SUM($AZ54:BG54)</f>
        <v>31.263358300006075</v>
      </c>
      <c r="BI54" s="1045">
        <f>VLOOKUP($B54,'[26]1'!$B$3:$EQ$38,BI$25,0)-SUM($AZ54:BH54)</f>
        <v>51.53974537999602</v>
      </c>
      <c r="BJ54" s="1045">
        <f>VLOOKUP($B54,'[26]1'!$B$3:$EQ$38,BJ$25,0)-SUM($AZ54:BI54)</f>
        <v>977.25826387000416</v>
      </c>
      <c r="BK54" s="2425">
        <f>VLOOKUP($B54,'[29]1'!$B$3:$EQ$38,BK$25,0)-SUM($AZ54:BJ54)</f>
        <v>70.014597949993913</v>
      </c>
      <c r="BL54" s="2425">
        <f>VLOOKUP($B54,'[30]1'!$B$3:$FC$38,BL$25,0)</f>
        <v>113.98708078</v>
      </c>
      <c r="BM54" s="2425">
        <f>VLOOKUP($B54,'[30]1'!$B$3:$FC$38,BM$25,0)-SUM($BL54:BL54)</f>
        <v>149.47702866999998</v>
      </c>
      <c r="BN54" s="2425">
        <f>VLOOKUP($B54,'[31]1'!$B$3:$FC$38,BN$25,0)-SUM($BL54:BM54)</f>
        <v>486.06850673000002</v>
      </c>
      <c r="BO54" s="2425">
        <f>VLOOKUP($B54,'[32]1'!$B$3:$FC$38,BO$25,0)-SUM($BL54:BN54)</f>
        <v>23.487912960000017</v>
      </c>
      <c r="BP54" s="2425">
        <f>VLOOKUP($B54,'[33]1'!$B$3:$FC$38,BP$25,0)-SUM($BL54:BO54)</f>
        <v>25865.939395029996</v>
      </c>
      <c r="BQ54" s="2425">
        <f>VLOOKUP($B54,'[33]1'!$B$3:$FC$38,BQ$25,0)-SUM($BL54:BP54)</f>
        <v>3384.7660657600027</v>
      </c>
      <c r="BR54" s="2425">
        <f>VLOOKUP($B54,'[35]1'!$B$3:$FC$38,BR$25,0)-SUM($BL54:BQ54)</f>
        <v>187.63428131000182</v>
      </c>
      <c r="BS54" s="2425">
        <f>VLOOKUP($B54,'[34]1'!$B$3:$FC$38,BS$25,0)-SUM($BL54:BR54)</f>
        <v>1887.071484619999</v>
      </c>
      <c r="BT54" s="2661">
        <f>BT$77*BT78</f>
        <v>43053.090534821808</v>
      </c>
      <c r="BX54" s="1104">
        <f t="shared" si="65"/>
        <v>75151.522290681809</v>
      </c>
      <c r="CA54" s="1045">
        <f>VLOOKUP($C54,[28]Sheet1!$A$6:$D$134,4,0)/1000</f>
        <v>7311</v>
      </c>
    </row>
    <row r="55" spans="1:79" ht="47.25" customHeight="1" outlineLevel="1">
      <c r="A55" s="1032"/>
      <c r="B55" s="1060" t="s">
        <v>820</v>
      </c>
      <c r="C55" s="1043">
        <v>21020000</v>
      </c>
      <c r="D55" s="1044">
        <f>VLOOKUP($B55,'[20]1'!$B$3:$EQ$38,D$25,0)</f>
        <v>0</v>
      </c>
      <c r="E55" s="1045">
        <f>VLOOKUP($B55,'[20]1'!$B$3:$EQ$38,E$25,0)-VLOOKUP($B55,'[20]1'!$B$3:$EQ$38,D$25,0)</f>
        <v>0</v>
      </c>
      <c r="F55" s="1045">
        <f>VLOOKUP($B55,'[20]1'!$B$3:$EQ$38,F$25,0)-VLOOKUP($B55,'[20]1'!$B$3:$EQ$38,E$25,0)</f>
        <v>0</v>
      </c>
      <c r="G55" s="1045">
        <f>VLOOKUP($B55,'[20]1'!$B$3:$EQ$38,G$25,0)-VLOOKUP($B55,'[20]1'!$B$3:$EQ$38,F$25,0)</f>
        <v>15000</v>
      </c>
      <c r="H55" s="1045">
        <f>VLOOKUP($B55,'[20]1'!$B$3:$EQ$38,H$25,0)-VLOOKUP($B55,'[20]1'!$B$3:$EQ$38,G$25,0)</f>
        <v>17000</v>
      </c>
      <c r="I55" s="1045">
        <f>VLOOKUP($B55,'[20]1'!$B$3:$EQ$38,I$25,0)-VLOOKUP($B55,'[20]1'!$B$3:$EQ$38,H$25,0)</f>
        <v>6000</v>
      </c>
      <c r="J55" s="1045">
        <f>VLOOKUP($B55,'[20]1'!$B$3:$EQ$38,J$25,0)-VLOOKUP($B55,'[20]1'!$B$3:$EQ$38,I$25,0)</f>
        <v>0</v>
      </c>
      <c r="K55" s="1045">
        <f>VLOOKUP($B55,'[20]1'!$B$3:$EQ$38,K$25,0)-VLOOKUP($B55,'[20]1'!$B$3:$EQ$38,J$25,0)</f>
        <v>6614.3188407799971</v>
      </c>
      <c r="L55" s="1045">
        <f>VLOOKUP($B55,'[20]1'!$B$3:$EQ$38,L$25,0)-VLOOKUP($B55,'[20]1'!$B$3:$EQ$38,K$25,0)</f>
        <v>0</v>
      </c>
      <c r="M55" s="1045">
        <f>VLOOKUP($B55,'[20]1'!$B$3:$EQ$38,M$25,0)-VLOOKUP($B55,'[20]1'!$B$3:$EQ$38,L$25,0)</f>
        <v>0</v>
      </c>
      <c r="N55" s="1045">
        <f>VLOOKUP($B55,'[20]1'!$B$3:$EQ$38,N$25,0)-VLOOKUP($B55,'[20]1'!$B$3:$EQ$38,M$25,0)</f>
        <v>0</v>
      </c>
      <c r="O55" s="1046">
        <f>VLOOKUP($B55,'[20]1'!$B$3:$EQ$38,O$25,0)-VLOOKUP($B55,'[20]1'!$B$3:$EQ$38,N$25,0)</f>
        <v>0</v>
      </c>
      <c r="P55" s="1044">
        <f>VLOOKUP($B55,'[20]1'!$B$3:$EQ$38,P$25,0)</f>
        <v>0</v>
      </c>
      <c r="Q55" s="1045">
        <f>VLOOKUP($B55,'[20]1'!$B$3:$EQ$38,Q$25,0)-VLOOKUP($B55,'[20]1'!$B$3:$EQ$38,P$25,0)</f>
        <v>0</v>
      </c>
      <c r="R55" s="1045">
        <f>VLOOKUP($B55,'[20]1'!$B$3:$EQ$38,R$25,0)-VLOOKUP($B55,'[20]1'!$B$3:$EQ$38,Q$25,0)</f>
        <v>0</v>
      </c>
      <c r="S55" s="1045">
        <f>VLOOKUP($B55,'[20]1'!$B$3:$EQ$38,S$25,0)-VLOOKUP($B55,'[20]1'!$B$3:$EQ$38,R$25,0)</f>
        <v>47600</v>
      </c>
      <c r="T55" s="1045">
        <f>VLOOKUP($B55,'[20]1'!$B$3:$EQ$38,T$25,0)-VLOOKUP($B55,'[20]1'!$B$3:$EQ$38,S$25,0)</f>
        <v>17298.456239040002</v>
      </c>
      <c r="U55" s="1045">
        <f>VLOOKUP($B55,'[20]1'!$B$3:$EQ$38,U$25,0)-VLOOKUP($B55,'[20]1'!$B$3:$EQ$38,T$25,0)</f>
        <v>0</v>
      </c>
      <c r="V55" s="1045">
        <f>VLOOKUP($B55,'[20]1'!$B$3:$EQ$38,V$25,0)-VLOOKUP($B55,'[20]1'!$B$3:$EQ$38,U$25,0)</f>
        <v>0</v>
      </c>
      <c r="W55" s="1045">
        <f>VLOOKUP($B55,'[20]1'!$B$3:$EQ$38,W$25,0)-VLOOKUP($B55,'[20]1'!$B$3:$EQ$38,V$25,0)</f>
        <v>0</v>
      </c>
      <c r="X55" s="1045">
        <f>VLOOKUP($B55,'[20]1'!$B$3:$EQ$38,X$25,0)-VLOOKUP($B55,'[20]1'!$B$3:$EQ$38,W$25,0)</f>
        <v>0</v>
      </c>
      <c r="Y55" s="1045">
        <f>VLOOKUP($B55,'[20]1'!$B$3:$EQ$38,Y$25,0)-VLOOKUP($B55,'[20]1'!$B$3:$EQ$38,X$25,0)</f>
        <v>0</v>
      </c>
      <c r="Z55" s="1045">
        <f>VLOOKUP($B55,'[20]1'!$B$3:$EQ$38,Z$25,0)-VLOOKUP($B55,'[20]1'!$B$3:$EQ$38,Y$25,0)</f>
        <v>0</v>
      </c>
      <c r="AA55" s="1046">
        <f>VLOOKUP($B55,'[20]1'!$B$3:$EQ$38,AA$25,0)-VLOOKUP($B55,'[20]1'!$B$3:$EQ$38,Z$25,0)</f>
        <v>0</v>
      </c>
      <c r="AB55" s="1044">
        <f>VLOOKUP($B55,'[20]1'!$B$3:$EQ$38,AB$25,0)</f>
        <v>0</v>
      </c>
      <c r="AC55" s="1045">
        <f>VLOOKUP($B55,'[20]1'!$B$3:$EQ$38,AC$25,0)-VLOOKUP($B55,'[20]1'!$B$3:$EQ$38,AB$25,0)</f>
        <v>0</v>
      </c>
      <c r="AD55" s="1045">
        <f>VLOOKUP($B55,'[20]1'!$B$3:$EQ$38,AD$25,0)-VLOOKUP($B55,'[20]1'!$B$3:$EQ$38,AC$25,0)</f>
        <v>0</v>
      </c>
      <c r="AE55" s="1045">
        <f>VLOOKUP($B55,'[20]1'!$B$3:$EQ$38,AE$25,0)-VLOOKUP($B55,'[20]1'!$B$3:$EQ$38,AD$25,0)</f>
        <v>42722.482932980005</v>
      </c>
      <c r="AF55" s="1045">
        <f>VLOOKUP($B55,'[20]1'!$B$3:$EQ$38,AF$25,0)-VLOOKUP($B55,'[20]1'!$B$3:$EQ$38,AE$25,0)</f>
        <v>0</v>
      </c>
      <c r="AG55" s="1045">
        <f>VLOOKUP($B55,'[20]1'!$B$3:$EQ$38,AG$25,0)-VLOOKUP($B55,'[20]1'!$B$3:$EQ$38,AF$25,0)</f>
        <v>0</v>
      </c>
      <c r="AH55" s="1045">
        <f>VLOOKUP($B55,'[20]1'!$B$3:$EQ$38,AH$25,0)-VLOOKUP($B55,'[20]1'!$B$3:$EQ$38,AG$25,0)</f>
        <v>0</v>
      </c>
      <c r="AI55" s="1045">
        <f>VLOOKUP($B55,'[20]1'!$B$3:$EQ$38,AI$25,0)-VLOOKUP($B55,'[20]1'!$B$3:$EQ$38,AH$25,0)</f>
        <v>0</v>
      </c>
      <c r="AJ55" s="1045">
        <f>VLOOKUP($B55,'[20]1'!$B$3:$EQ$38,AJ$25,0)-VLOOKUP($B55,'[20]1'!$B$3:$EQ$38,AI$25,0)</f>
        <v>0</v>
      </c>
      <c r="AK55" s="1045">
        <f>VLOOKUP($B55,'[20]1'!$B$3:$EQ$38,AK$25,0)-VLOOKUP($B55,'[20]1'!$B$3:$EQ$38,AJ$25,0)</f>
        <v>0</v>
      </c>
      <c r="AL55" s="1045">
        <f>VLOOKUP($B55,'[20]1'!$B$3:$EQ$38,AL$25,0)-VLOOKUP($B55,'[20]1'!$B$3:$EQ$38,AK$25,0)</f>
        <v>0</v>
      </c>
      <c r="AM55" s="1046">
        <f>VLOOKUP($B55,'[20]1'!$B$3:$EQ$38,AM$25,0)-VLOOKUP($B55,'[20]1'!$B$3:$EQ$38,AL$25,0)</f>
        <v>0</v>
      </c>
      <c r="AN55" s="1044">
        <f>VLOOKUP($B55,'[20]1'!$B$3:$EQ$38,AN$25,0)</f>
        <v>0</v>
      </c>
      <c r="AO55" s="1045">
        <f>VLOOKUP($B55,'[20]1'!$B$3:$EQ$38,AO$25,0)-VLOOKUP($B55,'[20]1'!$B$3:$EQ$38,AN$25,0)</f>
        <v>0</v>
      </c>
      <c r="AP55" s="1045">
        <f>VLOOKUP($B55,'[20]1'!$B$3:$EQ$38,AP$25,0)-VLOOKUP($B55,'[20]1'!$B$3:$EQ$38,AO$25,0)</f>
        <v>0</v>
      </c>
      <c r="AQ55" s="1061">
        <f>VLOOKUP($B55,'[20]1'!$B$3:$EQ$38,AQ$25,0)-VLOOKUP($B55,'[20]1'!$B$3:$EQ$38,AP$25,0)</f>
        <v>24433.996610549999</v>
      </c>
      <c r="AR55" s="1045">
        <f>VLOOKUP($B55,'[20]1'!$B$3:$EQ$38,AR$25,0)-VLOOKUP($B55,'[20]1'!$B$3:$EQ$38,AQ$25,0)</f>
        <v>0</v>
      </c>
      <c r="AS55" s="1045">
        <f>VLOOKUP($B55,'[20]1'!$B$3:$EQ$38,AS$25,0)-VLOOKUP($B55,'[20]1'!$B$3:$EQ$38,AR$25,0)</f>
        <v>0</v>
      </c>
      <c r="AT55" s="1045">
        <f>VLOOKUP($B55,'[20]1'!$B$3:$EQ$38,AT$25,0)-VLOOKUP($B55,'[20]1'!$B$3:$EQ$38,AS$25,0)</f>
        <v>0</v>
      </c>
      <c r="AU55" s="1045">
        <f>VLOOKUP($B55,'[20]1'!$B$3:$EQ$38,AU$25,0)-VLOOKUP($B55,'[20]1'!$B$3:$EQ$38,AT$25,0)</f>
        <v>0</v>
      </c>
      <c r="AV55" s="1045">
        <f>VLOOKUP($B55,'[20]1'!$B$3:$EQ$38,AV$25,0)-VLOOKUP($B55,'[20]1'!$B$3:$EQ$38,AU$25,0)</f>
        <v>0</v>
      </c>
      <c r="AW55" s="1045">
        <f>VLOOKUP($B55,'[20]1'!$B$3:$EQ$38,AW$25,0)-VLOOKUP($B55,'[20]1'!$B$3:$EQ$38,AV$25,0)</f>
        <v>0</v>
      </c>
      <c r="AX55" s="1045">
        <f>VLOOKUP($B55,'[20]1'!$B$3:$EQ$38,AX$25,0)-VLOOKUP($B55,'[20]1'!$B$3:$EQ$38,AW$25,0)</f>
        <v>0</v>
      </c>
      <c r="AY55" s="1046">
        <f>VLOOKUP($B55,'[20]1'!$B$3:$EQ$38,AY$25,0)-VLOOKUP($B55,'[20]1'!$B$3:$EQ$38,AX$25,0)</f>
        <v>0</v>
      </c>
      <c r="AZ55" s="1044">
        <f>VLOOKUP($B55,'[20]1'!$B$3:$EQ$38,AZ$25,0)</f>
        <v>0</v>
      </c>
      <c r="BA55" s="1045">
        <f>VLOOKUP($B55,'[23]1'!$B$3:$EL$38,BA$25,0)-SUM($AZ55:AZ55)</f>
        <v>18785.918746479998</v>
      </c>
      <c r="BB55" s="1045">
        <f>VLOOKUP($B55,'[23]1'!$B$3:$EL$38,BB$25,0)-SUM($AZ55:BA55)</f>
        <v>0</v>
      </c>
      <c r="BC55" s="1045">
        <f>VLOOKUP($B55,'[23]1'!$B$3:$EL$38,BC$25,0)-SUM($AZ55:BB55)</f>
        <v>0</v>
      </c>
      <c r="BD55" s="1045">
        <f>VLOOKUP($B55,'[23]1'!$B$3:$EL$38,BD$25,0)-SUM($AZ55:BC55)</f>
        <v>0</v>
      </c>
      <c r="BE55" s="1045">
        <f>VLOOKUP($B55,'[23]1'!$B$3:$EL$38,BE$25,0)-SUM($AZ55:BD55)</f>
        <v>0</v>
      </c>
      <c r="BF55" s="1045">
        <f>VLOOKUP($B55,'[23]1'!$B$3:$EL$38,BF$25,0)-SUM($AZ55:BE55)</f>
        <v>0</v>
      </c>
      <c r="BG55" s="1045">
        <f>VLOOKUP($B55,'[24]1'!$B$3:$EM$38,BG$25,0)-SUM(AZ55:BF55)</f>
        <v>0</v>
      </c>
      <c r="BH55" s="1045">
        <f>VLOOKUP($B55,'[25]1'!$B$3:$EQ$38,BH$25,0)-SUM($AZ55:BG55)</f>
        <v>0</v>
      </c>
      <c r="BI55" s="1045">
        <f>VLOOKUP($B55,'[26]1'!$B$3:$EQ$38,BI$25,0)-SUM($AZ55:BH55)</f>
        <v>0</v>
      </c>
      <c r="BJ55" s="2417">
        <f>VLOOKUP($B55,'[26]1'!$B$3:$EQ$38,BJ$25,0)-SUM($AZ55:BI55)</f>
        <v>0</v>
      </c>
      <c r="BK55" s="2425">
        <f>VLOOKUP($B55,'[29]1'!$B$3:$EQ$38,BK$25,0)-SUM($AZ55:BJ55)</f>
        <v>0</v>
      </c>
      <c r="BL55" s="2425">
        <f>VLOOKUP($B55,'[30]1'!$B$3:$FC$38,BL$25,0)</f>
        <v>0</v>
      </c>
      <c r="BM55" s="2425">
        <f>VLOOKUP($B55,'[30]1'!$B$3:$FC$38,BM$25,0)-SUM($BL55:BL55)</f>
        <v>0</v>
      </c>
      <c r="BN55" s="2425">
        <f>VLOOKUP($B55,'[31]1'!$B$3:$FC$38,BN$25,0)-SUM($BL55:BM55)</f>
        <v>0</v>
      </c>
      <c r="BO55" s="2425">
        <f>VLOOKUP($B55,'[32]1'!$B$3:$FC$38,BO$25,0)-SUM($BL55:BN55)</f>
        <v>71868.362753119989</v>
      </c>
      <c r="BP55" s="2425">
        <f>VLOOKUP($B55,'[33]1'!$B$3:$FC$38,BP$25,0)-SUM($BL55:BO55)</f>
        <v>0</v>
      </c>
      <c r="BQ55" s="2425">
        <f>VLOOKUP($B55,'[33]1'!$B$3:$FC$38,BQ$25,0)-SUM($BL55:BP55)</f>
        <v>0</v>
      </c>
      <c r="BR55" s="2425">
        <f>VLOOKUP($B55,'[35]1'!$B$3:$FC$38,BR$25,0)-SUM($BL55:BQ55)</f>
        <v>0</v>
      </c>
      <c r="BS55" s="2425">
        <f>VLOOKUP($B55,'[34]1'!$B$3:$FC$38,BS$25,0)-SUM($BL55:BR55)</f>
        <v>0</v>
      </c>
      <c r="BX55" s="1104">
        <f t="shared" si="65"/>
        <v>71868.362753119989</v>
      </c>
      <c r="CA55" s="1045">
        <f>VLOOKUP($C55,[28]Sheet1!$A$6:$D$134,4,0)/1000</f>
        <v>19361</v>
      </c>
    </row>
    <row r="56" spans="1:79" ht="31.5" outlineLevel="1">
      <c r="A56" s="1032"/>
      <c r="B56" s="1054" t="s">
        <v>821</v>
      </c>
      <c r="C56" s="1043">
        <v>22000000</v>
      </c>
      <c r="D56" s="1044">
        <f>VLOOKUP($B56,'[20]1'!$B$3:$EQ$38,D$25,0)</f>
        <v>737.53114690000007</v>
      </c>
      <c r="E56" s="1045">
        <f>VLOOKUP($B56,'[20]1'!$B$3:$EQ$38,E$25,0)-VLOOKUP($B56,'[20]1'!$B$3:$EQ$38,D$25,0)</f>
        <v>761.25123249000012</v>
      </c>
      <c r="F56" s="1045">
        <f>VLOOKUP($B56,'[20]1'!$B$3:$EQ$38,F$25,0)-VLOOKUP($B56,'[20]1'!$B$3:$EQ$38,E$25,0)</f>
        <v>4035.5928231599996</v>
      </c>
      <c r="G56" s="1045">
        <f>VLOOKUP($B56,'[20]1'!$B$3:$EQ$38,G$25,0)-VLOOKUP($B56,'[20]1'!$B$3:$EQ$38,F$25,0)</f>
        <v>5643.4035395499996</v>
      </c>
      <c r="H56" s="1045">
        <f>VLOOKUP($B56,'[20]1'!$B$3:$EQ$38,H$25,0)-VLOOKUP($B56,'[20]1'!$B$3:$EQ$38,G$25,0)</f>
        <v>1007.7477560099996</v>
      </c>
      <c r="I56" s="1045">
        <f>VLOOKUP($B56,'[20]1'!$B$3:$EQ$38,I$25,0)-VLOOKUP($B56,'[20]1'!$B$3:$EQ$38,H$25,0)</f>
        <v>801.14617015000113</v>
      </c>
      <c r="J56" s="1045">
        <f>VLOOKUP($B56,'[20]1'!$B$3:$EQ$38,J$25,0)-VLOOKUP($B56,'[20]1'!$B$3:$EQ$38,I$25,0)</f>
        <v>876.74449344999994</v>
      </c>
      <c r="K56" s="1045">
        <f>VLOOKUP($B56,'[20]1'!$B$3:$EQ$38,K$25,0)-VLOOKUP($B56,'[20]1'!$B$3:$EQ$38,J$25,0)</f>
        <v>967.30766176999896</v>
      </c>
      <c r="L56" s="1045">
        <f>VLOOKUP($B56,'[20]1'!$B$3:$EQ$38,L$25,0)-VLOOKUP($B56,'[20]1'!$B$3:$EQ$38,K$25,0)</f>
        <v>741.01875526000003</v>
      </c>
      <c r="M56" s="1045">
        <f>VLOOKUP($B56,'[20]1'!$B$3:$EQ$38,M$25,0)-VLOOKUP($B56,'[20]1'!$B$3:$EQ$38,L$25,0)</f>
        <v>878.01336544000151</v>
      </c>
      <c r="N56" s="1045">
        <f>VLOOKUP($B56,'[20]1'!$B$3:$EQ$38,N$25,0)-VLOOKUP($B56,'[20]1'!$B$3:$EQ$38,M$25,0)</f>
        <v>943.59050512999966</v>
      </c>
      <c r="O56" s="1046">
        <f>VLOOKUP($B56,'[20]1'!$B$3:$EQ$38,O$25,0)-VLOOKUP($B56,'[20]1'!$B$3:$EQ$38,N$25,0)</f>
        <v>1020.2762422500018</v>
      </c>
      <c r="P56" s="1044">
        <f>VLOOKUP($B56,'[20]1'!$B$3:$EQ$38,P$25,0)</f>
        <v>745.06674710999994</v>
      </c>
      <c r="Q56" s="1045">
        <f>VLOOKUP($B56,'[20]1'!$B$3:$EQ$38,Q$25,0)-VLOOKUP($B56,'[20]1'!$B$3:$EQ$38,P$25,0)</f>
        <v>736.37532948</v>
      </c>
      <c r="R56" s="1045">
        <f>VLOOKUP($B56,'[20]1'!$B$3:$EQ$38,R$25,0)-VLOOKUP($B56,'[20]1'!$B$3:$EQ$38,Q$25,0)</f>
        <v>811.82923414999959</v>
      </c>
      <c r="S56" s="1045">
        <f>VLOOKUP($B56,'[20]1'!$B$3:$EQ$38,S$25,0)-VLOOKUP($B56,'[20]1'!$B$3:$EQ$38,R$25,0)</f>
        <v>979.78499624000005</v>
      </c>
      <c r="T56" s="1045">
        <f>VLOOKUP($B56,'[20]1'!$B$3:$EQ$38,T$25,0)-VLOOKUP($B56,'[20]1'!$B$3:$EQ$38,S$25,0)</f>
        <v>883.72235510000019</v>
      </c>
      <c r="U56" s="1045">
        <f>VLOOKUP($B56,'[20]1'!$B$3:$EQ$38,U$25,0)-VLOOKUP($B56,'[20]1'!$B$3:$EQ$38,T$25,0)</f>
        <v>825.61538497999936</v>
      </c>
      <c r="V56" s="1045">
        <f>VLOOKUP($B56,'[20]1'!$B$3:$EQ$38,V$25,0)-VLOOKUP($B56,'[20]1'!$B$3:$EQ$38,U$25,0)</f>
        <v>976.31086602999949</v>
      </c>
      <c r="W56" s="1045">
        <f>VLOOKUP($B56,'[20]1'!$B$3:$EQ$38,W$25,0)-VLOOKUP($B56,'[20]1'!$B$3:$EQ$38,V$25,0)</f>
        <v>833.32231121000041</v>
      </c>
      <c r="X56" s="1045">
        <f>VLOOKUP($B56,'[20]1'!$B$3:$EQ$38,X$25,0)-VLOOKUP($B56,'[20]1'!$B$3:$EQ$38,W$25,0)</f>
        <v>903.07022122999933</v>
      </c>
      <c r="Y56" s="1045">
        <f>VLOOKUP($B56,'[20]1'!$B$3:$EQ$38,Y$25,0)-VLOOKUP($B56,'[20]1'!$B$3:$EQ$38,X$25,0)</f>
        <v>1035.6255709200032</v>
      </c>
      <c r="Z56" s="1045">
        <f>VLOOKUP($B56,'[20]1'!$B$3:$EQ$38,Z$25,0)-VLOOKUP($B56,'[20]1'!$B$3:$EQ$38,Y$25,0)</f>
        <v>771.08895392999875</v>
      </c>
      <c r="AA56" s="1046">
        <f>VLOOKUP($B56,'[20]1'!$B$3:$EQ$38,AA$25,0)-VLOOKUP($B56,'[20]1'!$B$3:$EQ$38,Z$25,0)</f>
        <v>875.95224532999782</v>
      </c>
      <c r="AB56" s="1044">
        <f>VLOOKUP($B56,'[20]1'!$B$3:$EQ$38,AB$25,0)</f>
        <v>574.07169819000001</v>
      </c>
      <c r="AC56" s="1045">
        <f>VLOOKUP($B56,'[20]1'!$B$3:$EQ$38,AC$25,0)-VLOOKUP($B56,'[20]1'!$B$3:$EQ$38,AB$25,0)</f>
        <v>1048.9182225899999</v>
      </c>
      <c r="AD56" s="1045">
        <f>VLOOKUP($B56,'[20]1'!$B$3:$EQ$38,AD$25,0)-VLOOKUP($B56,'[20]1'!$B$3:$EQ$38,AC$25,0)</f>
        <v>1030.9198021800003</v>
      </c>
      <c r="AE56" s="1045">
        <f>VLOOKUP($B56,'[20]1'!$B$3:$EQ$38,AE$25,0)-VLOOKUP($B56,'[20]1'!$B$3:$EQ$38,AD$25,0)</f>
        <v>487.74934558999985</v>
      </c>
      <c r="AF56" s="1045">
        <f>VLOOKUP($B56,'[20]1'!$B$3:$EQ$38,AF$25,0)-VLOOKUP($B56,'[20]1'!$B$3:$EQ$38,AE$25,0)</f>
        <v>557.51760908000006</v>
      </c>
      <c r="AG56" s="1045">
        <f>VLOOKUP($B56,'[20]1'!$B$3:$EQ$38,AG$25,0)-VLOOKUP($B56,'[20]1'!$B$3:$EQ$38,AF$25,0)</f>
        <v>631.13507419999951</v>
      </c>
      <c r="AH56" s="1045">
        <f>VLOOKUP($B56,'[20]1'!$B$3:$EQ$38,AH$25,0)-VLOOKUP($B56,'[20]1'!$B$3:$EQ$38,AG$25,0)</f>
        <v>818.70625173999997</v>
      </c>
      <c r="AI56" s="1045">
        <f>VLOOKUP($B56,'[20]1'!$B$3:$EQ$38,AI$25,0)-VLOOKUP($B56,'[20]1'!$B$3:$EQ$38,AH$25,0)</f>
        <v>689.17731515000105</v>
      </c>
      <c r="AJ56" s="1045">
        <f>VLOOKUP($B56,'[20]1'!$B$3:$EQ$38,AJ$25,0)-VLOOKUP($B56,'[20]1'!$B$3:$EQ$38,AI$25,0)</f>
        <v>736.35839254999883</v>
      </c>
      <c r="AK56" s="1045">
        <f>VLOOKUP($B56,'[20]1'!$B$3:$EQ$38,AK$25,0)-VLOOKUP($B56,'[20]1'!$B$3:$EQ$38,AJ$25,0)</f>
        <v>1392.8283067000011</v>
      </c>
      <c r="AL56" s="1045">
        <f>VLOOKUP($B56,'[20]1'!$B$3:$EQ$38,AL$25,0)-VLOOKUP($B56,'[20]1'!$B$3:$EQ$38,AK$25,0)</f>
        <v>721.55500721000044</v>
      </c>
      <c r="AM56" s="1046">
        <f>VLOOKUP($B56,'[20]1'!$B$3:$EQ$38,AM$25,0)-VLOOKUP($B56,'[20]1'!$B$3:$EQ$38,AL$25,0)</f>
        <v>1083.0402500399978</v>
      </c>
      <c r="AN56" s="1044">
        <f>VLOOKUP($B56,'[20]1'!$B$3:$EQ$38,AN$25,0)</f>
        <v>677.34796528999993</v>
      </c>
      <c r="AO56" s="1045">
        <f>VLOOKUP($B56,'[20]1'!$B$3:$EQ$38,AO$25,0)-VLOOKUP($B56,'[20]1'!$B$3:$EQ$38,AN$25,0)</f>
        <v>1064.5681136200001</v>
      </c>
      <c r="AP56" s="1045">
        <f>VLOOKUP($B56,'[20]1'!$B$3:$EQ$38,AP$25,0)-VLOOKUP($B56,'[20]1'!$B$3:$EQ$38,AO$25,0)</f>
        <v>1087.8754159099999</v>
      </c>
      <c r="AQ56" s="1045">
        <f>VLOOKUP($B56,'[20]1'!$B$3:$EQ$38,AQ$25,0)-VLOOKUP($B56,'[20]1'!$B$3:$EQ$38,AP$25,0)</f>
        <v>1188.9468772499999</v>
      </c>
      <c r="AR56" s="1045">
        <f>VLOOKUP($B56,'[20]1'!$B$3:$EQ$38,AR$25,0)-VLOOKUP($B56,'[20]1'!$B$3:$EQ$38,AQ$25,0)</f>
        <v>1093.8389373500004</v>
      </c>
      <c r="AS56" s="1045">
        <f>VLOOKUP($B56,'[20]1'!$B$3:$EQ$38,AS$25,0)-VLOOKUP($B56,'[20]1'!$B$3:$EQ$38,AR$25,0)</f>
        <v>980.95797010000024</v>
      </c>
      <c r="AT56" s="1045">
        <f>VLOOKUP($B56,'[20]1'!$B$3:$EQ$38,AT$25,0)-VLOOKUP($B56,'[20]1'!$B$3:$EQ$38,AS$25,0)</f>
        <v>1005.8340346599998</v>
      </c>
      <c r="AU56" s="1045">
        <f>VLOOKUP($B56,'[20]1'!$B$3:$EQ$38,AU$25,0)-VLOOKUP($B56,'[20]1'!$B$3:$EQ$38,AT$25,0)</f>
        <v>1012.7283248599997</v>
      </c>
      <c r="AV56" s="1045">
        <f>VLOOKUP($B56,'[20]1'!$B$3:$EQ$38,AV$25,0)-VLOOKUP($B56,'[20]1'!$B$3:$EQ$38,AU$25,0)</f>
        <v>1118.1671196099987</v>
      </c>
      <c r="AW56" s="1045">
        <f>VLOOKUP($B56,'[20]1'!$B$3:$EQ$38,AW$25,0)-VLOOKUP($B56,'[20]1'!$B$3:$EQ$38,AV$25,0)</f>
        <v>1022.8010520600001</v>
      </c>
      <c r="AX56" s="1045">
        <f>VLOOKUP($B56,'[20]1'!$B$3:$EQ$38,AX$25,0)-VLOOKUP($B56,'[20]1'!$B$3:$EQ$38,AW$25,0)</f>
        <v>1556.7470618100015</v>
      </c>
      <c r="AY56" s="1046">
        <f>VLOOKUP($B56,'[20]1'!$B$3:$EQ$38,AY$25,0)-VLOOKUP($B56,'[20]1'!$B$3:$EQ$38,AX$25,0)</f>
        <v>1165.6925227700012</v>
      </c>
      <c r="AZ56" s="1044">
        <f>VLOOKUP($B56,'[20]1'!$B$3:$EQ$38,AZ$25,0)</f>
        <v>1103.1505051099998</v>
      </c>
      <c r="BA56" s="1045">
        <f>VLOOKUP($B56,'[23]1'!$B$3:$EL$38,BA$25,0)-SUM($AZ56:AZ56)</f>
        <v>864.66647932000024</v>
      </c>
      <c r="BB56" s="1045">
        <f>VLOOKUP($B56,'[23]1'!$B$3:$EL$38,BB$25,0)-SUM($AZ56:BA56)</f>
        <v>194.9500400500001</v>
      </c>
      <c r="BC56" s="1045">
        <f>VLOOKUP($B56,'[23]1'!$B$3:$EL$38,BC$25,0)-SUM($AZ56:BB56)</f>
        <v>412.81855941999993</v>
      </c>
      <c r="BD56" s="1045">
        <f>VLOOKUP($B56,'[23]1'!$B$3:$EL$38,BD$25,0)-SUM($AZ56:BC56)</f>
        <v>473.76580000999957</v>
      </c>
      <c r="BE56" s="1045">
        <f>VLOOKUP($B56,'[23]1'!$B$3:$EL$38,BE$25,0)-SUM($AZ56:BD56)</f>
        <v>653.03691186000015</v>
      </c>
      <c r="BF56" s="1045">
        <f>VLOOKUP($B56,'[23]1'!$B$3:$EL$38,BF$25,0)-SUM($AZ56:BE56)</f>
        <v>520.14605028999995</v>
      </c>
      <c r="BG56" s="1045">
        <f>VLOOKUP($B56,'[24]1'!$B$3:$EM$38,BG$25,0)-SUM(AZ56:BF56)</f>
        <v>697.40418339999997</v>
      </c>
      <c r="BH56" s="1045">
        <f>VLOOKUP($B56,'[25]1'!$B$3:$EQ$38,BH$25,0)-SUM($AZ56:BG56)</f>
        <v>658.30990180000026</v>
      </c>
      <c r="BI56" s="1045">
        <f>VLOOKUP($B56,'[26]1'!$B$3:$EQ$38,BI$25,0)-SUM($AZ56:BH56)</f>
        <v>637.41943186000026</v>
      </c>
      <c r="BJ56" s="2417">
        <f>VLOOKUP($B56,'[26]1'!$B$3:$EQ$38,BJ$25,0)-SUM($AZ56:BI56)</f>
        <v>799.85231932999977</v>
      </c>
      <c r="BK56" s="2425">
        <f>VLOOKUP($B56,'[29]1'!$B$3:$EQ$38,BK$25,0)-SUM($AZ56:BJ56)</f>
        <v>1150.5856385899997</v>
      </c>
      <c r="BL56" s="2425">
        <f>VLOOKUP($B56,'[30]1'!$B$3:$FC$38,BL$25,0)</f>
        <v>860.78049097000007</v>
      </c>
      <c r="BM56" s="2425">
        <f>VLOOKUP($B56,'[30]1'!$B$3:$FC$38,BM$25,0)-SUM($BL56:BL56)</f>
        <v>2078.1714591099999</v>
      </c>
      <c r="BN56" s="2425">
        <f>VLOOKUP($B56,'[31]1'!$B$3:$FC$38,BN$25,0)-SUM($BL56:BM56)</f>
        <v>1061.8682307100003</v>
      </c>
      <c r="BO56" s="2425">
        <f>VLOOKUP($B56,'[32]1'!$B$3:$FC$38,BO$25,0)-SUM($BL56:BN56)</f>
        <v>874.89805414000011</v>
      </c>
      <c r="BP56" s="2425">
        <f>VLOOKUP($B56,'[33]1'!$B$3:$FC$38,BP$25,0)-SUM($BL56:BO56)</f>
        <v>959.95225803999983</v>
      </c>
      <c r="BQ56" s="2425">
        <f>VLOOKUP($B56,'[33]1'!$B$3:$FC$38,BQ$25,0)-SUM($BL56:BP56)</f>
        <v>987.1590977599999</v>
      </c>
      <c r="BR56" s="2425">
        <f>VLOOKUP($B56,'[35]1'!$B$3:$FC$38,BR$25,0)-SUM($BL56:BQ56)</f>
        <v>889.84346105999975</v>
      </c>
      <c r="BS56" s="2425">
        <f>VLOOKUP($B56,'[34]1'!$B$3:$FC$38,BS$25,0)-SUM($BL56:BR56)</f>
        <v>1592.24121414</v>
      </c>
      <c r="BT56" s="2663">
        <f>BT$77*BT79</f>
        <v>987.07254359759429</v>
      </c>
      <c r="BX56" s="1104">
        <f t="shared" si="65"/>
        <v>10291.986809527594</v>
      </c>
      <c r="CA56" s="1045">
        <f>VLOOKUP($C56,[28]Sheet1!$A$6:$D$134,4,0)/1000</f>
        <v>9642.0711999999985</v>
      </c>
    </row>
    <row r="57" spans="1:79" outlineLevel="1">
      <c r="A57" s="1032"/>
      <c r="B57" s="1053" t="s">
        <v>822</v>
      </c>
      <c r="C57" s="1043">
        <v>22010000</v>
      </c>
      <c r="D57" s="1044">
        <f>VLOOKUP($B57,'[20]1'!$B$3:$EQ$38,D$25,0)</f>
        <v>208.13574532000004</v>
      </c>
      <c r="E57" s="1045">
        <f>VLOOKUP($B57,'[20]1'!$B$3:$EQ$38,E$25,0)-VLOOKUP($B57,'[20]1'!$B$3:$EQ$38,D$25,0)</f>
        <v>158.66438141999996</v>
      </c>
      <c r="F57" s="1045">
        <f>VLOOKUP($B57,'[20]1'!$B$3:$EQ$38,F$25,0)-VLOOKUP($B57,'[20]1'!$B$3:$EQ$38,E$25,0)</f>
        <v>3402.3330879599998</v>
      </c>
      <c r="G57" s="1045">
        <f>VLOOKUP($B57,'[20]1'!$B$3:$EQ$38,G$25,0)-VLOOKUP($B57,'[20]1'!$B$3:$EQ$38,F$25,0)</f>
        <v>4934.7301437999995</v>
      </c>
      <c r="H57" s="1045">
        <f>VLOOKUP($B57,'[20]1'!$B$3:$EQ$38,H$25,0)-VLOOKUP($B57,'[20]1'!$B$3:$EQ$38,G$25,0)</f>
        <v>220.14658038999914</v>
      </c>
      <c r="I57" s="1045">
        <f>VLOOKUP($B57,'[20]1'!$B$3:$EQ$38,I$25,0)-VLOOKUP($B57,'[20]1'!$B$3:$EQ$38,H$25,0)</f>
        <v>113.02296849000049</v>
      </c>
      <c r="J57" s="1045">
        <f>VLOOKUP($B57,'[20]1'!$B$3:$EQ$38,J$25,0)-VLOOKUP($B57,'[20]1'!$B$3:$EQ$38,I$25,0)</f>
        <v>196.24786042999949</v>
      </c>
      <c r="K57" s="1045">
        <f>VLOOKUP($B57,'[20]1'!$B$3:$EQ$38,K$25,0)-VLOOKUP($B57,'[20]1'!$B$3:$EQ$38,J$25,0)</f>
        <v>270.18569788999957</v>
      </c>
      <c r="L57" s="1045">
        <f>VLOOKUP($B57,'[20]1'!$B$3:$EQ$38,L$25,0)-VLOOKUP($B57,'[20]1'!$B$3:$EQ$38,K$25,0)</f>
        <v>145.77480585999911</v>
      </c>
      <c r="M57" s="1045">
        <f>VLOOKUP($B57,'[20]1'!$B$3:$EQ$38,M$25,0)-VLOOKUP($B57,'[20]1'!$B$3:$EQ$38,L$25,0)</f>
        <v>145.21378112999992</v>
      </c>
      <c r="N57" s="1045">
        <f>VLOOKUP($B57,'[20]1'!$B$3:$EQ$38,N$25,0)-VLOOKUP($B57,'[20]1'!$B$3:$EQ$38,M$25,0)</f>
        <v>200.18417826999939</v>
      </c>
      <c r="O57" s="1046">
        <f>VLOOKUP($B57,'[20]1'!$B$3:$EQ$38,O$25,0)-VLOOKUP($B57,'[20]1'!$B$3:$EQ$38,N$25,0)</f>
        <v>230.1339761700001</v>
      </c>
      <c r="P57" s="1044">
        <f>VLOOKUP($B57,'[20]1'!$B$3:$EQ$38,P$25,0)</f>
        <v>173.59038371999998</v>
      </c>
      <c r="Q57" s="1045">
        <f>VLOOKUP($B57,'[20]1'!$B$3:$EQ$38,Q$25,0)-VLOOKUP($B57,'[20]1'!$B$3:$EQ$38,P$25,0)</f>
        <v>135.96749606000003</v>
      </c>
      <c r="R57" s="1045">
        <f>VLOOKUP($B57,'[20]1'!$B$3:$EQ$38,R$25,0)-VLOOKUP($B57,'[20]1'!$B$3:$EQ$38,Q$25,0)</f>
        <v>162.51379906</v>
      </c>
      <c r="S57" s="1045">
        <f>VLOOKUP($B57,'[20]1'!$B$3:$EQ$38,S$25,0)-VLOOKUP($B57,'[20]1'!$B$3:$EQ$38,R$25,0)</f>
        <v>330.27448757000002</v>
      </c>
      <c r="T57" s="1045">
        <f>VLOOKUP($B57,'[20]1'!$B$3:$EQ$38,T$25,0)-VLOOKUP($B57,'[20]1'!$B$3:$EQ$38,S$25,0)</f>
        <v>247.62750224000001</v>
      </c>
      <c r="U57" s="1045">
        <f>VLOOKUP($B57,'[20]1'!$B$3:$EQ$38,U$25,0)-VLOOKUP($B57,'[20]1'!$B$3:$EQ$38,T$25,0)</f>
        <v>165.6494682099999</v>
      </c>
      <c r="V57" s="1045">
        <f>VLOOKUP($B57,'[20]1'!$B$3:$EQ$38,V$25,0)-VLOOKUP($B57,'[20]1'!$B$3:$EQ$38,U$25,0)</f>
        <v>214.82617125999991</v>
      </c>
      <c r="W57" s="1045">
        <f>VLOOKUP($B57,'[20]1'!$B$3:$EQ$38,W$25,0)-VLOOKUP($B57,'[20]1'!$B$3:$EQ$38,V$25,0)</f>
        <v>145.84652314999994</v>
      </c>
      <c r="X57" s="1045">
        <f>VLOOKUP($B57,'[20]1'!$B$3:$EQ$38,X$25,0)-VLOOKUP($B57,'[20]1'!$B$3:$EQ$38,W$25,0)</f>
        <v>229.89183589999993</v>
      </c>
      <c r="Y57" s="1045">
        <f>VLOOKUP($B57,'[20]1'!$B$3:$EQ$38,Y$25,0)-VLOOKUP($B57,'[20]1'!$B$3:$EQ$38,X$25,0)</f>
        <v>222.36561468000014</v>
      </c>
      <c r="Z57" s="1045">
        <f>VLOOKUP($B57,'[20]1'!$B$3:$EQ$38,Z$25,0)-VLOOKUP($B57,'[20]1'!$B$3:$EQ$38,Y$25,0)</f>
        <v>145.83116472000006</v>
      </c>
      <c r="AA57" s="1046">
        <f>VLOOKUP($B57,'[20]1'!$B$3:$EQ$38,AA$25,0)-VLOOKUP($B57,'[20]1'!$B$3:$EQ$38,Z$25,0)</f>
        <v>169.12883746999978</v>
      </c>
      <c r="AB57" s="1044">
        <f>VLOOKUP($B57,'[20]1'!$B$3:$EQ$38,AB$25,0)</f>
        <v>113.12044316999999</v>
      </c>
      <c r="AC57" s="1045">
        <f>VLOOKUP($B57,'[20]1'!$B$3:$EQ$38,AC$25,0)-VLOOKUP($B57,'[20]1'!$B$3:$EQ$38,AB$25,0)</f>
        <v>417.74673258000001</v>
      </c>
      <c r="AD57" s="1045">
        <f>VLOOKUP($B57,'[20]1'!$B$3:$EQ$38,AD$25,0)-VLOOKUP($B57,'[20]1'!$B$3:$EQ$38,AC$25,0)</f>
        <v>441.79073176000009</v>
      </c>
      <c r="AE57" s="1045">
        <f>VLOOKUP($B57,'[20]1'!$B$3:$EQ$38,AE$25,0)-VLOOKUP($B57,'[20]1'!$B$3:$EQ$38,AD$25,0)</f>
        <v>40.535235969999917</v>
      </c>
      <c r="AF57" s="1045">
        <f>VLOOKUP($B57,'[20]1'!$B$3:$EQ$38,AF$25,0)-VLOOKUP($B57,'[20]1'!$B$3:$EQ$38,AE$25,0)</f>
        <v>70.579308400000059</v>
      </c>
      <c r="AG57" s="1045">
        <f>VLOOKUP($B57,'[20]1'!$B$3:$EQ$38,AG$25,0)-VLOOKUP($B57,'[20]1'!$B$3:$EQ$38,AF$25,0)</f>
        <v>111.71793202999993</v>
      </c>
      <c r="AH57" s="1045">
        <f>VLOOKUP($B57,'[20]1'!$B$3:$EQ$38,AH$25,0)-VLOOKUP($B57,'[20]1'!$B$3:$EQ$38,AG$25,0)</f>
        <v>240.59580947000018</v>
      </c>
      <c r="AI57" s="1045">
        <f>VLOOKUP($B57,'[20]1'!$B$3:$EQ$38,AI$25,0)-VLOOKUP($B57,'[20]1'!$B$3:$EQ$38,AH$25,0)</f>
        <v>153.98993279000001</v>
      </c>
      <c r="AJ57" s="1045">
        <f>VLOOKUP($B57,'[20]1'!$B$3:$EQ$38,AJ$25,0)-VLOOKUP($B57,'[20]1'!$B$3:$EQ$38,AI$25,0)</f>
        <v>158.70180968999989</v>
      </c>
      <c r="AK57" s="1045">
        <f>VLOOKUP($B57,'[20]1'!$B$3:$EQ$38,AK$25,0)-VLOOKUP($B57,'[20]1'!$B$3:$EQ$38,AJ$25,0)</f>
        <v>744.96575371000017</v>
      </c>
      <c r="AL57" s="1045">
        <f>VLOOKUP($B57,'[20]1'!$B$3:$EQ$38,AL$25,0)-VLOOKUP($B57,'[20]1'!$B$3:$EQ$38,AK$25,0)</f>
        <v>166.0010454799999</v>
      </c>
      <c r="AM57" s="1046">
        <f>VLOOKUP($B57,'[20]1'!$B$3:$EQ$38,AM$25,0)-VLOOKUP($B57,'[20]1'!$B$3:$EQ$38,AL$25,0)</f>
        <v>211.7269424899996</v>
      </c>
      <c r="AN57" s="1044">
        <f>VLOOKUP($B57,'[20]1'!$B$3:$EQ$38,AN$25,0)</f>
        <v>89.643419199999997</v>
      </c>
      <c r="AO57" s="1045">
        <f>VLOOKUP($B57,'[20]1'!$B$3:$EQ$38,AO$25,0)-VLOOKUP($B57,'[20]1'!$B$3:$EQ$38,AN$25,0)</f>
        <v>246.48737652000005</v>
      </c>
      <c r="AP57" s="1045">
        <f>VLOOKUP($B57,'[20]1'!$B$3:$EQ$38,AP$25,0)-VLOOKUP($B57,'[20]1'!$B$3:$EQ$38,AO$25,0)</f>
        <v>360.20664801999999</v>
      </c>
      <c r="AQ57" s="1045">
        <f>VLOOKUP($B57,'[20]1'!$B$3:$EQ$38,AQ$25,0)-VLOOKUP($B57,'[20]1'!$B$3:$EQ$38,AP$25,0)</f>
        <v>487.98768275999987</v>
      </c>
      <c r="AR57" s="1045">
        <f>VLOOKUP($B57,'[20]1'!$B$3:$EQ$38,AR$25,0)-VLOOKUP($B57,'[20]1'!$B$3:$EQ$38,AQ$25,0)</f>
        <v>476.76796191000017</v>
      </c>
      <c r="AS57" s="1045">
        <f>VLOOKUP($B57,'[20]1'!$B$3:$EQ$38,AS$25,0)-VLOOKUP($B57,'[20]1'!$B$3:$EQ$38,AR$25,0)</f>
        <v>326.20700080000006</v>
      </c>
      <c r="AT57" s="1045">
        <f>VLOOKUP($B57,'[20]1'!$B$3:$EQ$38,AT$25,0)-VLOOKUP($B57,'[20]1'!$B$3:$EQ$38,AS$25,0)</f>
        <v>299.20063400999948</v>
      </c>
      <c r="AU57" s="1045">
        <f>VLOOKUP($B57,'[20]1'!$B$3:$EQ$38,AU$25,0)-VLOOKUP($B57,'[20]1'!$B$3:$EQ$38,AT$25,0)</f>
        <v>330.48028776000046</v>
      </c>
      <c r="AV57" s="1045">
        <f>VLOOKUP($B57,'[20]1'!$B$3:$EQ$38,AV$25,0)-VLOOKUP($B57,'[20]1'!$B$3:$EQ$38,AU$25,0)</f>
        <v>428.18776655000011</v>
      </c>
      <c r="AW57" s="1045">
        <f>VLOOKUP($B57,'[20]1'!$B$3:$EQ$38,AW$25,0)-VLOOKUP($B57,'[20]1'!$B$3:$EQ$38,AV$25,0)</f>
        <v>353.78305023999974</v>
      </c>
      <c r="AX57" s="1045">
        <f>VLOOKUP($B57,'[20]1'!$B$3:$EQ$38,AX$25,0)-VLOOKUP($B57,'[20]1'!$B$3:$EQ$38,AW$25,0)</f>
        <v>765.12583150000046</v>
      </c>
      <c r="AY57" s="1046">
        <f>VLOOKUP($B57,'[20]1'!$B$3:$EQ$38,AY$25,0)-VLOOKUP($B57,'[20]1'!$B$3:$EQ$38,AX$25,0)</f>
        <v>353.75491820000025</v>
      </c>
      <c r="AZ57" s="1044">
        <f>VLOOKUP($B57,'[20]1'!$B$3:$EQ$38,AZ$25,0)</f>
        <v>154.01742833</v>
      </c>
      <c r="BA57" s="1045">
        <f>VLOOKUP($B57,'[23]1'!$B$3:$EL$38,BA$25,0)-SUM($AZ57:AZ57)</f>
        <v>139.18365771000001</v>
      </c>
      <c r="BB57" s="1045">
        <f>VLOOKUP($B57,'[23]1'!$B$3:$EL$38,BB$25,0)-SUM($AZ57:BA57)</f>
        <v>19.119056269999987</v>
      </c>
      <c r="BC57" s="1045">
        <f>VLOOKUP($B57,'[23]1'!$B$3:$EL$38,BC$25,0)-SUM($AZ57:BB57)</f>
        <v>46.579684769999972</v>
      </c>
      <c r="BD57" s="1045">
        <f>VLOOKUP($B57,'[23]1'!$B$3:$EL$38,BD$25,0)-SUM($AZ57:BC57)</f>
        <v>104.57298163000002</v>
      </c>
      <c r="BE57" s="1045">
        <f>VLOOKUP($B57,'[23]1'!$B$3:$EL$38,BE$25,0)-SUM($AZ57:BD57)</f>
        <v>179.69741581000005</v>
      </c>
      <c r="BF57" s="1045">
        <f>VLOOKUP($B57,'[23]1'!$B$3:$EL$38,BF$25,0)-SUM($AZ57:BE57)</f>
        <v>141.79214545000002</v>
      </c>
      <c r="BG57" s="1045">
        <f>VLOOKUP($B57,'[24]1'!$B$3:$EM$38,BG$25,0)-SUM(AZ57:BF57)</f>
        <v>140.11516842999993</v>
      </c>
      <c r="BH57" s="1045">
        <f>VLOOKUP($B57,'[25]1'!$B$3:$EQ$38,BH$25,0)-SUM($AZ57:BG57)</f>
        <v>90.361664940000082</v>
      </c>
      <c r="BI57" s="1045">
        <f>VLOOKUP($B57,'[26]1'!$B$3:$EQ$38,BI$25,0)-SUM($AZ57:BH57)</f>
        <v>181.03023076999978</v>
      </c>
      <c r="BJ57" s="2417">
        <f>VLOOKUP($B57,'[26]1'!$B$3:$EQ$38,BJ$25,0)-SUM($AZ57:BI57)</f>
        <v>176.14856852000025</v>
      </c>
      <c r="BK57" s="2425">
        <f>VLOOKUP($B57,'[29]1'!$B$3:$EQ$38,BK$25,0)-SUM($AZ57:BJ57)</f>
        <v>227.93398825999998</v>
      </c>
      <c r="BL57" s="2425">
        <f>VLOOKUP($B57,'[30]1'!$B$3:$FC$38,BL$25,0)</f>
        <v>202.66689703</v>
      </c>
      <c r="BM57" s="2425">
        <f>VLOOKUP($B57,'[30]1'!$B$3:$FC$38,BM$25,0)-SUM($BL57:BL57)</f>
        <v>1470.2841729900001</v>
      </c>
      <c r="BN57" s="2425">
        <f>VLOOKUP($B57,'[31]1'!$B$3:$FC$38,BN$25,0)-SUM($BL57:BM57)</f>
        <v>153.37611868999988</v>
      </c>
      <c r="BO57" s="2425">
        <f>VLOOKUP($B57,'[32]1'!$B$3:$FC$38,BO$25,0)-SUM($BL57:BN57)</f>
        <v>189.78618080999991</v>
      </c>
      <c r="BP57" s="2425">
        <f>VLOOKUP($B57,'[33]1'!$B$3:$FC$38,BP$25,0)-SUM($BL57:BO57)</f>
        <v>199.08823192000023</v>
      </c>
      <c r="BQ57" s="2425">
        <f>VLOOKUP($B57,'[33]1'!$B$3:$FC$38,BQ$25,0)-SUM($BL57:BP57)</f>
        <v>160.25618748999977</v>
      </c>
      <c r="BR57" s="2425">
        <f>VLOOKUP($B57,'[35]1'!$B$3:$FC$38,BR$25,0)-SUM($BL57:BQ57)</f>
        <v>146.2241637699999</v>
      </c>
      <c r="BS57" s="2425">
        <f>VLOOKUP($B57,'[34]1'!$B$3:$FC$38,BS$25,0)-SUM($BL57:BR57)</f>
        <v>311.06063509000023</v>
      </c>
      <c r="BX57" s="1104">
        <f t="shared" si="65"/>
        <v>2832.74258779</v>
      </c>
      <c r="CA57" s="1045">
        <f>VLOOKUP($C57,[28]Sheet1!$A$6:$D$134,4,0)/1000</f>
        <v>1680.2531999999999</v>
      </c>
    </row>
    <row r="58" spans="1:79" outlineLevel="1">
      <c r="A58" s="1032"/>
      <c r="B58" s="1053" t="s">
        <v>823</v>
      </c>
      <c r="C58" s="1043">
        <v>22030000</v>
      </c>
      <c r="D58" s="1044">
        <f>VLOOKUP($B58,'[20]1'!$B$3:$EQ$38,D$25,0)</f>
        <v>189.13840001</v>
      </c>
      <c r="E58" s="1045">
        <f>VLOOKUP($B58,'[20]1'!$B$3:$EQ$38,E$25,0)-VLOOKUP($B58,'[20]1'!$B$3:$EQ$38,D$25,0)</f>
        <v>243.91340643000001</v>
      </c>
      <c r="F58" s="1045">
        <f>VLOOKUP($B58,'[20]1'!$B$3:$EQ$38,F$25,0)-VLOOKUP($B58,'[20]1'!$B$3:$EQ$38,E$25,0)</f>
        <v>273.45726342999984</v>
      </c>
      <c r="G58" s="1045">
        <f>VLOOKUP($B58,'[20]1'!$B$3:$EQ$38,G$25,0)-VLOOKUP($B58,'[20]1'!$B$3:$EQ$38,F$25,0)</f>
        <v>368.75707362000026</v>
      </c>
      <c r="H58" s="1045">
        <f>VLOOKUP($B58,'[20]1'!$B$3:$EQ$38,H$25,0)-VLOOKUP($B58,'[20]1'!$B$3:$EQ$38,G$25,0)</f>
        <v>406.3649915699998</v>
      </c>
      <c r="I58" s="1045">
        <f>VLOOKUP($B58,'[20]1'!$B$3:$EQ$38,I$25,0)-VLOOKUP($B58,'[20]1'!$B$3:$EQ$38,H$25,0)</f>
        <v>303.08243377000008</v>
      </c>
      <c r="J58" s="1045">
        <f>VLOOKUP($B58,'[20]1'!$B$3:$EQ$38,J$25,0)-VLOOKUP($B58,'[20]1'!$B$3:$EQ$38,I$25,0)</f>
        <v>311.88925543000005</v>
      </c>
      <c r="K58" s="1045">
        <f>VLOOKUP($B58,'[20]1'!$B$3:$EQ$38,K$25,0)-VLOOKUP($B58,'[20]1'!$B$3:$EQ$38,J$25,0)</f>
        <v>303.99044219999951</v>
      </c>
      <c r="L58" s="1045">
        <f>VLOOKUP($B58,'[20]1'!$B$3:$EQ$38,L$25,0)-VLOOKUP($B58,'[20]1'!$B$3:$EQ$38,K$25,0)</f>
        <v>218.67604179000045</v>
      </c>
      <c r="M58" s="1045">
        <f>VLOOKUP($B58,'[20]1'!$B$3:$EQ$38,M$25,0)-VLOOKUP($B58,'[20]1'!$B$3:$EQ$38,L$25,0)</f>
        <v>315.12236755999993</v>
      </c>
      <c r="N58" s="1045">
        <f>VLOOKUP($B58,'[20]1'!$B$3:$EQ$38,N$25,0)-VLOOKUP($B58,'[20]1'!$B$3:$EQ$38,M$25,0)</f>
        <v>292.27104837999968</v>
      </c>
      <c r="O58" s="1046">
        <f>VLOOKUP($B58,'[20]1'!$B$3:$EQ$38,O$25,0)-VLOOKUP($B58,'[20]1'!$B$3:$EQ$38,N$25,0)</f>
        <v>412.32623614000067</v>
      </c>
      <c r="P58" s="1044">
        <f>VLOOKUP($B58,'[20]1'!$B$3:$EQ$38,P$25,0)</f>
        <v>214.57491461999999</v>
      </c>
      <c r="Q58" s="1045">
        <f>VLOOKUP($B58,'[20]1'!$B$3:$EQ$38,Q$25,0)-VLOOKUP($B58,'[20]1'!$B$3:$EQ$38,P$25,0)</f>
        <v>244.98356744999998</v>
      </c>
      <c r="R58" s="1045">
        <f>VLOOKUP($B58,'[20]1'!$B$3:$EQ$38,R$25,0)-VLOOKUP($B58,'[20]1'!$B$3:$EQ$38,Q$25,0)</f>
        <v>268.97871719</v>
      </c>
      <c r="S58" s="1045">
        <f>VLOOKUP($B58,'[20]1'!$B$3:$EQ$38,S$25,0)-VLOOKUP($B58,'[20]1'!$B$3:$EQ$38,R$25,0)</f>
        <v>267.94459145999997</v>
      </c>
      <c r="T58" s="1045">
        <f>VLOOKUP($B58,'[20]1'!$B$3:$EQ$38,T$25,0)-VLOOKUP($B58,'[20]1'!$B$3:$EQ$38,S$25,0)</f>
        <v>265.04461282000011</v>
      </c>
      <c r="U58" s="1045">
        <f>VLOOKUP($B58,'[20]1'!$B$3:$EQ$38,U$25,0)-VLOOKUP($B58,'[20]1'!$B$3:$EQ$38,T$25,0)</f>
        <v>291.00809790999983</v>
      </c>
      <c r="V58" s="1045">
        <f>VLOOKUP($B58,'[20]1'!$B$3:$EQ$38,V$25,0)-VLOOKUP($B58,'[20]1'!$B$3:$EQ$38,U$25,0)</f>
        <v>357.16642727999965</v>
      </c>
      <c r="W58" s="1045">
        <f>VLOOKUP($B58,'[20]1'!$B$3:$EQ$38,W$25,0)-VLOOKUP($B58,'[20]1'!$B$3:$EQ$38,V$25,0)</f>
        <v>328.09393174000047</v>
      </c>
      <c r="X58" s="1045">
        <f>VLOOKUP($B58,'[20]1'!$B$3:$EQ$38,X$25,0)-VLOOKUP($B58,'[20]1'!$B$3:$EQ$38,W$25,0)</f>
        <v>263.53338561999954</v>
      </c>
      <c r="Y58" s="1045">
        <f>VLOOKUP($B58,'[20]1'!$B$3:$EQ$38,Y$25,0)-VLOOKUP($B58,'[20]1'!$B$3:$EQ$38,X$25,0)</f>
        <v>261.29293682000025</v>
      </c>
      <c r="Z58" s="1045">
        <f>VLOOKUP($B58,'[20]1'!$B$3:$EQ$38,Z$25,0)-VLOOKUP($B58,'[20]1'!$B$3:$EQ$38,Y$25,0)</f>
        <v>271.54128570000057</v>
      </c>
      <c r="AA58" s="1046">
        <f>VLOOKUP($B58,'[20]1'!$B$3:$EQ$38,AA$25,0)-VLOOKUP($B58,'[20]1'!$B$3:$EQ$38,Z$25,0)</f>
        <v>377.45151121999925</v>
      </c>
      <c r="AB58" s="1044">
        <f>VLOOKUP($B58,'[20]1'!$B$3:$EQ$38,AB$25,0)</f>
        <v>194.27635075000001</v>
      </c>
      <c r="AC58" s="1045">
        <f>VLOOKUP($B58,'[20]1'!$B$3:$EQ$38,AC$25,0)-VLOOKUP($B58,'[20]1'!$B$3:$EQ$38,AB$25,0)</f>
        <v>278.24347544</v>
      </c>
      <c r="AD58" s="1045">
        <f>VLOOKUP($B58,'[20]1'!$B$3:$EQ$38,AD$25,0)-VLOOKUP($B58,'[20]1'!$B$3:$EQ$38,AC$25,0)</f>
        <v>262.75683703999994</v>
      </c>
      <c r="AE58" s="1045">
        <f>VLOOKUP($B58,'[20]1'!$B$3:$EQ$38,AE$25,0)-VLOOKUP($B58,'[20]1'!$B$3:$EQ$38,AD$25,0)</f>
        <v>215.48044058000016</v>
      </c>
      <c r="AF58" s="1045">
        <f>VLOOKUP($B58,'[20]1'!$B$3:$EQ$38,AF$25,0)-VLOOKUP($B58,'[20]1'!$B$3:$EQ$38,AE$25,0)</f>
        <v>268.79800267999997</v>
      </c>
      <c r="AG58" s="1045">
        <f>VLOOKUP($B58,'[20]1'!$B$3:$EQ$38,AG$25,0)-VLOOKUP($B58,'[20]1'!$B$3:$EQ$38,AF$25,0)</f>
        <v>274.89682845999982</v>
      </c>
      <c r="AH58" s="1045">
        <f>VLOOKUP($B58,'[20]1'!$B$3:$EQ$38,AH$25,0)-VLOOKUP($B58,'[20]1'!$B$3:$EQ$38,AG$25,0)</f>
        <v>310.43822808000004</v>
      </c>
      <c r="AI58" s="1045">
        <f>VLOOKUP($B58,'[20]1'!$B$3:$EQ$38,AI$25,0)-VLOOKUP($B58,'[20]1'!$B$3:$EQ$38,AH$25,0)</f>
        <v>263.44177743000023</v>
      </c>
      <c r="AJ58" s="1045">
        <f>VLOOKUP($B58,'[20]1'!$B$3:$EQ$38,AJ$25,0)-VLOOKUP($B58,'[20]1'!$B$3:$EQ$38,AI$25,0)</f>
        <v>291.05143526999973</v>
      </c>
      <c r="AK58" s="1045">
        <f>VLOOKUP($B58,'[20]1'!$B$3:$EQ$38,AK$25,0)-VLOOKUP($B58,'[20]1'!$B$3:$EQ$38,AJ$25,0)</f>
        <v>329.60471881000012</v>
      </c>
      <c r="AL58" s="1045">
        <f>VLOOKUP($B58,'[20]1'!$B$3:$EQ$38,AL$25,0)-VLOOKUP($B58,'[20]1'!$B$3:$EQ$38,AK$25,0)</f>
        <v>315.41084244000012</v>
      </c>
      <c r="AM58" s="1046">
        <f>VLOOKUP($B58,'[20]1'!$B$3:$EQ$38,AM$25,0)-VLOOKUP($B58,'[20]1'!$B$3:$EQ$38,AL$25,0)</f>
        <v>430.08735405000016</v>
      </c>
      <c r="AN58" s="1044">
        <f>VLOOKUP($B58,'[20]1'!$B$3:$EQ$38,AN$25,0)</f>
        <v>215.18649525000001</v>
      </c>
      <c r="AO58" s="1045">
        <f>VLOOKUP($B58,'[20]1'!$B$3:$EQ$38,AO$25,0)-VLOOKUP($B58,'[20]1'!$B$3:$EQ$38,AN$25,0)</f>
        <v>279.07132123000002</v>
      </c>
      <c r="AP58" s="1045">
        <f>VLOOKUP($B58,'[20]1'!$B$3:$EQ$38,AP$25,0)-VLOOKUP($B58,'[20]1'!$B$3:$EQ$38,AO$25,0)</f>
        <v>354.16497507999992</v>
      </c>
      <c r="AQ58" s="1045">
        <f>VLOOKUP($B58,'[20]1'!$B$3:$EQ$38,AQ$25,0)-VLOOKUP($B58,'[20]1'!$B$3:$EQ$38,AP$25,0)</f>
        <v>362.73005417000013</v>
      </c>
      <c r="AR58" s="1045">
        <f>VLOOKUP($B58,'[20]1'!$B$3:$EQ$38,AR$25,0)-VLOOKUP($B58,'[20]1'!$B$3:$EQ$38,AQ$25,0)</f>
        <v>310.02631902999997</v>
      </c>
      <c r="AS58" s="1045">
        <f>VLOOKUP($B58,'[20]1'!$B$3:$EQ$38,AS$25,0)-VLOOKUP($B58,'[20]1'!$B$3:$EQ$38,AR$25,0)</f>
        <v>340.40840391999996</v>
      </c>
      <c r="AT58" s="1045">
        <f>VLOOKUP($B58,'[20]1'!$B$3:$EQ$38,AT$25,0)-VLOOKUP($B58,'[20]1'!$B$3:$EQ$38,AS$25,0)</f>
        <v>346.13873181999998</v>
      </c>
      <c r="AU58" s="1045">
        <f>VLOOKUP($B58,'[20]1'!$B$3:$EQ$38,AU$25,0)-VLOOKUP($B58,'[20]1'!$B$3:$EQ$38,AT$25,0)</f>
        <v>325.66254986000013</v>
      </c>
      <c r="AV58" s="1045">
        <f>VLOOKUP($B58,'[20]1'!$B$3:$EQ$38,AV$25,0)-VLOOKUP($B58,'[20]1'!$B$3:$EQ$38,AU$25,0)</f>
        <v>313.60658385999977</v>
      </c>
      <c r="AW58" s="1045">
        <f>VLOOKUP($B58,'[20]1'!$B$3:$EQ$38,AW$25,0)-VLOOKUP($B58,'[20]1'!$B$3:$EQ$38,AV$25,0)</f>
        <v>304.70392183000013</v>
      </c>
      <c r="AX58" s="1045">
        <f>VLOOKUP($B58,'[20]1'!$B$3:$EQ$38,AX$25,0)-VLOOKUP($B58,'[20]1'!$B$3:$EQ$38,AW$25,0)</f>
        <v>370.49971435999987</v>
      </c>
      <c r="AY58" s="1046">
        <f>VLOOKUP($B58,'[20]1'!$B$3:$EQ$38,AY$25,0)-VLOOKUP($B58,'[20]1'!$B$3:$EQ$38,AX$25,0)</f>
        <v>428.23308659000031</v>
      </c>
      <c r="AZ58" s="1044">
        <f>VLOOKUP($B58,'[20]1'!$B$3:$EQ$38,AZ$25,0)</f>
        <v>251.25133596999999</v>
      </c>
      <c r="BA58" s="1045">
        <f>VLOOKUP($B58,'[23]1'!$B$3:$EL$38,BA$25,0)-SUM($AZ58:AZ58)</f>
        <v>277.04486182000005</v>
      </c>
      <c r="BB58" s="1045">
        <f>VLOOKUP($B58,'[23]1'!$B$3:$EL$38,BB$25,0)-SUM($AZ58:BA58)</f>
        <v>49.782590119999895</v>
      </c>
      <c r="BC58" s="1045">
        <f>VLOOKUP($B58,'[23]1'!$B$3:$EL$38,BC$25,0)-SUM($AZ58:BB58)</f>
        <v>74.354644129999997</v>
      </c>
      <c r="BD58" s="1045">
        <f>VLOOKUP($B58,'[23]1'!$B$3:$EL$38,BD$25,0)-SUM($AZ58:BC58)</f>
        <v>151.70416407000005</v>
      </c>
      <c r="BE58" s="1045">
        <f>VLOOKUP($B58,'[23]1'!$B$3:$EL$38,BE$25,0)-SUM($AZ58:BD58)</f>
        <v>230.15413560000002</v>
      </c>
      <c r="BF58" s="1045">
        <f>VLOOKUP($B58,'[23]1'!$B$3:$EL$38,BF$25,0)-SUM($AZ58:BE58)</f>
        <v>237.59076703000005</v>
      </c>
      <c r="BG58" s="1045">
        <f>VLOOKUP($B58,'[24]1'!$B$3:$EM$38,BG$25,0)-SUM(AZ58:BF58)</f>
        <v>297.37836780999987</v>
      </c>
      <c r="BH58" s="1045">
        <f>VLOOKUP($B58,'[25]1'!$B$3:$EQ$38,BH$25,0)-SUM($AZ58:BG58)</f>
        <v>302.67533459000015</v>
      </c>
      <c r="BI58" s="1045">
        <f>VLOOKUP($B58,'[26]1'!$B$3:$EQ$38,BI$25,0)-SUM($AZ58:BH58)</f>
        <v>290.24585908999984</v>
      </c>
      <c r="BJ58" s="2417">
        <f>VLOOKUP($B58,'[26]1'!$B$3:$EQ$38,BJ$25,0)-SUM($AZ58:BI58)</f>
        <v>299.83848768999997</v>
      </c>
      <c r="BK58" s="2425">
        <f>VLOOKUP($B58,'[29]1'!$B$3:$EQ$38,BK$25,0)-SUM($AZ58:BJ58)</f>
        <v>361.62672664000002</v>
      </c>
      <c r="BL58" s="2425">
        <f>VLOOKUP($B58,'[30]1'!$B$3:$FC$38,BL$25,0)</f>
        <v>228.32445335</v>
      </c>
      <c r="BM58" s="2425">
        <f>VLOOKUP($B58,'[30]1'!$B$3:$FC$38,BM$25,0)-SUM($BL58:BL58)</f>
        <v>310.44562399000006</v>
      </c>
      <c r="BN58" s="2425">
        <f>VLOOKUP($B58,'[31]1'!$B$3:$FC$38,BN$25,0)-SUM($BL58:BM58)</f>
        <v>380.65751557999988</v>
      </c>
      <c r="BO58" s="2425">
        <f>VLOOKUP($B58,'[32]1'!$B$3:$FC$38,BO$25,0)-SUM($BL58:BN58)</f>
        <v>340.59306539000011</v>
      </c>
      <c r="BP58" s="2425">
        <f>VLOOKUP($B58,'[33]1'!$B$3:$FC$38,BP$25,0)-SUM($BL58:BO58)</f>
        <v>424.26184961000013</v>
      </c>
      <c r="BQ58" s="2425">
        <f>VLOOKUP($B58,'[33]1'!$B$3:$FC$38,BQ$25,0)-SUM($BL58:BP58)</f>
        <v>478.58421586999975</v>
      </c>
      <c r="BR58" s="2425">
        <f>VLOOKUP($B58,'[35]1'!$B$3:$FC$38,BR$25,0)-SUM($BL58:BQ58)</f>
        <v>415.73751478000031</v>
      </c>
      <c r="BS58" s="2425">
        <f>VLOOKUP($B58,'[34]1'!$B$3:$FC$38,BS$25,0)-SUM($BL58:BR58)</f>
        <v>464.90554994000013</v>
      </c>
      <c r="BX58" s="1104">
        <f t="shared" si="65"/>
        <v>3043.5097885100004</v>
      </c>
      <c r="CA58" s="1045">
        <f>VLOOKUP($C58,[28]Sheet1!$A$6:$D$134,4,0)/1000</f>
        <v>3490.1</v>
      </c>
    </row>
    <row r="59" spans="1:79" ht="47.25" outlineLevel="1">
      <c r="A59" s="1032"/>
      <c r="B59" s="1053" t="s">
        <v>824</v>
      </c>
      <c r="C59" s="1043">
        <v>22080000</v>
      </c>
      <c r="D59" s="1044">
        <f>VLOOKUP($B59,'[20]1'!$B$3:$EQ$38,D$25,0)</f>
        <v>111.25562925</v>
      </c>
      <c r="E59" s="1045">
        <f>VLOOKUP($B59,'[20]1'!$B$3:$EQ$38,E$25,0)-VLOOKUP($B59,'[20]1'!$B$3:$EQ$38,D$25,0)</f>
        <v>116.72455668000001</v>
      </c>
      <c r="F59" s="1045">
        <f>VLOOKUP($B59,'[20]1'!$B$3:$EQ$38,F$25,0)-VLOOKUP($B59,'[20]1'!$B$3:$EQ$38,E$25,0)</f>
        <v>115.42668788000003</v>
      </c>
      <c r="G59" s="1045">
        <f>VLOOKUP($B59,'[20]1'!$B$3:$EQ$38,G$25,0)-VLOOKUP($B59,'[20]1'!$B$3:$EQ$38,F$25,0)</f>
        <v>116.54277063999996</v>
      </c>
      <c r="H59" s="1045">
        <f>VLOOKUP($B59,'[20]1'!$B$3:$EQ$38,H$25,0)-VLOOKUP($B59,'[20]1'!$B$3:$EQ$38,G$25,0)</f>
        <v>121.37193615000007</v>
      </c>
      <c r="I59" s="1045">
        <f>VLOOKUP($B59,'[20]1'!$B$3:$EQ$38,I$25,0)-VLOOKUP($B59,'[20]1'!$B$3:$EQ$38,H$25,0)</f>
        <v>138.00083215999996</v>
      </c>
      <c r="J59" s="1045">
        <f>VLOOKUP($B59,'[20]1'!$B$3:$EQ$38,J$25,0)-VLOOKUP($B59,'[20]1'!$B$3:$EQ$38,I$25,0)</f>
        <v>120.72781734</v>
      </c>
      <c r="K59" s="1045">
        <f>VLOOKUP($B59,'[20]1'!$B$3:$EQ$38,K$25,0)-VLOOKUP($B59,'[20]1'!$B$3:$EQ$38,J$25,0)</f>
        <v>115.73843162999992</v>
      </c>
      <c r="L59" s="1045">
        <f>VLOOKUP($B59,'[20]1'!$B$3:$EQ$38,L$25,0)-VLOOKUP($B59,'[20]1'!$B$3:$EQ$38,K$25,0)</f>
        <v>119.72454213000003</v>
      </c>
      <c r="M59" s="1045">
        <f>VLOOKUP($B59,'[20]1'!$B$3:$EQ$38,M$25,0)-VLOOKUP($B59,'[20]1'!$B$3:$EQ$38,L$25,0)</f>
        <v>121.9019547800001</v>
      </c>
      <c r="N59" s="1045">
        <f>VLOOKUP($B59,'[20]1'!$B$3:$EQ$38,N$25,0)-VLOOKUP($B59,'[20]1'!$B$3:$EQ$38,M$25,0)</f>
        <v>121.78358277999996</v>
      </c>
      <c r="O59" s="1046">
        <f>VLOOKUP($B59,'[20]1'!$B$3:$EQ$38,O$25,0)-VLOOKUP($B59,'[20]1'!$B$3:$EQ$38,N$25,0)</f>
        <v>126.41053762999991</v>
      </c>
      <c r="P59" s="1044">
        <f>VLOOKUP($B59,'[20]1'!$B$3:$EQ$38,P$25,0)</f>
        <v>122.31370089000001</v>
      </c>
      <c r="Q59" s="1045">
        <f>VLOOKUP($B59,'[20]1'!$B$3:$EQ$38,Q$25,0)-VLOOKUP($B59,'[20]1'!$B$3:$EQ$38,P$25,0)</f>
        <v>141.45989256999997</v>
      </c>
      <c r="R59" s="1045">
        <f>VLOOKUP($B59,'[20]1'!$B$3:$EQ$38,R$25,0)-VLOOKUP($B59,'[20]1'!$B$3:$EQ$38,Q$25,0)</f>
        <v>148.81514553999995</v>
      </c>
      <c r="S59" s="1045">
        <f>VLOOKUP($B59,'[20]1'!$B$3:$EQ$38,S$25,0)-VLOOKUP($B59,'[20]1'!$B$3:$EQ$38,R$25,0)</f>
        <v>127.12713938000002</v>
      </c>
      <c r="T59" s="1045">
        <f>VLOOKUP($B59,'[20]1'!$B$3:$EQ$38,T$25,0)-VLOOKUP($B59,'[20]1'!$B$3:$EQ$38,S$25,0)</f>
        <v>136.36175988999992</v>
      </c>
      <c r="U59" s="1045">
        <f>VLOOKUP($B59,'[20]1'!$B$3:$EQ$38,U$25,0)-VLOOKUP($B59,'[20]1'!$B$3:$EQ$38,T$25,0)</f>
        <v>128.38262786999996</v>
      </c>
      <c r="V59" s="1045">
        <f>VLOOKUP($B59,'[20]1'!$B$3:$EQ$38,V$25,0)-VLOOKUP($B59,'[20]1'!$B$3:$EQ$38,U$25,0)</f>
        <v>132.86152892999996</v>
      </c>
      <c r="W59" s="1045">
        <f>VLOOKUP($B59,'[20]1'!$B$3:$EQ$38,W$25,0)-VLOOKUP($B59,'[20]1'!$B$3:$EQ$38,V$25,0)</f>
        <v>124.33723413000007</v>
      </c>
      <c r="X59" s="1045">
        <f>VLOOKUP($B59,'[20]1'!$B$3:$EQ$38,X$25,0)-VLOOKUP($B59,'[20]1'!$B$3:$EQ$38,W$25,0)</f>
        <v>133.33148093</v>
      </c>
      <c r="Y59" s="1045">
        <f>VLOOKUP($B59,'[20]1'!$B$3:$EQ$38,Y$25,0)-VLOOKUP($B59,'[20]1'!$B$3:$EQ$38,X$25,0)</f>
        <v>132.39946741000017</v>
      </c>
      <c r="Z59" s="1045">
        <f>VLOOKUP($B59,'[20]1'!$B$3:$EQ$38,Z$25,0)-VLOOKUP($B59,'[20]1'!$B$3:$EQ$38,Y$25,0)</f>
        <v>116.00523421999992</v>
      </c>
      <c r="AA59" s="1046">
        <f>VLOOKUP($B59,'[20]1'!$B$3:$EQ$38,AA$25,0)-VLOOKUP($B59,'[20]1'!$B$3:$EQ$38,Z$25,0)</f>
        <v>111.51051340000004</v>
      </c>
      <c r="AB59" s="1044">
        <f>VLOOKUP($B59,'[20]1'!$B$3:$EQ$38,AB$25,0)</f>
        <v>124.46907358</v>
      </c>
      <c r="AC59" s="1045">
        <f>VLOOKUP($B59,'[20]1'!$B$3:$EQ$38,AC$25,0)-VLOOKUP($B59,'[20]1'!$B$3:$EQ$38,AB$25,0)</f>
        <v>146.38515891000003</v>
      </c>
      <c r="AD59" s="1045">
        <f>VLOOKUP($B59,'[20]1'!$B$3:$EQ$38,AD$25,0)-VLOOKUP($B59,'[20]1'!$B$3:$EQ$38,AC$25,0)</f>
        <v>127.67863093</v>
      </c>
      <c r="AE59" s="1045">
        <f>VLOOKUP($B59,'[20]1'!$B$3:$EQ$38,AE$25,0)-VLOOKUP($B59,'[20]1'!$B$3:$EQ$38,AD$25,0)</f>
        <v>90.280799739999964</v>
      </c>
      <c r="AF59" s="1045">
        <f>VLOOKUP($B59,'[20]1'!$B$3:$EQ$38,AF$25,0)-VLOOKUP($B59,'[20]1'!$B$3:$EQ$38,AE$25,0)</f>
        <v>90.33148030000001</v>
      </c>
      <c r="AG59" s="1045">
        <f>VLOOKUP($B59,'[20]1'!$B$3:$EQ$38,AG$25,0)-VLOOKUP($B59,'[20]1'!$B$3:$EQ$38,AF$25,0)</f>
        <v>93.620220460000041</v>
      </c>
      <c r="AH59" s="1045">
        <f>VLOOKUP($B59,'[20]1'!$B$3:$EQ$38,AH$25,0)-VLOOKUP($B59,'[20]1'!$B$3:$EQ$38,AG$25,0)</f>
        <v>106.43767628000001</v>
      </c>
      <c r="AI59" s="1045">
        <f>VLOOKUP($B59,'[20]1'!$B$3:$EQ$38,AI$25,0)-VLOOKUP($B59,'[20]1'!$B$3:$EQ$38,AH$25,0)</f>
        <v>94.907623679999915</v>
      </c>
      <c r="AJ59" s="1045">
        <f>VLOOKUP($B59,'[20]1'!$B$3:$EQ$38,AJ$25,0)-VLOOKUP($B59,'[20]1'!$B$3:$EQ$38,AI$25,0)</f>
        <v>91.221544790000053</v>
      </c>
      <c r="AK59" s="1045">
        <f>VLOOKUP($B59,'[20]1'!$B$3:$EQ$38,AK$25,0)-VLOOKUP($B59,'[20]1'!$B$3:$EQ$38,AJ$25,0)</f>
        <v>100.46381365000002</v>
      </c>
      <c r="AL59" s="1045">
        <f>VLOOKUP($B59,'[20]1'!$B$3:$EQ$38,AL$25,0)-VLOOKUP($B59,'[20]1'!$B$3:$EQ$38,AK$25,0)</f>
        <v>95.751193360000116</v>
      </c>
      <c r="AM59" s="1046">
        <f>VLOOKUP($B59,'[20]1'!$B$3:$EQ$38,AM$25,0)-VLOOKUP($B59,'[20]1'!$B$3:$EQ$38,AL$25,0)</f>
        <v>139.32000927999979</v>
      </c>
      <c r="AN59" s="1044">
        <f>VLOOKUP($B59,'[20]1'!$B$3:$EQ$38,AN$25,0)</f>
        <v>153.64750893999999</v>
      </c>
      <c r="AO59" s="1045">
        <f>VLOOKUP($B59,'[20]1'!$B$3:$EQ$38,AO$25,0)-VLOOKUP($B59,'[20]1'!$B$3:$EQ$38,AN$25,0)</f>
        <v>350.21791794000001</v>
      </c>
      <c r="AP59" s="1045">
        <f>VLOOKUP($B59,'[20]1'!$B$3:$EQ$38,AP$25,0)-VLOOKUP($B59,'[20]1'!$B$3:$EQ$38,AO$25,0)</f>
        <v>113.11113602</v>
      </c>
      <c r="AQ59" s="1045">
        <f>VLOOKUP($B59,'[20]1'!$B$3:$EQ$38,AQ$25,0)-VLOOKUP($B59,'[20]1'!$B$3:$EQ$38,AP$25,0)</f>
        <v>105.63294722000001</v>
      </c>
      <c r="AR59" s="1045">
        <f>VLOOKUP($B59,'[20]1'!$B$3:$EQ$38,AR$25,0)-VLOOKUP($B59,'[20]1'!$B$3:$EQ$38,AQ$25,0)</f>
        <v>105.67599286000006</v>
      </c>
      <c r="AS59" s="1045">
        <f>VLOOKUP($B59,'[20]1'!$B$3:$EQ$38,AS$25,0)-VLOOKUP($B59,'[20]1'!$B$3:$EQ$38,AR$25,0)</f>
        <v>103.93978213999992</v>
      </c>
      <c r="AT59" s="1045">
        <f>VLOOKUP($B59,'[20]1'!$B$3:$EQ$38,AT$25,0)-VLOOKUP($B59,'[20]1'!$B$3:$EQ$38,AS$25,0)</f>
        <v>104.98546326999997</v>
      </c>
      <c r="AU59" s="1045">
        <f>VLOOKUP($B59,'[20]1'!$B$3:$EQ$38,AU$25,0)-VLOOKUP($B59,'[20]1'!$B$3:$EQ$38,AT$25,0)</f>
        <v>107.61424284999998</v>
      </c>
      <c r="AV59" s="1045">
        <f>VLOOKUP($B59,'[20]1'!$B$3:$EQ$38,AV$25,0)-VLOOKUP($B59,'[20]1'!$B$3:$EQ$38,AU$25,0)</f>
        <v>120.68837334</v>
      </c>
      <c r="AW59" s="1045">
        <f>VLOOKUP($B59,'[20]1'!$B$3:$EQ$38,AW$25,0)-VLOOKUP($B59,'[20]1'!$B$3:$EQ$38,AV$25,0)</f>
        <v>108.29963193000003</v>
      </c>
      <c r="AX59" s="1045">
        <f>VLOOKUP($B59,'[20]1'!$B$3:$EQ$38,AX$25,0)-VLOOKUP($B59,'[20]1'!$B$3:$EQ$38,AW$25,0)</f>
        <v>113.45903740000017</v>
      </c>
      <c r="AY59" s="1046">
        <f>VLOOKUP($B59,'[20]1'!$B$3:$EQ$38,AY$25,0)-VLOOKUP($B59,'[20]1'!$B$3:$EQ$38,AX$25,0)</f>
        <v>135.85086342999989</v>
      </c>
      <c r="AZ59" s="1044">
        <f>VLOOKUP($B59,'[20]1'!$B$3:$EQ$38,AZ$25,0)</f>
        <v>104.53540739</v>
      </c>
      <c r="BA59" s="1045">
        <f>VLOOKUP($B59,'[23]1'!$B$3:$EL$38,BA$25,0)-SUM($AZ59:AZ59)</f>
        <v>96.590500320000004</v>
      </c>
      <c r="BB59" s="1045">
        <f>VLOOKUP($B59,'[23]1'!$B$3:$EL$38,BB$25,0)-SUM($AZ59:BA59)</f>
        <v>42.054111820000003</v>
      </c>
      <c r="BC59" s="1045">
        <f>VLOOKUP($B59,'[23]1'!$B$3:$EL$38,BC$25,0)-SUM($AZ59:BB59)</f>
        <v>46.197168880000021</v>
      </c>
      <c r="BD59" s="1045">
        <f>VLOOKUP($B59,'[23]1'!$B$3:$EL$38,BD$25,0)-SUM($AZ59:BC59)</f>
        <v>47.131739559999971</v>
      </c>
      <c r="BE59" s="1045">
        <f>VLOOKUP($B59,'[23]1'!$B$3:$EL$38,BE$25,0)-SUM($AZ59:BD59)</f>
        <v>29.356435690000012</v>
      </c>
      <c r="BF59" s="1045">
        <f>VLOOKUP($B59,'[23]1'!$B$3:$EL$38,BF$25,0)-SUM($AZ59:BE59)</f>
        <v>21.30854149999999</v>
      </c>
      <c r="BG59" s="1045">
        <f>VLOOKUP($B59,'[24]1'!$B$3:$EM$38,BG$25,0)-SUM(AZ59:BF59)</f>
        <v>22.327369789999977</v>
      </c>
      <c r="BH59" s="1045">
        <f>VLOOKUP($B59,'[25]1'!$B$3:$EQ$38,BH$25,0)-SUM($AZ59:BG59)</f>
        <v>34.605607579999969</v>
      </c>
      <c r="BI59" s="1045">
        <f>VLOOKUP($B59,'[26]1'!$B$3:$EQ$38,BI$25,0)-SUM($AZ59:BH59)</f>
        <v>36.263066450000053</v>
      </c>
      <c r="BJ59" s="2417">
        <f>VLOOKUP($B59,'[26]1'!$B$3:$EQ$38,BJ$25,0)-SUM($AZ59:BI59)</f>
        <v>40.842835159999936</v>
      </c>
      <c r="BK59" s="2425">
        <f>VLOOKUP($B59,'[29]1'!$B$3:$EQ$38,BK$25,0)-SUM($AZ59:BJ59)</f>
        <v>53.840224690000127</v>
      </c>
      <c r="BL59" s="2425">
        <f>VLOOKUP($B59,'[30]1'!$B$3:$FC$38,BL$25,0)</f>
        <v>62.385435790000002</v>
      </c>
      <c r="BM59" s="2425">
        <f>VLOOKUP($B59,'[30]1'!$B$3:$FC$38,BM$25,0)-SUM($BL59:BL59)</f>
        <v>62.299900789999995</v>
      </c>
      <c r="BN59" s="2425">
        <f>VLOOKUP($B59,'[31]1'!$B$3:$FC$38,BN$25,0)-SUM($BL59:BM59)</f>
        <v>56.944171580000003</v>
      </c>
      <c r="BO59" s="2425">
        <f>VLOOKUP($B59,'[32]1'!$B$3:$FC$38,BO$25,0)-SUM($BL59:BN59)</f>
        <v>56.800012930000008</v>
      </c>
      <c r="BP59" s="2425">
        <f>VLOOKUP($B59,'[33]1'!$B$3:$FC$38,BP$25,0)-SUM($BL59:BO59)</f>
        <v>82.488931689999987</v>
      </c>
      <c r="BQ59" s="2425">
        <f>VLOOKUP($B59,'[33]1'!$B$3:$FC$38,BQ$25,0)-SUM($BL59:BP59)</f>
        <v>59.979811619999964</v>
      </c>
      <c r="BR59" s="2425">
        <f>VLOOKUP($B59,'[35]1'!$B$3:$FC$38,BR$25,0)-SUM($BL59:BQ59)</f>
        <v>70.440416270000071</v>
      </c>
      <c r="BS59" s="2425">
        <f>VLOOKUP($B59,'[34]1'!$B$3:$FC$38,BS$25,0)-SUM($BL59:BR59)</f>
        <v>59.784291209999992</v>
      </c>
      <c r="BX59" s="1104">
        <f t="shared" si="65"/>
        <v>511.12297188000002</v>
      </c>
      <c r="CA59" s="1045">
        <f>VLOOKUP($C59,[28]Sheet1!$A$6:$D$134,4,0)/1000</f>
        <v>730</v>
      </c>
    </row>
    <row r="60" spans="1:79" outlineLevel="1">
      <c r="A60" s="1032"/>
      <c r="B60" s="1053" t="s">
        <v>825</v>
      </c>
      <c r="C60" s="1043">
        <v>22090000</v>
      </c>
      <c r="D60" s="1044">
        <f>VLOOKUP($B60,'[20]1'!$B$3:$EQ$38,D$25,0)</f>
        <v>0</v>
      </c>
      <c r="E60" s="1045">
        <f>VLOOKUP($B60,'[20]1'!$B$3:$EQ$38,E$25,0)-VLOOKUP($B60,'[20]1'!$B$3:$EQ$38,D$25,0)</f>
        <v>0</v>
      </c>
      <c r="F60" s="1045">
        <f>VLOOKUP($B60,'[20]1'!$B$3:$EQ$38,F$25,0)-VLOOKUP($B60,'[20]1'!$B$3:$EQ$38,E$25,0)</f>
        <v>0</v>
      </c>
      <c r="G60" s="1045">
        <f>VLOOKUP($B60,'[20]1'!$B$3:$EQ$38,G$25,0)-VLOOKUP($B60,'[20]1'!$B$3:$EQ$38,F$25,0)</f>
        <v>0</v>
      </c>
      <c r="H60" s="1045">
        <f>VLOOKUP($B60,'[20]1'!$B$3:$EQ$38,H$25,0)-VLOOKUP($B60,'[20]1'!$B$3:$EQ$38,G$25,0)</f>
        <v>0</v>
      </c>
      <c r="I60" s="1045">
        <f>VLOOKUP($B60,'[20]1'!$B$3:$EQ$38,I$25,0)-VLOOKUP($B60,'[20]1'!$B$3:$EQ$38,H$25,0)</f>
        <v>0</v>
      </c>
      <c r="J60" s="1045">
        <f>VLOOKUP($B60,'[20]1'!$B$3:$EQ$38,J$25,0)-VLOOKUP($B60,'[20]1'!$B$3:$EQ$38,I$25,0)</f>
        <v>0</v>
      </c>
      <c r="K60" s="1045">
        <f>VLOOKUP($B60,'[20]1'!$B$3:$EQ$38,K$25,0)-VLOOKUP($B60,'[20]1'!$B$3:$EQ$38,J$25,0)</f>
        <v>0</v>
      </c>
      <c r="L60" s="1045">
        <f>VLOOKUP($B60,'[20]1'!$B$3:$EQ$38,L$25,0)-VLOOKUP($B60,'[20]1'!$B$3:$EQ$38,K$25,0)</f>
        <v>0</v>
      </c>
      <c r="M60" s="1045">
        <f>VLOOKUP($B60,'[20]1'!$B$3:$EQ$38,M$25,0)-VLOOKUP($B60,'[20]1'!$B$3:$EQ$38,L$25,0)</f>
        <v>0</v>
      </c>
      <c r="N60" s="1045">
        <f>VLOOKUP($B60,'[20]1'!$B$3:$EQ$38,N$25,0)-VLOOKUP($B60,'[20]1'!$B$3:$EQ$38,M$25,0)</f>
        <v>0</v>
      </c>
      <c r="O60" s="1046">
        <f>VLOOKUP($B60,'[20]1'!$B$3:$EQ$38,O$25,0)-VLOOKUP($B60,'[20]1'!$B$3:$EQ$38,N$25,0)</f>
        <v>0</v>
      </c>
      <c r="P60" s="1044">
        <f>VLOOKUP($B60,'[20]1'!$B$3:$EQ$38,P$25,0)</f>
        <v>0</v>
      </c>
      <c r="Q60" s="1045">
        <f>VLOOKUP($B60,'[20]1'!$B$3:$EQ$38,Q$25,0)-VLOOKUP($B60,'[20]1'!$B$3:$EQ$38,P$25,0)</f>
        <v>0</v>
      </c>
      <c r="R60" s="1045">
        <f>VLOOKUP($B60,'[20]1'!$B$3:$EQ$38,R$25,0)-VLOOKUP($B60,'[20]1'!$B$3:$EQ$38,Q$25,0)</f>
        <v>0</v>
      </c>
      <c r="S60" s="1045">
        <f>VLOOKUP($B60,'[20]1'!$B$3:$EQ$38,S$25,0)-VLOOKUP($B60,'[20]1'!$B$3:$EQ$38,R$25,0)</f>
        <v>0</v>
      </c>
      <c r="T60" s="1045">
        <f>VLOOKUP($B60,'[20]1'!$B$3:$EQ$38,T$25,0)-VLOOKUP($B60,'[20]1'!$B$3:$EQ$38,S$25,0)</f>
        <v>0</v>
      </c>
      <c r="U60" s="1045">
        <f>VLOOKUP($B60,'[20]1'!$B$3:$EQ$38,U$25,0)-VLOOKUP($B60,'[20]1'!$B$3:$EQ$38,T$25,0)</f>
        <v>0</v>
      </c>
      <c r="V60" s="1045">
        <f>VLOOKUP($B60,'[20]1'!$B$3:$EQ$38,V$25,0)-VLOOKUP($B60,'[20]1'!$B$3:$EQ$38,U$25,0)</f>
        <v>0</v>
      </c>
      <c r="W60" s="1045">
        <f>VLOOKUP($B60,'[20]1'!$B$3:$EQ$38,W$25,0)-VLOOKUP($B60,'[20]1'!$B$3:$EQ$38,V$25,0)</f>
        <v>0</v>
      </c>
      <c r="X60" s="1045">
        <f>VLOOKUP($B60,'[20]1'!$B$3:$EQ$38,X$25,0)-VLOOKUP($B60,'[20]1'!$B$3:$EQ$38,W$25,0)</f>
        <v>0</v>
      </c>
      <c r="Y60" s="1045">
        <f>VLOOKUP($B60,'[20]1'!$B$3:$EQ$38,Y$25,0)-VLOOKUP($B60,'[20]1'!$B$3:$EQ$38,X$25,0)</f>
        <v>0</v>
      </c>
      <c r="Z60" s="1045">
        <f>VLOOKUP($B60,'[20]1'!$B$3:$EQ$38,Z$25,0)-VLOOKUP($B60,'[20]1'!$B$3:$EQ$38,Y$25,0)</f>
        <v>0</v>
      </c>
      <c r="AA60" s="1046">
        <f>VLOOKUP($B60,'[20]1'!$B$3:$EQ$38,AA$25,0)-VLOOKUP($B60,'[20]1'!$B$3:$EQ$38,Z$25,0)</f>
        <v>0</v>
      </c>
      <c r="AB60" s="1044">
        <f>VLOOKUP($B60,'[20]1'!$B$3:$EQ$38,AB$25,0)</f>
        <v>0</v>
      </c>
      <c r="AC60" s="1045">
        <f>VLOOKUP($B60,'[20]1'!$B$3:$EQ$38,AC$25,0)-VLOOKUP($B60,'[20]1'!$B$3:$EQ$38,AB$25,0)</f>
        <v>0</v>
      </c>
      <c r="AD60" s="1045">
        <f>VLOOKUP($B60,'[20]1'!$B$3:$EQ$38,AD$25,0)-VLOOKUP($B60,'[20]1'!$B$3:$EQ$38,AC$25,0)</f>
        <v>0</v>
      </c>
      <c r="AE60" s="1045">
        <f>VLOOKUP($B60,'[20]1'!$B$3:$EQ$38,AE$25,0)-VLOOKUP($B60,'[20]1'!$B$3:$EQ$38,AD$25,0)</f>
        <v>0</v>
      </c>
      <c r="AF60" s="1045">
        <f>VLOOKUP($B60,'[20]1'!$B$3:$EQ$38,AF$25,0)-VLOOKUP($B60,'[20]1'!$B$3:$EQ$38,AE$25,0)</f>
        <v>0</v>
      </c>
      <c r="AG60" s="1045">
        <f>VLOOKUP($B60,'[20]1'!$B$3:$EQ$38,AG$25,0)-VLOOKUP($B60,'[20]1'!$B$3:$EQ$38,AF$25,0)</f>
        <v>0</v>
      </c>
      <c r="AH60" s="1045">
        <f>VLOOKUP($B60,'[20]1'!$B$3:$EQ$38,AH$25,0)-VLOOKUP($B60,'[20]1'!$B$3:$EQ$38,AG$25,0)</f>
        <v>0</v>
      </c>
      <c r="AI60" s="1045">
        <f>VLOOKUP($B60,'[20]1'!$B$3:$EQ$38,AI$25,0)-VLOOKUP($B60,'[20]1'!$B$3:$EQ$38,AH$25,0)</f>
        <v>0</v>
      </c>
      <c r="AJ60" s="1045">
        <f>VLOOKUP($B60,'[20]1'!$B$3:$EQ$38,AJ$25,0)-VLOOKUP($B60,'[20]1'!$B$3:$EQ$38,AI$25,0)</f>
        <v>0</v>
      </c>
      <c r="AK60" s="1045">
        <f>VLOOKUP($B60,'[20]1'!$B$3:$EQ$38,AK$25,0)-VLOOKUP($B60,'[20]1'!$B$3:$EQ$38,AJ$25,0)</f>
        <v>0</v>
      </c>
      <c r="AL60" s="1045">
        <f>VLOOKUP($B60,'[20]1'!$B$3:$EQ$38,AL$25,0)-VLOOKUP($B60,'[20]1'!$B$3:$EQ$38,AK$25,0)</f>
        <v>0</v>
      </c>
      <c r="AM60" s="1046">
        <f>VLOOKUP($B60,'[20]1'!$B$3:$EQ$38,AM$25,0)-VLOOKUP($B60,'[20]1'!$B$3:$EQ$38,AL$25,0)</f>
        <v>0</v>
      </c>
      <c r="AN60" s="1044">
        <f>VLOOKUP($B60,'[20]1'!$B$3:$EQ$38,AN$25,0)</f>
        <v>0</v>
      </c>
      <c r="AO60" s="1045">
        <f>VLOOKUP($B60,'[20]1'!$B$3:$EQ$38,AO$25,0)-VLOOKUP($B60,'[20]1'!$B$3:$EQ$38,AN$25,0)</f>
        <v>0</v>
      </c>
      <c r="AP60" s="1045">
        <f>VLOOKUP($B60,'[20]1'!$B$3:$EQ$38,AP$25,0)-VLOOKUP($B60,'[20]1'!$B$3:$EQ$38,AO$25,0)</f>
        <v>0</v>
      </c>
      <c r="AQ60" s="1045">
        <f>VLOOKUP($B60,'[20]1'!$B$3:$EQ$38,AQ$25,0)-VLOOKUP($B60,'[20]1'!$B$3:$EQ$38,AP$25,0)</f>
        <v>0</v>
      </c>
      <c r="AR60" s="1045">
        <f>VLOOKUP($B60,'[20]1'!$B$3:$EQ$38,AR$25,0)-VLOOKUP($B60,'[20]1'!$B$3:$EQ$38,AQ$25,0)</f>
        <v>0</v>
      </c>
      <c r="AS60" s="1045">
        <f>VLOOKUP($B60,'[20]1'!$B$3:$EQ$38,AS$25,0)-VLOOKUP($B60,'[20]1'!$B$3:$EQ$38,AR$25,0)</f>
        <v>0</v>
      </c>
      <c r="AT60" s="1045">
        <f>VLOOKUP($B60,'[20]1'!$B$3:$EQ$38,AT$25,0)-VLOOKUP($B60,'[20]1'!$B$3:$EQ$38,AS$25,0)</f>
        <v>0</v>
      </c>
      <c r="AU60" s="1045">
        <f>VLOOKUP($B60,'[20]1'!$B$3:$EQ$38,AU$25,0)-VLOOKUP($B60,'[20]1'!$B$3:$EQ$38,AT$25,0)</f>
        <v>0</v>
      </c>
      <c r="AV60" s="1045">
        <f>VLOOKUP($B60,'[20]1'!$B$3:$EQ$38,AV$25,0)-VLOOKUP($B60,'[20]1'!$B$3:$EQ$38,AU$25,0)</f>
        <v>0</v>
      </c>
      <c r="AW60" s="1045">
        <f>VLOOKUP($B60,'[20]1'!$B$3:$EQ$38,AW$25,0)-VLOOKUP($B60,'[20]1'!$B$3:$EQ$38,AV$25,0)</f>
        <v>0</v>
      </c>
      <c r="AX60" s="1045">
        <f>VLOOKUP($B60,'[20]1'!$B$3:$EQ$38,AX$25,0)-VLOOKUP($B60,'[20]1'!$B$3:$EQ$38,AW$25,0)</f>
        <v>0</v>
      </c>
      <c r="AY60" s="1046">
        <f>VLOOKUP($B60,'[20]1'!$B$3:$EQ$38,AY$25,0)-VLOOKUP($B60,'[20]1'!$B$3:$EQ$38,AX$25,0)</f>
        <v>0</v>
      </c>
      <c r="AZ60" s="1044">
        <f>VLOOKUP($B60,'[20]1'!$B$3:$EQ$38,AZ$25,0)</f>
        <v>0</v>
      </c>
      <c r="BA60" s="1045">
        <f>VLOOKUP($B60,'[23]1'!$B$3:$EL$38,BA$25,0)-SUM($AZ60:AZ60)</f>
        <v>0</v>
      </c>
      <c r="BB60" s="1045">
        <f>VLOOKUP($B60,'[23]1'!$B$3:$EL$38,BB$25,0)-SUM($AZ60:BA60)</f>
        <v>0</v>
      </c>
      <c r="BC60" s="1045">
        <f>VLOOKUP($B60,'[23]1'!$B$3:$EL$38,BC$25,0)-SUM($AZ60:BB60)</f>
        <v>0</v>
      </c>
      <c r="BD60" s="1045">
        <f>VLOOKUP($B60,'[23]1'!$B$3:$EL$38,BD$25,0)-SUM($AZ60:BC60)</f>
        <v>0</v>
      </c>
      <c r="BE60" s="1045">
        <f>VLOOKUP($B60,'[23]1'!$B$3:$EL$38,BE$25,0)-SUM($AZ60:BD60)</f>
        <v>0</v>
      </c>
      <c r="BF60" s="1045">
        <f>VLOOKUP($B60,'[23]1'!$B$3:$EL$38,BF$25,0)-SUM($AZ60:BE60)</f>
        <v>0</v>
      </c>
      <c r="BG60" s="1045">
        <f>VLOOKUP($B60,'[24]1'!$B$3:$EM$38,BG$25,0)-SUM(AZ60:BF60)</f>
        <v>0</v>
      </c>
      <c r="BH60" s="1045">
        <f>VLOOKUP($B60,'[25]1'!$B$3:$EQ$38,BH$25,0)-SUM($AZ60:BG60)</f>
        <v>0</v>
      </c>
      <c r="BI60" s="1045">
        <f>VLOOKUP($B60,'[26]1'!$B$3:$EQ$38,BI$25,0)-SUM($AZ60:BH60)</f>
        <v>0</v>
      </c>
      <c r="BJ60" s="2417">
        <f>VLOOKUP($B60,'[26]1'!$B$3:$EQ$38,BJ$25,0)-SUM($AZ60:BI60)</f>
        <v>0</v>
      </c>
      <c r="BK60" s="2425">
        <f>VLOOKUP($B60,'[29]1'!$B$3:$EQ$38,BK$25,0)-SUM($AZ60:BJ60)</f>
        <v>0</v>
      </c>
      <c r="BL60" s="2425">
        <f>VLOOKUP($B60,'[30]1'!$B$3:$FC$38,BL$25,0)</f>
        <v>0</v>
      </c>
      <c r="BM60" s="2425">
        <f>VLOOKUP($B60,'[30]1'!$B$3:$FC$38,BM$25,0)-SUM($BL60:BL60)</f>
        <v>0</v>
      </c>
      <c r="BN60" s="2425">
        <f>VLOOKUP($B60,'[31]1'!$B$3:$FC$38,BN$25,0)-SUM($BL60:BM60)</f>
        <v>0</v>
      </c>
      <c r="BO60" s="2425">
        <f>VLOOKUP($B60,'[32]1'!$B$3:$FC$38,BO$25,0)-SUM($BL60:BN60)</f>
        <v>0</v>
      </c>
      <c r="BP60" s="2425">
        <f>VLOOKUP($B60,'[33]1'!$B$3:$FC$38,BP$25,0)-SUM($BL60:BO60)</f>
        <v>0</v>
      </c>
      <c r="BQ60" s="2425">
        <f>VLOOKUP($B60,'[33]1'!$B$3:$FC$38,BQ$25,0)-SUM($BL60:BP60)</f>
        <v>0</v>
      </c>
      <c r="BR60" s="2425">
        <f>VLOOKUP($B60,'[35]1'!$B$3:$FC$38,BR$25,0)-SUM($BL60:BQ60)</f>
        <v>0</v>
      </c>
      <c r="BS60" s="2425">
        <f>VLOOKUP($B60,'[34]1'!$B$3:$FC$38,BS$25,0)-SUM($BL60:BR60)</f>
        <v>0</v>
      </c>
      <c r="BX60" s="1104">
        <f t="shared" si="65"/>
        <v>0</v>
      </c>
      <c r="CA60" s="1045" t="e">
        <f>VLOOKUP($C60,[28]Sheet1!$A$6:$D$134,4,0)/1000</f>
        <v>#N/A</v>
      </c>
    </row>
    <row r="61" spans="1:79" outlineLevel="1">
      <c r="A61" s="1032"/>
      <c r="B61" s="1054" t="s">
        <v>826</v>
      </c>
      <c r="C61" s="1043">
        <v>24000000</v>
      </c>
      <c r="D61" s="1044">
        <f>VLOOKUP($B61,'[20]1'!$B$3:$EQ$38,D$25,0)</f>
        <v>646.39961417999996</v>
      </c>
      <c r="E61" s="1045">
        <f>VLOOKUP($B61,'[20]1'!$B$3:$EQ$38,E$25,0)-VLOOKUP($B61,'[20]1'!$B$3:$EQ$38,D$25,0)</f>
        <v>854.48477789000015</v>
      </c>
      <c r="F61" s="1045">
        <f>VLOOKUP($B61,'[20]1'!$B$3:$EQ$38,F$25,0)-VLOOKUP($B61,'[20]1'!$B$3:$EQ$38,E$25,0)</f>
        <v>822.92128697999988</v>
      </c>
      <c r="G61" s="1045">
        <f>VLOOKUP($B61,'[20]1'!$B$3:$EQ$38,G$25,0)-VLOOKUP($B61,'[20]1'!$B$3:$EQ$38,F$25,0)</f>
        <v>1022.8250233100002</v>
      </c>
      <c r="H61" s="1045">
        <f>VLOOKUP($B61,'[20]1'!$B$3:$EQ$38,H$25,0)-VLOOKUP($B61,'[20]1'!$B$3:$EQ$38,G$25,0)</f>
        <v>1329.0025263999996</v>
      </c>
      <c r="I61" s="1045">
        <f>VLOOKUP($B61,'[20]1'!$B$3:$EQ$38,I$25,0)-VLOOKUP($B61,'[20]1'!$B$3:$EQ$38,H$25,0)</f>
        <v>931.9569437099999</v>
      </c>
      <c r="J61" s="1045">
        <f>VLOOKUP($B61,'[20]1'!$B$3:$EQ$38,J$25,0)-VLOOKUP($B61,'[20]1'!$B$3:$EQ$38,I$25,0)</f>
        <v>777.18975081000008</v>
      </c>
      <c r="K61" s="1045">
        <f>VLOOKUP($B61,'[20]1'!$B$3:$EQ$38,K$25,0)-VLOOKUP($B61,'[20]1'!$B$3:$EQ$38,J$25,0)</f>
        <v>897.43075145000057</v>
      </c>
      <c r="L61" s="1045">
        <f>VLOOKUP($B61,'[20]1'!$B$3:$EQ$38,L$25,0)-VLOOKUP($B61,'[20]1'!$B$3:$EQ$38,K$25,0)</f>
        <v>997.88922043999992</v>
      </c>
      <c r="M61" s="1045">
        <f>VLOOKUP($B61,'[20]1'!$B$3:$EQ$38,M$25,0)-VLOOKUP($B61,'[20]1'!$B$3:$EQ$38,L$25,0)</f>
        <v>1205.7290398099994</v>
      </c>
      <c r="N61" s="1045">
        <f>VLOOKUP($B61,'[20]1'!$B$3:$EQ$38,N$25,0)-VLOOKUP($B61,'[20]1'!$B$3:$EQ$38,M$25,0)</f>
        <v>1733.996860199999</v>
      </c>
      <c r="O61" s="1046">
        <f>VLOOKUP($B61,'[20]1'!$B$3:$EQ$38,O$25,0)-VLOOKUP($B61,'[20]1'!$B$3:$EQ$38,N$25,0)</f>
        <v>1180.0798921400001</v>
      </c>
      <c r="P61" s="1044">
        <f>VLOOKUP($B61,'[20]1'!$B$3:$EQ$38,P$25,0)</f>
        <v>1616.4078480399999</v>
      </c>
      <c r="Q61" s="1045">
        <f>VLOOKUP($B61,'[20]1'!$B$3:$EQ$38,Q$25,0)-VLOOKUP($B61,'[20]1'!$B$3:$EQ$38,P$25,0)</f>
        <v>1607.2231795900002</v>
      </c>
      <c r="R61" s="1045">
        <f>VLOOKUP($B61,'[20]1'!$B$3:$EQ$38,R$25,0)-VLOOKUP($B61,'[20]1'!$B$3:$EQ$38,Q$25,0)</f>
        <v>1227.4074838799997</v>
      </c>
      <c r="S61" s="1045">
        <f>VLOOKUP($B61,'[20]1'!$B$3:$EQ$38,S$25,0)-VLOOKUP($B61,'[20]1'!$B$3:$EQ$38,R$25,0)</f>
        <v>1371.4840623099999</v>
      </c>
      <c r="T61" s="1045">
        <f>VLOOKUP($B61,'[20]1'!$B$3:$EQ$38,T$25,0)-VLOOKUP($B61,'[20]1'!$B$3:$EQ$38,S$25,0)</f>
        <v>1365.0085981100001</v>
      </c>
      <c r="U61" s="1045">
        <f>VLOOKUP($B61,'[20]1'!$B$3:$EQ$38,U$25,0)-VLOOKUP($B61,'[20]1'!$B$3:$EQ$38,T$25,0)</f>
        <v>1001.5927147400007</v>
      </c>
      <c r="V61" s="1045">
        <f>VLOOKUP($B61,'[20]1'!$B$3:$EQ$38,V$25,0)-VLOOKUP($B61,'[20]1'!$B$3:$EQ$38,U$25,0)</f>
        <v>1106.0291978599998</v>
      </c>
      <c r="W61" s="1045">
        <f>VLOOKUP($B61,'[20]1'!$B$3:$EQ$38,W$25,0)-VLOOKUP($B61,'[20]1'!$B$3:$EQ$38,V$25,0)</f>
        <v>1314.1075676300006</v>
      </c>
      <c r="X61" s="1045">
        <f>VLOOKUP($B61,'[20]1'!$B$3:$EQ$38,X$25,0)-VLOOKUP($B61,'[20]1'!$B$3:$EQ$38,W$25,0)</f>
        <v>1040.0862157299998</v>
      </c>
      <c r="Y61" s="1045">
        <f>VLOOKUP($B61,'[20]1'!$B$3:$EQ$38,Y$25,0)-VLOOKUP($B61,'[20]1'!$B$3:$EQ$38,X$25,0)</f>
        <v>1245.1675333099993</v>
      </c>
      <c r="Z61" s="1045">
        <f>VLOOKUP($B61,'[20]1'!$B$3:$EQ$38,Z$25,0)-VLOOKUP($B61,'[20]1'!$B$3:$EQ$38,Y$25,0)</f>
        <v>1192.5974936900002</v>
      </c>
      <c r="AA61" s="1046">
        <f>VLOOKUP($B61,'[20]1'!$B$3:$EQ$38,AA$25,0)-VLOOKUP($B61,'[20]1'!$B$3:$EQ$38,Z$25,0)</f>
        <v>1675.4936414599997</v>
      </c>
      <c r="AB61" s="1044">
        <f>VLOOKUP($B61,'[20]1'!$B$3:$EQ$38,AB$25,0)</f>
        <v>1343.7580393699998</v>
      </c>
      <c r="AC61" s="1045">
        <f>VLOOKUP($B61,'[20]1'!$B$3:$EQ$38,AC$25,0)-VLOOKUP($B61,'[20]1'!$B$3:$EQ$38,AB$25,0)</f>
        <v>1004.5271797300004</v>
      </c>
      <c r="AD61" s="1045">
        <f>VLOOKUP($B61,'[20]1'!$B$3:$EQ$38,AD$25,0)-VLOOKUP($B61,'[20]1'!$B$3:$EQ$38,AC$25,0)</f>
        <v>962.72875234999992</v>
      </c>
      <c r="AE61" s="1045">
        <f>VLOOKUP($B61,'[20]1'!$B$3:$EQ$38,AE$25,0)-VLOOKUP($B61,'[20]1'!$B$3:$EQ$38,AD$25,0)</f>
        <v>844.30787852999947</v>
      </c>
      <c r="AF61" s="1045">
        <f>VLOOKUP($B61,'[20]1'!$B$3:$EQ$38,AF$25,0)-VLOOKUP($B61,'[20]1'!$B$3:$EQ$38,AE$25,0)</f>
        <v>1000.9218263299999</v>
      </c>
      <c r="AG61" s="1045">
        <f>VLOOKUP($B61,'[20]1'!$B$3:$EQ$38,AG$25,0)-VLOOKUP($B61,'[20]1'!$B$3:$EQ$38,AF$25,0)</f>
        <v>1037.0524361100006</v>
      </c>
      <c r="AH61" s="1045">
        <f>VLOOKUP($B61,'[20]1'!$B$3:$EQ$38,AH$25,0)-VLOOKUP($B61,'[20]1'!$B$3:$EQ$38,AG$25,0)</f>
        <v>1298.5223018400002</v>
      </c>
      <c r="AI61" s="1045">
        <f>VLOOKUP($B61,'[20]1'!$B$3:$EQ$38,AI$25,0)-VLOOKUP($B61,'[20]1'!$B$3:$EQ$38,AH$25,0)</f>
        <v>1004.4548955499995</v>
      </c>
      <c r="AJ61" s="1045">
        <f>VLOOKUP($B61,'[20]1'!$B$3:$EQ$38,AJ$25,0)-VLOOKUP($B61,'[20]1'!$B$3:$EQ$38,AI$25,0)</f>
        <v>1211.5741314200004</v>
      </c>
      <c r="AK61" s="1045">
        <f>VLOOKUP($B61,'[20]1'!$B$3:$EQ$38,AK$25,0)-VLOOKUP($B61,'[20]1'!$B$3:$EQ$38,AJ$25,0)</f>
        <v>1231.1836895600009</v>
      </c>
      <c r="AL61" s="1045">
        <f>VLOOKUP($B61,'[20]1'!$B$3:$EQ$38,AL$25,0)-VLOOKUP($B61,'[20]1'!$B$3:$EQ$38,AK$25,0)</f>
        <v>1183.9962462199983</v>
      </c>
      <c r="AM61" s="1046">
        <f>VLOOKUP($B61,'[20]1'!$B$3:$EQ$38,AM$25,0)-VLOOKUP($B61,'[20]1'!$B$3:$EQ$38,AL$25,0)</f>
        <v>2915.2055706600004</v>
      </c>
      <c r="AN61" s="1044">
        <f>VLOOKUP($B61,'[20]1'!$B$3:$EQ$38,AN$25,0)</f>
        <v>891.38089242000001</v>
      </c>
      <c r="AO61" s="1045">
        <f>VLOOKUP($B61,'[20]1'!$B$3:$EQ$38,AO$25,0)-VLOOKUP($B61,'[20]1'!$B$3:$EQ$38,AN$25,0)</f>
        <v>1110.2208615300001</v>
      </c>
      <c r="AP61" s="1045">
        <f>VLOOKUP($B61,'[20]1'!$B$3:$EQ$38,AP$25,0)-VLOOKUP($B61,'[20]1'!$B$3:$EQ$38,AO$25,0)</f>
        <v>1410.4718709299998</v>
      </c>
      <c r="AQ61" s="1045">
        <f>VLOOKUP($B61,'[20]1'!$B$3:$EQ$38,AQ$25,0)-VLOOKUP($B61,'[20]1'!$B$3:$EQ$38,AP$25,0)</f>
        <v>1394.1815417600005</v>
      </c>
      <c r="AR61" s="1045">
        <f>VLOOKUP($B61,'[20]1'!$B$3:$EQ$38,AR$25,0)-VLOOKUP($B61,'[20]1'!$B$3:$EQ$38,AQ$25,0)</f>
        <v>1253.2870926599999</v>
      </c>
      <c r="AS61" s="1045">
        <f>VLOOKUP($B61,'[20]1'!$B$3:$EQ$38,AS$25,0)-VLOOKUP($B61,'[20]1'!$B$3:$EQ$38,AR$25,0)</f>
        <v>1329.3152358899997</v>
      </c>
      <c r="AT61" s="1045">
        <f>VLOOKUP($B61,'[20]1'!$B$3:$EQ$38,AT$25,0)-VLOOKUP($B61,'[20]1'!$B$3:$EQ$38,AS$25,0)</f>
        <v>1441.9246584300008</v>
      </c>
      <c r="AU61" s="1045">
        <f>VLOOKUP($B61,'[20]1'!$B$3:$EQ$38,AU$25,0)-VLOOKUP($B61,'[20]1'!$B$3:$EQ$38,AT$25,0)</f>
        <v>1380.4401503999998</v>
      </c>
      <c r="AV61" s="1045">
        <f>VLOOKUP($B61,'[20]1'!$B$3:$EQ$38,AV$25,0)-VLOOKUP($B61,'[20]1'!$B$3:$EQ$38,AU$25,0)</f>
        <v>1533.3475035800002</v>
      </c>
      <c r="AW61" s="1045">
        <f>VLOOKUP($B61,'[20]1'!$B$3:$EQ$38,AW$25,0)-VLOOKUP($B61,'[20]1'!$B$3:$EQ$38,AV$25,0)</f>
        <v>1554.8422702999997</v>
      </c>
      <c r="AX61" s="1045">
        <f>VLOOKUP($B61,'[20]1'!$B$3:$EQ$38,AX$25,0)-VLOOKUP($B61,'[20]1'!$B$3:$EQ$38,AW$25,0)</f>
        <v>1616.3074123000006</v>
      </c>
      <c r="AY61" s="1046">
        <f>VLOOKUP($B61,'[20]1'!$B$3:$EQ$38,AY$25,0)-VLOOKUP($B61,'[20]1'!$B$3:$EQ$38,AX$25,0)</f>
        <v>3079.1611040099997</v>
      </c>
      <c r="AZ61" s="1044">
        <f>VLOOKUP($B61,'[20]1'!$B$3:$EQ$38,AZ$25,0)</f>
        <v>1261.2755144600001</v>
      </c>
      <c r="BA61" s="1045">
        <f>VLOOKUP($B61,'[23]1'!$B$3:$EL$38,BA$25,0)-SUM($AZ61:AZ61)</f>
        <v>1175.4368984799999</v>
      </c>
      <c r="BB61" s="1045">
        <f>VLOOKUP($B61,'[23]1'!$B$3:$EL$38,BB$25,0)-SUM($AZ61:BA61)</f>
        <v>613.95597072999999</v>
      </c>
      <c r="BC61" s="1045">
        <f>VLOOKUP($B61,'[23]1'!$B$3:$EL$38,BC$25,0)-SUM($AZ61:BB61)</f>
        <v>1022.9985062799997</v>
      </c>
      <c r="BD61" s="1045">
        <f>VLOOKUP($B61,'[23]1'!$B$3:$EL$38,BD$25,0)-SUM($AZ61:BC61)</f>
        <v>2663.3920975600008</v>
      </c>
      <c r="BE61" s="1045">
        <f>VLOOKUP($B61,'[23]1'!$B$3:$EL$38,BE$25,0)-SUM($AZ61:BD61)</f>
        <v>1403.6856510500002</v>
      </c>
      <c r="BF61" s="1045">
        <f>VLOOKUP($B61,'[23]1'!$B$3:$EL$38,BF$25,0)-SUM($AZ61:BE61)</f>
        <v>1263.6538995099991</v>
      </c>
      <c r="BG61" s="1045">
        <f>VLOOKUP($B61,'[24]1'!$B$3:$EM$38,BG$25,0)-SUM(AZ61:BF61)</f>
        <v>1022.7601662100005</v>
      </c>
      <c r="BH61" s="1045">
        <f>VLOOKUP($B61,'[25]1'!$B$3:$EQ$38,BH$25,0)-SUM($AZ61:BG61)</f>
        <v>1213.7687799599989</v>
      </c>
      <c r="BI61" s="1045">
        <f>VLOOKUP($B61,'[26]1'!$B$3:$EQ$38,BI$25,0)-SUM($AZ61:BH61)</f>
        <v>1150.2438212100024</v>
      </c>
      <c r="BJ61" s="2417">
        <f>VLOOKUP($B61,'[26]1'!$B$3:$EQ$38,BJ$25,0)-SUM($AZ61:BI61)</f>
        <v>1328.8033470800001</v>
      </c>
      <c r="BK61" s="2425">
        <f>VLOOKUP($B61,'[29]1'!$B$3:$EQ$38,BK$25,0)-SUM($AZ61:BJ61)</f>
        <v>2027.020604819998</v>
      </c>
      <c r="BL61" s="2425">
        <f>VLOOKUP($B61,'[30]1'!$B$3:$FC$38,BL$25,0)</f>
        <v>3618.7364561599998</v>
      </c>
      <c r="BM61" s="2425">
        <f>VLOOKUP($B61,'[30]1'!$B$3:$FC$38,BM$25,0)-SUM($BL61:BL61)</f>
        <v>1551.1891833299997</v>
      </c>
      <c r="BN61" s="2425">
        <f>VLOOKUP($B61,'[31]1'!$B$3:$FC$38,BN$25,0)-SUM($BL61:BM61)</f>
        <v>4693.0429215800004</v>
      </c>
      <c r="BO61" s="2425">
        <f>VLOOKUP($B61,'[32]1'!$B$3:$FC$38,BO$25,0)-SUM($BL61:BN61)</f>
        <v>4133.9396039099993</v>
      </c>
      <c r="BP61" s="2425">
        <f>VLOOKUP($B61,'[33]1'!$B$3:$FC$38,BP$25,0)-SUM($BL61:BO61)</f>
        <v>6852.6064657700008</v>
      </c>
      <c r="BQ61" s="2425">
        <f>VLOOKUP($B61,'[33]1'!$B$3:$FC$38,BQ$25,0)-SUM($BL61:BP61)</f>
        <v>3843.1965940699993</v>
      </c>
      <c r="BR61" s="2425">
        <f>VLOOKUP($B61,'[35]1'!$B$3:$FC$38,BR$25,0)-SUM($BL61:BQ61)</f>
        <v>2052.3737324100002</v>
      </c>
      <c r="BS61" s="2425">
        <f>VLOOKUP($B61,'[34]1'!$B$3:$FC$38,BS$25,0)-SUM($BL61:BR61)</f>
        <v>2837.2844619200005</v>
      </c>
      <c r="BT61" s="2663">
        <f>BT$77*BT80</f>
        <v>6359.8369215806069</v>
      </c>
      <c r="BX61" s="1104">
        <f t="shared" si="65"/>
        <v>35942.206340730605</v>
      </c>
      <c r="CA61" s="1045">
        <f>VLOOKUP($C61,[28]Sheet1!$A$6:$D$134,4,0)/1000</f>
        <v>18247.190300000002</v>
      </c>
    </row>
    <row r="62" spans="1:79" ht="31.5" outlineLevel="1">
      <c r="A62" s="1032"/>
      <c r="B62" s="1053" t="s">
        <v>827</v>
      </c>
      <c r="C62" s="1043">
        <v>24140000</v>
      </c>
      <c r="D62" s="1044">
        <f>VLOOKUP($B62,'[20]1'!$B$3:$EQ$38,D$25,0)</f>
        <v>487.50807116999999</v>
      </c>
      <c r="E62" s="1045">
        <f>VLOOKUP($B62,'[20]1'!$B$3:$EQ$38,E$25,0)-VLOOKUP($B62,'[20]1'!$B$3:$EQ$38,D$25,0)</f>
        <v>489.21194813</v>
      </c>
      <c r="F62" s="1045">
        <f>VLOOKUP($B62,'[20]1'!$B$3:$EQ$38,F$25,0)-VLOOKUP($B62,'[20]1'!$B$3:$EQ$38,E$25,0)</f>
        <v>546.64445841999998</v>
      </c>
      <c r="G62" s="1045">
        <f>VLOOKUP($B62,'[20]1'!$B$3:$EQ$38,G$25,0)-VLOOKUP($B62,'[20]1'!$B$3:$EQ$38,F$25,0)</f>
        <v>545.06772750999994</v>
      </c>
      <c r="H62" s="1045">
        <f>VLOOKUP($B62,'[20]1'!$B$3:$EQ$38,H$25,0)-VLOOKUP($B62,'[20]1'!$B$3:$EQ$38,G$25,0)</f>
        <v>568.10695036000016</v>
      </c>
      <c r="I62" s="1045">
        <f>VLOOKUP($B62,'[20]1'!$B$3:$EQ$38,I$25,0)-VLOOKUP($B62,'[20]1'!$B$3:$EQ$38,H$25,0)</f>
        <v>536.39165486999991</v>
      </c>
      <c r="J62" s="1045">
        <f>VLOOKUP($B62,'[20]1'!$B$3:$EQ$38,J$25,0)-VLOOKUP($B62,'[20]1'!$B$3:$EQ$38,I$25,0)</f>
        <v>589.97508976000017</v>
      </c>
      <c r="K62" s="1045">
        <f>VLOOKUP($B62,'[20]1'!$B$3:$EQ$38,K$25,0)-VLOOKUP($B62,'[20]1'!$B$3:$EQ$38,J$25,0)</f>
        <v>644.08197758999995</v>
      </c>
      <c r="L62" s="1045">
        <f>VLOOKUP($B62,'[20]1'!$B$3:$EQ$38,L$25,0)-VLOOKUP($B62,'[20]1'!$B$3:$EQ$38,K$25,0)</f>
        <v>610.04533036999965</v>
      </c>
      <c r="M62" s="1045">
        <f>VLOOKUP($B62,'[20]1'!$B$3:$EQ$38,M$25,0)-VLOOKUP($B62,'[20]1'!$B$3:$EQ$38,L$25,0)</f>
        <v>709.94754766000005</v>
      </c>
      <c r="N62" s="1045">
        <f>VLOOKUP($B62,'[20]1'!$B$3:$EQ$38,N$25,0)-VLOOKUP($B62,'[20]1'!$B$3:$EQ$38,M$25,0)</f>
        <v>695.06883502999972</v>
      </c>
      <c r="O62" s="1046">
        <f>VLOOKUP($B62,'[20]1'!$B$3:$EQ$38,O$25,0)-VLOOKUP($B62,'[20]1'!$B$3:$EQ$38,N$25,0)</f>
        <v>739.05350005000037</v>
      </c>
      <c r="P62" s="1044">
        <f>VLOOKUP($B62,'[20]1'!$B$3:$EQ$38,P$25,0)</f>
        <v>661.16200318000006</v>
      </c>
      <c r="Q62" s="1045">
        <f>VLOOKUP($B62,'[20]1'!$B$3:$EQ$38,Q$25,0)-VLOOKUP($B62,'[20]1'!$B$3:$EQ$38,P$25,0)</f>
        <v>757.13883216999989</v>
      </c>
      <c r="R62" s="1045">
        <f>VLOOKUP($B62,'[20]1'!$B$3:$EQ$38,R$25,0)-VLOOKUP($B62,'[20]1'!$B$3:$EQ$38,Q$25,0)</f>
        <v>762.93877827999995</v>
      </c>
      <c r="S62" s="1045">
        <f>VLOOKUP($B62,'[20]1'!$B$3:$EQ$38,S$25,0)-VLOOKUP($B62,'[20]1'!$B$3:$EQ$38,R$25,0)</f>
        <v>712.59133324999993</v>
      </c>
      <c r="T62" s="1045">
        <f>VLOOKUP($B62,'[20]1'!$B$3:$EQ$38,T$25,0)-VLOOKUP($B62,'[20]1'!$B$3:$EQ$38,S$25,0)</f>
        <v>748.58184981999966</v>
      </c>
      <c r="U62" s="1045">
        <f>VLOOKUP($B62,'[20]1'!$B$3:$EQ$38,U$25,0)-VLOOKUP($B62,'[20]1'!$B$3:$EQ$38,T$25,0)</f>
        <v>708.0931310900005</v>
      </c>
      <c r="V62" s="1045">
        <f>VLOOKUP($B62,'[20]1'!$B$3:$EQ$38,V$25,0)-VLOOKUP($B62,'[20]1'!$B$3:$EQ$38,U$25,0)</f>
        <v>834.0443051100001</v>
      </c>
      <c r="W62" s="1045">
        <f>VLOOKUP($B62,'[20]1'!$B$3:$EQ$38,W$25,0)-VLOOKUP($B62,'[20]1'!$B$3:$EQ$38,V$25,0)</f>
        <v>774.91263101999994</v>
      </c>
      <c r="X62" s="1045">
        <f>VLOOKUP($B62,'[20]1'!$B$3:$EQ$38,X$25,0)-VLOOKUP($B62,'[20]1'!$B$3:$EQ$38,W$25,0)</f>
        <v>764.30626077000034</v>
      </c>
      <c r="Y62" s="1045">
        <f>VLOOKUP($B62,'[20]1'!$B$3:$EQ$38,Y$25,0)-VLOOKUP($B62,'[20]1'!$B$3:$EQ$38,X$25,0)</f>
        <v>830.97875148000003</v>
      </c>
      <c r="Z62" s="1045">
        <f>VLOOKUP($B62,'[20]1'!$B$3:$EQ$38,Z$25,0)-VLOOKUP($B62,'[20]1'!$B$3:$EQ$38,Y$25,0)</f>
        <v>797.53413961999831</v>
      </c>
      <c r="AA62" s="1046">
        <f>VLOOKUP($B62,'[20]1'!$B$3:$EQ$38,AA$25,0)-VLOOKUP($B62,'[20]1'!$B$3:$EQ$38,Z$25,0)</f>
        <v>879.37842495000223</v>
      </c>
      <c r="AB62" s="1044">
        <f>VLOOKUP($B62,'[20]1'!$B$3:$EQ$38,AB$25,0)</f>
        <v>671.05331280999997</v>
      </c>
      <c r="AC62" s="1045">
        <f>VLOOKUP($B62,'[20]1'!$B$3:$EQ$38,AC$25,0)-VLOOKUP($B62,'[20]1'!$B$3:$EQ$38,AB$25,0)</f>
        <v>708.42392867000001</v>
      </c>
      <c r="AD62" s="1045">
        <f>VLOOKUP($B62,'[20]1'!$B$3:$EQ$38,AD$25,0)-VLOOKUP($B62,'[20]1'!$B$3:$EQ$38,AC$25,0)</f>
        <v>696.34969309999997</v>
      </c>
      <c r="AE62" s="1045">
        <f>VLOOKUP($B62,'[20]1'!$B$3:$EQ$38,AE$25,0)-VLOOKUP($B62,'[20]1'!$B$3:$EQ$38,AD$25,0)</f>
        <v>445.67426782999974</v>
      </c>
      <c r="AF62" s="1045">
        <f>VLOOKUP($B62,'[20]1'!$B$3:$EQ$38,AF$25,0)-VLOOKUP($B62,'[20]1'!$B$3:$EQ$38,AE$25,0)</f>
        <v>688.8512673400005</v>
      </c>
      <c r="AG62" s="1045">
        <f>VLOOKUP($B62,'[20]1'!$B$3:$EQ$38,AG$25,0)-VLOOKUP($B62,'[20]1'!$B$3:$EQ$38,AF$25,0)</f>
        <v>763.89183838999952</v>
      </c>
      <c r="AH62" s="1045">
        <f>VLOOKUP($B62,'[20]1'!$B$3:$EQ$38,AH$25,0)-VLOOKUP($B62,'[20]1'!$B$3:$EQ$38,AG$25,0)</f>
        <v>923.42174884999986</v>
      </c>
      <c r="AI62" s="1045">
        <f>VLOOKUP($B62,'[20]1'!$B$3:$EQ$38,AI$25,0)-VLOOKUP($B62,'[20]1'!$B$3:$EQ$38,AH$25,0)</f>
        <v>807.31414034000045</v>
      </c>
      <c r="AJ62" s="1045">
        <f>VLOOKUP($B62,'[20]1'!$B$3:$EQ$38,AJ$25,0)-VLOOKUP($B62,'[20]1'!$B$3:$EQ$38,AI$25,0)</f>
        <v>940.81255142999908</v>
      </c>
      <c r="AK62" s="1045">
        <f>VLOOKUP($B62,'[20]1'!$B$3:$EQ$38,AK$25,0)-VLOOKUP($B62,'[20]1'!$B$3:$EQ$38,AJ$25,0)</f>
        <v>919.04178635000062</v>
      </c>
      <c r="AL62" s="1045">
        <f>VLOOKUP($B62,'[20]1'!$B$3:$EQ$38,AL$25,0)-VLOOKUP($B62,'[20]1'!$B$3:$EQ$38,AK$25,0)</f>
        <v>900.86595406000015</v>
      </c>
      <c r="AM62" s="1046">
        <f>VLOOKUP($B62,'[20]1'!$B$3:$EQ$38,AM$25,0)-VLOOKUP($B62,'[20]1'!$B$3:$EQ$38,AL$25,0)</f>
        <v>1069.90786802</v>
      </c>
      <c r="AN62" s="1044">
        <f>VLOOKUP($B62,'[20]1'!$B$3:$EQ$38,AN$25,0)</f>
        <v>669.08528201000001</v>
      </c>
      <c r="AO62" s="1045">
        <f>VLOOKUP($B62,'[20]1'!$B$3:$EQ$38,AO$25,0)-VLOOKUP($B62,'[20]1'!$B$3:$EQ$38,AN$25,0)</f>
        <v>786.99736660999986</v>
      </c>
      <c r="AP62" s="1045">
        <f>VLOOKUP($B62,'[20]1'!$B$3:$EQ$38,AP$25,0)-VLOOKUP($B62,'[20]1'!$B$3:$EQ$38,AO$25,0)</f>
        <v>1044.6713147800001</v>
      </c>
      <c r="AQ62" s="1045">
        <f>VLOOKUP($B62,'[20]1'!$B$3:$EQ$38,AQ$25,0)-VLOOKUP($B62,'[20]1'!$B$3:$EQ$38,AP$25,0)</f>
        <v>1095.5837388</v>
      </c>
      <c r="AR62" s="1045">
        <f>VLOOKUP($B62,'[20]1'!$B$3:$EQ$38,AR$25,0)-VLOOKUP($B62,'[20]1'!$B$3:$EQ$38,AQ$25,0)</f>
        <v>931.14485652999929</v>
      </c>
      <c r="AS62" s="1045">
        <f>VLOOKUP($B62,'[20]1'!$B$3:$EQ$38,AS$25,0)-VLOOKUP($B62,'[20]1'!$B$3:$EQ$38,AR$25,0)</f>
        <v>1038.8173337300004</v>
      </c>
      <c r="AT62" s="1045">
        <f>VLOOKUP($B62,'[20]1'!$B$3:$EQ$38,AT$25,0)-VLOOKUP($B62,'[20]1'!$B$3:$EQ$38,AS$25,0)</f>
        <v>1161.3250381200005</v>
      </c>
      <c r="AU62" s="1045">
        <f>VLOOKUP($B62,'[20]1'!$B$3:$EQ$38,AU$25,0)-VLOOKUP($B62,'[20]1'!$B$3:$EQ$38,AT$25,0)</f>
        <v>1092.0903821699994</v>
      </c>
      <c r="AV62" s="1045">
        <f>VLOOKUP($B62,'[20]1'!$B$3:$EQ$38,AV$25,0)-VLOOKUP($B62,'[20]1'!$B$3:$EQ$38,AU$25,0)</f>
        <v>1154.9932143799988</v>
      </c>
      <c r="AW62" s="1045">
        <f>VLOOKUP($B62,'[20]1'!$B$3:$EQ$38,AW$25,0)-VLOOKUP($B62,'[20]1'!$B$3:$EQ$38,AV$25,0)</f>
        <v>1019.533713220002</v>
      </c>
      <c r="AX62" s="1045">
        <f>VLOOKUP($B62,'[20]1'!$B$3:$EQ$38,AX$25,0)-VLOOKUP($B62,'[20]1'!$B$3:$EQ$38,AW$25,0)</f>
        <v>1124.4674933599981</v>
      </c>
      <c r="AY62" s="1046">
        <f>VLOOKUP($B62,'[20]1'!$B$3:$EQ$38,AY$25,0)-VLOOKUP($B62,'[20]1'!$B$3:$EQ$38,AX$25,0)</f>
        <v>1295.3105130900003</v>
      </c>
      <c r="AZ62" s="1044">
        <f>VLOOKUP($B62,'[20]1'!$B$3:$EQ$38,AZ$25,0)</f>
        <v>806.19744678999996</v>
      </c>
      <c r="BA62" s="1045">
        <f>VLOOKUP($B62,'[23]1'!$B$3:$EL$38,BA$25,0)-SUM($AZ62:AZ62)</f>
        <v>865.99729105999995</v>
      </c>
      <c r="BB62" s="1045">
        <f>VLOOKUP($B62,'[23]1'!$B$3:$EL$38,BB$25,0)-SUM($AZ62:BA62)</f>
        <v>352.37884525999993</v>
      </c>
      <c r="BC62" s="1045">
        <f>VLOOKUP($B62,'[23]1'!$B$3:$EL$38,BC$25,0)-SUM($AZ62:BB62)</f>
        <v>449.09243463000007</v>
      </c>
      <c r="BD62" s="1045">
        <f>VLOOKUP($B62,'[23]1'!$B$3:$EL$38,BD$25,0)-SUM($AZ62:BC62)</f>
        <v>826.8187197000002</v>
      </c>
      <c r="BE62" s="1045">
        <f>VLOOKUP($B62,'[23]1'!$B$3:$EL$38,BE$25,0)-SUM($AZ62:BD62)</f>
        <v>845.19509190999952</v>
      </c>
      <c r="BF62" s="1045">
        <f>VLOOKUP($B62,'[23]1'!$B$3:$EL$38,BF$25,0)-SUM($AZ62:BE62)</f>
        <v>740.00375589000032</v>
      </c>
      <c r="BG62" s="1045">
        <f>VLOOKUP($B62,'[24]1'!$B$3:$EM$38,BG$25,0)-SUM(AZ62:BF62)</f>
        <v>705.23329969999941</v>
      </c>
      <c r="BH62" s="1045">
        <f>VLOOKUP($B62,'[25]1'!$B$3:$EQ$38,BH$25,0)-SUM($AZ62:BG62)</f>
        <v>736.16640938</v>
      </c>
      <c r="BI62" s="1045">
        <f>VLOOKUP($B62,'[26]1'!$B$3:$EQ$38,BI$25,0)-SUM($AZ62:BH62)</f>
        <v>706.28312888000073</v>
      </c>
      <c r="BJ62" s="2417">
        <f>VLOOKUP($B62,'[26]1'!$B$3:$EQ$38,BJ$25,0)-SUM($AZ62:BI62)</f>
        <v>724.94019809000019</v>
      </c>
      <c r="BK62" s="2425">
        <f>VLOOKUP($B62,'[29]1'!$B$3:$EQ$38,BK$25,0)-SUM($AZ62:BJ62)</f>
        <v>826.70898269000008</v>
      </c>
      <c r="BL62" s="2425">
        <f>VLOOKUP($B62,'[30]1'!$B$3:$FC$38,BL$25,0)</f>
        <v>750.09574037000004</v>
      </c>
      <c r="BM62" s="2425">
        <f>VLOOKUP($B62,'[30]1'!$B$3:$FC$38,BM$25,0)-SUM($BL62:BL62)</f>
        <v>776.98715714000002</v>
      </c>
      <c r="BN62" s="2425">
        <f>VLOOKUP($B62,'[31]1'!$B$3:$FC$38,BN$25,0)-SUM($BL62:BM62)</f>
        <v>980.76384793999955</v>
      </c>
      <c r="BO62" s="2425">
        <f>VLOOKUP($B62,'[32]1'!$B$3:$FC$38,BO$25,0)-SUM($BL62:BN62)</f>
        <v>942.00749092000024</v>
      </c>
      <c r="BP62" s="2425">
        <f>VLOOKUP($B62,'[33]1'!$B$3:$FC$38,BP$25,0)-SUM($BL62:BO62)</f>
        <v>1102.1864075200001</v>
      </c>
      <c r="BQ62" s="2425">
        <f>VLOOKUP($B62,'[33]1'!$B$3:$FC$38,BQ$25,0)-SUM($BL62:BP62)</f>
        <v>1089.9504395399999</v>
      </c>
      <c r="BR62" s="2425">
        <f>VLOOKUP($B62,'[35]1'!$B$3:$FC$38,BR$25,0)-SUM($BL62:BQ62)</f>
        <v>1036.2607197300003</v>
      </c>
      <c r="BS62" s="2425">
        <f>VLOOKUP($B62,'[34]1'!$B$3:$FC$38,BS$25,0)-SUM($BL62:BR62)</f>
        <v>1170.6509498599999</v>
      </c>
      <c r="BX62" s="1104">
        <f t="shared" si="65"/>
        <v>7848.9027530200001</v>
      </c>
      <c r="CA62" s="1045">
        <f>VLOOKUP($C62,[28]Sheet1!$A$6:$D$134,4,0)/1000</f>
        <v>11115.700800000001</v>
      </c>
    </row>
    <row r="63" spans="1:79" outlineLevel="1">
      <c r="A63" s="1032"/>
      <c r="B63" s="1060" t="s">
        <v>828</v>
      </c>
      <c r="C63" s="1043">
        <v>25000000</v>
      </c>
      <c r="D63" s="1044">
        <f>VLOOKUP($B63,'[20]1'!$B$3:$EQ$38,D$25,0)</f>
        <v>2402.1283481300002</v>
      </c>
      <c r="E63" s="1045">
        <f>VLOOKUP($B63,'[20]1'!$B$3:$EQ$38,E$25,0)-VLOOKUP($B63,'[20]1'!$B$3:$EQ$38,D$25,0)</f>
        <v>2716.7185222399999</v>
      </c>
      <c r="F63" s="1045">
        <f>VLOOKUP($B63,'[20]1'!$B$3:$EQ$38,F$25,0)-VLOOKUP($B63,'[20]1'!$B$3:$EQ$38,E$25,0)</f>
        <v>3313.9490659799994</v>
      </c>
      <c r="G63" s="1045">
        <f>VLOOKUP($B63,'[20]1'!$B$3:$EQ$38,G$25,0)-VLOOKUP($B63,'[20]1'!$B$3:$EQ$38,F$25,0)</f>
        <v>2268.9027960799995</v>
      </c>
      <c r="H63" s="1045">
        <f>VLOOKUP($B63,'[20]1'!$B$3:$EQ$38,H$25,0)-VLOOKUP($B63,'[20]1'!$B$3:$EQ$38,G$25,0)</f>
        <v>3575.35546703</v>
      </c>
      <c r="I63" s="1045">
        <f>VLOOKUP($B63,'[20]1'!$B$3:$EQ$38,I$25,0)-VLOOKUP($B63,'[20]1'!$B$3:$EQ$38,H$25,0)</f>
        <v>4289.6650051800025</v>
      </c>
      <c r="J63" s="1045">
        <f>VLOOKUP($B63,'[20]1'!$B$3:$EQ$38,J$25,0)-VLOOKUP($B63,'[20]1'!$B$3:$EQ$38,I$25,0)</f>
        <v>3557.6499001400007</v>
      </c>
      <c r="K63" s="1045">
        <f>VLOOKUP($B63,'[20]1'!$B$3:$EQ$38,K$25,0)-VLOOKUP($B63,'[20]1'!$B$3:$EQ$38,J$25,0)</f>
        <v>4724.1802695200022</v>
      </c>
      <c r="L63" s="1045">
        <f>VLOOKUP($B63,'[20]1'!$B$3:$EQ$38,L$25,0)-VLOOKUP($B63,'[20]1'!$B$3:$EQ$38,K$25,0)</f>
        <v>5736.9822255600011</v>
      </c>
      <c r="M63" s="1045">
        <f>VLOOKUP($B63,'[20]1'!$B$3:$EQ$38,M$25,0)-VLOOKUP($B63,'[20]1'!$B$3:$EQ$38,L$25,0)</f>
        <v>3546.7629956300007</v>
      </c>
      <c r="N63" s="1045">
        <f>VLOOKUP($B63,'[20]1'!$B$3:$EQ$38,N$25,0)-VLOOKUP($B63,'[20]1'!$B$3:$EQ$38,M$25,0)</f>
        <v>3097.589356950004</v>
      </c>
      <c r="O63" s="1046">
        <f>VLOOKUP($B63,'[20]1'!$B$3:$EQ$38,O$25,0)-VLOOKUP($B63,'[20]1'!$B$3:$EQ$38,N$25,0)</f>
        <v>7469.3305673199939</v>
      </c>
      <c r="P63" s="1044">
        <f>VLOOKUP($B63,'[20]1'!$B$3:$EQ$38,P$25,0)</f>
        <v>2674.8927534200002</v>
      </c>
      <c r="Q63" s="1045">
        <f>VLOOKUP($B63,'[20]1'!$B$3:$EQ$38,Q$25,0)-VLOOKUP($B63,'[20]1'!$B$3:$EQ$38,P$25,0)</f>
        <v>2965.3917824200007</v>
      </c>
      <c r="R63" s="1045">
        <f>VLOOKUP($B63,'[20]1'!$B$3:$EQ$38,R$25,0)-VLOOKUP($B63,'[20]1'!$B$3:$EQ$38,Q$25,0)</f>
        <v>3664.2838257299991</v>
      </c>
      <c r="S63" s="1045">
        <f>VLOOKUP($B63,'[20]1'!$B$3:$EQ$38,S$25,0)-VLOOKUP($B63,'[20]1'!$B$3:$EQ$38,R$25,0)</f>
        <v>2840.7986347100014</v>
      </c>
      <c r="T63" s="1045">
        <f>VLOOKUP($B63,'[20]1'!$B$3:$EQ$38,T$25,0)-VLOOKUP($B63,'[20]1'!$B$3:$EQ$38,S$25,0)</f>
        <v>3466.0136522600005</v>
      </c>
      <c r="U63" s="1045">
        <f>VLOOKUP($B63,'[20]1'!$B$3:$EQ$38,U$25,0)-VLOOKUP($B63,'[20]1'!$B$3:$EQ$38,T$25,0)</f>
        <v>3644.4805577200023</v>
      </c>
      <c r="V63" s="1045">
        <f>VLOOKUP($B63,'[20]1'!$B$3:$EQ$38,V$25,0)-VLOOKUP($B63,'[20]1'!$B$3:$EQ$38,U$25,0)</f>
        <v>3101.0455873499996</v>
      </c>
      <c r="W63" s="1045">
        <f>VLOOKUP($B63,'[20]1'!$B$3:$EQ$38,W$25,0)-VLOOKUP($B63,'[20]1'!$B$3:$EQ$38,V$25,0)</f>
        <v>5147.6733137400006</v>
      </c>
      <c r="X63" s="1045">
        <f>VLOOKUP($B63,'[20]1'!$B$3:$EQ$38,X$25,0)-VLOOKUP($B63,'[20]1'!$B$3:$EQ$38,W$25,0)</f>
        <v>5928.2043600899997</v>
      </c>
      <c r="Y63" s="1045">
        <f>VLOOKUP($B63,'[20]1'!$B$3:$EQ$38,Y$25,0)-VLOOKUP($B63,'[20]1'!$B$3:$EQ$38,X$25,0)</f>
        <v>3949.8786760399889</v>
      </c>
      <c r="Z63" s="1045">
        <f>VLOOKUP($B63,'[20]1'!$B$3:$EQ$38,Z$25,0)-VLOOKUP($B63,'[20]1'!$B$3:$EQ$38,Y$25,0)</f>
        <v>3127.5819878600014</v>
      </c>
      <c r="AA63" s="1046">
        <f>VLOOKUP($B63,'[20]1'!$B$3:$EQ$38,AA$25,0)-VLOOKUP($B63,'[20]1'!$B$3:$EQ$38,Z$25,0)</f>
        <v>5684.6425901300172</v>
      </c>
      <c r="AB63" s="1044">
        <f>VLOOKUP($B63,'[20]1'!$B$3:$EQ$38,AB$25,0)</f>
        <v>3437.2761740599999</v>
      </c>
      <c r="AC63" s="1045">
        <f>VLOOKUP($B63,'[20]1'!$B$3:$EQ$38,AC$25,0)-VLOOKUP($B63,'[20]1'!$B$3:$EQ$38,AB$25,0)</f>
        <v>4072.3057393700001</v>
      </c>
      <c r="AD63" s="1045">
        <f>VLOOKUP($B63,'[20]1'!$B$3:$EQ$38,AD$25,0)-VLOOKUP($B63,'[20]1'!$B$3:$EQ$38,AC$25,0)</f>
        <v>3799.8768886399994</v>
      </c>
      <c r="AE63" s="1045">
        <f>VLOOKUP($B63,'[20]1'!$B$3:$EQ$38,AE$25,0)-VLOOKUP($B63,'[20]1'!$B$3:$EQ$38,AD$25,0)</f>
        <v>7367.2869949800006</v>
      </c>
      <c r="AF63" s="1045">
        <f>VLOOKUP($B63,'[20]1'!$B$3:$EQ$38,AF$25,0)-VLOOKUP($B63,'[20]1'!$B$3:$EQ$38,AE$25,0)</f>
        <v>3437.6691866599976</v>
      </c>
      <c r="AG63" s="1045">
        <f>VLOOKUP($B63,'[20]1'!$B$3:$EQ$38,AG$25,0)-VLOOKUP($B63,'[20]1'!$B$3:$EQ$38,AF$25,0)</f>
        <v>7782.4294235000016</v>
      </c>
      <c r="AH63" s="1045">
        <f>VLOOKUP($B63,'[20]1'!$B$3:$EQ$38,AH$25,0)-VLOOKUP($B63,'[20]1'!$B$3:$EQ$38,AG$25,0)</f>
        <v>3359.6151781400004</v>
      </c>
      <c r="AI63" s="1045">
        <f>VLOOKUP($B63,'[20]1'!$B$3:$EQ$38,AI$25,0)-VLOOKUP($B63,'[20]1'!$B$3:$EQ$38,AH$25,0)</f>
        <v>7285.2970550399987</v>
      </c>
      <c r="AJ63" s="1045">
        <f>VLOOKUP($B63,'[20]1'!$B$3:$EQ$38,AJ$25,0)-VLOOKUP($B63,'[20]1'!$B$3:$EQ$38,AI$25,0)</f>
        <v>7363.6613712000035</v>
      </c>
      <c r="AK63" s="1045">
        <f>VLOOKUP($B63,'[20]1'!$B$3:$EQ$38,AK$25,0)-VLOOKUP($B63,'[20]1'!$B$3:$EQ$38,AJ$25,0)</f>
        <v>3636.9237933900004</v>
      </c>
      <c r="AL63" s="1045">
        <f>VLOOKUP($B63,'[20]1'!$B$3:$EQ$38,AL$25,0)-VLOOKUP($B63,'[20]1'!$B$3:$EQ$38,AK$25,0)</f>
        <v>8564.8198083899988</v>
      </c>
      <c r="AM63" s="1046">
        <f>VLOOKUP($B63,'[20]1'!$B$3:$EQ$38,AM$25,0)-VLOOKUP($B63,'[20]1'!$B$3:$EQ$38,AL$25,0)</f>
        <v>8883.8967319100047</v>
      </c>
      <c r="AN63" s="1044">
        <f>VLOOKUP($B63,'[20]1'!$B$3:$EQ$38,AN$25,0)</f>
        <v>2850.47649942</v>
      </c>
      <c r="AO63" s="1045">
        <f>VLOOKUP($B63,'[20]1'!$B$3:$EQ$38,AO$25,0)-VLOOKUP($B63,'[20]1'!$B$3:$EQ$38,AN$25,0)</f>
        <v>3576.5394262799996</v>
      </c>
      <c r="AP63" s="1045">
        <f>VLOOKUP($B63,'[20]1'!$B$3:$EQ$38,AP$25,0)-VLOOKUP($B63,'[20]1'!$B$3:$EQ$38,AO$25,0)</f>
        <v>5547.8930482100004</v>
      </c>
      <c r="AQ63" s="1045">
        <f>VLOOKUP($B63,'[20]1'!$B$3:$EQ$38,AQ$25,0)-VLOOKUP($B63,'[20]1'!$B$3:$EQ$38,AP$25,0)</f>
        <v>2950.6482296599988</v>
      </c>
      <c r="AR63" s="1045">
        <f>VLOOKUP($B63,'[20]1'!$B$3:$EQ$38,AR$25,0)-VLOOKUP($B63,'[20]1'!$B$3:$EQ$38,AQ$25,0)</f>
        <v>3282.7055887799979</v>
      </c>
      <c r="AS63" s="1045">
        <f>VLOOKUP($B63,'[20]1'!$B$3:$EQ$38,AS$25,0)-VLOOKUP($B63,'[20]1'!$B$3:$EQ$38,AR$25,0)</f>
        <v>22820.878460770007</v>
      </c>
      <c r="AT63" s="1045">
        <f>VLOOKUP($B63,'[20]1'!$B$3:$EQ$38,AT$25,0)-VLOOKUP($B63,'[20]1'!$B$3:$EQ$38,AS$25,0)</f>
        <v>4718.0290082799984</v>
      </c>
      <c r="AU63" s="1045">
        <f>VLOOKUP($B63,'[20]1'!$B$3:$EQ$38,AU$25,0)-VLOOKUP($B63,'[20]1'!$B$3:$EQ$38,AT$25,0)</f>
        <v>10750.028401639996</v>
      </c>
      <c r="AV63" s="1045">
        <f>VLOOKUP($B63,'[20]1'!$B$3:$EQ$38,AV$25,0)-VLOOKUP($B63,'[20]1'!$B$3:$EQ$38,AU$25,0)</f>
        <v>11018.280630920002</v>
      </c>
      <c r="AW63" s="1045">
        <f>VLOOKUP($B63,'[20]1'!$B$3:$EQ$38,AW$25,0)-VLOOKUP($B63,'[20]1'!$B$3:$EQ$38,AV$25,0)</f>
        <v>6578.1826488200022</v>
      </c>
      <c r="AX63" s="1045">
        <f>VLOOKUP($B63,'[20]1'!$B$3:$EQ$38,AX$25,0)-VLOOKUP($B63,'[20]1'!$B$3:$EQ$38,AW$25,0)</f>
        <v>6754.1802156699996</v>
      </c>
      <c r="AY63" s="1046">
        <f>VLOOKUP($B63,'[20]1'!$B$3:$EQ$38,AY$25,0)-VLOOKUP($B63,'[20]1'!$B$3:$EQ$38,AX$25,0)</f>
        <v>7517.825778169994</v>
      </c>
      <c r="AZ63" s="1044">
        <f>VLOOKUP($B63,'[20]1'!$B$3:$EQ$38,AZ$25,0)</f>
        <v>3884.7846018999999</v>
      </c>
      <c r="BA63" s="1045">
        <f>VLOOKUP($B63,'[23]1'!$B$3:$EL$38,BA$25,0)-SUM($AZ63:AZ63)</f>
        <v>4390.5018334799997</v>
      </c>
      <c r="BB63" s="1045">
        <f>VLOOKUP($B63,'[23]1'!$B$3:$EL$38,BB$25,0)-SUM($AZ63:BA63)</f>
        <v>16363.42750333</v>
      </c>
      <c r="BC63" s="1045">
        <f>VLOOKUP($B63,'[23]1'!$B$3:$EL$38,BC$25,0)-SUM($AZ63:BB63)</f>
        <v>6496.4760555899993</v>
      </c>
      <c r="BD63" s="1045">
        <f>VLOOKUP($B63,'[23]1'!$B$3:$EL$38,BD$25,0)-SUM($AZ63:BC63)</f>
        <v>5475.5304536500007</v>
      </c>
      <c r="BE63" s="1045">
        <f>VLOOKUP($B63,'[23]1'!$B$3:$EL$38,BE$25,0)-SUM($AZ63:BD63)</f>
        <v>9903.2979468899939</v>
      </c>
      <c r="BF63" s="1045">
        <f>VLOOKUP($B63,'[23]1'!$B$3:$EL$38,BF$25,0)-SUM($AZ63:BE63)</f>
        <v>7029.6583534900055</v>
      </c>
      <c r="BG63" s="1045">
        <f>VLOOKUP($B63,'[24]1'!$B$3:$EM$38,BG$25,0)-SUM(AZ63:BF63)</f>
        <v>17196.376140789995</v>
      </c>
      <c r="BH63" s="1045">
        <f>VLOOKUP($B63,'[25]1'!$B$3:$EQ$38,BH$25,0)-SUM($AZ63:BG63)</f>
        <v>61302.464625339999</v>
      </c>
      <c r="BI63" s="1045">
        <f>VLOOKUP($B63,'[26]1'!$B$3:$EQ$38,BI$25,0)-SUM($AZ63:BH63)</f>
        <v>6684.7884493699821</v>
      </c>
      <c r="BJ63" s="2417">
        <f>VLOOKUP($B63,'[26]1'!$B$3:$EQ$38,BJ$25,0)-SUM($AZ63:BI63)</f>
        <v>39255.222260950017</v>
      </c>
      <c r="BK63" s="2425">
        <f>VLOOKUP($B63,'[29]1'!$B$3:$EQ$38,BK$25,0)-SUM($AZ63:BJ63)</f>
        <v>56859.754566799995</v>
      </c>
      <c r="BL63" s="2425">
        <f>VLOOKUP($B63,'[30]1'!$B$3:$FC$38,BL$25,0)</f>
        <v>10708.127427020001</v>
      </c>
      <c r="BM63" s="2425">
        <f>VLOOKUP($B63,'[30]1'!$B$3:$FC$38,BM$25,0)-SUM($BL63:BL63)</f>
        <v>23960.960661039993</v>
      </c>
      <c r="BN63" s="2425">
        <f>VLOOKUP($B63,'[31]1'!$B$3:$FC$38,BN$25,0)-SUM($BL63:BM63)</f>
        <v>72055.037821700011</v>
      </c>
      <c r="BO63" s="2425">
        <f>VLOOKUP($B63,'[32]1'!$B$3:$FC$38,BO$25,0)-SUM($BL63:BN63)</f>
        <v>55901.149442949973</v>
      </c>
      <c r="BP63" s="2425">
        <f>VLOOKUP($B63,'[33]1'!$B$3:$FC$38,BP$25,0)-SUM($BL63:BO63)</f>
        <v>79779.984252890019</v>
      </c>
      <c r="BQ63" s="2425">
        <f>VLOOKUP($B63,'[33]1'!$B$3:$FC$38,BQ$25,0)-SUM($BL63:BP63)</f>
        <v>98314.647064339981</v>
      </c>
      <c r="BR63" s="2425">
        <f>VLOOKUP($B63,'[35]1'!$B$3:$FC$38,BR$25,0)-SUM($BL63:BQ63)</f>
        <v>30050.662422099966</v>
      </c>
      <c r="BS63" s="2425">
        <f>VLOOKUP($B63,'[34]1'!$B$3:$FC$38,BS$25,0)-SUM($BL63:BR63)</f>
        <v>42072.401907850057</v>
      </c>
      <c r="BT63" s="1116">
        <f>BT52-BT77</f>
        <v>168137.14013376995</v>
      </c>
      <c r="BX63" s="1104">
        <f t="shared" si="65"/>
        <v>580980.11113365996</v>
      </c>
      <c r="CA63" s="1045">
        <f>VLOOKUP($C63,[28]Sheet1!$A$6:$D$134,4,0)/1000</f>
        <v>45559.632199999993</v>
      </c>
    </row>
    <row r="64" spans="1:79" outlineLevel="1">
      <c r="A64" s="1032"/>
      <c r="B64" s="1062" t="s">
        <v>829</v>
      </c>
      <c r="C64" s="1056">
        <v>30000000</v>
      </c>
      <c r="D64" s="1057">
        <f>VLOOKUP($B64,'[20]1'!$B$3:$EQ$38,D$25,0)</f>
        <v>26.46154546</v>
      </c>
      <c r="E64" s="1058">
        <f>VLOOKUP($B64,'[20]1'!$B$3:$EQ$38,E$25,0)-VLOOKUP($B64,'[20]1'!$B$3:$EQ$38,D$25,0)</f>
        <v>3.0993266100000021</v>
      </c>
      <c r="F64" s="1058">
        <f>VLOOKUP($B64,'[20]1'!$B$3:$EQ$38,F$25,0)-VLOOKUP($B64,'[20]1'!$B$3:$EQ$38,E$25,0)</f>
        <v>12.640810959999996</v>
      </c>
      <c r="G64" s="1058">
        <f>VLOOKUP($B64,'[20]1'!$B$3:$EQ$38,G$25,0)-VLOOKUP($B64,'[20]1'!$B$3:$EQ$38,F$25,0)</f>
        <v>15.52413902</v>
      </c>
      <c r="H64" s="1058">
        <f>VLOOKUP($B64,'[20]1'!$B$3:$EQ$38,H$25,0)-VLOOKUP($B64,'[20]1'!$B$3:$EQ$38,G$25,0)</f>
        <v>380.22892189999999</v>
      </c>
      <c r="I64" s="1058">
        <f>VLOOKUP($B64,'[20]1'!$B$3:$EQ$38,I$25,0)-VLOOKUP($B64,'[20]1'!$B$3:$EQ$38,H$25,0)</f>
        <v>8.0976652699999931</v>
      </c>
      <c r="J64" s="1058">
        <f>VLOOKUP($B64,'[20]1'!$B$3:$EQ$38,J$25,0)-VLOOKUP($B64,'[20]1'!$B$3:$EQ$38,I$25,0)</f>
        <v>5.2068690899999979</v>
      </c>
      <c r="K64" s="1058">
        <f>VLOOKUP($B64,'[20]1'!$B$3:$EQ$38,K$25,0)-VLOOKUP($B64,'[20]1'!$B$3:$EQ$38,J$25,0)</f>
        <v>45.577341760000024</v>
      </c>
      <c r="L64" s="1058">
        <f>VLOOKUP($B64,'[20]1'!$B$3:$EQ$38,L$25,0)-VLOOKUP($B64,'[20]1'!$B$3:$EQ$38,K$25,0)</f>
        <v>32.052559380000048</v>
      </c>
      <c r="M64" s="1058">
        <f>VLOOKUP($B64,'[20]1'!$B$3:$EQ$38,M$25,0)-VLOOKUP($B64,'[20]1'!$B$3:$EQ$38,L$25,0)</f>
        <v>35.812074449999955</v>
      </c>
      <c r="N64" s="1058">
        <f>VLOOKUP($B64,'[20]1'!$B$3:$EQ$38,N$25,0)-VLOOKUP($B64,'[20]1'!$B$3:$EQ$38,M$25,0)</f>
        <v>51.480028189999985</v>
      </c>
      <c r="O64" s="1059">
        <f>VLOOKUP($B64,'[20]1'!$B$3:$EQ$38,O$25,0)-VLOOKUP($B64,'[20]1'!$B$3:$EQ$38,N$25,0)</f>
        <v>41.348774339999977</v>
      </c>
      <c r="P64" s="1057">
        <f>VLOOKUP($B64,'[20]1'!$B$3:$EQ$38,P$25,0)</f>
        <v>10.28131466</v>
      </c>
      <c r="Q64" s="1058">
        <f>VLOOKUP($B64,'[20]1'!$B$3:$EQ$38,Q$25,0)-VLOOKUP($B64,'[20]1'!$B$3:$EQ$38,P$25,0)</f>
        <v>16.790432119999998</v>
      </c>
      <c r="R64" s="1058">
        <f>VLOOKUP($B64,'[20]1'!$B$3:$EQ$38,R$25,0)-VLOOKUP($B64,'[20]1'!$B$3:$EQ$38,Q$25,0)</f>
        <v>8.830866229999998</v>
      </c>
      <c r="S64" s="1058">
        <f>VLOOKUP($B64,'[20]1'!$B$3:$EQ$38,S$25,0)-VLOOKUP($B64,'[20]1'!$B$3:$EQ$38,R$25,0)</f>
        <v>10.738351989999998</v>
      </c>
      <c r="T64" s="1058">
        <f>VLOOKUP($B64,'[20]1'!$B$3:$EQ$38,T$25,0)-VLOOKUP($B64,'[20]1'!$B$3:$EQ$38,S$25,0)</f>
        <v>19.347341010000008</v>
      </c>
      <c r="U64" s="1058">
        <f>VLOOKUP($B64,'[20]1'!$B$3:$EQ$38,U$25,0)-VLOOKUP($B64,'[20]1'!$B$3:$EQ$38,T$25,0)</f>
        <v>11.811296720000001</v>
      </c>
      <c r="V64" s="1058">
        <f>VLOOKUP($B64,'[20]1'!$B$3:$EQ$38,V$25,0)-VLOOKUP($B64,'[20]1'!$B$3:$EQ$38,U$25,0)</f>
        <v>23.127550360000001</v>
      </c>
      <c r="W64" s="1058">
        <f>VLOOKUP($B64,'[20]1'!$B$3:$EQ$38,W$25,0)-VLOOKUP($B64,'[20]1'!$B$3:$EQ$38,V$25,0)</f>
        <v>7.3040160000000043</v>
      </c>
      <c r="X64" s="1058">
        <f>VLOOKUP($B64,'[20]1'!$B$3:$EQ$38,X$25,0)-VLOOKUP($B64,'[20]1'!$B$3:$EQ$38,W$25,0)</f>
        <v>14.405635439999998</v>
      </c>
      <c r="Y64" s="1058">
        <f>VLOOKUP($B64,'[20]1'!$B$3:$EQ$38,Y$25,0)-VLOOKUP($B64,'[20]1'!$B$3:$EQ$38,X$25,0)</f>
        <v>10.741532619999987</v>
      </c>
      <c r="Z64" s="1058">
        <f>VLOOKUP($B64,'[20]1'!$B$3:$EQ$38,Z$25,0)-VLOOKUP($B64,'[20]1'!$B$3:$EQ$38,Y$25,0)</f>
        <v>26.481533100000007</v>
      </c>
      <c r="AA64" s="1059">
        <f>VLOOKUP($B64,'[20]1'!$B$3:$EQ$38,AA$25,0)-VLOOKUP($B64,'[20]1'!$B$3:$EQ$38,Z$25,0)</f>
        <v>23.171270630000009</v>
      </c>
      <c r="AB64" s="1057">
        <f>VLOOKUP($B64,'[20]1'!$B$3:$EQ$38,AB$25,0)</f>
        <v>6.3170559699999984</v>
      </c>
      <c r="AC64" s="1058">
        <f>VLOOKUP($B64,'[20]1'!$B$3:$EQ$38,AC$25,0)-VLOOKUP($B64,'[20]1'!$B$3:$EQ$38,AB$25,0)</f>
        <v>6.1620294300000023</v>
      </c>
      <c r="AD64" s="1058">
        <f>VLOOKUP($B64,'[20]1'!$B$3:$EQ$38,AD$25,0)-VLOOKUP($B64,'[20]1'!$B$3:$EQ$38,AC$25,0)</f>
        <v>3.2890059100000002</v>
      </c>
      <c r="AE64" s="1058">
        <f>VLOOKUP($B64,'[20]1'!$B$3:$EQ$38,AE$25,0)-VLOOKUP($B64,'[20]1'!$B$3:$EQ$38,AD$25,0)</f>
        <v>4.7135565199999956</v>
      </c>
      <c r="AF64" s="1058">
        <f>VLOOKUP($B64,'[20]1'!$B$3:$EQ$38,AF$25,0)-VLOOKUP($B64,'[20]1'!$B$3:$EQ$38,AE$25,0)</f>
        <v>5.9459785300000014</v>
      </c>
      <c r="AG64" s="1058">
        <f>VLOOKUP($B64,'[20]1'!$B$3:$EQ$38,AG$25,0)-VLOOKUP($B64,'[20]1'!$B$3:$EQ$38,AF$25,0)</f>
        <v>2.3790794400000053</v>
      </c>
      <c r="AH64" s="1058">
        <f>VLOOKUP($B64,'[20]1'!$B$3:$EQ$38,AH$25,0)-VLOOKUP($B64,'[20]1'!$B$3:$EQ$38,AG$25,0)</f>
        <v>5.2232877299999956</v>
      </c>
      <c r="AI64" s="1058">
        <f>VLOOKUP($B64,'[20]1'!$B$3:$EQ$38,AI$25,0)-VLOOKUP($B64,'[20]1'!$B$3:$EQ$38,AH$25,0)</f>
        <v>7.2878817400000031</v>
      </c>
      <c r="AJ64" s="1058">
        <f>VLOOKUP($B64,'[20]1'!$B$3:$EQ$38,AJ$25,0)-VLOOKUP($B64,'[20]1'!$B$3:$EQ$38,AI$25,0)</f>
        <v>12.016568690000007</v>
      </c>
      <c r="AK64" s="1058">
        <f>VLOOKUP($B64,'[20]1'!$B$3:$EQ$38,AK$25,0)-VLOOKUP($B64,'[20]1'!$B$3:$EQ$38,AJ$25,0)</f>
        <v>5.4798821799999899</v>
      </c>
      <c r="AL64" s="1058">
        <f>VLOOKUP($B64,'[20]1'!$B$3:$EQ$38,AL$25,0)-VLOOKUP($B64,'[20]1'!$B$3:$EQ$38,AK$25,0)</f>
        <v>7.7627976599999968</v>
      </c>
      <c r="AM64" s="1059">
        <f>VLOOKUP($B64,'[20]1'!$B$3:$EQ$38,AM$25,0)-VLOOKUP($B64,'[20]1'!$B$3:$EQ$38,AL$25,0)</f>
        <v>12.806562589999999</v>
      </c>
      <c r="AN64" s="1057">
        <f>VLOOKUP($B64,'[20]1'!$B$3:$EQ$38,AN$25,0)</f>
        <v>3.6903237599999996</v>
      </c>
      <c r="AO64" s="1058">
        <f>VLOOKUP($B64,'[20]1'!$B$3:$EQ$38,AO$25,0)-VLOOKUP($B64,'[20]1'!$B$3:$EQ$38,AN$25,0)</f>
        <v>10.31757575</v>
      </c>
      <c r="AP64" s="1058">
        <f>VLOOKUP($B64,'[20]1'!$B$3:$EQ$38,AP$25,0)-VLOOKUP($B64,'[20]1'!$B$3:$EQ$38,AO$25,0)</f>
        <v>44.764585929999996</v>
      </c>
      <c r="AQ64" s="1058">
        <f>VLOOKUP($B64,'[20]1'!$B$3:$EQ$38,AQ$25,0)-VLOOKUP($B64,'[20]1'!$B$3:$EQ$38,AP$25,0)</f>
        <v>3.8301766500000056</v>
      </c>
      <c r="AR64" s="1058">
        <f>VLOOKUP($B64,'[20]1'!$B$3:$EQ$38,AR$25,0)-VLOOKUP($B64,'[20]1'!$B$3:$EQ$38,AQ$25,0)</f>
        <v>104.95529268999999</v>
      </c>
      <c r="AS64" s="1058">
        <f>VLOOKUP($B64,'[20]1'!$B$3:$EQ$38,AS$25,0)-VLOOKUP($B64,'[20]1'!$B$3:$EQ$38,AR$25,0)</f>
        <v>122.64623915999999</v>
      </c>
      <c r="AT64" s="1058">
        <f>VLOOKUP($B64,'[20]1'!$B$3:$EQ$38,AT$25,0)-VLOOKUP($B64,'[20]1'!$B$3:$EQ$38,AS$25,0)</f>
        <v>2.1704480400000534</v>
      </c>
      <c r="AU64" s="1058">
        <f>VLOOKUP($B64,'[20]1'!$B$3:$EQ$38,AU$25,0)-VLOOKUP($B64,'[20]1'!$B$3:$EQ$38,AT$25,0)</f>
        <v>4.3965978599999289</v>
      </c>
      <c r="AV64" s="1058">
        <f>VLOOKUP($B64,'[20]1'!$B$3:$EQ$38,AV$25,0)-VLOOKUP($B64,'[20]1'!$B$3:$EQ$38,AU$25,0)</f>
        <v>3.9596270200000276</v>
      </c>
      <c r="AW64" s="1058">
        <f>VLOOKUP($B64,'[20]1'!$B$3:$EQ$38,AW$25,0)-VLOOKUP($B64,'[20]1'!$B$3:$EQ$38,AV$25,0)</f>
        <v>5.6425881000000118</v>
      </c>
      <c r="AX64" s="1058">
        <f>VLOOKUP($B64,'[20]1'!$B$3:$EQ$38,AX$25,0)-VLOOKUP($B64,'[20]1'!$B$3:$EQ$38,AW$25,0)</f>
        <v>2.3825638099999651</v>
      </c>
      <c r="AY64" s="1059">
        <f>VLOOKUP($B64,'[20]1'!$B$3:$EQ$38,AY$25,0)-VLOOKUP($B64,'[20]1'!$B$3:$EQ$38,AX$25,0)</f>
        <v>19.911153310000032</v>
      </c>
      <c r="AZ64" s="1057">
        <f>VLOOKUP($B64,'[20]1'!$B$3:$EQ$38,AZ$25,0)</f>
        <v>-0.82094213999999999</v>
      </c>
      <c r="BA64" s="1058">
        <f>VLOOKUP($B64,'[23]1'!$B$3:$EL$38,BA$25,0)-SUM($AZ64:AZ64)</f>
        <v>5.62491846</v>
      </c>
      <c r="BB64" s="1058">
        <f>VLOOKUP($B64,'[23]1'!$B$3:$EL$38,BB$25,0)-SUM($AZ64:BA64)</f>
        <v>0.77592836999999992</v>
      </c>
      <c r="BC64" s="1058">
        <f>VLOOKUP($B64,'[23]1'!$B$3:$EL$38,BC$25,0)-SUM($AZ64:BB64)</f>
        <v>196.94417024000001</v>
      </c>
      <c r="BD64" s="1058">
        <f>VLOOKUP($B64,'[23]1'!$B$3:$EL$38,BD$25,0)-SUM($AZ64:BC64)</f>
        <v>7.347874389999987</v>
      </c>
      <c r="BE64" s="1058">
        <f>VLOOKUP($B64,'[23]1'!$B$3:$EL$38,BE$25,0)-SUM($AZ64:BD64)</f>
        <v>87.546951879999995</v>
      </c>
      <c r="BF64" s="1058">
        <f>VLOOKUP($B64,'[23]1'!$B$3:$EL$38,BF$25,0)-SUM($AZ64:BE64)</f>
        <v>268.51838534999996</v>
      </c>
      <c r="BG64" s="1058">
        <f>VLOOKUP($B64,'[24]1'!$B$3:$EM$38,BG$25,0)-SUM(AZ64:BF64)</f>
        <v>26.130511360000014</v>
      </c>
      <c r="BH64" s="1058">
        <f>VLOOKUP($B64,'[25]1'!$B$3:$EQ$38,BH$25,0)-SUM($AZ64:BG64)</f>
        <v>6.5968306900000471</v>
      </c>
      <c r="BI64" s="1058">
        <f>VLOOKUP($B64,'[26]1'!$B$3:$EQ$38,BI$25,0)-SUM($AZ64:BH64)</f>
        <v>1.3259009999956106E-2</v>
      </c>
      <c r="BJ64" s="2418">
        <f>VLOOKUP($B64,'[26]1'!$B$3:$EQ$38,BJ$25,0)-SUM($AZ64:BI64)</f>
        <v>4.6641815200000565</v>
      </c>
      <c r="BK64" s="2426">
        <f>VLOOKUP($B64,'[29]1'!$B$3:$EQ$38,BK$25,0)-SUM($AZ64:BJ64)</f>
        <v>7.6410471899999948</v>
      </c>
      <c r="BL64" s="2426">
        <f>VLOOKUP($B64,'[30]1'!$B$3:$FC$38,BL$25,0)</f>
        <v>5.4567715199999993</v>
      </c>
      <c r="BM64" s="2426">
        <f>VLOOKUP($B64,'[30]1'!$B$3:$FC$38,BM$25,0)-SUM($BL64:BL64)</f>
        <v>8.3713069400000002</v>
      </c>
      <c r="BN64" s="2426">
        <f>VLOOKUP($B64,'[31]1'!$B$3:$FC$38,BN$25,0)-SUM($BL64:BM64)</f>
        <v>10.004346469999998</v>
      </c>
      <c r="BO64" s="2426">
        <f>VLOOKUP($B64,'[32]1'!$B$3:$FC$38,BO$25,0)-SUM($BL64:BN64)</f>
        <v>9.2493798600000012</v>
      </c>
      <c r="BP64" s="2426">
        <f>VLOOKUP($B64,'[33]1'!$B$3:$FC$38,BP$25,0)-SUM($BL64:BO64)</f>
        <v>12.584477920000005</v>
      </c>
      <c r="BQ64" s="2426">
        <f>VLOOKUP($B64,'[33]1'!$B$3:$FC$38,BQ$25,0)-SUM($BL64:BP64)</f>
        <v>7.8889515999999986</v>
      </c>
      <c r="BR64" s="2426">
        <f>VLOOKUP($B64,'[35]1'!$B$3:$FC$38,BR$25,0)-SUM($BL64:BQ64)</f>
        <v>5.5879689599999978</v>
      </c>
      <c r="BS64" s="2426">
        <f>VLOOKUP($B64,'[34]1'!$B$3:$FC$38,BS$25,0)-SUM($BL64:BR64)</f>
        <v>5.1864823899999948</v>
      </c>
      <c r="BX64" s="1104">
        <f t="shared" si="65"/>
        <v>64.329685659999996</v>
      </c>
      <c r="CA64" s="1058">
        <f>VLOOKUP($C64,[28]Sheet1!$A$6:$D$134,4,0)/1000</f>
        <v>466.03469999999999</v>
      </c>
    </row>
    <row r="65" spans="1:92" ht="47.25" outlineLevel="1">
      <c r="A65" s="1032"/>
      <c r="B65" s="1062" t="s">
        <v>159</v>
      </c>
      <c r="C65" s="1056">
        <v>42000000</v>
      </c>
      <c r="D65" s="1057">
        <f>VLOOKUP($B65,'[20]1'!$B$3:$EQ$38,D$25,0)</f>
        <v>5.3803675999999996</v>
      </c>
      <c r="E65" s="1058">
        <f>VLOOKUP($B65,'[20]1'!$B$3:$EQ$38,E$25,0)-VLOOKUP($B65,'[20]1'!$B$3:$EQ$38,D$25,0)</f>
        <v>10.699479870000001</v>
      </c>
      <c r="F65" s="1058">
        <f>VLOOKUP($B65,'[20]1'!$B$3:$EQ$38,F$25,0)-VLOOKUP($B65,'[20]1'!$B$3:$EQ$38,E$25,0)</f>
        <v>36.162014409999998</v>
      </c>
      <c r="G65" s="1058">
        <f>VLOOKUP($B65,'[20]1'!$B$3:$EQ$38,G$25,0)-VLOOKUP($B65,'[20]1'!$B$3:$EQ$38,F$25,0)</f>
        <v>30.827972130000006</v>
      </c>
      <c r="H65" s="1058">
        <f>VLOOKUP($B65,'[20]1'!$B$3:$EQ$38,H$25,0)-VLOOKUP($B65,'[20]1'!$B$3:$EQ$38,G$25,0)</f>
        <v>0.22140871999999945</v>
      </c>
      <c r="I65" s="1058">
        <f>VLOOKUP($B65,'[20]1'!$B$3:$EQ$38,I$25,0)-VLOOKUP($B65,'[20]1'!$B$3:$EQ$38,H$25,0)</f>
        <v>41.156465269999998</v>
      </c>
      <c r="J65" s="1058">
        <f>VLOOKUP($B65,'[20]1'!$B$3:$EQ$38,J$25,0)-VLOOKUP($B65,'[20]1'!$B$3:$EQ$38,I$25,0)</f>
        <v>0</v>
      </c>
      <c r="K65" s="1058">
        <f>VLOOKUP($B65,'[20]1'!$B$3:$EQ$38,K$25,0)-VLOOKUP($B65,'[20]1'!$B$3:$EQ$38,J$25,0)</f>
        <v>654.98360955999999</v>
      </c>
      <c r="L65" s="1058">
        <f>VLOOKUP($B65,'[20]1'!$B$3:$EQ$38,L$25,0)-VLOOKUP($B65,'[20]1'!$B$3:$EQ$38,K$25,0)</f>
        <v>155.22341179</v>
      </c>
      <c r="M65" s="1058">
        <f>VLOOKUP($B65,'[20]1'!$B$3:$EQ$38,M$25,0)-VLOOKUP($B65,'[20]1'!$B$3:$EQ$38,L$25,0)</f>
        <v>3.2160460900000771</v>
      </c>
      <c r="N65" s="1058">
        <f>VLOOKUP($B65,'[20]1'!$B$3:$EQ$38,N$25,0)-VLOOKUP($B65,'[20]1'!$B$3:$EQ$38,M$25,0)</f>
        <v>0</v>
      </c>
      <c r="O65" s="1059">
        <f>VLOOKUP($B65,'[20]1'!$B$3:$EQ$38,O$25,0)-VLOOKUP($B65,'[20]1'!$B$3:$EQ$38,N$25,0)</f>
        <v>526.97527418999982</v>
      </c>
      <c r="P65" s="1057">
        <f>VLOOKUP($B65,'[20]1'!$B$3:$EQ$38,P$25,0)</f>
        <v>0</v>
      </c>
      <c r="Q65" s="1058">
        <f>VLOOKUP($B65,'[20]1'!$B$3:$EQ$38,Q$25,0)-VLOOKUP($B65,'[20]1'!$B$3:$EQ$38,P$25,0)</f>
        <v>0</v>
      </c>
      <c r="R65" s="1058">
        <f>VLOOKUP($B65,'[20]1'!$B$3:$EQ$38,R$25,0)-VLOOKUP($B65,'[20]1'!$B$3:$EQ$38,Q$25,0)</f>
        <v>39.86447905</v>
      </c>
      <c r="S65" s="1058">
        <f>VLOOKUP($B65,'[20]1'!$B$3:$EQ$38,S$25,0)-VLOOKUP($B65,'[20]1'!$B$3:$EQ$38,R$25,0)</f>
        <v>0</v>
      </c>
      <c r="T65" s="1058">
        <f>VLOOKUP($B65,'[20]1'!$B$3:$EQ$38,T$25,0)-VLOOKUP($B65,'[20]1'!$B$3:$EQ$38,S$25,0)</f>
        <v>27.941950500000004</v>
      </c>
      <c r="U65" s="1058">
        <f>VLOOKUP($B65,'[20]1'!$B$3:$EQ$38,U$25,0)-VLOOKUP($B65,'[20]1'!$B$3:$EQ$38,T$25,0)</f>
        <v>568.21787537</v>
      </c>
      <c r="V65" s="1058">
        <f>VLOOKUP($B65,'[20]1'!$B$3:$EQ$38,V$25,0)-VLOOKUP($B65,'[20]1'!$B$3:$EQ$38,U$25,0)</f>
        <v>3.0160176000000547</v>
      </c>
      <c r="W65" s="1058">
        <f>VLOOKUP($B65,'[20]1'!$B$3:$EQ$38,W$25,0)-VLOOKUP($B65,'[20]1'!$B$3:$EQ$38,V$25,0)</f>
        <v>0</v>
      </c>
      <c r="X65" s="1058">
        <f>VLOOKUP($B65,'[20]1'!$B$3:$EQ$38,X$25,0)-VLOOKUP($B65,'[20]1'!$B$3:$EQ$38,W$25,0)</f>
        <v>29.007742600000029</v>
      </c>
      <c r="Y65" s="1058">
        <f>VLOOKUP($B65,'[20]1'!$B$3:$EQ$38,Y$25,0)-VLOOKUP($B65,'[20]1'!$B$3:$EQ$38,X$25,0)</f>
        <v>460.52696063999997</v>
      </c>
      <c r="Z65" s="1058">
        <f>VLOOKUP($B65,'[20]1'!$B$3:$EQ$38,Z$25,0)-VLOOKUP($B65,'[20]1'!$B$3:$EQ$38,Y$25,0)</f>
        <v>1.9033989600000041</v>
      </c>
      <c r="AA65" s="1059">
        <f>VLOOKUP($B65,'[20]1'!$B$3:$EQ$38,AA$25,0)-VLOOKUP($B65,'[20]1'!$B$3:$EQ$38,Z$25,0)</f>
        <v>9.3908097199998792</v>
      </c>
      <c r="AB65" s="1057">
        <f>VLOOKUP($B65,'[20]1'!$B$3:$EQ$38,AB$25,0)</f>
        <v>23.68619953</v>
      </c>
      <c r="AC65" s="1058">
        <f>VLOOKUP($B65,'[20]1'!$B$3:$EQ$38,AC$25,0)-VLOOKUP($B65,'[20]1'!$B$3:$EQ$38,AB$25,0)</f>
        <v>131.18426135999997</v>
      </c>
      <c r="AD65" s="1058">
        <f>VLOOKUP($B65,'[20]1'!$B$3:$EQ$38,AD$25,0)-VLOOKUP($B65,'[20]1'!$B$3:$EQ$38,AC$25,0)</f>
        <v>29.393004700000034</v>
      </c>
      <c r="AE65" s="1058">
        <f>VLOOKUP($B65,'[20]1'!$B$3:$EQ$38,AE$25,0)-VLOOKUP($B65,'[20]1'!$B$3:$EQ$38,AD$25,0)</f>
        <v>141.45595467999999</v>
      </c>
      <c r="AF65" s="1058">
        <f>VLOOKUP($B65,'[20]1'!$B$3:$EQ$38,AF$25,0)-VLOOKUP($B65,'[20]1'!$B$3:$EQ$38,AE$25,0)</f>
        <v>131.73625960999999</v>
      </c>
      <c r="AG65" s="1058">
        <f>VLOOKUP($B65,'[20]1'!$B$3:$EQ$38,AG$25,0)-VLOOKUP($B65,'[20]1'!$B$3:$EQ$38,AF$25,0)</f>
        <v>22.159448090000069</v>
      </c>
      <c r="AH65" s="1058">
        <f>VLOOKUP($B65,'[20]1'!$B$3:$EQ$38,AH$25,0)-VLOOKUP($B65,'[20]1'!$B$3:$EQ$38,AG$25,0)</f>
        <v>351.60141045999984</v>
      </c>
      <c r="AI65" s="1058">
        <f>VLOOKUP($B65,'[20]1'!$B$3:$EQ$38,AI$25,0)-VLOOKUP($B65,'[20]1'!$B$3:$EQ$38,AH$25,0)</f>
        <v>44.086539900000162</v>
      </c>
      <c r="AJ65" s="1058">
        <f>VLOOKUP($B65,'[20]1'!$B$3:$EQ$38,AJ$25,0)-VLOOKUP($B65,'[20]1'!$B$3:$EQ$38,AI$25,0)</f>
        <v>76.375173529999984</v>
      </c>
      <c r="AK65" s="1058">
        <f>VLOOKUP($B65,'[20]1'!$B$3:$EQ$38,AK$25,0)-VLOOKUP($B65,'[20]1'!$B$3:$EQ$38,AJ$25,0)</f>
        <v>0</v>
      </c>
      <c r="AL65" s="1058">
        <f>VLOOKUP($B65,'[20]1'!$B$3:$EQ$38,AL$25,0)-VLOOKUP($B65,'[20]1'!$B$3:$EQ$38,AK$25,0)</f>
        <v>24.798636350000038</v>
      </c>
      <c r="AM65" s="1059">
        <f>VLOOKUP($B65,'[20]1'!$B$3:$EQ$38,AM$25,0)-VLOOKUP($B65,'[20]1'!$B$3:$EQ$38,AL$25,0)</f>
        <v>53.17412623000007</v>
      </c>
      <c r="AN65" s="1057">
        <f>VLOOKUP($B65,'[20]1'!$B$3:$EQ$38,AN$25,0)</f>
        <v>0</v>
      </c>
      <c r="AO65" s="1058">
        <f>VLOOKUP($B65,'[20]1'!$B$3:$EQ$38,AO$25,0)-VLOOKUP($B65,'[20]1'!$B$3:$EQ$38,AN$25,0)</f>
        <v>0</v>
      </c>
      <c r="AP65" s="1058">
        <f>VLOOKUP($B65,'[20]1'!$B$3:$EQ$38,AP$25,0)-VLOOKUP($B65,'[20]1'!$B$3:$EQ$38,AO$25,0)</f>
        <v>43.896461330000001</v>
      </c>
      <c r="AQ65" s="1058">
        <f>VLOOKUP($B65,'[20]1'!$B$3:$EQ$38,AQ$25,0)-VLOOKUP($B65,'[20]1'!$B$3:$EQ$38,AP$25,0)</f>
        <v>0</v>
      </c>
      <c r="AR65" s="1058">
        <f>VLOOKUP($B65,'[20]1'!$B$3:$EQ$38,AR$25,0)-VLOOKUP($B65,'[20]1'!$B$3:$EQ$38,AQ$25,0)</f>
        <v>1.8669603999999964</v>
      </c>
      <c r="AS65" s="1058">
        <f>VLOOKUP($B65,'[20]1'!$B$3:$EQ$38,AS$25,0)-VLOOKUP($B65,'[20]1'!$B$3:$EQ$38,AR$25,0)</f>
        <v>111.81357974999997</v>
      </c>
      <c r="AT65" s="1058">
        <f>VLOOKUP($B65,'[20]1'!$B$3:$EQ$38,AT$25,0)-VLOOKUP($B65,'[20]1'!$B$3:$EQ$38,AS$25,0)</f>
        <v>104.87425109000003</v>
      </c>
      <c r="AU65" s="1058">
        <f>VLOOKUP($B65,'[20]1'!$B$3:$EQ$38,AU$25,0)-VLOOKUP($B65,'[20]1'!$B$3:$EQ$38,AT$25,0)</f>
        <v>188.21195394</v>
      </c>
      <c r="AV65" s="1058">
        <f>VLOOKUP($B65,'[20]1'!$B$3:$EQ$38,AV$25,0)-VLOOKUP($B65,'[20]1'!$B$3:$EQ$38,AU$25,0)</f>
        <v>-327.66320651000001</v>
      </c>
      <c r="AW65" s="1058">
        <f>VLOOKUP($B65,'[20]1'!$B$3:$EQ$38,AW$25,0)-VLOOKUP($B65,'[20]1'!$B$3:$EQ$38,AV$25,0)</f>
        <v>601.25952155999994</v>
      </c>
      <c r="AX65" s="1058">
        <f>VLOOKUP($B65,'[20]1'!$B$3:$EQ$38,AX$25,0)-VLOOKUP($B65,'[20]1'!$B$3:$EQ$38,AW$25,0)</f>
        <v>94.318569380000099</v>
      </c>
      <c r="AY65" s="1059">
        <f>VLOOKUP($B65,'[20]1'!$B$3:$EQ$38,AY$25,0)-VLOOKUP($B65,'[20]1'!$B$3:$EQ$38,AX$25,0)</f>
        <v>471.28320242999985</v>
      </c>
      <c r="AZ65" s="1057">
        <f>VLOOKUP($B65,'[20]1'!$B$3:$EQ$38,AZ$25,0)</f>
        <v>41.43917836</v>
      </c>
      <c r="BA65" s="1058">
        <f>VLOOKUP($B65,'[23]1'!$B$3:$EL$38,BA$25,0)-SUM($AZ65:AZ65)</f>
        <v>3662.1087463500003</v>
      </c>
      <c r="BB65" s="1058">
        <f>VLOOKUP($B65,'[23]1'!$B$3:$EL$38,BB$25,0)-SUM($AZ65:BA65)</f>
        <v>85.355588239999634</v>
      </c>
      <c r="BC65" s="1058">
        <f>VLOOKUP($B65,'[23]1'!$B$3:$EL$38,BC$25,0)-SUM($AZ65:BB65)</f>
        <v>21839.428923509997</v>
      </c>
      <c r="BD65" s="1058">
        <f>VLOOKUP($B65,'[23]1'!$B$3:$EL$38,BD$25,0)-SUM($AZ65:BC65)</f>
        <v>15872.464314680001</v>
      </c>
      <c r="BE65" s="1058">
        <f>VLOOKUP($B65,'[23]1'!$B$3:$EL$38,BE$25,0)-SUM($AZ65:BD65)</f>
        <v>38115.987083100008</v>
      </c>
      <c r="BF65" s="1058">
        <f>VLOOKUP($B65,'[23]1'!$B$3:$EL$38,BF$25,0)-SUM($AZ65:BE65)</f>
        <v>80425.836011289983</v>
      </c>
      <c r="BG65" s="1058">
        <f>VLOOKUP($B65,'[24]1'!$B$3:$EM$38,BG$25,0)-SUM(AZ65:BF65)</f>
        <v>109780.37009149001</v>
      </c>
      <c r="BH65" s="1058">
        <f>VLOOKUP($B65,'[25]1'!$B$3:$EQ$38,BH$25,0)-SUM($AZ65:BG65)</f>
        <v>72527.012470639951</v>
      </c>
      <c r="BI65" s="1058">
        <f>VLOOKUP($B65,'[26]1'!$B$3:$EQ$38,BI$25,0)-SUM($AZ65:BH65)</f>
        <v>0</v>
      </c>
      <c r="BJ65" s="2418">
        <f>VLOOKUP($B65,'[26]1'!$B$3:$EQ$38,BJ$25,0)-SUM($AZ65:BI65)</f>
        <v>181.63310644001467</v>
      </c>
      <c r="BK65" s="2426">
        <f>VLOOKUP($B65,'[29]1'!$B$3:$EQ$38,BK$25,0)-SUM($AZ65:BJ65)</f>
        <v>138559.08592749998</v>
      </c>
      <c r="BL65" s="2426">
        <f>VLOOKUP($B65,'[30]1'!$B$3:$FC$38,BL$25,0)</f>
        <v>36570.551850000003</v>
      </c>
      <c r="BM65" s="2426">
        <f>VLOOKUP($B65,'[30]1'!$B$3:$FC$38,BM$25,0)-SUM($BL65:BL65)</f>
        <v>51411.945273539983</v>
      </c>
      <c r="BN65" s="2426">
        <f>VLOOKUP($B65,'[31]1'!$B$3:$FC$38,BN$25,0)-SUM($BL65:BM65)</f>
        <v>45830.237081010026</v>
      </c>
      <c r="BO65" s="2426">
        <f>VLOOKUP($B65,'[32]1'!$B$3:$FC$38,BO$25,0)-SUM($BL65:BN65)</f>
        <v>45710.749999999971</v>
      </c>
      <c r="BP65" s="2426">
        <f>VLOOKUP($B65,'[33]1'!$B$3:$FC$38,BP$25,0)-SUM($BL65:BO65)</f>
        <v>45792.215479230013</v>
      </c>
      <c r="BQ65" s="2426">
        <f>VLOOKUP($B65,'[33]1'!$B$3:$FC$38,BQ$25,0)-SUM($BL65:BP65)</f>
        <v>44419.546596519969</v>
      </c>
      <c r="BR65" s="2426">
        <f>VLOOKUP($B65,'[35]1'!$B$3:$FC$38,BR$25,0)-SUM($BL65:BQ65)</f>
        <v>47550.48240348004</v>
      </c>
      <c r="BS65" s="2426">
        <f>VLOOKUP($B65,'[34]1'!$B$3:$FC$38,BS$25,0)-SUM($BL65:BR65)</f>
        <v>0</v>
      </c>
      <c r="BT65" s="2095">
        <v>45700</v>
      </c>
      <c r="BX65" s="1104">
        <f t="shared" si="65"/>
        <v>362985.72868378001</v>
      </c>
      <c r="CA65" s="1058">
        <f>VLOOKUP($C65,[28]Sheet1!$A$6:$D$134,4,0)/1000</f>
        <v>252</v>
      </c>
    </row>
    <row r="66" spans="1:92" outlineLevel="1">
      <c r="A66" s="1063"/>
      <c r="B66" s="1062" t="s">
        <v>830</v>
      </c>
      <c r="C66" s="1056">
        <v>50000000</v>
      </c>
      <c r="D66" s="1057">
        <f>VLOOKUP($B66,'[20]1'!$B$3:$EQ$38,D$25,0)</f>
        <v>4.6843130300000002</v>
      </c>
      <c r="E66" s="1058">
        <f>VLOOKUP($B66,'[20]1'!$B$3:$EQ$38,E$25,0)-VLOOKUP($B66,'[20]1'!$B$3:$EQ$38,D$25,0)</f>
        <v>26.349011840000003</v>
      </c>
      <c r="F66" s="1058">
        <f>VLOOKUP($B66,'[20]1'!$B$3:$EQ$38,F$25,0)-VLOOKUP($B66,'[20]1'!$B$3:$EQ$38,E$25,0)</f>
        <v>52.882173879999996</v>
      </c>
      <c r="G66" s="1058">
        <f>VLOOKUP($B66,'[20]1'!$B$3:$EQ$38,G$25,0)-VLOOKUP($B66,'[20]1'!$B$3:$EQ$38,F$25,0)</f>
        <v>69.902993330000001</v>
      </c>
      <c r="H66" s="1058">
        <f>VLOOKUP($B66,'[20]1'!$B$3:$EQ$38,H$25,0)-VLOOKUP($B66,'[20]1'!$B$3:$EQ$38,G$25,0)</f>
        <v>6.3856089599999848</v>
      </c>
      <c r="I66" s="1058">
        <f>VLOOKUP($B66,'[20]1'!$B$3:$EQ$38,I$25,0)-VLOOKUP($B66,'[20]1'!$B$3:$EQ$38,H$25,0)</f>
        <v>6.6111996500000032</v>
      </c>
      <c r="J66" s="1058">
        <f>VLOOKUP($B66,'[20]1'!$B$3:$EQ$38,J$25,0)-VLOOKUP($B66,'[20]1'!$B$3:$EQ$38,I$25,0)</f>
        <v>4.49195954999999</v>
      </c>
      <c r="K66" s="1058">
        <f>VLOOKUP($B66,'[20]1'!$B$3:$EQ$38,K$25,0)-VLOOKUP($B66,'[20]1'!$B$3:$EQ$38,J$25,0)</f>
        <v>6.5302575200000206</v>
      </c>
      <c r="L66" s="1058">
        <f>VLOOKUP($B66,'[20]1'!$B$3:$EQ$38,L$25,0)-VLOOKUP($B66,'[20]1'!$B$3:$EQ$38,K$25,0)</f>
        <v>3.3627570900000023</v>
      </c>
      <c r="M66" s="1058">
        <f>VLOOKUP($B66,'[20]1'!$B$3:$EQ$38,M$25,0)-VLOOKUP($B66,'[20]1'!$B$3:$EQ$38,L$25,0)</f>
        <v>2.1952887200000077</v>
      </c>
      <c r="N66" s="1058">
        <f>VLOOKUP($B66,'[20]1'!$B$3:$EQ$38,N$25,0)-VLOOKUP($B66,'[20]1'!$B$3:$EQ$38,M$25,0)</f>
        <v>1.6270294699999965</v>
      </c>
      <c r="O66" s="1059">
        <f>VLOOKUP($B66,'[20]1'!$B$3:$EQ$38,O$25,0)-VLOOKUP($B66,'[20]1'!$B$3:$EQ$38,N$25,0)</f>
        <v>2.480985440000012</v>
      </c>
      <c r="P66" s="1057">
        <f>VLOOKUP($B66,'[20]1'!$B$3:$EQ$38,P$25,0)</f>
        <v>5.8547892900000003</v>
      </c>
      <c r="Q66" s="1058">
        <f>VLOOKUP($B66,'[20]1'!$B$3:$EQ$38,Q$25,0)-VLOOKUP($B66,'[20]1'!$B$3:$EQ$38,P$25,0)</f>
        <v>1491.0012337999999</v>
      </c>
      <c r="R66" s="1058">
        <f>VLOOKUP($B66,'[20]1'!$B$3:$EQ$38,R$25,0)-VLOOKUP($B66,'[20]1'!$B$3:$EQ$38,Q$25,0)</f>
        <v>47.031727500000216</v>
      </c>
      <c r="S66" s="1058">
        <f>VLOOKUP($B66,'[20]1'!$B$3:$EQ$38,S$25,0)-VLOOKUP($B66,'[20]1'!$B$3:$EQ$38,R$25,0)</f>
        <v>75.114644999999882</v>
      </c>
      <c r="T66" s="1058">
        <f>VLOOKUP($B66,'[20]1'!$B$3:$EQ$38,T$25,0)-VLOOKUP($B66,'[20]1'!$B$3:$EQ$38,S$25,0)</f>
        <v>64.482388509999964</v>
      </c>
      <c r="U66" s="1058">
        <f>VLOOKUP($B66,'[20]1'!$B$3:$EQ$38,U$25,0)-VLOOKUP($B66,'[20]1'!$B$3:$EQ$38,T$25,0)</f>
        <v>3.262104249999993</v>
      </c>
      <c r="V66" s="1058">
        <f>VLOOKUP($B66,'[20]1'!$B$3:$EQ$38,V$25,0)-VLOOKUP($B66,'[20]1'!$B$3:$EQ$38,U$25,0)</f>
        <v>30.277350250000154</v>
      </c>
      <c r="W66" s="1058">
        <f>VLOOKUP($B66,'[20]1'!$B$3:$EQ$38,W$25,0)-VLOOKUP($B66,'[20]1'!$B$3:$EQ$38,V$25,0)</f>
        <v>3.0403328800000509</v>
      </c>
      <c r="X66" s="1058">
        <f>VLOOKUP($B66,'[20]1'!$B$3:$EQ$38,X$25,0)-VLOOKUP($B66,'[20]1'!$B$3:$EQ$38,W$25,0)</f>
        <v>3.341283599999997</v>
      </c>
      <c r="Y66" s="1058">
        <f>VLOOKUP($B66,'[20]1'!$B$3:$EQ$38,Y$25,0)-VLOOKUP($B66,'[20]1'!$B$3:$EQ$38,X$25,0)</f>
        <v>42.078553669999792</v>
      </c>
      <c r="Z66" s="1058">
        <f>VLOOKUP($B66,'[20]1'!$B$3:$EQ$38,Z$25,0)-VLOOKUP($B66,'[20]1'!$B$3:$EQ$38,Y$25,0)</f>
        <v>2.6074267799999689</v>
      </c>
      <c r="AA66" s="1059">
        <f>VLOOKUP($B66,'[20]1'!$B$3:$EQ$38,AA$25,0)-VLOOKUP($B66,'[20]1'!$B$3:$EQ$38,Z$25,0)</f>
        <v>2.715400700000373</v>
      </c>
      <c r="AB66" s="1057">
        <f>VLOOKUP($B66,'[20]1'!$B$3:$EQ$38,AB$25,0)</f>
        <v>7.17839121</v>
      </c>
      <c r="AC66" s="1058">
        <f>VLOOKUP($B66,'[20]1'!$B$3:$EQ$38,AC$25,0)-VLOOKUP($B66,'[20]1'!$B$3:$EQ$38,AB$25,0)</f>
        <v>20.392903549999996</v>
      </c>
      <c r="AD66" s="1058">
        <f>VLOOKUP($B66,'[20]1'!$B$3:$EQ$38,AD$25,0)-VLOOKUP($B66,'[20]1'!$B$3:$EQ$38,AC$25,0)</f>
        <v>42.077276870000006</v>
      </c>
      <c r="AE66" s="1058">
        <f>VLOOKUP($B66,'[20]1'!$B$3:$EQ$38,AE$25,0)-VLOOKUP($B66,'[20]1'!$B$3:$EQ$38,AD$25,0)</f>
        <v>80.725310659999977</v>
      </c>
      <c r="AF66" s="1058">
        <f>VLOOKUP($B66,'[20]1'!$B$3:$EQ$38,AF$25,0)-VLOOKUP($B66,'[20]1'!$B$3:$EQ$38,AE$25,0)</f>
        <v>5.5709799900000121</v>
      </c>
      <c r="AG66" s="1058">
        <f>VLOOKUP($B66,'[20]1'!$B$3:$EQ$38,AG$25,0)-VLOOKUP($B66,'[20]1'!$B$3:$EQ$38,AF$25,0)</f>
        <v>10.381296149999997</v>
      </c>
      <c r="AH66" s="1058">
        <f>VLOOKUP($B66,'[20]1'!$B$3:$EQ$38,AH$25,0)-VLOOKUP($B66,'[20]1'!$B$3:$EQ$38,AG$25,0)</f>
        <v>6.7510501800000213</v>
      </c>
      <c r="AI66" s="1058">
        <f>VLOOKUP($B66,'[20]1'!$B$3:$EQ$38,AI$25,0)-VLOOKUP($B66,'[20]1'!$B$3:$EQ$38,AH$25,0)</f>
        <v>3.9026440099999888</v>
      </c>
      <c r="AJ66" s="1058">
        <f>VLOOKUP($B66,'[20]1'!$B$3:$EQ$38,AJ$25,0)-VLOOKUP($B66,'[20]1'!$B$3:$EQ$38,AI$25,0)</f>
        <v>3.3352739099999837</v>
      </c>
      <c r="AK66" s="1058">
        <f>VLOOKUP($B66,'[20]1'!$B$3:$EQ$38,AK$25,0)-VLOOKUP($B66,'[20]1'!$B$3:$EQ$38,AJ$25,0)</f>
        <v>3.1392747400000189</v>
      </c>
      <c r="AL66" s="1058">
        <f>VLOOKUP($B66,'[20]1'!$B$3:$EQ$38,AL$25,0)-VLOOKUP($B66,'[20]1'!$B$3:$EQ$38,AK$25,0)</f>
        <v>0.87136259000001814</v>
      </c>
      <c r="AM66" s="1059">
        <f>VLOOKUP($B66,'[20]1'!$B$3:$EQ$38,AM$25,0)-VLOOKUP($B66,'[20]1'!$B$3:$EQ$38,AL$25,0)</f>
        <v>2.7420794599999567</v>
      </c>
      <c r="AN66" s="1057">
        <f>VLOOKUP($B66,'[20]1'!$B$3:$EQ$38,AN$25,0)</f>
        <v>4.2607746200000003</v>
      </c>
      <c r="AO66" s="1058">
        <f>VLOOKUP($B66,'[20]1'!$B$3:$EQ$38,AO$25,0)-VLOOKUP($B66,'[20]1'!$B$3:$EQ$38,AN$25,0)</f>
        <v>22.506076880000002</v>
      </c>
      <c r="AP66" s="1058">
        <f>VLOOKUP($B66,'[20]1'!$B$3:$EQ$38,AP$25,0)-VLOOKUP($B66,'[20]1'!$B$3:$EQ$38,AO$25,0)</f>
        <v>36.62273132</v>
      </c>
      <c r="AQ66" s="1058">
        <f>VLOOKUP($B66,'[20]1'!$B$3:$EQ$38,AQ$25,0)-VLOOKUP($B66,'[20]1'!$B$3:$EQ$38,AP$25,0)</f>
        <v>106.30478458999998</v>
      </c>
      <c r="AR66" s="1058">
        <f>VLOOKUP($B66,'[20]1'!$B$3:$EQ$38,AR$25,0)-VLOOKUP($B66,'[20]1'!$B$3:$EQ$38,AQ$25,0)</f>
        <v>5.5527964000000054</v>
      </c>
      <c r="AS66" s="1058">
        <f>VLOOKUP($B66,'[20]1'!$B$3:$EQ$38,AS$25,0)-VLOOKUP($B66,'[20]1'!$B$3:$EQ$38,AR$25,0)</f>
        <v>10.380075290000008</v>
      </c>
      <c r="AT66" s="1058">
        <f>VLOOKUP($B66,'[20]1'!$B$3:$EQ$38,AT$25,0)-VLOOKUP($B66,'[20]1'!$B$3:$EQ$38,AS$25,0)</f>
        <v>6.2192232900000022</v>
      </c>
      <c r="AU66" s="1058">
        <f>VLOOKUP($B66,'[20]1'!$B$3:$EQ$38,AU$25,0)-VLOOKUP($B66,'[20]1'!$B$3:$EQ$38,AT$25,0)</f>
        <v>2.9447196200000008</v>
      </c>
      <c r="AV66" s="1058">
        <f>VLOOKUP($B66,'[20]1'!$B$3:$EQ$38,AV$25,0)-VLOOKUP($B66,'[20]1'!$B$3:$EQ$38,AU$25,0)</f>
        <v>3.3160031799999956</v>
      </c>
      <c r="AW66" s="1058">
        <f>VLOOKUP($B66,'[20]1'!$B$3:$EQ$38,AW$25,0)-VLOOKUP($B66,'[20]1'!$B$3:$EQ$38,AV$25,0)</f>
        <v>3.0017534899999987</v>
      </c>
      <c r="AX66" s="1058">
        <f>VLOOKUP($B66,'[20]1'!$B$3:$EQ$38,AX$25,0)-VLOOKUP($B66,'[20]1'!$B$3:$EQ$38,AW$25,0)</f>
        <v>5.2065663600000107</v>
      </c>
      <c r="AY66" s="1059">
        <f>VLOOKUP($B66,'[20]1'!$B$3:$EQ$38,AY$25,0)-VLOOKUP($B66,'[20]1'!$B$3:$EQ$38,AX$25,0)</f>
        <v>3.1093075800000065</v>
      </c>
      <c r="AZ66" s="1057">
        <f>VLOOKUP($B66,'[20]1'!$B$3:$EQ$38,AZ$25,0)</f>
        <v>4.1984665099999994</v>
      </c>
      <c r="BA66" s="1058">
        <f>VLOOKUP($B66,'[23]1'!$B$3:$EL$38,BA$25,0)-SUM($AZ66:AZ66)</f>
        <v>22.756064630000001</v>
      </c>
      <c r="BB66" s="1058">
        <f>VLOOKUP($B66,'[23]1'!$B$3:$EL$38,BB$25,0)-SUM($AZ66:BA66)</f>
        <v>7.4881854099999998</v>
      </c>
      <c r="BC66" s="1058">
        <f>VLOOKUP($B66,'[23]1'!$B$3:$EL$38,BC$25,0)-SUM($AZ66:BB66)</f>
        <v>35.475950740000002</v>
      </c>
      <c r="BD66" s="1058">
        <f>VLOOKUP($B66,'[23]1'!$B$3:$EL$38,BD$25,0)-SUM($AZ66:BC66)</f>
        <v>19.724857610000001</v>
      </c>
      <c r="BE66" s="1058">
        <f>VLOOKUP($B66,'[23]1'!$B$3:$EL$38,BE$25,0)-SUM($AZ66:BD66)</f>
        <v>10.473941830000001</v>
      </c>
      <c r="BF66" s="1058">
        <f>VLOOKUP($B66,'[23]1'!$B$3:$EL$38,BF$25,0)-SUM($AZ66:BE66)</f>
        <v>11.363504800000001</v>
      </c>
      <c r="BG66" s="1058">
        <f>VLOOKUP($B66,'[24]1'!$B$3:$EM$38,BG$25,0)-SUM(AZ66:BF66)</f>
        <v>6.8782211999999987</v>
      </c>
      <c r="BH66" s="1058">
        <f>VLOOKUP($B66,'[25]1'!$B$3:$EQ$38,BH$25,0)-SUM($AZ66:BG66)</f>
        <v>7.0528978999999907</v>
      </c>
      <c r="BI66" s="1058">
        <f>VLOOKUP($B66,'[26]1'!$B$3:$EQ$38,BI$25,0)-SUM($AZ66:BH66)</f>
        <v>3.4082275300000049</v>
      </c>
      <c r="BJ66" s="2418">
        <f>VLOOKUP($B66,'[26]1'!$B$3:$EQ$38,BJ$25,0)-SUM($AZ66:BI66)</f>
        <v>3.6784094699999912</v>
      </c>
      <c r="BK66" s="2426">
        <f>VLOOKUP($B66,'[29]1'!$B$3:$EQ$38,BK$25,0)-SUM($AZ66:BJ66)</f>
        <v>3.6703642000000229</v>
      </c>
      <c r="BL66" s="2426">
        <f>VLOOKUP($B66,'[30]1'!$B$3:$FC$38,BL$25,0)</f>
        <v>1.31731329</v>
      </c>
      <c r="BM66" s="2426">
        <f>VLOOKUP($B66,'[30]1'!$B$3:$FC$38,BM$25,0)-SUM($BL66:BL66)</f>
        <v>3.1326085400000001</v>
      </c>
      <c r="BN66" s="2426">
        <f>VLOOKUP($B66,'[31]1'!$B$3:$FC$38,BN$25,0)-SUM($BL66:BM66)</f>
        <v>22.318039469999999</v>
      </c>
      <c r="BO66" s="2426">
        <f>VLOOKUP($B66,'[32]1'!$B$3:$FC$38,BO$25,0)-SUM($BL66:BN66)</f>
        <v>92.807733470000002</v>
      </c>
      <c r="BP66" s="2426">
        <f>VLOOKUP($B66,'[33]1'!$B$3:$FC$38,BP$25,0)-SUM($BL66:BO66)</f>
        <v>153.07503904000004</v>
      </c>
      <c r="BQ66" s="2426">
        <f>VLOOKUP($B66,'[33]1'!$B$3:$FC$38,BQ$25,0)-SUM($BL66:BP66)</f>
        <v>53.830089100000009</v>
      </c>
      <c r="BR66" s="2426">
        <f>VLOOKUP($B66,'[35]1'!$B$3:$FC$38,BR$25,0)-SUM($BL66:BQ66)</f>
        <v>44.290445519999992</v>
      </c>
      <c r="BS66" s="2426">
        <f>VLOOKUP($B66,'[34]1'!$B$3:$FC$38,BS$25,0)-SUM($BL66:BR66)</f>
        <v>23.569448819999991</v>
      </c>
      <c r="BX66" s="1104">
        <f t="shared" si="65"/>
        <v>394.34071725000001</v>
      </c>
      <c r="CA66" s="1058">
        <f>VLOOKUP($C66,[28]Sheet1!$A$6:$D$134,4,0)/1000</f>
        <v>116.3476</v>
      </c>
    </row>
    <row r="67" spans="1:92" outlineLevel="1"/>
    <row r="68" spans="1:92" outlineLevel="1">
      <c r="B68" s="1100" t="s">
        <v>508</v>
      </c>
      <c r="AN68" s="2605">
        <v>28.219770967741937</v>
      </c>
      <c r="AO68" s="2605">
        <v>27.884660714285712</v>
      </c>
      <c r="AP68" s="2605">
        <v>27.795558064516129</v>
      </c>
      <c r="AQ68" s="2605">
        <v>27.930006666666667</v>
      </c>
      <c r="AR68" s="2605">
        <v>27.602848387096767</v>
      </c>
      <c r="AS68" s="2605">
        <v>27.239873333333321</v>
      </c>
      <c r="AT68" s="2605">
        <v>27.214548387096777</v>
      </c>
      <c r="AU68" s="2605">
        <v>26.78485483870967</v>
      </c>
      <c r="AV68" s="2605">
        <v>26.727786666666663</v>
      </c>
      <c r="AW68" s="2605">
        <v>26.374677419354835</v>
      </c>
      <c r="AX68" s="2605">
        <v>26.446223333333332</v>
      </c>
      <c r="AY68" s="2605">
        <v>27.21346451612904</v>
      </c>
      <c r="AZ68" s="2605">
        <v>27.98</v>
      </c>
      <c r="BA68" s="2605">
        <v>28.41</v>
      </c>
      <c r="BB68" s="2605">
        <v>29.25</v>
      </c>
      <c r="BC68" s="2605">
        <v>29.25</v>
      </c>
      <c r="BD68" s="2606">
        <v>29.25</v>
      </c>
      <c r="BE68" s="2606">
        <v>29.25</v>
      </c>
      <c r="BF68" s="2606">
        <v>36.57</v>
      </c>
      <c r="BG68" s="2606">
        <v>36.57</v>
      </c>
      <c r="BH68" s="2606">
        <v>36.57</v>
      </c>
      <c r="BI68" s="2605">
        <v>36.57</v>
      </c>
      <c r="BJ68" s="2605">
        <v>36.57</v>
      </c>
      <c r="BK68" s="2605">
        <v>36.57</v>
      </c>
      <c r="BL68" s="2605">
        <v>36.57</v>
      </c>
      <c r="BM68" s="2605">
        <v>36.57</v>
      </c>
      <c r="BN68" s="2605">
        <v>36.57</v>
      </c>
      <c r="BO68" s="2605">
        <v>36.57</v>
      </c>
      <c r="BP68" s="2605">
        <v>36.57</v>
      </c>
      <c r="BQ68" s="2605">
        <v>36.57</v>
      </c>
      <c r="BR68" s="2605">
        <v>36.57</v>
      </c>
      <c r="BS68" s="2605">
        <v>36.57</v>
      </c>
      <c r="BT68" s="2605">
        <v>36.57</v>
      </c>
      <c r="BU68" s="2605">
        <v>36.57</v>
      </c>
      <c r="BV68" s="2605">
        <v>36.57</v>
      </c>
      <c r="BW68" s="2605">
        <v>36.57</v>
      </c>
    </row>
    <row r="69" spans="1:92" outlineLevel="1">
      <c r="AN69" s="2609"/>
      <c r="AO69" s="2609"/>
      <c r="AP69" s="2609"/>
      <c r="AQ69" s="2609"/>
      <c r="AR69" s="2609"/>
      <c r="AS69" s="2609"/>
      <c r="AT69" s="2609"/>
      <c r="AU69" s="2609"/>
      <c r="AV69" s="2609"/>
      <c r="AW69" s="2609"/>
      <c r="AX69" s="2609"/>
      <c r="AY69" s="2609"/>
      <c r="AZ69" s="2609"/>
      <c r="BA69" s="2609"/>
      <c r="BB69" s="2609"/>
      <c r="BC69" s="2609"/>
      <c r="BD69" s="2610"/>
      <c r="BE69" s="2610"/>
      <c r="BF69" s="2610"/>
      <c r="BG69" s="2610"/>
      <c r="BH69" s="2610"/>
      <c r="BI69" s="2609"/>
      <c r="BJ69" s="2609"/>
      <c r="BK69" s="2609"/>
      <c r="BL69" s="2609"/>
      <c r="BM69" s="2609"/>
      <c r="BN69" s="2609"/>
      <c r="BO69" s="2609"/>
      <c r="BP69" s="2609"/>
      <c r="BQ69" s="2609"/>
      <c r="BR69" s="2609"/>
      <c r="BS69" s="2609"/>
      <c r="BT69" s="2609"/>
      <c r="BU69" s="2609"/>
      <c r="BV69" s="2609"/>
      <c r="BW69" s="2609"/>
    </row>
    <row r="70" spans="1:92" outlineLevel="1">
      <c r="B70" s="1100" t="s">
        <v>2190</v>
      </c>
      <c r="AN70" s="1692">
        <f>AN65/AN68</f>
        <v>0</v>
      </c>
      <c r="AO70" s="1692">
        <f t="shared" ref="AO70:BW70" si="66">AO65/AO68</f>
        <v>0</v>
      </c>
      <c r="AP70" s="1692">
        <f t="shared" si="66"/>
        <v>1.5792617377248606</v>
      </c>
      <c r="AQ70" s="1692">
        <f t="shared" si="66"/>
        <v>0</v>
      </c>
      <c r="AR70" s="1692">
        <f t="shared" si="66"/>
        <v>6.7636512501105722E-2</v>
      </c>
      <c r="AS70" s="1692">
        <f t="shared" si="66"/>
        <v>4.1047760531681385</v>
      </c>
      <c r="AT70" s="1692">
        <f t="shared" si="66"/>
        <v>3.8536098265633547</v>
      </c>
      <c r="AU70" s="1692">
        <f t="shared" si="66"/>
        <v>7.0268050759787837</v>
      </c>
      <c r="AV70" s="1692">
        <f t="shared" si="66"/>
        <v>-12.259271992717693</v>
      </c>
      <c r="AW70" s="1692">
        <f t="shared" si="66"/>
        <v>22.796848355717543</v>
      </c>
      <c r="AX70" s="1692">
        <f t="shared" si="66"/>
        <v>3.5664286802387828</v>
      </c>
      <c r="AY70" s="1692">
        <f t="shared" si="66"/>
        <v>17.318015578305985</v>
      </c>
      <c r="AZ70" s="1692">
        <f t="shared" si="66"/>
        <v>1.4810285332380271</v>
      </c>
      <c r="BA70" s="1692">
        <f t="shared" si="66"/>
        <v>128.90210300422387</v>
      </c>
      <c r="BB70" s="1692">
        <f t="shared" si="66"/>
        <v>2.9181397688888762</v>
      </c>
      <c r="BC70" s="1692">
        <f t="shared" si="66"/>
        <v>746.6471426841025</v>
      </c>
      <c r="BD70" s="1692">
        <f t="shared" si="66"/>
        <v>542.64835263863256</v>
      </c>
      <c r="BE70" s="1692">
        <f t="shared" si="66"/>
        <v>1303.1106695076926</v>
      </c>
      <c r="BF70" s="1692">
        <f t="shared" si="66"/>
        <v>2199.2298608501501</v>
      </c>
      <c r="BG70" s="1692">
        <f t="shared" si="66"/>
        <v>3001.924257355483</v>
      </c>
      <c r="BH70" s="1692">
        <f t="shared" si="66"/>
        <v>1983.2379674771657</v>
      </c>
      <c r="BI70" s="1692">
        <f t="shared" si="66"/>
        <v>0</v>
      </c>
      <c r="BJ70" s="1692">
        <f t="shared" si="66"/>
        <v>4.9667242668858265</v>
      </c>
      <c r="BK70" s="1692">
        <f t="shared" si="66"/>
        <v>3788.8730086819792</v>
      </c>
      <c r="BL70" s="1692">
        <f t="shared" si="66"/>
        <v>1000.0150902379</v>
      </c>
      <c r="BM70" s="1692">
        <f t="shared" si="66"/>
        <v>1405.8502946004917</v>
      </c>
      <c r="BN70" s="1692">
        <f t="shared" si="66"/>
        <v>1253.2194990705502</v>
      </c>
      <c r="BO70" s="1692">
        <f t="shared" si="66"/>
        <v>1249.9521465682244</v>
      </c>
      <c r="BP70" s="1692">
        <f t="shared" si="66"/>
        <v>1252.1798052838396</v>
      </c>
      <c r="BQ70" s="1692">
        <f t="shared" si="66"/>
        <v>1214.6444242964169</v>
      </c>
      <c r="BR70" s="1692">
        <f t="shared" si="66"/>
        <v>1300.2592945988526</v>
      </c>
      <c r="BS70" s="1692">
        <f t="shared" si="66"/>
        <v>0</v>
      </c>
      <c r="BT70" s="1692">
        <f t="shared" si="66"/>
        <v>1249.658189773038</v>
      </c>
      <c r="BU70" s="1692">
        <f t="shared" si="66"/>
        <v>0</v>
      </c>
      <c r="BV70" s="1692">
        <f t="shared" si="66"/>
        <v>0</v>
      </c>
      <c r="BW70" s="1692">
        <f t="shared" si="66"/>
        <v>0</v>
      </c>
    </row>
    <row r="71" spans="1:92" outlineLevel="1">
      <c r="AN71" s="1692"/>
      <c r="AO71" s="1692"/>
      <c r="AP71" s="1692"/>
      <c r="AQ71" s="1692"/>
      <c r="AR71" s="1692"/>
      <c r="AS71" s="1692"/>
      <c r="AT71" s="1692"/>
      <c r="AU71" s="1692"/>
      <c r="AV71" s="1692"/>
      <c r="AW71" s="1692"/>
      <c r="AX71" s="1692"/>
      <c r="AY71" s="1692"/>
      <c r="AZ71" s="1692"/>
      <c r="BA71" s="1692"/>
      <c r="BB71" s="1692"/>
      <c r="BC71" s="1692"/>
      <c r="BD71" s="1692"/>
      <c r="BE71" s="1692"/>
      <c r="BF71" s="1692"/>
      <c r="BG71" s="1692"/>
      <c r="BH71" s="1692"/>
      <c r="BI71" s="1692"/>
      <c r="BJ71" s="1692"/>
      <c r="BK71" s="1692"/>
      <c r="BL71" s="1692"/>
      <c r="BM71" s="1692"/>
      <c r="BN71" s="1692"/>
      <c r="BO71" s="1692"/>
      <c r="BP71" s="1692"/>
    </row>
    <row r="72" spans="1:92" outlineLevel="1">
      <c r="AN72" s="1692"/>
      <c r="AO72" s="1692"/>
      <c r="AP72" s="1692"/>
      <c r="AQ72" s="1692"/>
      <c r="AR72" s="1692"/>
      <c r="AS72" s="1692"/>
      <c r="AT72" s="1692"/>
      <c r="AU72" s="1692"/>
      <c r="AV72" s="1692"/>
      <c r="AW72" s="1692"/>
      <c r="AX72" s="1692"/>
      <c r="AY72" s="1692"/>
      <c r="AZ72" s="1692"/>
      <c r="BA72" s="1692"/>
      <c r="BB72" s="1692"/>
      <c r="BC72" s="1692"/>
      <c r="BD72" s="1692"/>
      <c r="BE72" s="1692"/>
      <c r="BF72" s="1692"/>
      <c r="BG72" s="1692"/>
      <c r="BH72" s="1692"/>
      <c r="BI72" s="1692"/>
      <c r="BJ72" s="1692"/>
      <c r="BK72" s="1692"/>
      <c r="BL72" s="1692"/>
      <c r="BM72" s="1692"/>
      <c r="BN72" s="1692"/>
      <c r="BO72" s="1692"/>
      <c r="BP72" s="1692"/>
      <c r="BQ72" s="1123" t="s">
        <v>1909</v>
      </c>
      <c r="BR72" s="1123">
        <v>2021</v>
      </c>
      <c r="BS72" s="1123">
        <v>2022</v>
      </c>
      <c r="BT72" s="1123" t="s">
        <v>2289</v>
      </c>
    </row>
    <row r="73" spans="1:92" outlineLevel="1">
      <c r="AN73" s="1692"/>
      <c r="AO73" s="1692"/>
      <c r="AP73" s="1692"/>
      <c r="AQ73" s="1692"/>
      <c r="AR73" s="1692"/>
      <c r="AS73" s="1692"/>
      <c r="AT73" s="1692"/>
      <c r="AU73" s="1692"/>
      <c r="AV73" s="1692"/>
      <c r="AW73" s="1692"/>
      <c r="AX73" s="1692"/>
      <c r="AY73" s="1692"/>
      <c r="AZ73" s="1692"/>
      <c r="BA73" s="1692"/>
      <c r="BB73" s="1692"/>
      <c r="BC73" s="1692"/>
      <c r="BD73" s="1692"/>
      <c r="BE73" s="1692"/>
      <c r="BF73" s="1692"/>
      <c r="BG73" s="1692"/>
      <c r="BH73" s="1692"/>
      <c r="BI73" s="1692"/>
      <c r="BJ73" s="1692"/>
      <c r="BK73" s="1692"/>
      <c r="BL73" s="1692"/>
      <c r="BM73" s="1692"/>
      <c r="BN73" s="1692"/>
      <c r="BO73" s="1692"/>
      <c r="BP73" s="1692"/>
      <c r="BQ73" s="1123" t="s">
        <v>8</v>
      </c>
      <c r="BR73" s="2607">
        <f>SUM(AN65:AY65)/1000</f>
        <v>1.28986129337</v>
      </c>
      <c r="BS73" s="2607">
        <f>SUM(AZ65:BK65)/1000</f>
        <v>481.09072144159995</v>
      </c>
      <c r="BT73" s="2607">
        <f>SUM(BL65:BW65)/1000</f>
        <v>362.98572868378</v>
      </c>
    </row>
    <row r="74" spans="1:92" outlineLevel="1">
      <c r="AZ74" s="1209">
        <f>SUM($AZ63:AZ63)/SUM($AZ31:AZ31)</f>
        <v>4.3501158588369358E-2</v>
      </c>
      <c r="BA74" s="1209">
        <f>SUM($AZ63:BA63)/SUM($AZ31:BA31)</f>
        <v>3.9716429484399456E-2</v>
      </c>
      <c r="BB74" s="1209">
        <f>SUM($AZ63:BB63)/SUM($AZ31:BB31)</f>
        <v>7.4899570038219843E-2</v>
      </c>
      <c r="BC74" s="1209">
        <f>SUM($AZ63:BC63)/SUM($AZ31:BC31)</f>
        <v>7.5468353506598793E-2</v>
      </c>
      <c r="BD74" s="1209">
        <f>SUM($AZ63:BD63)/SUM($AZ31:BD31)</f>
        <v>7.0382229533971052E-2</v>
      </c>
      <c r="BE74" s="1209">
        <f>SUM($AZ63:BE63)/SUM($AZ31:BE31)</f>
        <v>7.4172118204960488E-2</v>
      </c>
      <c r="BF74" s="1209">
        <f>SUM($AZ63:BF63)/SUM($AZ31:BF31)</f>
        <v>6.635065896850359E-2</v>
      </c>
      <c r="BG74" s="1209">
        <f>SUM($AZ63:BG63)/SUM($AZ31:BG31)</f>
        <v>6.8582483107304318E-2</v>
      </c>
      <c r="BH74" s="1209">
        <f>SUM($AZ63:BH63)/SUM($AZ31:BH31)</f>
        <v>0.10547969446498118</v>
      </c>
      <c r="BI74" s="1209">
        <f>SUM($AZ63:BI63)/SUM($AZ31:BI31)</f>
        <v>0.10373367501566587</v>
      </c>
      <c r="BJ74" s="1209">
        <f>SUM($AZ63:BJ63)/SUM($AZ31:BJ31)</f>
        <v>0.12047992759715302</v>
      </c>
      <c r="BK74" s="1209">
        <f>SUM($AZ63:BK63)/SUM($AZ31:BK31)</f>
        <v>0.13138797004450012</v>
      </c>
      <c r="BL74" s="1209">
        <f>SUM($BL$63:BL63)/SUM($BL$31:BL31)</f>
        <v>8.8169388915723998E-2</v>
      </c>
      <c r="BM74" s="1209">
        <f>SUM($BL$63:BM63)/SUM($BL$31:BM31)</f>
        <v>0.1219974009410254</v>
      </c>
      <c r="BQ74" s="1123" t="s">
        <v>260</v>
      </c>
      <c r="BR74" s="2608">
        <f>SUM(AN70:AY70)</f>
        <v>48.054109827480858</v>
      </c>
      <c r="BS74" s="2608">
        <f>SUM(AZ70:BK70)</f>
        <v>13703.939254768444</v>
      </c>
      <c r="BT74" s="2608">
        <f>SUM(BL70:BW70)</f>
        <v>9925.7787444293135</v>
      </c>
    </row>
    <row r="75" spans="1:92" outlineLevel="1">
      <c r="AN75" s="1209">
        <f t="shared" ref="AN75:BL75" si="67">AN63/AN31</f>
        <v>4.3052595115802998E-2</v>
      </c>
      <c r="AO75" s="1209">
        <f t="shared" si="67"/>
        <v>4.6268599946794331E-2</v>
      </c>
      <c r="AP75" s="1209">
        <f t="shared" si="67"/>
        <v>5.1049399366871015E-2</v>
      </c>
      <c r="AQ75" s="1209">
        <f t="shared" si="67"/>
        <v>2.8025203744335161E-2</v>
      </c>
      <c r="AR75" s="1209">
        <f t="shared" si="67"/>
        <v>2.7656033475145003E-2</v>
      </c>
      <c r="AS75" s="1209">
        <f t="shared" si="67"/>
        <v>0.19709046002551109</v>
      </c>
      <c r="AT75" s="1209">
        <f t="shared" si="67"/>
        <v>5.2983187276345357E-2</v>
      </c>
      <c r="AU75" s="1209">
        <f t="shared" si="67"/>
        <v>7.7020851604121754E-2</v>
      </c>
      <c r="AV75" s="1209">
        <f t="shared" si="67"/>
        <v>0.10603936908314543</v>
      </c>
      <c r="AW75" s="1209">
        <f t="shared" si="67"/>
        <v>6.9463420984910318E-2</v>
      </c>
      <c r="AX75" s="1209">
        <f t="shared" si="67"/>
        <v>4.8534087701849388E-2</v>
      </c>
      <c r="AY75" s="1209">
        <f t="shared" si="67"/>
        <v>5.4278906132258109E-2</v>
      </c>
      <c r="AZ75" s="1209">
        <f t="shared" si="67"/>
        <v>4.3501158588369358E-2</v>
      </c>
      <c r="BA75" s="1209">
        <f t="shared" si="67"/>
        <v>3.6877538704882612E-2</v>
      </c>
      <c r="BB75" s="1209">
        <f t="shared" si="67"/>
        <v>0.13568639690739739</v>
      </c>
      <c r="BC75" s="1209">
        <f t="shared" si="67"/>
        <v>7.7706376222112419E-2</v>
      </c>
      <c r="BD75" s="1209">
        <f t="shared" si="67"/>
        <v>5.088291413004277E-2</v>
      </c>
      <c r="BE75" s="1209">
        <f t="shared" si="67"/>
        <v>9.2606752013631638E-2</v>
      </c>
      <c r="BF75" s="1209">
        <f t="shared" si="67"/>
        <v>3.9081639551408386E-2</v>
      </c>
      <c r="BG75" s="1209">
        <f t="shared" si="67"/>
        <v>7.6605669806679211E-2</v>
      </c>
      <c r="BH75" s="1209">
        <f t="shared" si="67"/>
        <v>0.27818060876628875</v>
      </c>
      <c r="BI75" s="1209">
        <f t="shared" si="67"/>
        <v>7.8173407942991685E-2</v>
      </c>
      <c r="BJ75" s="1209">
        <f t="shared" si="67"/>
        <v>0.280517834509379</v>
      </c>
      <c r="BK75" s="1209">
        <f t="shared" si="67"/>
        <v>0.18334988606611805</v>
      </c>
      <c r="BL75" s="1209">
        <f t="shared" si="67"/>
        <v>8.8169388915723998E-2</v>
      </c>
      <c r="BM75" s="1209">
        <f>BM63/BM31</f>
        <v>0.14724418760551355</v>
      </c>
      <c r="BO75" s="1209"/>
      <c r="BP75" s="1209"/>
      <c r="CB75" s="2643" t="s">
        <v>818</v>
      </c>
    </row>
    <row r="76" spans="1:92" outlineLevel="1">
      <c r="B76" s="1100" t="s">
        <v>2287</v>
      </c>
      <c r="AN76" s="1209"/>
      <c r="AO76" s="1209"/>
      <c r="AP76" s="1209"/>
      <c r="AQ76" s="1209"/>
      <c r="AR76" s="1209"/>
      <c r="AS76" s="1209"/>
      <c r="AT76" s="1209"/>
      <c r="AU76" s="1209"/>
      <c r="AV76" s="1209"/>
      <c r="AW76" s="1209"/>
      <c r="AX76" s="1209"/>
      <c r="AY76" s="1209"/>
      <c r="AZ76" s="1209"/>
      <c r="BA76" s="1209"/>
      <c r="BB76" s="1209"/>
      <c r="BC76" s="1209"/>
      <c r="BD76" s="1209"/>
      <c r="BE76" s="1209"/>
      <c r="BF76" s="1209"/>
      <c r="BG76" s="1209"/>
      <c r="BH76" s="1209"/>
      <c r="BI76" s="1209"/>
      <c r="BJ76" s="1209"/>
      <c r="BK76" s="1209"/>
      <c r="BL76" s="1209">
        <f>BL63/BL52</f>
        <v>0.66853478538563937</v>
      </c>
      <c r="BM76" s="1209">
        <f>BM63/BM52</f>
        <v>0.84956145793169668</v>
      </c>
      <c r="BN76" s="1209">
        <f>BN63/BN52</f>
        <v>0.82254517407524397</v>
      </c>
      <c r="BO76" s="1209">
        <f>BO63/BO52</f>
        <v>0.41896977217212295</v>
      </c>
      <c r="BP76" s="1209">
        <f>BP63/BP52</f>
        <v>0.69855869659314296</v>
      </c>
      <c r="CC76" s="1015">
        <v>1</v>
      </c>
      <c r="CD76" s="1015">
        <v>2</v>
      </c>
      <c r="CE76" s="1015">
        <v>3</v>
      </c>
      <c r="CF76" s="1015">
        <v>4</v>
      </c>
      <c r="CG76" s="1015">
        <v>5</v>
      </c>
      <c r="CH76" s="1015">
        <v>6</v>
      </c>
      <c r="CI76" s="1015">
        <v>7</v>
      </c>
      <c r="CJ76" s="1015">
        <v>8</v>
      </c>
      <c r="CK76" s="1015">
        <v>9</v>
      </c>
      <c r="CL76" s="1015">
        <v>10</v>
      </c>
      <c r="CM76" s="1015">
        <v>11</v>
      </c>
      <c r="CN76" s="1015">
        <v>12</v>
      </c>
    </row>
    <row r="77" spans="1:92" ht="36" outlineLevel="1">
      <c r="B77" s="2642" t="s">
        <v>2288</v>
      </c>
      <c r="BO77" s="1209"/>
      <c r="BP77" s="1209"/>
      <c r="BR77" s="1083">
        <v>4700</v>
      </c>
      <c r="BS77" s="1083">
        <v>8100</v>
      </c>
      <c r="BT77" s="1088">
        <f>144100-BT34</f>
        <v>50400</v>
      </c>
      <c r="CB77" s="1015">
        <v>2021</v>
      </c>
      <c r="CC77" s="1023">
        <f>AN78</f>
        <v>0.29820990172478296</v>
      </c>
      <c r="CD77" s="1023">
        <f t="shared" ref="CD77:CN77" si="68">AO78</f>
        <v>0.30042180072722779</v>
      </c>
      <c r="CE77" s="1023">
        <f t="shared" si="68"/>
        <v>0.24880199179429069</v>
      </c>
      <c r="CF77" s="1023">
        <f t="shared" si="68"/>
        <v>0.90597165717903783</v>
      </c>
      <c r="CG77" s="1023">
        <f t="shared" si="68"/>
        <v>0.82943255094809409</v>
      </c>
      <c r="CH77" s="1023">
        <f t="shared" si="68"/>
        <v>0.83173802027686516</v>
      </c>
      <c r="CI77" s="1023">
        <f t="shared" si="68"/>
        <v>6.7011203373501832E-2</v>
      </c>
      <c r="CJ77" s="1023">
        <f t="shared" si="68"/>
        <v>0.37055969613551037</v>
      </c>
      <c r="CK77" s="1023">
        <f t="shared" si="68"/>
        <v>0.18500169385401352</v>
      </c>
      <c r="CL77" s="1023">
        <f t="shared" si="68"/>
        <v>0.29607271479894542</v>
      </c>
      <c r="CM77" s="1023">
        <f t="shared" si="68"/>
        <v>0.38489501709950885</v>
      </c>
      <c r="CN77" s="1023">
        <f t="shared" si="68"/>
        <v>0.12663491427623522</v>
      </c>
    </row>
    <row r="78" spans="1:92" ht="31.5" outlineLevel="1">
      <c r="B78" s="1054" t="s">
        <v>818</v>
      </c>
      <c r="AN78" s="1209">
        <f t="shared" ref="AN78:AY78" si="69">AN53/SUM(AN$53,AN$56,AN$61)</f>
        <v>0.29820990172478296</v>
      </c>
      <c r="AO78" s="1209">
        <f t="shared" si="69"/>
        <v>0.30042180072722779</v>
      </c>
      <c r="AP78" s="1209">
        <f t="shared" si="69"/>
        <v>0.24880199179429069</v>
      </c>
      <c r="AQ78" s="1209">
        <f t="shared" si="69"/>
        <v>0.90597165717903783</v>
      </c>
      <c r="AR78" s="1209">
        <f t="shared" si="69"/>
        <v>0.82943255094809409</v>
      </c>
      <c r="AS78" s="1209">
        <f t="shared" si="69"/>
        <v>0.83173802027686516</v>
      </c>
      <c r="AT78" s="1209">
        <f t="shared" si="69"/>
        <v>6.7011203373501832E-2</v>
      </c>
      <c r="AU78" s="1209">
        <f t="shared" si="69"/>
        <v>0.37055969613551037</v>
      </c>
      <c r="AV78" s="1209">
        <f t="shared" si="69"/>
        <v>0.18500169385401352</v>
      </c>
      <c r="AW78" s="1209">
        <f t="shared" si="69"/>
        <v>0.29607271479894542</v>
      </c>
      <c r="AX78" s="1209">
        <f t="shared" si="69"/>
        <v>0.38489501709950885</v>
      </c>
      <c r="AY78" s="1209">
        <f t="shared" si="69"/>
        <v>0.12663491427623522</v>
      </c>
      <c r="AZ78" s="1209">
        <f t="shared" ref="AZ78:BP78" si="70">AZ53/SUM(AZ$53,AZ$56,AZ$61)</f>
        <v>0.25216401430113855</v>
      </c>
      <c r="BA78" s="1209">
        <f t="shared" si="70"/>
        <v>0.9078930881736893</v>
      </c>
      <c r="BB78" s="1209">
        <f t="shared" si="70"/>
        <v>0.97696401846792491</v>
      </c>
      <c r="BC78" s="1209">
        <f t="shared" si="70"/>
        <v>0.40124046267940777</v>
      </c>
      <c r="BD78" s="1209">
        <f t="shared" si="70"/>
        <v>0.51309972294304651</v>
      </c>
      <c r="BE78" s="1209">
        <f t="shared" si="70"/>
        <v>0.73298836560796388</v>
      </c>
      <c r="BF78" s="1209">
        <f t="shared" si="70"/>
        <v>0.24118395238583279</v>
      </c>
      <c r="BG78" s="1209">
        <f t="shared" si="70"/>
        <v>0.44448877302122231</v>
      </c>
      <c r="BH78" s="1209">
        <f t="shared" si="70"/>
        <v>0.20028899771573727</v>
      </c>
      <c r="BI78" s="1209">
        <f t="shared" si="70"/>
        <v>0.32187073225207025</v>
      </c>
      <c r="BJ78" s="1209">
        <f t="shared" si="70"/>
        <v>0.39095446746835777</v>
      </c>
      <c r="BK78" s="1209">
        <f t="shared" si="70"/>
        <v>0.84571904074513005</v>
      </c>
      <c r="BL78" s="1209">
        <f t="shared" si="70"/>
        <v>0.15626958600240176</v>
      </c>
      <c r="BM78" s="1209">
        <f t="shared" si="70"/>
        <v>0.14461508942574769</v>
      </c>
      <c r="BN78" s="1209">
        <f t="shared" si="70"/>
        <v>0.62979164423888023</v>
      </c>
      <c r="BO78" s="1209">
        <f t="shared" si="70"/>
        <v>0.93538993444882568</v>
      </c>
      <c r="BP78" s="1209">
        <f t="shared" si="70"/>
        <v>0.7730660391552141</v>
      </c>
      <c r="BQ78" s="1209">
        <f>BQ53/SUM(BQ$53,BQ$56,BQ$61)</f>
        <v>0.45528208513569357</v>
      </c>
      <c r="BR78" s="1209">
        <f>BR53/SUM(BR$53,BR$56,BR$61)</f>
        <v>0.24456974495319175</v>
      </c>
      <c r="BS78" s="1209">
        <f>BS53/SUM(BS$53,BS$56,BS$61)</f>
        <v>0.36989464396650501</v>
      </c>
      <c r="BT78" s="2662">
        <f>AVERAGE(BO78:BP78)</f>
        <v>0.85422798680201995</v>
      </c>
      <c r="CB78" s="1015">
        <v>2022</v>
      </c>
      <c r="CC78" s="1023">
        <f>AZ78</f>
        <v>0.25216401430113855</v>
      </c>
      <c r="CD78" s="1023">
        <f t="shared" ref="CD78:CN78" si="71">BA78</f>
        <v>0.9078930881736893</v>
      </c>
      <c r="CE78" s="1023">
        <f t="shared" si="71"/>
        <v>0.97696401846792491</v>
      </c>
      <c r="CF78" s="1023">
        <f t="shared" si="71"/>
        <v>0.40124046267940777</v>
      </c>
      <c r="CG78" s="1023">
        <f t="shared" si="71"/>
        <v>0.51309972294304651</v>
      </c>
      <c r="CH78" s="1023">
        <f t="shared" si="71"/>
        <v>0.73298836560796388</v>
      </c>
      <c r="CI78" s="1023">
        <f t="shared" si="71"/>
        <v>0.24118395238583279</v>
      </c>
      <c r="CJ78" s="1023">
        <f t="shared" si="71"/>
        <v>0.44448877302122231</v>
      </c>
      <c r="CK78" s="1023">
        <f>BH78</f>
        <v>0.20028899771573727</v>
      </c>
      <c r="CL78" s="1023">
        <f t="shared" si="71"/>
        <v>0.32187073225207025</v>
      </c>
      <c r="CM78" s="1023">
        <f t="shared" si="71"/>
        <v>0.39095446746835777</v>
      </c>
      <c r="CN78" s="1023">
        <f t="shared" si="71"/>
        <v>0.84571904074513005</v>
      </c>
    </row>
    <row r="79" spans="1:92" ht="31.5" outlineLevel="1">
      <c r="B79" s="1054" t="s">
        <v>821</v>
      </c>
      <c r="AN79" s="1209">
        <f t="shared" ref="AN79:AY79" si="72">AN56/SUM(AN$53,AN$56,AN$61)</f>
        <v>0.30301992137844846</v>
      </c>
      <c r="AO79" s="1209">
        <f t="shared" si="72"/>
        <v>0.34244639477176148</v>
      </c>
      <c r="AP79" s="1209">
        <f t="shared" si="72"/>
        <v>0.32710017935144081</v>
      </c>
      <c r="AQ79" s="1209">
        <f t="shared" si="72"/>
        <v>4.3278802457998325E-2</v>
      </c>
      <c r="AR79" s="1209">
        <f t="shared" si="72"/>
        <v>7.9490114647419341E-2</v>
      </c>
      <c r="AS79" s="1209">
        <f t="shared" si="72"/>
        <v>7.1445199488206407E-2</v>
      </c>
      <c r="AT79" s="1209">
        <f t="shared" si="72"/>
        <v>0.38338414985619002</v>
      </c>
      <c r="AU79" s="1209">
        <f t="shared" si="72"/>
        <v>0.26636320473125047</v>
      </c>
      <c r="AV79" s="1209">
        <f t="shared" si="72"/>
        <v>0.34369197910510052</v>
      </c>
      <c r="AW79" s="1209">
        <f t="shared" si="72"/>
        <v>0.27931621168525061</v>
      </c>
      <c r="AX79" s="1209">
        <f t="shared" si="72"/>
        <v>0.30177952589471818</v>
      </c>
      <c r="AY79" s="1209">
        <f t="shared" si="72"/>
        <v>0.23983751610508425</v>
      </c>
      <c r="AZ79" s="1209">
        <f t="shared" ref="AZ79:BP79" si="73">AZ56/SUM(AZ$53,AZ$56,AZ$61)</f>
        <v>0.3489115914538809</v>
      </c>
      <c r="BA79" s="1209">
        <f t="shared" si="73"/>
        <v>3.9038099753443682E-2</v>
      </c>
      <c r="BB79" s="1209">
        <f t="shared" si="73"/>
        <v>5.5517766742006749E-3</v>
      </c>
      <c r="BC79" s="1209">
        <f t="shared" si="73"/>
        <v>0.17215218814464092</v>
      </c>
      <c r="BD79" s="1209">
        <f t="shared" si="73"/>
        <v>7.3530471470261982E-2</v>
      </c>
      <c r="BE79" s="1209">
        <f t="shared" si="73"/>
        <v>8.4779763833269531E-2</v>
      </c>
      <c r="BF79" s="1209">
        <f t="shared" si="73"/>
        <v>0.22126649914270438</v>
      </c>
      <c r="BG79" s="1209">
        <f t="shared" si="73"/>
        <v>0.22522025509277777</v>
      </c>
      <c r="BH79" s="1209">
        <f t="shared" si="73"/>
        <v>0.28121556882811871</v>
      </c>
      <c r="BI79" s="1209">
        <f t="shared" si="73"/>
        <v>0.24179764943604673</v>
      </c>
      <c r="BJ79" s="1209">
        <f t="shared" si="73"/>
        <v>0.22885170648317515</v>
      </c>
      <c r="BK79" s="1209">
        <f t="shared" si="73"/>
        <v>5.5863893267041935E-2</v>
      </c>
      <c r="BL79" s="1209">
        <f t="shared" si="73"/>
        <v>0.16213057983238324</v>
      </c>
      <c r="BM79" s="1209">
        <f t="shared" si="73"/>
        <v>0.48979329497376028</v>
      </c>
      <c r="BN79" s="1209">
        <f t="shared" si="73"/>
        <v>6.8309046190867903E-2</v>
      </c>
      <c r="BO79" s="1209">
        <f t="shared" si="73"/>
        <v>1.1285496653646206E-2</v>
      </c>
      <c r="BP79" s="1209">
        <f t="shared" si="73"/>
        <v>2.7884048727210713E-2</v>
      </c>
      <c r="BQ79" s="1209">
        <f>BQ56/SUM(BQ$53,BQ$56,BQ$61)</f>
        <v>0.11132166649355768</v>
      </c>
      <c r="BR79" s="1209">
        <f>BR56/SUM(BR$53,BR$56,BR$61)</f>
        <v>0.22847214482744962</v>
      </c>
      <c r="BS79" s="1209">
        <f>BS56/SUM(BS$53,BS$56,BS$61)</f>
        <v>0.22649822813969825</v>
      </c>
      <c r="BT79" s="2662">
        <f>AVERAGE(BO79:BP79)</f>
        <v>1.9584772690428458E-2</v>
      </c>
      <c r="CB79" s="1015">
        <v>2023</v>
      </c>
      <c r="CC79" s="1023">
        <f>BL78</f>
        <v>0.15626958600240176</v>
      </c>
      <c r="CD79" s="1023">
        <f t="shared" ref="CD79:CI79" si="74">BM78</f>
        <v>0.14461508942574769</v>
      </c>
      <c r="CE79" s="1023">
        <f t="shared" si="74"/>
        <v>0.62979164423888023</v>
      </c>
      <c r="CF79" s="1023">
        <f t="shared" si="74"/>
        <v>0.93538993444882568</v>
      </c>
      <c r="CG79" s="1023">
        <f t="shared" si="74"/>
        <v>0.7730660391552141</v>
      </c>
      <c r="CH79" s="1023">
        <f t="shared" si="74"/>
        <v>0.45528208513569357</v>
      </c>
      <c r="CI79" s="1023">
        <f t="shared" si="74"/>
        <v>0.24456974495319175</v>
      </c>
      <c r="CJ79" s="1023"/>
    </row>
    <row r="80" spans="1:92" outlineLevel="1">
      <c r="B80" s="1054" t="s">
        <v>826</v>
      </c>
      <c r="AN80" s="1209">
        <f t="shared" ref="AN80:AY80" si="75">AN61/SUM(AN$53,AN$56,AN$61)</f>
        <v>0.39877017689676875</v>
      </c>
      <c r="AO80" s="1209">
        <f t="shared" si="75"/>
        <v>0.35713180450101067</v>
      </c>
      <c r="AP80" s="1209">
        <f t="shared" si="75"/>
        <v>0.42409782885426844</v>
      </c>
      <c r="AQ80" s="1209">
        <f t="shared" si="75"/>
        <v>5.0749540362963766E-2</v>
      </c>
      <c r="AR80" s="1209">
        <f t="shared" si="75"/>
        <v>9.1077334404486607E-2</v>
      </c>
      <c r="AS80" s="1209">
        <f t="shared" si="75"/>
        <v>9.6816780234928401E-2</v>
      </c>
      <c r="AT80" s="1209">
        <f t="shared" si="75"/>
        <v>0.54960464677030818</v>
      </c>
      <c r="AU80" s="1209">
        <f t="shared" si="75"/>
        <v>0.36307709913323916</v>
      </c>
      <c r="AV80" s="1209">
        <f t="shared" si="75"/>
        <v>0.47130632704088593</v>
      </c>
      <c r="AW80" s="1209">
        <f t="shared" si="75"/>
        <v>0.42461107351580396</v>
      </c>
      <c r="AX80" s="1209">
        <f t="shared" si="75"/>
        <v>0.31332545700577297</v>
      </c>
      <c r="AY80" s="1209">
        <f t="shared" si="75"/>
        <v>0.63352756961868051</v>
      </c>
      <c r="AZ80" s="1209">
        <f t="shared" ref="AZ80:BP80" si="76">AZ61/SUM(AZ$53,AZ$56,AZ$61)</f>
        <v>0.39892439424498055</v>
      </c>
      <c r="BA80" s="1209">
        <f t="shared" si="76"/>
        <v>5.306881207286706E-2</v>
      </c>
      <c r="BB80" s="1209">
        <f t="shared" si="76"/>
        <v>1.7484204857874532E-2</v>
      </c>
      <c r="BC80" s="1209">
        <f t="shared" si="76"/>
        <v>0.42660734917595133</v>
      </c>
      <c r="BD80" s="1209">
        <f t="shared" si="76"/>
        <v>0.41336980558669145</v>
      </c>
      <c r="BE80" s="1209">
        <f t="shared" si="76"/>
        <v>0.18223187055876655</v>
      </c>
      <c r="BF80" s="1209">
        <f t="shared" si="76"/>
        <v>0.53754954847146286</v>
      </c>
      <c r="BG80" s="1209">
        <f t="shared" si="76"/>
        <v>0.33029097188599993</v>
      </c>
      <c r="BH80" s="1209">
        <f t="shared" si="76"/>
        <v>0.51849543345614402</v>
      </c>
      <c r="BI80" s="1209">
        <f t="shared" si="76"/>
        <v>0.43633161831188305</v>
      </c>
      <c r="BJ80" s="1209">
        <f t="shared" si="76"/>
        <v>0.38019382604846713</v>
      </c>
      <c r="BK80" s="1209">
        <f t="shared" si="76"/>
        <v>9.8417065987827942E-2</v>
      </c>
      <c r="BL80" s="1209">
        <f t="shared" si="76"/>
        <v>0.68159983416521508</v>
      </c>
      <c r="BM80" s="1209">
        <f t="shared" si="76"/>
        <v>0.36559161560049208</v>
      </c>
      <c r="BN80" s="1209">
        <f t="shared" si="76"/>
        <v>0.30189930957025179</v>
      </c>
      <c r="BO80" s="1209">
        <f t="shared" si="76"/>
        <v>5.3324568897528228E-2</v>
      </c>
      <c r="BP80" s="1209">
        <f t="shared" si="76"/>
        <v>0.19904991211757525</v>
      </c>
      <c r="BQ80" s="1209">
        <f>BQ61/SUM(BQ$53,BQ$56,BQ$61)</f>
        <v>0.43339624837074886</v>
      </c>
      <c r="BR80" s="1209">
        <f>BR61/SUM(BR$53,BR$56,BR$61)</f>
        <v>0.52695811021935868</v>
      </c>
      <c r="BS80" s="1209">
        <f>BS61/SUM(BS$53,BS$56,BS$61)</f>
        <v>0.40360712789379677</v>
      </c>
      <c r="BT80" s="2662">
        <f>AVERAGE(BO80:BP80)</f>
        <v>0.12618724050755173</v>
      </c>
    </row>
    <row r="81" spans="2:96" outlineLevel="1">
      <c r="BO81" s="1209"/>
      <c r="BP81" s="1209"/>
    </row>
    <row r="82" spans="2:96" outlineLevel="1">
      <c r="BO82" s="1209"/>
      <c r="BP82" s="1209"/>
    </row>
    <row r="83" spans="2:96" outlineLevel="1">
      <c r="BO83" s="1209"/>
      <c r="BP83" s="1209"/>
    </row>
    <row r="84" spans="2:96" ht="24" outlineLevel="1">
      <c r="B84" s="1251" t="s">
        <v>904</v>
      </c>
      <c r="C84" s="1070"/>
      <c r="D84" s="1178">
        <v>43101</v>
      </c>
      <c r="E84" s="1178">
        <v>43132</v>
      </c>
      <c r="F84" s="1178">
        <v>43160</v>
      </c>
      <c r="G84" s="1178">
        <v>43191</v>
      </c>
      <c r="H84" s="1178">
        <v>43221</v>
      </c>
      <c r="I84" s="1178">
        <v>43252</v>
      </c>
      <c r="J84" s="1178">
        <v>43282</v>
      </c>
      <c r="K84" s="1178">
        <v>43313</v>
      </c>
      <c r="L84" s="1178">
        <v>43344</v>
      </c>
      <c r="M84" s="1178">
        <v>43374</v>
      </c>
      <c r="N84" s="1178">
        <v>43405</v>
      </c>
      <c r="O84" s="1178">
        <v>43435</v>
      </c>
      <c r="P84" s="1178">
        <v>43466</v>
      </c>
      <c r="Q84" s="1178">
        <v>43497</v>
      </c>
      <c r="R84" s="1178">
        <v>43525</v>
      </c>
      <c r="S84" s="1178">
        <v>43556</v>
      </c>
      <c r="T84" s="1178">
        <v>43586</v>
      </c>
      <c r="U84" s="1178">
        <v>43617</v>
      </c>
      <c r="V84" s="1178">
        <v>43647</v>
      </c>
      <c r="W84" s="1178">
        <v>43678</v>
      </c>
      <c r="X84" s="1178">
        <v>43709</v>
      </c>
      <c r="Y84" s="1178">
        <v>43739</v>
      </c>
      <c r="Z84" s="1178">
        <v>43770</v>
      </c>
      <c r="AA84" s="1178">
        <v>43800</v>
      </c>
      <c r="AB84" s="1178">
        <v>43831</v>
      </c>
      <c r="AC84" s="1178">
        <v>43862</v>
      </c>
      <c r="AD84" s="1178">
        <v>43891</v>
      </c>
      <c r="AE84" s="1178">
        <v>43922</v>
      </c>
      <c r="AF84" s="1178">
        <v>43952</v>
      </c>
      <c r="AG84" s="1178">
        <v>43983</v>
      </c>
      <c r="AH84" s="1178">
        <v>44013</v>
      </c>
      <c r="AI84" s="1178">
        <v>44044</v>
      </c>
      <c r="AJ84" s="1178">
        <v>44075</v>
      </c>
      <c r="AK84" s="1178">
        <v>44105</v>
      </c>
      <c r="AL84" s="1178">
        <v>44136</v>
      </c>
      <c r="AM84" s="1178">
        <v>44166</v>
      </c>
      <c r="AN84" s="1178">
        <v>44197</v>
      </c>
      <c r="AO84" s="1178">
        <v>44228</v>
      </c>
      <c r="AP84" s="1178">
        <v>44256</v>
      </c>
      <c r="AQ84" s="1178">
        <v>44287</v>
      </c>
      <c r="AR84" s="1178">
        <v>44317</v>
      </c>
      <c r="AS84" s="1178">
        <v>44348</v>
      </c>
      <c r="AT84" s="1178">
        <v>44378</v>
      </c>
      <c r="AU84" s="1178">
        <v>44409</v>
      </c>
      <c r="AV84" s="1178">
        <v>44440</v>
      </c>
      <c r="AW84" s="1178">
        <v>44470</v>
      </c>
      <c r="AX84" s="1178">
        <v>44501</v>
      </c>
      <c r="AY84" s="1178">
        <v>44531</v>
      </c>
      <c r="AZ84" s="1178">
        <v>44562</v>
      </c>
      <c r="BA84" s="1178">
        <v>44593</v>
      </c>
      <c r="BB84" s="1178">
        <v>44621</v>
      </c>
      <c r="BC84" s="1178">
        <v>44652</v>
      </c>
      <c r="BD84" s="1178">
        <v>44682</v>
      </c>
      <c r="BE84" s="1178">
        <v>44713</v>
      </c>
      <c r="BF84" s="1178">
        <v>44743</v>
      </c>
      <c r="BG84" s="1178">
        <v>44774</v>
      </c>
      <c r="BH84" s="1795">
        <v>44805</v>
      </c>
      <c r="BI84" s="1795">
        <v>44835</v>
      </c>
      <c r="BJ84" s="1795">
        <v>44866</v>
      </c>
      <c r="BK84" s="1795">
        <v>44896</v>
      </c>
      <c r="BL84" s="2447">
        <v>44927</v>
      </c>
      <c r="BM84" s="2447">
        <v>44958</v>
      </c>
      <c r="BN84" s="2447">
        <v>44986</v>
      </c>
      <c r="BO84" s="2447">
        <v>45017</v>
      </c>
      <c r="BP84" s="2447">
        <v>45047</v>
      </c>
      <c r="BQ84" s="2447">
        <v>45078</v>
      </c>
      <c r="BR84" s="2447">
        <v>45108</v>
      </c>
      <c r="BS84" s="2447">
        <v>45139</v>
      </c>
      <c r="BT84" s="2447">
        <v>45170</v>
      </c>
      <c r="BU84" s="2447">
        <v>45200</v>
      </c>
      <c r="BV84" s="2447">
        <v>45231</v>
      </c>
      <c r="BW84" s="2447">
        <v>45261</v>
      </c>
      <c r="CC84" s="1434">
        <v>2023</v>
      </c>
      <c r="CE84" s="1178">
        <v>44927</v>
      </c>
      <c r="CF84" s="1178">
        <v>44958</v>
      </c>
      <c r="CG84" s="1178">
        <v>44986</v>
      </c>
      <c r="CH84" s="1178">
        <v>45017</v>
      </c>
      <c r="CI84" s="1178">
        <v>45047</v>
      </c>
      <c r="CJ84" s="1178">
        <v>45078</v>
      </c>
      <c r="CK84" s="1178">
        <v>45108</v>
      </c>
      <c r="CL84" s="1178">
        <v>45139</v>
      </c>
      <c r="CM84" s="1795">
        <v>45170</v>
      </c>
      <c r="CN84" s="1795">
        <v>45200</v>
      </c>
      <c r="CO84" s="1795">
        <v>45231</v>
      </c>
      <c r="CP84" s="1795">
        <v>45261</v>
      </c>
      <c r="CR84" s="1974">
        <v>2023</v>
      </c>
    </row>
    <row r="85" spans="2:96" outlineLevel="1">
      <c r="B85" s="1130" t="s">
        <v>906</v>
      </c>
      <c r="C85" s="1070"/>
      <c r="D85" s="1070">
        <f t="shared" ref="D85:AI85" si="77">D44/0.2</f>
        <v>104927.78860365</v>
      </c>
      <c r="E85" s="1070">
        <f t="shared" si="77"/>
        <v>75080.85412014999</v>
      </c>
      <c r="F85" s="1070">
        <f t="shared" si="77"/>
        <v>83856.418843700012</v>
      </c>
      <c r="G85" s="1070">
        <f t="shared" si="77"/>
        <v>123517.49297265</v>
      </c>
      <c r="H85" s="1070">
        <f t="shared" si="77"/>
        <v>77513.427667200012</v>
      </c>
      <c r="I85" s="1070">
        <f t="shared" si="77"/>
        <v>75919.040904950016</v>
      </c>
      <c r="J85" s="1070">
        <f t="shared" si="77"/>
        <v>80275.022954249944</v>
      </c>
      <c r="K85" s="1070">
        <f t="shared" si="77"/>
        <v>81484.894222650037</v>
      </c>
      <c r="L85" s="1070">
        <f t="shared" si="77"/>
        <v>85172.434242650052</v>
      </c>
      <c r="M85" s="1070">
        <f t="shared" si="77"/>
        <v>85585.43040110002</v>
      </c>
      <c r="N85" s="1070">
        <f t="shared" si="77"/>
        <v>89085.972711850045</v>
      </c>
      <c r="O85" s="1070">
        <f t="shared" si="77"/>
        <v>91535.435757300147</v>
      </c>
      <c r="P85" s="1070">
        <f t="shared" si="77"/>
        <v>113782.03991924999</v>
      </c>
      <c r="Q85" s="1070">
        <f t="shared" si="77"/>
        <v>95318.895046400008</v>
      </c>
      <c r="R85" s="1070">
        <f t="shared" si="77"/>
        <v>96738.537865500039</v>
      </c>
      <c r="S85" s="1070">
        <f t="shared" si="77"/>
        <v>102295.73730724995</v>
      </c>
      <c r="T85" s="1070">
        <f t="shared" si="77"/>
        <v>94481.34184155002</v>
      </c>
      <c r="U85" s="1070">
        <f t="shared" si="77"/>
        <v>91008.146784049968</v>
      </c>
      <c r="V85" s="1070">
        <f t="shared" si="77"/>
        <v>92389.239424100015</v>
      </c>
      <c r="W85" s="1070">
        <f t="shared" si="77"/>
        <v>99644.315282600146</v>
      </c>
      <c r="X85" s="1070">
        <f t="shared" si="77"/>
        <v>102136.46356599987</v>
      </c>
      <c r="Y85" s="1070">
        <f t="shared" si="77"/>
        <v>104058.43613574994</v>
      </c>
      <c r="Z85" s="1070">
        <f t="shared" si="77"/>
        <v>100056.24166249996</v>
      </c>
      <c r="AA85" s="1070">
        <f t="shared" si="77"/>
        <v>112233.46900795004</v>
      </c>
      <c r="AB85" s="1070">
        <f t="shared" si="77"/>
        <v>124579.4465893</v>
      </c>
      <c r="AC85" s="1070">
        <f t="shared" si="77"/>
        <v>108186.63583484999</v>
      </c>
      <c r="AD85" s="1070">
        <f t="shared" si="77"/>
        <v>93856.101680400025</v>
      </c>
      <c r="AE85" s="1070">
        <f t="shared" si="77"/>
        <v>98353.357024750003</v>
      </c>
      <c r="AF85" s="1070">
        <f t="shared" si="77"/>
        <v>92997.870819800009</v>
      </c>
      <c r="AG85" s="1070">
        <f t="shared" si="77"/>
        <v>100873.60462389996</v>
      </c>
      <c r="AH85" s="1070">
        <f t="shared" si="77"/>
        <v>97756.537403349939</v>
      </c>
      <c r="AI85" s="1070">
        <f t="shared" si="77"/>
        <v>116587.16915180004</v>
      </c>
      <c r="AJ85" s="1070">
        <f t="shared" ref="AJ85:BD85" si="78">AJ44/0.2</f>
        <v>113187.56666845002</v>
      </c>
      <c r="AK85" s="1070">
        <f t="shared" si="78"/>
        <v>116202.60257910006</v>
      </c>
      <c r="AL85" s="1070">
        <f t="shared" si="78"/>
        <v>122107.87548224995</v>
      </c>
      <c r="AM85" s="1070">
        <f t="shared" si="78"/>
        <v>163259.49873225007</v>
      </c>
      <c r="AN85" s="1070">
        <f t="shared" si="78"/>
        <v>146648.51469894999</v>
      </c>
      <c r="AO85" s="1070">
        <f t="shared" si="78"/>
        <v>109692.44848744999</v>
      </c>
      <c r="AP85" s="1070">
        <f t="shared" si="78"/>
        <v>125147.58657139998</v>
      </c>
      <c r="AQ85" s="1070">
        <f t="shared" si="78"/>
        <v>123307.27618459998</v>
      </c>
      <c r="AR85" s="1070">
        <f t="shared" si="78"/>
        <v>118233.73104950006</v>
      </c>
      <c r="AS85" s="1070">
        <f t="shared" si="78"/>
        <v>113974.50771964999</v>
      </c>
      <c r="AT85" s="1070">
        <f t="shared" si="78"/>
        <v>123007.89890979999</v>
      </c>
      <c r="AU85" s="1070">
        <f t="shared" si="78"/>
        <v>130260.42403804997</v>
      </c>
      <c r="AV85" s="1070">
        <f t="shared" si="78"/>
        <v>133784.26915510005</v>
      </c>
      <c r="AW85" s="1070">
        <f t="shared" si="78"/>
        <v>140264.49720669989</v>
      </c>
      <c r="AX85" s="1070">
        <f t="shared" si="78"/>
        <v>149258.88986050035</v>
      </c>
      <c r="AY85" s="1070">
        <f t="shared" si="78"/>
        <v>163802.33098714991</v>
      </c>
      <c r="AZ85" s="1070">
        <f t="shared" si="78"/>
        <v>206160.1968564</v>
      </c>
      <c r="BA85" s="1070">
        <f t="shared" si="78"/>
        <v>121866.25509415004</v>
      </c>
      <c r="BB85" s="1070">
        <f t="shared" si="78"/>
        <v>82116.831371500011</v>
      </c>
      <c r="BC85" s="1070">
        <f t="shared" si="78"/>
        <v>78196.334387449897</v>
      </c>
      <c r="BD85" s="1070">
        <f t="shared" si="78"/>
        <v>91485.306737950086</v>
      </c>
      <c r="BE85" s="1070">
        <f t="shared" ref="BE85:BF87" si="79">BE44/0.2</f>
        <v>106332.45946105002</v>
      </c>
      <c r="BF85" s="1367">
        <f t="shared" si="79"/>
        <v>177251.49175869999</v>
      </c>
      <c r="BG85" s="1367">
        <f t="shared" ref="BG85:BL85" si="80">BG44/0.2</f>
        <v>129252.50752809996</v>
      </c>
      <c r="BH85" s="1367">
        <f t="shared" si="80"/>
        <v>118165.40262234994</v>
      </c>
      <c r="BI85" s="1367">
        <f t="shared" si="80"/>
        <v>125561.90782435006</v>
      </c>
      <c r="BJ85" s="1367">
        <f t="shared" si="80"/>
        <v>127829.37022915008</v>
      </c>
      <c r="BK85" s="1367">
        <f t="shared" si="80"/>
        <v>128466.83334629983</v>
      </c>
      <c r="BL85" s="1367">
        <f t="shared" si="80"/>
        <v>155529.76500359998</v>
      </c>
      <c r="BM85" s="1367">
        <f>BM44/0.2</f>
        <v>108286.71731319999</v>
      </c>
      <c r="BN85" s="1104"/>
      <c r="BO85" s="1104"/>
      <c r="BP85" s="1104"/>
      <c r="BQ85" s="1104"/>
      <c r="BR85" s="1104"/>
      <c r="BS85" s="1104"/>
      <c r="BT85" s="1104"/>
      <c r="BU85" s="1104"/>
      <c r="BV85" s="1104"/>
      <c r="BW85" s="1104"/>
      <c r="BY85" s="1104">
        <f>SUM(BK85:BK87)*0.1</f>
        <v>23460.382009719979</v>
      </c>
      <c r="BZ85" s="1104"/>
      <c r="CA85" s="1015">
        <f>BK85*0.1</f>
        <v>12846.683334629983</v>
      </c>
      <c r="CC85" s="1116">
        <f>R583/0.2</f>
        <v>546987.40308237216</v>
      </c>
      <c r="CE85" s="1088">
        <f t="shared" ref="CE85:CP85" si="81">S198/0.2</f>
        <v>39121.164076089706</v>
      </c>
      <c r="CF85" s="1088">
        <f t="shared" si="81"/>
        <v>77166.001339619164</v>
      </c>
      <c r="CG85" s="1088">
        <f t="shared" si="81"/>
        <v>86712.612925030116</v>
      </c>
      <c r="CH85" s="1088">
        <f t="shared" si="81"/>
        <v>110917.18620914151</v>
      </c>
      <c r="CI85" s="1088">
        <f t="shared" si="81"/>
        <v>76564.204788894975</v>
      </c>
      <c r="CJ85" s="1088">
        <f t="shared" si="81"/>
        <v>59198.980641456743</v>
      </c>
      <c r="CK85" s="1088">
        <f t="shared" si="81"/>
        <v>103712.61294798608</v>
      </c>
      <c r="CL85" s="1088">
        <f t="shared" si="81"/>
        <v>110251.14841223101</v>
      </c>
      <c r="CM85" s="1088">
        <f t="shared" si="81"/>
        <v>108734.9016215584</v>
      </c>
      <c r="CN85" s="1088">
        <f t="shared" si="81"/>
        <v>96445.402241538322</v>
      </c>
      <c r="CO85" s="1088">
        <f t="shared" si="81"/>
        <v>111533.37438815004</v>
      </c>
      <c r="CP85" s="1088">
        <f t="shared" si="81"/>
        <v>162142.41040830387</v>
      </c>
      <c r="CQ85" s="1088"/>
      <c r="CR85" s="1088">
        <f>AF198/0.2</f>
        <v>1142500</v>
      </c>
    </row>
    <row r="86" spans="2:96" outlineLevel="1">
      <c r="B86" s="1130" t="s">
        <v>907</v>
      </c>
      <c r="C86" s="1070"/>
      <c r="D86" s="1070">
        <f t="shared" ref="D86:AI86" si="82">D45/0.2</f>
        <v>-60028.152329599994</v>
      </c>
      <c r="E86" s="1070">
        <f t="shared" si="82"/>
        <v>-57727.718507499994</v>
      </c>
      <c r="F86" s="1070">
        <f t="shared" si="82"/>
        <v>-50483.074792650019</v>
      </c>
      <c r="G86" s="1070">
        <f t="shared" si="82"/>
        <v>-49747.563039050001</v>
      </c>
      <c r="H86" s="1070">
        <f t="shared" si="82"/>
        <v>-56014.389330699996</v>
      </c>
      <c r="I86" s="1070">
        <f t="shared" si="82"/>
        <v>-48173.204269899979</v>
      </c>
      <c r="J86" s="1070">
        <f t="shared" si="82"/>
        <v>-53646.396912100063</v>
      </c>
      <c r="K86" s="1070">
        <f t="shared" si="82"/>
        <v>-49964.492970199935</v>
      </c>
      <c r="L86" s="1070">
        <f t="shared" si="82"/>
        <v>-62316.554156150087</v>
      </c>
      <c r="M86" s="1070">
        <f t="shared" si="82"/>
        <v>-51707.044935899976</v>
      </c>
      <c r="N86" s="1070">
        <f t="shared" si="82"/>
        <v>-68236.424264700036</v>
      </c>
      <c r="O86" s="1070">
        <f t="shared" si="82"/>
        <v>-50252.147690399943</v>
      </c>
      <c r="P86" s="1070">
        <f t="shared" si="82"/>
        <v>-98553.439043549981</v>
      </c>
      <c r="Q86" s="1070">
        <f t="shared" si="82"/>
        <v>-65290.08988370002</v>
      </c>
      <c r="R86" s="1070">
        <f t="shared" si="82"/>
        <v>-62990.267165349978</v>
      </c>
      <c r="S86" s="1070">
        <f t="shared" si="82"/>
        <v>-59131.692939999994</v>
      </c>
      <c r="T86" s="1070">
        <f t="shared" si="82"/>
        <v>-64683.301953100054</v>
      </c>
      <c r="U86" s="1070">
        <f t="shared" si="82"/>
        <v>-67970.83302635001</v>
      </c>
      <c r="V86" s="1070">
        <f t="shared" si="82"/>
        <v>-52028.530536899925</v>
      </c>
      <c r="W86" s="1070">
        <f t="shared" si="82"/>
        <v>-56779.348818500075</v>
      </c>
      <c r="X86" s="1070">
        <f t="shared" si="82"/>
        <v>-59773.438902599955</v>
      </c>
      <c r="Y86" s="1070">
        <f t="shared" si="82"/>
        <v>-66525.971134900028</v>
      </c>
      <c r="Z86" s="1070">
        <f t="shared" si="82"/>
        <v>-56649.799951349996</v>
      </c>
      <c r="AA86" s="1070">
        <f t="shared" si="82"/>
        <v>-49129.41353244998</v>
      </c>
      <c r="AB86" s="1070">
        <f t="shared" si="82"/>
        <v>-89962.879257499997</v>
      </c>
      <c r="AC86" s="1070">
        <f t="shared" si="82"/>
        <v>-54034.876818799981</v>
      </c>
      <c r="AD86" s="1070">
        <f t="shared" si="82"/>
        <v>-53214.690350550009</v>
      </c>
      <c r="AE86" s="1070">
        <f t="shared" si="82"/>
        <v>-60051.356731300002</v>
      </c>
      <c r="AF86" s="1070">
        <f t="shared" si="82"/>
        <v>-59932.390476550027</v>
      </c>
      <c r="AG86" s="1070">
        <f t="shared" si="82"/>
        <v>-58125.775436249969</v>
      </c>
      <c r="AH86" s="1070">
        <f t="shared" si="82"/>
        <v>-45653.645446250011</v>
      </c>
      <c r="AI86" s="1070">
        <f t="shared" si="82"/>
        <v>-42863.578745100021</v>
      </c>
      <c r="AJ86" s="1070">
        <f t="shared" ref="AJ86:BD86" si="83">AJ45/0.2</f>
        <v>-57473.16567899994</v>
      </c>
      <c r="AK86" s="1070">
        <f t="shared" si="83"/>
        <v>-59404.171715350021</v>
      </c>
      <c r="AL86" s="1070">
        <f t="shared" si="83"/>
        <v>-62851.831924349972</v>
      </c>
      <c r="AM86" s="1070">
        <f t="shared" si="83"/>
        <v>-71974.472922500136</v>
      </c>
      <c r="AN86" s="1070">
        <f t="shared" si="83"/>
        <v>-64937.806299849995</v>
      </c>
      <c r="AO86" s="1070">
        <f t="shared" si="83"/>
        <v>-62385.837672950001</v>
      </c>
      <c r="AP86" s="1070">
        <f t="shared" si="83"/>
        <v>-60382.584069349992</v>
      </c>
      <c r="AQ86" s="1070">
        <f t="shared" si="83"/>
        <v>-62184.416874999988</v>
      </c>
      <c r="AR86" s="1070">
        <f t="shared" si="83"/>
        <v>-64624.646004749993</v>
      </c>
      <c r="AS86" s="1070">
        <f t="shared" si="83"/>
        <v>-59989.008504450067</v>
      </c>
      <c r="AT86" s="1070">
        <f t="shared" si="83"/>
        <v>-55744.368021650007</v>
      </c>
      <c r="AU86" s="1070">
        <f t="shared" si="83"/>
        <v>-53899.396041149957</v>
      </c>
      <c r="AV86" s="1070">
        <f t="shared" si="83"/>
        <v>-70982.546413750024</v>
      </c>
      <c r="AW86" s="1070">
        <f t="shared" si="83"/>
        <v>-68248.957214699985</v>
      </c>
      <c r="AX86" s="1070">
        <f t="shared" si="83"/>
        <v>-88648.655286450012</v>
      </c>
      <c r="AY86" s="1070">
        <f t="shared" si="83"/>
        <v>-86477.128977399989</v>
      </c>
      <c r="AZ86" s="1555">
        <f t="shared" si="83"/>
        <v>-92596.488455750005</v>
      </c>
      <c r="BA86" s="1555">
        <f t="shared" si="83"/>
        <v>-60370.215452550001</v>
      </c>
      <c r="BB86" s="1555">
        <f t="shared" si="83"/>
        <v>-4121.6625270999975</v>
      </c>
      <c r="BC86" s="1555">
        <f t="shared" si="83"/>
        <v>-1.2404827499995008</v>
      </c>
      <c r="BD86" s="1555">
        <f t="shared" si="83"/>
        <v>113.68329999999332</v>
      </c>
      <c r="BE86" s="1555">
        <f t="shared" si="79"/>
        <v>-47491.93777954999</v>
      </c>
      <c r="BF86" s="1367">
        <f t="shared" si="79"/>
        <v>-2.7651149499797611</v>
      </c>
      <c r="BG86" s="1367">
        <f t="shared" ref="BG86:BL86" si="84">BG45/0.2</f>
        <v>-47323.64401750001</v>
      </c>
      <c r="BH86" s="1367">
        <f t="shared" si="84"/>
        <v>-8004.1071098500106</v>
      </c>
      <c r="BI86" s="1367">
        <f t="shared" si="84"/>
        <v>-54561.923251549997</v>
      </c>
      <c r="BJ86" s="1367">
        <f t="shared" si="84"/>
        <v>-67959.906619800022</v>
      </c>
      <c r="BK86" s="1367">
        <f t="shared" si="84"/>
        <v>-40639.226759000012</v>
      </c>
      <c r="BL86" s="1367">
        <f t="shared" si="84"/>
        <v>-96551.027955049984</v>
      </c>
      <c r="BM86" s="1367">
        <f>BM45/0.2</f>
        <v>-32976.051556700004</v>
      </c>
      <c r="CC86" s="1434"/>
      <c r="CE86" s="1015">
        <f>0</f>
        <v>0</v>
      </c>
      <c r="CF86" s="1015">
        <f>0</f>
        <v>0</v>
      </c>
      <c r="CG86" s="1015">
        <f>0</f>
        <v>0</v>
      </c>
      <c r="CH86" s="1015">
        <f>0</f>
        <v>0</v>
      </c>
      <c r="CI86" s="1015">
        <f>0</f>
        <v>0</v>
      </c>
      <c r="CJ86" s="1015">
        <f>0</f>
        <v>0</v>
      </c>
      <c r="CK86" s="1015">
        <f>0</f>
        <v>0</v>
      </c>
      <c r="CL86" s="1015">
        <f>0</f>
        <v>0</v>
      </c>
      <c r="CM86" s="1015">
        <f>0</f>
        <v>0</v>
      </c>
      <c r="CN86" s="1015">
        <f>0</f>
        <v>0</v>
      </c>
      <c r="CO86" s="1015">
        <f>0</f>
        <v>0</v>
      </c>
      <c r="CP86" s="1015">
        <f>0</f>
        <v>0</v>
      </c>
    </row>
    <row r="87" spans="2:96" outlineLevel="1">
      <c r="B87" s="1130" t="s">
        <v>908</v>
      </c>
      <c r="C87" s="1070"/>
      <c r="D87" s="1070">
        <f t="shared" ref="D87:AI87" si="85">D46/0.2</f>
        <v>110165.60483114999</v>
      </c>
      <c r="E87" s="1070">
        <f t="shared" si="85"/>
        <v>107298.68051675</v>
      </c>
      <c r="F87" s="1070">
        <f t="shared" si="85"/>
        <v>109326.57271620003</v>
      </c>
      <c r="G87" s="1070">
        <f t="shared" si="85"/>
        <v>104979.1764462</v>
      </c>
      <c r="H87" s="1070">
        <f t="shared" si="85"/>
        <v>114142.19476355</v>
      </c>
      <c r="I87" s="1070">
        <f t="shared" si="85"/>
        <v>106938.88338555</v>
      </c>
      <c r="J87" s="1070">
        <f t="shared" si="85"/>
        <v>126076.65005490002</v>
      </c>
      <c r="K87" s="1070">
        <f t="shared" si="85"/>
        <v>131255.47572634998</v>
      </c>
      <c r="L87" s="1070">
        <f t="shared" si="85"/>
        <v>132674.09970840003</v>
      </c>
      <c r="M87" s="1070">
        <f t="shared" si="85"/>
        <v>155190.78576539992</v>
      </c>
      <c r="N87" s="1070">
        <f t="shared" si="85"/>
        <v>147374.22153825013</v>
      </c>
      <c r="O87" s="1070">
        <f t="shared" si="85"/>
        <v>131464.26644974999</v>
      </c>
      <c r="P87" s="1070">
        <f t="shared" si="85"/>
        <v>104862.2083768</v>
      </c>
      <c r="Q87" s="1070">
        <f t="shared" si="85"/>
        <v>118891.93769145</v>
      </c>
      <c r="R87" s="1070">
        <f t="shared" si="85"/>
        <v>124317.08906505005</v>
      </c>
      <c r="S87" s="1070">
        <f t="shared" si="85"/>
        <v>114963.2320069</v>
      </c>
      <c r="T87" s="1070">
        <f t="shared" si="85"/>
        <v>124235.09192815</v>
      </c>
      <c r="U87" s="1070">
        <f t="shared" si="85"/>
        <v>105775.96342150006</v>
      </c>
      <c r="V87" s="1070">
        <f t="shared" si="85"/>
        <v>130283.27745374991</v>
      </c>
      <c r="W87" s="1070">
        <f t="shared" si="85"/>
        <v>112839.85704129998</v>
      </c>
      <c r="X87" s="1070">
        <f t="shared" si="85"/>
        <v>118919.66878824998</v>
      </c>
      <c r="Y87" s="1070">
        <f t="shared" si="85"/>
        <v>136257.21550930015</v>
      </c>
      <c r="Z87" s="1070">
        <f t="shared" si="85"/>
        <v>119047.95001679988</v>
      </c>
      <c r="AA87" s="1070">
        <f t="shared" si="85"/>
        <v>138408.58911870004</v>
      </c>
      <c r="AB87" s="1070">
        <f t="shared" si="85"/>
        <v>83097.530277599988</v>
      </c>
      <c r="AC87" s="1070">
        <f t="shared" si="85"/>
        <v>103654.9462047</v>
      </c>
      <c r="AD87" s="1070">
        <f t="shared" si="85"/>
        <v>113744.72674804997</v>
      </c>
      <c r="AE87" s="1070">
        <f t="shared" si="85"/>
        <v>91235.209407099974</v>
      </c>
      <c r="AF87" s="1070">
        <f t="shared" si="85"/>
        <v>85870.586964950053</v>
      </c>
      <c r="AG87" s="1070">
        <f t="shared" si="85"/>
        <v>99759.047084199992</v>
      </c>
      <c r="AH87" s="1070">
        <f t="shared" si="85"/>
        <v>118197.77566854995</v>
      </c>
      <c r="AI87" s="1070">
        <f t="shared" si="85"/>
        <v>123822.71454100017</v>
      </c>
      <c r="AJ87" s="1070">
        <f t="shared" ref="AJ87:BD87" si="86">AJ46/0.2</f>
        <v>124384.13931619973</v>
      </c>
      <c r="AK87" s="1070">
        <f t="shared" si="86"/>
        <v>137675.84833940025</v>
      </c>
      <c r="AL87" s="1070">
        <f t="shared" si="86"/>
        <v>137861.5504075498</v>
      </c>
      <c r="AM87" s="1070">
        <f t="shared" si="86"/>
        <v>151263.45006725009</v>
      </c>
      <c r="AN87" s="1070">
        <f t="shared" si="86"/>
        <v>102438.11327274999</v>
      </c>
      <c r="AO87" s="1070">
        <f t="shared" si="86"/>
        <v>124257.04729285001</v>
      </c>
      <c r="AP87" s="1070">
        <f t="shared" si="86"/>
        <v>158882.58609084995</v>
      </c>
      <c r="AQ87" s="1070">
        <f t="shared" si="86"/>
        <v>141919.45599725004</v>
      </c>
      <c r="AR87" s="1070">
        <f t="shared" si="86"/>
        <v>136482.35227524993</v>
      </c>
      <c r="AS87" s="1070">
        <f t="shared" si="86"/>
        <v>144811.88456085001</v>
      </c>
      <c r="AT87" s="1070">
        <f t="shared" si="86"/>
        <v>152667.61932930007</v>
      </c>
      <c r="AU87" s="1070">
        <f t="shared" si="86"/>
        <v>170044.50464950001</v>
      </c>
      <c r="AV87" s="1070">
        <f t="shared" si="86"/>
        <v>189253.18527405005</v>
      </c>
      <c r="AW87" s="1070">
        <f t="shared" si="86"/>
        <v>173196.64284164988</v>
      </c>
      <c r="AX87" s="1070">
        <f t="shared" si="86"/>
        <v>198055.39328554994</v>
      </c>
      <c r="AY87" s="1070">
        <f t="shared" si="86"/>
        <v>211563.14703310025</v>
      </c>
      <c r="AZ87" s="1070">
        <f t="shared" si="86"/>
        <v>149990.10351399999</v>
      </c>
      <c r="BA87" s="1070">
        <f t="shared" si="86"/>
        <v>162307.20573069999</v>
      </c>
      <c r="BB87" s="1070">
        <f t="shared" si="86"/>
        <v>35089.147906100043</v>
      </c>
      <c r="BC87" s="1070">
        <f t="shared" si="86"/>
        <v>39336.366527899954</v>
      </c>
      <c r="BD87" s="1070">
        <f t="shared" si="86"/>
        <v>44290.775979949976</v>
      </c>
      <c r="BE87" s="1070">
        <f t="shared" si="79"/>
        <v>59680.902108899973</v>
      </c>
      <c r="BF87" s="1367">
        <f t="shared" si="79"/>
        <v>101173.61664855009</v>
      </c>
      <c r="BG87" s="1367">
        <f t="shared" ref="BG87:BL87" si="87">BG46/0.2</f>
        <v>131078.45308044998</v>
      </c>
      <c r="BH87" s="1367">
        <f t="shared" si="87"/>
        <v>131679.91760984994</v>
      </c>
      <c r="BI87" s="1367">
        <f t="shared" si="87"/>
        <v>129995.45436315006</v>
      </c>
      <c r="BJ87" s="1367">
        <f t="shared" si="87"/>
        <v>133866.64716390005</v>
      </c>
      <c r="BK87" s="1367">
        <f t="shared" si="87"/>
        <v>146776.21350989997</v>
      </c>
      <c r="BL87" s="1367">
        <f t="shared" si="87"/>
        <v>122179.5765828</v>
      </c>
      <c r="BM87" s="1367">
        <f>BM46/0.2</f>
        <v>135360.91177275</v>
      </c>
      <c r="CA87" s="1015">
        <f>BK87*0.1</f>
        <v>14677.621350989997</v>
      </c>
      <c r="CC87" s="1116">
        <f>R584/0.2</f>
        <v>943175.84119957464</v>
      </c>
      <c r="CE87" s="1088">
        <f t="shared" ref="CE87:CP87" si="88">S264/0.2</f>
        <v>120185.70299740543</v>
      </c>
      <c r="CF87" s="1088">
        <f t="shared" si="88"/>
        <v>135910.8916602536</v>
      </c>
      <c r="CG87" s="1088">
        <f t="shared" si="88"/>
        <v>150011.05110579912</v>
      </c>
      <c r="CH87" s="1088">
        <f t="shared" si="88"/>
        <v>134041.81709710869</v>
      </c>
      <c r="CI87" s="1088">
        <f t="shared" si="88"/>
        <v>136723.7816871524</v>
      </c>
      <c r="CJ87" s="1088">
        <f t="shared" si="88"/>
        <v>135294.31805923587</v>
      </c>
      <c r="CK87" s="1088">
        <f t="shared" si="88"/>
        <v>157111.26942334973</v>
      </c>
      <c r="CL87" s="1088">
        <f t="shared" si="88"/>
        <v>159271.79726106842</v>
      </c>
      <c r="CM87" s="1088">
        <f t="shared" si="88"/>
        <v>166470.32449578989</v>
      </c>
      <c r="CN87" s="1088">
        <f t="shared" si="88"/>
        <v>179562.1057491473</v>
      </c>
      <c r="CO87" s="1088">
        <f t="shared" si="88"/>
        <v>177733.96825681577</v>
      </c>
      <c r="CP87" s="1088">
        <f t="shared" si="88"/>
        <v>186682.97220687367</v>
      </c>
      <c r="CQ87" s="1088"/>
      <c r="CR87" s="1088">
        <f>AF264/0.2</f>
        <v>1839000</v>
      </c>
    </row>
    <row r="88" spans="2:96" outlineLevel="1">
      <c r="B88" s="1130" t="s">
        <v>782</v>
      </c>
      <c r="C88" s="1070"/>
      <c r="D88" s="1070">
        <f>D36/(0.195)</f>
        <v>30067.132906820509</v>
      </c>
      <c r="E88" s="1070">
        <f t="shared" ref="E88:BD88" si="89">E36/(0.195)</f>
        <v>34802.136051230773</v>
      </c>
      <c r="F88" s="1070">
        <f t="shared" si="89"/>
        <v>35970.810887179483</v>
      </c>
      <c r="G88" s="1070">
        <f t="shared" si="89"/>
        <v>37117.278954461537</v>
      </c>
      <c r="H88" s="1070">
        <f t="shared" si="89"/>
        <v>37154.99107871794</v>
      </c>
      <c r="I88" s="1070">
        <f t="shared" si="89"/>
        <v>41883.788934871831</v>
      </c>
      <c r="J88" s="1070">
        <f t="shared" si="89"/>
        <v>41948.572609692295</v>
      </c>
      <c r="K88" s="1070">
        <f t="shared" si="89"/>
        <v>38903.760426923094</v>
      </c>
      <c r="L88" s="1070">
        <f t="shared" si="89"/>
        <v>38538.96132035894</v>
      </c>
      <c r="M88" s="1070">
        <f t="shared" si="89"/>
        <v>40320.154174512849</v>
      </c>
      <c r="N88" s="1070">
        <f t="shared" si="89"/>
        <v>42414.479753384607</v>
      </c>
      <c r="O88" s="1070">
        <f t="shared" si="89"/>
        <v>51348.628818974394</v>
      </c>
      <c r="P88" s="1070">
        <f t="shared" si="89"/>
        <v>36333.187405025637</v>
      </c>
      <c r="Q88" s="1070">
        <f t="shared" si="89"/>
        <v>42672.720773025634</v>
      </c>
      <c r="R88" s="1070">
        <f t="shared" si="89"/>
        <v>44423.677615692344</v>
      </c>
      <c r="S88" s="1070">
        <f t="shared" si="89"/>
        <v>46033.706662307683</v>
      </c>
      <c r="T88" s="1070">
        <f t="shared" si="89"/>
        <v>44023.31830482051</v>
      </c>
      <c r="U88" s="1070">
        <f t="shared" si="89"/>
        <v>49253.272736717932</v>
      </c>
      <c r="V88" s="1070">
        <f t="shared" si="89"/>
        <v>54195.220287589735</v>
      </c>
      <c r="W88" s="1070">
        <f t="shared" si="89"/>
        <v>45765.687889128196</v>
      </c>
      <c r="X88" s="1070">
        <f t="shared" si="89"/>
        <v>45680.324904717883</v>
      </c>
      <c r="Y88" s="1070">
        <f t="shared" si="89"/>
        <v>47201.655039025653</v>
      </c>
      <c r="Z88" s="1070">
        <f t="shared" si="89"/>
        <v>48328.270397846325</v>
      </c>
      <c r="AA88" s="1070">
        <f t="shared" si="89"/>
        <v>59955.796980666506</v>
      </c>
      <c r="AB88" s="1070">
        <f t="shared" si="89"/>
        <v>42787.787748666662</v>
      </c>
      <c r="AC88" s="1070">
        <f t="shared" si="89"/>
        <v>48281.934748307693</v>
      </c>
      <c r="AD88" s="1070">
        <f t="shared" si="89"/>
        <v>53138.611208410257</v>
      </c>
      <c r="AE88" s="1070">
        <f t="shared" si="89"/>
        <v>43609.919102205138</v>
      </c>
      <c r="AF88" s="1070">
        <f t="shared" si="89"/>
        <v>41647.981610000003</v>
      </c>
      <c r="AG88" s="1070">
        <f t="shared" si="89"/>
        <v>48818.684020512796</v>
      </c>
      <c r="AH88" s="1070">
        <f t="shared" si="89"/>
        <v>49219.95865912822</v>
      </c>
      <c r="AI88" s="1070">
        <f t="shared" si="89"/>
        <v>47675.567803076934</v>
      </c>
      <c r="AJ88" s="1070">
        <f t="shared" si="89"/>
        <v>54296.653804410314</v>
      </c>
      <c r="AK88" s="1070">
        <f t="shared" si="89"/>
        <v>52395.495812974281</v>
      </c>
      <c r="AL88" s="1070">
        <f t="shared" si="89"/>
        <v>51586.308648512859</v>
      </c>
      <c r="AM88" s="1070">
        <f t="shared" si="89"/>
        <v>67983.501209025577</v>
      </c>
      <c r="AN88" s="1070">
        <f t="shared" si="89"/>
        <v>44126.323608717947</v>
      </c>
      <c r="AO88" s="1070">
        <f t="shared" si="89"/>
        <v>52750.481603589746</v>
      </c>
      <c r="AP88" s="1070">
        <f t="shared" si="89"/>
        <v>54742.384414769222</v>
      </c>
      <c r="AQ88" s="1070">
        <f t="shared" si="89"/>
        <v>59168.38234046154</v>
      </c>
      <c r="AR88" s="1070">
        <f t="shared" si="89"/>
        <v>52338.776659384632</v>
      </c>
      <c r="AS88" s="1070">
        <f t="shared" si="89"/>
        <v>63451.995491333313</v>
      </c>
      <c r="AT88" s="1070">
        <f t="shared" si="89"/>
        <v>60196.96479215382</v>
      </c>
      <c r="AU88" s="1070">
        <f t="shared" si="89"/>
        <v>56308.953783025689</v>
      </c>
      <c r="AV88" s="1070">
        <f t="shared" si="89"/>
        <v>59321.009494307691</v>
      </c>
      <c r="AW88" s="1070">
        <f t="shared" si="89"/>
        <v>59757.032047794797</v>
      </c>
      <c r="AX88" s="1070">
        <f t="shared" si="89"/>
        <v>61353.454584615429</v>
      </c>
      <c r="AY88" s="1070">
        <f t="shared" si="89"/>
        <v>81895.627469743544</v>
      </c>
      <c r="AZ88" s="1070">
        <f t="shared" si="89"/>
        <v>48048.808466820512</v>
      </c>
      <c r="BA88" s="1070">
        <f t="shared" si="89"/>
        <v>64611.205390871793</v>
      </c>
      <c r="BB88" s="1070">
        <f>BB36/(0.195)</f>
        <v>50220.161240512818</v>
      </c>
      <c r="BC88" s="1070">
        <f>BC36/(0.195)</f>
        <v>49870.818038307705</v>
      </c>
      <c r="BD88" s="1070">
        <f t="shared" si="89"/>
        <v>56812.112241230781</v>
      </c>
      <c r="BE88" s="1070">
        <f>BE36/(0.195)</f>
        <v>64838.773333794845</v>
      </c>
      <c r="BF88" s="1367">
        <f>BF36/(0.195)</f>
        <v>68206.319252512854</v>
      </c>
      <c r="BG88" s="1367">
        <f t="shared" ref="BG88:BL88" si="90">BG36/(0.195)</f>
        <v>65318.522151743542</v>
      </c>
      <c r="BH88" s="1367">
        <f t="shared" si="90"/>
        <v>66303.423089897464</v>
      </c>
      <c r="BI88" s="1367">
        <f t="shared" si="90"/>
        <v>65696.483344564098</v>
      </c>
      <c r="BJ88" s="1367">
        <f t="shared" si="90"/>
        <v>70310.238070256382</v>
      </c>
      <c r="BK88" s="1367">
        <f t="shared" si="90"/>
        <v>90928.633022666691</v>
      </c>
      <c r="BL88" s="1367">
        <f t="shared" si="90"/>
        <v>58113.803587641029</v>
      </c>
      <c r="BM88" s="1367">
        <f>BM36/(0.195)</f>
        <v>66695.746750923077</v>
      </c>
      <c r="CC88" s="1116">
        <f>$R$581/0.195</f>
        <v>459205.60793144541</v>
      </c>
      <c r="CE88" s="1088">
        <f t="shared" ref="CE88:CP88" si="91">S173/0.195</f>
        <v>41592.427051067367</v>
      </c>
      <c r="CF88" s="1088">
        <f t="shared" si="91"/>
        <v>52839.442817332492</v>
      </c>
      <c r="CG88" s="1088">
        <f t="shared" si="91"/>
        <v>47516.97280277712</v>
      </c>
      <c r="CH88" s="1088">
        <f t="shared" si="91"/>
        <v>49441.523476789778</v>
      </c>
      <c r="CI88" s="1088">
        <f t="shared" si="91"/>
        <v>49255.389951983205</v>
      </c>
      <c r="CJ88" s="1088">
        <f t="shared" si="91"/>
        <v>57958.956405993216</v>
      </c>
      <c r="CK88" s="1088">
        <f t="shared" si="91"/>
        <v>57896.019576034247</v>
      </c>
      <c r="CL88" s="1088">
        <f t="shared" si="91"/>
        <v>54816.413800297327</v>
      </c>
      <c r="CM88" s="1088">
        <f t="shared" si="91"/>
        <v>56657.724273490647</v>
      </c>
      <c r="CN88" s="1088">
        <f t="shared" si="91"/>
        <v>56598.396149932865</v>
      </c>
      <c r="CO88" s="1088">
        <f t="shared" si="91"/>
        <v>59353.327459440981</v>
      </c>
      <c r="CP88" s="1088">
        <f t="shared" si="91"/>
        <v>77955.104696399212</v>
      </c>
      <c r="CQ88" s="1088"/>
      <c r="CR88" s="1088">
        <f>AF173/0.195</f>
        <v>661881.69846153841</v>
      </c>
    </row>
    <row r="89" spans="2:96" outlineLevel="1">
      <c r="B89" s="1130" t="s">
        <v>905</v>
      </c>
      <c r="C89" s="1070"/>
      <c r="D89" s="1070">
        <f>D37/0.18</f>
        <v>8480.5264457222238</v>
      </c>
      <c r="E89" s="1070">
        <f>E37/0.18</f>
        <v>32798.713020611118</v>
      </c>
      <c r="F89" s="1070">
        <f t="shared" ref="F89:BD89" si="92">F37/0.18</f>
        <v>120697.94441044443</v>
      </c>
      <c r="G89" s="1070">
        <f t="shared" si="92"/>
        <v>4709.1953199444515</v>
      </c>
      <c r="H89" s="1070">
        <f t="shared" si="92"/>
        <v>114334.45985200001</v>
      </c>
      <c r="I89" s="1070">
        <f t="shared" si="92"/>
        <v>9052.7704369444509</v>
      </c>
      <c r="J89" s="1070">
        <f t="shared" si="92"/>
        <v>9955.1353731666804</v>
      </c>
      <c r="K89" s="1070">
        <f t="shared" si="92"/>
        <v>102647.47273733333</v>
      </c>
      <c r="L89" s="1070">
        <f t="shared" si="92"/>
        <v>11253.07474094443</v>
      </c>
      <c r="M89" s="1070">
        <f t="shared" si="92"/>
        <v>7462.3575771111064</v>
      </c>
      <c r="N89" s="1070">
        <f t="shared" si="92"/>
        <v>106921.53399566669</v>
      </c>
      <c r="O89" s="1070">
        <f t="shared" si="92"/>
        <v>9921.8691584444769</v>
      </c>
      <c r="P89" s="1070">
        <f t="shared" si="92"/>
        <v>13002.649050888886</v>
      </c>
      <c r="Q89" s="1070">
        <f t="shared" si="92"/>
        <v>30633.266789944446</v>
      </c>
      <c r="R89" s="1070">
        <f t="shared" si="92"/>
        <v>117311.9044911111</v>
      </c>
      <c r="S89" s="1070">
        <f t="shared" si="92"/>
        <v>9378.5277195000162</v>
      </c>
      <c r="T89" s="1070">
        <f t="shared" si="92"/>
        <v>108108.29562916669</v>
      </c>
      <c r="U89" s="1070">
        <f t="shared" si="92"/>
        <v>15141.45676794445</v>
      </c>
      <c r="V89" s="1070">
        <f t="shared" si="92"/>
        <v>4598.108450055548</v>
      </c>
      <c r="W89" s="1070">
        <f t="shared" si="92"/>
        <v>116109.9512961111</v>
      </c>
      <c r="X89" s="1070">
        <f t="shared" si="92"/>
        <v>6726.2580107222475</v>
      </c>
      <c r="Y89" s="1070">
        <f t="shared" si="92"/>
        <v>12910.339382555523</v>
      </c>
      <c r="Z89" s="1070">
        <f t="shared" si="92"/>
        <v>127192.3630429444</v>
      </c>
      <c r="AA89" s="1070">
        <f t="shared" si="92"/>
        <v>33810.89871583342</v>
      </c>
      <c r="AB89" s="1070">
        <f t="shared" si="92"/>
        <v>12940.036180166666</v>
      </c>
      <c r="AC89" s="1070">
        <f t="shared" si="92"/>
        <v>40327.991867500001</v>
      </c>
      <c r="AD89" s="1070">
        <f t="shared" si="92"/>
        <v>133044.71710194444</v>
      </c>
      <c r="AE89" s="1070">
        <f t="shared" si="92"/>
        <v>10637.541688944435</v>
      </c>
      <c r="AF89" s="1070">
        <f t="shared" si="92"/>
        <v>100747.27967644439</v>
      </c>
      <c r="AG89" s="1070">
        <f t="shared" si="92"/>
        <v>4037.407662055638</v>
      </c>
      <c r="AH89" s="1070">
        <f t="shared" si="92"/>
        <v>4032.4578106666499</v>
      </c>
      <c r="AI89" s="1070">
        <f t="shared" si="92"/>
        <v>100365.71173450002</v>
      </c>
      <c r="AJ89" s="1070">
        <f t="shared" si="92"/>
        <v>3926.6355668889041</v>
      </c>
      <c r="AK89" s="1070">
        <f t="shared" si="92"/>
        <v>7684.4275973889225</v>
      </c>
      <c r="AL89" s="1070">
        <f t="shared" si="92"/>
        <v>108386.28175416663</v>
      </c>
      <c r="AM89" s="1070">
        <f t="shared" si="92"/>
        <v>77730.847701722247</v>
      </c>
      <c r="AN89" s="1070">
        <f t="shared" si="92"/>
        <v>3983.3396878888893</v>
      </c>
      <c r="AO89" s="1070">
        <f t="shared" si="92"/>
        <v>29600.415949277776</v>
      </c>
      <c r="AP89" s="1070">
        <f t="shared" si="92"/>
        <v>137149.09545349999</v>
      </c>
      <c r="AQ89" s="1070">
        <f t="shared" si="92"/>
        <v>10540.341910055577</v>
      </c>
      <c r="AR89" s="1070">
        <f t="shared" si="92"/>
        <v>165748.8658353333</v>
      </c>
      <c r="AS89" s="1070">
        <f t="shared" si="92"/>
        <v>26358.403175499996</v>
      </c>
      <c r="AT89" s="1070">
        <f t="shared" si="92"/>
        <v>11273.809923722245</v>
      </c>
      <c r="AU89" s="1070">
        <f t="shared" si="92"/>
        <v>205155.0530453333</v>
      </c>
      <c r="AV89" s="1070">
        <f t="shared" si="92"/>
        <v>8584.786105666717</v>
      </c>
      <c r="AW89" s="1070">
        <f t="shared" si="92"/>
        <v>13416.085877444453</v>
      </c>
      <c r="AX89" s="1070">
        <f t="shared" si="92"/>
        <v>198502.52359766664</v>
      </c>
      <c r="AY89" s="1070">
        <f t="shared" si="92"/>
        <v>10530.320644777708</v>
      </c>
      <c r="AZ89" s="1070">
        <f t="shared" si="92"/>
        <v>6979.0170847222225</v>
      </c>
      <c r="BA89" s="1070">
        <f t="shared" si="92"/>
        <v>45922.563553999993</v>
      </c>
      <c r="BB89" s="1070">
        <f t="shared" si="92"/>
        <v>147824.56369866669</v>
      </c>
      <c r="BC89" s="1070">
        <f t="shared" si="92"/>
        <v>31952.936009777761</v>
      </c>
      <c r="BD89" s="1070">
        <f t="shared" si="92"/>
        <v>109014.26855016666</v>
      </c>
      <c r="BE89" s="1070">
        <f>BE37/0.18</f>
        <v>17131.299740888913</v>
      </c>
      <c r="BF89" s="1367">
        <f>BF37/0.18</f>
        <v>26727.738027722204</v>
      </c>
      <c r="BG89" s="1367">
        <f t="shared" ref="BG89:BL89" si="93">BG37/0.18</f>
        <v>96518.798102277811</v>
      </c>
      <c r="BH89" s="1367">
        <f t="shared" si="93"/>
        <v>8002.6854191111252</v>
      </c>
      <c r="BI89" s="1367">
        <f t="shared" si="93"/>
        <v>17665.202424944437</v>
      </c>
      <c r="BJ89" s="1367">
        <f t="shared" si="93"/>
        <v>131393.47684666663</v>
      </c>
      <c r="BK89" s="1367">
        <f t="shared" si="93"/>
        <v>11144.473348111205</v>
      </c>
      <c r="BL89" s="1367">
        <f t="shared" si="93"/>
        <v>6757.7134261111123</v>
      </c>
      <c r="BM89" s="1367">
        <f>BM37/0.18</f>
        <v>41071.867521444452</v>
      </c>
      <c r="CC89" s="1116">
        <f>$R$585/0.18</f>
        <v>409013.58272026392</v>
      </c>
      <c r="CE89" s="1088">
        <f t="shared" ref="CE89:CP89" si="94">S285/0.18</f>
        <v>5714.5431084917</v>
      </c>
      <c r="CF89" s="1088">
        <f t="shared" si="94"/>
        <v>39116.364565881464</v>
      </c>
      <c r="CG89" s="1088">
        <f t="shared" si="94"/>
        <v>144616.53742464416</v>
      </c>
      <c r="CH89" s="1088">
        <f t="shared" si="94"/>
        <v>22725.374861535365</v>
      </c>
      <c r="CI89" s="1088">
        <f t="shared" si="94"/>
        <v>135508.25784640829</v>
      </c>
      <c r="CJ89" s="1088">
        <f t="shared" si="94"/>
        <v>21433.866082892448</v>
      </c>
      <c r="CK89" s="1088">
        <f t="shared" si="94"/>
        <v>20106.71961803333</v>
      </c>
      <c r="CL89" s="1088">
        <f t="shared" si="94"/>
        <v>146065.08938379324</v>
      </c>
      <c r="CM89" s="1088">
        <f t="shared" si="94"/>
        <v>8347.195182228741</v>
      </c>
      <c r="CN89" s="1088">
        <f t="shared" si="94"/>
        <v>15953.642320290639</v>
      </c>
      <c r="CO89" s="1088">
        <f t="shared" si="94"/>
        <v>162757.95115121838</v>
      </c>
      <c r="CP89" s="1088">
        <f t="shared" si="94"/>
        <v>10987.79178791561</v>
      </c>
      <c r="CQ89" s="1088"/>
      <c r="CR89" s="1088">
        <f>AF285/0.18</f>
        <v>733333.33333333337</v>
      </c>
    </row>
    <row r="90" spans="2:96" outlineLevel="1"/>
    <row r="91" spans="2:96" ht="24" outlineLevel="1">
      <c r="B91" s="1251" t="s">
        <v>909</v>
      </c>
    </row>
    <row r="92" spans="2:96" outlineLevel="1">
      <c r="B92" s="1130" t="s">
        <v>906</v>
      </c>
      <c r="D92" s="1015">
        <v>1</v>
      </c>
      <c r="E92" s="1015">
        <v>2</v>
      </c>
      <c r="F92" s="1015">
        <v>3</v>
      </c>
      <c r="G92" s="1015">
        <v>4</v>
      </c>
      <c r="H92" s="1015">
        <v>5</v>
      </c>
      <c r="I92" s="1015">
        <v>6</v>
      </c>
      <c r="J92" s="1015">
        <v>7</v>
      </c>
      <c r="K92" s="1015">
        <v>8</v>
      </c>
      <c r="L92" s="1015">
        <v>9</v>
      </c>
      <c r="M92" s="1015">
        <v>10</v>
      </c>
      <c r="N92" s="1015">
        <v>11</v>
      </c>
      <c r="O92" s="1015">
        <v>12</v>
      </c>
      <c r="P92" s="1015" t="s">
        <v>123</v>
      </c>
      <c r="AY92" s="1130" t="s">
        <v>906</v>
      </c>
      <c r="AZ92" s="1070">
        <v>1</v>
      </c>
      <c r="BA92" s="1070">
        <v>2</v>
      </c>
      <c r="BB92" s="1070">
        <v>3</v>
      </c>
      <c r="BC92" s="1070">
        <v>4</v>
      </c>
      <c r="BD92" s="1070">
        <v>5</v>
      </c>
      <c r="BE92" s="1070">
        <v>6</v>
      </c>
      <c r="BF92" s="1070">
        <v>7</v>
      </c>
      <c r="BG92" s="1070">
        <v>8</v>
      </c>
      <c r="BH92" s="1070">
        <v>9</v>
      </c>
      <c r="BI92" s="1070">
        <v>10</v>
      </c>
      <c r="BJ92" s="1070">
        <v>11</v>
      </c>
      <c r="BK92" s="1070">
        <v>12</v>
      </c>
    </row>
    <row r="93" spans="2:96" outlineLevel="1">
      <c r="C93" s="1015">
        <v>2018</v>
      </c>
      <c r="D93" s="1183">
        <f>INDEX($D$85:$BD$89,MATCH($B$92,$B$85:$B$89,0),MATCH(DATE($C93,D$92,1),$D$84:$BD$84))</f>
        <v>104927.78860365</v>
      </c>
      <c r="E93" s="1183">
        <f t="shared" ref="E93:O93" si="95">INDEX($D$85:$BD$89,MATCH($B$92,$B$85:$B$89,0),MATCH(DATE($C93,E$92,1),$D$84:$BD$84))</f>
        <v>75080.85412014999</v>
      </c>
      <c r="F93" s="1183">
        <f t="shared" si="95"/>
        <v>83856.418843700012</v>
      </c>
      <c r="G93" s="1183">
        <f t="shared" si="95"/>
        <v>123517.49297265</v>
      </c>
      <c r="H93" s="1183">
        <f t="shared" si="95"/>
        <v>77513.427667200012</v>
      </c>
      <c r="I93" s="1183">
        <f t="shared" si="95"/>
        <v>75919.040904950016</v>
      </c>
      <c r="J93" s="1183">
        <f t="shared" si="95"/>
        <v>80275.022954249944</v>
      </c>
      <c r="K93" s="1183">
        <f t="shared" si="95"/>
        <v>81484.894222650037</v>
      </c>
      <c r="L93" s="1183">
        <f t="shared" si="95"/>
        <v>85172.434242650052</v>
      </c>
      <c r="M93" s="1183">
        <f t="shared" si="95"/>
        <v>85585.43040110002</v>
      </c>
      <c r="N93" s="1183">
        <f t="shared" si="95"/>
        <v>89085.972711850045</v>
      </c>
      <c r="O93" s="1183">
        <f t="shared" si="95"/>
        <v>91535.435757300147</v>
      </c>
      <c r="P93" s="1104">
        <f t="shared" ref="P93:P98" si="96">SUM(D93:O93)</f>
        <v>1053954.2134021004</v>
      </c>
      <c r="AY93" s="1070">
        <v>2018</v>
      </c>
      <c r="AZ93" s="1252">
        <f t="shared" ref="AZ93:BK96" si="97">D93/$P93</f>
        <v>9.9556306402485403E-2</v>
      </c>
      <c r="BA93" s="1252">
        <f t="shared" si="97"/>
        <v>7.1237301550124782E-2</v>
      </c>
      <c r="BB93" s="1252">
        <f t="shared" si="97"/>
        <v>7.9563625988093509E-2</v>
      </c>
      <c r="BC93" s="1252">
        <f t="shared" si="97"/>
        <v>0.11719436328637371</v>
      </c>
      <c r="BD93" s="1252">
        <f t="shared" si="97"/>
        <v>7.3545346355219129E-2</v>
      </c>
      <c r="BE93" s="1252">
        <f t="shared" si="97"/>
        <v>7.2032579726483512E-2</v>
      </c>
      <c r="BF93" s="1252">
        <f t="shared" si="97"/>
        <v>7.6165569560300947E-2</v>
      </c>
      <c r="BG93" s="1252">
        <f t="shared" si="97"/>
        <v>7.7313504881413905E-2</v>
      </c>
      <c r="BH93" s="1252">
        <f t="shared" si="97"/>
        <v>8.0812271690359858E-2</v>
      </c>
      <c r="BI93" s="1252">
        <f t="shared" si="97"/>
        <v>8.1204125675284733E-2</v>
      </c>
      <c r="BJ93" s="1252">
        <f t="shared" si="97"/>
        <v>8.4525467595300857E-2</v>
      </c>
      <c r="BK93" s="1252">
        <f t="shared" si="97"/>
        <v>8.6849537288559528E-2</v>
      </c>
    </row>
    <row r="94" spans="2:96" outlineLevel="1">
      <c r="C94" s="1015">
        <v>2019</v>
      </c>
      <c r="D94" s="1183">
        <f t="shared" ref="D94:O97" si="98">INDEX($D$85:$BD$89,MATCH($B$92,$B$85:$B$89,0),MATCH(DATE($C94,D$92,1),$D$84:$BD$84))</f>
        <v>113782.03991924999</v>
      </c>
      <c r="E94" s="1183">
        <f t="shared" si="98"/>
        <v>95318.895046400008</v>
      </c>
      <c r="F94" s="1183">
        <f t="shared" si="98"/>
        <v>96738.537865500039</v>
      </c>
      <c r="G94" s="1183">
        <f t="shared" si="98"/>
        <v>102295.73730724995</v>
      </c>
      <c r="H94" s="1183">
        <f t="shared" si="98"/>
        <v>94481.34184155002</v>
      </c>
      <c r="I94" s="1183">
        <f t="shared" si="98"/>
        <v>91008.146784049968</v>
      </c>
      <c r="J94" s="1183">
        <f t="shared" si="98"/>
        <v>92389.239424100015</v>
      </c>
      <c r="K94" s="1183">
        <f t="shared" si="98"/>
        <v>99644.315282600146</v>
      </c>
      <c r="L94" s="1183">
        <f t="shared" si="98"/>
        <v>102136.46356599987</v>
      </c>
      <c r="M94" s="1183">
        <f t="shared" si="98"/>
        <v>104058.43613574994</v>
      </c>
      <c r="N94" s="1183">
        <f t="shared" si="98"/>
        <v>100056.24166249996</v>
      </c>
      <c r="O94" s="1183">
        <f t="shared" si="98"/>
        <v>112233.46900795004</v>
      </c>
      <c r="P94" s="1104">
        <f t="shared" si="96"/>
        <v>1204142.8638428999</v>
      </c>
      <c r="AY94" s="1070">
        <v>2019</v>
      </c>
      <c r="AZ94" s="1252">
        <f t="shared" si="97"/>
        <v>9.4492143196469341E-2</v>
      </c>
      <c r="BA94" s="1252">
        <f t="shared" si="97"/>
        <v>7.9159124642568912E-2</v>
      </c>
      <c r="BB94" s="1252">
        <f t="shared" si="97"/>
        <v>8.0338090080747396E-2</v>
      </c>
      <c r="BC94" s="1252">
        <f t="shared" si="97"/>
        <v>8.4953156621950549E-2</v>
      </c>
      <c r="BD94" s="1252">
        <f t="shared" si="97"/>
        <v>7.8463564979343398E-2</v>
      </c>
      <c r="BE94" s="1252">
        <f t="shared" si="97"/>
        <v>7.5579193729228014E-2</v>
      </c>
      <c r="BF94" s="1252">
        <f t="shared" si="97"/>
        <v>7.6726144545049349E-2</v>
      </c>
      <c r="BG94" s="1252">
        <f t="shared" si="97"/>
        <v>8.2751240134908421E-2</v>
      </c>
      <c r="BH94" s="1252">
        <f t="shared" si="97"/>
        <v>8.4820885156468642E-2</v>
      </c>
      <c r="BI94" s="1252">
        <f t="shared" si="97"/>
        <v>8.6417018495345305E-2</v>
      </c>
      <c r="BJ94" s="1252">
        <f t="shared" si="97"/>
        <v>8.3093331087957953E-2</v>
      </c>
      <c r="BK94" s="1252">
        <f t="shared" si="97"/>
        <v>9.3206107329962748E-2</v>
      </c>
    </row>
    <row r="95" spans="2:96" outlineLevel="1">
      <c r="C95" s="1015">
        <v>2020</v>
      </c>
      <c r="D95" s="1183">
        <f t="shared" si="98"/>
        <v>124579.4465893</v>
      </c>
      <c r="E95" s="1183">
        <f t="shared" si="98"/>
        <v>108186.63583484999</v>
      </c>
      <c r="F95" s="1183">
        <f t="shared" si="98"/>
        <v>93856.101680400025</v>
      </c>
      <c r="G95" s="1183">
        <f t="shared" si="98"/>
        <v>98353.357024750003</v>
      </c>
      <c r="H95" s="1183">
        <f t="shared" si="98"/>
        <v>92997.870819800009</v>
      </c>
      <c r="I95" s="1183">
        <f t="shared" si="98"/>
        <v>100873.60462389996</v>
      </c>
      <c r="J95" s="1183">
        <f t="shared" si="98"/>
        <v>97756.537403349939</v>
      </c>
      <c r="K95" s="1183">
        <f t="shared" si="98"/>
        <v>116587.16915180004</v>
      </c>
      <c r="L95" s="1183">
        <f t="shared" si="98"/>
        <v>113187.56666845002</v>
      </c>
      <c r="M95" s="1183">
        <f t="shared" si="98"/>
        <v>116202.60257910006</v>
      </c>
      <c r="N95" s="1183">
        <f t="shared" si="98"/>
        <v>122107.87548224995</v>
      </c>
      <c r="O95" s="1183">
        <f t="shared" si="98"/>
        <v>163259.49873225007</v>
      </c>
      <c r="P95" s="1104">
        <f t="shared" si="96"/>
        <v>1347948.2665902004</v>
      </c>
      <c r="AY95" s="1070">
        <v>2020</v>
      </c>
      <c r="AZ95" s="1252">
        <f t="shared" si="97"/>
        <v>9.2421534028482355E-2</v>
      </c>
      <c r="BA95" s="1252">
        <f t="shared" si="97"/>
        <v>8.0260228464495376E-2</v>
      </c>
      <c r="BB95" s="1252">
        <f t="shared" si="97"/>
        <v>6.9628860399680234E-2</v>
      </c>
      <c r="BC95" s="1252">
        <f t="shared" si="97"/>
        <v>7.2965231279644605E-2</v>
      </c>
      <c r="BD95" s="1252">
        <f t="shared" si="97"/>
        <v>6.8992166186799944E-2</v>
      </c>
      <c r="BE95" s="1252">
        <f t="shared" si="97"/>
        <v>7.4834922915159086E-2</v>
      </c>
      <c r="BF95" s="1252">
        <f t="shared" si="97"/>
        <v>7.2522469761125946E-2</v>
      </c>
      <c r="BG95" s="1252">
        <f t="shared" si="97"/>
        <v>8.6492317280633862E-2</v>
      </c>
      <c r="BH95" s="1252">
        <f t="shared" si="97"/>
        <v>8.397026019015684E-2</v>
      </c>
      <c r="BI95" s="1252">
        <f t="shared" si="97"/>
        <v>8.6207019556506212E-2</v>
      </c>
      <c r="BJ95" s="1252">
        <f t="shared" si="97"/>
        <v>9.0587953936197216E-2</v>
      </c>
      <c r="BK95" s="1252">
        <f t="shared" si="97"/>
        <v>0.12111703600111812</v>
      </c>
    </row>
    <row r="96" spans="2:96" outlineLevel="1">
      <c r="C96" s="1015">
        <v>2021</v>
      </c>
      <c r="D96" s="1183">
        <f t="shared" si="98"/>
        <v>146648.51469894999</v>
      </c>
      <c r="E96" s="1183">
        <f t="shared" si="98"/>
        <v>109692.44848744999</v>
      </c>
      <c r="F96" s="1183">
        <f t="shared" si="98"/>
        <v>125147.58657139998</v>
      </c>
      <c r="G96" s="1183">
        <f t="shared" si="98"/>
        <v>123307.27618459998</v>
      </c>
      <c r="H96" s="1183">
        <f t="shared" si="98"/>
        <v>118233.73104950006</v>
      </c>
      <c r="I96" s="1183">
        <f t="shared" si="98"/>
        <v>113974.50771964999</v>
      </c>
      <c r="J96" s="1183">
        <f t="shared" si="98"/>
        <v>123007.89890979999</v>
      </c>
      <c r="K96" s="1183">
        <f t="shared" si="98"/>
        <v>130260.42403804997</v>
      </c>
      <c r="L96" s="1183">
        <f t="shared" si="98"/>
        <v>133784.26915510005</v>
      </c>
      <c r="M96" s="1183">
        <f t="shared" si="98"/>
        <v>140264.49720669989</v>
      </c>
      <c r="N96" s="1183">
        <f t="shared" si="98"/>
        <v>149258.88986050035</v>
      </c>
      <c r="O96" s="1183">
        <f t="shared" si="98"/>
        <v>163802.33098714991</v>
      </c>
      <c r="P96" s="1104">
        <f t="shared" si="96"/>
        <v>1577382.37486885</v>
      </c>
      <c r="AY96" s="1070">
        <v>2021</v>
      </c>
      <c r="AZ96" s="1252">
        <f t="shared" si="97"/>
        <v>9.2969540572648376E-2</v>
      </c>
      <c r="BA96" s="1252">
        <f t="shared" si="97"/>
        <v>6.9540810291208094E-2</v>
      </c>
      <c r="BB96" s="1252">
        <f>F96/$P96</f>
        <v>7.9338775787833479E-2</v>
      </c>
      <c r="BC96" s="1252">
        <f t="shared" si="97"/>
        <v>7.8172089500399194E-2</v>
      </c>
      <c r="BD96" s="1252">
        <f t="shared" si="97"/>
        <v>7.4955656239870494E-2</v>
      </c>
      <c r="BE96" s="1252">
        <f t="shared" si="97"/>
        <v>7.2255471809190397E-2</v>
      </c>
      <c r="BF96" s="1252">
        <f t="shared" si="97"/>
        <v>7.7982295776588328E-2</v>
      </c>
      <c r="BG96" s="1252">
        <f t="shared" si="97"/>
        <v>8.258011888137165E-2</v>
      </c>
      <c r="BH96" s="1252">
        <f t="shared" si="97"/>
        <v>8.4814101695680114E-2</v>
      </c>
      <c r="BI96" s="1252">
        <f t="shared" si="97"/>
        <v>8.8922318038682321E-2</v>
      </c>
      <c r="BJ96" s="1252">
        <f t="shared" si="97"/>
        <v>9.4624418427973339E-2</v>
      </c>
      <c r="BK96" s="1252">
        <f t="shared" si="97"/>
        <v>0.10384440297855432</v>
      </c>
    </row>
    <row r="97" spans="2:63" outlineLevel="1">
      <c r="C97" s="1015">
        <v>2022</v>
      </c>
      <c r="D97" s="1183">
        <f t="shared" si="98"/>
        <v>206160.1968564</v>
      </c>
      <c r="E97" s="1183">
        <f t="shared" si="98"/>
        <v>121866.25509415004</v>
      </c>
      <c r="F97" s="1183">
        <f t="shared" si="98"/>
        <v>82116.831371500011</v>
      </c>
      <c r="G97" s="1183">
        <f t="shared" si="98"/>
        <v>78196.334387449897</v>
      </c>
      <c r="H97" s="1183">
        <f t="shared" si="98"/>
        <v>91485.306737950086</v>
      </c>
      <c r="I97" s="1183">
        <f t="shared" si="98"/>
        <v>91485.306737950086</v>
      </c>
      <c r="J97" s="1183">
        <f t="shared" si="98"/>
        <v>91485.306737950086</v>
      </c>
      <c r="K97" s="1183">
        <f t="shared" si="98"/>
        <v>91485.306737950086</v>
      </c>
      <c r="L97" s="1183">
        <f t="shared" si="98"/>
        <v>91485.306737950086</v>
      </c>
      <c r="M97" s="1183">
        <f t="shared" si="98"/>
        <v>91485.306737950086</v>
      </c>
      <c r="N97" s="1183">
        <f t="shared" si="98"/>
        <v>91485.306737950086</v>
      </c>
      <c r="O97" s="1183">
        <f t="shared" si="98"/>
        <v>91485.306737950086</v>
      </c>
      <c r="P97" s="1104">
        <f>SUM(D97:O97)</f>
        <v>1220222.0716131006</v>
      </c>
      <c r="Q97" s="1015">
        <f>SUM(F97:K97)/SUM(BB97:BG97)</f>
        <v>1131038.0998542265</v>
      </c>
      <c r="R97" s="1015" t="s">
        <v>911</v>
      </c>
      <c r="AX97" s="1015" t="s">
        <v>910</v>
      </c>
      <c r="AY97" s="1070">
        <v>2022</v>
      </c>
      <c r="AZ97" s="1181">
        <f>AZ96</f>
        <v>9.2969540572648376E-2</v>
      </c>
      <c r="BA97" s="1181">
        <f t="shared" ref="BA97:BK97" si="99">BA96</f>
        <v>6.9540810291208094E-2</v>
      </c>
      <c r="BB97" s="1181">
        <f t="shared" si="99"/>
        <v>7.9338775787833479E-2</v>
      </c>
      <c r="BC97" s="1181">
        <f t="shared" si="99"/>
        <v>7.8172089500399194E-2</v>
      </c>
      <c r="BD97" s="1181">
        <f t="shared" si="99"/>
        <v>7.4955656239870494E-2</v>
      </c>
      <c r="BE97" s="1181">
        <f t="shared" si="99"/>
        <v>7.2255471809190397E-2</v>
      </c>
      <c r="BF97" s="1181">
        <f t="shared" si="99"/>
        <v>7.7982295776588328E-2</v>
      </c>
      <c r="BG97" s="1181">
        <f>BG96</f>
        <v>8.258011888137165E-2</v>
      </c>
      <c r="BH97" s="1181">
        <f t="shared" si="99"/>
        <v>8.4814101695680114E-2</v>
      </c>
      <c r="BI97" s="1181">
        <f>BI96</f>
        <v>8.8922318038682321E-2</v>
      </c>
      <c r="BJ97" s="1181">
        <f t="shared" si="99"/>
        <v>9.4624418427973339E-2</v>
      </c>
      <c r="BK97" s="1181">
        <f t="shared" si="99"/>
        <v>0.10384440297855432</v>
      </c>
    </row>
    <row r="98" spans="2:63" ht="21.75" outlineLevel="1">
      <c r="C98" s="1977">
        <v>2023</v>
      </c>
      <c r="D98" s="1978">
        <f>INDEX($D$85:$CP$89,MATCH($B$92,$B$85:$B$89,0),MATCH(DATE($C98,D$92,1),$D$84:$CP$84))</f>
        <v>155529.76500359998</v>
      </c>
      <c r="E98" s="1978">
        <f t="shared" ref="E98:O98" si="100">INDEX($D$85:$CP$89,MATCH($B$92,$B$85:$B$89,0),MATCH(DATE($C98,E$92,1),$D$84:$CP$84))</f>
        <v>108286.71731319999</v>
      </c>
      <c r="F98" s="1978">
        <f t="shared" si="100"/>
        <v>0</v>
      </c>
      <c r="G98" s="1978">
        <f t="shared" si="100"/>
        <v>0</v>
      </c>
      <c r="H98" s="1978">
        <f t="shared" si="100"/>
        <v>0</v>
      </c>
      <c r="I98" s="1978">
        <f t="shared" si="100"/>
        <v>0</v>
      </c>
      <c r="J98" s="1978">
        <f t="shared" si="100"/>
        <v>0</v>
      </c>
      <c r="K98" s="1978">
        <f t="shared" si="100"/>
        <v>0</v>
      </c>
      <c r="L98" s="1978">
        <f t="shared" si="100"/>
        <v>0</v>
      </c>
      <c r="M98" s="1978">
        <f t="shared" si="100"/>
        <v>96445.402241538322</v>
      </c>
      <c r="N98" s="1978">
        <f t="shared" si="100"/>
        <v>111533.37438815004</v>
      </c>
      <c r="O98" s="1978">
        <f t="shared" si="100"/>
        <v>162142.41040830387</v>
      </c>
      <c r="P98" s="1105">
        <f t="shared" si="96"/>
        <v>633937.66935479222</v>
      </c>
      <c r="AY98" s="1014">
        <v>2023</v>
      </c>
      <c r="AZ98" s="1979">
        <f t="shared" ref="AZ98:BK98" si="101">D98/$P98</f>
        <v>0.2453392068685471</v>
      </c>
      <c r="BA98" s="1979">
        <f t="shared" si="101"/>
        <v>0.17081603215567207</v>
      </c>
      <c r="BB98" s="1979">
        <f t="shared" si="101"/>
        <v>0</v>
      </c>
      <c r="BC98" s="1979">
        <f t="shared" si="101"/>
        <v>0</v>
      </c>
      <c r="BD98" s="1979">
        <f t="shared" si="101"/>
        <v>0</v>
      </c>
      <c r="BE98" s="1979">
        <f t="shared" si="101"/>
        <v>0</v>
      </c>
      <c r="BF98" s="1979">
        <f t="shared" si="101"/>
        <v>0</v>
      </c>
      <c r="BG98" s="1979">
        <f t="shared" si="101"/>
        <v>0</v>
      </c>
      <c r="BH98" s="1979">
        <f t="shared" si="101"/>
        <v>0</v>
      </c>
      <c r="BI98" s="1979">
        <f t="shared" si="101"/>
        <v>0.15213704265231365</v>
      </c>
      <c r="BJ98" s="1979">
        <f t="shared" si="101"/>
        <v>0.1759374458717152</v>
      </c>
      <c r="BK98" s="1979">
        <f t="shared" si="101"/>
        <v>0.25577027245175199</v>
      </c>
    </row>
    <row r="99" spans="2:63" outlineLevel="1">
      <c r="AY99" s="1014"/>
    </row>
    <row r="100" spans="2:63" outlineLevel="1">
      <c r="AY100" s="1014"/>
    </row>
    <row r="101" spans="2:63" outlineLevel="1">
      <c r="B101" s="1130" t="s">
        <v>907</v>
      </c>
      <c r="D101" s="1015">
        <v>1</v>
      </c>
      <c r="E101" s="1015">
        <v>2</v>
      </c>
      <c r="F101" s="1015">
        <v>3</v>
      </c>
      <c r="G101" s="1015">
        <v>4</v>
      </c>
      <c r="H101" s="1015">
        <v>5</v>
      </c>
      <c r="I101" s="1015">
        <v>6</v>
      </c>
      <c r="J101" s="1015">
        <v>7</v>
      </c>
      <c r="K101" s="1015">
        <v>8</v>
      </c>
      <c r="L101" s="1015">
        <v>9</v>
      </c>
      <c r="M101" s="1015">
        <v>10</v>
      </c>
      <c r="N101" s="1015">
        <v>11</v>
      </c>
      <c r="O101" s="1015">
        <v>12</v>
      </c>
      <c r="P101" s="1015" t="s">
        <v>123</v>
      </c>
      <c r="AY101" s="1130" t="s">
        <v>907</v>
      </c>
      <c r="AZ101" s="1070">
        <v>1</v>
      </c>
      <c r="BA101" s="1070">
        <v>2</v>
      </c>
      <c r="BB101" s="1070">
        <v>3</v>
      </c>
      <c r="BC101" s="1070">
        <v>4</v>
      </c>
      <c r="BD101" s="1070">
        <v>5</v>
      </c>
      <c r="BE101" s="1070">
        <v>6</v>
      </c>
      <c r="BF101" s="1070">
        <v>7</v>
      </c>
      <c r="BG101" s="1070">
        <v>8</v>
      </c>
      <c r="BH101" s="1070">
        <v>9</v>
      </c>
      <c r="BI101" s="1070">
        <v>10</v>
      </c>
      <c r="BJ101" s="1070">
        <v>11</v>
      </c>
      <c r="BK101" s="1070">
        <v>12</v>
      </c>
    </row>
    <row r="102" spans="2:63" outlineLevel="1">
      <c r="C102" s="1015">
        <v>2018</v>
      </c>
      <c r="D102" s="1183">
        <f>INDEX($D$85:$BD$89,MATCH($B$101,$B$85:$B$89,0),MATCH(DATE($C102,D$101,1),$D$84:$BD$84))</f>
        <v>-60028.152329599994</v>
      </c>
      <c r="E102" s="1183">
        <f t="shared" ref="E102:O102" si="102">INDEX($D$85:$BD$89,MATCH($B$101,$B$85:$B$89,0),MATCH(DATE($C102,E$101,1),$D$84:$BD$84))</f>
        <v>-57727.718507499994</v>
      </c>
      <c r="F102" s="1183">
        <f t="shared" si="102"/>
        <v>-50483.074792650019</v>
      </c>
      <c r="G102" s="1183">
        <f t="shared" si="102"/>
        <v>-49747.563039050001</v>
      </c>
      <c r="H102" s="1183">
        <f t="shared" si="102"/>
        <v>-56014.389330699996</v>
      </c>
      <c r="I102" s="1183">
        <f t="shared" si="102"/>
        <v>-48173.204269899979</v>
      </c>
      <c r="J102" s="1183">
        <f t="shared" si="102"/>
        <v>-53646.396912100063</v>
      </c>
      <c r="K102" s="1183">
        <f t="shared" si="102"/>
        <v>-49964.492970199935</v>
      </c>
      <c r="L102" s="1183">
        <f t="shared" si="102"/>
        <v>-62316.554156150087</v>
      </c>
      <c r="M102" s="1183">
        <f t="shared" si="102"/>
        <v>-51707.044935899976</v>
      </c>
      <c r="N102" s="1183">
        <f t="shared" si="102"/>
        <v>-68236.424264700036</v>
      </c>
      <c r="O102" s="1183">
        <f t="shared" si="102"/>
        <v>-50252.147690399943</v>
      </c>
      <c r="P102" s="1104">
        <f t="shared" ref="P102:P107" si="103">SUM(D102:O102)</f>
        <v>-658297.16319885012</v>
      </c>
      <c r="AY102" s="1070">
        <v>2018</v>
      </c>
      <c r="AZ102" s="1252">
        <f t="shared" ref="AZ102:BK105" si="104">D102/$P102</f>
        <v>9.1187013533381198E-2</v>
      </c>
      <c r="BA102" s="1252">
        <f t="shared" si="104"/>
        <v>8.7692491681089516E-2</v>
      </c>
      <c r="BB102" s="1252">
        <f t="shared" si="104"/>
        <v>7.6687364939169167E-2</v>
      </c>
      <c r="BC102" s="1252">
        <f t="shared" si="104"/>
        <v>7.5570070509361875E-2</v>
      </c>
      <c r="BD102" s="1252">
        <f t="shared" si="104"/>
        <v>8.5089823353499516E-2</v>
      </c>
      <c r="BE102" s="1252">
        <f t="shared" si="104"/>
        <v>7.3178508070447845E-2</v>
      </c>
      <c r="BF102" s="1252">
        <f t="shared" si="104"/>
        <v>8.1492675209805257E-2</v>
      </c>
      <c r="BG102" s="1252">
        <f t="shared" si="104"/>
        <v>7.589960243396536E-2</v>
      </c>
      <c r="BH102" s="1252">
        <f t="shared" si="104"/>
        <v>9.4663257932536896E-2</v>
      </c>
      <c r="BI102" s="1252">
        <f t="shared" si="104"/>
        <v>7.8546662246941762E-2</v>
      </c>
      <c r="BJ102" s="1252">
        <f t="shared" si="104"/>
        <v>0.10365595976917195</v>
      </c>
      <c r="BK102" s="1252">
        <f t="shared" si="104"/>
        <v>7.6336570320629515E-2</v>
      </c>
    </row>
    <row r="103" spans="2:63" outlineLevel="1">
      <c r="C103" s="1015">
        <v>2019</v>
      </c>
      <c r="D103" s="1183">
        <f>INDEX($D$85:$BD$89,MATCH($B$101,$B$85:$B$89,0),MATCH(DATE($C103,D$101,1),$D$84:$BD$84))</f>
        <v>-98553.439043549981</v>
      </c>
      <c r="E103" s="1183">
        <f t="shared" ref="E103:O105" si="105">INDEX($D$85:$BD$89,MATCH($B$101,$B$85:$B$89,0),MATCH(DATE($C103,E$101,1),$D$84:$BD$84))</f>
        <v>-65290.08988370002</v>
      </c>
      <c r="F103" s="1183">
        <f t="shared" si="105"/>
        <v>-62990.267165349978</v>
      </c>
      <c r="G103" s="1183">
        <f t="shared" si="105"/>
        <v>-59131.692939999994</v>
      </c>
      <c r="H103" s="1183">
        <f t="shared" si="105"/>
        <v>-64683.301953100054</v>
      </c>
      <c r="I103" s="1183">
        <f t="shared" si="105"/>
        <v>-67970.83302635001</v>
      </c>
      <c r="J103" s="1183">
        <f t="shared" si="105"/>
        <v>-52028.530536899925</v>
      </c>
      <c r="K103" s="1183">
        <f t="shared" si="105"/>
        <v>-56779.348818500075</v>
      </c>
      <c r="L103" s="1183">
        <f t="shared" si="105"/>
        <v>-59773.438902599955</v>
      </c>
      <c r="M103" s="1183">
        <f t="shared" si="105"/>
        <v>-66525.971134900028</v>
      </c>
      <c r="N103" s="1183">
        <f t="shared" si="105"/>
        <v>-56649.799951349996</v>
      </c>
      <c r="O103" s="1183">
        <f t="shared" si="105"/>
        <v>-49129.41353244998</v>
      </c>
      <c r="P103" s="1104">
        <f t="shared" si="103"/>
        <v>-759506.12688875</v>
      </c>
      <c r="AY103" s="1070">
        <v>2019</v>
      </c>
      <c r="AZ103" s="1252">
        <f t="shared" si="104"/>
        <v>0.12975989995928733</v>
      </c>
      <c r="BA103" s="1252">
        <f t="shared" si="104"/>
        <v>8.5963875171297333E-2</v>
      </c>
      <c r="BB103" s="1252">
        <f t="shared" si="104"/>
        <v>8.2935824920049112E-2</v>
      </c>
      <c r="BC103" s="1252">
        <f t="shared" si="104"/>
        <v>7.7855452176834664E-2</v>
      </c>
      <c r="BD103" s="1252">
        <f t="shared" si="104"/>
        <v>8.516495083202226E-2</v>
      </c>
      <c r="BE103" s="1252">
        <f t="shared" si="104"/>
        <v>8.9493462422464642E-2</v>
      </c>
      <c r="BF103" s="1252">
        <f t="shared" si="104"/>
        <v>6.850310839496479E-2</v>
      </c>
      <c r="BG103" s="1252">
        <f t="shared" si="104"/>
        <v>7.4758249878893901E-2</v>
      </c>
      <c r="BH103" s="1252">
        <f t="shared" si="104"/>
        <v>7.8700403836709773E-2</v>
      </c>
      <c r="BI103" s="1252">
        <f t="shared" si="104"/>
        <v>8.7591092131695913E-2</v>
      </c>
      <c r="BJ103" s="1252">
        <f t="shared" si="104"/>
        <v>7.4587680001227785E-2</v>
      </c>
      <c r="BK103" s="1252">
        <f t="shared" si="104"/>
        <v>6.4686000274552485E-2</v>
      </c>
    </row>
    <row r="104" spans="2:63" outlineLevel="1">
      <c r="C104" s="1015">
        <v>2020</v>
      </c>
      <c r="D104" s="1183">
        <f>INDEX($D$85:$BD$89,MATCH($B$101,$B$85:$B$89,0),MATCH(DATE($C104,D$101,1),$D$84:$BD$84))</f>
        <v>-89962.879257499997</v>
      </c>
      <c r="E104" s="1183">
        <f t="shared" si="105"/>
        <v>-54034.876818799981</v>
      </c>
      <c r="F104" s="1183">
        <f t="shared" si="105"/>
        <v>-53214.690350550009</v>
      </c>
      <c r="G104" s="1183">
        <f t="shared" si="105"/>
        <v>-60051.356731300002</v>
      </c>
      <c r="H104" s="1183">
        <f t="shared" si="105"/>
        <v>-59932.390476550027</v>
      </c>
      <c r="I104" s="1183">
        <f t="shared" si="105"/>
        <v>-58125.775436249969</v>
      </c>
      <c r="J104" s="1183">
        <f t="shared" si="105"/>
        <v>-45653.645446250011</v>
      </c>
      <c r="K104" s="1183">
        <f t="shared" si="105"/>
        <v>-42863.578745100021</v>
      </c>
      <c r="L104" s="1183">
        <f t="shared" si="105"/>
        <v>-57473.16567899994</v>
      </c>
      <c r="M104" s="1183">
        <f t="shared" si="105"/>
        <v>-59404.171715350021</v>
      </c>
      <c r="N104" s="1183">
        <f t="shared" si="105"/>
        <v>-62851.831924349972</v>
      </c>
      <c r="O104" s="1183">
        <f t="shared" si="105"/>
        <v>-71974.472922500136</v>
      </c>
      <c r="P104" s="1104">
        <f t="shared" si="103"/>
        <v>-715542.83550350007</v>
      </c>
      <c r="AY104" s="1070">
        <v>2020</v>
      </c>
      <c r="AZ104" s="1252">
        <f t="shared" si="104"/>
        <v>0.12572675567940886</v>
      </c>
      <c r="BA104" s="1252">
        <f t="shared" si="104"/>
        <v>7.5515921811693781E-2</v>
      </c>
      <c r="BB104" s="1252">
        <f t="shared" si="104"/>
        <v>7.4369678110332654E-2</v>
      </c>
      <c r="BC104" s="1252">
        <f t="shared" si="104"/>
        <v>8.3924195382438796E-2</v>
      </c>
      <c r="BD104" s="1252">
        <f t="shared" si="104"/>
        <v>8.3757935238605113E-2</v>
      </c>
      <c r="BE104" s="1252">
        <f t="shared" si="104"/>
        <v>8.1233117784414804E-2</v>
      </c>
      <c r="BF104" s="1252">
        <f t="shared" si="104"/>
        <v>6.3802812607473447E-2</v>
      </c>
      <c r="BG104" s="1252">
        <f t="shared" si="104"/>
        <v>5.990358175403792E-2</v>
      </c>
      <c r="BH104" s="1252">
        <f t="shared" si="104"/>
        <v>8.0321069301963283E-2</v>
      </c>
      <c r="BI104" s="1252">
        <f t="shared" si="104"/>
        <v>8.3019728194957856E-2</v>
      </c>
      <c r="BJ104" s="1252">
        <f t="shared" si="104"/>
        <v>8.7837972523508737E-2</v>
      </c>
      <c r="BK104" s="1252">
        <f t="shared" si="104"/>
        <v>0.10058723161116477</v>
      </c>
    </row>
    <row r="105" spans="2:63" outlineLevel="1">
      <c r="C105" s="1015">
        <v>2021</v>
      </c>
      <c r="D105" s="1183">
        <f>INDEX($D$85:$BD$89,MATCH($B$101,$B$85:$B$89,0),MATCH(DATE($C105,D$101,1),$D$84:$BD$84))</f>
        <v>-64937.806299849995</v>
      </c>
      <c r="E105" s="1183">
        <f t="shared" si="105"/>
        <v>-62385.837672950001</v>
      </c>
      <c r="F105" s="1183">
        <f t="shared" si="105"/>
        <v>-60382.584069349992</v>
      </c>
      <c r="G105" s="1183">
        <f t="shared" si="105"/>
        <v>-62184.416874999988</v>
      </c>
      <c r="H105" s="1183">
        <f t="shared" si="105"/>
        <v>-64624.646004749993</v>
      </c>
      <c r="I105" s="1183">
        <f t="shared" si="105"/>
        <v>-59989.008504450067</v>
      </c>
      <c r="J105" s="1183">
        <f t="shared" si="105"/>
        <v>-55744.368021650007</v>
      </c>
      <c r="K105" s="1183">
        <f t="shared" si="105"/>
        <v>-53899.396041149957</v>
      </c>
      <c r="L105" s="1183">
        <f t="shared" si="105"/>
        <v>-70982.546413750024</v>
      </c>
      <c r="M105" s="1183">
        <f t="shared" si="105"/>
        <v>-68248.957214699985</v>
      </c>
      <c r="N105" s="1183">
        <f t="shared" si="105"/>
        <v>-88648.655286450012</v>
      </c>
      <c r="O105" s="1183">
        <f t="shared" si="105"/>
        <v>-86477.128977399989</v>
      </c>
      <c r="P105" s="1104">
        <f t="shared" si="103"/>
        <v>-798505.35138145008</v>
      </c>
      <c r="AY105" s="1070">
        <v>2021</v>
      </c>
      <c r="AZ105" s="1252">
        <f t="shared" si="104"/>
        <v>8.132419674771707E-2</v>
      </c>
      <c r="BA105" s="1252">
        <f t="shared" si="104"/>
        <v>7.8128264970321992E-2</v>
      </c>
      <c r="BB105" s="1252">
        <f t="shared" si="104"/>
        <v>7.5619510833440776E-2</v>
      </c>
      <c r="BC105" s="1252">
        <f t="shared" si="104"/>
        <v>7.7876017696585448E-2</v>
      </c>
      <c r="BD105" s="1252">
        <f t="shared" si="104"/>
        <v>8.0932013658952265E-2</v>
      </c>
      <c r="BE105" s="1252">
        <f t="shared" si="104"/>
        <v>7.5126620505005251E-2</v>
      </c>
      <c r="BF105" s="1252">
        <f t="shared" si="104"/>
        <v>6.981088846206196E-2</v>
      </c>
      <c r="BG105" s="1252">
        <f t="shared" si="104"/>
        <v>6.7500356695044797E-2</v>
      </c>
      <c r="BH105" s="1252">
        <f t="shared" si="104"/>
        <v>8.8894265130405242E-2</v>
      </c>
      <c r="BI105" s="1252">
        <f t="shared" si="104"/>
        <v>8.5470882689297228E-2</v>
      </c>
      <c r="BJ105" s="1252">
        <f t="shared" si="104"/>
        <v>0.11101823567379211</v>
      </c>
      <c r="BK105" s="1252">
        <f t="shared" si="104"/>
        <v>0.10829874693737578</v>
      </c>
    </row>
    <row r="106" spans="2:63" outlineLevel="1">
      <c r="C106" s="1015">
        <v>2022</v>
      </c>
      <c r="D106" s="1183">
        <f>INDEX($D$85:$BD$89,MATCH($B$101,$B$85:$B$89,0),MATCH(DATE($C106,D$101,1),$D$84:$BD$84))</f>
        <v>-92596.488455750005</v>
      </c>
      <c r="E106" s="1183">
        <f>INDEX($D$85:$BD$89,MATCH($B$101,$B$85:$B$89,0),MATCH(DATE($C106,E$101,1),$D$84:$BD$84))</f>
        <v>-60370.215452550001</v>
      </c>
      <c r="F106" s="1183">
        <f>INDEX($D$85:$BD$89,MATCH($B$101,$B$85:$B$89,0),MATCH(DATE($C106,F$101,1),$D$84:$BD$84))</f>
        <v>-4121.6625270999975</v>
      </c>
      <c r="G106" s="1183">
        <f>INDEX($D$85:$BD$89,MATCH($B$101,$B$85:$B$89,0),MATCH(DATE($C106,G$101,1),$D$84:$BD$84))</f>
        <v>-1.2404827499995008</v>
      </c>
      <c r="H106" s="1183">
        <f>INDEX($D$85:$BK$89,MATCH($B$101,$B$85:$B$89,0),MATCH(DATE($C106,H$101,1),$D$84:$BK$84))</f>
        <v>113.68329999999332</v>
      </c>
      <c r="I106" s="1183">
        <f>INDEX($D$85:$BK$89,MATCH($B$101,$B$85:$B$89,0),MATCH(DATE($C106,I$101,1),$D$84:$BK$84))</f>
        <v>-47491.93777954999</v>
      </c>
      <c r="J106" s="1183">
        <f>INDEX($D$85:$BK$89,MATCH($B$101,$B$85:$B$89,0),MATCH(DATE($C106,J$101,1),$D$84:$BK$84))</f>
        <v>-2.7651149499797611</v>
      </c>
      <c r="K106" s="1183">
        <f>INDEX($D$85:$BK$89,MATCH($B$101,$B$85:$B$89,0),MATCH(DATE($C106,K$101,1),$D$84:$BK$84))</f>
        <v>-47323.64401750001</v>
      </c>
      <c r="L106" s="1253">
        <v>0</v>
      </c>
      <c r="M106" s="1253">
        <v>0</v>
      </c>
      <c r="N106" s="1253">
        <v>0</v>
      </c>
      <c r="O106" s="1253">
        <v>0</v>
      </c>
      <c r="P106" s="1104">
        <f t="shared" si="103"/>
        <v>-251794.27053014998</v>
      </c>
      <c r="Q106" s="1015">
        <f>SUM(F106:H106)/SUM(BB106:BD106)</f>
        <v>-17102.17013075222</v>
      </c>
      <c r="R106" s="1015" t="s">
        <v>911</v>
      </c>
      <c r="AX106" s="1015" t="s">
        <v>910</v>
      </c>
      <c r="AY106" s="1070">
        <v>2022</v>
      </c>
      <c r="AZ106" s="1181">
        <f>AZ105</f>
        <v>8.132419674771707E-2</v>
      </c>
      <c r="BA106" s="1181">
        <f t="shared" ref="BA106:BK106" si="106">BA105</f>
        <v>7.8128264970321992E-2</v>
      </c>
      <c r="BB106" s="1181">
        <f t="shared" si="106"/>
        <v>7.5619510833440776E-2</v>
      </c>
      <c r="BC106" s="1181">
        <f t="shared" si="106"/>
        <v>7.7876017696585448E-2</v>
      </c>
      <c r="BD106" s="1181">
        <f t="shared" si="106"/>
        <v>8.0932013658952265E-2</v>
      </c>
      <c r="BE106" s="1181">
        <f t="shared" si="106"/>
        <v>7.5126620505005251E-2</v>
      </c>
      <c r="BF106" s="1181">
        <f t="shared" si="106"/>
        <v>6.981088846206196E-2</v>
      </c>
      <c r="BG106" s="1181">
        <f t="shared" si="106"/>
        <v>6.7500356695044797E-2</v>
      </c>
      <c r="BH106" s="1181">
        <f t="shared" si="106"/>
        <v>8.8894265130405242E-2</v>
      </c>
      <c r="BI106" s="1181">
        <f t="shared" si="106"/>
        <v>8.5470882689297228E-2</v>
      </c>
      <c r="BJ106" s="1181">
        <f t="shared" si="106"/>
        <v>0.11101823567379211</v>
      </c>
      <c r="BK106" s="1181">
        <f t="shared" si="106"/>
        <v>0.10829874693737578</v>
      </c>
    </row>
    <row r="107" spans="2:63" ht="21.75" outlineLevel="1">
      <c r="C107" s="1977">
        <v>2023</v>
      </c>
      <c r="D107" s="1978">
        <f t="shared" ref="D107:O107" si="107">INDEX($D$85:$CP$89,MATCH($B$101,$B$85:$B$89,0),MATCH(DATE($C107,D$92,1),$D$84:$CP$84))</f>
        <v>-96551.027955049984</v>
      </c>
      <c r="E107" s="1978">
        <f t="shared" si="107"/>
        <v>-32976.051556700004</v>
      </c>
      <c r="F107" s="1978">
        <f t="shared" si="107"/>
        <v>0</v>
      </c>
      <c r="G107" s="1978">
        <f t="shared" si="107"/>
        <v>0</v>
      </c>
      <c r="H107" s="1978">
        <f t="shared" si="107"/>
        <v>0</v>
      </c>
      <c r="I107" s="1978">
        <f t="shared" si="107"/>
        <v>0</v>
      </c>
      <c r="J107" s="1978">
        <f t="shared" si="107"/>
        <v>0</v>
      </c>
      <c r="K107" s="1978">
        <f t="shared" si="107"/>
        <v>0</v>
      </c>
      <c r="L107" s="1978">
        <f t="shared" si="107"/>
        <v>0</v>
      </c>
      <c r="M107" s="1978">
        <f t="shared" si="107"/>
        <v>0</v>
      </c>
      <c r="N107" s="1978">
        <f t="shared" si="107"/>
        <v>0</v>
      </c>
      <c r="O107" s="1978">
        <f t="shared" si="107"/>
        <v>0</v>
      </c>
      <c r="P107" s="1105">
        <f t="shared" si="103"/>
        <v>-129527.07951174999</v>
      </c>
      <c r="AY107" s="1014">
        <v>2023</v>
      </c>
      <c r="AZ107" s="1979">
        <f t="shared" ref="AZ107:BK107" si="108">D107/$P107</f>
        <v>0.74541191169442989</v>
      </c>
      <c r="BA107" s="1979">
        <f t="shared" si="108"/>
        <v>0.25458808830557006</v>
      </c>
      <c r="BB107" s="1979">
        <f t="shared" si="108"/>
        <v>0</v>
      </c>
      <c r="BC107" s="1979">
        <f t="shared" si="108"/>
        <v>0</v>
      </c>
      <c r="BD107" s="1979">
        <f t="shared" si="108"/>
        <v>0</v>
      </c>
      <c r="BE107" s="1979">
        <f t="shared" si="108"/>
        <v>0</v>
      </c>
      <c r="BF107" s="1979">
        <f t="shared" si="108"/>
        <v>0</v>
      </c>
      <c r="BG107" s="1979">
        <f t="shared" si="108"/>
        <v>0</v>
      </c>
      <c r="BH107" s="1979">
        <f t="shared" si="108"/>
        <v>0</v>
      </c>
      <c r="BI107" s="1979">
        <f t="shared" si="108"/>
        <v>0</v>
      </c>
      <c r="BJ107" s="1979">
        <f t="shared" si="108"/>
        <v>0</v>
      </c>
      <c r="BK107" s="1979">
        <f t="shared" si="108"/>
        <v>0</v>
      </c>
    </row>
    <row r="108" spans="2:63" outlineLevel="1">
      <c r="AY108" s="1014"/>
    </row>
    <row r="109" spans="2:63" outlineLevel="1">
      <c r="AY109" s="1014"/>
    </row>
    <row r="110" spans="2:63" outlineLevel="1">
      <c r="B110" s="1130" t="s">
        <v>908</v>
      </c>
      <c r="D110" s="1015">
        <v>1</v>
      </c>
      <c r="E110" s="1015">
        <v>2</v>
      </c>
      <c r="F110" s="1015">
        <v>3</v>
      </c>
      <c r="G110" s="1015">
        <v>4</v>
      </c>
      <c r="H110" s="1015">
        <v>5</v>
      </c>
      <c r="I110" s="1015">
        <v>6</v>
      </c>
      <c r="J110" s="1015">
        <v>7</v>
      </c>
      <c r="K110" s="1015">
        <v>8</v>
      </c>
      <c r="L110" s="1015">
        <v>9</v>
      </c>
      <c r="M110" s="1015">
        <v>10</v>
      </c>
      <c r="N110" s="1015">
        <v>11</v>
      </c>
      <c r="O110" s="1015">
        <v>12</v>
      </c>
      <c r="P110" s="1015" t="s">
        <v>123</v>
      </c>
      <c r="AY110" s="1130" t="s">
        <v>908</v>
      </c>
      <c r="AZ110" s="1070">
        <v>1</v>
      </c>
      <c r="BA110" s="1070">
        <v>2</v>
      </c>
      <c r="BB110" s="1070">
        <v>3</v>
      </c>
      <c r="BC110" s="1070">
        <v>4</v>
      </c>
      <c r="BD110" s="1070">
        <v>5</v>
      </c>
      <c r="BE110" s="1070">
        <v>6</v>
      </c>
      <c r="BF110" s="1070">
        <v>7</v>
      </c>
      <c r="BG110" s="1070">
        <v>8</v>
      </c>
      <c r="BH110" s="1070">
        <v>9</v>
      </c>
      <c r="BI110" s="1070">
        <v>10</v>
      </c>
      <c r="BJ110" s="1070">
        <v>11</v>
      </c>
      <c r="BK110" s="1070">
        <v>12</v>
      </c>
    </row>
    <row r="111" spans="2:63" outlineLevel="1">
      <c r="B111" s="1015"/>
      <c r="C111" s="1015">
        <v>2018</v>
      </c>
      <c r="D111" s="1183">
        <f>INDEX($D$85:$BD$89,MATCH($B$110,$B$85:$B$89,0),MATCH(DATE($C111,D$110,1),$D$84:$BD$84))</f>
        <v>110165.60483114999</v>
      </c>
      <c r="E111" s="1183">
        <f t="shared" ref="E111:O111" si="109">INDEX($D$85:$BD$89,MATCH($B$110,$B$85:$B$89,0),MATCH(DATE($C111,E$110,1),$D$84:$BD$84))</f>
        <v>107298.68051675</v>
      </c>
      <c r="F111" s="1183">
        <f t="shared" si="109"/>
        <v>109326.57271620003</v>
      </c>
      <c r="G111" s="1183">
        <f t="shared" si="109"/>
        <v>104979.1764462</v>
      </c>
      <c r="H111" s="1183">
        <f t="shared" si="109"/>
        <v>114142.19476355</v>
      </c>
      <c r="I111" s="1183">
        <f t="shared" si="109"/>
        <v>106938.88338555</v>
      </c>
      <c r="J111" s="1183">
        <f t="shared" si="109"/>
        <v>126076.65005490002</v>
      </c>
      <c r="K111" s="1183">
        <f t="shared" si="109"/>
        <v>131255.47572634998</v>
      </c>
      <c r="L111" s="1183">
        <f t="shared" si="109"/>
        <v>132674.09970840003</v>
      </c>
      <c r="M111" s="1183">
        <f t="shared" si="109"/>
        <v>155190.78576539992</v>
      </c>
      <c r="N111" s="1183">
        <f t="shared" si="109"/>
        <v>147374.22153825013</v>
      </c>
      <c r="O111" s="1183">
        <f t="shared" si="109"/>
        <v>131464.26644974999</v>
      </c>
      <c r="P111" s="1104">
        <f t="shared" ref="P111:P116" si="110">SUM(D111:O111)</f>
        <v>1476886.61190245</v>
      </c>
      <c r="AY111" s="1070">
        <v>2018</v>
      </c>
      <c r="AZ111" s="1252">
        <f t="shared" ref="AZ111:BK114" si="111">D111/$P111</f>
        <v>7.4593136631687845E-2</v>
      </c>
      <c r="BA111" s="1252">
        <f t="shared" si="111"/>
        <v>7.2651942032661065E-2</v>
      </c>
      <c r="BB111" s="1252">
        <f t="shared" si="111"/>
        <v>7.4025027944001134E-2</v>
      </c>
      <c r="BC111" s="1252">
        <f t="shared" si="111"/>
        <v>7.1081405708574463E-2</v>
      </c>
      <c r="BD111" s="1252">
        <f t="shared" si="111"/>
        <v>7.7285685877074781E-2</v>
      </c>
      <c r="BE111" s="1252">
        <f t="shared" si="111"/>
        <v>7.2408323376834449E-2</v>
      </c>
      <c r="BF111" s="1252">
        <f t="shared" si="111"/>
        <v>8.5366506161562744E-2</v>
      </c>
      <c r="BG111" s="1252">
        <f t="shared" si="111"/>
        <v>8.8873089286978749E-2</v>
      </c>
      <c r="BH111" s="1252">
        <f t="shared" si="111"/>
        <v>8.9833639657343783E-2</v>
      </c>
      <c r="BI111" s="1252">
        <f t="shared" si="111"/>
        <v>0.10507968893122477</v>
      </c>
      <c r="BJ111" s="1252">
        <f t="shared" si="111"/>
        <v>9.9787092895649035E-2</v>
      </c>
      <c r="BK111" s="1252">
        <f t="shared" si="111"/>
        <v>8.9014461496407252E-2</v>
      </c>
    </row>
    <row r="112" spans="2:63" outlineLevel="1">
      <c r="B112" s="1015"/>
      <c r="C112" s="1015">
        <v>2019</v>
      </c>
      <c r="D112" s="1183">
        <f>INDEX($D$85:$BD$89,MATCH($B$110,$B$85:$B$89,0),MATCH(DATE($C112,D$110,1),$D$84:$BD$84))</f>
        <v>104862.2083768</v>
      </c>
      <c r="E112" s="1183">
        <f t="shared" ref="E112:O114" si="112">INDEX($D$85:$BD$89,MATCH($B$110,$B$85:$B$89,0),MATCH(DATE($C112,E$110,1),$D$84:$BD$84))</f>
        <v>118891.93769145</v>
      </c>
      <c r="F112" s="1183">
        <f t="shared" si="112"/>
        <v>124317.08906505005</v>
      </c>
      <c r="G112" s="1183">
        <f t="shared" si="112"/>
        <v>114963.2320069</v>
      </c>
      <c r="H112" s="1183">
        <f t="shared" si="112"/>
        <v>124235.09192815</v>
      </c>
      <c r="I112" s="1183">
        <f t="shared" si="112"/>
        <v>105775.96342150006</v>
      </c>
      <c r="J112" s="1183">
        <f t="shared" si="112"/>
        <v>130283.27745374991</v>
      </c>
      <c r="K112" s="1183">
        <f t="shared" si="112"/>
        <v>112839.85704129998</v>
      </c>
      <c r="L112" s="1183">
        <f t="shared" si="112"/>
        <v>118919.66878824998</v>
      </c>
      <c r="M112" s="1183">
        <f t="shared" si="112"/>
        <v>136257.21550930015</v>
      </c>
      <c r="N112" s="1183">
        <f t="shared" si="112"/>
        <v>119047.95001679988</v>
      </c>
      <c r="O112" s="1183">
        <f t="shared" si="112"/>
        <v>138408.58911870004</v>
      </c>
      <c r="P112" s="1104">
        <f t="shared" si="110"/>
        <v>1448802.0804179502</v>
      </c>
      <c r="AY112" s="1070">
        <v>2019</v>
      </c>
      <c r="AZ112" s="1252">
        <f t="shared" si="111"/>
        <v>7.2378560049105783E-2</v>
      </c>
      <c r="BA112" s="1252">
        <f t="shared" si="111"/>
        <v>8.2062235620998056E-2</v>
      </c>
      <c r="BB112" s="1252">
        <f t="shared" si="111"/>
        <v>8.5806812914837258E-2</v>
      </c>
      <c r="BC112" s="1252">
        <f t="shared" si="111"/>
        <v>7.9350543156133116E-2</v>
      </c>
      <c r="BD112" s="1252">
        <f t="shared" si="111"/>
        <v>8.5750216407965596E-2</v>
      </c>
      <c r="BE112" s="1252">
        <f t="shared" si="111"/>
        <v>7.3009256993188346E-2</v>
      </c>
      <c r="BF112" s="1252">
        <f t="shared" si="111"/>
        <v>8.9924827700527468E-2</v>
      </c>
      <c r="BG112" s="1252">
        <f t="shared" si="111"/>
        <v>7.7884935814523382E-2</v>
      </c>
      <c r="BH112" s="1252">
        <f t="shared" si="111"/>
        <v>8.2081376328465835E-2</v>
      </c>
      <c r="BI112" s="1252">
        <f t="shared" si="111"/>
        <v>9.4048191503143544E-2</v>
      </c>
      <c r="BJ112" s="1252">
        <f t="shared" si="111"/>
        <v>8.2169919291154622E-2</v>
      </c>
      <c r="BK112" s="1252">
        <f t="shared" si="111"/>
        <v>9.5533124219956911E-2</v>
      </c>
    </row>
    <row r="113" spans="2:63" outlineLevel="1">
      <c r="B113" s="1015"/>
      <c r="C113" s="1015">
        <v>2020</v>
      </c>
      <c r="D113" s="1183">
        <f>INDEX($D$85:$BD$89,MATCH($B$110,$B$85:$B$89,0),MATCH(DATE($C113,D$110,1),$D$84:$BD$84))</f>
        <v>83097.530277599988</v>
      </c>
      <c r="E113" s="1183">
        <f t="shared" si="112"/>
        <v>103654.9462047</v>
      </c>
      <c r="F113" s="1183">
        <f t="shared" si="112"/>
        <v>113744.72674804997</v>
      </c>
      <c r="G113" s="1183">
        <f t="shared" si="112"/>
        <v>91235.209407099974</v>
      </c>
      <c r="H113" s="1183">
        <f t="shared" si="112"/>
        <v>85870.586964950053</v>
      </c>
      <c r="I113" s="1183">
        <f t="shared" si="112"/>
        <v>99759.047084199992</v>
      </c>
      <c r="J113" s="1183">
        <f t="shared" si="112"/>
        <v>118197.77566854995</v>
      </c>
      <c r="K113" s="1183">
        <f t="shared" si="112"/>
        <v>123822.71454100017</v>
      </c>
      <c r="L113" s="1183">
        <f t="shared" si="112"/>
        <v>124384.13931619973</v>
      </c>
      <c r="M113" s="1183">
        <f t="shared" si="112"/>
        <v>137675.84833940025</v>
      </c>
      <c r="N113" s="1183">
        <f t="shared" si="112"/>
        <v>137861.5504075498</v>
      </c>
      <c r="O113" s="1183">
        <f t="shared" si="112"/>
        <v>151263.45006725009</v>
      </c>
      <c r="P113" s="1104">
        <f t="shared" si="110"/>
        <v>1370567.5250265501</v>
      </c>
      <c r="AY113" s="1070">
        <v>2020</v>
      </c>
      <c r="AZ113" s="1252">
        <f t="shared" si="111"/>
        <v>6.0630015493757052E-2</v>
      </c>
      <c r="BA113" s="1252">
        <f t="shared" si="111"/>
        <v>7.5629215133119432E-2</v>
      </c>
      <c r="BB113" s="1252">
        <f t="shared" si="111"/>
        <v>8.299096882938807E-2</v>
      </c>
      <c r="BC113" s="1252">
        <f t="shared" si="111"/>
        <v>6.6567467666602279E-2</v>
      </c>
      <c r="BD113" s="1252">
        <f t="shared" si="111"/>
        <v>6.2653306310673465E-2</v>
      </c>
      <c r="BE113" s="1252">
        <f t="shared" si="111"/>
        <v>7.2786670676636314E-2</v>
      </c>
      <c r="BF113" s="1252">
        <f t="shared" si="111"/>
        <v>8.6240023574365859E-2</v>
      </c>
      <c r="BG113" s="1252">
        <f t="shared" si="111"/>
        <v>9.0344118242989546E-2</v>
      </c>
      <c r="BH113" s="1252">
        <f t="shared" si="111"/>
        <v>9.0753747659233511E-2</v>
      </c>
      <c r="BI113" s="1252">
        <f t="shared" si="111"/>
        <v>0.10045170765061959</v>
      </c>
      <c r="BJ113" s="1252">
        <f t="shared" si="111"/>
        <v>0.10058720047731994</v>
      </c>
      <c r="BK113" s="1252">
        <f t="shared" si="111"/>
        <v>0.1103655582852949</v>
      </c>
    </row>
    <row r="114" spans="2:63" outlineLevel="1">
      <c r="B114" s="1015"/>
      <c r="C114" s="1015">
        <v>2021</v>
      </c>
      <c r="D114" s="1183">
        <f>INDEX($D$85:$BD$89,MATCH($B$110,$B$85:$B$89,0),MATCH(DATE($C114,D$110,1),$D$84:$BD$84))</f>
        <v>102438.11327274999</v>
      </c>
      <c r="E114" s="1183">
        <f t="shared" si="112"/>
        <v>124257.04729285001</v>
      </c>
      <c r="F114" s="1183">
        <f t="shared" si="112"/>
        <v>158882.58609084995</v>
      </c>
      <c r="G114" s="1183">
        <f t="shared" si="112"/>
        <v>141919.45599725004</v>
      </c>
      <c r="H114" s="1183">
        <f t="shared" si="112"/>
        <v>136482.35227524993</v>
      </c>
      <c r="I114" s="1183">
        <f t="shared" si="112"/>
        <v>144811.88456085001</v>
      </c>
      <c r="J114" s="1183">
        <f t="shared" si="112"/>
        <v>152667.61932930007</v>
      </c>
      <c r="K114" s="1183">
        <f t="shared" si="112"/>
        <v>170044.50464950001</v>
      </c>
      <c r="L114" s="1183">
        <f t="shared" si="112"/>
        <v>189253.18527405005</v>
      </c>
      <c r="M114" s="1183">
        <f t="shared" si="112"/>
        <v>173196.64284164988</v>
      </c>
      <c r="N114" s="1183">
        <f t="shared" si="112"/>
        <v>198055.39328554994</v>
      </c>
      <c r="O114" s="1183">
        <f t="shared" si="112"/>
        <v>211563.14703310025</v>
      </c>
      <c r="P114" s="1104">
        <f t="shared" si="110"/>
        <v>1903571.9319029504</v>
      </c>
      <c r="AY114" s="1070">
        <v>2021</v>
      </c>
      <c r="AZ114" s="1252">
        <f t="shared" si="111"/>
        <v>5.381362876597226E-2</v>
      </c>
      <c r="BA114" s="1252">
        <f t="shared" si="111"/>
        <v>6.5275729910891006E-2</v>
      </c>
      <c r="BB114" s="1252">
        <f t="shared" si="111"/>
        <v>8.3465501580504628E-2</v>
      </c>
      <c r="BC114" s="1252">
        <f t="shared" si="111"/>
        <v>7.4554291129611747E-2</v>
      </c>
      <c r="BD114" s="1252">
        <f t="shared" si="111"/>
        <v>7.1698027265411579E-2</v>
      </c>
      <c r="BE114" s="1252">
        <f t="shared" si="111"/>
        <v>7.607376539539823E-2</v>
      </c>
      <c r="BF114" s="1252">
        <f t="shared" si="111"/>
        <v>8.0200604332657022E-2</v>
      </c>
      <c r="BG114" s="1252">
        <f t="shared" si="111"/>
        <v>8.9329172068381479E-2</v>
      </c>
      <c r="BH114" s="1252">
        <f t="shared" si="111"/>
        <v>9.9420033518175827E-2</v>
      </c>
      <c r="BI114" s="1252">
        <f t="shared" si="111"/>
        <v>9.0985079123597809E-2</v>
      </c>
      <c r="BJ114" s="1252">
        <f t="shared" si="111"/>
        <v>0.10404408153232182</v>
      </c>
      <c r="BK114" s="1252">
        <f t="shared" si="111"/>
        <v>0.11114008537707644</v>
      </c>
    </row>
    <row r="115" spans="2:63" outlineLevel="1">
      <c r="B115" s="1015"/>
      <c r="C115" s="1015">
        <v>2022</v>
      </c>
      <c r="D115" s="1183">
        <f>INDEX($D$85:$BD$89,MATCH($B$110,$B$85:$B$89,0),MATCH(DATE($C115,D$110,1),$D$84:$BD$84))</f>
        <v>149990.10351399999</v>
      </c>
      <c r="E115" s="1183">
        <f>INDEX($D$85:$BD$89,MATCH($B$110,$B$85:$B$89,0),MATCH(DATE($C115,E$110,1),$D$84:$BD$84))</f>
        <v>162307.20573069999</v>
      </c>
      <c r="F115" s="1183">
        <f>INDEX($D$85:$BD$89,MATCH($B$110,$B$85:$B$89,0),MATCH(DATE($C115,F$110,1),$D$84:$BD$84))</f>
        <v>35089.147906100043</v>
      </c>
      <c r="G115" s="1183">
        <f>INDEX($D$85:$BD$89,MATCH($B$110,$B$85:$B$89,0),MATCH(DATE($C115,G$110,1),$D$84:$BD$84))</f>
        <v>39336.366527899954</v>
      </c>
      <c r="H115" s="1183">
        <f>INDEX($D$85:$BK$89,MATCH($B$110,$B$85:$B$89,0),MATCH(DATE($C115,H$110,1),$D$84:$BK$84))</f>
        <v>44290.775979949976</v>
      </c>
      <c r="I115" s="1183">
        <f>INDEX($D$85:$BK$89,MATCH($B$110,$B$85:$B$89,0),MATCH(DATE($C115,I$110,1),$D$84:$BK$84))</f>
        <v>59680.902108899973</v>
      </c>
      <c r="J115" s="1183">
        <f>INDEX($D$85:$BK$89,MATCH($B$110,$B$85:$B$89,0),MATCH(DATE($C115,J$110,1),$D$84:$BK$84))</f>
        <v>101173.61664855009</v>
      </c>
      <c r="K115" s="1183">
        <f>INDEX($D$85:$BK$89,MATCH($B$110,$B$85:$B$89,0),MATCH(DATE($C115,K$110,1),$D$84:$BK$84))</f>
        <v>131078.45308044998</v>
      </c>
      <c r="L115" s="1253">
        <f>$Q115*BH115</f>
        <v>85892.969895343631</v>
      </c>
      <c r="M115" s="1253">
        <f>$Q115*BI115</f>
        <v>78605.673178131867</v>
      </c>
      <c r="N115" s="1253">
        <f>$Q115*BJ115</f>
        <v>89887.871152352905</v>
      </c>
      <c r="O115" s="1253">
        <f>$Q115*BK115</f>
        <v>96018.394579538464</v>
      </c>
      <c r="P115" s="1104">
        <f t="shared" si="110"/>
        <v>1073351.4803019168</v>
      </c>
      <c r="Q115" s="1015">
        <f>SUM(F115:K115)/SUM(BB115:BG115)</f>
        <v>863940.26290124713</v>
      </c>
      <c r="R115" s="1015" t="s">
        <v>911</v>
      </c>
      <c r="AX115" s="1015" t="s">
        <v>910</v>
      </c>
      <c r="AY115" s="1070">
        <v>2022</v>
      </c>
      <c r="AZ115" s="1181">
        <f>AZ114</f>
        <v>5.381362876597226E-2</v>
      </c>
      <c r="BA115" s="1181">
        <f t="shared" ref="BA115:BK115" si="113">BA114</f>
        <v>6.5275729910891006E-2</v>
      </c>
      <c r="BB115" s="1181">
        <f t="shared" si="113"/>
        <v>8.3465501580504628E-2</v>
      </c>
      <c r="BC115" s="1181">
        <f t="shared" si="113"/>
        <v>7.4554291129611747E-2</v>
      </c>
      <c r="BD115" s="1181">
        <f t="shared" si="113"/>
        <v>7.1698027265411579E-2</v>
      </c>
      <c r="BE115" s="1181">
        <f t="shared" si="113"/>
        <v>7.607376539539823E-2</v>
      </c>
      <c r="BF115" s="1181">
        <f t="shared" si="113"/>
        <v>8.0200604332657022E-2</v>
      </c>
      <c r="BG115" s="1181">
        <f t="shared" si="113"/>
        <v>8.9329172068381479E-2</v>
      </c>
      <c r="BH115" s="1181">
        <f t="shared" si="113"/>
        <v>9.9420033518175827E-2</v>
      </c>
      <c r="BI115" s="1181">
        <f t="shared" si="113"/>
        <v>9.0985079123597809E-2</v>
      </c>
      <c r="BJ115" s="1181">
        <f t="shared" si="113"/>
        <v>0.10404408153232182</v>
      </c>
      <c r="BK115" s="1181">
        <f t="shared" si="113"/>
        <v>0.11114008537707644</v>
      </c>
    </row>
    <row r="116" spans="2:63" ht="21.75" outlineLevel="1">
      <c r="C116" s="1977">
        <v>2023</v>
      </c>
      <c r="D116" s="1978">
        <f t="shared" ref="D116:O116" si="114">INDEX($D$85:$CP$89,MATCH($B$110,$B$85:$B$89,0),MATCH(DATE($C116,D$92,1),$D$84:$CP$84))</f>
        <v>122179.5765828</v>
      </c>
      <c r="E116" s="1978">
        <f t="shared" si="114"/>
        <v>135360.91177275</v>
      </c>
      <c r="F116" s="1978">
        <f t="shared" si="114"/>
        <v>0</v>
      </c>
      <c r="G116" s="1978">
        <f t="shared" si="114"/>
        <v>0</v>
      </c>
      <c r="H116" s="1978">
        <f t="shared" si="114"/>
        <v>0</v>
      </c>
      <c r="I116" s="1978">
        <f t="shared" si="114"/>
        <v>0</v>
      </c>
      <c r="J116" s="1978">
        <f t="shared" si="114"/>
        <v>0</v>
      </c>
      <c r="K116" s="1978">
        <f t="shared" si="114"/>
        <v>0</v>
      </c>
      <c r="L116" s="1978">
        <f t="shared" si="114"/>
        <v>0</v>
      </c>
      <c r="M116" s="1978">
        <f t="shared" si="114"/>
        <v>179562.1057491473</v>
      </c>
      <c r="N116" s="1978">
        <f t="shared" si="114"/>
        <v>177733.96825681577</v>
      </c>
      <c r="O116" s="1978">
        <f t="shared" si="114"/>
        <v>186682.97220687367</v>
      </c>
      <c r="P116" s="1105">
        <f t="shared" si="110"/>
        <v>801519.53456838673</v>
      </c>
      <c r="AY116" s="1014">
        <v>2023</v>
      </c>
      <c r="AZ116" s="1980" t="s">
        <v>611</v>
      </c>
      <c r="BA116" s="1979">
        <f t="shared" ref="BA116:BK116" si="115">E116/$P116</f>
        <v>0.16888036527474157</v>
      </c>
      <c r="BB116" s="1979">
        <f t="shared" si="115"/>
        <v>0</v>
      </c>
      <c r="BC116" s="1979">
        <f t="shared" si="115"/>
        <v>0</v>
      </c>
      <c r="BD116" s="1979">
        <f t="shared" si="115"/>
        <v>0</v>
      </c>
      <c r="BE116" s="1979">
        <f t="shared" si="115"/>
        <v>0</v>
      </c>
      <c r="BF116" s="1979">
        <f t="shared" si="115"/>
        <v>0</v>
      </c>
      <c r="BG116" s="1979">
        <f t="shared" si="115"/>
        <v>0</v>
      </c>
      <c r="BH116" s="1979">
        <f t="shared" si="115"/>
        <v>0</v>
      </c>
      <c r="BI116" s="1979">
        <f t="shared" si="115"/>
        <v>0.22402711101213568</v>
      </c>
      <c r="BJ116" s="1979">
        <f t="shared" si="115"/>
        <v>0.22174627141498729</v>
      </c>
      <c r="BK116" s="1979">
        <f t="shared" si="115"/>
        <v>0.23291131925736694</v>
      </c>
    </row>
    <row r="117" spans="2:63" outlineLevel="1">
      <c r="AY117" s="1014"/>
    </row>
    <row r="118" spans="2:63" outlineLevel="1">
      <c r="AY118" s="1014"/>
    </row>
    <row r="119" spans="2:63" outlineLevel="1">
      <c r="B119" s="1130" t="s">
        <v>782</v>
      </c>
      <c r="D119" s="1015">
        <v>1</v>
      </c>
      <c r="E119" s="1015">
        <v>2</v>
      </c>
      <c r="F119" s="1015">
        <v>3</v>
      </c>
      <c r="G119" s="1015">
        <v>4</v>
      </c>
      <c r="H119" s="1015">
        <v>5</v>
      </c>
      <c r="I119" s="1015">
        <v>6</v>
      </c>
      <c r="J119" s="1015">
        <v>7</v>
      </c>
      <c r="K119" s="1015">
        <v>8</v>
      </c>
      <c r="L119" s="1015">
        <v>9</v>
      </c>
      <c r="M119" s="1015">
        <v>10</v>
      </c>
      <c r="N119" s="1015">
        <v>11</v>
      </c>
      <c r="O119" s="1015">
        <v>12</v>
      </c>
      <c r="P119" s="1015" t="s">
        <v>123</v>
      </c>
      <c r="AY119" s="1130" t="s">
        <v>782</v>
      </c>
      <c r="AZ119" s="1070">
        <v>1</v>
      </c>
      <c r="BA119" s="1070">
        <v>2</v>
      </c>
      <c r="BB119" s="1070">
        <v>3</v>
      </c>
      <c r="BC119" s="1070">
        <v>4</v>
      </c>
      <c r="BD119" s="1070">
        <v>5</v>
      </c>
      <c r="BE119" s="1070">
        <v>6</v>
      </c>
      <c r="BF119" s="1070">
        <v>7</v>
      </c>
      <c r="BG119" s="1070">
        <v>8</v>
      </c>
      <c r="BH119" s="1070">
        <v>9</v>
      </c>
      <c r="BI119" s="1070">
        <v>10</v>
      </c>
      <c r="BJ119" s="1070">
        <v>11</v>
      </c>
      <c r="BK119" s="1070">
        <v>12</v>
      </c>
    </row>
    <row r="120" spans="2:63" outlineLevel="1">
      <c r="B120" s="1015"/>
      <c r="C120" s="1015">
        <v>2018</v>
      </c>
      <c r="D120" s="1183">
        <f>INDEX($D$85:$BD$89,MATCH($B$119,$B$85:$B$89,0),MATCH(DATE($C120,D$119,1),$D$84:$BD$84))</f>
        <v>30067.132906820509</v>
      </c>
      <c r="E120" s="1183">
        <f t="shared" ref="E120:O120" si="116">INDEX($D$85:$BD$89,MATCH($B$119,$B$85:$B$89,0),MATCH(DATE($C120,E$119,1),$D$84:$BD$84))</f>
        <v>34802.136051230773</v>
      </c>
      <c r="F120" s="1183">
        <f t="shared" si="116"/>
        <v>35970.810887179483</v>
      </c>
      <c r="G120" s="1183">
        <f t="shared" si="116"/>
        <v>37117.278954461537</v>
      </c>
      <c r="H120" s="1183">
        <f t="shared" si="116"/>
        <v>37154.99107871794</v>
      </c>
      <c r="I120" s="1183">
        <f t="shared" si="116"/>
        <v>41883.788934871831</v>
      </c>
      <c r="J120" s="1183">
        <f t="shared" si="116"/>
        <v>41948.572609692295</v>
      </c>
      <c r="K120" s="1183">
        <f t="shared" si="116"/>
        <v>38903.760426923094</v>
      </c>
      <c r="L120" s="1183">
        <f t="shared" si="116"/>
        <v>38538.96132035894</v>
      </c>
      <c r="M120" s="1183">
        <f t="shared" si="116"/>
        <v>40320.154174512849</v>
      </c>
      <c r="N120" s="1183">
        <f t="shared" si="116"/>
        <v>42414.479753384607</v>
      </c>
      <c r="O120" s="1183">
        <f t="shared" si="116"/>
        <v>51348.628818974394</v>
      </c>
      <c r="P120" s="1104">
        <f t="shared" ref="P120:P125" si="117">SUM(D120:O120)</f>
        <v>470470.69591712824</v>
      </c>
      <c r="AY120" s="1070">
        <v>2018</v>
      </c>
      <c r="AZ120" s="1252">
        <f t="shared" ref="AZ120:BK123" si="118">D120/$P120</f>
        <v>6.3908619958163618E-2</v>
      </c>
      <c r="BA120" s="1252">
        <f t="shared" si="118"/>
        <v>7.397301543593067E-2</v>
      </c>
      <c r="BB120" s="1252">
        <f t="shared" si="118"/>
        <v>7.6457069907528555E-2</v>
      </c>
      <c r="BC120" s="1252">
        <f t="shared" si="118"/>
        <v>7.8893923206217326E-2</v>
      </c>
      <c r="BD120" s="1252">
        <f t="shared" si="118"/>
        <v>7.8974081491491363E-2</v>
      </c>
      <c r="BE120" s="1252">
        <f t="shared" si="118"/>
        <v>8.9025287437348735E-2</v>
      </c>
      <c r="BF120" s="1252">
        <f t="shared" si="118"/>
        <v>8.9162987139758842E-2</v>
      </c>
      <c r="BG120" s="1252">
        <f t="shared" si="118"/>
        <v>8.2691144771694466E-2</v>
      </c>
      <c r="BH120" s="1252">
        <f t="shared" si="118"/>
        <v>8.1915752999730806E-2</v>
      </c>
      <c r="BI120" s="1252">
        <f t="shared" si="118"/>
        <v>8.5701733443596037E-2</v>
      </c>
      <c r="BJ120" s="1252">
        <f t="shared" si="118"/>
        <v>9.0153287168507873E-2</v>
      </c>
      <c r="BK120" s="1252">
        <f t="shared" si="118"/>
        <v>0.10914309704003175</v>
      </c>
    </row>
    <row r="121" spans="2:63" outlineLevel="1">
      <c r="B121" s="1015"/>
      <c r="C121" s="1015">
        <v>2019</v>
      </c>
      <c r="D121" s="1183">
        <f>INDEX($D$85:$BD$89,MATCH($B$119,$B$85:$B$89,0),MATCH(DATE($C121,D$119,1),$D$84:$BD$84))</f>
        <v>36333.187405025637</v>
      </c>
      <c r="E121" s="1183">
        <f t="shared" ref="E121:O123" si="119">INDEX($D$85:$BD$89,MATCH($B$119,$B$85:$B$89,0),MATCH(DATE($C121,E$119,1),$D$84:$BD$84))</f>
        <v>42672.720773025634</v>
      </c>
      <c r="F121" s="1183">
        <f t="shared" si="119"/>
        <v>44423.677615692344</v>
      </c>
      <c r="G121" s="1183">
        <f t="shared" si="119"/>
        <v>46033.706662307683</v>
      </c>
      <c r="H121" s="1183">
        <f t="shared" si="119"/>
        <v>44023.31830482051</v>
      </c>
      <c r="I121" s="1183">
        <f t="shared" si="119"/>
        <v>49253.272736717932</v>
      </c>
      <c r="J121" s="1183">
        <f t="shared" si="119"/>
        <v>54195.220287589735</v>
      </c>
      <c r="K121" s="1183">
        <f t="shared" si="119"/>
        <v>45765.687889128196</v>
      </c>
      <c r="L121" s="1183">
        <f t="shared" si="119"/>
        <v>45680.324904717883</v>
      </c>
      <c r="M121" s="1183">
        <f t="shared" si="119"/>
        <v>47201.655039025653</v>
      </c>
      <c r="N121" s="1183">
        <f t="shared" si="119"/>
        <v>48328.270397846325</v>
      </c>
      <c r="O121" s="1183">
        <f t="shared" si="119"/>
        <v>59955.796980666506</v>
      </c>
      <c r="P121" s="1104">
        <f t="shared" si="117"/>
        <v>563866.83899656392</v>
      </c>
      <c r="AY121" s="1070">
        <v>2019</v>
      </c>
      <c r="AZ121" s="1252">
        <f t="shared" si="118"/>
        <v>6.4435758395870207E-2</v>
      </c>
      <c r="BA121" s="1252">
        <f t="shared" si="118"/>
        <v>7.5678720261266638E-2</v>
      </c>
      <c r="BB121" s="1252">
        <f t="shared" si="118"/>
        <v>7.8783986827008726E-2</v>
      </c>
      <c r="BC121" s="1252">
        <f t="shared" si="118"/>
        <v>8.1639322404962716E-2</v>
      </c>
      <c r="BD121" s="1252">
        <f t="shared" si="118"/>
        <v>7.8073962255277754E-2</v>
      </c>
      <c r="BE121" s="1252">
        <f t="shared" si="118"/>
        <v>8.7349120981058556E-2</v>
      </c>
      <c r="BF121" s="1252">
        <f t="shared" si="118"/>
        <v>9.6113508614965718E-2</v>
      </c>
      <c r="BG121" s="1252">
        <f t="shared" si="118"/>
        <v>8.1163999589993763E-2</v>
      </c>
      <c r="BH121" s="1252">
        <f t="shared" si="118"/>
        <v>8.1012611037756463E-2</v>
      </c>
      <c r="BI121" s="1252">
        <f t="shared" si="118"/>
        <v>8.3710641900885549E-2</v>
      </c>
      <c r="BJ121" s="1252">
        <f t="shared" si="118"/>
        <v>8.5708658597213286E-2</v>
      </c>
      <c r="BK121" s="1252">
        <f t="shared" si="118"/>
        <v>0.10632970913374082</v>
      </c>
    </row>
    <row r="122" spans="2:63" outlineLevel="1">
      <c r="B122" s="1015"/>
      <c r="C122" s="1015">
        <v>2020</v>
      </c>
      <c r="D122" s="1183">
        <f>INDEX($D$85:$BD$89,MATCH($B$119,$B$85:$B$89,0),MATCH(DATE($C122,D$119,1),$D$84:$BD$84))</f>
        <v>42787.787748666662</v>
      </c>
      <c r="E122" s="1183">
        <f t="shared" si="119"/>
        <v>48281.934748307693</v>
      </c>
      <c r="F122" s="1183">
        <f t="shared" si="119"/>
        <v>53138.611208410257</v>
      </c>
      <c r="G122" s="1183">
        <f t="shared" si="119"/>
        <v>43609.919102205138</v>
      </c>
      <c r="H122" s="1183">
        <f t="shared" si="119"/>
        <v>41647.981610000003</v>
      </c>
      <c r="I122" s="1183">
        <f t="shared" si="119"/>
        <v>48818.684020512796</v>
      </c>
      <c r="J122" s="1183">
        <f t="shared" si="119"/>
        <v>49219.95865912822</v>
      </c>
      <c r="K122" s="1183">
        <f t="shared" si="119"/>
        <v>47675.567803076934</v>
      </c>
      <c r="L122" s="1183">
        <f t="shared" si="119"/>
        <v>54296.653804410314</v>
      </c>
      <c r="M122" s="1183">
        <f t="shared" si="119"/>
        <v>52395.495812974281</v>
      </c>
      <c r="N122" s="1183">
        <f t="shared" si="119"/>
        <v>51586.308648512859</v>
      </c>
      <c r="O122" s="1183">
        <f t="shared" si="119"/>
        <v>67983.501209025577</v>
      </c>
      <c r="P122" s="1104">
        <f t="shared" si="117"/>
        <v>601442.40437523078</v>
      </c>
      <c r="AY122" s="1070">
        <v>2020</v>
      </c>
      <c r="AZ122" s="1252">
        <f t="shared" si="118"/>
        <v>7.1141953805392164E-2</v>
      </c>
      <c r="BA122" s="1252">
        <f t="shared" si="118"/>
        <v>8.0276904982218927E-2</v>
      </c>
      <c r="BB122" s="1252">
        <f t="shared" si="118"/>
        <v>8.8351953274079228E-2</v>
      </c>
      <c r="BC122" s="1252">
        <f t="shared" si="118"/>
        <v>7.2508886611522605E-2</v>
      </c>
      <c r="BD122" s="1252">
        <f t="shared" si="118"/>
        <v>6.924683279234907E-2</v>
      </c>
      <c r="BE122" s="1252">
        <f t="shared" si="118"/>
        <v>8.1169341678235848E-2</v>
      </c>
      <c r="BF122" s="1252">
        <f>J122/$P122</f>
        <v>8.1836528819841298E-2</v>
      </c>
      <c r="BG122" s="1252">
        <f t="shared" si="118"/>
        <v>7.9268717097860084E-2</v>
      </c>
      <c r="BH122" s="1252">
        <f t="shared" si="118"/>
        <v>9.0277395490284476E-2</v>
      </c>
      <c r="BI122" s="1252">
        <f t="shared" si="118"/>
        <v>8.7116397899150336E-2</v>
      </c>
      <c r="BJ122" s="1252">
        <f t="shared" si="118"/>
        <v>8.5770987002653953E-2</v>
      </c>
      <c r="BK122" s="1252">
        <f t="shared" si="118"/>
        <v>0.11303410054641193</v>
      </c>
    </row>
    <row r="123" spans="2:63" outlineLevel="1">
      <c r="B123" s="1015"/>
      <c r="C123" s="1015">
        <v>2021</v>
      </c>
      <c r="D123" s="1183">
        <f>INDEX($D$85:$BD$89,MATCH($B$119,$B$85:$B$89,0),MATCH(DATE($C123,D$119,1),$D$84:$BD$84))</f>
        <v>44126.323608717947</v>
      </c>
      <c r="E123" s="1183">
        <f t="shared" si="119"/>
        <v>52750.481603589746</v>
      </c>
      <c r="F123" s="1183">
        <f t="shared" si="119"/>
        <v>54742.384414769222</v>
      </c>
      <c r="G123" s="1183">
        <f t="shared" si="119"/>
        <v>59168.38234046154</v>
      </c>
      <c r="H123" s="1183">
        <f t="shared" si="119"/>
        <v>52338.776659384632</v>
      </c>
      <c r="I123" s="1183">
        <f t="shared" si="119"/>
        <v>63451.995491333313</v>
      </c>
      <c r="J123" s="1183">
        <f t="shared" si="119"/>
        <v>60196.96479215382</v>
      </c>
      <c r="K123" s="1183">
        <f t="shared" si="119"/>
        <v>56308.953783025689</v>
      </c>
      <c r="L123" s="1183">
        <f t="shared" si="119"/>
        <v>59321.009494307691</v>
      </c>
      <c r="M123" s="1183">
        <f t="shared" si="119"/>
        <v>59757.032047794797</v>
      </c>
      <c r="N123" s="1183">
        <f t="shared" si="119"/>
        <v>61353.454584615429</v>
      </c>
      <c r="O123" s="1183">
        <f t="shared" si="119"/>
        <v>81895.627469743544</v>
      </c>
      <c r="P123" s="1104">
        <f t="shared" si="117"/>
        <v>705411.38628989737</v>
      </c>
      <c r="AY123" s="1070">
        <v>2021</v>
      </c>
      <c r="AZ123" s="1252">
        <f t="shared" si="118"/>
        <v>6.255402799889552E-2</v>
      </c>
      <c r="BA123" s="1252">
        <f t="shared" si="118"/>
        <v>7.4779742188498352E-2</v>
      </c>
      <c r="BB123" s="1252">
        <f t="shared" si="118"/>
        <v>7.7603488515667618E-2</v>
      </c>
      <c r="BC123" s="1252">
        <f t="shared" si="118"/>
        <v>8.3877838507338154E-2</v>
      </c>
      <c r="BD123" s="1252">
        <f t="shared" si="118"/>
        <v>7.419610411260838E-2</v>
      </c>
      <c r="BE123" s="1252">
        <f t="shared" si="118"/>
        <v>8.9950342062180638E-2</v>
      </c>
      <c r="BF123" s="1252">
        <f>J123/$P123</f>
        <v>8.5335969849819157E-2</v>
      </c>
      <c r="BG123" s="1252">
        <f t="shared" si="118"/>
        <v>7.9824276836785904E-2</v>
      </c>
      <c r="BH123" s="1252">
        <f t="shared" si="118"/>
        <v>8.4094204668719377E-2</v>
      </c>
      <c r="BI123" s="1252">
        <f t="shared" si="118"/>
        <v>8.4712315691537365E-2</v>
      </c>
      <c r="BJ123" s="1252">
        <f t="shared" si="118"/>
        <v>8.6975424237625623E-2</v>
      </c>
      <c r="BK123" s="1252">
        <f t="shared" si="118"/>
        <v>0.11609626533032391</v>
      </c>
    </row>
    <row r="124" spans="2:63" outlineLevel="1">
      <c r="B124" s="1015"/>
      <c r="C124" s="1015">
        <v>2022</v>
      </c>
      <c r="D124" s="1183">
        <f>INDEX($D$85:$BD$89,MATCH($B$119,$B$85:$B$89,0),MATCH(DATE($C124,D$119,1),$D$84:$BD$84))</f>
        <v>48048.808466820512</v>
      </c>
      <c r="E124" s="1183">
        <f>INDEX($D$85:$BD$89,MATCH($B$119,$B$85:$B$89,0),MATCH(DATE($C124,E$119,1),$D$84:$BD$84))</f>
        <v>64611.205390871793</v>
      </c>
      <c r="F124" s="1183">
        <f>INDEX($D$85:$BD$89,MATCH($B$119,$B$85:$B$89,0),MATCH(DATE($C124,F$119,1),$D$84:$BD$84))</f>
        <v>50220.161240512818</v>
      </c>
      <c r="G124" s="1183">
        <f>INDEX($D$85:$BD$89,MATCH($B$119,$B$85:$B$89,0),MATCH(DATE($C124,G$119,1),$D$84:$BD$84))</f>
        <v>49870.818038307705</v>
      </c>
      <c r="H124" s="1183">
        <f>INDEX($D$85:$BK$89,MATCH($B$119,$B$85:$B$89,0),MATCH(DATE($C124,H$119,1),$D$84:$BK$84))</f>
        <v>56812.112241230781</v>
      </c>
      <c r="I124" s="1183">
        <f>INDEX($D$85:$BK$89,MATCH($B$119,$B$85:$B$89,0),MATCH(DATE($C124,I$119,1),$D$84:$BK$84))</f>
        <v>64838.773333794845</v>
      </c>
      <c r="J124" s="1183">
        <f>INDEX($D$85:$BK$89,MATCH($B$119,$B$85:$B$89,0),MATCH(DATE($C124,J$119,1),$D$84:$BK$84))</f>
        <v>68206.319252512854</v>
      </c>
      <c r="K124" s="1183">
        <f>INDEX($D$85:$BK$89,MATCH($B$119,$B$85:$B$89,0),MATCH(DATE($C124,K$119,1),$D$84:$BK$84))</f>
        <v>65318.522151743542</v>
      </c>
      <c r="L124" s="1253">
        <f>$Q124*BH124</f>
        <v>60873.268901485491</v>
      </c>
      <c r="M124" s="1253">
        <f>$Q124*BI124</f>
        <v>61320.700905286438</v>
      </c>
      <c r="N124" s="1253">
        <f>$Q124*BJ124</f>
        <v>62958.897206945781</v>
      </c>
      <c r="O124" s="1253">
        <f>$Q124*BK124</f>
        <v>84038.599398750186</v>
      </c>
      <c r="P124" s="1104">
        <f t="shared" si="117"/>
        <v>737118.1865282628</v>
      </c>
      <c r="Q124" s="1015">
        <f>SUM(F124:K124)/SUM(BB124:BG124)</f>
        <v>723869.96394447854</v>
      </c>
      <c r="R124" s="1015" t="s">
        <v>911</v>
      </c>
      <c r="AX124" s="1015" t="s">
        <v>910</v>
      </c>
      <c r="AY124" s="1070">
        <v>2022</v>
      </c>
      <c r="AZ124" s="1181">
        <f>AZ123</f>
        <v>6.255402799889552E-2</v>
      </c>
      <c r="BA124" s="1181">
        <f t="shared" ref="BA124:BK124" si="120">BA123</f>
        <v>7.4779742188498352E-2</v>
      </c>
      <c r="BB124" s="1181">
        <f t="shared" si="120"/>
        <v>7.7603488515667618E-2</v>
      </c>
      <c r="BC124" s="1181">
        <f t="shared" si="120"/>
        <v>8.3877838507338154E-2</v>
      </c>
      <c r="BD124" s="1181">
        <f t="shared" si="120"/>
        <v>7.419610411260838E-2</v>
      </c>
      <c r="BE124" s="1181">
        <f t="shared" si="120"/>
        <v>8.9950342062180638E-2</v>
      </c>
      <c r="BF124" s="1181">
        <f t="shared" si="120"/>
        <v>8.5335969849819157E-2</v>
      </c>
      <c r="BG124" s="1181">
        <f t="shared" si="120"/>
        <v>7.9824276836785904E-2</v>
      </c>
      <c r="BH124" s="1181">
        <f t="shared" si="120"/>
        <v>8.4094204668719377E-2</v>
      </c>
      <c r="BI124" s="1181">
        <f t="shared" si="120"/>
        <v>8.4712315691537365E-2</v>
      </c>
      <c r="BJ124" s="1181">
        <f t="shared" si="120"/>
        <v>8.6975424237625623E-2</v>
      </c>
      <c r="BK124" s="1181">
        <f t="shared" si="120"/>
        <v>0.11609626533032391</v>
      </c>
    </row>
    <row r="125" spans="2:63" ht="21.75" outlineLevel="1">
      <c r="C125" s="1977">
        <v>2023</v>
      </c>
      <c r="D125" s="1978">
        <f t="shared" ref="D125:O125" si="121">INDEX($D$85:$CP$89,MATCH($B$119,$B$85:$B$89,0),MATCH(DATE($C125,D$92,1),$D$84:$CP$84))</f>
        <v>58113.803587641029</v>
      </c>
      <c r="E125" s="1978">
        <f t="shared" si="121"/>
        <v>66695.746750923077</v>
      </c>
      <c r="F125" s="1978">
        <f t="shared" si="121"/>
        <v>0</v>
      </c>
      <c r="G125" s="1978">
        <f t="shared" si="121"/>
        <v>0</v>
      </c>
      <c r="H125" s="1978">
        <f t="shared" si="121"/>
        <v>0</v>
      </c>
      <c r="I125" s="1978">
        <f t="shared" si="121"/>
        <v>0</v>
      </c>
      <c r="J125" s="1978">
        <f t="shared" si="121"/>
        <v>0</v>
      </c>
      <c r="K125" s="1978">
        <f t="shared" si="121"/>
        <v>0</v>
      </c>
      <c r="L125" s="1978">
        <f t="shared" si="121"/>
        <v>0</v>
      </c>
      <c r="M125" s="1978">
        <f t="shared" si="121"/>
        <v>56598.396149932865</v>
      </c>
      <c r="N125" s="1978">
        <f t="shared" si="121"/>
        <v>59353.327459440981</v>
      </c>
      <c r="O125" s="1978">
        <f t="shared" si="121"/>
        <v>77955.104696399212</v>
      </c>
      <c r="P125" s="1105">
        <f t="shared" si="117"/>
        <v>318716.37864433718</v>
      </c>
      <c r="AY125" s="1014">
        <v>2023</v>
      </c>
      <c r="AZ125" s="1979">
        <f t="shared" ref="AZ125:BK125" si="122">D125/$P125</f>
        <v>0.18233704786314586</v>
      </c>
      <c r="BA125" s="1979">
        <f t="shared" si="122"/>
        <v>0.20926363130321071</v>
      </c>
      <c r="BB125" s="1979">
        <f t="shared" si="122"/>
        <v>0</v>
      </c>
      <c r="BC125" s="1979">
        <f t="shared" si="122"/>
        <v>0</v>
      </c>
      <c r="BD125" s="1979">
        <f t="shared" si="122"/>
        <v>0</v>
      </c>
      <c r="BE125" s="1979">
        <f t="shared" si="122"/>
        <v>0</v>
      </c>
      <c r="BF125" s="1979">
        <f t="shared" si="122"/>
        <v>0</v>
      </c>
      <c r="BG125" s="1979">
        <f t="shared" si="122"/>
        <v>0</v>
      </c>
      <c r="BH125" s="1979">
        <f t="shared" si="122"/>
        <v>0</v>
      </c>
      <c r="BI125" s="1979">
        <f t="shared" si="122"/>
        <v>0.17758232692864617</v>
      </c>
      <c r="BJ125" s="1979">
        <f t="shared" si="122"/>
        <v>0.18622616042482931</v>
      </c>
      <c r="BK125" s="1979">
        <f t="shared" si="122"/>
        <v>0.24459083348016789</v>
      </c>
    </row>
    <row r="126" spans="2:63" outlineLevel="1">
      <c r="AY126" s="1014"/>
    </row>
    <row r="127" spans="2:63" outlineLevel="1">
      <c r="AY127" s="1014"/>
    </row>
    <row r="128" spans="2:63" outlineLevel="1">
      <c r="B128" s="1130" t="s">
        <v>905</v>
      </c>
      <c r="D128" s="1015">
        <v>1</v>
      </c>
      <c r="E128" s="1015">
        <v>2</v>
      </c>
      <c r="F128" s="1015">
        <v>3</v>
      </c>
      <c r="G128" s="1015">
        <v>4</v>
      </c>
      <c r="H128" s="1015">
        <v>5</v>
      </c>
      <c r="I128" s="1015">
        <v>6</v>
      </c>
      <c r="J128" s="1015">
        <v>7</v>
      </c>
      <c r="K128" s="1015">
        <v>8</v>
      </c>
      <c r="L128" s="1015">
        <v>9</v>
      </c>
      <c r="M128" s="1015">
        <v>10</v>
      </c>
      <c r="N128" s="1015">
        <v>11</v>
      </c>
      <c r="O128" s="1015">
        <v>12</v>
      </c>
      <c r="P128" s="1015" t="s">
        <v>123</v>
      </c>
      <c r="AY128" s="1130" t="s">
        <v>905</v>
      </c>
      <c r="AZ128" s="1070">
        <v>1</v>
      </c>
      <c r="BA128" s="1070">
        <v>2</v>
      </c>
      <c r="BB128" s="1070">
        <v>3</v>
      </c>
      <c r="BC128" s="1070">
        <v>4</v>
      </c>
      <c r="BD128" s="1070">
        <v>5</v>
      </c>
      <c r="BE128" s="1070">
        <v>6</v>
      </c>
      <c r="BF128" s="1070">
        <v>7</v>
      </c>
      <c r="BG128" s="1070">
        <v>8</v>
      </c>
      <c r="BH128" s="1070">
        <v>9</v>
      </c>
      <c r="BI128" s="1070">
        <v>10</v>
      </c>
      <c r="BJ128" s="1070">
        <v>11</v>
      </c>
      <c r="BK128" s="1070">
        <v>12</v>
      </c>
    </row>
    <row r="129" spans="2:63" outlineLevel="1">
      <c r="B129" s="1015"/>
      <c r="C129" s="1015">
        <v>2018</v>
      </c>
      <c r="D129" s="1183">
        <f>INDEX($D$85:$BD$89,MATCH($B$128,$B$85:$B$89,0),MATCH(DATE($C129,D$128,1),$D$84:$BD$84))</f>
        <v>8480.5264457222238</v>
      </c>
      <c r="E129" s="1183">
        <f t="shared" ref="E129:O129" si="123">INDEX($D$85:$BD$89,MATCH($B$128,$B$85:$B$89,0),MATCH(DATE($C129,E$128,1),$D$84:$BD$84))</f>
        <v>32798.713020611118</v>
      </c>
      <c r="F129" s="1183">
        <f t="shared" si="123"/>
        <v>120697.94441044443</v>
      </c>
      <c r="G129" s="1183">
        <f t="shared" si="123"/>
        <v>4709.1953199444515</v>
      </c>
      <c r="H129" s="1183">
        <f t="shared" si="123"/>
        <v>114334.45985200001</v>
      </c>
      <c r="I129" s="1183">
        <f t="shared" si="123"/>
        <v>9052.7704369444509</v>
      </c>
      <c r="J129" s="1183">
        <f t="shared" si="123"/>
        <v>9955.1353731666804</v>
      </c>
      <c r="K129" s="1183">
        <f t="shared" si="123"/>
        <v>102647.47273733333</v>
      </c>
      <c r="L129" s="1183">
        <f t="shared" si="123"/>
        <v>11253.07474094443</v>
      </c>
      <c r="M129" s="1183">
        <f t="shared" si="123"/>
        <v>7462.3575771111064</v>
      </c>
      <c r="N129" s="1183">
        <f t="shared" si="123"/>
        <v>106921.53399566669</v>
      </c>
      <c r="O129" s="1183">
        <f t="shared" si="123"/>
        <v>9921.8691584444769</v>
      </c>
      <c r="P129" s="1104">
        <f t="shared" ref="P129:P134" si="124">SUM(D129:O129)</f>
        <v>538235.05306833342</v>
      </c>
      <c r="AY129" s="1070">
        <v>2018</v>
      </c>
      <c r="AZ129" s="1252">
        <f t="shared" ref="AZ129:BK132" si="125">D129/$P129</f>
        <v>1.5756176409130213E-2</v>
      </c>
      <c r="BA129" s="1252">
        <f t="shared" si="125"/>
        <v>6.0937526892078965E-2</v>
      </c>
      <c r="BB129" s="1252">
        <f t="shared" si="125"/>
        <v>0.2242476474216569</v>
      </c>
      <c r="BC129" s="1252">
        <f t="shared" si="125"/>
        <v>8.7493285565453122E-3</v>
      </c>
      <c r="BD129" s="1252">
        <f t="shared" si="125"/>
        <v>0.21242477464113491</v>
      </c>
      <c r="BE129" s="1252">
        <f t="shared" si="125"/>
        <v>1.68193624427414E-2</v>
      </c>
      <c r="BF129" s="1252">
        <f t="shared" si="125"/>
        <v>1.8495888211693252E-2</v>
      </c>
      <c r="BG129" s="1252">
        <f t="shared" si="125"/>
        <v>0.19071123694409658</v>
      </c>
      <c r="BH129" s="1252">
        <f t="shared" si="125"/>
        <v>2.090736134109749E-2</v>
      </c>
      <c r="BI129" s="1252">
        <f t="shared" si="125"/>
        <v>1.3864495696759642E-2</v>
      </c>
      <c r="BJ129" s="1252">
        <f t="shared" si="125"/>
        <v>0.19865211934104951</v>
      </c>
      <c r="BK129" s="1252">
        <f t="shared" si="125"/>
        <v>1.8434082102015775E-2</v>
      </c>
    </row>
    <row r="130" spans="2:63" outlineLevel="1">
      <c r="B130" s="1015"/>
      <c r="C130" s="1015">
        <v>2019</v>
      </c>
      <c r="D130" s="1183">
        <f>INDEX($D$85:$BD$89,MATCH($B$128,$B$85:$B$89,0),MATCH(DATE($C130,D$128,1),$D$84:$BD$84))</f>
        <v>13002.649050888886</v>
      </c>
      <c r="E130" s="1183">
        <f t="shared" ref="E130:O132" si="126">INDEX($D$85:$BD$89,MATCH($B$128,$B$85:$B$89,0),MATCH(DATE($C130,E$128,1),$D$84:$BD$84))</f>
        <v>30633.266789944446</v>
      </c>
      <c r="F130" s="1183">
        <f t="shared" si="126"/>
        <v>117311.9044911111</v>
      </c>
      <c r="G130" s="1183">
        <f t="shared" si="126"/>
        <v>9378.5277195000162</v>
      </c>
      <c r="H130" s="1183">
        <f t="shared" si="126"/>
        <v>108108.29562916669</v>
      </c>
      <c r="I130" s="1183">
        <f t="shared" si="126"/>
        <v>15141.45676794445</v>
      </c>
      <c r="J130" s="1183">
        <f t="shared" si="126"/>
        <v>4598.108450055548</v>
      </c>
      <c r="K130" s="1183">
        <f t="shared" si="126"/>
        <v>116109.9512961111</v>
      </c>
      <c r="L130" s="1183">
        <f t="shared" si="126"/>
        <v>6726.2580107222475</v>
      </c>
      <c r="M130" s="1183">
        <f t="shared" si="126"/>
        <v>12910.339382555523</v>
      </c>
      <c r="N130" s="1183">
        <f t="shared" si="126"/>
        <v>127192.3630429444</v>
      </c>
      <c r="O130" s="1183">
        <f t="shared" si="126"/>
        <v>33810.89871583342</v>
      </c>
      <c r="P130" s="1104">
        <f t="shared" si="124"/>
        <v>594924.01934677782</v>
      </c>
      <c r="AY130" s="1070">
        <v>2019</v>
      </c>
      <c r="AZ130" s="1252">
        <f t="shared" si="125"/>
        <v>2.1855982660047409E-2</v>
      </c>
      <c r="BA130" s="1252">
        <f t="shared" si="125"/>
        <v>5.1491057334648462E-2</v>
      </c>
      <c r="BB130" s="1252">
        <f t="shared" si="125"/>
        <v>0.19718804532370152</v>
      </c>
      <c r="BC130" s="1252">
        <f t="shared" si="125"/>
        <v>1.5764244532936442E-2</v>
      </c>
      <c r="BD130" s="1252">
        <f t="shared" si="125"/>
        <v>0.18171781960975253</v>
      </c>
      <c r="BE130" s="1252">
        <f t="shared" si="125"/>
        <v>2.5451076567003728E-2</v>
      </c>
      <c r="BF130" s="1252">
        <f t="shared" si="125"/>
        <v>7.7289003310107348E-3</v>
      </c>
      <c r="BG130" s="1252">
        <f t="shared" si="125"/>
        <v>0.19516769792485261</v>
      </c>
      <c r="BH130" s="1252">
        <f t="shared" si="125"/>
        <v>1.1306079082346732E-2</v>
      </c>
      <c r="BI130" s="1252">
        <f t="shared" si="125"/>
        <v>2.1700820546346374E-2</v>
      </c>
      <c r="BJ130" s="1252">
        <f t="shared" si="125"/>
        <v>0.2137959788253308</v>
      </c>
      <c r="BK130" s="1252">
        <f t="shared" si="125"/>
        <v>5.6832297262022699E-2</v>
      </c>
    </row>
    <row r="131" spans="2:63" outlineLevel="1">
      <c r="B131" s="1015"/>
      <c r="C131" s="1015">
        <v>2020</v>
      </c>
      <c r="D131" s="1183">
        <f>INDEX($D$85:$BD$89,MATCH($B$128,$B$85:$B$89,0),MATCH(DATE($C131,D$128,1),$D$84:$BD$84))</f>
        <v>12940.036180166666</v>
      </c>
      <c r="E131" s="1183">
        <f t="shared" si="126"/>
        <v>40327.991867500001</v>
      </c>
      <c r="F131" s="1183">
        <f t="shared" si="126"/>
        <v>133044.71710194444</v>
      </c>
      <c r="G131" s="1183">
        <f t="shared" si="126"/>
        <v>10637.541688944435</v>
      </c>
      <c r="H131" s="1183">
        <f t="shared" si="126"/>
        <v>100747.27967644439</v>
      </c>
      <c r="I131" s="1183">
        <f t="shared" si="126"/>
        <v>4037.407662055638</v>
      </c>
      <c r="J131" s="1183">
        <f t="shared" si="126"/>
        <v>4032.4578106666499</v>
      </c>
      <c r="K131" s="1183">
        <f t="shared" si="126"/>
        <v>100365.71173450002</v>
      </c>
      <c r="L131" s="1183">
        <f t="shared" si="126"/>
        <v>3926.6355668889041</v>
      </c>
      <c r="M131" s="1183">
        <f t="shared" si="126"/>
        <v>7684.4275973889225</v>
      </c>
      <c r="N131" s="1183">
        <f t="shared" si="126"/>
        <v>108386.28175416663</v>
      </c>
      <c r="O131" s="1183">
        <f t="shared" si="126"/>
        <v>77730.847701722247</v>
      </c>
      <c r="P131" s="1104">
        <f t="shared" si="124"/>
        <v>603861.336342389</v>
      </c>
      <c r="AY131" s="1070">
        <v>2020</v>
      </c>
      <c r="AZ131" s="1252">
        <f t="shared" si="125"/>
        <v>2.1428820494693294E-2</v>
      </c>
      <c r="BA131" s="1252">
        <f t="shared" si="125"/>
        <v>6.6783530324640711E-2</v>
      </c>
      <c r="BB131" s="1252">
        <f t="shared" si="125"/>
        <v>0.22032329128372638</v>
      </c>
      <c r="BC131" s="1252">
        <f t="shared" si="125"/>
        <v>1.7615868161681668E-2</v>
      </c>
      <c r="BD131" s="1252">
        <f t="shared" si="125"/>
        <v>0.16683843394689662</v>
      </c>
      <c r="BE131" s="1252">
        <f t="shared" si="125"/>
        <v>6.68598471051379E-3</v>
      </c>
      <c r="BF131" s="1252">
        <f t="shared" si="125"/>
        <v>6.6777877104889673E-3</v>
      </c>
      <c r="BG131" s="1252">
        <f t="shared" si="125"/>
        <v>0.16620655387943686</v>
      </c>
      <c r="BH131" s="1252">
        <f t="shared" si="125"/>
        <v>6.5025450886998072E-3</v>
      </c>
      <c r="BI131" s="1252">
        <f t="shared" si="125"/>
        <v>1.272548370778926E-2</v>
      </c>
      <c r="BJ131" s="1252">
        <f t="shared" si="125"/>
        <v>0.17948869257082503</v>
      </c>
      <c r="BK131" s="1252">
        <f t="shared" si="125"/>
        <v>0.12872300812060752</v>
      </c>
    </row>
    <row r="132" spans="2:63" outlineLevel="1">
      <c r="B132" s="1015"/>
      <c r="C132" s="1015">
        <v>2021</v>
      </c>
      <c r="D132" s="1183">
        <f>INDEX($D$85:$BD$89,MATCH($B$128,$B$85:$B$89,0),MATCH(DATE($C132,D$128,1),$D$84:$BD$84))</f>
        <v>3983.3396878888893</v>
      </c>
      <c r="E132" s="1183">
        <f t="shared" si="126"/>
        <v>29600.415949277776</v>
      </c>
      <c r="F132" s="1183">
        <f t="shared" si="126"/>
        <v>137149.09545349999</v>
      </c>
      <c r="G132" s="1183">
        <f t="shared" si="126"/>
        <v>10540.341910055577</v>
      </c>
      <c r="H132" s="1183">
        <f t="shared" si="126"/>
        <v>165748.8658353333</v>
      </c>
      <c r="I132" s="1183">
        <f t="shared" si="126"/>
        <v>26358.403175499996</v>
      </c>
      <c r="J132" s="1183">
        <f t="shared" si="126"/>
        <v>11273.809923722245</v>
      </c>
      <c r="K132" s="1183">
        <f t="shared" si="126"/>
        <v>205155.0530453333</v>
      </c>
      <c r="L132" s="1183">
        <f t="shared" si="126"/>
        <v>8584.786105666717</v>
      </c>
      <c r="M132" s="1183">
        <f t="shared" si="126"/>
        <v>13416.085877444453</v>
      </c>
      <c r="N132" s="1183">
        <f t="shared" si="126"/>
        <v>198502.52359766664</v>
      </c>
      <c r="O132" s="1183">
        <f t="shared" si="126"/>
        <v>10530.320644777708</v>
      </c>
      <c r="P132" s="1104">
        <f t="shared" si="124"/>
        <v>820843.04120616661</v>
      </c>
      <c r="AY132" s="1070">
        <v>2021</v>
      </c>
      <c r="AZ132" s="1252">
        <f t="shared" si="125"/>
        <v>4.8527422271079663E-3</v>
      </c>
      <c r="BA132" s="1252">
        <f t="shared" si="125"/>
        <v>3.6060993957848758E-2</v>
      </c>
      <c r="BB132" s="1252">
        <f t="shared" si="125"/>
        <v>0.16708321636249701</v>
      </c>
      <c r="BC132" s="1252">
        <f t="shared" si="125"/>
        <v>1.2840873810134691E-2</v>
      </c>
      <c r="BD132" s="1252">
        <f t="shared" si="125"/>
        <v>0.20192516414804212</v>
      </c>
      <c r="BE132" s="1252">
        <f t="shared" si="125"/>
        <v>3.2111380437322486E-2</v>
      </c>
      <c r="BF132" s="1252">
        <f t="shared" si="125"/>
        <v>1.3734428334991104E-2</v>
      </c>
      <c r="BG132" s="1252">
        <f t="shared" si="125"/>
        <v>0.2499321340945688</v>
      </c>
      <c r="BH132" s="1252">
        <f t="shared" si="125"/>
        <v>1.0458498975701889E-2</v>
      </c>
      <c r="BI132" s="1252">
        <f t="shared" si="125"/>
        <v>1.634427680318826E-2</v>
      </c>
      <c r="BJ132" s="1252">
        <f t="shared" si="125"/>
        <v>0.2418276255421283</v>
      </c>
      <c r="BK132" s="1252">
        <f t="shared" si="125"/>
        <v>1.2828665306468579E-2</v>
      </c>
    </row>
    <row r="133" spans="2:63" outlineLevel="1">
      <c r="B133" s="1015"/>
      <c r="C133" s="1015">
        <v>2022</v>
      </c>
      <c r="D133" s="1183">
        <f>INDEX($D$85:$BD$89,MATCH($B$128,$B$85:$B$89,0),MATCH(DATE($C133,D$128,1),$D$84:$BD$84))</f>
        <v>6979.0170847222225</v>
      </c>
      <c r="E133" s="1183">
        <f>INDEX($D$85:$BD$89,MATCH($B$128,$B$85:$B$89,0),MATCH(DATE($C133,E$128,1),$D$84:$BD$84))</f>
        <v>45922.563553999993</v>
      </c>
      <c r="F133" s="1183">
        <f>INDEX($D$85:$BD$89,MATCH($B$128,$B$85:$B$89,0),MATCH(DATE($C133,F$128,1),$D$84:$BD$84))</f>
        <v>147824.56369866669</v>
      </c>
      <c r="G133" s="1183">
        <f>INDEX($D$85:$BD$89,MATCH($B$128,$B$85:$B$89,0),MATCH(DATE($C133,G$128,1),$D$84:$BD$84))</f>
        <v>31952.936009777761</v>
      </c>
      <c r="H133" s="1183">
        <f>INDEX($D$85:$BK$89,MATCH($B$128,$B$85:$B$89,0),MATCH(DATE($C133,H$128,1),$D$84:$BK$84))</f>
        <v>109014.26855016666</v>
      </c>
      <c r="I133" s="1183">
        <f>INDEX($D$85:$BK$89,MATCH($B$128,$B$85:$B$89,0),MATCH(DATE($C133,I$128,1),$D$84:$BK$84))</f>
        <v>17131.299740888913</v>
      </c>
      <c r="J133" s="1183">
        <f>INDEX($D$85:$BK$89,MATCH($B$128,$B$85:$B$89,0),MATCH(DATE($C133,J$128,1),$D$84:$BK$84))</f>
        <v>26727.738027722204</v>
      </c>
      <c r="K133" s="1183">
        <f>INDEX($D$85:$BK$89,MATCH($B$128,$B$85:$B$89,0),MATCH(DATE($C133,K$128,1),$D$84:$BK$84))</f>
        <v>96518.798102277811</v>
      </c>
      <c r="L133" s="1253">
        <f>$Q133*BH133</f>
        <v>6623.8041858706947</v>
      </c>
      <c r="M133" s="1253">
        <f>$Q133*BI133</f>
        <v>10351.51309528355</v>
      </c>
      <c r="N133" s="1253">
        <f>$Q133*BJ133</f>
        <v>153159.53484784075</v>
      </c>
      <c r="O133" s="1253">
        <f>$Q133*BK133</f>
        <v>8124.9295098217417</v>
      </c>
      <c r="P133" s="1104">
        <f t="shared" si="124"/>
        <v>660330.96640703897</v>
      </c>
      <c r="Q133" s="1015">
        <f>SUM(F133:K133)/SUM(BB133:BG133)</f>
        <v>633341.76359912672</v>
      </c>
      <c r="R133" s="1015" t="s">
        <v>911</v>
      </c>
      <c r="AX133" s="1015" t="s">
        <v>910</v>
      </c>
      <c r="AY133" s="1070">
        <v>2022</v>
      </c>
      <c r="AZ133" s="1181">
        <f>AZ132</f>
        <v>4.8527422271079663E-3</v>
      </c>
      <c r="BA133" s="1181">
        <f t="shared" ref="BA133:BK133" si="127">BA132</f>
        <v>3.6060993957848758E-2</v>
      </c>
      <c r="BB133" s="1181">
        <f t="shared" si="127"/>
        <v>0.16708321636249701</v>
      </c>
      <c r="BC133" s="1181">
        <f t="shared" si="127"/>
        <v>1.2840873810134691E-2</v>
      </c>
      <c r="BD133" s="1181">
        <f t="shared" si="127"/>
        <v>0.20192516414804212</v>
      </c>
      <c r="BE133" s="1181">
        <f t="shared" si="127"/>
        <v>3.2111380437322486E-2</v>
      </c>
      <c r="BF133" s="1181">
        <f t="shared" si="127"/>
        <v>1.3734428334991104E-2</v>
      </c>
      <c r="BG133" s="1181">
        <f t="shared" si="127"/>
        <v>0.2499321340945688</v>
      </c>
      <c r="BH133" s="1181">
        <f t="shared" si="127"/>
        <v>1.0458498975701889E-2</v>
      </c>
      <c r="BI133" s="1181">
        <f t="shared" si="127"/>
        <v>1.634427680318826E-2</v>
      </c>
      <c r="BJ133" s="1181">
        <f t="shared" si="127"/>
        <v>0.2418276255421283</v>
      </c>
      <c r="BK133" s="1181">
        <f t="shared" si="127"/>
        <v>1.2828665306468579E-2</v>
      </c>
    </row>
    <row r="134" spans="2:63" ht="21.75" outlineLevel="1">
      <c r="B134" s="1015"/>
      <c r="C134" s="1977">
        <v>2023</v>
      </c>
      <c r="D134" s="1978">
        <f t="shared" ref="D134:O134" si="128">INDEX($D$85:$CP$89,MATCH($B$128,$B$85:$B$89,0),MATCH(DATE($C134,D$92,1),$D$84:$CP$84))</f>
        <v>6757.7134261111123</v>
      </c>
      <c r="E134" s="1978">
        <f t="shared" si="128"/>
        <v>41071.867521444452</v>
      </c>
      <c r="F134" s="1978">
        <f t="shared" si="128"/>
        <v>0</v>
      </c>
      <c r="G134" s="1978">
        <f t="shared" si="128"/>
        <v>0</v>
      </c>
      <c r="H134" s="1978">
        <f t="shared" si="128"/>
        <v>0</v>
      </c>
      <c r="I134" s="1978">
        <f t="shared" si="128"/>
        <v>0</v>
      </c>
      <c r="J134" s="1978">
        <f t="shared" si="128"/>
        <v>0</v>
      </c>
      <c r="K134" s="1978">
        <f t="shared" si="128"/>
        <v>0</v>
      </c>
      <c r="L134" s="1978">
        <f t="shared" si="128"/>
        <v>0</v>
      </c>
      <c r="M134" s="1978">
        <f t="shared" si="128"/>
        <v>15953.642320290639</v>
      </c>
      <c r="N134" s="1978">
        <f t="shared" si="128"/>
        <v>162757.95115121838</v>
      </c>
      <c r="O134" s="1978">
        <f t="shared" si="128"/>
        <v>10987.79178791561</v>
      </c>
      <c r="P134" s="1105">
        <f t="shared" si="124"/>
        <v>237528.9662069802</v>
      </c>
      <c r="AY134" s="1014">
        <v>2023</v>
      </c>
      <c r="AZ134" s="1979">
        <f t="shared" ref="AZ134:BK134" si="129">D134/$P134</f>
        <v>2.8450060361154071E-2</v>
      </c>
      <c r="BA134" s="1979">
        <f t="shared" si="129"/>
        <v>0.17291309004247871</v>
      </c>
      <c r="BB134" s="1979">
        <f t="shared" si="129"/>
        <v>0</v>
      </c>
      <c r="BC134" s="1979">
        <f t="shared" si="129"/>
        <v>0</v>
      </c>
      <c r="BD134" s="1979">
        <f t="shared" si="129"/>
        <v>0</v>
      </c>
      <c r="BE134" s="1979">
        <f t="shared" si="129"/>
        <v>0</v>
      </c>
      <c r="BF134" s="1979">
        <f t="shared" si="129"/>
        <v>0</v>
      </c>
      <c r="BG134" s="1979">
        <f t="shared" si="129"/>
        <v>0</v>
      </c>
      <c r="BH134" s="1979">
        <f t="shared" si="129"/>
        <v>0</v>
      </c>
      <c r="BI134" s="1979">
        <f t="shared" si="129"/>
        <v>6.7165039174164581E-2</v>
      </c>
      <c r="BJ134" s="1979">
        <f t="shared" si="129"/>
        <v>0.68521306580096364</v>
      </c>
      <c r="BK134" s="1979">
        <f t="shared" si="129"/>
        <v>4.6258744621239023E-2</v>
      </c>
    </row>
    <row r="135" spans="2:63" outlineLevel="1">
      <c r="B135" s="1015"/>
      <c r="C135" s="1104"/>
      <c r="D135" s="1104"/>
      <c r="E135" s="1104"/>
      <c r="F135" s="1104"/>
      <c r="G135" s="1104"/>
      <c r="H135" s="1104"/>
      <c r="I135" s="1104"/>
      <c r="J135" s="1104"/>
      <c r="K135" s="1104"/>
      <c r="L135" s="1104"/>
      <c r="M135" s="1104"/>
      <c r="N135" s="1104"/>
      <c r="AB135" s="1015">
        <v>2020</v>
      </c>
      <c r="AN135" s="1015">
        <v>2021</v>
      </c>
    </row>
    <row r="136" spans="2:63" outlineLevel="1">
      <c r="B136" s="1015"/>
      <c r="C136" s="1104"/>
      <c r="D136" s="1104"/>
      <c r="E136" s="1104"/>
      <c r="F136" s="1104"/>
      <c r="G136" s="1104"/>
      <c r="H136" s="1104"/>
      <c r="I136" s="1104"/>
      <c r="J136" s="1104"/>
      <c r="K136" s="1104"/>
      <c r="L136" s="1104"/>
      <c r="M136" s="1104"/>
      <c r="N136" s="1104"/>
    </row>
    <row r="137" spans="2:63" outlineLevel="1">
      <c r="B137" s="1015"/>
      <c r="C137" s="1104"/>
      <c r="D137" s="1104"/>
      <c r="E137" s="1104"/>
      <c r="F137" s="1104"/>
      <c r="G137" s="1104"/>
      <c r="H137" s="1104"/>
      <c r="I137" s="1104"/>
      <c r="J137" s="1104"/>
      <c r="K137" s="1104"/>
      <c r="L137" s="1104"/>
      <c r="M137" s="1104"/>
      <c r="N137" s="1104"/>
    </row>
    <row r="138" spans="2:63" ht="24" outlineLevel="1">
      <c r="B138" s="1254" t="s">
        <v>837</v>
      </c>
      <c r="AB138" s="1015">
        <v>1</v>
      </c>
      <c r="AC138" s="1015">
        <v>2</v>
      </c>
      <c r="AD138" s="1015">
        <v>3</v>
      </c>
      <c r="AE138" s="1015">
        <v>4</v>
      </c>
      <c r="AF138" s="1015">
        <v>5</v>
      </c>
      <c r="AG138" s="1015">
        <v>6</v>
      </c>
      <c r="AH138" s="1015">
        <v>7</v>
      </c>
      <c r="AI138" s="1015">
        <v>8</v>
      </c>
      <c r="AJ138" s="1015">
        <v>9</v>
      </c>
      <c r="AK138" s="1015">
        <v>10</v>
      </c>
      <c r="AL138" s="1015">
        <v>11</v>
      </c>
      <c r="AM138" s="1015">
        <v>12</v>
      </c>
      <c r="AN138" s="1015">
        <v>1</v>
      </c>
      <c r="AO138" s="1015">
        <v>2</v>
      </c>
      <c r="AP138" s="1015">
        <v>3</v>
      </c>
      <c r="AQ138" s="1015">
        <v>4</v>
      </c>
      <c r="AR138" s="1015">
        <v>5</v>
      </c>
      <c r="AS138" s="1015">
        <v>6</v>
      </c>
      <c r="AT138" s="1015">
        <v>7</v>
      </c>
      <c r="AU138" s="1015">
        <v>8</v>
      </c>
      <c r="AV138" s="1015">
        <v>9</v>
      </c>
      <c r="AW138" s="1015">
        <v>10</v>
      </c>
      <c r="AX138" s="1015">
        <v>11</v>
      </c>
      <c r="AY138" s="1015">
        <v>12</v>
      </c>
      <c r="AZ138" s="1015">
        <v>1</v>
      </c>
      <c r="BA138" s="1015">
        <v>2</v>
      </c>
      <c r="BB138" s="1015">
        <v>3</v>
      </c>
      <c r="BC138" s="1015">
        <v>4</v>
      </c>
      <c r="BD138" s="1015">
        <v>5</v>
      </c>
      <c r="BE138" s="1015">
        <v>6</v>
      </c>
      <c r="BF138" s="1015">
        <v>7</v>
      </c>
      <c r="BG138" s="1015">
        <v>8</v>
      </c>
      <c r="BH138" s="1015">
        <v>9</v>
      </c>
      <c r="BI138" s="1015">
        <v>10</v>
      </c>
      <c r="BJ138" s="1015">
        <v>11</v>
      </c>
      <c r="BK138" s="1015">
        <v>12</v>
      </c>
    </row>
    <row r="139" spans="2:63" outlineLevel="1">
      <c r="D139" s="1016">
        <v>43101</v>
      </c>
      <c r="E139" s="1016">
        <v>43132</v>
      </c>
      <c r="F139" s="1016">
        <v>43160</v>
      </c>
      <c r="G139" s="1016">
        <v>43191</v>
      </c>
      <c r="H139" s="1016">
        <v>43221</v>
      </c>
      <c r="I139" s="1016">
        <v>43252</v>
      </c>
      <c r="J139" s="1016">
        <v>43282</v>
      </c>
      <c r="K139" s="1016">
        <v>43313</v>
      </c>
      <c r="L139" s="1016">
        <v>43344</v>
      </c>
      <c r="M139" s="1016">
        <v>43374</v>
      </c>
      <c r="N139" s="1016">
        <v>43405</v>
      </c>
      <c r="O139" s="1017">
        <v>43435</v>
      </c>
      <c r="P139" s="1016">
        <v>43466</v>
      </c>
      <c r="Q139" s="1016">
        <v>43497</v>
      </c>
      <c r="R139" s="1016">
        <v>43525</v>
      </c>
      <c r="S139" s="1016">
        <v>43556</v>
      </c>
      <c r="T139" s="1016">
        <v>43586</v>
      </c>
      <c r="U139" s="1016">
        <v>43617</v>
      </c>
      <c r="V139" s="1016">
        <v>43647</v>
      </c>
      <c r="W139" s="1016">
        <v>43678</v>
      </c>
      <c r="X139" s="1016">
        <v>43709</v>
      </c>
      <c r="Y139" s="1016">
        <v>43739</v>
      </c>
      <c r="Z139" s="1016">
        <v>43770</v>
      </c>
      <c r="AA139" s="1017">
        <v>43800</v>
      </c>
      <c r="AB139" s="1016">
        <v>43831</v>
      </c>
      <c r="AC139" s="1016">
        <v>43862</v>
      </c>
      <c r="AD139" s="1016">
        <v>43891</v>
      </c>
      <c r="AE139" s="1016">
        <v>43922</v>
      </c>
      <c r="AF139" s="1016">
        <v>43952</v>
      </c>
      <c r="AG139" s="1016">
        <v>43983</v>
      </c>
      <c r="AH139" s="1016">
        <v>44013</v>
      </c>
      <c r="AI139" s="1016">
        <v>44044</v>
      </c>
      <c r="AJ139" s="1016">
        <v>44075</v>
      </c>
      <c r="AK139" s="1016">
        <v>44105</v>
      </c>
      <c r="AL139" s="1016">
        <v>44136</v>
      </c>
      <c r="AM139" s="1018">
        <v>44166</v>
      </c>
      <c r="AN139" s="1019">
        <v>44197</v>
      </c>
      <c r="AO139" s="1019">
        <v>44228</v>
      </c>
      <c r="AP139" s="1019">
        <v>44256</v>
      </c>
      <c r="AQ139" s="1019">
        <v>44287</v>
      </c>
      <c r="AR139" s="1019">
        <v>44317</v>
      </c>
      <c r="AS139" s="1019">
        <v>44348</v>
      </c>
      <c r="AT139" s="1019">
        <v>44378</v>
      </c>
      <c r="AU139" s="1019">
        <v>44409</v>
      </c>
      <c r="AV139" s="1019">
        <v>44440</v>
      </c>
      <c r="AW139" s="1019">
        <v>44470</v>
      </c>
      <c r="AX139" s="1019">
        <v>44501</v>
      </c>
      <c r="AY139" s="1019">
        <v>44531</v>
      </c>
      <c r="AZ139" s="1020">
        <v>44562</v>
      </c>
      <c r="BA139" s="1019">
        <v>44593</v>
      </c>
      <c r="BB139" s="1019">
        <v>44621</v>
      </c>
      <c r="BC139" s="1019">
        <v>44652</v>
      </c>
      <c r="BD139" s="1019">
        <v>44682</v>
      </c>
      <c r="BE139" s="1019">
        <v>44713</v>
      </c>
      <c r="BF139" s="1019">
        <v>44743</v>
      </c>
      <c r="BG139" s="1019">
        <v>44774</v>
      </c>
      <c r="BH139" s="1019">
        <v>44805</v>
      </c>
      <c r="BI139" s="1019">
        <v>44835</v>
      </c>
      <c r="BJ139" s="1019">
        <v>44866</v>
      </c>
      <c r="BK139" s="1019">
        <v>44896</v>
      </c>
    </row>
    <row r="140" spans="2:63" ht="31.5" outlineLevel="1">
      <c r="B140" s="1051" t="s">
        <v>139</v>
      </c>
      <c r="C140" s="1043">
        <v>11000000</v>
      </c>
      <c r="D140" s="1065">
        <f>D35/SUM(D35:O35)</f>
        <v>3.9176255117488533E-2</v>
      </c>
      <c r="E140" s="1065">
        <f>E35/SUM(D35:O35)</f>
        <v>6.7277644759369176E-2</v>
      </c>
      <c r="F140" s="1065">
        <f>F35/SUM(D35:O35)</f>
        <v>0.1523662079219143</v>
      </c>
      <c r="G140" s="1065">
        <f>G35/SUM(D35:O35)</f>
        <v>4.286580960258736E-2</v>
      </c>
      <c r="H140" s="1065">
        <f>H35/SUM(D35:O35)</f>
        <v>0.14751787673745909</v>
      </c>
      <c r="I140" s="1065">
        <f>I35/SUM(D35:O35)</f>
        <v>5.193842020896907E-2</v>
      </c>
      <c r="J140" s="1065">
        <f>J35/SUM(D35:O35)</f>
        <v>5.2866501559722653E-2</v>
      </c>
      <c r="K140" s="1065">
        <f>K35/SUM(D35:O35)</f>
        <v>0.13817311272230809</v>
      </c>
      <c r="L140" s="1065">
        <f>L35/SUM(D35:O35)</f>
        <v>5.0580234184208386E-2</v>
      </c>
      <c r="M140" s="1065">
        <f>M35/SUM(D35:O35)</f>
        <v>4.8804233708367298E-2</v>
      </c>
      <c r="N140" s="1065">
        <f>N35/SUM(D35:O35)</f>
        <v>0.14588114860810328</v>
      </c>
      <c r="O140" s="1066">
        <f>O35/SUM(D35:O35)</f>
        <v>6.2552554869502772E-2</v>
      </c>
      <c r="P140" s="1065">
        <f>P35/SUM(P35:AA35)</f>
        <v>4.342716948891074E-2</v>
      </c>
      <c r="Q140" s="1065">
        <f>Q35/SUM(P35:AA35)</f>
        <v>6.3744682134853611E-2</v>
      </c>
      <c r="R140" s="1065">
        <f>R35/SUM(P35:AA35)</f>
        <v>0.13720379169647967</v>
      </c>
      <c r="S140" s="1065">
        <f>S35/SUM(P35:AA35)</f>
        <v>4.9136980475927669E-2</v>
      </c>
      <c r="T140" s="1065">
        <f>T35/SUM(P35:AA35)</f>
        <v>0.12921117832238421</v>
      </c>
      <c r="U140" s="1065">
        <f>U35/SUM(P35:AA35)</f>
        <v>5.6809021913661058E-2</v>
      </c>
      <c r="V140" s="1065">
        <f>V35/SUM(P35:AA35)</f>
        <v>5.2505108404955217E-2</v>
      </c>
      <c r="W140" s="1065">
        <f>W35/SUM(P35:AA35)</f>
        <v>0.13741269491074162</v>
      </c>
      <c r="X140" s="1065">
        <f>X35/SUM(P35:AA35)</f>
        <v>4.6619854179035108E-2</v>
      </c>
      <c r="Y140" s="1065">
        <f>Y35/SUM(P35:AA35)</f>
        <v>5.3115392806243188E-2</v>
      </c>
      <c r="Z140" s="1065">
        <f>Z35/SUM(P35:AA35)</f>
        <v>0.14890612284789248</v>
      </c>
      <c r="AA140" s="1066">
        <f>AA35/SUM(P35:AA35)</f>
        <v>8.1908002818915429E-2</v>
      </c>
      <c r="AB140" s="1065">
        <f>AB35/SUM(AB35:AM35)</f>
        <v>4.722984082713582E-2</v>
      </c>
      <c r="AC140" s="1065">
        <f>AC35/SUM(AB35:AM35)</f>
        <v>7.378656575428473E-2</v>
      </c>
      <c r="AD140" s="1065">
        <f>AD35/SUM(AB35:AM35)</f>
        <v>0.15183042132105692</v>
      </c>
      <c r="AE140" s="1065">
        <f>AE35/SUM(AB35:AM35)</f>
        <v>4.6105238893594129E-2</v>
      </c>
      <c r="AF140" s="1065">
        <f>AF35/SUM(AB35:AM35)</f>
        <v>0.11618858112174382</v>
      </c>
      <c r="AG140" s="1065">
        <f>AG35/SUM(AB35:AM35)</f>
        <v>4.5342703359530952E-2</v>
      </c>
      <c r="AH140" s="1065">
        <f>AH35/SUM(AB35:AM35)</f>
        <v>4.5685029426750887E-2</v>
      </c>
      <c r="AI140" s="1065">
        <f>AI35/SUM(AB35:AM35)</f>
        <v>0.12108598422149318</v>
      </c>
      <c r="AJ140" s="1065">
        <f>AJ35/SUM(AB35:AM35)</f>
        <v>4.9981530914230889E-2</v>
      </c>
      <c r="AK140" s="1065">
        <f>AK35/SUM(AB35:AM35)</f>
        <v>5.133422473412131E-2</v>
      </c>
      <c r="AL140" s="1065">
        <f>AL35/SUM(AB35:AM35)</f>
        <v>0.13084938408543834</v>
      </c>
      <c r="AM140" s="1066">
        <f>AM35/SUM(AB35:AM35)</f>
        <v>0.12058049534061903</v>
      </c>
      <c r="AN140" s="1065">
        <f>AN35/SUM(AN35:AY35)</f>
        <v>3.2672297915611617E-2</v>
      </c>
      <c r="AO140" s="1065">
        <f>AO35/SUM(AN35:AY35)</f>
        <v>5.4728487379951389E-2</v>
      </c>
      <c r="AP140" s="1065">
        <f>AP35/SUM(AN35:AY35)</f>
        <v>0.1239423012419516</v>
      </c>
      <c r="AQ140" s="1065">
        <f>AQ35/SUM(AN35:AY35)</f>
        <v>4.708996841700689E-2</v>
      </c>
      <c r="AR140" s="1065">
        <f>AR35/SUM(AN35:AY35)</f>
        <v>0.14034307544468508</v>
      </c>
      <c r="AS140" s="1065">
        <f>AS35/SUM(AN35:AY35)</f>
        <v>5.999731386785092E-2</v>
      </c>
      <c r="AT140" s="1065">
        <f>AT35/SUM(AN35:AY35)</f>
        <v>4.825572270324234E-2</v>
      </c>
      <c r="AU140" s="1065">
        <f>AU35/SUM(AN35:AY35)</f>
        <v>0.1679179303426527</v>
      </c>
      <c r="AV140" s="1065">
        <f>AV35/SUM(AN35:AY35)</f>
        <v>4.5960526145272587E-2</v>
      </c>
      <c r="AW140" s="1065">
        <f>AW35/SUM(AN35:AY35)</f>
        <v>4.9306600601146999E-2</v>
      </c>
      <c r="AX140" s="1065">
        <f>AX35/SUM(AN35:AY35)</f>
        <v>0.16716864039028778</v>
      </c>
      <c r="AY140" s="1066">
        <f>AY35/SUM(AN35:AY35)</f>
        <v>6.2617135550340125E-2</v>
      </c>
      <c r="AZ140" s="1065">
        <f>AZ35/SUM(AZ35:BK35)</f>
        <v>4.002506912854728E-2</v>
      </c>
      <c r="BA140" s="1065">
        <f>BA35/SUM(AZ35:BK35)</f>
        <v>7.8595267350968626E-2</v>
      </c>
      <c r="BB140" s="1065">
        <f>BB35/SUM(AZ35:BK35)</f>
        <v>0.13711671534562384</v>
      </c>
      <c r="BC140" s="1065">
        <f>BC35/SUM(AZ35:BK35)</f>
        <v>5.8296312156753169E-2</v>
      </c>
      <c r="BD140" s="1065">
        <f>BD35/SUM(AZ35:BK35)</f>
        <v>0.11564434765192648</v>
      </c>
      <c r="BE140" s="1065">
        <f>BE35/SUM(AZ35:BK35)</f>
        <v>5.9241240062267227E-2</v>
      </c>
      <c r="BF140" s="1065">
        <f>BF35/SUM(AZ35:BK35)</f>
        <v>6.8221412066501994E-2</v>
      </c>
      <c r="BG140" s="1065">
        <f>BG35/SUM(AZ35:BK35)</f>
        <v>0.11342029643364766</v>
      </c>
      <c r="BH140" s="1065">
        <f>BH35/SUM(AZ35:BK35)</f>
        <v>5.4127640092079918E-2</v>
      </c>
      <c r="BI140" s="1065">
        <f>BI35/SUM(AZ35:BK35)</f>
        <v>6.0233249916876633E-2</v>
      </c>
      <c r="BJ140" s="1065">
        <f>BJ35/SUM(AZ35:BK35)</f>
        <v>0.1407327305037547</v>
      </c>
      <c r="BK140" s="1066">
        <f>BK35/SUM(AZ35:BK35)</f>
        <v>7.4345719291052492E-2</v>
      </c>
    </row>
    <row r="141" spans="2:63" outlineLevel="1">
      <c r="B141" s="1047" t="s">
        <v>140</v>
      </c>
      <c r="C141" s="1043">
        <v>11010000</v>
      </c>
      <c r="D141" s="1065">
        <f>D36/SUM(D36:O36)</f>
        <v>6.3908619958163618E-2</v>
      </c>
      <c r="E141" s="1065">
        <f>E36/SUM(D36:O36)</f>
        <v>7.397301543593067E-2</v>
      </c>
      <c r="F141" s="1065">
        <f>F36/SUM(D36:O36)</f>
        <v>7.6457069907528555E-2</v>
      </c>
      <c r="G141" s="1065">
        <f>G36/SUM(D36:O36)</f>
        <v>7.8893923206217326E-2</v>
      </c>
      <c r="H141" s="1065">
        <f>H36/SUM(D36:O36)</f>
        <v>7.8974081491491363E-2</v>
      </c>
      <c r="I141" s="1065">
        <f>I36/SUM(D36:O36)</f>
        <v>8.9025287437348721E-2</v>
      </c>
      <c r="J141" s="1065">
        <f>J36/SUM(D36:O36)</f>
        <v>8.9162987139758829E-2</v>
      </c>
      <c r="K141" s="1065">
        <f>K36/SUM(D36:O36)</f>
        <v>8.2691144771694453E-2</v>
      </c>
      <c r="L141" s="1065">
        <f>L36/SUM(D36:O36)</f>
        <v>8.191575299973082E-2</v>
      </c>
      <c r="M141" s="1065">
        <f>M36/SUM(D36:O36)</f>
        <v>8.5701733443596037E-2</v>
      </c>
      <c r="N141" s="1065">
        <f>N36/SUM(D36:O36)</f>
        <v>9.0153287168507873E-2</v>
      </c>
      <c r="O141" s="1068">
        <f>O36/SUM(D36:O36)</f>
        <v>0.10914309704003175</v>
      </c>
      <c r="P141" s="1065">
        <f>P36/SUM(P36:AA36)</f>
        <v>6.4435758395870193E-2</v>
      </c>
      <c r="Q141" s="1065">
        <f>Q36/SUM(P36:AA36)</f>
        <v>7.5678720261266624E-2</v>
      </c>
      <c r="R141" s="1065">
        <f>R36/SUM(P36:AA36)</f>
        <v>7.8783986827008712E-2</v>
      </c>
      <c r="S141" s="1065">
        <f>S36/SUM(P36:AA36)</f>
        <v>8.1639322404962703E-2</v>
      </c>
      <c r="T141" s="1065">
        <f>T36/SUM(P36:AA36)</f>
        <v>7.807396225527774E-2</v>
      </c>
      <c r="U141" s="1065">
        <f>U36/SUM(P36:AA36)</f>
        <v>8.7349120981058556E-2</v>
      </c>
      <c r="V141" s="1065">
        <f>V36/SUM(P36:AA36)</f>
        <v>9.611350861496569E-2</v>
      </c>
      <c r="W141" s="1065">
        <f>W36/SUM(P36:AA36)</f>
        <v>8.1163999589993749E-2</v>
      </c>
      <c r="X141" s="1065">
        <f>X36/SUM(P36:AA36)</f>
        <v>8.1012611037756449E-2</v>
      </c>
      <c r="Y141" s="1065">
        <f>Y36/SUM(P36:AA36)</f>
        <v>8.3710641900885535E-2</v>
      </c>
      <c r="Z141" s="1065">
        <f>Z36/SUM(P36:AA36)</f>
        <v>8.5708658597213258E-2</v>
      </c>
      <c r="AA141" s="1068">
        <f>AA36/SUM(P36:AA36)</f>
        <v>0.1063297091337408</v>
      </c>
      <c r="AB141" s="1065">
        <f>AB36/SUM(AB36:AM36)</f>
        <v>7.1141953805392164E-2</v>
      </c>
      <c r="AC141" s="1065">
        <f>AC36/SUM(AB36:AM36)</f>
        <v>8.0276904982218927E-2</v>
      </c>
      <c r="AD141" s="1065">
        <f>AD36/SUM(AB36:AM36)</f>
        <v>8.8351953274079228E-2</v>
      </c>
      <c r="AE141" s="1065">
        <f>AE36/SUM(AB36:AM36)</f>
        <v>7.2508886611522619E-2</v>
      </c>
      <c r="AF141" s="1065">
        <f>AF36/SUM(AB36:AM36)</f>
        <v>6.9246832792349083E-2</v>
      </c>
      <c r="AG141" s="1065">
        <f>AG36/SUM(AB36:AM36)</f>
        <v>8.1169341678235848E-2</v>
      </c>
      <c r="AH141" s="1065">
        <f>AH36/SUM(AB36:AM36)</f>
        <v>8.1836528819841312E-2</v>
      </c>
      <c r="AI141" s="1065">
        <f>AI36/SUM(AB36:AM36)</f>
        <v>7.9268717097860084E-2</v>
      </c>
      <c r="AJ141" s="1065">
        <f>AJ36/SUM(AB36:AM36)</f>
        <v>9.027739549028449E-2</v>
      </c>
      <c r="AK141" s="1065">
        <f>AK36/SUM(AB36:AM36)</f>
        <v>8.711639789915035E-2</v>
      </c>
      <c r="AL141" s="1065">
        <f>AL36/SUM(AB36:AM36)</f>
        <v>8.5770987002653953E-2</v>
      </c>
      <c r="AM141" s="1068">
        <f>AM36/SUM(AB36:AM36)</f>
        <v>0.11303410054641194</v>
      </c>
      <c r="AN141" s="1065">
        <f>AN36/SUM(AN36:AY36)</f>
        <v>6.255402799889552E-2</v>
      </c>
      <c r="AO141" s="1065">
        <f>AO36/SUM(AN36:AY36)</f>
        <v>7.4779742188498352E-2</v>
      </c>
      <c r="AP141" s="1065">
        <f>AP36/SUM(AN36:AY36)</f>
        <v>7.7603488515667618E-2</v>
      </c>
      <c r="AQ141" s="1065">
        <f>AQ36/SUM(AN36:AY36)</f>
        <v>8.3877838507338154E-2</v>
      </c>
      <c r="AR141" s="1065">
        <f>AR36/SUM(AN36:AY36)</f>
        <v>7.419610411260838E-2</v>
      </c>
      <c r="AS141" s="1065">
        <f>AS36/SUM(AN36:AY36)</f>
        <v>8.9950342062180638E-2</v>
      </c>
      <c r="AT141" s="1065">
        <f>AT36/SUM(AN36:AY36)</f>
        <v>8.5335969849819157E-2</v>
      </c>
      <c r="AU141" s="1065">
        <f>AU36/SUM(AN36:AY36)</f>
        <v>7.9824276836785904E-2</v>
      </c>
      <c r="AV141" s="1065">
        <f>AV36/SUM(AN36:AY36)</f>
        <v>8.4094204668719377E-2</v>
      </c>
      <c r="AW141" s="1065">
        <f>AW36/SUM(AN36:AY36)</f>
        <v>8.4712315691537365E-2</v>
      </c>
      <c r="AX141" s="1065">
        <f>AX36/SUM(AN36:AY36)</f>
        <v>8.6975424237625623E-2</v>
      </c>
      <c r="AY141" s="1068">
        <f>AY36/SUM(AN36:AY36)</f>
        <v>0.11609626533032391</v>
      </c>
      <c r="AZ141" s="1065">
        <f>AZ36/SUM(AZ36:BK36)</f>
        <v>6.3125310613257615E-2</v>
      </c>
      <c r="BA141" s="1065">
        <f>BA36/SUM(AZ36:BK36)</f>
        <v>8.4884569244046776E-2</v>
      </c>
      <c r="BB141" s="1065">
        <f>BB36/SUM(AZ36:BK36)</f>
        <v>6.5977979028228523E-2</v>
      </c>
      <c r="BC141" s="1065">
        <f>BC36/SUM(AZ36:BK36)</f>
        <v>6.5519020755307855E-2</v>
      </c>
      <c r="BD141" s="1065">
        <f>BD36/SUM(AZ36:BK36)</f>
        <v>7.4638317707699436E-2</v>
      </c>
      <c r="BE141" s="1065">
        <f>BE36/SUM(AZ36:BK36)</f>
        <v>8.5183542257967773E-2</v>
      </c>
      <c r="BF141" s="1065">
        <f>BF36/SUM(AZ36:BK36)</f>
        <v>8.9607739005120715E-2</v>
      </c>
      <c r="BG141" s="1065">
        <f>BG36/SUM(AZ36:BK36)</f>
        <v>8.5813824134161776E-2</v>
      </c>
      <c r="BH141" s="1065">
        <f>BH36/SUM(AZ36:BK36)</f>
        <v>8.7107762103241448E-2</v>
      </c>
      <c r="BI141" s="1065">
        <f>BI36/SUM(AZ36:BK36)</f>
        <v>8.6310380000121104E-2</v>
      </c>
      <c r="BJ141" s="1065">
        <f>BJ36/SUM(AZ36:BK36)</f>
        <v>9.2371814392481225E-2</v>
      </c>
      <c r="BK141" s="1068">
        <f>BK36/SUM(AZ36:BK36)</f>
        <v>0.11945974075836577</v>
      </c>
    </row>
    <row r="142" spans="2:63" outlineLevel="1">
      <c r="B142" s="1047" t="s">
        <v>142</v>
      </c>
      <c r="C142" s="1043">
        <v>11020000</v>
      </c>
      <c r="D142" s="1065">
        <f>D37/SUM(D37:O37)</f>
        <v>1.5756176409130213E-2</v>
      </c>
      <c r="E142" s="1065">
        <f>E37/SUM(D37:O37)</f>
        <v>6.0937526892078972E-2</v>
      </c>
      <c r="F142" s="1065">
        <f>F37/SUM(D37:O37)</f>
        <v>0.22424764742165693</v>
      </c>
      <c r="G142" s="1065">
        <f>G37/SUM(D37:O37)</f>
        <v>8.7493285565453122E-3</v>
      </c>
      <c r="H142" s="1065">
        <f>H37/SUM(D37:O37)</f>
        <v>0.21242477464113491</v>
      </c>
      <c r="I142" s="1065">
        <f>I37/SUM(D37:O37)</f>
        <v>1.68193624427414E-2</v>
      </c>
      <c r="J142" s="1065">
        <f>J37/SUM(D37:O37)</f>
        <v>1.8495888211693252E-2</v>
      </c>
      <c r="K142" s="1065">
        <f>K37/SUM(D37:O37)</f>
        <v>0.19071123694409658</v>
      </c>
      <c r="L142" s="1065">
        <f>L37/SUM(D37:O37)</f>
        <v>2.0907361341097493E-2</v>
      </c>
      <c r="M142" s="1065">
        <f>M37/SUM(D37:O37)</f>
        <v>1.3864495696759644E-2</v>
      </c>
      <c r="N142" s="1065">
        <f>N37/SUM(D37:O37)</f>
        <v>0.19865211934104954</v>
      </c>
      <c r="O142" s="1068">
        <f>O37/SUM(D37:O37)</f>
        <v>1.8434082102015779E-2</v>
      </c>
      <c r="P142" s="1065">
        <f>P37/SUM(P37:AA37)</f>
        <v>2.1855982660047409E-2</v>
      </c>
      <c r="Q142" s="1065">
        <f>Q37/SUM(P37:AA37)</f>
        <v>5.1491057334648462E-2</v>
      </c>
      <c r="R142" s="1065">
        <f>R37/SUM(P37:AA37)</f>
        <v>0.19718804532370149</v>
      </c>
      <c r="S142" s="1065">
        <f>S37/SUM(P37:AA37)</f>
        <v>1.5764244532936442E-2</v>
      </c>
      <c r="T142" s="1065">
        <f>T37/SUM(P37:AA37)</f>
        <v>0.18171781960975253</v>
      </c>
      <c r="U142" s="1065">
        <f>U37/SUM(P37:AA37)</f>
        <v>2.5451076567003728E-2</v>
      </c>
      <c r="V142" s="1065">
        <f>V37/SUM(P37:AA37)</f>
        <v>7.7289003310107348E-3</v>
      </c>
      <c r="W142" s="1065">
        <f>W37/SUM(P37:AA37)</f>
        <v>0.19516769792485261</v>
      </c>
      <c r="X142" s="1065">
        <f>X37/SUM(P37:AA37)</f>
        <v>1.1306079082346732E-2</v>
      </c>
      <c r="Y142" s="1065">
        <f>Y37/SUM(P37:AA37)</f>
        <v>2.1700820546346374E-2</v>
      </c>
      <c r="Z142" s="1065">
        <f>Z37/SUM(P37:AA37)</f>
        <v>0.2137959788253308</v>
      </c>
      <c r="AA142" s="1068">
        <f>AA37/SUM(P37:AA37)</f>
        <v>5.6832297262022692E-2</v>
      </c>
      <c r="AB142" s="1065">
        <f>AB37/SUM(AB37:AM37)</f>
        <v>2.1428820494693294E-2</v>
      </c>
      <c r="AC142" s="1065">
        <f>AC37/SUM(AB37:AM37)</f>
        <v>6.6783530324640725E-2</v>
      </c>
      <c r="AD142" s="1065">
        <f>AD37/SUM(AB37:AM37)</f>
        <v>0.22032329128372641</v>
      </c>
      <c r="AE142" s="1065">
        <f>AE37/SUM(AB37:AM37)</f>
        <v>1.7615868161681668E-2</v>
      </c>
      <c r="AF142" s="1065">
        <f>AF37/SUM(AB37:AM37)</f>
        <v>0.16683843394689662</v>
      </c>
      <c r="AG142" s="1065">
        <f>AG37/SUM(AB37:AM37)</f>
        <v>6.6859847105137909E-3</v>
      </c>
      <c r="AH142" s="1065">
        <f>AH37/SUM(AB37:AM37)</f>
        <v>6.6777877104889681E-3</v>
      </c>
      <c r="AI142" s="1065">
        <f>AI37/SUM(AB37:AM37)</f>
        <v>0.16620655387943686</v>
      </c>
      <c r="AJ142" s="1065">
        <f>AJ37/SUM(AB37:AM37)</f>
        <v>6.5025450886998081E-3</v>
      </c>
      <c r="AK142" s="1065">
        <f>AK37/SUM(AB37:AM37)</f>
        <v>1.2725483707789264E-2</v>
      </c>
      <c r="AL142" s="1065">
        <f>AL37/SUM(AB37:AM37)</f>
        <v>0.17948869257082503</v>
      </c>
      <c r="AM142" s="1068">
        <f>AM37/SUM(AB37:AM37)</f>
        <v>0.12872300812060752</v>
      </c>
      <c r="AN142" s="1065">
        <f>AN37/SUM(AN37:AY37)</f>
        <v>4.8527422271079663E-3</v>
      </c>
      <c r="AO142" s="1065">
        <f>AO37/SUM(AN37:AY37)</f>
        <v>3.6060993957848758E-2</v>
      </c>
      <c r="AP142" s="1065">
        <f>AP37/SUM(AN37:AY37)</f>
        <v>0.16708321636249701</v>
      </c>
      <c r="AQ142" s="1065">
        <f>AQ37/SUM(AN37:AY37)</f>
        <v>1.2840873810134691E-2</v>
      </c>
      <c r="AR142" s="1065">
        <f>AR37/SUM(AN37:AY37)</f>
        <v>0.20192516414804212</v>
      </c>
      <c r="AS142" s="1065">
        <f>AS37/SUM(AN37:AY37)</f>
        <v>3.2111380437322493E-2</v>
      </c>
      <c r="AT142" s="1065">
        <f>AT37/SUM(AN37:AY37)</f>
        <v>1.3734428334991102E-2</v>
      </c>
      <c r="AU142" s="1065">
        <f>AU37/SUM(AN37:AY37)</f>
        <v>0.2499321340945688</v>
      </c>
      <c r="AV142" s="1065">
        <f>AV37/SUM(AN37:AY37)</f>
        <v>1.0458498975701889E-2</v>
      </c>
      <c r="AW142" s="1065">
        <f>AW37/SUM(AN37:AY37)</f>
        <v>1.634427680318826E-2</v>
      </c>
      <c r="AX142" s="1065">
        <f>AX37/SUM(AN37:AY37)</f>
        <v>0.2418276255421283</v>
      </c>
      <c r="AY142" s="1068">
        <f>AY37/SUM(AN37:AY37)</f>
        <v>1.2828665306468579E-2</v>
      </c>
      <c r="AZ142" s="1065">
        <f>AZ37/SUM(AZ37:BK37)</f>
        <v>1.073237534150576E-2</v>
      </c>
      <c r="BA142" s="1065">
        <f>BA37/SUM(AZ37:BK37)</f>
        <v>7.0620000312737061E-2</v>
      </c>
      <c r="BB142" s="1065">
        <f>BB37/SUM(AZ37:BK37)</f>
        <v>0.22732552206835066</v>
      </c>
      <c r="BC142" s="1065">
        <f>BC37/SUM(AZ37:BK37)</f>
        <v>4.9137421266779939E-2</v>
      </c>
      <c r="BD142" s="1065">
        <f>BD37/SUM(AZ37:BK37)</f>
        <v>0.16764281179670773</v>
      </c>
      <c r="BE142" s="1065">
        <f>BE37/SUM(AZ37:BK37)</f>
        <v>2.6344617970565996E-2</v>
      </c>
      <c r="BF142" s="1065">
        <f>BF37/SUM(AZ37:BK37)</f>
        <v>4.1102079714190699E-2</v>
      </c>
      <c r="BG142" s="1065">
        <f>BG37/SUM(AZ37:BK37)</f>
        <v>0.14842720058850367</v>
      </c>
      <c r="BH142" s="1065">
        <f>BH37/SUM(AZ37:BK37)</f>
        <v>1.2306578794012856E-2</v>
      </c>
      <c r="BI142" s="1065">
        <f>BI37/SUM(AZ37:BK37)</f>
        <v>2.7165656797604392E-2</v>
      </c>
      <c r="BJ142" s="1065">
        <f>BJ37/SUM(AZ37:BK37)</f>
        <v>0.20205769577937635</v>
      </c>
      <c r="BK142" s="1068">
        <f>BK37/SUM(AZ37:BK37)</f>
        <v>1.7138039569664903E-2</v>
      </c>
    </row>
    <row r="143" spans="2:63" ht="31.5" outlineLevel="1">
      <c r="B143" s="1051" t="s">
        <v>786</v>
      </c>
      <c r="C143" s="1043">
        <v>13000000</v>
      </c>
      <c r="D143" s="1065">
        <f>D38/SUM(D38:O38)</f>
        <v>3.957632563043844E-2</v>
      </c>
      <c r="E143" s="1065">
        <f>E38/SUM(D38:O38)</f>
        <v>5.9466858677046826E-2</v>
      </c>
      <c r="F143" s="1065">
        <f>F38/SUM(D38:O38)</f>
        <v>9.8968072327417292E-2</v>
      </c>
      <c r="G143" s="1065">
        <f>G38/SUM(D38:O38)</f>
        <v>3.8471857383223743E-2</v>
      </c>
      <c r="H143" s="1065">
        <f>H38/SUM(D38:O38)</f>
        <v>0.1024449486879785</v>
      </c>
      <c r="I143" s="1065">
        <f>I38/SUM(D38:O38)</f>
        <v>8.100535324755076E-2</v>
      </c>
      <c r="J143" s="1065">
        <f>J38/SUM(D38:O38)</f>
        <v>7.0611764001421773E-2</v>
      </c>
      <c r="K143" s="1065">
        <f>K38/SUM(D38:O38)</f>
        <v>0.10967310400978497</v>
      </c>
      <c r="L143" s="1065">
        <f>L38/SUM(D38:O38)</f>
        <v>8.612756518522123E-2</v>
      </c>
      <c r="M143" s="1065">
        <f>M38/SUM(D38:O38)</f>
        <v>8.6539855752754066E-2</v>
      </c>
      <c r="N143" s="1065">
        <f>N38/SUM(D38:O38)</f>
        <v>0.11532589054585096</v>
      </c>
      <c r="O143" s="1068">
        <f>O38/SUM(D38:O38)</f>
        <v>0.11178840455131142</v>
      </c>
      <c r="P143" s="1065">
        <f>P38/SUM(P38:AA38)</f>
        <v>8.7980894793988809E-2</v>
      </c>
      <c r="Q143" s="1065">
        <f>Q38/SUM(P38:AA38)</f>
        <v>9.9443258667466977E-2</v>
      </c>
      <c r="R143" s="1065">
        <f>R38/SUM(P38:AA38)</f>
        <v>8.0007864781125648E-2</v>
      </c>
      <c r="S143" s="1065">
        <f>S38/SUM(P38:AA38)</f>
        <v>8.5413669228911054E-2</v>
      </c>
      <c r="T143" s="1065">
        <f>T38/SUM(P38:AA38)</f>
        <v>0.10395939852562204</v>
      </c>
      <c r="U143" s="1065">
        <f>U38/SUM(P38:AA38)</f>
        <v>8.7021997879262097E-2</v>
      </c>
      <c r="V143" s="1065">
        <f>V38/SUM(P38:AA38)</f>
        <v>6.3459792547089527E-2</v>
      </c>
      <c r="W143" s="1065">
        <f>W38/SUM(P38:AA38)</f>
        <v>8.910749787861412E-2</v>
      </c>
      <c r="X143" s="1065">
        <f>X38/SUM(P38:AA38)</f>
        <v>6.2200733810577537E-2</v>
      </c>
      <c r="Y143" s="1065">
        <f>Y38/SUM(P38:AA38)</f>
        <v>5.8264128788134417E-2</v>
      </c>
      <c r="Z143" s="1065">
        <f>Z38/SUM(P38:AA38)</f>
        <v>8.6856692403550512E-2</v>
      </c>
      <c r="AA143" s="1068">
        <f>AA38/SUM(P38:AA38)</f>
        <v>9.6284070695657267E-2</v>
      </c>
      <c r="AB143" s="1065">
        <f>AB38/SUM(AB38:AM38)</f>
        <v>2.3035225955788684E-2</v>
      </c>
      <c r="AC143" s="1065">
        <f>AC38/SUM(AB38:AM38)</f>
        <v>6.7944099070438441E-2</v>
      </c>
      <c r="AD143" s="1065">
        <f>AD38/SUM(AB38:AM38)</f>
        <v>4.4894315269213364E-2</v>
      </c>
      <c r="AE143" s="1065">
        <f>AE38/SUM(AB38:AM38)</f>
        <v>4.0673128605605846E-2</v>
      </c>
      <c r="AF143" s="1065">
        <f>AF38/SUM(AB38:AM38)</f>
        <v>5.3438616386774739E-2</v>
      </c>
      <c r="AG143" s="1065">
        <f>AG38/SUM(AB38:AM38)</f>
        <v>3.0371378266883541E-2</v>
      </c>
      <c r="AH143" s="1065">
        <f>AH38/SUM(AB38:AM38)</f>
        <v>3.4386868560594627E-2</v>
      </c>
      <c r="AI143" s="1065">
        <f>AI38/SUM(AB38:AM38)</f>
        <v>8.5513665207152395E-2</v>
      </c>
      <c r="AJ143" s="1065">
        <f>AJ38/SUM(AB38:AM38)</f>
        <v>3.8043816992157344E-2</v>
      </c>
      <c r="AK143" s="1065">
        <f>AK38/SUM(AB38:AM38)</f>
        <v>4.3921228407840664E-2</v>
      </c>
      <c r="AL143" s="1065">
        <f>AL38/SUM(AB38:AM38)</f>
        <v>8.3989523999382823E-2</v>
      </c>
      <c r="AM143" s="1068">
        <f>AM38/SUM(AB38:AM38)</f>
        <v>0.45378813327816753</v>
      </c>
      <c r="AN143" s="1065">
        <f>AN38/SUM(AN38:AY38)</f>
        <v>3.8898071609516111E-2</v>
      </c>
      <c r="AO143" s="1065">
        <f>AO38/SUM(AN38:AY38)</f>
        <v>6.5108449039997268E-2</v>
      </c>
      <c r="AP143" s="1065">
        <f>AP38/SUM(AN38:AY38)</f>
        <v>4.3547595677073239E-2</v>
      </c>
      <c r="AQ143" s="1065">
        <f>AQ38/SUM(AN38:AY38)</f>
        <v>4.2397857983102687E-2</v>
      </c>
      <c r="AR143" s="1065">
        <f>AR38/SUM(AN38:AY38)</f>
        <v>6.6754172242600385E-2</v>
      </c>
      <c r="AS143" s="1065">
        <f>AS38/SUM(AN38:AY38)</f>
        <v>5.1216462056115832E-2</v>
      </c>
      <c r="AT143" s="1065">
        <f>AT38/SUM(AN38:AY38)</f>
        <v>5.6931992986080704E-2</v>
      </c>
      <c r="AU143" s="1065">
        <f>AU38/SUM(AN38:AY38)</f>
        <v>8.437518346818268E-2</v>
      </c>
      <c r="AV143" s="1065">
        <f>AV38/SUM(AN38:AY38)</f>
        <v>6.6787005958007309E-2</v>
      </c>
      <c r="AW143" s="1065">
        <f>AW38/SUM(AN38:AY38)</f>
        <v>2.8218153380655624E-2</v>
      </c>
      <c r="AX143" s="1065">
        <f>AX38/SUM(AN38:AY38)</f>
        <v>8.8824187329384394E-2</v>
      </c>
      <c r="AY143" s="1068">
        <f>AY38/SUM(AN38:AY38)</f>
        <v>0.36694086826928379</v>
      </c>
      <c r="AZ143" s="1065">
        <f>AZ38/SUM(AZ38:BK38)</f>
        <v>7.7040412844700187E-2</v>
      </c>
      <c r="BA143" s="1065">
        <f>BA38/SUM(AZ38:BK38)</f>
        <v>9.6035052009228669E-2</v>
      </c>
      <c r="BB143" s="1065">
        <f>BB38/SUM(AZ38:BK38)</f>
        <v>9.1466211387631363E-2</v>
      </c>
      <c r="BC143" s="1065">
        <f>BC38/SUM(AZ38:BK38)</f>
        <v>7.9424198906394808E-2</v>
      </c>
      <c r="BD143" s="1065">
        <f>BD38/SUM(AZ38:BK38)</f>
        <v>0.14231671907746135</v>
      </c>
      <c r="BE143" s="1065">
        <f>BE38/SUM(AZ38:BK38)</f>
        <v>3.628949571658982E-2</v>
      </c>
      <c r="BF143" s="1065">
        <f>BF38/SUM(AZ38:BK38)</f>
        <v>4.4739355196605025E-2</v>
      </c>
      <c r="BG143" s="1065">
        <f>BG38/SUM(AZ38:BK38)</f>
        <v>0.10229064125732609</v>
      </c>
      <c r="BH143" s="1065">
        <f>BH38/SUM(AZ38:BK38)</f>
        <v>8.4889136742840599E-2</v>
      </c>
      <c r="BI143" s="1065">
        <f>BI38/SUM(AZ38:BK38)</f>
        <v>5.4565438154268592E-2</v>
      </c>
      <c r="BJ143" s="1065">
        <f>BJ38/SUM(AZ38:BK38)</f>
        <v>7.4949901261440827E-2</v>
      </c>
      <c r="BK143" s="1068">
        <f>BK38/SUM(AZ38:BK38)</f>
        <v>0.11599343744551267</v>
      </c>
    </row>
    <row r="144" spans="2:63" outlineLevel="1">
      <c r="B144" s="1051" t="s">
        <v>145</v>
      </c>
      <c r="C144" s="1043">
        <v>14000000</v>
      </c>
      <c r="D144" s="1065">
        <f t="shared" ref="D144:D151" si="130">D40/SUM(D40:O40)</f>
        <v>7.9513669675416246E-2</v>
      </c>
      <c r="E144" s="1065">
        <f t="shared" ref="E144:E151" si="131">E40/SUM(D40:O40)</f>
        <v>6.4747168977858302E-2</v>
      </c>
      <c r="F144" s="1065">
        <f t="shared" ref="F144:F151" si="132">F40/SUM(D40:O40)</f>
        <v>7.3919758151955534E-2</v>
      </c>
      <c r="G144" s="1065">
        <f t="shared" ref="G144:G151" si="133">G40/SUM(D40:O40)</f>
        <v>8.8761264894519951E-2</v>
      </c>
      <c r="H144" s="1065">
        <f t="shared" ref="H144:H151" si="134">H40/SUM(D40:O40)</f>
        <v>7.3633756687461874E-2</v>
      </c>
      <c r="I144" s="1065">
        <f t="shared" ref="I144:I151" si="135">I40/SUM(D40:O40)</f>
        <v>7.3706129561768113E-2</v>
      </c>
      <c r="J144" s="1065">
        <f t="shared" ref="J144:J151" si="136">J40/SUM(D40:O40)</f>
        <v>8.5251517693819973E-2</v>
      </c>
      <c r="K144" s="1065">
        <f t="shared" ref="K144:K151" si="137">K40/SUM(D40:O40)</f>
        <v>8.8921539800549634E-2</v>
      </c>
      <c r="L144" s="1065">
        <f t="shared" ref="L144:L151" si="138">L40/SUM(D40:O40)</f>
        <v>8.5355024373929528E-2</v>
      </c>
      <c r="M144" s="1065">
        <f t="shared" ref="M144:M151" si="139">M40/SUM(D40:O40)</f>
        <v>0.10074934203610245</v>
      </c>
      <c r="N144" s="1065">
        <f t="shared" ref="N144:N151" si="140">N40/SUM(D40:O40)</f>
        <v>9.1717726476055708E-2</v>
      </c>
      <c r="O144" s="1068">
        <f t="shared" ref="O144:O151" si="141">O40/SUM(D40:O40)</f>
        <v>9.3723101670562692E-2</v>
      </c>
      <c r="P144" s="1065">
        <f t="shared" ref="P144:P151" si="142">P40/SUM(P40:AA40)</f>
        <v>6.5005365238849089E-2</v>
      </c>
      <c r="Q144" s="1065">
        <f t="shared" ref="Q144:Q151" si="143">Q40/SUM(P40:AA40)</f>
        <v>7.9409457728013999E-2</v>
      </c>
      <c r="R144" s="1065">
        <f t="shared" ref="R144:R151" si="144">R40/SUM(P40:AA40)</f>
        <v>8.0591883648188103E-2</v>
      </c>
      <c r="S144" s="1065">
        <f t="shared" ref="S144:S151" si="145">S40/SUM(P40:AA40)</f>
        <v>8.1545559153357761E-2</v>
      </c>
      <c r="T144" s="1065">
        <f t="shared" ref="T144:T151" si="146">T40/SUM(P40:AA40)</f>
        <v>8.3419159376138419E-2</v>
      </c>
      <c r="U144" s="1065">
        <f t="shared" ref="U144:U151" si="147">U40/SUM(P40:AA40)</f>
        <v>7.1682244331376155E-2</v>
      </c>
      <c r="V144" s="1065">
        <f t="shared" ref="V144:V151" si="148">V40/SUM(P40:AA40)</f>
        <v>9.1242450572163833E-2</v>
      </c>
      <c r="W144" s="1065">
        <f t="shared" ref="W144:W151" si="149">W40/SUM(P40:AA40)</f>
        <v>8.219360940508913E-2</v>
      </c>
      <c r="X144" s="1065">
        <f t="shared" ref="X144:X151" si="150">X40/SUM(P40:AA40)</f>
        <v>8.6931137970752442E-2</v>
      </c>
      <c r="Y144" s="1065">
        <f t="shared" ref="Y144:Y151" si="151">Y40/SUM(P40:AA40)</f>
        <v>9.1286066271335647E-2</v>
      </c>
      <c r="Z144" s="1065">
        <f t="shared" ref="Z144:Z151" si="152">Z40/SUM(P40:AA40)</f>
        <v>8.316138683336638E-2</v>
      </c>
      <c r="AA144" s="1068">
        <f t="shared" ref="AA144:AA151" si="153">AA40/SUM(P40:AA40)</f>
        <v>0.10353167947136904</v>
      </c>
      <c r="AB144" s="1065">
        <f t="shared" ref="AB144:AB151" si="154">AB40/SUM(AB40:AM40)</f>
        <v>5.6180762348529735E-2</v>
      </c>
      <c r="AC144" s="1065">
        <f t="shared" ref="AC144:AC151" si="155">AC40/SUM(AB40:AM40)</f>
        <v>7.4900120158073236E-2</v>
      </c>
      <c r="AD144" s="1065">
        <f t="shared" ref="AD144:AD151" si="156">AD40/SUM(AB40:AM40)</f>
        <v>7.6849901352387728E-2</v>
      </c>
      <c r="AE144" s="1065">
        <f t="shared" ref="AE144:AE151" si="157">AE40/SUM(AB40:AM40)</f>
        <v>6.8050810465432807E-2</v>
      </c>
      <c r="AF144" s="1065">
        <f t="shared" ref="AF144:AF151" si="158">AF40/SUM(AB40:AM40)</f>
        <v>6.4617423675123298E-2</v>
      </c>
      <c r="AG144" s="1065">
        <f t="shared" ref="AG144:AG151" si="159">AG40/SUM(AB40:AM40)</f>
        <v>7.4741745052081712E-2</v>
      </c>
      <c r="AH144" s="1065">
        <f t="shared" ref="AH144:AH151" si="160">AH40/SUM(AB40:AM40)</f>
        <v>8.6896523401133935E-2</v>
      </c>
      <c r="AI144" s="1065">
        <f t="shared" ref="AI144:AI151" si="161">AI40/SUM(AB40:AM40)</f>
        <v>9.6505563278473705E-2</v>
      </c>
      <c r="AJ144" s="1065">
        <f t="shared" ref="AJ144:AJ151" si="162">AJ40/SUM(AB40:AM40)</f>
        <v>9.1710476076071093E-2</v>
      </c>
      <c r="AK144" s="1065">
        <f t="shared" ref="AK144:AK151" si="163">AK40/SUM(AB40:AM40)</f>
        <v>9.7148049162520442E-2</v>
      </c>
      <c r="AL144" s="1065">
        <f t="shared" ref="AL144:AL151" si="164">AL40/SUM(AB40:AM40)</f>
        <v>9.6105850754856836E-2</v>
      </c>
      <c r="AM144" s="1068">
        <f t="shared" ref="AM144:AM151" si="165">AM40/SUM(AB40:AM40)</f>
        <v>0.11629277427531547</v>
      </c>
      <c r="AN144" s="1065">
        <f t="shared" ref="AN144:AN151" si="166">AN40/SUM(AN40:AY40)</f>
        <v>6.5205634643522442E-2</v>
      </c>
      <c r="AO144" s="1065">
        <f t="shared" ref="AO144:AO151" si="167">AO40/SUM(AN40:AY40)</f>
        <v>6.4587438236551178E-2</v>
      </c>
      <c r="AP144" s="1065">
        <f t="shared" ref="AP144:AP151" si="168">AP40/SUM(AN40:AY40)</f>
        <v>8.0376703012337181E-2</v>
      </c>
      <c r="AQ144" s="1065">
        <f t="shared" ref="AQ144:AQ151" si="169">AQ40/SUM(AN40:AY40)</f>
        <v>7.7037751970447613E-2</v>
      </c>
      <c r="AR144" s="1065">
        <f t="shared" ref="AR144:AR151" si="170">AR40/SUM(AN40:AY40)</f>
        <v>7.3216105869650605E-2</v>
      </c>
      <c r="AS144" s="1065">
        <f t="shared" ref="AS144:AS151" si="171">AS40/SUM(AN40:AY40)</f>
        <v>7.6662077407479032E-2</v>
      </c>
      <c r="AT144" s="1065">
        <f t="shared" ref="AT144:AT151" si="172">AT40/SUM(AN40:AY40)</f>
        <v>8.4070407017858464E-2</v>
      </c>
      <c r="AU144" s="1065">
        <f t="shared" ref="AU144:AU151" si="173">AU40/SUM(AN40:AY40)</f>
        <v>9.2472045478923348E-2</v>
      </c>
      <c r="AV144" s="1065">
        <f t="shared" ref="AV144:AV151" si="174">AV40/SUM(AN40:AY40)</f>
        <v>9.5051360976674965E-2</v>
      </c>
      <c r="AW144" s="1065">
        <f t="shared" ref="AW144:AW151" si="175">AW40/SUM(AN40:AY40)</f>
        <v>9.0992995399865981E-2</v>
      </c>
      <c r="AX144" s="1065">
        <f t="shared" ref="AX144:AX151" si="176">AX40/SUM(AN40:AY40)</f>
        <v>9.5653755500213641E-2</v>
      </c>
      <c r="AY144" s="1068">
        <f t="shared" ref="AY144:AY151" si="177">AY40/SUM(AN40:AY40)</f>
        <v>0.10467372448647555</v>
      </c>
      <c r="AZ144" s="1065">
        <f t="shared" ref="AZ144:AZ151" si="178">AZ40/SUM(AZ40:BK40)</f>
        <v>0.10764643455721302</v>
      </c>
      <c r="BA144" s="1065">
        <f t="shared" ref="BA144:BA151" si="179">BA40/SUM(AZ40:BK40)</f>
        <v>9.6727901627517848E-2</v>
      </c>
      <c r="BB144" s="1065">
        <f t="shared" ref="BB144:BB151" si="180">BB40/SUM(AZ40:BK40)</f>
        <v>4.2394633150636088E-2</v>
      </c>
      <c r="BC144" s="1065">
        <f t="shared" ref="BC144:BC151" si="181">BC40/SUM(AZ40:BK40)</f>
        <v>5.2072490979194801E-2</v>
      </c>
      <c r="BD144" s="1065">
        <f t="shared" ref="BD144:BD151" si="182">BD40/SUM(AZ40:BK40)</f>
        <v>6.1762954772098422E-2</v>
      </c>
      <c r="BE144" s="1065">
        <f t="shared" ref="BE144:BE151" si="183">BE40/SUM(AZ40:BK40)</f>
        <v>5.6761820507349452E-2</v>
      </c>
      <c r="BF144" s="1065">
        <f t="shared" ref="BF144:BF151" si="184">BF40/SUM(AZ40:BK40)</f>
        <v>0.11199706289334181</v>
      </c>
      <c r="BG144" s="1065">
        <f t="shared" ref="BG144:BG151" si="185">BG40/SUM(AZ40:BK40)</f>
        <v>8.9521284365131737E-2</v>
      </c>
      <c r="BH144" s="1065">
        <f t="shared" ref="BH144:BH151" si="186">BH40/SUM(AZ40:BK40)</f>
        <v>0.1021861987589783</v>
      </c>
      <c r="BI144" s="1065">
        <f t="shared" ref="BI144:BI151" si="187">BI40/SUM(AZ40:BK40)</f>
        <v>8.9217324607197779E-2</v>
      </c>
      <c r="BJ144" s="1065">
        <f t="shared" ref="BJ144:BJ151" si="188">BJ40/SUM(AZ40:BK40)</f>
        <v>8.3915069841715872E-2</v>
      </c>
      <c r="BK144" s="1068">
        <f t="shared" ref="BK144:BK151" si="189">BK40/SUM(AZ40:BK40)</f>
        <v>0.10579682393962483</v>
      </c>
    </row>
    <row r="145" spans="2:63" ht="63" outlineLevel="1">
      <c r="B145" s="1047" t="s">
        <v>788</v>
      </c>
      <c r="C145" s="1043">
        <v>14020000</v>
      </c>
      <c r="D145" s="1065">
        <f t="shared" si="130"/>
        <v>7.0078204909769223E-2</v>
      </c>
      <c r="E145" s="1065">
        <f t="shared" si="131"/>
        <v>5.5133804653989649E-2</v>
      </c>
      <c r="F145" s="1065">
        <f t="shared" si="132"/>
        <v>6.2363059158428498E-2</v>
      </c>
      <c r="G145" s="1065">
        <f t="shared" si="133"/>
        <v>6.5524803233093842E-2</v>
      </c>
      <c r="H145" s="1065">
        <f t="shared" si="134"/>
        <v>6.5055599756932661E-2</v>
      </c>
      <c r="I145" s="1065">
        <f t="shared" si="135"/>
        <v>8.334369548846543E-2</v>
      </c>
      <c r="J145" s="1065">
        <f t="shared" si="136"/>
        <v>9.9360559026854103E-2</v>
      </c>
      <c r="K145" s="1065">
        <f t="shared" si="137"/>
        <v>9.5010078692178104E-2</v>
      </c>
      <c r="L145" s="1065">
        <f t="shared" si="138"/>
        <v>9.5340636767924578E-2</v>
      </c>
      <c r="M145" s="1065">
        <f t="shared" si="139"/>
        <v>9.7649144972573404E-2</v>
      </c>
      <c r="N145" s="1065">
        <f t="shared" si="140"/>
        <v>0.10201448800335308</v>
      </c>
      <c r="O145" s="1068">
        <f t="shared" si="141"/>
        <v>0.10912592533643743</v>
      </c>
      <c r="P145" s="1065">
        <f t="shared" si="142"/>
        <v>5.3630716031436064E-2</v>
      </c>
      <c r="Q145" s="1065">
        <f t="shared" si="143"/>
        <v>5.6399060938806554E-2</v>
      </c>
      <c r="R145" s="1065">
        <f t="shared" si="144"/>
        <v>7.3422146774509853E-2</v>
      </c>
      <c r="S145" s="1065">
        <f t="shared" si="145"/>
        <v>7.7114624713931129E-2</v>
      </c>
      <c r="T145" s="1065">
        <f t="shared" si="146"/>
        <v>8.9511914095220621E-2</v>
      </c>
      <c r="U145" s="1065">
        <f t="shared" si="147"/>
        <v>9.5284099607718997E-2</v>
      </c>
      <c r="V145" s="1065">
        <f t="shared" si="148"/>
        <v>9.1413659565690197E-2</v>
      </c>
      <c r="W145" s="1065">
        <f t="shared" si="149"/>
        <v>8.9118979416617117E-2</v>
      </c>
      <c r="X145" s="1065">
        <f t="shared" si="150"/>
        <v>9.3896093227615704E-2</v>
      </c>
      <c r="Y145" s="1065">
        <f t="shared" si="151"/>
        <v>9.2404989473924823E-2</v>
      </c>
      <c r="Z145" s="1065">
        <f t="shared" si="152"/>
        <v>7.4849829555425323E-2</v>
      </c>
      <c r="AA145" s="1068">
        <f t="shared" si="153"/>
        <v>0.11295388659910363</v>
      </c>
      <c r="AB145" s="1065">
        <f t="shared" si="154"/>
        <v>4.319655798790354E-2</v>
      </c>
      <c r="AC145" s="1065">
        <f t="shared" si="155"/>
        <v>6.3932504517643471E-2</v>
      </c>
      <c r="AD145" s="1065">
        <f t="shared" si="156"/>
        <v>8.0074336355835662E-2</v>
      </c>
      <c r="AE145" s="1065">
        <f t="shared" si="157"/>
        <v>8.5392211704721763E-2</v>
      </c>
      <c r="AF145" s="1065">
        <f t="shared" si="158"/>
        <v>8.7617796136612205E-2</v>
      </c>
      <c r="AG145" s="1065">
        <f t="shared" si="159"/>
        <v>8.4954298297283515E-2</v>
      </c>
      <c r="AH145" s="1065">
        <f t="shared" si="160"/>
        <v>9.4369838216253818E-2</v>
      </c>
      <c r="AI145" s="1065">
        <f t="shared" si="161"/>
        <v>8.3602926958371071E-2</v>
      </c>
      <c r="AJ145" s="1065">
        <f t="shared" si="162"/>
        <v>9.2195663079496906E-2</v>
      </c>
      <c r="AK145" s="1065">
        <f t="shared" si="163"/>
        <v>9.3624289793064225E-2</v>
      </c>
      <c r="AL145" s="1065">
        <f t="shared" si="164"/>
        <v>8.5836582704067507E-2</v>
      </c>
      <c r="AM145" s="1068">
        <f t="shared" si="165"/>
        <v>0.10520299424874631</v>
      </c>
      <c r="AN145" s="1065">
        <f t="shared" si="166"/>
        <v>4.6453224393103489E-2</v>
      </c>
      <c r="AO145" s="1065">
        <f t="shared" si="167"/>
        <v>6.6295183058506346E-2</v>
      </c>
      <c r="AP145" s="1065">
        <f t="shared" si="168"/>
        <v>6.6146777548369867E-2</v>
      </c>
      <c r="AQ145" s="1065">
        <f t="shared" si="169"/>
        <v>8.6345354612010136E-2</v>
      </c>
      <c r="AR145" s="1065">
        <f t="shared" si="170"/>
        <v>7.8715085886358005E-2</v>
      </c>
      <c r="AS145" s="1065">
        <f t="shared" si="171"/>
        <v>8.5242722698548656E-2</v>
      </c>
      <c r="AT145" s="1065">
        <f t="shared" si="172"/>
        <v>9.4358064697552493E-2</v>
      </c>
      <c r="AU145" s="1065">
        <f t="shared" si="173"/>
        <v>9.0714910701855986E-2</v>
      </c>
      <c r="AV145" s="1065">
        <f t="shared" si="174"/>
        <v>9.3902679203376818E-2</v>
      </c>
      <c r="AW145" s="1065">
        <f t="shared" si="175"/>
        <v>9.1793509959847849E-2</v>
      </c>
      <c r="AX145" s="1065">
        <f t="shared" si="176"/>
        <v>9.7981923532443116E-2</v>
      </c>
      <c r="AY145" s="1068">
        <f t="shared" si="177"/>
        <v>0.10205056370802724</v>
      </c>
      <c r="AZ145" s="1065">
        <f t="shared" si="178"/>
        <v>6.4537477092359255E-2</v>
      </c>
      <c r="BA145" s="1065">
        <f t="shared" si="179"/>
        <v>8.0911674843807818E-2</v>
      </c>
      <c r="BB145" s="1065">
        <f t="shared" si="180"/>
        <v>1.7576824717198208E-2</v>
      </c>
      <c r="BC145" s="1065">
        <f t="shared" si="181"/>
        <v>3.1241035894390916E-2</v>
      </c>
      <c r="BD145" s="1065">
        <f t="shared" si="182"/>
        <v>6.6055487117473916E-2</v>
      </c>
      <c r="BE145" s="1065">
        <f t="shared" si="183"/>
        <v>0.11698712914301805</v>
      </c>
      <c r="BF145" s="1065">
        <f t="shared" si="184"/>
        <v>8.2692808467273407E-2</v>
      </c>
      <c r="BG145" s="1065">
        <f t="shared" si="185"/>
        <v>9.8740794508658233E-2</v>
      </c>
      <c r="BH145" s="1065">
        <f t="shared" si="186"/>
        <v>0.12502677868754927</v>
      </c>
      <c r="BI145" s="1065">
        <f t="shared" si="187"/>
        <v>0.10385532409027259</v>
      </c>
      <c r="BJ145" s="1065">
        <f t="shared" si="188"/>
        <v>8.3215475613902121E-2</v>
      </c>
      <c r="BK145" s="1068">
        <f t="shared" si="189"/>
        <v>0.12915918982409622</v>
      </c>
    </row>
    <row r="146" spans="2:63" ht="31.5" outlineLevel="1">
      <c r="B146" s="1047" t="s">
        <v>147</v>
      </c>
      <c r="C146" s="1043">
        <v>14030000</v>
      </c>
      <c r="D146" s="1065">
        <f t="shared" si="130"/>
        <v>6.7702964882213432E-2</v>
      </c>
      <c r="E146" s="1065">
        <f t="shared" si="131"/>
        <v>6.4775601420732035E-2</v>
      </c>
      <c r="F146" s="1065">
        <f t="shared" si="132"/>
        <v>7.3192179172154953E-2</v>
      </c>
      <c r="G146" s="1065">
        <f t="shared" si="133"/>
        <v>7.0835707160066638E-2</v>
      </c>
      <c r="H146" s="1065">
        <f t="shared" si="134"/>
        <v>9.5815741339104976E-2</v>
      </c>
      <c r="I146" s="1065">
        <f t="shared" si="135"/>
        <v>7.3278494021335058E-2</v>
      </c>
      <c r="J146" s="1065">
        <f t="shared" si="136"/>
        <v>9.3402877956963892E-2</v>
      </c>
      <c r="K146" s="1065">
        <f t="shared" si="137"/>
        <v>9.5483626845649552E-2</v>
      </c>
      <c r="L146" s="1065">
        <f t="shared" si="138"/>
        <v>8.8490586359095527E-2</v>
      </c>
      <c r="M146" s="1065">
        <f t="shared" si="139"/>
        <v>0.10363338866899709</v>
      </c>
      <c r="N146" s="1065">
        <f t="shared" si="140"/>
        <v>9.1104570569266685E-2</v>
      </c>
      <c r="O146" s="1068">
        <f t="shared" si="141"/>
        <v>8.2284261604420178E-2</v>
      </c>
      <c r="P146" s="1065">
        <f t="shared" si="142"/>
        <v>9.1088030815067944E-2</v>
      </c>
      <c r="Q146" s="1065">
        <f t="shared" si="143"/>
        <v>0.1148581963412047</v>
      </c>
      <c r="R146" s="1065">
        <f t="shared" si="144"/>
        <v>6.9510047061599578E-2</v>
      </c>
      <c r="S146" s="1065">
        <f t="shared" si="145"/>
        <v>7.3390192482852695E-2</v>
      </c>
      <c r="T146" s="1065">
        <f t="shared" si="146"/>
        <v>9.0107022007051535E-2</v>
      </c>
      <c r="U146" s="1065">
        <f t="shared" si="147"/>
        <v>6.6679447987566573E-2</v>
      </c>
      <c r="V146" s="1065">
        <f t="shared" si="148"/>
        <v>9.8934608858813639E-2</v>
      </c>
      <c r="W146" s="1065">
        <f t="shared" si="149"/>
        <v>7.269437100089117E-2</v>
      </c>
      <c r="X146" s="1065">
        <f t="shared" si="150"/>
        <v>9.040117869021605E-2</v>
      </c>
      <c r="Y146" s="1065">
        <f t="shared" si="151"/>
        <v>8.6280156774584185E-2</v>
      </c>
      <c r="Z146" s="1065">
        <f t="shared" si="152"/>
        <v>7.5347130276541524E-2</v>
      </c>
      <c r="AA146" s="1068">
        <f t="shared" si="153"/>
        <v>7.0709617703610395E-2</v>
      </c>
      <c r="AB146" s="1065">
        <f t="shared" si="154"/>
        <v>5.6305090598280545E-2</v>
      </c>
      <c r="AC146" s="1065">
        <f t="shared" si="155"/>
        <v>6.3252490810153758E-2</v>
      </c>
      <c r="AD146" s="1065">
        <f t="shared" si="156"/>
        <v>7.0793546448524133E-2</v>
      </c>
      <c r="AE146" s="1065">
        <f t="shared" si="157"/>
        <v>6.7333200392301312E-2</v>
      </c>
      <c r="AF146" s="1065">
        <f t="shared" si="158"/>
        <v>6.8904021295992296E-2</v>
      </c>
      <c r="AG146" s="1065">
        <f t="shared" si="159"/>
        <v>8.5429697915941308E-2</v>
      </c>
      <c r="AH146" s="1065">
        <f t="shared" si="160"/>
        <v>8.9481715543890269E-2</v>
      </c>
      <c r="AI146" s="1065">
        <f t="shared" si="161"/>
        <v>9.9769151461273228E-2</v>
      </c>
      <c r="AJ146" s="1065">
        <f t="shared" si="162"/>
        <v>0.10347366494564725</v>
      </c>
      <c r="AK146" s="1065">
        <f t="shared" si="163"/>
        <v>0.10243844033712214</v>
      </c>
      <c r="AL146" s="1065">
        <f t="shared" si="164"/>
        <v>9.4426744423991946E-2</v>
      </c>
      <c r="AM146" s="1068">
        <f t="shared" si="165"/>
        <v>9.8392235826881808E-2</v>
      </c>
      <c r="AN146" s="1065">
        <f t="shared" si="166"/>
        <v>6.1499448061251884E-2</v>
      </c>
      <c r="AO146" s="1065">
        <f t="shared" si="167"/>
        <v>6.7082379795524047E-2</v>
      </c>
      <c r="AP146" s="1065">
        <f t="shared" si="168"/>
        <v>7.5012819520975826E-2</v>
      </c>
      <c r="AQ146" s="1065">
        <f t="shared" si="169"/>
        <v>7.6419327594522246E-2</v>
      </c>
      <c r="AR146" s="1065">
        <f t="shared" si="170"/>
        <v>8.3336153238045843E-2</v>
      </c>
      <c r="AS146" s="1065">
        <f t="shared" si="171"/>
        <v>8.4930903800371119E-2</v>
      </c>
      <c r="AT146" s="1065">
        <f t="shared" si="172"/>
        <v>8.7391442671788583E-2</v>
      </c>
      <c r="AU146" s="1065">
        <f t="shared" si="173"/>
        <v>9.84345606549724E-2</v>
      </c>
      <c r="AV146" s="1065">
        <f t="shared" si="174"/>
        <v>0.10357256872655207</v>
      </c>
      <c r="AW146" s="1065">
        <f t="shared" si="175"/>
        <v>8.7323273180570773E-2</v>
      </c>
      <c r="AX146" s="1065">
        <f t="shared" si="176"/>
        <v>8.7963892737711352E-2</v>
      </c>
      <c r="AY146" s="1068">
        <f t="shared" si="177"/>
        <v>8.7033230017713861E-2</v>
      </c>
      <c r="AZ146" s="1065">
        <f t="shared" si="178"/>
        <v>0.11188558373309535</v>
      </c>
      <c r="BA146" s="1065">
        <f t="shared" si="179"/>
        <v>0.12965135614589648</v>
      </c>
      <c r="BB146" s="1065">
        <f t="shared" si="180"/>
        <v>1.089343060703506E-2</v>
      </c>
      <c r="BC146" s="1065">
        <f t="shared" si="181"/>
        <v>0.10191306299268922</v>
      </c>
      <c r="BD146" s="1065">
        <f t="shared" si="182"/>
        <v>9.5275129388093377E-2</v>
      </c>
      <c r="BE146" s="1065">
        <f t="shared" si="183"/>
        <v>3.6521372493463024E-2</v>
      </c>
      <c r="BF146" s="1065">
        <f t="shared" si="184"/>
        <v>7.3511075342630128E-2</v>
      </c>
      <c r="BG146" s="1065">
        <f t="shared" si="185"/>
        <v>5.6999465243114167E-2</v>
      </c>
      <c r="BH146" s="1065">
        <f t="shared" si="186"/>
        <v>5.3364540345811541E-2</v>
      </c>
      <c r="BI146" s="1065">
        <f t="shared" si="187"/>
        <v>0.10306921992761356</v>
      </c>
      <c r="BJ146" s="1065">
        <f t="shared" si="188"/>
        <v>9.5525831601572922E-2</v>
      </c>
      <c r="BK146" s="1068">
        <f t="shared" si="189"/>
        <v>0.13138993217898517</v>
      </c>
    </row>
    <row r="147" spans="2:63" ht="47.25" outlineLevel="1">
      <c r="B147" s="1047" t="s">
        <v>789</v>
      </c>
      <c r="C147" s="1043">
        <v>14060000</v>
      </c>
      <c r="D147" s="1065">
        <f t="shared" si="130"/>
        <v>0.11348475196628811</v>
      </c>
      <c r="E147" s="1065">
        <f t="shared" si="131"/>
        <v>4.3866367353714443E-2</v>
      </c>
      <c r="F147" s="1065">
        <f t="shared" si="132"/>
        <v>8.4355698660633818E-2</v>
      </c>
      <c r="G147" s="1065">
        <f t="shared" si="133"/>
        <v>0.18645466612787892</v>
      </c>
      <c r="H147" s="1065">
        <f t="shared" si="134"/>
        <v>5.4340574920342367E-2</v>
      </c>
      <c r="I147" s="1065">
        <f t="shared" si="135"/>
        <v>7.0143566750777736E-2</v>
      </c>
      <c r="J147" s="1065">
        <f t="shared" si="136"/>
        <v>6.7222825976610556E-2</v>
      </c>
      <c r="K147" s="1065">
        <f t="shared" si="137"/>
        <v>7.9672067739752772E-2</v>
      </c>
      <c r="L147" s="1065">
        <f t="shared" si="138"/>
        <v>5.7769212248824912E-2</v>
      </c>
      <c r="M147" s="1065">
        <f t="shared" si="139"/>
        <v>8.5633617615342314E-2</v>
      </c>
      <c r="N147" s="1065">
        <f t="shared" si="140"/>
        <v>5.2708853871103904E-2</v>
      </c>
      <c r="O147" s="1068">
        <f t="shared" si="141"/>
        <v>0.10434779676873014</v>
      </c>
      <c r="P147" s="1065">
        <f t="shared" si="142"/>
        <v>3.4241719103798432E-2</v>
      </c>
      <c r="Q147" s="1065">
        <f t="shared" si="143"/>
        <v>6.7541357846493802E-2</v>
      </c>
      <c r="R147" s="1065">
        <f t="shared" si="144"/>
        <v>7.5897254201339276E-2</v>
      </c>
      <c r="S147" s="1065">
        <f t="shared" si="145"/>
        <v>9.708287633185253E-2</v>
      </c>
      <c r="T147" s="1065">
        <f t="shared" si="146"/>
        <v>6.7014621259426685E-2</v>
      </c>
      <c r="U147" s="1065">
        <f t="shared" si="147"/>
        <v>5.1815300342631723E-2</v>
      </c>
      <c r="V147" s="1065">
        <f t="shared" si="148"/>
        <v>9.0776904112022841E-2</v>
      </c>
      <c r="W147" s="1065">
        <f t="shared" si="149"/>
        <v>9.6499911082915543E-2</v>
      </c>
      <c r="X147" s="1065">
        <f t="shared" si="150"/>
        <v>9.5172780412742589E-2</v>
      </c>
      <c r="Y147" s="1065">
        <f t="shared" si="151"/>
        <v>8.44161069947819E-2</v>
      </c>
      <c r="Z147" s="1065">
        <f t="shared" si="152"/>
        <v>9.7622209530109444E-2</v>
      </c>
      <c r="AA147" s="1068">
        <f t="shared" si="153"/>
        <v>0.14191895878188523</v>
      </c>
      <c r="AB147" s="1065">
        <f t="shared" si="154"/>
        <v>5.4740112964896441E-2</v>
      </c>
      <c r="AC147" s="1065">
        <f t="shared" si="155"/>
        <v>8.5622681930123679E-2</v>
      </c>
      <c r="AD147" s="1065">
        <f t="shared" si="156"/>
        <v>6.4260331590525702E-2</v>
      </c>
      <c r="AE147" s="1065">
        <f t="shared" si="157"/>
        <v>6.056395419322675E-2</v>
      </c>
      <c r="AF147" s="1065">
        <f t="shared" si="158"/>
        <v>5.2284592722853608E-2</v>
      </c>
      <c r="AG147" s="1065">
        <f t="shared" si="159"/>
        <v>6.7595182490420735E-2</v>
      </c>
      <c r="AH147" s="1065">
        <f t="shared" si="160"/>
        <v>8.2383694784516473E-2</v>
      </c>
      <c r="AI147" s="1065">
        <f t="shared" si="161"/>
        <v>0.11657215107970974</v>
      </c>
      <c r="AJ147" s="1065">
        <f t="shared" si="162"/>
        <v>8.8095514633094771E-2</v>
      </c>
      <c r="AK147" s="1065">
        <f t="shared" si="163"/>
        <v>8.9810306853323404E-2</v>
      </c>
      <c r="AL147" s="1065">
        <f t="shared" si="164"/>
        <v>9.3693638438106241E-2</v>
      </c>
      <c r="AM147" s="1068">
        <f t="shared" si="165"/>
        <v>0.14437783831920248</v>
      </c>
      <c r="AN147" s="1065">
        <f t="shared" si="166"/>
        <v>0.10491605324716896</v>
      </c>
      <c r="AO147" s="1065">
        <f t="shared" si="167"/>
        <v>6.0722094293773843E-2</v>
      </c>
      <c r="AP147" s="1065">
        <f t="shared" si="168"/>
        <v>8.313738861334144E-2</v>
      </c>
      <c r="AQ147" s="1065">
        <f t="shared" si="169"/>
        <v>7.8472507294130689E-2</v>
      </c>
      <c r="AR147" s="1065">
        <f t="shared" si="170"/>
        <v>6.8830507333206808E-2</v>
      </c>
      <c r="AS147" s="1065">
        <f t="shared" si="171"/>
        <v>6.9310829272046626E-2</v>
      </c>
      <c r="AT147" s="1065">
        <f t="shared" si="172"/>
        <v>8.6359226853530938E-2</v>
      </c>
      <c r="AU147" s="1065">
        <f t="shared" si="173"/>
        <v>9.8041349121064894E-2</v>
      </c>
      <c r="AV147" s="1065">
        <f t="shared" si="174"/>
        <v>8.0631400469527742E-2</v>
      </c>
      <c r="AW147" s="1065">
        <f t="shared" si="175"/>
        <v>9.2461578357557361E-2</v>
      </c>
      <c r="AX147" s="1065">
        <f t="shared" si="176"/>
        <v>7.7838493767274308E-2</v>
      </c>
      <c r="AY147" s="1068">
        <f t="shared" si="177"/>
        <v>9.9278571377376404E-2</v>
      </c>
      <c r="AZ147" s="1065">
        <f t="shared" si="178"/>
        <v>0.10616162008984834</v>
      </c>
      <c r="BA147" s="1065">
        <f t="shared" si="179"/>
        <v>5.7486984837934137E-2</v>
      </c>
      <c r="BB147" s="1065">
        <f t="shared" si="180"/>
        <v>7.2910559508150327E-2</v>
      </c>
      <c r="BC147" s="1065">
        <f t="shared" si="181"/>
        <v>7.3097361670818331E-2</v>
      </c>
      <c r="BD147" s="1065">
        <f t="shared" si="182"/>
        <v>8.5669153375246221E-2</v>
      </c>
      <c r="BE147" s="1065">
        <f t="shared" si="183"/>
        <v>5.4962479554794753E-2</v>
      </c>
      <c r="BF147" s="1065">
        <f t="shared" si="184"/>
        <v>0.16569373378074806</v>
      </c>
      <c r="BG147" s="1065">
        <f t="shared" si="185"/>
        <v>7.6588118157972979E-2</v>
      </c>
      <c r="BH147" s="1065">
        <f t="shared" si="186"/>
        <v>0.1029795668678412</v>
      </c>
      <c r="BI147" s="1065">
        <f t="shared" si="187"/>
        <v>6.6371209419070445E-2</v>
      </c>
      <c r="BJ147" s="1065">
        <f t="shared" si="188"/>
        <v>5.5966499096752165E-2</v>
      </c>
      <c r="BK147" s="1068">
        <f t="shared" si="189"/>
        <v>8.2112713640823065E-2</v>
      </c>
    </row>
    <row r="148" spans="2:63" ht="31.5" outlineLevel="1">
      <c r="B148" s="1047" t="s">
        <v>149</v>
      </c>
      <c r="C148" s="1043">
        <v>14060100</v>
      </c>
      <c r="D148" s="1065">
        <f t="shared" si="130"/>
        <v>9.9556306402485431E-2</v>
      </c>
      <c r="E148" s="1065">
        <f t="shared" si="131"/>
        <v>7.1237301550124796E-2</v>
      </c>
      <c r="F148" s="1065">
        <f t="shared" si="132"/>
        <v>7.9563625988093523E-2</v>
      </c>
      <c r="G148" s="1065">
        <f t="shared" si="133"/>
        <v>0.11719436328637373</v>
      </c>
      <c r="H148" s="1065">
        <f t="shared" si="134"/>
        <v>7.3545346355219143E-2</v>
      </c>
      <c r="I148" s="1065">
        <f t="shared" si="135"/>
        <v>7.2032579726483525E-2</v>
      </c>
      <c r="J148" s="1065">
        <f t="shared" si="136"/>
        <v>7.6165569560300947E-2</v>
      </c>
      <c r="K148" s="1065">
        <f t="shared" si="137"/>
        <v>7.7313504881413905E-2</v>
      </c>
      <c r="L148" s="1065">
        <f t="shared" si="138"/>
        <v>8.0812271690359871E-2</v>
      </c>
      <c r="M148" s="1065">
        <f t="shared" si="139"/>
        <v>8.1204125675284733E-2</v>
      </c>
      <c r="N148" s="1065">
        <f t="shared" si="140"/>
        <v>8.4525467595300871E-2</v>
      </c>
      <c r="O148" s="1068">
        <f t="shared" si="141"/>
        <v>8.6849537288559542E-2</v>
      </c>
      <c r="P148" s="1065">
        <f t="shared" si="142"/>
        <v>9.4492143196469355E-2</v>
      </c>
      <c r="Q148" s="1065">
        <f t="shared" si="143"/>
        <v>7.9159124642568912E-2</v>
      </c>
      <c r="R148" s="1065">
        <f t="shared" si="144"/>
        <v>8.0338090080747396E-2</v>
      </c>
      <c r="S148" s="1065">
        <f t="shared" si="145"/>
        <v>8.4953156621950535E-2</v>
      </c>
      <c r="T148" s="1065">
        <f t="shared" si="146"/>
        <v>7.8463564979343384E-2</v>
      </c>
      <c r="U148" s="1065">
        <f t="shared" si="147"/>
        <v>7.5579193729228014E-2</v>
      </c>
      <c r="V148" s="1065">
        <f t="shared" si="148"/>
        <v>7.6726144545049349E-2</v>
      </c>
      <c r="W148" s="1065">
        <f t="shared" si="149"/>
        <v>8.2751240134908421E-2</v>
      </c>
      <c r="X148" s="1065">
        <f t="shared" si="150"/>
        <v>8.4820885156468642E-2</v>
      </c>
      <c r="Y148" s="1065">
        <f t="shared" si="151"/>
        <v>8.6417018495345305E-2</v>
      </c>
      <c r="Z148" s="1065">
        <f t="shared" si="152"/>
        <v>8.3093331087957953E-2</v>
      </c>
      <c r="AA148" s="1068">
        <f t="shared" si="153"/>
        <v>9.3206107329962734E-2</v>
      </c>
      <c r="AB148" s="1065">
        <f t="shared" si="154"/>
        <v>9.2421534028482369E-2</v>
      </c>
      <c r="AC148" s="1065">
        <f t="shared" si="155"/>
        <v>8.0260228464495389E-2</v>
      </c>
      <c r="AD148" s="1065">
        <f t="shared" si="156"/>
        <v>6.9628860399680248E-2</v>
      </c>
      <c r="AE148" s="1065">
        <f t="shared" si="157"/>
        <v>7.2965231279644618E-2</v>
      </c>
      <c r="AF148" s="1065">
        <f t="shared" si="158"/>
        <v>6.8992166186799958E-2</v>
      </c>
      <c r="AG148" s="1065">
        <f t="shared" si="159"/>
        <v>7.4834922915159099E-2</v>
      </c>
      <c r="AH148" s="1065">
        <f t="shared" si="160"/>
        <v>7.252246976112596E-2</v>
      </c>
      <c r="AI148" s="1065">
        <f t="shared" si="161"/>
        <v>8.6492317280633876E-2</v>
      </c>
      <c r="AJ148" s="1065">
        <f t="shared" si="162"/>
        <v>8.3970260190156853E-2</v>
      </c>
      <c r="AK148" s="1065">
        <f t="shared" si="163"/>
        <v>8.620701955650624E-2</v>
      </c>
      <c r="AL148" s="1065">
        <f t="shared" si="164"/>
        <v>9.058795393619723E-2</v>
      </c>
      <c r="AM148" s="1068">
        <f t="shared" si="165"/>
        <v>0.12111703600111814</v>
      </c>
      <c r="AN148" s="1065">
        <f t="shared" si="166"/>
        <v>9.2969540572648363E-2</v>
      </c>
      <c r="AO148" s="1065">
        <f t="shared" si="167"/>
        <v>6.9540810291208094E-2</v>
      </c>
      <c r="AP148" s="1065">
        <f t="shared" si="168"/>
        <v>7.9338775787833465E-2</v>
      </c>
      <c r="AQ148" s="1065">
        <f t="shared" si="169"/>
        <v>7.8172089500399194E-2</v>
      </c>
      <c r="AR148" s="1065">
        <f t="shared" si="170"/>
        <v>7.495565623987048E-2</v>
      </c>
      <c r="AS148" s="1065">
        <f t="shared" si="171"/>
        <v>7.2255471809190397E-2</v>
      </c>
      <c r="AT148" s="1065">
        <f t="shared" si="172"/>
        <v>7.7982295776588315E-2</v>
      </c>
      <c r="AU148" s="1065">
        <f t="shared" si="173"/>
        <v>8.2580118881371636E-2</v>
      </c>
      <c r="AV148" s="1065">
        <f t="shared" si="174"/>
        <v>8.48141016956801E-2</v>
      </c>
      <c r="AW148" s="1065">
        <f t="shared" si="175"/>
        <v>8.8922318038682308E-2</v>
      </c>
      <c r="AX148" s="1065">
        <f t="shared" si="176"/>
        <v>9.4624418427973325E-2</v>
      </c>
      <c r="AY148" s="1068">
        <f t="shared" si="177"/>
        <v>0.10384440297855432</v>
      </c>
      <c r="AZ148" s="1065">
        <f t="shared" si="178"/>
        <v>0.13811367505674388</v>
      </c>
      <c r="BA148" s="1065">
        <f t="shared" si="179"/>
        <v>8.1642318027953437E-2</v>
      </c>
      <c r="BB148" s="1065">
        <f t="shared" si="180"/>
        <v>5.5012837287076455E-2</v>
      </c>
      <c r="BC148" s="1065">
        <f t="shared" si="181"/>
        <v>5.2386364016422743E-2</v>
      </c>
      <c r="BD148" s="1065">
        <f t="shared" si="182"/>
        <v>6.1289095179089752E-2</v>
      </c>
      <c r="BE148" s="1065">
        <f t="shared" si="183"/>
        <v>7.1235703971593026E-2</v>
      </c>
      <c r="BF148" s="1065">
        <f t="shared" si="184"/>
        <v>0.1187467576640715</v>
      </c>
      <c r="BG148" s="1065">
        <f t="shared" si="185"/>
        <v>8.6590617865192246E-2</v>
      </c>
      <c r="BH148" s="1065">
        <f t="shared" si="186"/>
        <v>7.9162992030417753E-2</v>
      </c>
      <c r="BI148" s="1065">
        <f t="shared" si="187"/>
        <v>8.4118160543067769E-2</v>
      </c>
      <c r="BJ148" s="1065">
        <f t="shared" si="188"/>
        <v>8.5637210148933579E-2</v>
      </c>
      <c r="BK148" s="1068">
        <f t="shared" si="189"/>
        <v>8.6064268209437883E-2</v>
      </c>
    </row>
    <row r="149" spans="2:63" ht="31.5" outlineLevel="1">
      <c r="B149" s="1047" t="s">
        <v>150</v>
      </c>
      <c r="C149" s="1043">
        <v>14060200</v>
      </c>
      <c r="D149" s="1065">
        <f t="shared" si="130"/>
        <v>9.1187013533381212E-2</v>
      </c>
      <c r="E149" s="1065">
        <f t="shared" si="131"/>
        <v>8.7692491681089529E-2</v>
      </c>
      <c r="F149" s="1065">
        <f t="shared" si="132"/>
        <v>7.6687364939169181E-2</v>
      </c>
      <c r="G149" s="1065">
        <f t="shared" si="133"/>
        <v>7.5570070509361875E-2</v>
      </c>
      <c r="H149" s="1065">
        <f t="shared" si="134"/>
        <v>8.5089823353499516E-2</v>
      </c>
      <c r="I149" s="1065">
        <f t="shared" si="135"/>
        <v>7.3178508070447859E-2</v>
      </c>
      <c r="J149" s="1065">
        <f t="shared" si="136"/>
        <v>8.1492675209805271E-2</v>
      </c>
      <c r="K149" s="1065">
        <f t="shared" si="137"/>
        <v>7.5899602433965374E-2</v>
      </c>
      <c r="L149" s="1065">
        <f t="shared" si="138"/>
        <v>9.4663257932536909E-2</v>
      </c>
      <c r="M149" s="1065">
        <f t="shared" si="139"/>
        <v>7.8546662246941762E-2</v>
      </c>
      <c r="N149" s="1065">
        <f t="shared" si="140"/>
        <v>0.10365595976917197</v>
      </c>
      <c r="O149" s="1068">
        <f t="shared" si="141"/>
        <v>7.6336570320629515E-2</v>
      </c>
      <c r="P149" s="1065">
        <f t="shared" si="142"/>
        <v>0.12975989995928733</v>
      </c>
      <c r="Q149" s="1065">
        <f t="shared" si="143"/>
        <v>8.5963875171297333E-2</v>
      </c>
      <c r="R149" s="1065">
        <f t="shared" si="144"/>
        <v>8.2935824920049112E-2</v>
      </c>
      <c r="S149" s="1065">
        <f t="shared" si="145"/>
        <v>7.7855452176834664E-2</v>
      </c>
      <c r="T149" s="1065">
        <f t="shared" si="146"/>
        <v>8.516495083202226E-2</v>
      </c>
      <c r="U149" s="1065">
        <f t="shared" si="147"/>
        <v>8.9493462422464642E-2</v>
      </c>
      <c r="V149" s="1065">
        <f t="shared" si="148"/>
        <v>6.850310839496479E-2</v>
      </c>
      <c r="W149" s="1065">
        <f t="shared" si="149"/>
        <v>7.4758249878893901E-2</v>
      </c>
      <c r="X149" s="1065">
        <f t="shared" si="150"/>
        <v>7.8700403836709773E-2</v>
      </c>
      <c r="Y149" s="1065">
        <f t="shared" si="151"/>
        <v>8.7591092131695913E-2</v>
      </c>
      <c r="Z149" s="1065">
        <f t="shared" si="152"/>
        <v>7.4587680001227785E-2</v>
      </c>
      <c r="AA149" s="1068">
        <f t="shared" si="153"/>
        <v>6.4686000274552485E-2</v>
      </c>
      <c r="AB149" s="1065">
        <f t="shared" si="154"/>
        <v>0.12572675567940886</v>
      </c>
      <c r="AC149" s="1065">
        <f t="shared" si="155"/>
        <v>7.5515921811693795E-2</v>
      </c>
      <c r="AD149" s="1065">
        <f t="shared" si="156"/>
        <v>7.4369678110332654E-2</v>
      </c>
      <c r="AE149" s="1065">
        <f t="shared" si="157"/>
        <v>8.3924195382438796E-2</v>
      </c>
      <c r="AF149" s="1065">
        <f t="shared" si="158"/>
        <v>8.37579352386051E-2</v>
      </c>
      <c r="AG149" s="1065">
        <f t="shared" si="159"/>
        <v>8.1233117784414804E-2</v>
      </c>
      <c r="AH149" s="1065">
        <f t="shared" si="160"/>
        <v>6.3802812607473447E-2</v>
      </c>
      <c r="AI149" s="1065">
        <f t="shared" si="161"/>
        <v>5.9903581754037913E-2</v>
      </c>
      <c r="AJ149" s="1065">
        <f t="shared" si="162"/>
        <v>8.0321069301963269E-2</v>
      </c>
      <c r="AK149" s="1065">
        <f t="shared" si="163"/>
        <v>8.3019728194957856E-2</v>
      </c>
      <c r="AL149" s="1065">
        <f t="shared" si="164"/>
        <v>8.7837972523508737E-2</v>
      </c>
      <c r="AM149" s="1068">
        <f t="shared" si="165"/>
        <v>0.10058723161116477</v>
      </c>
      <c r="AN149" s="1065">
        <f t="shared" si="166"/>
        <v>8.132419674771707E-2</v>
      </c>
      <c r="AO149" s="1065">
        <f t="shared" si="167"/>
        <v>7.8128264970322006E-2</v>
      </c>
      <c r="AP149" s="1065">
        <f t="shared" si="168"/>
        <v>7.5619510833440776E-2</v>
      </c>
      <c r="AQ149" s="1065">
        <f t="shared" si="169"/>
        <v>7.7876017696585448E-2</v>
      </c>
      <c r="AR149" s="1065">
        <f t="shared" si="170"/>
        <v>8.0932013658952265E-2</v>
      </c>
      <c r="AS149" s="1065">
        <f t="shared" si="171"/>
        <v>7.5126620505005251E-2</v>
      </c>
      <c r="AT149" s="1065">
        <f t="shared" si="172"/>
        <v>6.9810888462061974E-2</v>
      </c>
      <c r="AU149" s="1065">
        <f t="shared" si="173"/>
        <v>6.7500356695044797E-2</v>
      </c>
      <c r="AV149" s="1065">
        <f t="shared" si="174"/>
        <v>8.8894265130405256E-2</v>
      </c>
      <c r="AW149" s="1065">
        <f t="shared" si="175"/>
        <v>8.5470882689297242E-2</v>
      </c>
      <c r="AX149" s="1065">
        <f t="shared" si="176"/>
        <v>0.11101823567379213</v>
      </c>
      <c r="AY149" s="1068">
        <f t="shared" si="177"/>
        <v>0.10829874693737579</v>
      </c>
      <c r="AZ149" s="1065">
        <f t="shared" si="178"/>
        <v>0.21892522297200626</v>
      </c>
      <c r="BA149" s="1065">
        <f t="shared" si="179"/>
        <v>0.14273287355960043</v>
      </c>
      <c r="BB149" s="1065">
        <f t="shared" si="180"/>
        <v>9.7448175714777551E-3</v>
      </c>
      <c r="BC149" s="1065">
        <f t="shared" si="181"/>
        <v>2.9328645952524157E-6</v>
      </c>
      <c r="BD149" s="1065">
        <f t="shared" si="182"/>
        <v>-2.6878062241621138E-4</v>
      </c>
      <c r="BE149" s="1065">
        <f t="shared" si="183"/>
        <v>0.11228485271047005</v>
      </c>
      <c r="BF149" s="1065">
        <f t="shared" si="184"/>
        <v>6.5375417260756422E-6</v>
      </c>
      <c r="BG149" s="1065">
        <f t="shared" si="185"/>
        <v>0.11188695695874079</v>
      </c>
      <c r="BH149" s="1065">
        <f t="shared" si="186"/>
        <v>1.8924053848468816E-2</v>
      </c>
      <c r="BI149" s="1065">
        <f t="shared" si="187"/>
        <v>0.12900036937507994</v>
      </c>
      <c r="BJ149" s="1065">
        <f t="shared" si="188"/>
        <v>0.16067712672502052</v>
      </c>
      <c r="BK149" s="1068">
        <f t="shared" si="189"/>
        <v>9.6083036495230326E-2</v>
      </c>
    </row>
    <row r="150" spans="2:63" ht="31.5" outlineLevel="1">
      <c r="B150" s="1047" t="s">
        <v>790</v>
      </c>
      <c r="C150" s="1043">
        <v>14070000</v>
      </c>
      <c r="D150" s="1065">
        <f t="shared" si="130"/>
        <v>7.4593136631687845E-2</v>
      </c>
      <c r="E150" s="1065">
        <f t="shared" si="131"/>
        <v>7.2651942032661065E-2</v>
      </c>
      <c r="F150" s="1065">
        <f t="shared" si="132"/>
        <v>7.4025027944001134E-2</v>
      </c>
      <c r="G150" s="1065">
        <f t="shared" si="133"/>
        <v>7.1081405708574449E-2</v>
      </c>
      <c r="H150" s="1065">
        <f t="shared" si="134"/>
        <v>7.7285685877074767E-2</v>
      </c>
      <c r="I150" s="1065">
        <f t="shared" si="135"/>
        <v>7.2408323376834449E-2</v>
      </c>
      <c r="J150" s="1065">
        <f t="shared" si="136"/>
        <v>8.536650616156273E-2</v>
      </c>
      <c r="K150" s="1065">
        <f t="shared" si="137"/>
        <v>8.8873089286978749E-2</v>
      </c>
      <c r="L150" s="1065">
        <f t="shared" si="138"/>
        <v>8.983363965734377E-2</v>
      </c>
      <c r="M150" s="1065">
        <f t="shared" si="139"/>
        <v>0.10507968893122475</v>
      </c>
      <c r="N150" s="1065">
        <f t="shared" si="140"/>
        <v>9.9787092895649021E-2</v>
      </c>
      <c r="O150" s="1068">
        <f t="shared" si="141"/>
        <v>8.9014461496407252E-2</v>
      </c>
      <c r="P150" s="1065">
        <f t="shared" si="142"/>
        <v>7.2378560049105797E-2</v>
      </c>
      <c r="Q150" s="1065">
        <f t="shared" si="143"/>
        <v>8.206223562099807E-2</v>
      </c>
      <c r="R150" s="1065">
        <f t="shared" si="144"/>
        <v>8.5806812914837272E-2</v>
      </c>
      <c r="S150" s="1065">
        <f t="shared" si="145"/>
        <v>7.935054315613313E-2</v>
      </c>
      <c r="T150" s="1065">
        <f t="shared" si="146"/>
        <v>8.5750216407965596E-2</v>
      </c>
      <c r="U150" s="1065">
        <f t="shared" si="147"/>
        <v>7.3009256993188359E-2</v>
      </c>
      <c r="V150" s="1065">
        <f t="shared" si="148"/>
        <v>8.9924827700527468E-2</v>
      </c>
      <c r="W150" s="1065">
        <f t="shared" si="149"/>
        <v>7.7884935814523382E-2</v>
      </c>
      <c r="X150" s="1065">
        <f t="shared" si="150"/>
        <v>8.2081376328465835E-2</v>
      </c>
      <c r="Y150" s="1065">
        <f t="shared" si="151"/>
        <v>9.4048191503143544E-2</v>
      </c>
      <c r="Z150" s="1065">
        <f t="shared" si="152"/>
        <v>8.2169919291154636E-2</v>
      </c>
      <c r="AA150" s="1068">
        <f t="shared" si="153"/>
        <v>9.5533124219956925E-2</v>
      </c>
      <c r="AB150" s="1065">
        <f t="shared" si="154"/>
        <v>6.0630015493757065E-2</v>
      </c>
      <c r="AC150" s="1065">
        <f t="shared" si="155"/>
        <v>7.5629215133119432E-2</v>
      </c>
      <c r="AD150" s="1065">
        <f t="shared" si="156"/>
        <v>8.2990968829388084E-2</v>
      </c>
      <c r="AE150" s="1065">
        <f t="shared" si="157"/>
        <v>6.6567467666602279E-2</v>
      </c>
      <c r="AF150" s="1065">
        <f t="shared" si="158"/>
        <v>6.2653306310673465E-2</v>
      </c>
      <c r="AG150" s="1065">
        <f t="shared" si="159"/>
        <v>7.2786670676636314E-2</v>
      </c>
      <c r="AH150" s="1065">
        <f t="shared" si="160"/>
        <v>8.6240023574365859E-2</v>
      </c>
      <c r="AI150" s="1065">
        <f t="shared" si="161"/>
        <v>9.0344118242989546E-2</v>
      </c>
      <c r="AJ150" s="1065">
        <f t="shared" si="162"/>
        <v>9.0753747659233511E-2</v>
      </c>
      <c r="AK150" s="1065">
        <f t="shared" si="163"/>
        <v>0.1004517076506196</v>
      </c>
      <c r="AL150" s="1065">
        <f t="shared" si="164"/>
        <v>0.10058720047731995</v>
      </c>
      <c r="AM150" s="1068">
        <f t="shared" si="165"/>
        <v>0.1103655582852949</v>
      </c>
      <c r="AN150" s="1065">
        <f t="shared" si="166"/>
        <v>5.3813628765972267E-2</v>
      </c>
      <c r="AO150" s="1065">
        <f t="shared" si="167"/>
        <v>6.527572991089102E-2</v>
      </c>
      <c r="AP150" s="1065">
        <f t="shared" si="168"/>
        <v>8.3465501580504628E-2</v>
      </c>
      <c r="AQ150" s="1065">
        <f t="shared" si="169"/>
        <v>7.4554291129611761E-2</v>
      </c>
      <c r="AR150" s="1065">
        <f t="shared" si="170"/>
        <v>7.1698027265411593E-2</v>
      </c>
      <c r="AS150" s="1065">
        <f t="shared" si="171"/>
        <v>7.607376539539823E-2</v>
      </c>
      <c r="AT150" s="1065">
        <f t="shared" si="172"/>
        <v>8.0200604332657036E-2</v>
      </c>
      <c r="AU150" s="1065">
        <f t="shared" si="173"/>
        <v>8.9329172068381493E-2</v>
      </c>
      <c r="AV150" s="1065">
        <f t="shared" si="174"/>
        <v>9.942003351817584E-2</v>
      </c>
      <c r="AW150" s="1065">
        <f t="shared" si="175"/>
        <v>9.0985079123597823E-2</v>
      </c>
      <c r="AX150" s="1065">
        <f t="shared" si="176"/>
        <v>0.10404408153232184</v>
      </c>
      <c r="AY150" s="1068">
        <f t="shared" si="177"/>
        <v>0.11114008537707645</v>
      </c>
      <c r="AZ150" s="1065">
        <f t="shared" si="178"/>
        <v>0.11854443672409831</v>
      </c>
      <c r="BA150" s="1065">
        <f t="shared" si="179"/>
        <v>0.1282792386219819</v>
      </c>
      <c r="BB150" s="1065">
        <f t="shared" si="180"/>
        <v>2.7732651529698733E-2</v>
      </c>
      <c r="BC150" s="1065">
        <f t="shared" si="181"/>
        <v>3.108943392646784E-2</v>
      </c>
      <c r="BD150" s="1065">
        <f t="shared" si="182"/>
        <v>3.5005143456856944E-2</v>
      </c>
      <c r="BE150" s="1065">
        <f t="shared" si="183"/>
        <v>4.7168704854085496E-2</v>
      </c>
      <c r="BF150" s="1065">
        <f t="shared" si="184"/>
        <v>7.9962404958422814E-2</v>
      </c>
      <c r="BG150" s="1065">
        <f t="shared" si="185"/>
        <v>0.10359764426482794</v>
      </c>
      <c r="BH150" s="1065">
        <f t="shared" si="186"/>
        <v>0.10407301078686378</v>
      </c>
      <c r="BI150" s="1065">
        <f t="shared" si="187"/>
        <v>0.10274169797298971</v>
      </c>
      <c r="BJ150" s="1065">
        <f t="shared" si="188"/>
        <v>0.10580128896775463</v>
      </c>
      <c r="BK150" s="1068">
        <f t="shared" si="189"/>
        <v>0.11600434393595188</v>
      </c>
    </row>
    <row r="151" spans="2:63" ht="31.5" outlineLevel="1">
      <c r="B151" s="1051" t="s">
        <v>152</v>
      </c>
      <c r="C151" s="1043">
        <v>15000000</v>
      </c>
      <c r="D151" s="1065">
        <f t="shared" si="130"/>
        <v>7.2588555102040722E-2</v>
      </c>
      <c r="E151" s="1065">
        <f t="shared" si="131"/>
        <v>7.3108736231404972E-2</v>
      </c>
      <c r="F151" s="1065">
        <f t="shared" si="132"/>
        <v>7.9972065380824367E-2</v>
      </c>
      <c r="G151" s="1065">
        <f t="shared" si="133"/>
        <v>7.3815019898969533E-2</v>
      </c>
      <c r="H151" s="1065">
        <f t="shared" si="134"/>
        <v>7.655155965881047E-2</v>
      </c>
      <c r="I151" s="1065">
        <f t="shared" si="135"/>
        <v>6.6283947654342285E-2</v>
      </c>
      <c r="J151" s="1065">
        <f t="shared" si="136"/>
        <v>8.4201160592543303E-2</v>
      </c>
      <c r="K151" s="1065">
        <f t="shared" si="137"/>
        <v>9.2652169043380139E-2</v>
      </c>
      <c r="L151" s="1065">
        <f t="shared" si="138"/>
        <v>9.134776553018123E-2</v>
      </c>
      <c r="M151" s="1065">
        <f t="shared" si="139"/>
        <v>0.10271159401614806</v>
      </c>
      <c r="N151" s="1065">
        <f t="shared" si="140"/>
        <v>9.5117258656401804E-2</v>
      </c>
      <c r="O151" s="1068">
        <f t="shared" si="141"/>
        <v>9.1650168234953117E-2</v>
      </c>
      <c r="P151" s="1065">
        <f t="shared" si="142"/>
        <v>7.3342257119951987E-2</v>
      </c>
      <c r="Q151" s="1065">
        <f t="shared" si="143"/>
        <v>9.4584875228245158E-2</v>
      </c>
      <c r="R151" s="1065">
        <f t="shared" si="144"/>
        <v>8.4507549740183638E-2</v>
      </c>
      <c r="S151" s="1065">
        <f t="shared" si="145"/>
        <v>7.173289440536515E-2</v>
      </c>
      <c r="T151" s="1065">
        <f t="shared" si="146"/>
        <v>7.914349479490676E-2</v>
      </c>
      <c r="U151" s="1065">
        <f t="shared" si="147"/>
        <v>7.2911452428200421E-2</v>
      </c>
      <c r="V151" s="1065">
        <f t="shared" si="148"/>
        <v>8.8585279372722994E-2</v>
      </c>
      <c r="W151" s="1065">
        <f t="shared" si="149"/>
        <v>8.3398338048190135E-2</v>
      </c>
      <c r="X151" s="1065">
        <f t="shared" si="150"/>
        <v>8.6586628912600036E-2</v>
      </c>
      <c r="Y151" s="1065">
        <f t="shared" si="151"/>
        <v>9.5978124864392944E-2</v>
      </c>
      <c r="Z151" s="1065">
        <f t="shared" si="152"/>
        <v>8.5472262893702772E-2</v>
      </c>
      <c r="AA151" s="1068">
        <f t="shared" si="153"/>
        <v>8.3756842191538006E-2</v>
      </c>
      <c r="AB151" s="1065">
        <f t="shared" si="154"/>
        <v>6.6905201963440172E-2</v>
      </c>
      <c r="AC151" s="1065">
        <f t="shared" si="155"/>
        <v>7.9452063262203998E-2</v>
      </c>
      <c r="AD151" s="1065">
        <f t="shared" si="156"/>
        <v>7.8645322048229466E-2</v>
      </c>
      <c r="AE151" s="1065">
        <f t="shared" si="157"/>
        <v>5.3540395450015668E-2</v>
      </c>
      <c r="AF151" s="1065">
        <f t="shared" si="158"/>
        <v>6.2932272752885765E-2</v>
      </c>
      <c r="AG151" s="1065">
        <f t="shared" si="159"/>
        <v>7.3310185175153045E-2</v>
      </c>
      <c r="AH151" s="1065">
        <f t="shared" si="160"/>
        <v>8.8566184233996537E-2</v>
      </c>
      <c r="AI151" s="1065">
        <f t="shared" si="161"/>
        <v>9.37441658641191E-2</v>
      </c>
      <c r="AJ151" s="1065">
        <f t="shared" si="162"/>
        <v>9.6481538149413432E-2</v>
      </c>
      <c r="AK151" s="1065">
        <f t="shared" si="163"/>
        <v>0.10626219473498058</v>
      </c>
      <c r="AL151" s="1065">
        <f t="shared" si="164"/>
        <v>9.7969030259472498E-2</v>
      </c>
      <c r="AM151" s="1068">
        <f t="shared" si="165"/>
        <v>0.10219144610608975</v>
      </c>
      <c r="AN151" s="1065">
        <f t="shared" si="166"/>
        <v>5.6594674859057524E-2</v>
      </c>
      <c r="AO151" s="1065">
        <f t="shared" si="167"/>
        <v>6.9077648468843192E-2</v>
      </c>
      <c r="AP151" s="1065">
        <f t="shared" si="168"/>
        <v>9.0943219661719171E-2</v>
      </c>
      <c r="AQ151" s="1065">
        <f t="shared" si="169"/>
        <v>7.5229783180478474E-2</v>
      </c>
      <c r="AR151" s="1065">
        <f t="shared" si="170"/>
        <v>7.9538173086758021E-2</v>
      </c>
      <c r="AS151" s="1065">
        <f t="shared" si="171"/>
        <v>8.278315634003415E-2</v>
      </c>
      <c r="AT151" s="1065">
        <f t="shared" si="172"/>
        <v>8.7336562266838488E-2</v>
      </c>
      <c r="AU151" s="1065">
        <f t="shared" si="173"/>
        <v>9.0908829360896753E-2</v>
      </c>
      <c r="AV151" s="1065">
        <f t="shared" si="174"/>
        <v>9.1586991612422938E-2</v>
      </c>
      <c r="AW151" s="1065">
        <f t="shared" si="175"/>
        <v>8.2557470919878376E-2</v>
      </c>
      <c r="AX151" s="1065">
        <f t="shared" si="176"/>
        <v>9.1068198715192367E-2</v>
      </c>
      <c r="AY151" s="1068">
        <f t="shared" si="177"/>
        <v>0.10237529152788055</v>
      </c>
      <c r="AZ151" s="1065">
        <f t="shared" si="178"/>
        <v>0.10553900677697065</v>
      </c>
      <c r="BA151" s="1065">
        <f t="shared" si="179"/>
        <v>0.11480071418500121</v>
      </c>
      <c r="BB151" s="1065">
        <f t="shared" si="180"/>
        <v>1.7120832330419302E-2</v>
      </c>
      <c r="BC151" s="1065">
        <f t="shared" si="181"/>
        <v>1.5300912294259129E-2</v>
      </c>
      <c r="BD151" s="1065">
        <f t="shared" si="182"/>
        <v>2.2751129046004119E-2</v>
      </c>
      <c r="BE151" s="1065">
        <f t="shared" si="183"/>
        <v>2.5191532784324105E-2</v>
      </c>
      <c r="BF151" s="1065">
        <f t="shared" si="184"/>
        <v>8.8772241909987615E-2</v>
      </c>
      <c r="BG151" s="1065">
        <f t="shared" si="185"/>
        <v>0.12075630634153119</v>
      </c>
      <c r="BH151" s="1065">
        <f t="shared" si="186"/>
        <v>0.11881612955654065</v>
      </c>
      <c r="BI151" s="1065">
        <f t="shared" si="187"/>
        <v>0.12660128848218563</v>
      </c>
      <c r="BJ151" s="1065">
        <f t="shared" si="188"/>
        <v>0.12566280753285342</v>
      </c>
      <c r="BK151" s="1068">
        <f t="shared" si="189"/>
        <v>0.118687098759923</v>
      </c>
    </row>
    <row r="152" spans="2:63" outlineLevel="1">
      <c r="B152" s="1055" t="s">
        <v>47</v>
      </c>
      <c r="C152" s="1056">
        <v>20000000</v>
      </c>
      <c r="D152" s="1065">
        <f>D52/SUM(D52:O52)</f>
        <v>2.5952999270866972E-2</v>
      </c>
      <c r="E152" s="1065">
        <f>E52/SUM(D52:O52)</f>
        <v>3.4260257179101389E-2</v>
      </c>
      <c r="F152" s="1065">
        <f>F52/SUM(D52:O52)</f>
        <v>5.6437695977712157E-2</v>
      </c>
      <c r="G152" s="1065">
        <f>G52/SUM(D52:O52)</f>
        <v>0.14769795530002411</v>
      </c>
      <c r="H152" s="1065">
        <f>H52/SUM(D52:O52)</f>
        <v>0.14826327108372891</v>
      </c>
      <c r="I152" s="1065">
        <f>I52/SUM(D52:O52)</f>
        <v>0.16591675913781015</v>
      </c>
      <c r="J152" s="1065">
        <f>J52/SUM(D52:O52)</f>
        <v>3.8948331134772696E-2</v>
      </c>
      <c r="K152" s="1065">
        <f>K52/SUM(D52:O52)</f>
        <v>8.9425466630323497E-2</v>
      </c>
      <c r="L152" s="1065">
        <f>L52/SUM(D52:O52)</f>
        <v>5.2481187488313909E-2</v>
      </c>
      <c r="M152" s="1065">
        <f>M52/SUM(D52:O52)</f>
        <v>3.9157475790102543E-2</v>
      </c>
      <c r="N152" s="1065">
        <f>N52/SUM(D52:O52)</f>
        <v>9.1402631043537977E-2</v>
      </c>
      <c r="O152" s="1068">
        <f>O52/SUM(D52:O52)</f>
        <v>0.11005596996370567</v>
      </c>
      <c r="P152" s="1065">
        <f>P52/SUM(P52:AA52)</f>
        <v>2.9352780201849706E-2</v>
      </c>
      <c r="Q152" s="1065">
        <f>Q52/SUM(P52:AA52)</f>
        <v>3.260218093945326E-2</v>
      </c>
      <c r="R152" s="1065">
        <f>R52/SUM(P52:AA52)</f>
        <v>4.4610961444796954E-2</v>
      </c>
      <c r="S152" s="1065">
        <f>S52/SUM(P52:AA52)</f>
        <v>0.28492254836057201</v>
      </c>
      <c r="T152" s="1065">
        <f>T52/SUM(P52:AA52)</f>
        <v>0.13404013867602715</v>
      </c>
      <c r="U152" s="1065">
        <f>U52/SUM(P52:AA52)</f>
        <v>0.12923487061248323</v>
      </c>
      <c r="V152" s="1065">
        <f>V52/SUM(P52:AA52)</f>
        <v>7.2992414588365237E-2</v>
      </c>
      <c r="W152" s="1065">
        <f>W52/SUM(P52:AA52)</f>
        <v>4.4607257600355041E-2</v>
      </c>
      <c r="X152" s="1065">
        <f>X52/SUM(P52:AA52)</f>
        <v>4.4193176738426793E-2</v>
      </c>
      <c r="Y152" s="1065">
        <f>Y52/SUM(P52:AA52)</f>
        <v>3.5593407570764825E-2</v>
      </c>
      <c r="Z152" s="1065">
        <f>Z52/SUM(P52:AA52)</f>
        <v>3.4845055384481717E-2</v>
      </c>
      <c r="AA152" s="1068">
        <f>AA52/SUM(P52:AA52)</f>
        <v>0.11300520788242406</v>
      </c>
      <c r="AB152" s="1065">
        <f>AB52/SUM(AB52:AM52)</f>
        <v>2.7889447978220995E-2</v>
      </c>
      <c r="AC152" s="1065">
        <f>AC52/SUM(AB52:AM52)</f>
        <v>3.2173645133229532E-2</v>
      </c>
      <c r="AD152" s="1065">
        <f>AD52/SUM(AB52:AM52)</f>
        <v>3.0919861458901E-2</v>
      </c>
      <c r="AE152" s="1065">
        <f>AE52/SUM(AB52:AM52)</f>
        <v>0.2430446678066156</v>
      </c>
      <c r="AF152" s="1065">
        <f>AF52/SUM(AB52:AM52)</f>
        <v>2.7905429706611466E-2</v>
      </c>
      <c r="AG152" s="1065">
        <f>AG52/SUM(AB52:AM52)</f>
        <v>0.35638128617366988</v>
      </c>
      <c r="AH152" s="1065">
        <f>AH52/SUM(AB52:AM52)</f>
        <v>2.853156185154105E-2</v>
      </c>
      <c r="AI152" s="1065">
        <f>AI52/SUM(AB52:AM52)</f>
        <v>5.7262074581493731E-2</v>
      </c>
      <c r="AJ152" s="1065">
        <f>AJ52/SUM(AB52:AM52)</f>
        <v>4.558638827975646E-2</v>
      </c>
      <c r="AK152" s="1065">
        <f>AK52/SUM(AB52:AM52)</f>
        <v>3.1826709982430028E-2</v>
      </c>
      <c r="AL152" s="1065">
        <f>AL52/SUM(AB52:AM52)</f>
        <v>5.5688069817383168E-2</v>
      </c>
      <c r="AM152" s="1068">
        <f>AM52/SUM(AB52:AM52)</f>
        <v>6.2790857230147129E-2</v>
      </c>
      <c r="AN152" s="1065">
        <f>AN52/SUM(AN52:AY52)</f>
        <v>2.9002397234450823E-2</v>
      </c>
      <c r="AO152" s="1065">
        <f>AO52/SUM(AN52:AY52)</f>
        <v>3.8123469534731023E-2</v>
      </c>
      <c r="AP152" s="1065">
        <f>AP52/SUM(AN52:AY52)</f>
        <v>5.0603405879716283E-2</v>
      </c>
      <c r="AQ152" s="1065">
        <f>AQ52/SUM(AN52:AY52)</f>
        <v>0.17348772535990409</v>
      </c>
      <c r="AR152" s="1065">
        <f>AR52/SUM(AN52:AY52)</f>
        <v>9.7192032141072721E-2</v>
      </c>
      <c r="AS152" s="1065">
        <f>AS52/SUM(AN52:AY52)</f>
        <v>0.20843703163467728</v>
      </c>
      <c r="AT152" s="1065">
        <f>AT52/SUM(AN52:AY52)</f>
        <v>4.1866339398053738E-2</v>
      </c>
      <c r="AU152" s="1065">
        <f>AU52/SUM(AN52:AY52)</f>
        <v>8.2985031646822721E-2</v>
      </c>
      <c r="AV152" s="1065">
        <f>AV52/SUM(AN52:AY52)</f>
        <v>8.1385978386771543E-2</v>
      </c>
      <c r="AW152" s="1065">
        <f>AW52/SUM(AN52:AY52)</f>
        <v>5.8394758571014449E-2</v>
      </c>
      <c r="AX152" s="1065">
        <f>AX52/SUM(AN52:AY52)</f>
        <v>6.7933827717990961E-2</v>
      </c>
      <c r="AY152" s="1068">
        <f>AY52/SUM(AN52:AY52)</f>
        <v>7.0588002494794397E-2</v>
      </c>
      <c r="AZ152" s="1065">
        <f>AZ52/SUM(AZ52:BK52)</f>
        <v>2.0346262914104799E-2</v>
      </c>
      <c r="BA152" s="1065">
        <f>BA52/SUM(AZ52:BK52)</f>
        <v>7.6632034456149759E-2</v>
      </c>
      <c r="BB152" s="1065">
        <f>BB52/SUM(AZ52:BK52)</f>
        <v>0.14864047579512291</v>
      </c>
      <c r="BC152" s="1065">
        <f>BC52/SUM(AZ52:BK52)</f>
        <v>2.5682211384771433E-2</v>
      </c>
      <c r="BD152" s="1065">
        <f>BD52/SUM(AZ52:BK52)</f>
        <v>3.4862478766138204E-2</v>
      </c>
      <c r="BE152" s="1065">
        <f>BE52/SUM(AZ52:BK52)</f>
        <v>4.7257934465355131E-2</v>
      </c>
      <c r="BF152" s="1065">
        <f>BF52/SUM(AZ52:BK52)</f>
        <v>3.0215726437697106E-2</v>
      </c>
      <c r="BG152" s="1065">
        <f>BG52/SUM(AZ52:BK52)</f>
        <v>5.8594553073870237E-2</v>
      </c>
      <c r="BH152" s="1065">
        <f>BH52/SUM(AZ52:BK52)</f>
        <v>0.18376642002119153</v>
      </c>
      <c r="BI152" s="1065">
        <f>BI52/SUM(AZ52:BK52)</f>
        <v>2.6913689745355268E-2</v>
      </c>
      <c r="BJ152" s="1065">
        <f>BJ52/SUM(AZ52:BK52)</f>
        <v>0.12343882892379923</v>
      </c>
      <c r="BK152" s="1068">
        <f>BK52/SUM(AZ52:BK52)</f>
        <v>0.22364938401644441</v>
      </c>
    </row>
    <row r="153" spans="2:63" ht="31.5" outlineLevel="1">
      <c r="B153" s="1054" t="s">
        <v>818</v>
      </c>
      <c r="C153" s="1043">
        <v>21000000</v>
      </c>
      <c r="D153" s="1065">
        <f>D53/SUM(D53:O53)</f>
        <v>5.5977971148674643E-3</v>
      </c>
      <c r="E153" s="1065">
        <f>E53/SUM(D53:O53)</f>
        <v>1.502381714661888E-2</v>
      </c>
      <c r="F153" s="1065">
        <f>F53/SUM(D53:O53)</f>
        <v>1.2869891886798827E-2</v>
      </c>
      <c r="G153" s="1065">
        <f>G53/SUM(D53:O53)</f>
        <v>0.17653047981173078</v>
      </c>
      <c r="H153" s="1065">
        <f>H53/SUM(D53:O53)</f>
        <v>0.21227798033545567</v>
      </c>
      <c r="I153" s="1065">
        <f>I53/SUM(D53:O53)</f>
        <v>0.24435962363513611</v>
      </c>
      <c r="J153" s="1065">
        <f>J53/SUM(D53:O53)</f>
        <v>1.379538514036077E-2</v>
      </c>
      <c r="K153" s="1065">
        <f>K53/SUM(D53:O53)</f>
        <v>9.3356785598946196E-2</v>
      </c>
      <c r="L153" s="1065">
        <f>L53/SUM(D53:O53)</f>
        <v>1.3386153827394378E-2</v>
      </c>
      <c r="M153" s="1065">
        <f>M53/SUM(D53:O53)</f>
        <v>9.3847285368536537E-3</v>
      </c>
      <c r="N153" s="1065">
        <f>N53/SUM(D53:O53)</f>
        <v>0.10642713649738146</v>
      </c>
      <c r="O153" s="1068">
        <f>O53/SUM(D53:O53)</f>
        <v>9.6990220468455804E-2</v>
      </c>
      <c r="P153" s="1065">
        <f>P53/SUM(P53:AA53)</f>
        <v>3.8916922739869204E-3</v>
      </c>
      <c r="Q153" s="1065">
        <f>Q53/SUM(P53:AA53)</f>
        <v>6.8126679383457437E-3</v>
      </c>
      <c r="R153" s="1065">
        <f>R53/SUM(P53:AA53)</f>
        <v>2.2965386028891487E-2</v>
      </c>
      <c r="S153" s="1065">
        <f>S53/SUM(P53:AA53)</f>
        <v>0.41967672443827975</v>
      </c>
      <c r="T153" s="1065">
        <f>T53/SUM(P53:AA53)</f>
        <v>0.16883530296461469</v>
      </c>
      <c r="U153" s="1065">
        <f>U53/SUM(P53:AA53)</f>
        <v>0.16311639162034586</v>
      </c>
      <c r="V153" s="1065">
        <f>V53/SUM(P53:AA53)</f>
        <v>7.3836181421375643E-2</v>
      </c>
      <c r="W153" s="1065">
        <f>W53/SUM(P53:AA53)</f>
        <v>9.0487099305894582E-3</v>
      </c>
      <c r="X153" s="1065">
        <f>X53/SUM(P53:AA53)</f>
        <v>3.3362759666676536E-3</v>
      </c>
      <c r="Y153" s="1065">
        <f>Y53/SUM(P53:AA53)</f>
        <v>3.639394336184537E-3</v>
      </c>
      <c r="Z153" s="1065">
        <f>Z53/SUM(P53:AA53)</f>
        <v>1.2376446726243891E-2</v>
      </c>
      <c r="AA153" s="1068">
        <f>AA53/SUM(P53:AA53)</f>
        <v>0.1124648263544744</v>
      </c>
      <c r="AB153" s="1065">
        <f>AB53/SUM(AB53:AM53)</f>
        <v>4.902424483391764E-3</v>
      </c>
      <c r="AC153" s="1065">
        <f>AC53/SUM(AB53:AM53)</f>
        <v>6.0916679751277375E-3</v>
      </c>
      <c r="AD153" s="1065">
        <f>AD53/SUM(AB53:AM53)</f>
        <v>6.6390467580270413E-3</v>
      </c>
      <c r="AE153" s="1065">
        <f>AE53/SUM(AB53:AM53)</f>
        <v>0.36136486531784717</v>
      </c>
      <c r="AF153" s="1065">
        <f>AF53/SUM(AB53:AM53)</f>
        <v>7.943823212163012E-3</v>
      </c>
      <c r="AG153" s="1065">
        <f>AG53/SUM(AB53:AM53)</f>
        <v>0.55761674711657594</v>
      </c>
      <c r="AH153" s="1065">
        <f>AH53/SUM(AB53:AM53)</f>
        <v>5.0283515343827597E-3</v>
      </c>
      <c r="AI153" s="1065">
        <f>AI53/SUM(AB53:AM53)</f>
        <v>2.6985160686267527E-2</v>
      </c>
      <c r="AJ153" s="1065">
        <f>AJ53/SUM(AB53:AM53)</f>
        <v>3.326363361930036E-3</v>
      </c>
      <c r="AK153" s="1065">
        <f>AK53/SUM(AB53:AM53)</f>
        <v>4.3371016969201504E-3</v>
      </c>
      <c r="AL153" s="1065">
        <f>AL53/SUM(AB53:AM53)</f>
        <v>1.1655354171971595E-2</v>
      </c>
      <c r="AM153" s="1068">
        <f>AM53/SUM(AB53:AM53)</f>
        <v>4.1090936853952365E-3</v>
      </c>
      <c r="AN153" s="1065">
        <f>AN53/SUM(AN53:AY53)</f>
        <v>1.1898844455909569E-2</v>
      </c>
      <c r="AO153" s="1065">
        <f>AO53/SUM(AN53:AY53)</f>
        <v>1.6670720830332979E-2</v>
      </c>
      <c r="AP153" s="1065">
        <f>AP53/SUM(AN53:AY53)</f>
        <v>1.4770469884609628E-2</v>
      </c>
      <c r="AQ153" s="1065">
        <f>AQ53/SUM(AN53:AY53)</f>
        <v>0.44426684636500469</v>
      </c>
      <c r="AR153" s="1065">
        <f>AR53/SUM(AN53:AY53)</f>
        <v>0.20373395173767464</v>
      </c>
      <c r="AS153" s="1065">
        <f>AS53/SUM(AN53:AY53)</f>
        <v>0.20384777694108847</v>
      </c>
      <c r="AT153" s="1065">
        <f>AT53/SUM(AN53:AY53)</f>
        <v>3.1382075884640718E-3</v>
      </c>
      <c r="AU153" s="1065">
        <f>AU53/SUM(AN53:AY53)</f>
        <v>2.5148899502919077E-2</v>
      </c>
      <c r="AV153" s="1065">
        <f>AV53/SUM(AN53:AY53)</f>
        <v>1.0743730447092278E-2</v>
      </c>
      <c r="AW153" s="1065">
        <f>AW53/SUM(AN53:AY53)</f>
        <v>1.9352429197261819E-2</v>
      </c>
      <c r="AX153" s="1065">
        <f>AX53/SUM(AN53:AY53)</f>
        <v>3.5441545334349442E-2</v>
      </c>
      <c r="AY153" s="1068">
        <f>AY53/SUM(AN53:AY53)</f>
        <v>1.0986577715293358E-2</v>
      </c>
      <c r="AZ153" s="1065">
        <f>AZ53/SUM(AZ53:BK53)</f>
        <v>9.1458421948538825E-3</v>
      </c>
      <c r="BA153" s="1065">
        <f>BA53/SUM(AZ53:BK53)</f>
        <v>0.23068315731259453</v>
      </c>
      <c r="BB153" s="1065">
        <f>BB53/SUM(AZ53:BK53)</f>
        <v>0.39354204084040401</v>
      </c>
      <c r="BC153" s="1065">
        <f>BC53/SUM(AZ53:BK53)</f>
        <v>1.1037548195903709E-2</v>
      </c>
      <c r="BD153" s="1065">
        <f>BD53/SUM(AZ53:BK53)</f>
        <v>3.79244560129956E-2</v>
      </c>
      <c r="BE153" s="1065">
        <f>BE53/SUM(AZ53:BK53)</f>
        <v>6.4768498972406024E-2</v>
      </c>
      <c r="BF153" s="1065">
        <f>BF53/SUM(AZ53:BK53)</f>
        <v>6.5039811209661449E-3</v>
      </c>
      <c r="BG153" s="1065">
        <f>BG53/SUM(AZ53:BK53)</f>
        <v>1.5789163490783634E-2</v>
      </c>
      <c r="BH153" s="1065">
        <f>BH53/SUM(AZ53:BK53)</f>
        <v>5.3786011906338822E-3</v>
      </c>
      <c r="BI153" s="1065">
        <f>BI53/SUM(AZ53:BK53)</f>
        <v>9.7336547047442365E-3</v>
      </c>
      <c r="BJ153" s="1065">
        <f>BJ53/SUM(AZ53:BK53)</f>
        <v>1.5674837856750497E-2</v>
      </c>
      <c r="BK153" s="1068">
        <f>BK53/SUM(AZ53:BK53)</f>
        <v>0.19981821810696379</v>
      </c>
    </row>
    <row r="154" spans="2:63" ht="78.75" outlineLevel="1">
      <c r="B154" s="1060" t="s">
        <v>819</v>
      </c>
      <c r="C154" s="1056">
        <v>21010000</v>
      </c>
      <c r="D154" s="1065">
        <f>D54/SUM(D54:O54)</f>
        <v>4.2521525496983818E-3</v>
      </c>
      <c r="E154" s="1065">
        <f>E54/SUM(D54:O54)</f>
        <v>2.8242436688724382E-2</v>
      </c>
      <c r="F154" s="1065">
        <f>F54/SUM(D54:O54)</f>
        <v>2.3633047475379396E-2</v>
      </c>
      <c r="G154" s="1065">
        <f>G54/SUM(D54:O54)</f>
        <v>3.9809557539768475E-3</v>
      </c>
      <c r="H154" s="1065">
        <f>H54/SUM(D54:O54)</f>
        <v>3.2970390269410725E-2</v>
      </c>
      <c r="I154" s="1065">
        <f>I54/SUM(D54:O54)</f>
        <v>0.38037857294485489</v>
      </c>
      <c r="J154" s="1065">
        <f>J54/SUM(D54:O54)</f>
        <v>2.2946482255044674E-2</v>
      </c>
      <c r="K154" s="1065">
        <f>K54/SUM(D54:O54)</f>
        <v>3.3113928839033691E-2</v>
      </c>
      <c r="L154" s="1065">
        <f>L54/SUM(D54:O54)</f>
        <v>2.4121215500603543E-2</v>
      </c>
      <c r="M154" s="1065">
        <f>M54/SUM(D54:O54)</f>
        <v>1.1731387413918701E-2</v>
      </c>
      <c r="N154" s="1065">
        <f>N54/SUM(D54:O54)</f>
        <v>0.22806340155854282</v>
      </c>
      <c r="O154" s="1068">
        <f>O54/SUM(D54:O54)</f>
        <v>0.20656602875081198</v>
      </c>
      <c r="P154" s="1065">
        <f>P54/SUM(P54:AA54)</f>
        <v>1.5595716553080308E-3</v>
      </c>
      <c r="Q154" s="1065">
        <f>Q54/SUM(P54:AA54)</f>
        <v>1.049441676271474E-2</v>
      </c>
      <c r="R154" s="1065">
        <f>R54/SUM(P54:AA54)</f>
        <v>5.1690286765488987E-2</v>
      </c>
      <c r="S154" s="1065">
        <f>S54/SUM(P54:AA54)</f>
        <v>1.4345716540283108E-3</v>
      </c>
      <c r="T154" s="1065">
        <f>T54/SUM(P54:AA54)</f>
        <v>3.8648865567692266E-2</v>
      </c>
      <c r="U154" s="1065">
        <f>U54/SUM(P54:AA54)</f>
        <v>0.39845233917234618</v>
      </c>
      <c r="V154" s="1065">
        <f>V54/SUM(P54:AA54)</f>
        <v>0.17721858561742668</v>
      </c>
      <c r="W154" s="1065">
        <f>W54/SUM(P54:AA54)</f>
        <v>1.883130068035635E-2</v>
      </c>
      <c r="X154" s="1065">
        <f>X54/SUM(P54:AA54)</f>
        <v>1.2430579438357521E-3</v>
      </c>
      <c r="Y154" s="1065">
        <f>Y54/SUM(P54:AA54)</f>
        <v>1.7617055813715433E-3</v>
      </c>
      <c r="Z154" s="1065">
        <f>Z54/SUM(P54:AA54)</f>
        <v>2.6009706404610308E-2</v>
      </c>
      <c r="AA154" s="1068">
        <f>AA54/SUM(P54:AA54)</f>
        <v>0.27265559219482083</v>
      </c>
      <c r="AB154" s="1065">
        <f>AB54/SUM(AB54:AM54)</f>
        <v>3.4018520049825711E-3</v>
      </c>
      <c r="AC154" s="1065">
        <f>AC54/SUM(AB54:AM54)</f>
        <v>6.2988534316155533E-3</v>
      </c>
      <c r="AD154" s="1065">
        <f>AD54/SUM(AB54:AM54)</f>
        <v>8.5432815169771449E-3</v>
      </c>
      <c r="AE154" s="1065">
        <f>AE54/SUM(AB54:AM54)</f>
        <v>1.1387873056560604E-3</v>
      </c>
      <c r="AF154" s="1065">
        <f>AF54/SUM(AB54:AM54)</f>
        <v>1.1331551626038829E-2</v>
      </c>
      <c r="AG154" s="1065">
        <f>AG54/SUM(AB54:AM54)</f>
        <v>0.93619399416570437</v>
      </c>
      <c r="AH154" s="1065">
        <f>AH54/SUM(AB54:AM54)</f>
        <v>-2.2671587592114142E-3</v>
      </c>
      <c r="AI154" s="1065">
        <f>AI54/SUM(AB54:AM54)</f>
        <v>1.2971203659701733E-2</v>
      </c>
      <c r="AJ154" s="1065">
        <f>AJ54/SUM(AB54:AM54)</f>
        <v>1.154065987210535E-3</v>
      </c>
      <c r="AK154" s="1065">
        <f>AK54/SUM(AB54:AM54)</f>
        <v>1.8347360145453528E-3</v>
      </c>
      <c r="AL154" s="1065">
        <f>AL54/SUM(AB54:AM54)</f>
        <v>1.6171965992231072E-2</v>
      </c>
      <c r="AM154" s="1068">
        <f>AM54/SUM(AB54:AM54)</f>
        <v>3.2268670545480549E-3</v>
      </c>
      <c r="AN154" s="1065">
        <f>AN54/SUM(AN54:AY54)</f>
        <v>1.8669808750881123E-3</v>
      </c>
      <c r="AO154" s="1065">
        <f>AO54/SUM(AN54:AY54)</f>
        <v>2.5382274700998096E-2</v>
      </c>
      <c r="AP154" s="1065">
        <f>AP54/SUM(AN54:AY54)</f>
        <v>1.9781131017964519E-2</v>
      </c>
      <c r="AQ154" s="1065">
        <f>AQ54/SUM(AN54:AY54)</f>
        <v>1.3307622910727376E-3</v>
      </c>
      <c r="AR154" s="1065">
        <f>AR54/SUM(AN54:AY54)</f>
        <v>0.39048052209671014</v>
      </c>
      <c r="AS154" s="1065">
        <f>AS54/SUM(AN54:AY54)</f>
        <v>0.46291683586288795</v>
      </c>
      <c r="AT154" s="1065">
        <f>AT54/SUM(AN54:AY54)</f>
        <v>2.3853167990336523E-3</v>
      </c>
      <c r="AU154" s="1065">
        <f>AU54/SUM(AN54:AY54)</f>
        <v>3.1986898288426241E-2</v>
      </c>
      <c r="AV154" s="1065">
        <f>AV54/SUM(AN54:AY54)</f>
        <v>3.7588228802551966E-3</v>
      </c>
      <c r="AW154" s="1065">
        <f>AW54/SUM(AN54:AY54)</f>
        <v>9.5360907505929789E-3</v>
      </c>
      <c r="AX154" s="1065">
        <f>AX54/SUM(AN54:AY54)</f>
        <v>4.8760610221486145E-2</v>
      </c>
      <c r="AY154" s="1068">
        <f>AY54/SUM(AN54:AY54)</f>
        <v>1.8137542154842002E-3</v>
      </c>
      <c r="AZ154" s="1065">
        <f>AZ54/SUM(AZ54:BK54)</f>
        <v>1.2588141243121244E-3</v>
      </c>
      <c r="BA154" s="1065">
        <f>BA54/SUM(AZ54:BK54)</f>
        <v>2.1411282383760326E-2</v>
      </c>
      <c r="BB154" s="1065">
        <f>BB54/SUM(AZ54:BK54)</f>
        <v>0.72902513619870557</v>
      </c>
      <c r="BC154" s="1065">
        <f>BC54/SUM(AZ54:BK54)</f>
        <v>1.8944316701745959E-2</v>
      </c>
      <c r="BD154" s="1065">
        <f>BD54/SUM(AZ54:BK54)</f>
        <v>6.6851151342615378E-2</v>
      </c>
      <c r="BE154" s="1065">
        <f>BE54/SUM(AZ54:BK54)</f>
        <v>0.11528336997838225</v>
      </c>
      <c r="BF154" s="1065">
        <f>BF54/SUM(AZ54:BK54)</f>
        <v>1.9564537594931666E-3</v>
      </c>
      <c r="BG154" s="1065">
        <f>BG54/SUM(AZ54:BK54)</f>
        <v>2.116598203481258E-2</v>
      </c>
      <c r="BH154" s="1065">
        <f>BH54/SUM(AZ54:BK54)</f>
        <v>6.668190244131368E-4</v>
      </c>
      <c r="BI154" s="1065">
        <f>BI54/SUM(AZ54:BK54)</f>
        <v>1.0992959362521122E-3</v>
      </c>
      <c r="BJ154" s="1065">
        <f>BJ54/SUM(AZ54:BK54)</f>
        <v>2.0844030761511163E-2</v>
      </c>
      <c r="BK154" s="1068">
        <f>BK54/SUM(AZ54:BK54)</f>
        <v>1.4933477539962135E-3</v>
      </c>
    </row>
    <row r="155" spans="2:63" ht="47.25" outlineLevel="1">
      <c r="B155" s="1060" t="s">
        <v>820</v>
      </c>
      <c r="C155" s="1043">
        <v>21020000</v>
      </c>
      <c r="D155" s="1065">
        <f>D55/SUM(D55:O55)</f>
        <v>0</v>
      </c>
      <c r="E155" s="1065">
        <f>E55/SUM(D55:O55)</f>
        <v>0</v>
      </c>
      <c r="F155" s="1065">
        <f>F55/SUM(D55:O55)</f>
        <v>0</v>
      </c>
      <c r="G155" s="1065">
        <f>G55/SUM(D55:O55)</f>
        <v>0.33621492807123521</v>
      </c>
      <c r="H155" s="1065">
        <f>H55/SUM(D55:O55)</f>
        <v>0.38104358514739989</v>
      </c>
      <c r="I155" s="1065">
        <f>I55/SUM(D55:O55)</f>
        <v>0.13448597122849407</v>
      </c>
      <c r="J155" s="1065">
        <f>J55/SUM(D55:O55)</f>
        <v>0</v>
      </c>
      <c r="K155" s="1065">
        <f>K55/SUM(D55:O55)</f>
        <v>0.14825551555287084</v>
      </c>
      <c r="L155" s="1065">
        <f>L55/SUM(D55:O55)</f>
        <v>0</v>
      </c>
      <c r="M155" s="1065">
        <f>M55/SUM(D55:O55)</f>
        <v>0</v>
      </c>
      <c r="N155" s="1065">
        <f>N55/SUM(D55:O55)</f>
        <v>0</v>
      </c>
      <c r="O155" s="1068">
        <f>O55/SUM(D55:O55)</f>
        <v>0</v>
      </c>
      <c r="P155" s="1065">
        <f>P55/SUM(P55:AA55)</f>
        <v>0</v>
      </c>
      <c r="Q155" s="1065">
        <f>Q55/SUM(P55:AA55)</f>
        <v>0</v>
      </c>
      <c r="R155" s="1065">
        <f>R55/SUM(P55:AA55)</f>
        <v>0</v>
      </c>
      <c r="S155" s="1065">
        <f>S55/SUM(P55:AA55)</f>
        <v>0.733453501955043</v>
      </c>
      <c r="T155" s="1065">
        <f>T55/SUM(P55:AA55)</f>
        <v>0.266546498044957</v>
      </c>
      <c r="U155" s="1065">
        <f>U55/SUM(P55:AA55)</f>
        <v>0</v>
      </c>
      <c r="V155" s="1065">
        <f>V55/SUM(P55:AA55)</f>
        <v>0</v>
      </c>
      <c r="W155" s="1065">
        <f>W55/SUM(P55:AA55)</f>
        <v>0</v>
      </c>
      <c r="X155" s="1065">
        <f>X55/SUM(P55:AA55)</f>
        <v>0</v>
      </c>
      <c r="Y155" s="1065">
        <f>Y55/SUM(P55:AA55)</f>
        <v>0</v>
      </c>
      <c r="Z155" s="1065">
        <f>Z55/SUM(P55:AA55)</f>
        <v>0</v>
      </c>
      <c r="AA155" s="1068">
        <f>AA55/SUM(P55:AA55)</f>
        <v>0</v>
      </c>
      <c r="AB155" s="1065">
        <f>AB55/SUM(AB55:AM55)</f>
        <v>0</v>
      </c>
      <c r="AC155" s="1065">
        <f>AC55/SUM(AB55:AM55)</f>
        <v>0</v>
      </c>
      <c r="AD155" s="1065">
        <f>AD55/SUM(AB55:AM55)</f>
        <v>0</v>
      </c>
      <c r="AE155" s="1065">
        <f>AE55/SUM(AB55:AM55)</f>
        <v>1</v>
      </c>
      <c r="AF155" s="1065">
        <f>AF55/SUM(AB55:AM55)</f>
        <v>0</v>
      </c>
      <c r="AG155" s="1065">
        <f>AG55/SUM(AB55:AM55)</f>
        <v>0</v>
      </c>
      <c r="AH155" s="1065">
        <f>AH55/SUM(AB55:AM55)</f>
        <v>0</v>
      </c>
      <c r="AI155" s="1065">
        <f>AI55/SUM(AB55:AM55)</f>
        <v>0</v>
      </c>
      <c r="AJ155" s="1065">
        <f>AJ55/SUM(AB55:AM55)</f>
        <v>0</v>
      </c>
      <c r="AK155" s="1065">
        <f>AK55/SUM(AB55:AM55)</f>
        <v>0</v>
      </c>
      <c r="AL155" s="1065">
        <f>AL55/SUM(AB55:AM55)</f>
        <v>0</v>
      </c>
      <c r="AM155" s="1068">
        <f>AM55/SUM(AB55:AM55)</f>
        <v>0</v>
      </c>
      <c r="AN155" s="1065">
        <f>AN55/SUM(AN55:AY55)</f>
        <v>0</v>
      </c>
      <c r="AO155" s="1065">
        <f>AO55/SUM(AN55:AY55)</f>
        <v>0</v>
      </c>
      <c r="AP155" s="1065">
        <f>AP55/SUM(AN55:AY55)</f>
        <v>0</v>
      </c>
      <c r="AQ155" s="1065">
        <f>AQ55/SUM(AN55:AY55)</f>
        <v>1</v>
      </c>
      <c r="AR155" s="1065">
        <f>AR55/SUM(AN55:AY55)</f>
        <v>0</v>
      </c>
      <c r="AS155" s="1065">
        <f>AS55/SUM(AN55:AY55)</f>
        <v>0</v>
      </c>
      <c r="AT155" s="1065">
        <f>AT55/SUM(AN55:AY55)</f>
        <v>0</v>
      </c>
      <c r="AU155" s="1065">
        <f>AU55/SUM(AN55:AY55)</f>
        <v>0</v>
      </c>
      <c r="AV155" s="1065">
        <f>AV55/SUM(AN55:AY55)</f>
        <v>0</v>
      </c>
      <c r="AW155" s="1065">
        <f>AW55/SUM(AN55:AY55)</f>
        <v>0</v>
      </c>
      <c r="AX155" s="1065">
        <f>AX55/SUM(AN55:AY55)</f>
        <v>0</v>
      </c>
      <c r="AY155" s="1068">
        <f>AY55/SUM(AN55:AY55)</f>
        <v>0</v>
      </c>
      <c r="AZ155" s="1065">
        <f>AZ55/SUM(AZ55:BK55)</f>
        <v>0</v>
      </c>
      <c r="BA155" s="1065">
        <f>BA55/SUM(AZ55:BK55)</f>
        <v>1</v>
      </c>
      <c r="BB155" s="1065">
        <f>BB55/SUM(AZ55:BK55)</f>
        <v>0</v>
      </c>
      <c r="BC155" s="1065">
        <f>BC55/SUM(AZ55:BK55)</f>
        <v>0</v>
      </c>
      <c r="BD155" s="1065">
        <f>BD55/SUM(AZ55:BK55)</f>
        <v>0</v>
      </c>
      <c r="BE155" s="1065">
        <f>BE55/SUM(AZ55:BK55)</f>
        <v>0</v>
      </c>
      <c r="BF155" s="1065">
        <f>BF55/SUM(AZ55:BK55)</f>
        <v>0</v>
      </c>
      <c r="BG155" s="1065">
        <f>BG55/SUM(AZ55:BK55)</f>
        <v>0</v>
      </c>
      <c r="BH155" s="1065">
        <f>BH55/SUM(AZ55:BK55)</f>
        <v>0</v>
      </c>
      <c r="BI155" s="1065">
        <f>BI55/SUM(AZ55:BK55)</f>
        <v>0</v>
      </c>
      <c r="BJ155" s="1065">
        <f>BJ55/SUM(AZ55:BK55)</f>
        <v>0</v>
      </c>
      <c r="BK155" s="1068">
        <f>BK55/SUM(AZ55:BK55)</f>
        <v>0</v>
      </c>
    </row>
    <row r="156" spans="2:63" outlineLevel="1">
      <c r="B156" s="1060" t="s">
        <v>828</v>
      </c>
      <c r="C156" s="1043">
        <v>25000000</v>
      </c>
      <c r="D156" s="1065">
        <f>D63/SUM(D63:O63)</f>
        <v>5.1438303038557086E-2</v>
      </c>
      <c r="E156" s="1065">
        <f>E63/SUM(D63:O63)</f>
        <v>5.8174822642690596E-2</v>
      </c>
      <c r="F156" s="1065">
        <f>F63/SUM(D63:O63)</f>
        <v>7.0963700354697748E-2</v>
      </c>
      <c r="G156" s="1065">
        <f>G63/SUM(D63:O63)</f>
        <v>4.8585459507460252E-2</v>
      </c>
      <c r="H156" s="1065">
        <f>H63/SUM(D63:O63)</f>
        <v>7.6561361980021045E-2</v>
      </c>
      <c r="I156" s="1065">
        <f>I63/SUM(D63:O63)</f>
        <v>9.185732670867304E-2</v>
      </c>
      <c r="J156" s="1065">
        <f>J63/SUM(D63:O63)</f>
        <v>7.6182221408341674E-2</v>
      </c>
      <c r="K156" s="1065">
        <f>K63/SUM(D63:O63)</f>
        <v>0.10116187859050697</v>
      </c>
      <c r="L156" s="1065">
        <f>L63/SUM(D63:O63)</f>
        <v>0.12284965142470419</v>
      </c>
      <c r="M156" s="1065">
        <f>M63/SUM(D63:O63)</f>
        <v>7.594909319361777E-2</v>
      </c>
      <c r="N156" s="1065">
        <f>N63/SUM(D63:O63)</f>
        <v>6.6330652213418065E-2</v>
      </c>
      <c r="O156" s="1068">
        <f>O63/SUM(D63:O63)</f>
        <v>0.15994552893731157</v>
      </c>
      <c r="P156" s="1065">
        <f>P63/SUM(P63:AA63)</f>
        <v>5.7904518992407672E-2</v>
      </c>
      <c r="Q156" s="1065">
        <f>Q63/SUM(P63:AA63)</f>
        <v>6.4193072625258807E-2</v>
      </c>
      <c r="R156" s="1065">
        <f>R63/SUM(P63:AA63)</f>
        <v>7.9322280158437286E-2</v>
      </c>
      <c r="S156" s="1065">
        <f>S63/SUM(P63:AA63)</f>
        <v>6.1495952795436334E-2</v>
      </c>
      <c r="T156" s="1065">
        <f>T63/SUM(P63:AA63)</f>
        <v>7.5030243025119431E-2</v>
      </c>
      <c r="U156" s="1065">
        <f>U63/SUM(P63:AA63)</f>
        <v>7.8893590556908227E-2</v>
      </c>
      <c r="V156" s="1065">
        <f>V63/SUM(P63:AA63)</f>
        <v>6.7129627114749443E-2</v>
      </c>
      <c r="W156" s="1065">
        <f>W63/SUM(P63:AA63)</f>
        <v>0.1114338310502596</v>
      </c>
      <c r="X156" s="1065">
        <f>X63/SUM(P63:AA63)</f>
        <v>0.12833031212964172</v>
      </c>
      <c r="Y156" s="1065">
        <f>Y63/SUM(P63:AA63)</f>
        <v>8.5504670989907022E-2</v>
      </c>
      <c r="Z156" s="1065">
        <f>Z63/SUM(P63:AA63)</f>
        <v>6.7704071643546693E-2</v>
      </c>
      <c r="AA156" s="1068">
        <f>AA63/SUM(P63:AA63)</f>
        <v>0.12305782891832778</v>
      </c>
      <c r="AB156" s="1065">
        <f>AB63/SUM(AB63:AM63)</f>
        <v>4.9822053125456359E-2</v>
      </c>
      <c r="AC156" s="1065">
        <f>AC63/SUM(AB63:AM63)</f>
        <v>5.9026572965286378E-2</v>
      </c>
      <c r="AD156" s="1065">
        <f>AD63/SUM(AB63:AM63)</f>
        <v>5.5077817035690778E-2</v>
      </c>
      <c r="AE156" s="1065">
        <f>AE63/SUM(AB63:AM63)</f>
        <v>0.10678611361647608</v>
      </c>
      <c r="AF156" s="1065">
        <f>AF63/SUM(AB63:AM63)</f>
        <v>4.9827749698453265E-2</v>
      </c>
      <c r="AG156" s="1065">
        <f>AG63/SUM(AB63:AM63)</f>
        <v>0.11280345033339285</v>
      </c>
      <c r="AH156" s="1065">
        <f>AH63/SUM(AB63:AM63)</f>
        <v>4.8696385571099836E-2</v>
      </c>
      <c r="AI156" s="1065">
        <f>AI63/SUM(AB63:AM63)</f>
        <v>0.10559769961172685</v>
      </c>
      <c r="AJ156" s="1065">
        <f>AJ63/SUM(AB63:AM63)</f>
        <v>0.10673356153411996</v>
      </c>
      <c r="AK156" s="1065">
        <f>AK63/SUM(AB63:AM63)</f>
        <v>5.2715871891517649E-2</v>
      </c>
      <c r="AL156" s="1065">
        <f>AL63/SUM(AB63:AM63)</f>
        <v>0.12414391101996999</v>
      </c>
      <c r="AM156" s="1068">
        <f>AM63/SUM(AB63:AM63)</f>
        <v>0.12876881359681</v>
      </c>
      <c r="AN156" s="1065">
        <f>AN63/SUM(AN63:AY63)</f>
        <v>3.2257737263577245E-2</v>
      </c>
      <c r="AO156" s="1065">
        <f>AO63/SUM(AN63:AY63)</f>
        <v>4.0474309873889724E-2</v>
      </c>
      <c r="AP156" s="1065">
        <f>AP63/SUM(AN63:AY63)</f>
        <v>6.2783354415305387E-2</v>
      </c>
      <c r="AQ156" s="1065">
        <f>AQ63/SUM(AN63:AY63)</f>
        <v>3.3391341892830391E-2</v>
      </c>
      <c r="AR156" s="1065">
        <f>AR63/SUM(AN63:AY63)</f>
        <v>3.7149106269807282E-2</v>
      </c>
      <c r="AS156" s="1065">
        <f>AS63/SUM(AN63:AY63)</f>
        <v>0.25825503268009259</v>
      </c>
      <c r="AT156" s="1065">
        <f>AT63/SUM(AN63:AY63)</f>
        <v>5.3392104857556105E-2</v>
      </c>
      <c r="AU156" s="1065">
        <f>AU63/SUM(AN63:AY63)</f>
        <v>0.12165390306731366</v>
      </c>
      <c r="AV156" s="1065">
        <f>AV63/SUM(AN63:AY63)</f>
        <v>0.12468960953051167</v>
      </c>
      <c r="AW156" s="1065">
        <f>AW63/SUM(AN63:AY63)</f>
        <v>7.4442742327689798E-2</v>
      </c>
      <c r="AX156" s="1065">
        <f>AX63/SUM(AN63:AY63)</f>
        <v>7.6434438548174777E-2</v>
      </c>
      <c r="AY156" s="1068">
        <f>AY63/SUM(AN63:AY63)</f>
        <v>8.5076319273251363E-2</v>
      </c>
      <c r="AZ156" s="1065">
        <f>AZ63/SUM(AZ63:BK63)</f>
        <v>1.654210032248624E-2</v>
      </c>
      <c r="BA156" s="1065">
        <f>BA63/SUM(AZ63:BK63)</f>
        <v>1.8695533790976316E-2</v>
      </c>
      <c r="BB156" s="1065">
        <f>BB63/SUM(AZ63:BK63)</f>
        <v>6.9678370133424261E-2</v>
      </c>
      <c r="BC156" s="1065">
        <f>BC63/SUM(AZ63:BK63)</f>
        <v>2.7663144721496138E-2</v>
      </c>
      <c r="BD156" s="1065">
        <f>BD63/SUM(AZ63:BK63)</f>
        <v>2.3315777672411213E-2</v>
      </c>
      <c r="BE156" s="1065">
        <f>BE63/SUM(AZ63:BK63)</f>
        <v>4.2169995237523156E-2</v>
      </c>
      <c r="BF156" s="1065">
        <f>BF63/SUM(AZ63:BK63)</f>
        <v>2.9933529302850256E-2</v>
      </c>
      <c r="BG156" s="1065">
        <f>BG63/SUM(AZ63:BK63)</f>
        <v>7.3225212838062867E-2</v>
      </c>
      <c r="BH156" s="1065">
        <f>BH63/SUM(AZ63:BK63)</f>
        <v>0.26103674302870444</v>
      </c>
      <c r="BI156" s="1065">
        <f>BI63/SUM(AZ63:BK63)</f>
        <v>2.8465012219723057E-2</v>
      </c>
      <c r="BJ156" s="1065">
        <f>BJ63/SUM(AZ63:BK63)</f>
        <v>0.16715568335617231</v>
      </c>
      <c r="BK156" s="1068">
        <f>BK63/SUM(AZ63:BK63)</f>
        <v>0.24211889737616976</v>
      </c>
    </row>
    <row r="157" spans="2:63" outlineLevel="1"/>
    <row r="158" spans="2:63" outlineLevel="1">
      <c r="R158" s="1015" t="s">
        <v>244</v>
      </c>
    </row>
    <row r="159" spans="2:63" outlineLevel="1">
      <c r="B159" s="1255" t="s">
        <v>838</v>
      </c>
      <c r="C159" s="1070"/>
      <c r="D159" s="1070">
        <v>1</v>
      </c>
      <c r="E159" s="1070">
        <v>2</v>
      </c>
      <c r="F159" s="1070">
        <v>3</v>
      </c>
      <c r="G159" s="1070">
        <v>4</v>
      </c>
      <c r="H159" s="1070">
        <v>5</v>
      </c>
      <c r="I159" s="1070">
        <v>6</v>
      </c>
      <c r="J159" s="1070">
        <v>7</v>
      </c>
      <c r="K159" s="1070">
        <v>8</v>
      </c>
      <c r="L159" s="1070">
        <v>9</v>
      </c>
      <c r="M159" s="1070">
        <v>10</v>
      </c>
      <c r="N159" s="1070">
        <v>11</v>
      </c>
      <c r="O159" s="1070">
        <v>12</v>
      </c>
      <c r="R159" s="1070"/>
      <c r="S159" s="1070">
        <v>1</v>
      </c>
      <c r="T159" s="1070">
        <v>2</v>
      </c>
      <c r="U159" s="1070">
        <v>3</v>
      </c>
      <c r="V159" s="1070">
        <v>4</v>
      </c>
      <c r="W159" s="1070">
        <v>5</v>
      </c>
      <c r="X159" s="1070">
        <v>6</v>
      </c>
      <c r="Y159" s="1070">
        <v>7</v>
      </c>
      <c r="Z159" s="1070">
        <v>8</v>
      </c>
      <c r="AA159" s="1070">
        <v>9</v>
      </c>
      <c r="AB159" s="1070">
        <v>10</v>
      </c>
      <c r="AC159" s="1070">
        <v>11</v>
      </c>
      <c r="AD159" s="1070">
        <v>12</v>
      </c>
    </row>
    <row r="160" spans="2:63" outlineLevel="1">
      <c r="C160" s="1070">
        <v>2018</v>
      </c>
      <c r="D160" s="1071">
        <f>D141</f>
        <v>6.3908619958163618E-2</v>
      </c>
      <c r="E160" s="1071">
        <f t="shared" ref="E160:O160" si="190">E141</f>
        <v>7.397301543593067E-2</v>
      </c>
      <c r="F160" s="1071">
        <f t="shared" si="190"/>
        <v>7.6457069907528555E-2</v>
      </c>
      <c r="G160" s="1071">
        <f t="shared" si="190"/>
        <v>7.8893923206217326E-2</v>
      </c>
      <c r="H160" s="1071">
        <f t="shared" si="190"/>
        <v>7.8974081491491363E-2</v>
      </c>
      <c r="I160" s="1071">
        <f t="shared" si="190"/>
        <v>8.9025287437348721E-2</v>
      </c>
      <c r="J160" s="1071">
        <f t="shared" si="190"/>
        <v>8.9162987139758829E-2</v>
      </c>
      <c r="K160" s="1071">
        <f t="shared" si="190"/>
        <v>8.2691144771694453E-2</v>
      </c>
      <c r="L160" s="1071">
        <f t="shared" si="190"/>
        <v>8.191575299973082E-2</v>
      </c>
      <c r="M160" s="1071">
        <f t="shared" si="190"/>
        <v>8.5701733443596037E-2</v>
      </c>
      <c r="N160" s="1071">
        <f t="shared" si="190"/>
        <v>9.0153287168507873E-2</v>
      </c>
      <c r="O160" s="1071">
        <f t="shared" si="190"/>
        <v>0.10914309704003175</v>
      </c>
      <c r="R160" s="1070">
        <v>2018</v>
      </c>
      <c r="S160" s="1072">
        <f t="shared" ref="S160:AD163" si="191">SUMIFS($36:$36,$26:$26,$R160,$27:$27,S$159)</f>
        <v>5863.0909168299995</v>
      </c>
      <c r="T160" s="1072">
        <f t="shared" si="191"/>
        <v>6786.4165299900005</v>
      </c>
      <c r="U160" s="1072">
        <f t="shared" si="191"/>
        <v>7014.3081229999989</v>
      </c>
      <c r="V160" s="1072">
        <f t="shared" si="191"/>
        <v>7237.8693961200006</v>
      </c>
      <c r="W160" s="1072">
        <f t="shared" si="191"/>
        <v>7245.2232603499979</v>
      </c>
      <c r="X160" s="1072">
        <f t="shared" si="191"/>
        <v>8167.3388423000069</v>
      </c>
      <c r="Y160" s="1072">
        <f t="shared" si="191"/>
        <v>8179.9716588899973</v>
      </c>
      <c r="Z160" s="1072">
        <f t="shared" si="191"/>
        <v>7586.2332832500033</v>
      </c>
      <c r="AA160" s="1072">
        <f t="shared" si="191"/>
        <v>7515.097457469994</v>
      </c>
      <c r="AB160" s="1072">
        <f t="shared" si="191"/>
        <v>7862.4300640300062</v>
      </c>
      <c r="AC160" s="1072">
        <f t="shared" si="191"/>
        <v>8270.8235519099981</v>
      </c>
      <c r="AD160" s="1072">
        <f t="shared" si="191"/>
        <v>10012.982619700007</v>
      </c>
    </row>
    <row r="161" spans="2:50" outlineLevel="1">
      <c r="C161" s="1070">
        <v>2019</v>
      </c>
      <c r="D161" s="1071">
        <f>P141</f>
        <v>6.4435758395870193E-2</v>
      </c>
      <c r="E161" s="1071">
        <f t="shared" ref="E161:O161" si="192">Q141</f>
        <v>7.5678720261266624E-2</v>
      </c>
      <c r="F161" s="1071">
        <f t="shared" si="192"/>
        <v>7.8783986827008712E-2</v>
      </c>
      <c r="G161" s="1071">
        <f t="shared" si="192"/>
        <v>8.1639322404962703E-2</v>
      </c>
      <c r="H161" s="1071">
        <f t="shared" si="192"/>
        <v>7.807396225527774E-2</v>
      </c>
      <c r="I161" s="1071">
        <f t="shared" si="192"/>
        <v>8.7349120981058556E-2</v>
      </c>
      <c r="J161" s="1071">
        <f t="shared" si="192"/>
        <v>9.611350861496569E-2</v>
      </c>
      <c r="K161" s="1071">
        <f t="shared" si="192"/>
        <v>8.1163999589993749E-2</v>
      </c>
      <c r="L161" s="1071">
        <f t="shared" si="192"/>
        <v>8.1012611037756449E-2</v>
      </c>
      <c r="M161" s="1071">
        <f t="shared" si="192"/>
        <v>8.3710641900885535E-2</v>
      </c>
      <c r="N161" s="1071">
        <f t="shared" si="192"/>
        <v>8.5708658597213258E-2</v>
      </c>
      <c r="O161" s="1071">
        <f t="shared" si="192"/>
        <v>0.1063297091337408</v>
      </c>
      <c r="R161" s="1070">
        <v>2019</v>
      </c>
      <c r="S161" s="1072">
        <f t="shared" si="191"/>
        <v>7084.9715439800002</v>
      </c>
      <c r="T161" s="1072">
        <f t="shared" si="191"/>
        <v>8321.1805507399986</v>
      </c>
      <c r="U161" s="1072">
        <f t="shared" si="191"/>
        <v>8662.6171350600071</v>
      </c>
      <c r="V161" s="1072">
        <f t="shared" si="191"/>
        <v>8976.5727991499989</v>
      </c>
      <c r="W161" s="1072">
        <f t="shared" si="191"/>
        <v>8584.5470694399992</v>
      </c>
      <c r="X161" s="1072">
        <f t="shared" si="191"/>
        <v>9604.3881836599976</v>
      </c>
      <c r="Y161" s="1072">
        <f t="shared" si="191"/>
        <v>10568.067956079998</v>
      </c>
      <c r="Z161" s="1072">
        <f t="shared" si="191"/>
        <v>8924.3091383799983</v>
      </c>
      <c r="AA161" s="1072">
        <f t="shared" si="191"/>
        <v>8907.6633564199874</v>
      </c>
      <c r="AB161" s="1072">
        <f t="shared" si="191"/>
        <v>9204.3227326100023</v>
      </c>
      <c r="AC161" s="1072">
        <f t="shared" si="191"/>
        <v>9424.0127275800332</v>
      </c>
      <c r="AD161" s="1072">
        <f t="shared" si="191"/>
        <v>11691.380411229969</v>
      </c>
    </row>
    <row r="162" spans="2:50" outlineLevel="1">
      <c r="C162" s="1073">
        <v>2020</v>
      </c>
      <c r="D162" s="1071">
        <f>AB141</f>
        <v>7.1141953805392164E-2</v>
      </c>
      <c r="E162" s="1071">
        <f t="shared" ref="E162:O162" si="193">AC141</f>
        <v>8.0276904982218927E-2</v>
      </c>
      <c r="F162" s="1071">
        <f t="shared" si="193"/>
        <v>8.8351953274079228E-2</v>
      </c>
      <c r="G162" s="1071">
        <f t="shared" si="193"/>
        <v>7.2508886611522619E-2</v>
      </c>
      <c r="H162" s="1071">
        <f t="shared" si="193"/>
        <v>6.9246832792349083E-2</v>
      </c>
      <c r="I162" s="1071">
        <f t="shared" si="193"/>
        <v>8.1169341678235848E-2</v>
      </c>
      <c r="J162" s="1071">
        <f t="shared" si="193"/>
        <v>8.1836528819841312E-2</v>
      </c>
      <c r="K162" s="1071">
        <f t="shared" si="193"/>
        <v>7.9268717097860084E-2</v>
      </c>
      <c r="L162" s="1071">
        <f t="shared" si="193"/>
        <v>9.027739549028449E-2</v>
      </c>
      <c r="M162" s="1071">
        <f t="shared" si="193"/>
        <v>8.711639789915035E-2</v>
      </c>
      <c r="N162" s="1071">
        <f t="shared" si="193"/>
        <v>8.5770987002653953E-2</v>
      </c>
      <c r="O162" s="1071">
        <f t="shared" si="193"/>
        <v>0.11303410054641194</v>
      </c>
      <c r="P162" s="1074">
        <f>SUM(D162:O162)</f>
        <v>1</v>
      </c>
      <c r="R162" s="1070">
        <v>2020</v>
      </c>
      <c r="S162" s="1072">
        <f t="shared" si="191"/>
        <v>8343.6186109899991</v>
      </c>
      <c r="T162" s="1072">
        <f t="shared" si="191"/>
        <v>9414.9772759200005</v>
      </c>
      <c r="U162" s="1072">
        <f t="shared" si="191"/>
        <v>10362.02918564</v>
      </c>
      <c r="V162" s="1072">
        <f t="shared" si="191"/>
        <v>8503.9342249300025</v>
      </c>
      <c r="W162" s="1072">
        <f t="shared" si="191"/>
        <v>8121.3564139500013</v>
      </c>
      <c r="X162" s="1072">
        <f t="shared" si="191"/>
        <v>9519.6433839999954</v>
      </c>
      <c r="Y162" s="1072">
        <f t="shared" si="191"/>
        <v>9597.8919385300032</v>
      </c>
      <c r="Z162" s="1072">
        <f t="shared" si="191"/>
        <v>9296.7357216000019</v>
      </c>
      <c r="AA162" s="1072">
        <f t="shared" si="191"/>
        <v>10587.847491860011</v>
      </c>
      <c r="AB162" s="1072">
        <f t="shared" si="191"/>
        <v>10217.121683529986</v>
      </c>
      <c r="AC162" s="1072">
        <f t="shared" si="191"/>
        <v>10059.330186460007</v>
      </c>
      <c r="AD162" s="1072">
        <f t="shared" si="191"/>
        <v>13256.782735759989</v>
      </c>
    </row>
    <row r="163" spans="2:50" outlineLevel="1">
      <c r="C163" s="1070">
        <v>2021</v>
      </c>
      <c r="D163" s="1071">
        <f>AN141</f>
        <v>6.255402799889552E-2</v>
      </c>
      <c r="E163" s="1071">
        <f t="shared" ref="E163:N163" si="194">AO141</f>
        <v>7.4779742188498352E-2</v>
      </c>
      <c r="F163" s="1071">
        <f t="shared" si="194"/>
        <v>7.7603488515667618E-2</v>
      </c>
      <c r="G163" s="1071">
        <f t="shared" si="194"/>
        <v>8.3877838507338154E-2</v>
      </c>
      <c r="H163" s="1071">
        <f t="shared" si="194"/>
        <v>7.419610411260838E-2</v>
      </c>
      <c r="I163" s="1071">
        <f t="shared" si="194"/>
        <v>8.9950342062180638E-2</v>
      </c>
      <c r="J163" s="1071">
        <f t="shared" si="194"/>
        <v>8.5335969849819157E-2</v>
      </c>
      <c r="K163" s="1071">
        <f t="shared" si="194"/>
        <v>7.9824276836785904E-2</v>
      </c>
      <c r="L163" s="1071">
        <f t="shared" si="194"/>
        <v>8.4094204668719377E-2</v>
      </c>
      <c r="M163" s="1071">
        <f t="shared" si="194"/>
        <v>8.4712315691537365E-2</v>
      </c>
      <c r="N163" s="1071">
        <f t="shared" si="194"/>
        <v>8.6975424237625623E-2</v>
      </c>
      <c r="O163" s="1071">
        <f>AY141</f>
        <v>0.11609626533032391</v>
      </c>
      <c r="P163" s="1071"/>
      <c r="R163" s="1070">
        <v>2021</v>
      </c>
      <c r="S163" s="1072">
        <f t="shared" si="191"/>
        <v>8604.6331037</v>
      </c>
      <c r="T163" s="1072">
        <f t="shared" si="191"/>
        <v>10286.3439127</v>
      </c>
      <c r="U163" s="1072">
        <f t="shared" si="191"/>
        <v>10674.764960879998</v>
      </c>
      <c r="V163" s="1072">
        <f t="shared" si="191"/>
        <v>11537.83455639</v>
      </c>
      <c r="W163" s="1072">
        <f t="shared" si="191"/>
        <v>10206.061448580003</v>
      </c>
      <c r="X163" s="1072">
        <f t="shared" si="191"/>
        <v>12373.139120809996</v>
      </c>
      <c r="Y163" s="1072">
        <f t="shared" si="191"/>
        <v>11738.408134469995</v>
      </c>
      <c r="Z163" s="1072">
        <f t="shared" si="191"/>
        <v>10980.24598769001</v>
      </c>
      <c r="AA163" s="1072">
        <f t="shared" si="191"/>
        <v>11567.596851390001</v>
      </c>
      <c r="AB163" s="1072">
        <f t="shared" si="191"/>
        <v>11652.621249319986</v>
      </c>
      <c r="AC163" s="1072">
        <f t="shared" si="191"/>
        <v>11963.92364400001</v>
      </c>
      <c r="AD163" s="1072">
        <f t="shared" si="191"/>
        <v>15969.647356599991</v>
      </c>
    </row>
    <row r="164" spans="2:50" outlineLevel="1">
      <c r="C164" s="1070">
        <v>2022</v>
      </c>
      <c r="D164" s="1071">
        <f>AZ141</f>
        <v>6.3125310613257615E-2</v>
      </c>
      <c r="E164" s="1071">
        <f t="shared" ref="E164:O164" si="195">BA141</f>
        <v>8.4884569244046776E-2</v>
      </c>
      <c r="F164" s="1071">
        <f t="shared" si="195"/>
        <v>6.5977979028228523E-2</v>
      </c>
      <c r="G164" s="1071">
        <f t="shared" si="195"/>
        <v>6.5519020755307855E-2</v>
      </c>
      <c r="H164" s="1071">
        <f t="shared" si="195"/>
        <v>7.4638317707699436E-2</v>
      </c>
      <c r="I164" s="1071">
        <f t="shared" si="195"/>
        <v>8.5183542257967773E-2</v>
      </c>
      <c r="J164" s="1071">
        <f t="shared" si="195"/>
        <v>8.9607739005120715E-2</v>
      </c>
      <c r="K164" s="1071">
        <f t="shared" si="195"/>
        <v>8.5813824134161776E-2</v>
      </c>
      <c r="L164" s="1071">
        <f t="shared" si="195"/>
        <v>8.7107762103241448E-2</v>
      </c>
      <c r="M164" s="1071">
        <f t="shared" si="195"/>
        <v>8.6310380000121104E-2</v>
      </c>
      <c r="N164" s="1071">
        <f t="shared" si="195"/>
        <v>9.2371814392481225E-2</v>
      </c>
      <c r="O164" s="1071">
        <f t="shared" si="195"/>
        <v>0.11945974075836577</v>
      </c>
      <c r="P164" s="1078">
        <f>SUM(D164:O164)</f>
        <v>1.0000000000000002</v>
      </c>
      <c r="R164" s="1070">
        <v>2022</v>
      </c>
      <c r="S164" s="1072">
        <f t="shared" ref="S164:AA164" si="196">SUMIFS($36:$36,$26:$26,$R164,$27:$27,S$159)</f>
        <v>9369.5176510300007</v>
      </c>
      <c r="T164" s="1072">
        <f t="shared" si="196"/>
        <v>12599.18505122</v>
      </c>
      <c r="U164" s="1072">
        <f t="shared" si="196"/>
        <v>9792.9314419000002</v>
      </c>
      <c r="V164" s="1072">
        <f t="shared" si="196"/>
        <v>9724.8095174700029</v>
      </c>
      <c r="W164" s="1072">
        <f t="shared" si="196"/>
        <v>11078.361887040002</v>
      </c>
      <c r="X164" s="1072">
        <f t="shared" si="196"/>
        <v>12643.560800089996</v>
      </c>
      <c r="Y164" s="1072">
        <f t="shared" si="196"/>
        <v>13300.232254240007</v>
      </c>
      <c r="Z164" s="1072">
        <f t="shared" si="196"/>
        <v>12737.111819589991</v>
      </c>
      <c r="AA164" s="1072">
        <f t="shared" si="196"/>
        <v>12929.167502530006</v>
      </c>
      <c r="AB164" s="1072">
        <f>SUMIFS($36:$36,$26:$26,$R164,$27:$27,AB$159)</f>
        <v>12810.814252190001</v>
      </c>
      <c r="AC164" s="1072">
        <f>SUMIFS($36:$36,$26:$26,$R164,$27:$27,AC$159)</f>
        <v>13710.496423699995</v>
      </c>
      <c r="AD164" s="1072">
        <f>SUMIFS($36:$36,$26:$26,$R164,$27:$27,AD$159)</f>
        <v>17731.083439420006</v>
      </c>
    </row>
    <row r="165" spans="2:50" ht="27.75" outlineLevel="1">
      <c r="F165" s="1079"/>
      <c r="G165" s="1079"/>
      <c r="H165" s="1079"/>
      <c r="I165" s="1079"/>
      <c r="J165" s="1079"/>
      <c r="P165" s="1078"/>
      <c r="S165" s="1080"/>
      <c r="T165" s="1080"/>
      <c r="U165" s="1080"/>
      <c r="V165" s="1080"/>
      <c r="W165" s="1080"/>
      <c r="X165" s="1080"/>
      <c r="Y165" s="1080"/>
      <c r="Z165" s="1080">
        <f>$P167*K164</f>
        <v>12737.111819589989</v>
      </c>
      <c r="AA165" s="1080">
        <f>$P167*L164*$AA$166</f>
        <v>13575.625877656508</v>
      </c>
      <c r="AB165" s="1080">
        <f>$P167*M164*$AA$166</f>
        <v>13451.354964799502</v>
      </c>
      <c r="AC165" s="1080">
        <f>$P167*N164*$AA$166</f>
        <v>14396.021244884996</v>
      </c>
      <c r="AD165" s="1080">
        <f>$P167*O164*$AA$166</f>
        <v>18617.637611391008</v>
      </c>
      <c r="AE165" s="1080"/>
      <c r="AF165" s="1256">
        <f>SUM(S164:AD164,AD165)</f>
        <v>167044.909651811</v>
      </c>
      <c r="AX165" s="1257"/>
    </row>
    <row r="166" spans="2:50" outlineLevel="1">
      <c r="C166" s="1083" t="s">
        <v>850</v>
      </c>
      <c r="D166" s="1084">
        <v>1.1000000000000001</v>
      </c>
      <c r="E166" s="1084">
        <v>1.1200000000000001</v>
      </c>
      <c r="F166" s="1084">
        <v>1.02</v>
      </c>
      <c r="G166" s="1084">
        <v>1.06</v>
      </c>
      <c r="H166" s="1084">
        <v>1</v>
      </c>
      <c r="R166" s="1015" t="s">
        <v>849</v>
      </c>
      <c r="S166" s="1080"/>
      <c r="T166" s="1080"/>
      <c r="U166" s="1080"/>
      <c r="V166" s="1080"/>
      <c r="W166" s="1080"/>
      <c r="X166" s="1080"/>
      <c r="Y166" s="1080"/>
      <c r="Z166" s="152">
        <f>Z164/Z165</f>
        <v>1.0000000000000002</v>
      </c>
      <c r="AA166" s="152">
        <v>1.05</v>
      </c>
      <c r="AB166" s="1080"/>
      <c r="AC166" s="1080"/>
      <c r="AD166" s="1080"/>
    </row>
    <row r="167" spans="2:50" ht="24" outlineLevel="1">
      <c r="B167" s="1258" t="s">
        <v>848</v>
      </c>
      <c r="D167" s="1080">
        <f t="shared" ref="D167:M167" si="197">S164/D164</f>
        <v>148427.27204042001</v>
      </c>
      <c r="E167" s="1080">
        <f t="shared" si="197"/>
        <v>148427.27204042001</v>
      </c>
      <c r="F167" s="1086">
        <f t="shared" si="197"/>
        <v>148427.27204042001</v>
      </c>
      <c r="G167" s="1086">
        <f t="shared" si="197"/>
        <v>148427.27204042001</v>
      </c>
      <c r="H167" s="1086">
        <f t="shared" si="197"/>
        <v>148427.27204042001</v>
      </c>
      <c r="I167" s="1086">
        <f t="shared" si="197"/>
        <v>148427.27204042001</v>
      </c>
      <c r="J167" s="1086">
        <f t="shared" si="197"/>
        <v>148427.27204042001</v>
      </c>
      <c r="K167" s="1086">
        <f t="shared" si="197"/>
        <v>148427.27204042001</v>
      </c>
      <c r="L167" s="1086">
        <f t="shared" si="197"/>
        <v>148427.27204042001</v>
      </c>
      <c r="M167" s="1086">
        <f t="shared" si="197"/>
        <v>148427.27204042001</v>
      </c>
      <c r="P167" s="1256">
        <f>AVERAGE(F167:O167)</f>
        <v>148427.27204042001</v>
      </c>
      <c r="R167" s="1070">
        <v>2020</v>
      </c>
      <c r="T167" s="1021">
        <f t="shared" ref="T167:X168" si="198">T162/S162</f>
        <v>1.1284045586070814</v>
      </c>
      <c r="U167" s="1021">
        <f t="shared" si="198"/>
        <v>1.1005899304868429</v>
      </c>
      <c r="V167" s="1087">
        <f t="shared" si="198"/>
        <v>0.82068232704024813</v>
      </c>
      <c r="W167" s="1087">
        <f t="shared" si="198"/>
        <v>0.95501166861586939</v>
      </c>
      <c r="X167" s="1087">
        <f t="shared" si="198"/>
        <v>1.1721740678254393</v>
      </c>
      <c r="Y167" s="1080"/>
      <c r="Z167" s="1080"/>
      <c r="AA167" s="1080"/>
      <c r="AB167" s="1080"/>
      <c r="AC167" s="1080"/>
      <c r="AD167" s="1080"/>
    </row>
    <row r="168" spans="2:50" outlineLevel="1">
      <c r="D168" s="1080"/>
      <c r="H168" s="1080"/>
      <c r="R168" s="1070">
        <v>2021</v>
      </c>
      <c r="S168" s="1080"/>
      <c r="T168" s="1021">
        <f t="shared" si="198"/>
        <v>1.1954424771785868</v>
      </c>
      <c r="U168" s="1021">
        <f t="shared" si="198"/>
        <v>1.0377608459795356</v>
      </c>
      <c r="V168" s="1021">
        <f t="shared" si="198"/>
        <v>1.0808513909835868</v>
      </c>
      <c r="W168" s="1021">
        <f t="shared" si="198"/>
        <v>0.88457339188726525</v>
      </c>
      <c r="X168" s="1021">
        <f t="shared" si="198"/>
        <v>1.212332414727084</v>
      </c>
      <c r="Y168" s="1080"/>
      <c r="Z168" s="1080"/>
      <c r="AA168" s="1080"/>
      <c r="AB168" s="1080"/>
      <c r="AC168" s="1080"/>
      <c r="AD168" s="1080"/>
    </row>
    <row r="169" spans="2:50" outlineLevel="1">
      <c r="R169" s="1070">
        <v>2022</v>
      </c>
      <c r="S169" s="1080"/>
      <c r="T169" s="1021">
        <f>T164/S164</f>
        <v>1.3446994306942748</v>
      </c>
      <c r="U169" s="1087">
        <f>U164/T164</f>
        <v>0.77726705355055759</v>
      </c>
      <c r="V169" s="1087">
        <f>V164/U164</f>
        <v>0.99304376581883014</v>
      </c>
      <c r="W169" s="1087">
        <f>W164/V164</f>
        <v>1.139185489149009</v>
      </c>
      <c r="X169" s="1021"/>
      <c r="Y169" s="1080"/>
      <c r="Z169" s="1080"/>
      <c r="AA169" s="1080"/>
      <c r="AB169" s="1080"/>
      <c r="AC169" s="1080"/>
      <c r="AD169" s="1080"/>
    </row>
    <row r="170" spans="2:50" outlineLevel="1">
      <c r="D170" s="1074"/>
      <c r="R170" s="1015" t="s">
        <v>244</v>
      </c>
      <c r="S170" s="1080"/>
      <c r="T170" s="1080"/>
      <c r="U170" s="1080"/>
      <c r="V170" s="1080"/>
      <c r="W170" s="1080"/>
      <c r="X170" s="1080"/>
      <c r="Y170" s="1080"/>
      <c r="Z170" s="1080"/>
      <c r="AA170" s="1080"/>
      <c r="AB170" s="1080"/>
      <c r="AC170" s="1080"/>
    </row>
    <row r="171" spans="2:50" outlineLevel="1"/>
    <row r="172" spans="2:50" outlineLevel="1"/>
    <row r="173" spans="2:50" ht="24" outlineLevel="1">
      <c r="C173" s="2448">
        <v>2023</v>
      </c>
      <c r="D173" s="1074">
        <f>AVERAGE(D163:D164)</f>
        <v>6.2839669306076568E-2</v>
      </c>
      <c r="E173" s="1074">
        <f>AVERAGE(E163:E164)</f>
        <v>7.9832155716272557E-2</v>
      </c>
      <c r="F173" s="1074">
        <f t="shared" ref="F173:O173" si="199">AVERAGE(F163:F164)</f>
        <v>7.179073377194807E-2</v>
      </c>
      <c r="G173" s="1074">
        <f t="shared" si="199"/>
        <v>7.4698429631323005E-2</v>
      </c>
      <c r="H173" s="1074">
        <f t="shared" si="199"/>
        <v>7.4417210910153908E-2</v>
      </c>
      <c r="I173" s="1074">
        <f t="shared" si="199"/>
        <v>8.7566942160074213E-2</v>
      </c>
      <c r="J173" s="1074">
        <f t="shared" si="199"/>
        <v>8.7471854427469936E-2</v>
      </c>
      <c r="K173" s="1074">
        <f t="shared" si="199"/>
        <v>8.2819050485473833E-2</v>
      </c>
      <c r="L173" s="1074">
        <f t="shared" si="199"/>
        <v>8.5600983385980406E-2</v>
      </c>
      <c r="M173" s="1074">
        <f t="shared" si="199"/>
        <v>8.5511347845829228E-2</v>
      </c>
      <c r="N173" s="1074">
        <f t="shared" si="199"/>
        <v>8.9673619315053424E-2</v>
      </c>
      <c r="O173" s="1074">
        <f t="shared" si="199"/>
        <v>0.11777800304434484</v>
      </c>
      <c r="Q173" s="2302" t="s">
        <v>1975</v>
      </c>
      <c r="R173" s="1975">
        <v>2023</v>
      </c>
      <c r="S173" s="1080">
        <f t="shared" ref="S173:AD173" si="200">D173*$AF173</f>
        <v>8110.5232749581364</v>
      </c>
      <c r="T173" s="1080">
        <f t="shared" si="200"/>
        <v>10303.691349379837</v>
      </c>
      <c r="U173" s="1080">
        <f t="shared" si="200"/>
        <v>9265.8096965415389</v>
      </c>
      <c r="V173" s="1080">
        <f t="shared" si="200"/>
        <v>9641.0970779740073</v>
      </c>
      <c r="W173" s="1080">
        <f t="shared" si="200"/>
        <v>9604.8010406367248</v>
      </c>
      <c r="X173" s="1080">
        <f t="shared" si="200"/>
        <v>11301.996499168677</v>
      </c>
      <c r="Y173" s="1080">
        <f t="shared" si="200"/>
        <v>11289.723817326678</v>
      </c>
      <c r="Z173" s="1080">
        <f t="shared" si="200"/>
        <v>10689.200691057978</v>
      </c>
      <c r="AA173" s="1080">
        <f t="shared" si="200"/>
        <v>11048.256233330676</v>
      </c>
      <c r="AB173" s="1080">
        <f t="shared" si="200"/>
        <v>11036.687249236909</v>
      </c>
      <c r="AC173" s="1080">
        <f t="shared" si="200"/>
        <v>11573.898854590992</v>
      </c>
      <c r="AD173" s="1080">
        <f t="shared" si="200"/>
        <v>15201.245415797846</v>
      </c>
      <c r="AF173" s="1976">
        <f>$CA$36</f>
        <v>129066.93120000001</v>
      </c>
    </row>
    <row r="174" spans="2:50" outlineLevel="1">
      <c r="R174" s="1085">
        <v>2023</v>
      </c>
      <c r="S174" s="1203">
        <f t="shared" ref="S174:AA174" si="201">SUMIFS($36:$36,$26:$26,$R174,$27:$27,S$159)</f>
        <v>11332.191699590001</v>
      </c>
      <c r="T174" s="1203">
        <f t="shared" si="201"/>
        <v>13005.670616429999</v>
      </c>
      <c r="U174" s="1203">
        <f t="shared" si="201"/>
        <v>13260.340245069994</v>
      </c>
      <c r="V174" s="1203">
        <f t="shared" si="201"/>
        <v>13431.355392440004</v>
      </c>
      <c r="W174" s="1203">
        <f t="shared" si="201"/>
        <v>14141.563998639998</v>
      </c>
      <c r="X174" s="1203">
        <f t="shared" si="201"/>
        <v>15030.94589997</v>
      </c>
      <c r="Y174" s="1203">
        <f t="shared" si="201"/>
        <v>15178.296626930009</v>
      </c>
      <c r="Z174" s="1203">
        <f t="shared" si="201"/>
        <v>14556.038764439989</v>
      </c>
      <c r="AA174" s="1203">
        <f t="shared" si="201"/>
        <v>15200</v>
      </c>
    </row>
    <row r="175" spans="2:50" ht="24" outlineLevel="1">
      <c r="D175" s="1208">
        <f t="shared" ref="D175:L175" si="202">S174/D173</f>
        <v>180334.99897005639</v>
      </c>
      <c r="E175" s="1208">
        <f t="shared" si="202"/>
        <v>162912.68223612549</v>
      </c>
      <c r="F175" s="1208">
        <f t="shared" si="202"/>
        <v>184708.2422530053</v>
      </c>
      <c r="G175" s="1208">
        <f t="shared" si="202"/>
        <v>179807.73436243544</v>
      </c>
      <c r="H175" s="1208">
        <f t="shared" si="202"/>
        <v>190030.82520404487</v>
      </c>
      <c r="I175" s="1208">
        <f t="shared" si="202"/>
        <v>171650.9167636928</v>
      </c>
      <c r="J175" s="1208">
        <f t="shared" si="202"/>
        <v>173522.06291128279</v>
      </c>
      <c r="K175" s="1208">
        <f t="shared" si="202"/>
        <v>175757.13171202157</v>
      </c>
      <c r="L175" s="1208">
        <f t="shared" si="202"/>
        <v>177568.05352880363</v>
      </c>
      <c r="P175" s="1256">
        <f>AVERAGE(D175:O175)</f>
        <v>177365.84977127425</v>
      </c>
      <c r="R175" s="2302" t="s">
        <v>1976</v>
      </c>
      <c r="S175" s="1192">
        <f t="shared" ref="S175:X175" si="203">S174/S173</f>
        <v>1.3972207853196124</v>
      </c>
      <c r="T175" s="1192">
        <f t="shared" si="203"/>
        <v>1.262234103820743</v>
      </c>
      <c r="U175" s="1192">
        <f t="shared" si="203"/>
        <v>1.431104315688613</v>
      </c>
      <c r="V175" s="1192">
        <f t="shared" si="203"/>
        <v>1.3931355823732132</v>
      </c>
      <c r="W175" s="1192">
        <f t="shared" si="203"/>
        <v>1.4723432519641781</v>
      </c>
      <c r="X175" s="1192">
        <f t="shared" si="203"/>
        <v>1.3299372284423914</v>
      </c>
      <c r="Y175" s="1192">
        <f>Y174/Y173</f>
        <v>1.344434715367919</v>
      </c>
      <c r="Z175" s="1192">
        <f>Z174/Z173</f>
        <v>1.3617518451699389</v>
      </c>
      <c r="AA175" s="1192">
        <f>AA174/AA173</f>
        <v>1.3757827189185052</v>
      </c>
      <c r="AF175" s="1808">
        <v>1.35</v>
      </c>
    </row>
    <row r="176" spans="2:50" outlineLevel="1">
      <c r="R176" s="1221" t="s">
        <v>1977</v>
      </c>
      <c r="S176" s="1088">
        <f>S174</f>
        <v>11332.191699590001</v>
      </c>
      <c r="T176" s="1088">
        <f>T173*$AF$175</f>
        <v>13909.983321662779</v>
      </c>
      <c r="U176" s="1088">
        <f>U173*$AF$175</f>
        <v>12508.843090331078</v>
      </c>
      <c r="V176" s="1088">
        <f t="shared" ref="V176:AD176" si="204">V173*$AF$175</f>
        <v>13015.481055264911</v>
      </c>
      <c r="W176" s="1088">
        <f>W173*$AF$175</f>
        <v>12966.48140485958</v>
      </c>
      <c r="X176" s="1088">
        <f t="shared" si="204"/>
        <v>15257.695273877716</v>
      </c>
      <c r="Y176" s="1088">
        <f t="shared" si="204"/>
        <v>15241.127153391017</v>
      </c>
      <c r="Z176" s="1088">
        <f t="shared" si="204"/>
        <v>14430.420932928271</v>
      </c>
      <c r="AA176" s="1088">
        <f t="shared" si="204"/>
        <v>14915.145914996414</v>
      </c>
      <c r="AB176" s="1088">
        <f>AB173*$AF$175</f>
        <v>14899.527786469829</v>
      </c>
      <c r="AC176" s="1088">
        <f t="shared" si="204"/>
        <v>15624.76345369784</v>
      </c>
      <c r="AD176" s="1088">
        <f t="shared" si="204"/>
        <v>20521.681311327095</v>
      </c>
      <c r="AF176" s="1211">
        <f>SUM(S176:AD176)</f>
        <v>174623.34239839652</v>
      </c>
    </row>
    <row r="177" spans="2:33" outlineLevel="1">
      <c r="R177" s="1221" t="s">
        <v>1978</v>
      </c>
      <c r="S177" s="1203">
        <f>D173*$P$175</f>
        <v>11145.61134581813</v>
      </c>
      <c r="T177" s="1203">
        <f>E173*$P$175</f>
        <v>14159.498137689372</v>
      </c>
      <c r="U177" s="1203">
        <f t="shared" ref="U177:AD177" si="205">F173*$P$175</f>
        <v>12733.224501164887</v>
      </c>
      <c r="V177" s="1203">
        <f>G173*$P$175</f>
        <v>13248.950448139338</v>
      </c>
      <c r="W177" s="1203">
        <f>H173*$P$175</f>
        <v>13199.071850687589</v>
      </c>
      <c r="X177" s="1203">
        <f>I173*$P$175</f>
        <v>15531.385108093584</v>
      </c>
      <c r="Y177" s="1203">
        <f t="shared" si="205"/>
        <v>15514.519791597404</v>
      </c>
      <c r="Z177" s="1203">
        <f t="shared" si="205"/>
        <v>14689.271266606131</v>
      </c>
      <c r="AA177" s="1203">
        <f t="shared" si="205"/>
        <v>15182.691159511143</v>
      </c>
      <c r="AB177" s="1203">
        <f t="shared" si="205"/>
        <v>15166.792875762523</v>
      </c>
      <c r="AC177" s="1203">
        <f t="shared" si="205"/>
        <v>15905.037691880203</v>
      </c>
      <c r="AD177" s="1203">
        <f t="shared" si="205"/>
        <v>20889.795594323947</v>
      </c>
      <c r="AF177" s="1211">
        <f>SUM(S177:AD177)</f>
        <v>177365.84977127425</v>
      </c>
    </row>
    <row r="178" spans="2:33" ht="24" outlineLevel="1">
      <c r="R178" s="1495" t="s">
        <v>1979</v>
      </c>
      <c r="S178" s="1211">
        <f>AVERAGE(S176:S177)</f>
        <v>11238.901522704065</v>
      </c>
      <c r="T178" s="1211">
        <f t="shared" ref="T178:AD178" si="206">AVERAGE(T176:T177)</f>
        <v>14034.740729676076</v>
      </c>
      <c r="U178" s="1211">
        <f>AVERAGE(U176:U177)</f>
        <v>12621.033795747982</v>
      </c>
      <c r="V178" s="1211">
        <f>AVERAGE(V176:V177)</f>
        <v>13132.215751702124</v>
      </c>
      <c r="W178" s="1211">
        <f>AVERAGE(W176:W177)</f>
        <v>13082.776627773585</v>
      </c>
      <c r="X178" s="1211">
        <f t="shared" si="206"/>
        <v>15394.54019098565</v>
      </c>
      <c r="Y178" s="1211">
        <f t="shared" si="206"/>
        <v>15377.82347249421</v>
      </c>
      <c r="Z178" s="1211">
        <f t="shared" si="206"/>
        <v>14559.846099767201</v>
      </c>
      <c r="AA178" s="1211">
        <f t="shared" si="206"/>
        <v>15048.91853725378</v>
      </c>
      <c r="AB178" s="1211">
        <f t="shared" si="206"/>
        <v>15033.160331116176</v>
      </c>
      <c r="AC178" s="1211">
        <f t="shared" si="206"/>
        <v>15764.900572789022</v>
      </c>
      <c r="AD178" s="1211">
        <f t="shared" si="206"/>
        <v>20705.738452825521</v>
      </c>
      <c r="AF178" s="2449">
        <f>SUM(S178:AD178)</f>
        <v>175994.59608483539</v>
      </c>
    </row>
    <row r="179" spans="2:33" outlineLevel="1"/>
    <row r="180" spans="2:33" outlineLevel="1"/>
    <row r="181" spans="2:33" outlineLevel="1">
      <c r="B181" s="1255" t="s">
        <v>851</v>
      </c>
      <c r="C181" s="1070"/>
      <c r="D181" s="1070">
        <v>1</v>
      </c>
      <c r="E181" s="1070">
        <v>2</v>
      </c>
      <c r="F181" s="1070">
        <v>3</v>
      </c>
      <c r="G181" s="1070">
        <v>4</v>
      </c>
      <c r="H181" s="1070">
        <v>5</v>
      </c>
      <c r="I181" s="1070">
        <v>6</v>
      </c>
      <c r="J181" s="1070">
        <v>7</v>
      </c>
      <c r="K181" s="1070">
        <v>8</v>
      </c>
      <c r="L181" s="1070">
        <v>9</v>
      </c>
      <c r="M181" s="1070">
        <v>10</v>
      </c>
      <c r="N181" s="1070">
        <v>11</v>
      </c>
      <c r="O181" s="1070">
        <v>12</v>
      </c>
      <c r="R181" s="1070"/>
      <c r="S181" s="1070">
        <v>1</v>
      </c>
      <c r="T181" s="1070">
        <v>2</v>
      </c>
      <c r="U181" s="1070">
        <v>3</v>
      </c>
      <c r="V181" s="1070">
        <v>4</v>
      </c>
      <c r="W181" s="1070">
        <v>5</v>
      </c>
      <c r="X181" s="1070">
        <v>6</v>
      </c>
      <c r="Y181" s="1070">
        <v>7</v>
      </c>
      <c r="Z181" s="1070">
        <v>8</v>
      </c>
      <c r="AA181" s="1070">
        <v>9</v>
      </c>
      <c r="AB181" s="1070">
        <v>10</v>
      </c>
      <c r="AC181" s="1070">
        <v>11</v>
      </c>
      <c r="AD181" s="1070">
        <v>12</v>
      </c>
    </row>
    <row r="182" spans="2:33" outlineLevel="1">
      <c r="C182" s="1070">
        <v>2018</v>
      </c>
      <c r="D182" s="1071">
        <f>D147</f>
        <v>0.11348475196628811</v>
      </c>
      <c r="E182" s="1071">
        <f t="shared" ref="E182:O182" si="207">E147</f>
        <v>4.3866367353714443E-2</v>
      </c>
      <c r="F182" s="1071">
        <f t="shared" si="207"/>
        <v>8.4355698660633818E-2</v>
      </c>
      <c r="G182" s="1071">
        <f t="shared" si="207"/>
        <v>0.18645466612787892</v>
      </c>
      <c r="H182" s="1071">
        <f t="shared" si="207"/>
        <v>5.4340574920342367E-2</v>
      </c>
      <c r="I182" s="1071">
        <f t="shared" si="207"/>
        <v>7.0143566750777736E-2</v>
      </c>
      <c r="J182" s="1071">
        <f t="shared" si="207"/>
        <v>6.7222825976610556E-2</v>
      </c>
      <c r="K182" s="1071">
        <f t="shared" si="207"/>
        <v>7.9672067739752772E-2</v>
      </c>
      <c r="L182" s="1071">
        <f t="shared" si="207"/>
        <v>5.7769212248824912E-2</v>
      </c>
      <c r="M182" s="1071">
        <f t="shared" si="207"/>
        <v>8.5633617615342314E-2</v>
      </c>
      <c r="N182" s="1071">
        <f t="shared" si="207"/>
        <v>5.2708853871103904E-2</v>
      </c>
      <c r="O182" s="1071">
        <f t="shared" si="207"/>
        <v>0.10434779676873014</v>
      </c>
      <c r="R182" s="1070">
        <v>2018</v>
      </c>
      <c r="S182" s="1072">
        <f t="shared" ref="S182:AD186" si="208">SUMIFS($43:$43,$26:$26,$R182,$27:$27,S$159)</f>
        <v>8980.1464883000026</v>
      </c>
      <c r="T182" s="1072">
        <f t="shared" si="208"/>
        <v>3471.1835548000035</v>
      </c>
      <c r="U182" s="1072">
        <f t="shared" si="208"/>
        <v>6675.1393290299966</v>
      </c>
      <c r="V182" s="1072">
        <f t="shared" si="208"/>
        <v>14754.318851159998</v>
      </c>
      <c r="W182" s="1072">
        <f t="shared" si="208"/>
        <v>4300.0166505900052</v>
      </c>
      <c r="X182" s="1072">
        <f t="shared" si="208"/>
        <v>5550.5210499200111</v>
      </c>
      <c r="Y182" s="1072">
        <f t="shared" si="208"/>
        <v>5319.4003085699878</v>
      </c>
      <c r="Z182" s="1072">
        <f t="shared" si="208"/>
        <v>6304.5195670100074</v>
      </c>
      <c r="AA182" s="1072">
        <f t="shared" si="208"/>
        <v>4571.327685169992</v>
      </c>
      <c r="AB182" s="1072">
        <f t="shared" si="208"/>
        <v>6776.2621602000072</v>
      </c>
      <c r="AC182" s="1072">
        <f t="shared" si="208"/>
        <v>4170.8971539499908</v>
      </c>
      <c r="AD182" s="1072">
        <f t="shared" si="208"/>
        <v>8257.1313280300237</v>
      </c>
      <c r="AE182" s="1088">
        <f>SUM(S182:AD182)</f>
        <v>79130.864126730026</v>
      </c>
    </row>
    <row r="183" spans="2:33" outlineLevel="1">
      <c r="C183" s="1070">
        <v>2019</v>
      </c>
      <c r="D183" s="1071">
        <f>P147</f>
        <v>3.4241719103798432E-2</v>
      </c>
      <c r="E183" s="1071">
        <f t="shared" ref="E183:O183" si="209">Q147</f>
        <v>6.7541357846493802E-2</v>
      </c>
      <c r="F183" s="1071">
        <f t="shared" si="209"/>
        <v>7.5897254201339276E-2</v>
      </c>
      <c r="G183" s="1071">
        <f t="shared" si="209"/>
        <v>9.708287633185253E-2</v>
      </c>
      <c r="H183" s="1071">
        <f t="shared" si="209"/>
        <v>6.7014621259426685E-2</v>
      </c>
      <c r="I183" s="1071">
        <f t="shared" si="209"/>
        <v>5.1815300342631723E-2</v>
      </c>
      <c r="J183" s="1071">
        <f t="shared" si="209"/>
        <v>9.0776904112022841E-2</v>
      </c>
      <c r="K183" s="1071">
        <f t="shared" si="209"/>
        <v>9.6499911082915543E-2</v>
      </c>
      <c r="L183" s="1071">
        <f t="shared" si="209"/>
        <v>9.5172780412742589E-2</v>
      </c>
      <c r="M183" s="1071">
        <f t="shared" si="209"/>
        <v>8.44161069947819E-2</v>
      </c>
      <c r="N183" s="1071">
        <f t="shared" si="209"/>
        <v>9.7622209530109444E-2</v>
      </c>
      <c r="O183" s="1071">
        <f t="shared" si="209"/>
        <v>0.14191895878188523</v>
      </c>
      <c r="R183" s="1070">
        <v>2019</v>
      </c>
      <c r="S183" s="1072">
        <f t="shared" si="208"/>
        <v>3045.1094115900028</v>
      </c>
      <c r="T183" s="1072">
        <f t="shared" si="208"/>
        <v>6006.4398001299978</v>
      </c>
      <c r="U183" s="1072">
        <f t="shared" si="208"/>
        <v>6749.5280357200136</v>
      </c>
      <c r="V183" s="1072">
        <f t="shared" si="208"/>
        <v>8633.5612860499896</v>
      </c>
      <c r="W183" s="1072">
        <f t="shared" si="208"/>
        <v>5959.5972180200079</v>
      </c>
      <c r="X183" s="1072">
        <f t="shared" si="208"/>
        <v>4607.9245688399933</v>
      </c>
      <c r="Y183" s="1072">
        <f t="shared" si="208"/>
        <v>8072.772404580006</v>
      </c>
      <c r="Z183" s="1072">
        <f t="shared" si="208"/>
        <v>8581.7182999900106</v>
      </c>
      <c r="AA183" s="1072">
        <f t="shared" si="208"/>
        <v>8463.6968279399953</v>
      </c>
      <c r="AB183" s="1072">
        <f t="shared" si="208"/>
        <v>7507.1079556599652</v>
      </c>
      <c r="AC183" s="1072">
        <f t="shared" si="208"/>
        <v>8681.5240823399945</v>
      </c>
      <c r="AD183" s="1072">
        <f t="shared" si="208"/>
        <v>12620.825366850026</v>
      </c>
      <c r="AE183" s="1088">
        <f>SUM(S183:AD183)</f>
        <v>88929.805257710002</v>
      </c>
    </row>
    <row r="184" spans="2:33" outlineLevel="1">
      <c r="C184" s="1070">
        <v>2020</v>
      </c>
      <c r="D184" s="1071">
        <f>AB147</f>
        <v>5.4740112964896441E-2</v>
      </c>
      <c r="E184" s="1071">
        <f t="shared" ref="E184:O184" si="210">AC147</f>
        <v>8.5622681930123679E-2</v>
      </c>
      <c r="F184" s="1071">
        <f t="shared" si="210"/>
        <v>6.4260331590525702E-2</v>
      </c>
      <c r="G184" s="1071">
        <f t="shared" si="210"/>
        <v>6.056395419322675E-2</v>
      </c>
      <c r="H184" s="1071">
        <f t="shared" si="210"/>
        <v>5.2284592722853608E-2</v>
      </c>
      <c r="I184" s="1071">
        <f t="shared" si="210"/>
        <v>6.7595182490420735E-2</v>
      </c>
      <c r="J184" s="1071">
        <f t="shared" si="210"/>
        <v>8.2383694784516473E-2</v>
      </c>
      <c r="K184" s="1071">
        <f t="shared" si="210"/>
        <v>0.11657215107970974</v>
      </c>
      <c r="L184" s="1071">
        <f t="shared" si="210"/>
        <v>8.8095514633094771E-2</v>
      </c>
      <c r="M184" s="1071">
        <f t="shared" si="210"/>
        <v>8.9810306853323404E-2</v>
      </c>
      <c r="N184" s="1071">
        <f t="shared" si="210"/>
        <v>9.3693638438106241E-2</v>
      </c>
      <c r="O184" s="1071">
        <f t="shared" si="210"/>
        <v>0.14437783831920248</v>
      </c>
      <c r="R184" s="1070">
        <v>2020</v>
      </c>
      <c r="S184" s="1072">
        <f t="shared" si="208"/>
        <v>6923.8907079600003</v>
      </c>
      <c r="T184" s="1072">
        <f t="shared" si="208"/>
        <v>10830.121819200005</v>
      </c>
      <c r="U184" s="1072">
        <f t="shared" si="208"/>
        <v>8128.070781939994</v>
      </c>
      <c r="V184" s="1072">
        <f t="shared" si="208"/>
        <v>7660.5285770000082</v>
      </c>
      <c r="W184" s="1072">
        <f t="shared" si="208"/>
        <v>6613.3003042099954</v>
      </c>
      <c r="X184" s="1072">
        <f t="shared" si="208"/>
        <v>8549.8847298399996</v>
      </c>
      <c r="Y184" s="1072">
        <f t="shared" si="208"/>
        <v>10420.433351529995</v>
      </c>
      <c r="Z184" s="1072">
        <f t="shared" si="208"/>
        <v>14744.814907219996</v>
      </c>
      <c r="AA184" s="1072">
        <f t="shared" si="208"/>
        <v>11142.902017250031</v>
      </c>
      <c r="AB184" s="1072">
        <f t="shared" si="208"/>
        <v>11359.800252869987</v>
      </c>
      <c r="AC184" s="1072">
        <f t="shared" si="208"/>
        <v>11850.989657119993</v>
      </c>
      <c r="AD184" s="1072">
        <f t="shared" si="208"/>
        <v>18261.861713999999</v>
      </c>
      <c r="AE184" s="1088">
        <f>SUM(S184:AD184)</f>
        <v>126486.59882014</v>
      </c>
    </row>
    <row r="185" spans="2:33" outlineLevel="1">
      <c r="C185" s="1070">
        <v>2021</v>
      </c>
      <c r="D185" s="1071">
        <f>AN147</f>
        <v>0.10491605324716896</v>
      </c>
      <c r="E185" s="1071">
        <f t="shared" ref="E185:N185" si="211">AO147</f>
        <v>6.0722094293773843E-2</v>
      </c>
      <c r="F185" s="1071">
        <f t="shared" si="211"/>
        <v>8.313738861334144E-2</v>
      </c>
      <c r="G185" s="1071">
        <f t="shared" si="211"/>
        <v>7.8472507294130689E-2</v>
      </c>
      <c r="H185" s="1071">
        <f t="shared" si="211"/>
        <v>6.8830507333206808E-2</v>
      </c>
      <c r="I185" s="1071">
        <f t="shared" si="211"/>
        <v>6.9310829272046626E-2</v>
      </c>
      <c r="J185" s="1071">
        <f t="shared" si="211"/>
        <v>8.6359226853530938E-2</v>
      </c>
      <c r="K185" s="1071">
        <f t="shared" si="211"/>
        <v>9.8041349121064894E-2</v>
      </c>
      <c r="L185" s="1071">
        <f t="shared" si="211"/>
        <v>8.0631400469527742E-2</v>
      </c>
      <c r="M185" s="1071">
        <f t="shared" si="211"/>
        <v>9.2461578357557361E-2</v>
      </c>
      <c r="N185" s="1071">
        <f t="shared" si="211"/>
        <v>7.7838493767274308E-2</v>
      </c>
      <c r="O185" s="1071">
        <f>AY147</f>
        <v>9.9278571377376404E-2</v>
      </c>
      <c r="P185" s="1071"/>
      <c r="R185" s="1070">
        <v>2021</v>
      </c>
      <c r="S185" s="1072">
        <f t="shared" si="208"/>
        <v>16343.27212233</v>
      </c>
      <c r="T185" s="1072">
        <f t="shared" si="208"/>
        <v>9458.9691488200006</v>
      </c>
      <c r="U185" s="1072">
        <f t="shared" si="208"/>
        <v>12950.706051119996</v>
      </c>
      <c r="V185" s="1072">
        <f t="shared" si="208"/>
        <v>12224.035322870004</v>
      </c>
      <c r="W185" s="1072">
        <f t="shared" si="208"/>
        <v>10722.055175050002</v>
      </c>
      <c r="X185" s="1072">
        <f t="shared" si="208"/>
        <v>10796.877205709985</v>
      </c>
      <c r="Y185" s="1072">
        <f t="shared" si="208"/>
        <v>13452.587102340025</v>
      </c>
      <c r="Z185" s="1072">
        <f t="shared" si="208"/>
        <v>15272.366795489987</v>
      </c>
      <c r="AA185" s="1072">
        <f t="shared" si="208"/>
        <v>12560.336370770005</v>
      </c>
      <c r="AB185" s="1072">
        <f t="shared" si="208"/>
        <v>14403.179391409998</v>
      </c>
      <c r="AC185" s="1072">
        <f t="shared" si="208"/>
        <v>12125.272023279991</v>
      </c>
      <c r="AD185" s="1072">
        <f t="shared" si="208"/>
        <v>15465.094785010006</v>
      </c>
      <c r="AE185" s="1088">
        <f>SUM(S185:AD185)</f>
        <v>155774.7514942</v>
      </c>
    </row>
    <row r="186" spans="2:33" outlineLevel="1">
      <c r="C186" s="1070">
        <v>2022</v>
      </c>
      <c r="D186" s="1071">
        <f>AZ147</f>
        <v>0.10616162008984834</v>
      </c>
      <c r="E186" s="1071">
        <f t="shared" ref="E186:O186" si="212">BA147</f>
        <v>5.7486984837934137E-2</v>
      </c>
      <c r="F186" s="1071">
        <f t="shared" si="212"/>
        <v>7.2910559508150327E-2</v>
      </c>
      <c r="G186" s="1071">
        <f t="shared" si="212"/>
        <v>7.3097361670818331E-2</v>
      </c>
      <c r="H186" s="1071">
        <f t="shared" si="212"/>
        <v>8.5669153375246221E-2</v>
      </c>
      <c r="I186" s="1071">
        <f t="shared" si="212"/>
        <v>5.4962479554794753E-2</v>
      </c>
      <c r="J186" s="1071">
        <f t="shared" si="212"/>
        <v>0.16569373378074806</v>
      </c>
      <c r="K186" s="1071">
        <f t="shared" si="212"/>
        <v>7.6588118157972979E-2</v>
      </c>
      <c r="L186" s="1071">
        <f t="shared" si="212"/>
        <v>0.1029795668678412</v>
      </c>
      <c r="M186" s="1071">
        <f t="shared" si="212"/>
        <v>6.6371209419070445E-2</v>
      </c>
      <c r="N186" s="1071">
        <f t="shared" si="212"/>
        <v>5.5966499096752165E-2</v>
      </c>
      <c r="O186" s="1071">
        <f t="shared" si="212"/>
        <v>8.2112713640823065E-2</v>
      </c>
      <c r="R186" s="1070">
        <v>2022</v>
      </c>
      <c r="S186" s="1072">
        <f t="shared" si="208"/>
        <v>22713.062033509999</v>
      </c>
      <c r="T186" s="1072">
        <f t="shared" si="208"/>
        <v>12299.223124500004</v>
      </c>
      <c r="U186" s="1072">
        <f t="shared" si="208"/>
        <v>15599.065458919998</v>
      </c>
      <c r="V186" s="1072">
        <f t="shared" si="208"/>
        <v>15639.031400519998</v>
      </c>
      <c r="W186" s="1072">
        <f t="shared" si="208"/>
        <v>18328.740587449996</v>
      </c>
      <c r="X186" s="1072">
        <f t="shared" si="208"/>
        <v>11759.11036952</v>
      </c>
      <c r="Y186" s="1072">
        <f t="shared" si="208"/>
        <v>35449.836303750009</v>
      </c>
      <c r="Z186" s="1072">
        <f t="shared" si="208"/>
        <v>16385.871629310015</v>
      </c>
      <c r="AA186" s="1072">
        <f t="shared" si="208"/>
        <v>22032.268238499993</v>
      </c>
      <c r="AB186" s="1072">
        <f t="shared" si="208"/>
        <v>14199.984848560009</v>
      </c>
      <c r="AC186" s="1072">
        <f t="shared" si="208"/>
        <v>11973.918302179984</v>
      </c>
      <c r="AD186" s="1072">
        <f t="shared" si="208"/>
        <v>17567.847561909992</v>
      </c>
    </row>
    <row r="187" spans="2:33" outlineLevel="1">
      <c r="D187" s="1089">
        <f>S186/D185</f>
        <v>216487.95709080761</v>
      </c>
      <c r="E187" s="1089">
        <f>T186/E185</f>
        <v>202549.38943634406</v>
      </c>
      <c r="F187" s="1089">
        <f>U186/F185</f>
        <v>187629.9667225384</v>
      </c>
      <c r="G187" s="1089">
        <f>V186/G185</f>
        <v>199293.12748860914</v>
      </c>
      <c r="H187" s="1089">
        <f>W186/H185</f>
        <v>266288.03560492455</v>
      </c>
      <c r="S187" s="1080"/>
      <c r="T187" s="1080"/>
      <c r="U187" s="1080"/>
      <c r="V187" s="1080"/>
      <c r="W187" s="1080"/>
      <c r="X187" s="1080"/>
      <c r="Y187" s="1080"/>
      <c r="Z187" s="1080"/>
      <c r="AA187" s="1080"/>
      <c r="AB187" s="1080"/>
      <c r="AC187" s="1080"/>
      <c r="AD187" s="1080"/>
      <c r="AE187" s="1080"/>
    </row>
    <row r="188" spans="2:33" ht="27.75" outlineLevel="1">
      <c r="D188" s="1089"/>
      <c r="E188" s="1089"/>
      <c r="F188" s="1089"/>
      <c r="G188" s="1089"/>
      <c r="H188" s="1089"/>
      <c r="S188" s="1080"/>
      <c r="T188" s="1080"/>
      <c r="U188" s="1080"/>
      <c r="V188" s="1080"/>
      <c r="W188" s="1080"/>
      <c r="X188" s="1080"/>
      <c r="Y188" s="1080">
        <f>X186*(1+Y218)</f>
        <v>19601.915213069176</v>
      </c>
      <c r="Z188" s="1080">
        <f>X212*(1+Z218)</f>
        <v>22131.66207860567</v>
      </c>
      <c r="AA188" s="1080">
        <f>Z188*(1+AA218)</f>
        <v>22706.005425435789</v>
      </c>
      <c r="AB188" s="1080">
        <f>AA188*(1+AB218)</f>
        <v>23142.593631770371</v>
      </c>
      <c r="AC188" s="1080">
        <f>AB188*(1+AC218)</f>
        <v>23553.387829691314</v>
      </c>
      <c r="AD188" s="2421">
        <f>AD213+AG234</f>
        <v>26606.084195617517</v>
      </c>
      <c r="AF188" s="1257">
        <f>SUM(S186:AD186,AD188)</f>
        <v>240554.04405424753</v>
      </c>
      <c r="AG188" s="1015" t="s">
        <v>854</v>
      </c>
    </row>
    <row r="189" spans="2:33" outlineLevel="1">
      <c r="D189" s="1089">
        <f t="shared" ref="D189:I189" si="213">S186/D186</f>
        <v>213947.95985863</v>
      </c>
      <c r="E189" s="1089">
        <f t="shared" si="213"/>
        <v>213947.95985863</v>
      </c>
      <c r="F189" s="1089">
        <f t="shared" si="213"/>
        <v>213947.95985862997</v>
      </c>
      <c r="G189" s="1089">
        <f t="shared" si="213"/>
        <v>213947.95985862997</v>
      </c>
      <c r="H189" s="1089">
        <f t="shared" si="213"/>
        <v>213947.95985863003</v>
      </c>
      <c r="I189" s="1089">
        <f t="shared" si="213"/>
        <v>213947.95985863</v>
      </c>
      <c r="S189" s="1080"/>
      <c r="T189" s="1080"/>
      <c r="U189" s="1080"/>
      <c r="V189" s="1080"/>
      <c r="W189" s="1080"/>
      <c r="X189" s="1080"/>
      <c r="Y189" s="1080"/>
      <c r="Z189" s="1080"/>
      <c r="AA189" s="1080"/>
      <c r="AB189" s="1080"/>
      <c r="AC189" s="1080"/>
      <c r="AD189" s="1080"/>
      <c r="AE189" s="1080"/>
    </row>
    <row r="190" spans="2:33" outlineLevel="1">
      <c r="D190" s="1089"/>
      <c r="E190" s="1089"/>
      <c r="F190" s="1089"/>
      <c r="G190" s="1089"/>
      <c r="H190" s="1089"/>
      <c r="R190" s="1070">
        <v>2018</v>
      </c>
      <c r="S190" s="1080"/>
      <c r="T190" s="1021">
        <f>T182/S182-1</f>
        <v>-0.61346025264481852</v>
      </c>
      <c r="U190" s="1021">
        <f t="shared" ref="U190:AD190" si="214">U182/T182-1</f>
        <v>0.92301537030489667</v>
      </c>
      <c r="V190" s="1021">
        <f t="shared" si="214"/>
        <v>1.2103387096346996</v>
      </c>
      <c r="W190" s="1021">
        <f t="shared" si="214"/>
        <v>-0.70855878241699144</v>
      </c>
      <c r="X190" s="1021">
        <f t="shared" si="214"/>
        <v>0.29081385049018915</v>
      </c>
      <c r="Y190" s="1021">
        <f t="shared" si="214"/>
        <v>-4.1639467587165302E-2</v>
      </c>
      <c r="Z190" s="1021">
        <f t="shared" si="214"/>
        <v>0.18519366870226173</v>
      </c>
      <c r="AA190" s="1021">
        <f t="shared" si="214"/>
        <v>-0.27491260252555649</v>
      </c>
      <c r="AB190" s="1021">
        <f t="shared" si="214"/>
        <v>0.48234006111246885</v>
      </c>
      <c r="AC190" s="1021">
        <f t="shared" si="214"/>
        <v>-0.38448409235883474</v>
      </c>
      <c r="AD190" s="1021">
        <f t="shared" si="214"/>
        <v>0.97970149424811903</v>
      </c>
      <c r="AE190" s="1080"/>
    </row>
    <row r="191" spans="2:33" outlineLevel="1">
      <c r="D191" s="1192">
        <f>AVERAGE(D185)</f>
        <v>0.10491605324716896</v>
      </c>
      <c r="E191" s="1192">
        <f t="shared" ref="E191:O191" si="215">AVERAGE(E185)</f>
        <v>6.0722094293773843E-2</v>
      </c>
      <c r="F191" s="1192">
        <f t="shared" si="215"/>
        <v>8.313738861334144E-2</v>
      </c>
      <c r="G191" s="1192">
        <f t="shared" si="215"/>
        <v>7.8472507294130689E-2</v>
      </c>
      <c r="H191" s="1192">
        <f t="shared" si="215"/>
        <v>6.8830507333206808E-2</v>
      </c>
      <c r="I191" s="1192">
        <f t="shared" si="215"/>
        <v>6.9310829272046626E-2</v>
      </c>
      <c r="J191" s="1192">
        <f t="shared" si="215"/>
        <v>8.6359226853530938E-2</v>
      </c>
      <c r="K191" s="1192">
        <f t="shared" si="215"/>
        <v>9.8041349121064894E-2</v>
      </c>
      <c r="L191" s="1192">
        <f t="shared" si="215"/>
        <v>8.0631400469527742E-2</v>
      </c>
      <c r="M191" s="1192">
        <f t="shared" si="215"/>
        <v>9.2461578357557361E-2</v>
      </c>
      <c r="N191" s="1192">
        <f t="shared" si="215"/>
        <v>7.7838493767274308E-2</v>
      </c>
      <c r="O191" s="1192">
        <f t="shared" si="215"/>
        <v>9.9278571377376404E-2</v>
      </c>
      <c r="P191" s="1015">
        <f>T186/V186</f>
        <v>0.78644404563898085</v>
      </c>
      <c r="R191" s="1070">
        <v>2019</v>
      </c>
      <c r="S191" s="1080"/>
      <c r="T191" s="1021">
        <f t="shared" ref="T191:AD193" si="216">T183/S183-1</f>
        <v>0.97248735210264159</v>
      </c>
      <c r="U191" s="1021">
        <f t="shared" si="216"/>
        <v>0.12371525567840247</v>
      </c>
      <c r="V191" s="1021">
        <f t="shared" si="216"/>
        <v>0.27913555442087956</v>
      </c>
      <c r="W191" s="1021">
        <f t="shared" si="216"/>
        <v>-0.30971739001268717</v>
      </c>
      <c r="X191" s="1021">
        <f t="shared" si="216"/>
        <v>-0.22680604069902044</v>
      </c>
      <c r="Y191" s="1021">
        <f t="shared" si="216"/>
        <v>0.75193241208205364</v>
      </c>
      <c r="Z191" s="1021">
        <f>Z183/Y183-1</f>
        <v>6.3044747195060147E-2</v>
      </c>
      <c r="AA191" s="1021">
        <f t="shared" si="216"/>
        <v>-1.3752662103829749E-2</v>
      </c>
      <c r="AB191" s="1021">
        <f t="shared" si="216"/>
        <v>-0.11302258241601704</v>
      </c>
      <c r="AC191" s="1021">
        <f t="shared" si="216"/>
        <v>0.1564405538879432</v>
      </c>
      <c r="AD191" s="1021">
        <f t="shared" si="216"/>
        <v>0.4537568803758063</v>
      </c>
      <c r="AE191" s="1080"/>
    </row>
    <row r="192" spans="2:33" outlineLevel="1">
      <c r="D192" s="1089"/>
      <c r="E192" s="1089"/>
      <c r="F192" s="1089"/>
      <c r="G192" s="1089"/>
      <c r="H192" s="1089"/>
      <c r="R192" s="1070">
        <v>2020</v>
      </c>
      <c r="S192" s="1080"/>
      <c r="T192" s="1021">
        <f t="shared" si="216"/>
        <v>0.56416706675471273</v>
      </c>
      <c r="U192" s="1021">
        <f t="shared" si="216"/>
        <v>-0.24949405762636245</v>
      </c>
      <c r="V192" s="1021">
        <f t="shared" si="216"/>
        <v>-5.7521916022044484E-2</v>
      </c>
      <c r="W192" s="1021">
        <f t="shared" si="216"/>
        <v>-0.13670444046566366</v>
      </c>
      <c r="X192" s="1021">
        <f t="shared" si="216"/>
        <v>0.29283176879132244</v>
      </c>
      <c r="Y192" s="1021">
        <f>Y184/X184-1</f>
        <v>0.2187805661474691</v>
      </c>
      <c r="Z192" s="1021">
        <f t="shared" si="216"/>
        <v>0.41499056803190126</v>
      </c>
      <c r="AA192" s="1021">
        <f t="shared" si="216"/>
        <v>-0.24428335741306861</v>
      </c>
      <c r="AB192" s="1021">
        <f t="shared" si="216"/>
        <v>1.9465147883754197E-2</v>
      </c>
      <c r="AC192" s="1021">
        <f t="shared" si="216"/>
        <v>4.3239264187405979E-2</v>
      </c>
      <c r="AD192" s="1021">
        <f t="shared" si="216"/>
        <v>0.54095668314320045</v>
      </c>
      <c r="AE192" s="1080"/>
    </row>
    <row r="193" spans="2:32" outlineLevel="1">
      <c r="D193" s="1089">
        <f>S186/D191</f>
        <v>216487.95709080761</v>
      </c>
      <c r="E193" s="1089">
        <f t="shared" ref="E193:J193" si="217">T186/E191</f>
        <v>202549.38943634406</v>
      </c>
      <c r="F193" s="1089">
        <f t="shared" si="217"/>
        <v>187629.9667225384</v>
      </c>
      <c r="G193" s="1089">
        <f t="shared" si="217"/>
        <v>199293.12748860914</v>
      </c>
      <c r="H193" s="1089">
        <f t="shared" si="217"/>
        <v>266288.03560492455</v>
      </c>
      <c r="I193" s="1089">
        <f t="shared" si="217"/>
        <v>169657.62050494616</v>
      </c>
      <c r="J193" s="1089">
        <f t="shared" si="217"/>
        <v>410492.74750773876</v>
      </c>
      <c r="R193" s="1070">
        <v>2021</v>
      </c>
      <c r="S193" s="1080"/>
      <c r="T193" s="1021">
        <f t="shared" si="216"/>
        <v>-0.42123161885702787</v>
      </c>
      <c r="U193" s="1021">
        <f t="shared" si="216"/>
        <v>0.3691456063936509</v>
      </c>
      <c r="V193" s="1021">
        <f t="shared" si="216"/>
        <v>-5.6110510529821522E-2</v>
      </c>
      <c r="W193" s="1021">
        <f>W185/V185-1</f>
        <v>-0.12287105756394057</v>
      </c>
      <c r="X193" s="1021">
        <f t="shared" si="216"/>
        <v>6.9783291951428517E-3</v>
      </c>
      <c r="Y193" s="1021">
        <f t="shared" si="216"/>
        <v>0.24597018619657485</v>
      </c>
      <c r="Z193" s="1021">
        <f t="shared" si="216"/>
        <v>0.13527358561636205</v>
      </c>
      <c r="AA193" s="1021">
        <f t="shared" si="216"/>
        <v>-0.17757761197307409</v>
      </c>
      <c r="AB193" s="1021">
        <f t="shared" si="216"/>
        <v>0.14671924112865287</v>
      </c>
      <c r="AC193" s="1021">
        <f t="shared" si="216"/>
        <v>-0.15815309288507107</v>
      </c>
      <c r="AD193" s="1021">
        <f t="shared" si="216"/>
        <v>0.27544312039496521</v>
      </c>
      <c r="AE193" s="1080"/>
    </row>
    <row r="194" spans="2:32" outlineLevel="1">
      <c r="D194" s="1089"/>
      <c r="E194" s="1089"/>
      <c r="F194" s="1089"/>
      <c r="G194" s="1089"/>
      <c r="H194" s="1089"/>
      <c r="R194" s="1070">
        <v>2022</v>
      </c>
      <c r="S194" s="1080"/>
      <c r="T194" s="1021">
        <f>T186/S186-1</f>
        <v>-0.45849559577857923</v>
      </c>
      <c r="U194" s="1021">
        <f>U186/T186-1</f>
        <v>0.26829681037713038</v>
      </c>
      <c r="V194" s="1021">
        <f>V186/U186-1</f>
        <v>2.5620728180959507E-3</v>
      </c>
      <c r="W194" s="1021">
        <f>W186/V186-1</f>
        <v>0.1719869420327762</v>
      </c>
      <c r="X194" s="1021"/>
      <c r="Y194" s="1021"/>
      <c r="Z194" s="1021"/>
      <c r="AA194" s="1021"/>
      <c r="AB194" s="1021"/>
      <c r="AC194" s="1021"/>
      <c r="AD194" s="1021"/>
      <c r="AE194" s="1080"/>
    </row>
    <row r="195" spans="2:32" outlineLevel="1">
      <c r="S195" s="1080"/>
      <c r="T195" s="1080"/>
      <c r="U195" s="1080"/>
      <c r="V195" s="1080"/>
      <c r="W195" s="1080"/>
      <c r="X195" s="1080"/>
      <c r="Y195" s="1080"/>
      <c r="Z195" s="1080"/>
      <c r="AA195" s="1080"/>
      <c r="AB195" s="1080"/>
      <c r="AC195" s="1080"/>
      <c r="AD195" s="1080"/>
      <c r="AE195" s="1080"/>
    </row>
    <row r="196" spans="2:32" outlineLevel="1">
      <c r="S196" s="1080"/>
      <c r="T196" s="1080"/>
      <c r="U196" s="1080"/>
      <c r="V196" s="1080"/>
      <c r="W196" s="1080"/>
      <c r="X196" s="1080"/>
      <c r="Y196" s="1080"/>
      <c r="Z196" s="1080"/>
      <c r="AA196" s="1080"/>
      <c r="AB196" s="1080"/>
      <c r="AC196" s="1080"/>
      <c r="AD196" s="1080"/>
      <c r="AE196" s="1080"/>
    </row>
    <row r="197" spans="2:32" outlineLevel="1">
      <c r="S197" s="1080"/>
      <c r="T197" s="1080"/>
      <c r="U197" s="1080"/>
      <c r="V197" s="1080"/>
      <c r="W197" s="1080"/>
      <c r="X197" s="1080"/>
      <c r="Y197" s="1080"/>
      <c r="Z197" s="1080"/>
      <c r="AA197" s="1080"/>
      <c r="AB197" s="1080"/>
      <c r="AC197" s="1080"/>
      <c r="AD197" s="1080"/>
      <c r="AE197" s="1080"/>
    </row>
    <row r="198" spans="2:32" ht="24" outlineLevel="1">
      <c r="C198" s="1975">
        <v>2023</v>
      </c>
      <c r="D198" s="1074">
        <f>D183</f>
        <v>3.4241719103798432E-2</v>
      </c>
      <c r="E198" s="1074">
        <f>E183</f>
        <v>6.7541357846493802E-2</v>
      </c>
      <c r="F198" s="1074">
        <f t="shared" ref="F198:O198" si="218">F183</f>
        <v>7.5897254201339276E-2</v>
      </c>
      <c r="G198" s="1074">
        <f t="shared" si="218"/>
        <v>9.708287633185253E-2</v>
      </c>
      <c r="H198" s="1074">
        <f t="shared" si="218"/>
        <v>6.7014621259426685E-2</v>
      </c>
      <c r="I198" s="1074">
        <f t="shared" si="218"/>
        <v>5.1815300342631723E-2</v>
      </c>
      <c r="J198" s="1074">
        <f t="shared" si="218"/>
        <v>9.0776904112022841E-2</v>
      </c>
      <c r="K198" s="1074">
        <f t="shared" si="218"/>
        <v>9.6499911082915543E-2</v>
      </c>
      <c r="L198" s="1074">
        <f t="shared" si="218"/>
        <v>9.5172780412742589E-2</v>
      </c>
      <c r="M198" s="1074">
        <f t="shared" si="218"/>
        <v>8.44161069947819E-2</v>
      </c>
      <c r="N198" s="1074">
        <f t="shared" si="218"/>
        <v>9.7622209530109444E-2</v>
      </c>
      <c r="O198" s="1074">
        <f t="shared" si="218"/>
        <v>0.14191895878188523</v>
      </c>
      <c r="R198" s="1975">
        <v>2023</v>
      </c>
      <c r="S198" s="1080">
        <f t="shared" ref="S198:X198" si="219">D198*$AF198</f>
        <v>7824.2328152179416</v>
      </c>
      <c r="T198" s="1080">
        <f t="shared" si="219"/>
        <v>15433.200267923834</v>
      </c>
      <c r="U198" s="1080">
        <f t="shared" si="219"/>
        <v>17342.522585006023</v>
      </c>
      <c r="V198" s="1080">
        <f>G198*$AF198</f>
        <v>22183.437241828302</v>
      </c>
      <c r="W198" s="1080">
        <f t="shared" si="219"/>
        <v>15312.840957778997</v>
      </c>
      <c r="X198" s="1080">
        <f t="shared" si="219"/>
        <v>11839.796128291349</v>
      </c>
      <c r="Y198" s="1080">
        <f t="shared" ref="Y198:AD198" si="220">J198*$AF198</f>
        <v>20742.522589597218</v>
      </c>
      <c r="Z198" s="1080">
        <f t="shared" si="220"/>
        <v>22050.229682446203</v>
      </c>
      <c r="AA198" s="1080">
        <f t="shared" si="220"/>
        <v>21746.98032431168</v>
      </c>
      <c r="AB198" s="1080">
        <f t="shared" si="220"/>
        <v>19289.080448307664</v>
      </c>
      <c r="AC198" s="1080">
        <f t="shared" si="220"/>
        <v>22306.674877630008</v>
      </c>
      <c r="AD198" s="1080">
        <f t="shared" si="220"/>
        <v>32428.482081660775</v>
      </c>
      <c r="AE198" s="1080"/>
      <c r="AF198" s="1976">
        <f>$CA$43</f>
        <v>228500</v>
      </c>
    </row>
    <row r="199" spans="2:32" outlineLevel="1">
      <c r="R199" s="1085">
        <v>2023</v>
      </c>
      <c r="S199" s="1080">
        <f t="shared" ref="S199:AA199" si="221">SUMIFS($43:$43,$26:$26,$R199,$27:$27,S$159)</f>
        <v>11795.786472260001</v>
      </c>
      <c r="T199" s="1080">
        <f t="shared" si="221"/>
        <v>15062.139284219998</v>
      </c>
      <c r="U199" s="1080">
        <f t="shared" si="221"/>
        <v>9965.5004964100008</v>
      </c>
      <c r="V199" s="1080">
        <f t="shared" si="221"/>
        <v>16632.763116790004</v>
      </c>
      <c r="W199" s="1080">
        <f t="shared" si="221"/>
        <v>17289.793730219993</v>
      </c>
      <c r="X199" s="1080">
        <f t="shared" si="221"/>
        <v>17542.614155310017</v>
      </c>
      <c r="Y199" s="1080">
        <f t="shared" si="221"/>
        <v>18716.101233649984</v>
      </c>
      <c r="Z199" s="1080">
        <f t="shared" si="221"/>
        <v>20025.118798340001</v>
      </c>
      <c r="AA199" s="1080">
        <f t="shared" si="221"/>
        <v>19400</v>
      </c>
      <c r="AB199" s="1080"/>
      <c r="AC199" s="1080"/>
      <c r="AD199" s="1080"/>
      <c r="AE199" s="1080"/>
    </row>
    <row r="200" spans="2:32" ht="21.75" outlineLevel="1">
      <c r="D200" s="1203">
        <f t="shared" ref="D200:L200" si="222">S199/D198</f>
        <v>344485.81382561178</v>
      </c>
      <c r="E200" s="1203">
        <f t="shared" si="222"/>
        <v>223006.16636184347</v>
      </c>
      <c r="F200" s="1203">
        <f t="shared" si="222"/>
        <v>131302.51682061708</v>
      </c>
      <c r="G200" s="1203">
        <f t="shared" si="222"/>
        <v>171325.40510991079</v>
      </c>
      <c r="H200" s="1203">
        <f t="shared" si="222"/>
        <v>258000.32000908913</v>
      </c>
      <c r="I200" s="1203">
        <f t="shared" si="222"/>
        <v>338560.50315849658</v>
      </c>
      <c r="J200" s="1203">
        <f t="shared" si="222"/>
        <v>206176.90608344015</v>
      </c>
      <c r="K200" s="1203">
        <f t="shared" si="222"/>
        <v>207514.37564676959</v>
      </c>
      <c r="L200" s="1203">
        <f t="shared" si="222"/>
        <v>203839.79448605617</v>
      </c>
      <c r="P200" s="1261">
        <f>AVERAGE(D200:O200)</f>
        <v>231579.0890557594</v>
      </c>
      <c r="R200" s="2302" t="s">
        <v>1976</v>
      </c>
      <c r="S200" s="152">
        <f t="shared" ref="S200:AA200" si="223">S199/S198</f>
        <v>1.5075965594118677</v>
      </c>
      <c r="T200" s="152">
        <f t="shared" si="223"/>
        <v>0.97595696438443524</v>
      </c>
      <c r="U200" s="152">
        <f t="shared" si="223"/>
        <v>0.5746280823659391</v>
      </c>
      <c r="V200" s="152">
        <f t="shared" si="223"/>
        <v>0.74978295452915</v>
      </c>
      <c r="W200" s="152">
        <f t="shared" si="223"/>
        <v>1.129104245116364</v>
      </c>
      <c r="X200" s="152">
        <f t="shared" si="223"/>
        <v>1.4816652217002038</v>
      </c>
      <c r="Y200" s="152">
        <f t="shared" si="223"/>
        <v>0.90230593471965059</v>
      </c>
      <c r="Z200" s="152">
        <f t="shared" si="223"/>
        <v>0.90815919320249272</v>
      </c>
      <c r="AA200" s="152">
        <f t="shared" si="223"/>
        <v>0.89207787521249959</v>
      </c>
      <c r="AB200" s="1080"/>
      <c r="AC200" s="1080"/>
      <c r="AD200" s="1080"/>
      <c r="AE200" s="1080"/>
      <c r="AF200" s="1808">
        <v>0.95</v>
      </c>
    </row>
    <row r="201" spans="2:32" outlineLevel="1">
      <c r="R201" s="1221" t="s">
        <v>1977</v>
      </c>
      <c r="S201" s="1080">
        <f>S198*S200</f>
        <v>11795.786472260001</v>
      </c>
      <c r="T201" s="1080">
        <f t="shared" ref="T201:Y201" si="224">T198*$AF$200</f>
        <v>14661.540254527641</v>
      </c>
      <c r="U201" s="1080">
        <f t="shared" si="224"/>
        <v>16475.396455755723</v>
      </c>
      <c r="V201" s="1080">
        <f t="shared" si="224"/>
        <v>21074.265379736888</v>
      </c>
      <c r="W201" s="1080">
        <f t="shared" si="224"/>
        <v>14547.198909890047</v>
      </c>
      <c r="X201" s="1080">
        <f t="shared" si="224"/>
        <v>11247.806321876782</v>
      </c>
      <c r="Y201" s="1080">
        <f t="shared" si="224"/>
        <v>19705.396460117357</v>
      </c>
      <c r="Z201" s="1080">
        <f>Z198*$AF$200</f>
        <v>20947.718198323892</v>
      </c>
      <c r="AA201" s="1080">
        <f>AA198*$AF$200</f>
        <v>20659.631308096094</v>
      </c>
      <c r="AB201" s="1080">
        <f>AB198*$AF$200</f>
        <v>18324.626425892282</v>
      </c>
      <c r="AC201" s="1080">
        <f>AC198*$AF$200</f>
        <v>21191.341133748509</v>
      </c>
      <c r="AD201" s="1080">
        <f>AD198*$AF$200</f>
        <v>30807.057977577737</v>
      </c>
      <c r="AE201" s="1080"/>
      <c r="AF201" s="1211">
        <f>SUM(S201:AD201)</f>
        <v>221437.76529780292</v>
      </c>
    </row>
    <row r="202" spans="2:32" outlineLevel="1">
      <c r="R202" s="1221" t="s">
        <v>1980</v>
      </c>
      <c r="S202" s="1080">
        <f>D198*$P$200</f>
        <v>7929.6661177608348</v>
      </c>
      <c r="T202" s="1080">
        <f>E198*$P$200</f>
        <v>15641.166123680101</v>
      </c>
      <c r="U202" s="1080">
        <f t="shared" ref="U202:AD202" si="225">F198*$P$200</f>
        <v>17576.216989779557</v>
      </c>
      <c r="V202" s="1080">
        <f>G198*$P$200</f>
        <v>22482.364063843354</v>
      </c>
      <c r="W202" s="1080">
        <f>H198*$P$200</f>
        <v>15519.184944674758</v>
      </c>
      <c r="X202" s="1080">
        <f t="shared" si="225"/>
        <v>11999.340052497233</v>
      </c>
      <c r="Y202" s="1080">
        <f t="shared" si="225"/>
        <v>21022.032761564267</v>
      </c>
      <c r="Z202" s="1080">
        <f>K198*$P$200</f>
        <v>22347.361502543361</v>
      </c>
      <c r="AA202" s="1080">
        <f>L198*$P$200</f>
        <v>22040.02579088675</v>
      </c>
      <c r="AB202" s="1080">
        <f t="shared" si="225"/>
        <v>19549.00515948511</v>
      </c>
      <c r="AC202" s="1080">
        <f t="shared" si="225"/>
        <v>22607.262354593218</v>
      </c>
      <c r="AD202" s="1080">
        <f t="shared" si="225"/>
        <v>32865.463194450851</v>
      </c>
      <c r="AE202" s="1080"/>
      <c r="AF202" s="1211">
        <f>SUM(S202:AD202)</f>
        <v>231579.08905575942</v>
      </c>
    </row>
    <row r="203" spans="2:32" outlineLevel="1">
      <c r="R203" s="1221" t="s">
        <v>1981</v>
      </c>
      <c r="S203" s="1080">
        <f>S222+S235</f>
        <v>21666.578317103736</v>
      </c>
      <c r="T203" s="1080">
        <f>T222+T235</f>
        <v>15976.213430782462</v>
      </c>
      <c r="U203" s="1080">
        <f t="shared" ref="U203:AD203" si="226">U222+U235</f>
        <v>16974.672000178045</v>
      </c>
      <c r="V203" s="1080">
        <f t="shared" si="226"/>
        <v>17715.287807331661</v>
      </c>
      <c r="W203" s="1080">
        <f>W222+W235</f>
        <v>15169.28362351921</v>
      </c>
      <c r="X203" s="1080">
        <f>X222+X235</f>
        <v>16454.680164105823</v>
      </c>
      <c r="Y203" s="1080">
        <f>Y222+Y235</f>
        <v>16794.549343667881</v>
      </c>
      <c r="Z203" s="1080">
        <f>Z222+Z235</f>
        <v>20330.862815181044</v>
      </c>
      <c r="AA203" s="1080">
        <f>AA222+AA235</f>
        <v>17703.811310239944</v>
      </c>
      <c r="AB203" s="1080">
        <f t="shared" si="226"/>
        <v>20048.251156438699</v>
      </c>
      <c r="AC203" s="1080">
        <f t="shared" si="226"/>
        <v>17280.517246945739</v>
      </c>
      <c r="AD203" s="1080">
        <f t="shared" si="226"/>
        <v>25442.449337196907</v>
      </c>
      <c r="AE203" s="1080"/>
      <c r="AF203" s="1211">
        <f>SUM(S203:AD203)</f>
        <v>221557.15655269116</v>
      </c>
    </row>
    <row r="204" spans="2:32" ht="24" outlineLevel="1">
      <c r="R204" s="1495" t="s">
        <v>1979</v>
      </c>
      <c r="S204" s="1080">
        <f>AVERAGE(S201:S203)</f>
        <v>13797.34363570819</v>
      </c>
      <c r="T204" s="1080">
        <f>AVERAGE(T201:T203)</f>
        <v>15426.306602996736</v>
      </c>
      <c r="U204" s="1080">
        <f>AVERAGE(U201:U203)</f>
        <v>17008.761815237773</v>
      </c>
      <c r="V204" s="1080">
        <f t="shared" ref="V204:AD204" si="227">AVERAGE(V201:V203)</f>
        <v>20423.972416970635</v>
      </c>
      <c r="W204" s="1080">
        <f>AVERAGE(W201:W203)</f>
        <v>15078.555826028003</v>
      </c>
      <c r="X204" s="1080">
        <f>AVERAGE(X201:X203)</f>
        <v>13233.94217949328</v>
      </c>
      <c r="Y204" s="1080">
        <f>AVERAGE(Y201:Y203)</f>
        <v>19173.992855116503</v>
      </c>
      <c r="Z204" s="1080">
        <f t="shared" si="227"/>
        <v>21208.647505349432</v>
      </c>
      <c r="AA204" s="1080">
        <f t="shared" si="227"/>
        <v>20134.489469740929</v>
      </c>
      <c r="AB204" s="1080">
        <f t="shared" si="227"/>
        <v>19307.294247272031</v>
      </c>
      <c r="AC204" s="1080">
        <f t="shared" si="227"/>
        <v>20359.706911762489</v>
      </c>
      <c r="AD204" s="1080">
        <f t="shared" si="227"/>
        <v>29704.990169741835</v>
      </c>
      <c r="AE204" s="1080"/>
      <c r="AF204" s="2449">
        <f>SUM(S204:AD204)</f>
        <v>224858.00363541782</v>
      </c>
    </row>
    <row r="205" spans="2:32" outlineLevel="1">
      <c r="S205" s="1080"/>
      <c r="T205" s="1080"/>
      <c r="U205" s="1080"/>
      <c r="V205" s="1080"/>
      <c r="W205" s="1080"/>
      <c r="X205" s="1080"/>
      <c r="Y205" s="1080"/>
      <c r="Z205" s="1080"/>
      <c r="AA205" s="1080"/>
      <c r="AB205" s="1080"/>
      <c r="AC205" s="1080"/>
      <c r="AD205" s="1080"/>
      <c r="AE205" s="1080"/>
    </row>
    <row r="206" spans="2:32" outlineLevel="1">
      <c r="S206" s="1080"/>
      <c r="T206" s="1080"/>
      <c r="U206" s="1080"/>
      <c r="V206" s="1080"/>
      <c r="W206" s="1080"/>
      <c r="X206" s="1080"/>
      <c r="Y206" s="1080"/>
      <c r="Z206" s="1080"/>
      <c r="AA206" s="1080"/>
      <c r="AB206" s="1080"/>
      <c r="AC206" s="1080"/>
      <c r="AD206" s="1080"/>
      <c r="AE206" s="1080"/>
    </row>
    <row r="207" spans="2:32" outlineLevel="1">
      <c r="B207" s="1259" t="s">
        <v>852</v>
      </c>
      <c r="C207" s="1070"/>
      <c r="D207" s="1070">
        <v>1</v>
      </c>
      <c r="E207" s="1070">
        <v>2</v>
      </c>
      <c r="F207" s="1070">
        <v>3</v>
      </c>
      <c r="G207" s="1070">
        <v>4</v>
      </c>
      <c r="H207" s="1070">
        <v>5</v>
      </c>
      <c r="I207" s="1070">
        <v>6</v>
      </c>
      <c r="J207" s="1070">
        <v>7</v>
      </c>
      <c r="K207" s="1070">
        <v>8</v>
      </c>
      <c r="L207" s="1070">
        <v>9</v>
      </c>
      <c r="M207" s="1070">
        <v>10</v>
      </c>
      <c r="N207" s="1070">
        <v>11</v>
      </c>
      <c r="O207" s="1070">
        <v>12</v>
      </c>
      <c r="R207" s="1070"/>
      <c r="S207" s="1070">
        <v>1</v>
      </c>
      <c r="T207" s="1070">
        <v>2</v>
      </c>
      <c r="U207" s="1070">
        <v>3</v>
      </c>
      <c r="V207" s="1070">
        <v>4</v>
      </c>
      <c r="W207" s="1070">
        <v>5</v>
      </c>
      <c r="X207" s="1070">
        <v>6</v>
      </c>
      <c r="Y207" s="1070">
        <v>7</v>
      </c>
      <c r="Z207" s="1070">
        <v>8</v>
      </c>
      <c r="AA207" s="1070">
        <v>9</v>
      </c>
      <c r="AB207" s="1070">
        <v>10</v>
      </c>
      <c r="AC207" s="1070">
        <v>11</v>
      </c>
      <c r="AD207" s="1070">
        <v>12</v>
      </c>
    </row>
    <row r="208" spans="2:32" outlineLevel="1">
      <c r="C208" s="1070">
        <v>2018</v>
      </c>
      <c r="D208" s="1071">
        <f>D148</f>
        <v>9.9556306402485431E-2</v>
      </c>
      <c r="E208" s="1071">
        <f t="shared" ref="E208:O208" si="228">E148</f>
        <v>7.1237301550124796E-2</v>
      </c>
      <c r="F208" s="1071">
        <f t="shared" si="228"/>
        <v>7.9563625988093523E-2</v>
      </c>
      <c r="G208" s="1071">
        <f t="shared" si="228"/>
        <v>0.11719436328637373</v>
      </c>
      <c r="H208" s="1071">
        <f t="shared" si="228"/>
        <v>7.3545346355219143E-2</v>
      </c>
      <c r="I208" s="1071">
        <f t="shared" si="228"/>
        <v>7.2032579726483525E-2</v>
      </c>
      <c r="J208" s="1071">
        <f t="shared" si="228"/>
        <v>7.6165569560300947E-2</v>
      </c>
      <c r="K208" s="1071">
        <f t="shared" si="228"/>
        <v>7.7313504881413905E-2</v>
      </c>
      <c r="L208" s="1071">
        <f t="shared" si="228"/>
        <v>8.0812271690359871E-2</v>
      </c>
      <c r="M208" s="1071">
        <f t="shared" si="228"/>
        <v>8.1204125675284733E-2</v>
      </c>
      <c r="N208" s="1071">
        <f t="shared" si="228"/>
        <v>8.4525467595300871E-2</v>
      </c>
      <c r="O208" s="1071">
        <f t="shared" si="228"/>
        <v>8.6849537288559542E-2</v>
      </c>
      <c r="R208" s="1070">
        <v>2018</v>
      </c>
      <c r="S208" s="1072">
        <f t="shared" ref="S208:AD212" si="229">SUMIFS($44:$44,$26:$26,$R208,$27:$27,S$159)</f>
        <v>20985.557720730001</v>
      </c>
      <c r="T208" s="1072">
        <f t="shared" si="229"/>
        <v>15016.170824029999</v>
      </c>
      <c r="U208" s="1072">
        <f t="shared" si="229"/>
        <v>16771.283768740002</v>
      </c>
      <c r="V208" s="1072">
        <f t="shared" si="229"/>
        <v>24703.49859453</v>
      </c>
      <c r="W208" s="1072">
        <f t="shared" si="229"/>
        <v>15502.685533440002</v>
      </c>
      <c r="X208" s="1072">
        <f t="shared" si="229"/>
        <v>15183.808180990003</v>
      </c>
      <c r="Y208" s="1072">
        <f t="shared" si="229"/>
        <v>16055.004590849989</v>
      </c>
      <c r="Z208" s="1072">
        <f t="shared" si="229"/>
        <v>16296.978844530007</v>
      </c>
      <c r="AA208" s="1072">
        <f t="shared" si="229"/>
        <v>17034.48684853001</v>
      </c>
      <c r="AB208" s="1072">
        <f t="shared" si="229"/>
        <v>17117.086080220004</v>
      </c>
      <c r="AC208" s="1072">
        <f t="shared" si="229"/>
        <v>17817.194542370009</v>
      </c>
      <c r="AD208" s="1072">
        <f t="shared" si="229"/>
        <v>18307.087151460029</v>
      </c>
    </row>
    <row r="209" spans="3:32" outlineLevel="1">
      <c r="C209" s="1070">
        <v>2019</v>
      </c>
      <c r="D209" s="1071">
        <f>P148</f>
        <v>9.4492143196469355E-2</v>
      </c>
      <c r="E209" s="1071">
        <f t="shared" ref="E209:O209" si="230">Q148</f>
        <v>7.9159124642568912E-2</v>
      </c>
      <c r="F209" s="1071">
        <f t="shared" si="230"/>
        <v>8.0338090080747396E-2</v>
      </c>
      <c r="G209" s="1071">
        <f t="shared" si="230"/>
        <v>8.4953156621950535E-2</v>
      </c>
      <c r="H209" s="1071">
        <f t="shared" si="230"/>
        <v>7.8463564979343384E-2</v>
      </c>
      <c r="I209" s="1071">
        <f t="shared" si="230"/>
        <v>7.5579193729228014E-2</v>
      </c>
      <c r="J209" s="1071">
        <f t="shared" si="230"/>
        <v>7.6726144545049349E-2</v>
      </c>
      <c r="K209" s="1071">
        <f t="shared" si="230"/>
        <v>8.2751240134908421E-2</v>
      </c>
      <c r="L209" s="1071">
        <f t="shared" si="230"/>
        <v>8.4820885156468642E-2</v>
      </c>
      <c r="M209" s="1071">
        <f t="shared" si="230"/>
        <v>8.6417018495345305E-2</v>
      </c>
      <c r="N209" s="1071">
        <f t="shared" si="230"/>
        <v>8.3093331087957953E-2</v>
      </c>
      <c r="O209" s="1071">
        <f t="shared" si="230"/>
        <v>9.3206107329962734E-2</v>
      </c>
      <c r="R209" s="1070">
        <v>2019</v>
      </c>
      <c r="S209" s="1072">
        <f t="shared" si="229"/>
        <v>22756.40798385</v>
      </c>
      <c r="T209" s="1072">
        <f t="shared" si="229"/>
        <v>19063.779009280002</v>
      </c>
      <c r="U209" s="1072">
        <f t="shared" si="229"/>
        <v>19347.707573100008</v>
      </c>
      <c r="V209" s="1072">
        <f t="shared" si="229"/>
        <v>20459.147461449989</v>
      </c>
      <c r="W209" s="1072">
        <f t="shared" si="229"/>
        <v>18896.268368310004</v>
      </c>
      <c r="X209" s="1072">
        <f t="shared" si="229"/>
        <v>18201.629356809994</v>
      </c>
      <c r="Y209" s="1072">
        <f t="shared" si="229"/>
        <v>18477.847884820003</v>
      </c>
      <c r="Z209" s="1072">
        <f t="shared" si="229"/>
        <v>19928.863056520029</v>
      </c>
      <c r="AA209" s="1072">
        <f t="shared" si="229"/>
        <v>20427.292713199975</v>
      </c>
      <c r="AB209" s="1072">
        <f t="shared" si="229"/>
        <v>20811.687227149989</v>
      </c>
      <c r="AC209" s="1072">
        <f t="shared" si="229"/>
        <v>20011.248332499992</v>
      </c>
      <c r="AD209" s="1072">
        <f t="shared" si="229"/>
        <v>22446.693801590009</v>
      </c>
    </row>
    <row r="210" spans="3:32" outlineLevel="1">
      <c r="C210" s="1070">
        <v>2020</v>
      </c>
      <c r="D210" s="1071">
        <f>AB148</f>
        <v>9.2421534028482369E-2</v>
      </c>
      <c r="E210" s="1071">
        <f t="shared" ref="E210:O210" si="231">AC148</f>
        <v>8.0260228464495389E-2</v>
      </c>
      <c r="F210" s="1071">
        <f t="shared" si="231"/>
        <v>6.9628860399680248E-2</v>
      </c>
      <c r="G210" s="1071">
        <f t="shared" si="231"/>
        <v>7.2965231279644618E-2</v>
      </c>
      <c r="H210" s="1071">
        <f t="shared" si="231"/>
        <v>6.8992166186799958E-2</v>
      </c>
      <c r="I210" s="1071">
        <f t="shared" si="231"/>
        <v>7.4834922915159099E-2</v>
      </c>
      <c r="J210" s="1071">
        <f t="shared" si="231"/>
        <v>7.252246976112596E-2</v>
      </c>
      <c r="K210" s="1071">
        <f t="shared" si="231"/>
        <v>8.6492317280633876E-2</v>
      </c>
      <c r="L210" s="1071">
        <f t="shared" si="231"/>
        <v>8.3970260190156853E-2</v>
      </c>
      <c r="M210" s="1071">
        <f t="shared" si="231"/>
        <v>8.620701955650624E-2</v>
      </c>
      <c r="N210" s="1071">
        <f t="shared" si="231"/>
        <v>9.058795393619723E-2</v>
      </c>
      <c r="O210" s="1071">
        <f t="shared" si="231"/>
        <v>0.12111703600111814</v>
      </c>
      <c r="P210" s="1074">
        <f>SUM(D210:O210)</f>
        <v>0.99999999999999989</v>
      </c>
      <c r="R210" s="1070">
        <v>2020</v>
      </c>
      <c r="S210" s="1072">
        <f t="shared" si="229"/>
        <v>24915.889317860001</v>
      </c>
      <c r="T210" s="1072">
        <f t="shared" si="229"/>
        <v>21637.327166970001</v>
      </c>
      <c r="U210" s="1072">
        <f t="shared" si="229"/>
        <v>18771.220336080005</v>
      </c>
      <c r="V210" s="1072">
        <f t="shared" si="229"/>
        <v>19670.671404950001</v>
      </c>
      <c r="W210" s="1072">
        <f t="shared" si="229"/>
        <v>18599.574163960002</v>
      </c>
      <c r="X210" s="1072">
        <f t="shared" si="229"/>
        <v>20174.720924779991</v>
      </c>
      <c r="Y210" s="1072">
        <f t="shared" si="229"/>
        <v>19551.307480669988</v>
      </c>
      <c r="Z210" s="1072">
        <f t="shared" si="229"/>
        <v>23317.433830360009</v>
      </c>
      <c r="AA210" s="1072">
        <f t="shared" si="229"/>
        <v>22637.513333690003</v>
      </c>
      <c r="AB210" s="1072">
        <f t="shared" si="229"/>
        <v>23240.520515820011</v>
      </c>
      <c r="AC210" s="1072">
        <f t="shared" si="229"/>
        <v>24421.575096449989</v>
      </c>
      <c r="AD210" s="1072">
        <f t="shared" si="229"/>
        <v>32651.899746450013</v>
      </c>
    </row>
    <row r="211" spans="3:32" outlineLevel="1">
      <c r="C211" s="1070">
        <v>2021</v>
      </c>
      <c r="D211" s="1071">
        <f t="shared" ref="D211:O211" si="232">AN148</f>
        <v>9.2969540572648363E-2</v>
      </c>
      <c r="E211" s="1071">
        <f t="shared" si="232"/>
        <v>6.9540810291208094E-2</v>
      </c>
      <c r="F211" s="1071">
        <f t="shared" si="232"/>
        <v>7.9338775787833465E-2</v>
      </c>
      <c r="G211" s="1071">
        <f t="shared" si="232"/>
        <v>7.8172089500399194E-2</v>
      </c>
      <c r="H211" s="1071">
        <f t="shared" si="232"/>
        <v>7.495565623987048E-2</v>
      </c>
      <c r="I211" s="1071">
        <f t="shared" si="232"/>
        <v>7.2255471809190397E-2</v>
      </c>
      <c r="J211" s="1071">
        <f t="shared" si="232"/>
        <v>7.7982295776588315E-2</v>
      </c>
      <c r="K211" s="1071">
        <f t="shared" si="232"/>
        <v>8.2580118881371636E-2</v>
      </c>
      <c r="L211" s="1071">
        <f t="shared" si="232"/>
        <v>8.48141016956801E-2</v>
      </c>
      <c r="M211" s="1071">
        <f t="shared" si="232"/>
        <v>8.8922318038682308E-2</v>
      </c>
      <c r="N211" s="1071">
        <f t="shared" si="232"/>
        <v>9.4624418427973325E-2</v>
      </c>
      <c r="O211" s="1071">
        <f t="shared" si="232"/>
        <v>0.10384440297855432</v>
      </c>
      <c r="P211" s="1071"/>
      <c r="R211" s="1070">
        <v>2021</v>
      </c>
      <c r="S211" s="1072">
        <f t="shared" si="229"/>
        <v>29329.702939790001</v>
      </c>
      <c r="T211" s="1072">
        <f t="shared" si="229"/>
        <v>21938.48969749</v>
      </c>
      <c r="U211" s="1072">
        <f t="shared" si="229"/>
        <v>25029.517314279998</v>
      </c>
      <c r="V211" s="1072">
        <f t="shared" si="229"/>
        <v>24661.455236919996</v>
      </c>
      <c r="W211" s="1072">
        <f t="shared" si="229"/>
        <v>23646.746209900011</v>
      </c>
      <c r="X211" s="1072">
        <f t="shared" si="229"/>
        <v>22794.901543929998</v>
      </c>
      <c r="Y211" s="1072">
        <f t="shared" si="229"/>
        <v>24601.579781959997</v>
      </c>
      <c r="Z211" s="1072">
        <f t="shared" si="229"/>
        <v>26052.084807609994</v>
      </c>
      <c r="AA211" s="1072">
        <f t="shared" si="229"/>
        <v>26756.853831020009</v>
      </c>
      <c r="AB211" s="1072">
        <f t="shared" si="229"/>
        <v>28052.899441339978</v>
      </c>
      <c r="AC211" s="1072">
        <f t="shared" si="229"/>
        <v>29851.77797210007</v>
      </c>
      <c r="AD211" s="1072">
        <f t="shared" si="229"/>
        <v>32760.466197429982</v>
      </c>
    </row>
    <row r="212" spans="3:32" outlineLevel="1">
      <c r="C212" s="1070">
        <v>2022</v>
      </c>
      <c r="D212" s="1071">
        <f>AZ148</f>
        <v>0.13811367505674388</v>
      </c>
      <c r="E212" s="1071">
        <f t="shared" ref="E212:O212" si="233">BA148</f>
        <v>8.1642318027953437E-2</v>
      </c>
      <c r="F212" s="1071">
        <f t="shared" si="233"/>
        <v>5.5012837287076455E-2</v>
      </c>
      <c r="G212" s="1071">
        <f t="shared" si="233"/>
        <v>5.2386364016422743E-2</v>
      </c>
      <c r="H212" s="1071">
        <f t="shared" si="233"/>
        <v>6.1289095179089752E-2</v>
      </c>
      <c r="I212" s="1071">
        <f t="shared" si="233"/>
        <v>7.1235703971593026E-2</v>
      </c>
      <c r="J212" s="1071">
        <f t="shared" si="233"/>
        <v>0.1187467576640715</v>
      </c>
      <c r="K212" s="1071">
        <f t="shared" si="233"/>
        <v>8.6590617865192246E-2</v>
      </c>
      <c r="L212" s="1071">
        <f t="shared" si="233"/>
        <v>7.9162992030417753E-2</v>
      </c>
      <c r="M212" s="1071">
        <f t="shared" si="233"/>
        <v>8.4118160543067769E-2</v>
      </c>
      <c r="N212" s="1071">
        <f t="shared" si="233"/>
        <v>8.5637210148933579E-2</v>
      </c>
      <c r="O212" s="1071">
        <f t="shared" si="233"/>
        <v>8.6064268209437883E-2</v>
      </c>
      <c r="P212" s="1078">
        <f>SUM(D212:O212)</f>
        <v>1</v>
      </c>
      <c r="R212" s="1070">
        <v>2022</v>
      </c>
      <c r="S212" s="1072">
        <f t="shared" si="229"/>
        <v>41232.03937128</v>
      </c>
      <c r="T212" s="1072">
        <f t="shared" si="229"/>
        <v>24373.251018830008</v>
      </c>
      <c r="U212" s="1072">
        <f t="shared" si="229"/>
        <v>16423.366274300002</v>
      </c>
      <c r="V212" s="1072">
        <f t="shared" si="229"/>
        <v>15639.266877489979</v>
      </c>
      <c r="W212" s="1072">
        <f t="shared" si="229"/>
        <v>18297.061347590017</v>
      </c>
      <c r="X212" s="1072">
        <f t="shared" si="229"/>
        <v>21266.491892210004</v>
      </c>
      <c r="Y212" s="1072">
        <f t="shared" si="229"/>
        <v>35450.298351739999</v>
      </c>
      <c r="Z212" s="1072">
        <f t="shared" si="229"/>
        <v>25850.501505619992</v>
      </c>
      <c r="AA212" s="1072">
        <f t="shared" si="229"/>
        <v>23633.080524469988</v>
      </c>
      <c r="AB212" s="1072">
        <f t="shared" si="229"/>
        <v>25112.381564870011</v>
      </c>
      <c r="AC212" s="1072">
        <f t="shared" si="229"/>
        <v>25565.874045830016</v>
      </c>
      <c r="AD212" s="1072">
        <f t="shared" si="229"/>
        <v>25693.366669259965</v>
      </c>
    </row>
    <row r="213" spans="3:32" outlineLevel="1">
      <c r="C213" s="1083" t="s">
        <v>850</v>
      </c>
      <c r="D213" s="1083">
        <v>1.4</v>
      </c>
      <c r="E213" s="1083">
        <v>0.9</v>
      </c>
      <c r="F213" s="1083">
        <v>0.9</v>
      </c>
      <c r="G213" s="1083">
        <v>0.9</v>
      </c>
      <c r="H213" s="1083">
        <v>0.9</v>
      </c>
      <c r="I213" s="1083">
        <v>0.9</v>
      </c>
      <c r="J213" s="1083">
        <v>0.9</v>
      </c>
      <c r="K213" s="1083">
        <v>0.9</v>
      </c>
      <c r="L213" s="1083">
        <v>0.9</v>
      </c>
      <c r="M213" s="1083">
        <v>0.9</v>
      </c>
      <c r="N213" s="1083">
        <v>0.9</v>
      </c>
      <c r="O213" s="1083">
        <v>0.9</v>
      </c>
      <c r="AD213" s="2420">
        <f>AVERAGE(AB212:AC212)*AE213</f>
        <v>26606.084195617517</v>
      </c>
      <c r="AE213" s="1015">
        <v>1.05</v>
      </c>
    </row>
    <row r="214" spans="3:32" ht="21.75" outlineLevel="1">
      <c r="D214" s="1260">
        <f t="shared" ref="D214:L214" si="234">S212/D212</f>
        <v>298536.97944348998</v>
      </c>
      <c r="E214" s="1260">
        <f t="shared" si="234"/>
        <v>298536.97944348998</v>
      </c>
      <c r="F214" s="1260">
        <f t="shared" si="234"/>
        <v>298536.97944348998</v>
      </c>
      <c r="G214" s="1260">
        <f t="shared" si="234"/>
        <v>298536.97944348998</v>
      </c>
      <c r="H214" s="1260">
        <f t="shared" si="234"/>
        <v>298536.97944348998</v>
      </c>
      <c r="I214" s="1260">
        <f t="shared" si="234"/>
        <v>298536.97944348998</v>
      </c>
      <c r="J214" s="1260">
        <f>Y212/J212</f>
        <v>298536.97944348998</v>
      </c>
      <c r="K214" s="1260">
        <f t="shared" si="234"/>
        <v>298536.97944348998</v>
      </c>
      <c r="L214" s="1260">
        <f t="shared" si="234"/>
        <v>298536.97944348998</v>
      </c>
      <c r="P214" s="1261">
        <f>AVERAGE(F214:I214)</f>
        <v>298536.97944348998</v>
      </c>
      <c r="R214" s="1070">
        <v>2018</v>
      </c>
      <c r="T214" s="1021">
        <f>T208/S208-1</f>
        <v>-0.28445214447664202</v>
      </c>
      <c r="U214" s="1021">
        <f t="shared" ref="U214:AD214" si="235">U208/T208-1</f>
        <v>0.11688152494251991</v>
      </c>
      <c r="V214" s="1021">
        <f t="shared" si="235"/>
        <v>0.4729640816509737</v>
      </c>
      <c r="W214" s="1021">
        <f t="shared" si="235"/>
        <v>-0.37244979798639932</v>
      </c>
      <c r="X214" s="1021">
        <f t="shared" si="235"/>
        <v>-2.0569168597412757E-2</v>
      </c>
      <c r="Y214" s="1021">
        <f t="shared" si="235"/>
        <v>5.7376673853843485E-2</v>
      </c>
      <c r="Z214" s="1021">
        <f>Z208/Y208-1</f>
        <v>1.5071577981231155E-2</v>
      </c>
      <c r="AA214" s="1021">
        <f t="shared" si="235"/>
        <v>4.525427755878475E-2</v>
      </c>
      <c r="AB214" s="1021">
        <f t="shared" si="235"/>
        <v>4.8489415868211427E-3</v>
      </c>
      <c r="AC214" s="1021">
        <f t="shared" si="235"/>
        <v>4.0901147477375277E-2</v>
      </c>
      <c r="AD214" s="1021">
        <f t="shared" si="235"/>
        <v>2.7495496438849409E-2</v>
      </c>
    </row>
    <row r="215" spans="3:32" ht="21.75" outlineLevel="1">
      <c r="D215" s="1260"/>
      <c r="E215" s="1260"/>
      <c r="F215" s="1260"/>
      <c r="G215" s="1260"/>
      <c r="H215" s="1260"/>
      <c r="I215" s="1092"/>
      <c r="K215" s="1089">
        <f>K212*$P$214</f>
        <v>25850.501505619995</v>
      </c>
      <c r="L215" s="1089">
        <f>L212*$P$214</f>
        <v>23633.080524469988</v>
      </c>
      <c r="M215" s="1089">
        <f>M212*$P$214</f>
        <v>25112.381564870011</v>
      </c>
      <c r="N215" s="1089">
        <f>N212*$P$214</f>
        <v>25565.874045830016</v>
      </c>
      <c r="O215" s="1089">
        <f>O212*$P$214</f>
        <v>25693.366669259965</v>
      </c>
      <c r="P215" s="1261"/>
      <c r="R215" s="1070">
        <v>2019</v>
      </c>
      <c r="T215" s="1021">
        <f t="shared" ref="T215:AD218" si="236">T209/S209-1</f>
        <v>-0.16226765565069057</v>
      </c>
      <c r="U215" s="1021">
        <f t="shared" si="236"/>
        <v>1.4893613888505186E-2</v>
      </c>
      <c r="V215" s="1021">
        <f t="shared" si="236"/>
        <v>5.7445559591528417E-2</v>
      </c>
      <c r="W215" s="1021">
        <f t="shared" si="236"/>
        <v>-7.6390235521046512E-2</v>
      </c>
      <c r="X215" s="1021">
        <f t="shared" si="236"/>
        <v>-3.6760644904099471E-2</v>
      </c>
      <c r="Y215" s="1021">
        <f>Y209/X209-1</f>
        <v>1.5175483611672647E-2</v>
      </c>
      <c r="Z215" s="1021">
        <f t="shared" si="236"/>
        <v>7.8527282005177224E-2</v>
      </c>
      <c r="AA215" s="1021">
        <f t="shared" si="236"/>
        <v>2.5010441150925322E-2</v>
      </c>
      <c r="AB215" s="1021">
        <f t="shared" si="236"/>
        <v>1.8817692552161924E-2</v>
      </c>
      <c r="AC215" s="1021">
        <f t="shared" si="236"/>
        <v>-3.8461028455481494E-2</v>
      </c>
      <c r="AD215" s="1021">
        <f t="shared" si="236"/>
        <v>0.12170382519988232</v>
      </c>
    </row>
    <row r="216" spans="3:32" ht="24" outlineLevel="1">
      <c r="C216" s="1975">
        <v>2023</v>
      </c>
      <c r="D216" s="2450">
        <f>AVERAGE(D209:D211)</f>
        <v>9.3294405932533353E-2</v>
      </c>
      <c r="E216" s="2450">
        <f t="shared" ref="E216:O216" si="237">AVERAGE(E209:E211)</f>
        <v>7.6320054466090789E-2</v>
      </c>
      <c r="F216" s="2450">
        <f t="shared" si="237"/>
        <v>7.643524208942036E-2</v>
      </c>
      <c r="G216" s="2450">
        <f t="shared" si="237"/>
        <v>7.8696825800664783E-2</v>
      </c>
      <c r="H216" s="2450">
        <f t="shared" si="237"/>
        <v>7.4137129135337945E-2</v>
      </c>
      <c r="I216" s="2450">
        <f t="shared" si="237"/>
        <v>7.4223196151192508E-2</v>
      </c>
      <c r="J216" s="2450">
        <f t="shared" si="237"/>
        <v>7.5743636694254546E-2</v>
      </c>
      <c r="K216" s="2450">
        <f t="shared" si="237"/>
        <v>8.3941225432304645E-2</v>
      </c>
      <c r="L216" s="2450">
        <f t="shared" si="237"/>
        <v>8.4535082347435189E-2</v>
      </c>
      <c r="M216" s="2450">
        <f t="shared" si="237"/>
        <v>8.7182118696844627E-2</v>
      </c>
      <c r="N216" s="2450">
        <f t="shared" si="237"/>
        <v>8.9435234484042836E-2</v>
      </c>
      <c r="O216" s="2450">
        <f t="shared" si="237"/>
        <v>0.10605584876987839</v>
      </c>
      <c r="P216" s="1261"/>
      <c r="R216" s="1070">
        <v>2020</v>
      </c>
      <c r="T216" s="1021">
        <f t="shared" si="236"/>
        <v>-0.13158519485555298</v>
      </c>
      <c r="U216" s="1021">
        <f t="shared" si="236"/>
        <v>-0.13246122355006906</v>
      </c>
      <c r="V216" s="1021">
        <f t="shared" si="236"/>
        <v>4.7916494120585629E-2</v>
      </c>
      <c r="W216" s="1021">
        <f t="shared" si="236"/>
        <v>-5.4451483578769166E-2</v>
      </c>
      <c r="X216" s="1021">
        <f t="shared" si="236"/>
        <v>8.4687248586159392E-2</v>
      </c>
      <c r="Y216" s="1021">
        <f t="shared" si="236"/>
        <v>-3.0900722068689657E-2</v>
      </c>
      <c r="Z216" s="1021">
        <f t="shared" si="236"/>
        <v>0.19262785127866877</v>
      </c>
      <c r="AA216" s="1021">
        <f t="shared" si="236"/>
        <v>-2.91593192294054E-2</v>
      </c>
      <c r="AB216" s="1021">
        <f t="shared" si="236"/>
        <v>2.663751858436636E-2</v>
      </c>
      <c r="AC216" s="1021">
        <f t="shared" si="236"/>
        <v>5.0818766293380779E-2</v>
      </c>
      <c r="AD216" s="1021">
        <f t="shared" si="236"/>
        <v>0.33701039419019341</v>
      </c>
    </row>
    <row r="217" spans="3:32" ht="21.75" outlineLevel="1">
      <c r="D217" s="1260"/>
      <c r="E217" s="1260"/>
      <c r="F217" s="1260"/>
      <c r="G217" s="1260"/>
      <c r="H217" s="1260"/>
      <c r="I217" s="1092"/>
      <c r="P217" s="1261"/>
      <c r="R217" s="1070">
        <v>2021</v>
      </c>
      <c r="T217" s="1021">
        <f t="shared" si="236"/>
        <v>-0.25200436763622136</v>
      </c>
      <c r="U217" s="1021">
        <f>U211/T211-1</f>
        <v>0.14089518738127382</v>
      </c>
      <c r="V217" s="1021">
        <f t="shared" si="236"/>
        <v>-1.4705120867433363E-2</v>
      </c>
      <c r="W217" s="1021">
        <f t="shared" si="236"/>
        <v>-4.1145545438084685E-2</v>
      </c>
      <c r="X217" s="1021">
        <f t="shared" si="236"/>
        <v>-3.6023758127592953E-2</v>
      </c>
      <c r="Y217" s="1021">
        <f t="shared" si="236"/>
        <v>7.9257996993239654E-2</v>
      </c>
      <c r="Z217" s="1021">
        <f t="shared" si="236"/>
        <v>5.8959832600410156E-2</v>
      </c>
      <c r="AA217" s="1021">
        <f t="shared" si="236"/>
        <v>2.7052308044235529E-2</v>
      </c>
      <c r="AB217" s="1021">
        <f t="shared" si="236"/>
        <v>4.8437892530452276E-2</v>
      </c>
      <c r="AC217" s="1021">
        <f t="shared" si="236"/>
        <v>6.4124513564868257E-2</v>
      </c>
      <c r="AD217" s="1021">
        <f t="shared" si="236"/>
        <v>9.7437687900814973E-2</v>
      </c>
    </row>
    <row r="218" spans="3:32" ht="21.75" outlineLevel="1">
      <c r="D218" s="1260">
        <f t="shared" ref="D218:L218" si="238">S221/D216</f>
        <v>333417.12924582569</v>
      </c>
      <c r="E218" s="1260">
        <f t="shared" si="238"/>
        <v>283770.02105341019</v>
      </c>
      <c r="F218" s="1260">
        <f t="shared" si="238"/>
        <v>319805.96907880303</v>
      </c>
      <c r="G218" s="1260">
        <f t="shared" si="238"/>
        <v>355789.24153092707</v>
      </c>
      <c r="H218" s="1260">
        <f t="shared" si="238"/>
        <v>367164.79093746201</v>
      </c>
      <c r="I218" s="1260">
        <f t="shared" si="238"/>
        <v>375754.37902281608</v>
      </c>
      <c r="J218" s="1260">
        <f t="shared" si="238"/>
        <v>378807.37301627896</v>
      </c>
      <c r="K218" s="1260">
        <f t="shared" si="238"/>
        <v>345226.28243151202</v>
      </c>
      <c r="L218" s="1260">
        <f t="shared" si="238"/>
        <v>356065.18813444133</v>
      </c>
      <c r="P218" s="1261">
        <f>AVERAGE(G218:O218)</f>
        <v>363134.54251223948</v>
      </c>
      <c r="R218" s="1070">
        <v>2022</v>
      </c>
      <c r="T218" s="1021">
        <f t="shared" si="236"/>
        <v>-0.40887592778621829</v>
      </c>
      <c r="U218" s="1021">
        <f t="shared" si="236"/>
        <v>-0.32617252160527022</v>
      </c>
      <c r="V218" s="1021">
        <f t="shared" si="236"/>
        <v>-4.7742916020634296E-2</v>
      </c>
      <c r="W218" s="1021">
        <f>W212/V212-1</f>
        <v>0.16994367388956544</v>
      </c>
      <c r="X218" s="1021">
        <f>X212/W212-1</f>
        <v>0.16229002505974011</v>
      </c>
      <c r="Y218" s="1021">
        <f>Y212/X212-1</f>
        <v>0.66695562819768961</v>
      </c>
      <c r="Z218" s="1087">
        <f>AVERAGE(Z214:Z215,Z217)*Z$219</f>
        <v>4.0682318023151615E-2</v>
      </c>
      <c r="AA218" s="1087">
        <f>AVERAGE(AA214:AA215,AA217)*AA$219</f>
        <v>2.5951207134385496E-2</v>
      </c>
      <c r="AB218" s="1087">
        <f>AVERAGE(AB214:AB215,AB217)*AB$219</f>
        <v>1.9227873778516091E-2</v>
      </c>
      <c r="AC218" s="1087">
        <f>AVERAGE(AC214:AC215,AC217)*AC$219</f>
        <v>1.7750568689803212E-2</v>
      </c>
      <c r="AD218" s="1087">
        <f>AVERAGE(AD214:AD215,AD217)*AD$219</f>
        <v>6.5769869210545784E-2</v>
      </c>
    </row>
    <row r="219" spans="3:32" ht="21.75" outlineLevel="1">
      <c r="D219" s="1260"/>
      <c r="E219" s="1260"/>
      <c r="F219" s="1260"/>
      <c r="G219" s="1260"/>
      <c r="H219" s="1260"/>
      <c r="I219" s="1092"/>
      <c r="P219" s="1261"/>
      <c r="X219" s="1083"/>
      <c r="Y219" s="1083">
        <v>0.8</v>
      </c>
      <c r="Z219" s="1083">
        <v>0.8</v>
      </c>
      <c r="AA219" s="1083">
        <v>0.8</v>
      </c>
      <c r="AB219" s="1083">
        <v>0.8</v>
      </c>
      <c r="AC219" s="1083">
        <v>0.8</v>
      </c>
      <c r="AD219" s="1083">
        <v>0.8</v>
      </c>
      <c r="AE219" s="1083" t="s">
        <v>850</v>
      </c>
    </row>
    <row r="220" spans="3:32" outlineLevel="1"/>
    <row r="221" spans="3:32" outlineLevel="1">
      <c r="R221" s="1085">
        <v>2023</v>
      </c>
      <c r="S221" s="1072">
        <f t="shared" ref="S221:AA221" si="239">SUMIFS($44:$44,$26:$26,$R221,$27:$27,S$159)</f>
        <v>31105.953000720001</v>
      </c>
      <c r="T221" s="1072">
        <f t="shared" si="239"/>
        <v>21657.343462639998</v>
      </c>
      <c r="U221" s="1072">
        <f t="shared" si="239"/>
        <v>24444.44666817999</v>
      </c>
      <c r="V221" s="1072">
        <f t="shared" si="239"/>
        <v>27999.483962510014</v>
      </c>
      <c r="W221" s="1072">
        <f t="shared" si="239"/>
        <v>27220.543519679981</v>
      </c>
      <c r="X221" s="1072">
        <f t="shared" si="239"/>
        <v>27889.690978880011</v>
      </c>
      <c r="Y221" s="1072">
        <f t="shared" si="239"/>
        <v>28692.248038849997</v>
      </c>
      <c r="Z221" s="1072">
        <f t="shared" si="239"/>
        <v>28978.717198740022</v>
      </c>
      <c r="AA221" s="1072">
        <f t="shared" si="239"/>
        <v>30100</v>
      </c>
    </row>
    <row r="222" spans="3:32" outlineLevel="1">
      <c r="R222" s="1221" t="s">
        <v>1978</v>
      </c>
      <c r="S222" s="1203">
        <f>D216*$P$218</f>
        <v>33878.421417261663</v>
      </c>
      <c r="T222" s="1203">
        <f>E216*$P$218</f>
        <v>27714.448063053078</v>
      </c>
      <c r="U222" s="1203">
        <f>F216*$P$218</f>
        <v>27756.276667953935</v>
      </c>
      <c r="V222" s="1203">
        <f t="shared" ref="V222:AA222" si="240">G216*$P$218</f>
        <v>28577.535834289811</v>
      </c>
      <c r="W222" s="1203">
        <f t="shared" si="240"/>
        <v>26921.752471731765</v>
      </c>
      <c r="X222" s="1203">
        <f t="shared" si="240"/>
        <v>26953.006378159505</v>
      </c>
      <c r="Y222" s="1203">
        <f t="shared" si="240"/>
        <v>27505.130859181401</v>
      </c>
      <c r="Z222" s="1203">
        <f t="shared" si="240"/>
        <v>30481.958495276707</v>
      </c>
      <c r="AA222" s="1203">
        <f t="shared" si="240"/>
        <v>30697.60845447037</v>
      </c>
      <c r="AB222" s="1203">
        <f>M216*$P$218</f>
        <v>31658.838788226432</v>
      </c>
      <c r="AC222" s="1203">
        <f>N216*$P$218</f>
        <v>32477.022958837759</v>
      </c>
      <c r="AD222" s="1203">
        <f>O216*$P$218</f>
        <v>38512.542123797044</v>
      </c>
      <c r="AF222" s="1211">
        <f>SUM(S222:AD222)</f>
        <v>363134.54251223948</v>
      </c>
    </row>
    <row r="223" spans="3:32" ht="21.75" outlineLevel="1">
      <c r="R223" s="1495" t="s">
        <v>1979</v>
      </c>
    </row>
    <row r="224" spans="3:32" outlineLevel="1"/>
    <row r="225" spans="2:83" outlineLevel="1"/>
    <row r="226" spans="2:83" outlineLevel="1"/>
    <row r="227" spans="2:83" outlineLevel="1">
      <c r="B227" s="1259" t="s">
        <v>853</v>
      </c>
      <c r="C227" s="1070"/>
      <c r="D227" s="1070">
        <v>1</v>
      </c>
      <c r="E227" s="1070">
        <v>2</v>
      </c>
      <c r="F227" s="1070">
        <v>3</v>
      </c>
      <c r="G227" s="1070">
        <v>4</v>
      </c>
      <c r="H227" s="1070">
        <v>5</v>
      </c>
      <c r="I227" s="1070">
        <v>6</v>
      </c>
      <c r="J227" s="1070">
        <v>7</v>
      </c>
      <c r="K227" s="1070">
        <v>8</v>
      </c>
      <c r="L227" s="1070">
        <v>9</v>
      </c>
      <c r="M227" s="1070">
        <v>10</v>
      </c>
      <c r="N227" s="1070">
        <v>11</v>
      </c>
      <c r="O227" s="1070">
        <v>12</v>
      </c>
      <c r="R227" s="1070"/>
      <c r="S227" s="1070">
        <v>1</v>
      </c>
      <c r="T227" s="1070">
        <v>2</v>
      </c>
      <c r="U227" s="1070">
        <v>3</v>
      </c>
      <c r="V227" s="1070">
        <v>4</v>
      </c>
      <c r="W227" s="1070">
        <v>5</v>
      </c>
      <c r="X227" s="1070">
        <v>6</v>
      </c>
      <c r="Y227" s="1070">
        <v>7</v>
      </c>
      <c r="Z227" s="1070">
        <v>8</v>
      </c>
      <c r="AA227" s="1070">
        <v>9</v>
      </c>
      <c r="AB227" s="1070">
        <v>10</v>
      </c>
      <c r="AC227" s="1070">
        <v>11</v>
      </c>
      <c r="AD227" s="1070">
        <v>12</v>
      </c>
      <c r="AH227" s="1088">
        <f>AH236/1000</f>
        <v>111.61009999999999</v>
      </c>
      <c r="AI227" s="1088">
        <f t="shared" ref="AI227:AZ227" si="241">AI236/1000</f>
        <v>128.26943928571421</v>
      </c>
      <c r="AJ227" s="1088">
        <f t="shared" si="241"/>
        <v>158.96279657096758</v>
      </c>
      <c r="AK227" s="1088">
        <f t="shared" si="241"/>
        <v>141.24201000000002</v>
      </c>
      <c r="AL227" s="1088">
        <f t="shared" si="241"/>
        <v>137.14439999999999</v>
      </c>
      <c r="AM227" s="1088">
        <f t="shared" si="241"/>
        <v>142.92828</v>
      </c>
      <c r="AN227" s="1088">
        <f t="shared" si="241"/>
        <v>164.49087235053699</v>
      </c>
      <c r="AO227" s="1088">
        <f t="shared" si="241"/>
        <v>163.71768000000003</v>
      </c>
      <c r="AP227" s="1088">
        <f t="shared" si="241"/>
        <v>175.43227937408614</v>
      </c>
      <c r="AQ227" s="1088">
        <f t="shared" si="241"/>
        <v>170.85123000000002</v>
      </c>
      <c r="AR227" s="1088">
        <f t="shared" si="241"/>
        <v>198.1634</v>
      </c>
      <c r="AS227" s="1088">
        <f t="shared" si="241"/>
        <v>208.6995646</v>
      </c>
      <c r="AT227" s="1088">
        <f t="shared" si="241"/>
        <v>166.56494000000001</v>
      </c>
      <c r="AU227" s="1088">
        <f t="shared" si="241"/>
        <v>168.78380999999999</v>
      </c>
      <c r="AV227" s="1088">
        <f t="shared" si="241"/>
        <v>57.534750000000003</v>
      </c>
      <c r="AW227" s="1088">
        <f t="shared" si="241"/>
        <v>79.442999999999998</v>
      </c>
      <c r="AX227" s="1088">
        <f t="shared" si="241"/>
        <v>110.1555</v>
      </c>
      <c r="AY227" s="1088">
        <f t="shared" si="241"/>
        <v>140.6925</v>
      </c>
      <c r="AZ227" s="1088">
        <f t="shared" si="241"/>
        <v>171.76929000000001</v>
      </c>
    </row>
    <row r="228" spans="2:83" outlineLevel="1">
      <c r="C228" s="1070">
        <v>2018</v>
      </c>
      <c r="D228" s="1071">
        <f>D149</f>
        <v>9.1187013533381212E-2</v>
      </c>
      <c r="E228" s="1071">
        <f t="shared" ref="E228:O228" si="242">E149</f>
        <v>8.7692491681089529E-2</v>
      </c>
      <c r="F228" s="1071">
        <f t="shared" si="242"/>
        <v>7.6687364939169181E-2</v>
      </c>
      <c r="G228" s="1071">
        <f t="shared" si="242"/>
        <v>7.5570070509361875E-2</v>
      </c>
      <c r="H228" s="1071">
        <f t="shared" si="242"/>
        <v>8.5089823353499516E-2</v>
      </c>
      <c r="I228" s="1071">
        <f t="shared" si="242"/>
        <v>7.3178508070447859E-2</v>
      </c>
      <c r="J228" s="1071">
        <f t="shared" si="242"/>
        <v>8.1492675209805271E-2</v>
      </c>
      <c r="K228" s="1071">
        <f t="shared" si="242"/>
        <v>7.5899602433965374E-2</v>
      </c>
      <c r="L228" s="1071">
        <f t="shared" si="242"/>
        <v>9.4663257932536909E-2</v>
      </c>
      <c r="M228" s="1071">
        <f t="shared" si="242"/>
        <v>7.8546662246941762E-2</v>
      </c>
      <c r="N228" s="1071">
        <f t="shared" si="242"/>
        <v>0.10365595976917197</v>
      </c>
      <c r="O228" s="1071">
        <f t="shared" si="242"/>
        <v>7.6336570320629515E-2</v>
      </c>
      <c r="R228" s="1070">
        <v>2018</v>
      </c>
      <c r="S228" s="1072">
        <f t="shared" ref="S228:AD232" si="243">SUMIFS($45:$45,$26:$26,$R228,$27:$27,S$159)</f>
        <v>-12005.63046592</v>
      </c>
      <c r="T228" s="1072">
        <f t="shared" si="243"/>
        <v>-11545.543701499999</v>
      </c>
      <c r="U228" s="1072">
        <f t="shared" si="243"/>
        <v>-10096.614958530005</v>
      </c>
      <c r="V228" s="1072">
        <f t="shared" si="243"/>
        <v>-9949.5126078100002</v>
      </c>
      <c r="W228" s="1072">
        <f t="shared" si="243"/>
        <v>-11202.877866139999</v>
      </c>
      <c r="X228" s="1072">
        <f t="shared" si="243"/>
        <v>-9634.6408539799959</v>
      </c>
      <c r="Y228" s="1072">
        <f t="shared" si="243"/>
        <v>-10729.279382420013</v>
      </c>
      <c r="Z228" s="1072">
        <f t="shared" si="243"/>
        <v>-9992.8985940399871</v>
      </c>
      <c r="AA228" s="1072">
        <f t="shared" si="243"/>
        <v>-12463.310831230017</v>
      </c>
      <c r="AB228" s="1072">
        <f t="shared" si="243"/>
        <v>-10341.408987179995</v>
      </c>
      <c r="AC228" s="1072">
        <f t="shared" si="243"/>
        <v>-13647.284852940007</v>
      </c>
      <c r="AD228" s="1072">
        <f t="shared" si="243"/>
        <v>-10050.429538079989</v>
      </c>
      <c r="AE228" s="1080"/>
      <c r="AF228" s="1080"/>
      <c r="AH228" s="1088">
        <f t="shared" ref="AH228:AZ228" si="244">AF242/1000</f>
        <v>20.487622654549998</v>
      </c>
      <c r="AI228" s="1088">
        <f t="shared" si="244"/>
        <v>24.851409458570004</v>
      </c>
      <c r="AJ228" s="1088">
        <f t="shared" si="244"/>
        <v>31.776517218169989</v>
      </c>
      <c r="AK228" s="1088">
        <f t="shared" si="244"/>
        <v>28.383891199450009</v>
      </c>
      <c r="AL228" s="1088">
        <f t="shared" si="244"/>
        <v>27.296470455049988</v>
      </c>
      <c r="AM228" s="1088">
        <f t="shared" si="244"/>
        <v>28.962376912170001</v>
      </c>
      <c r="AN228" s="1088">
        <f t="shared" si="244"/>
        <v>30.533523865860015</v>
      </c>
      <c r="AO228" s="1088">
        <f t="shared" si="244"/>
        <v>34.008900929900001</v>
      </c>
      <c r="AP228" s="1088">
        <f t="shared" si="244"/>
        <v>37.850637054810008</v>
      </c>
      <c r="AQ228" s="1088">
        <f t="shared" si="244"/>
        <v>34.639328568329979</v>
      </c>
      <c r="AR228" s="1088">
        <f t="shared" si="244"/>
        <v>39.611078657109992</v>
      </c>
      <c r="AS228" s="1088">
        <f t="shared" si="244"/>
        <v>42.312629406620047</v>
      </c>
      <c r="AT228" s="1088">
        <f t="shared" si="244"/>
        <v>29.998020702800002</v>
      </c>
      <c r="AU228" s="1088">
        <f t="shared" si="244"/>
        <v>32.461441146140004</v>
      </c>
      <c r="AV228" s="1088">
        <f t="shared" si="244"/>
        <v>7.0178295812200089</v>
      </c>
      <c r="AW228" s="1088">
        <f t="shared" si="244"/>
        <v>7.8672733055799906</v>
      </c>
      <c r="AX228" s="1088">
        <f t="shared" si="244"/>
        <v>8.8581551959899958</v>
      </c>
      <c r="AY228" s="1088">
        <f t="shared" si="244"/>
        <v>11.936180421779994</v>
      </c>
      <c r="AZ228" s="1088">
        <f t="shared" si="244"/>
        <v>20.234723329710018</v>
      </c>
    </row>
    <row r="229" spans="2:83" outlineLevel="1">
      <c r="C229" s="1070">
        <v>2019</v>
      </c>
      <c r="D229" s="1071">
        <f>P149</f>
        <v>0.12975989995928733</v>
      </c>
      <c r="E229" s="1071">
        <f t="shared" ref="E229:O229" si="245">Q149</f>
        <v>8.5963875171297333E-2</v>
      </c>
      <c r="F229" s="1071">
        <f t="shared" si="245"/>
        <v>8.2935824920049112E-2</v>
      </c>
      <c r="G229" s="1071">
        <f t="shared" si="245"/>
        <v>7.7855452176834664E-2</v>
      </c>
      <c r="H229" s="1071">
        <f t="shared" si="245"/>
        <v>8.516495083202226E-2</v>
      </c>
      <c r="I229" s="1071">
        <f t="shared" si="245"/>
        <v>8.9493462422464642E-2</v>
      </c>
      <c r="J229" s="1071">
        <f t="shared" si="245"/>
        <v>6.850310839496479E-2</v>
      </c>
      <c r="K229" s="1071">
        <f t="shared" si="245"/>
        <v>7.4758249878893901E-2</v>
      </c>
      <c r="L229" s="1071">
        <f t="shared" si="245"/>
        <v>7.8700403836709773E-2</v>
      </c>
      <c r="M229" s="1071">
        <f t="shared" si="245"/>
        <v>8.7591092131695913E-2</v>
      </c>
      <c r="N229" s="1071">
        <f t="shared" si="245"/>
        <v>7.4587680001227785E-2</v>
      </c>
      <c r="O229" s="1071">
        <f t="shared" si="245"/>
        <v>6.4686000274552485E-2</v>
      </c>
      <c r="R229" s="1070">
        <v>2019</v>
      </c>
      <c r="S229" s="1072">
        <f t="shared" si="243"/>
        <v>-19710.687808709998</v>
      </c>
      <c r="T229" s="1072">
        <f t="shared" si="243"/>
        <v>-13058.017976740004</v>
      </c>
      <c r="U229" s="1072">
        <f t="shared" si="243"/>
        <v>-12598.053433069996</v>
      </c>
      <c r="V229" s="1072">
        <f t="shared" si="243"/>
        <v>-11826.338587999999</v>
      </c>
      <c r="W229" s="1072">
        <f t="shared" si="243"/>
        <v>-12936.660390620011</v>
      </c>
      <c r="X229" s="1072">
        <f t="shared" si="243"/>
        <v>-13594.166605270002</v>
      </c>
      <c r="Y229" s="1072">
        <f t="shared" si="243"/>
        <v>-10405.706107379985</v>
      </c>
      <c r="Z229" s="1072">
        <f t="shared" si="243"/>
        <v>-11355.869763700015</v>
      </c>
      <c r="AA229" s="1072">
        <f t="shared" si="243"/>
        <v>-11954.687780519991</v>
      </c>
      <c r="AB229" s="1072">
        <f t="shared" si="243"/>
        <v>-13305.194226980006</v>
      </c>
      <c r="AC229" s="1072">
        <f t="shared" si="243"/>
        <v>-11329.959990269999</v>
      </c>
      <c r="AD229" s="1072">
        <f t="shared" si="243"/>
        <v>-9825.8827064899961</v>
      </c>
      <c r="AE229" s="1080"/>
      <c r="AF229" s="1080"/>
    </row>
    <row r="230" spans="2:83" outlineLevel="1">
      <c r="C230" s="1070">
        <v>2020</v>
      </c>
      <c r="D230" s="1071">
        <f>AB149</f>
        <v>0.12572675567940886</v>
      </c>
      <c r="E230" s="1071">
        <f t="shared" ref="E230:O230" si="246">AC149</f>
        <v>7.5515921811693795E-2</v>
      </c>
      <c r="F230" s="1071">
        <f t="shared" si="246"/>
        <v>7.4369678110332654E-2</v>
      </c>
      <c r="G230" s="1071">
        <f t="shared" si="246"/>
        <v>8.3924195382438796E-2</v>
      </c>
      <c r="H230" s="1071">
        <f t="shared" si="246"/>
        <v>8.37579352386051E-2</v>
      </c>
      <c r="I230" s="1071">
        <f t="shared" si="246"/>
        <v>8.1233117784414804E-2</v>
      </c>
      <c r="J230" s="1071">
        <f t="shared" si="246"/>
        <v>6.3802812607473447E-2</v>
      </c>
      <c r="K230" s="1071">
        <f t="shared" si="246"/>
        <v>5.9903581754037913E-2</v>
      </c>
      <c r="L230" s="1071">
        <f t="shared" si="246"/>
        <v>8.0321069301963269E-2</v>
      </c>
      <c r="M230" s="1071">
        <f t="shared" si="246"/>
        <v>8.3019728194957856E-2</v>
      </c>
      <c r="N230" s="1071">
        <f t="shared" si="246"/>
        <v>8.7837972523508737E-2</v>
      </c>
      <c r="O230" s="1071">
        <f t="shared" si="246"/>
        <v>0.10058723161116477</v>
      </c>
      <c r="R230" s="1070">
        <v>2020</v>
      </c>
      <c r="S230" s="1072">
        <f t="shared" si="243"/>
        <v>-17992.575851500002</v>
      </c>
      <c r="T230" s="1072">
        <f t="shared" si="243"/>
        <v>-10806.975363759997</v>
      </c>
      <c r="U230" s="1072">
        <f t="shared" si="243"/>
        <v>-10642.938070110002</v>
      </c>
      <c r="V230" s="1072">
        <f t="shared" si="243"/>
        <v>-12010.27134626</v>
      </c>
      <c r="W230" s="1072">
        <f t="shared" si="243"/>
        <v>-11986.478095310005</v>
      </c>
      <c r="X230" s="1072">
        <f t="shared" si="243"/>
        <v>-11625.155087249994</v>
      </c>
      <c r="Y230" s="1072">
        <f t="shared" si="243"/>
        <v>-9130.7290892500023</v>
      </c>
      <c r="Z230" s="1072">
        <f t="shared" si="243"/>
        <v>-8572.7157490200043</v>
      </c>
      <c r="AA230" s="1072">
        <f t="shared" si="243"/>
        <v>-11494.633135799988</v>
      </c>
      <c r="AB230" s="1072">
        <f t="shared" si="243"/>
        <v>-11880.834343070004</v>
      </c>
      <c r="AC230" s="1072">
        <f t="shared" si="243"/>
        <v>-12570.366384869994</v>
      </c>
      <c r="AD230" s="1072">
        <f t="shared" si="243"/>
        <v>-14394.894584500027</v>
      </c>
      <c r="AE230" s="1080"/>
      <c r="AF230" s="1080"/>
    </row>
    <row r="231" spans="2:83" outlineLevel="1">
      <c r="C231" s="1070">
        <v>2021</v>
      </c>
      <c r="D231" s="1071">
        <f>AN149</f>
        <v>8.132419674771707E-2</v>
      </c>
      <c r="E231" s="1071">
        <f t="shared" ref="E231:O231" si="247">AO149</f>
        <v>7.8128264970322006E-2</v>
      </c>
      <c r="F231" s="1071">
        <f t="shared" si="247"/>
        <v>7.5619510833440776E-2</v>
      </c>
      <c r="G231" s="1071">
        <f t="shared" si="247"/>
        <v>7.7876017696585448E-2</v>
      </c>
      <c r="H231" s="1071">
        <f t="shared" si="247"/>
        <v>8.0932013658952265E-2</v>
      </c>
      <c r="I231" s="1071">
        <f t="shared" si="247"/>
        <v>7.5126620505005251E-2</v>
      </c>
      <c r="J231" s="1071">
        <f t="shared" si="247"/>
        <v>6.9810888462061974E-2</v>
      </c>
      <c r="K231" s="1071">
        <f t="shared" si="247"/>
        <v>6.7500356695044797E-2</v>
      </c>
      <c r="L231" s="1071">
        <f t="shared" si="247"/>
        <v>8.8894265130405256E-2</v>
      </c>
      <c r="M231" s="1071">
        <f t="shared" si="247"/>
        <v>8.5470882689297242E-2</v>
      </c>
      <c r="N231" s="1071">
        <f t="shared" si="247"/>
        <v>0.11101823567379213</v>
      </c>
      <c r="O231" s="1071">
        <f t="shared" si="247"/>
        <v>0.10829874693737579</v>
      </c>
      <c r="R231" s="1070">
        <v>2021</v>
      </c>
      <c r="S231" s="1072">
        <f t="shared" si="243"/>
        <v>-12987.56125997</v>
      </c>
      <c r="T231" s="1072">
        <f t="shared" si="243"/>
        <v>-12477.16753459</v>
      </c>
      <c r="U231" s="1072">
        <f t="shared" si="243"/>
        <v>-12076.516813869999</v>
      </c>
      <c r="V231" s="1072">
        <f t="shared" si="243"/>
        <v>-12436.883374999998</v>
      </c>
      <c r="W231" s="1072">
        <f t="shared" si="243"/>
        <v>-12924.929200949999</v>
      </c>
      <c r="X231" s="1072">
        <f t="shared" si="243"/>
        <v>-11997.801700890013</v>
      </c>
      <c r="Y231" s="1072">
        <f t="shared" si="243"/>
        <v>-11148.873604330001</v>
      </c>
      <c r="Z231" s="1072">
        <f t="shared" si="243"/>
        <v>-10779.879208229991</v>
      </c>
      <c r="AA231" s="1072">
        <f t="shared" si="243"/>
        <v>-14196.509282750005</v>
      </c>
      <c r="AB231" s="1072">
        <f t="shared" si="243"/>
        <v>-13649.791442939997</v>
      </c>
      <c r="AC231" s="1072">
        <f t="shared" si="243"/>
        <v>-17729.731057290002</v>
      </c>
      <c r="AD231" s="1072">
        <f t="shared" si="243"/>
        <v>-17295.425795479998</v>
      </c>
      <c r="AE231" s="1080"/>
      <c r="AF231" s="1080"/>
      <c r="AH231" s="1015" t="s">
        <v>1082</v>
      </c>
    </row>
    <row r="232" spans="2:83" outlineLevel="1">
      <c r="C232" s="1070">
        <v>2022</v>
      </c>
      <c r="D232" s="1071">
        <f>AZ149</f>
        <v>0.21892522297200626</v>
      </c>
      <c r="E232" s="1071">
        <f t="shared" ref="E232:O232" si="248">BA149</f>
        <v>0.14273287355960043</v>
      </c>
      <c r="F232" s="1071">
        <f t="shared" si="248"/>
        <v>9.7448175714777551E-3</v>
      </c>
      <c r="G232" s="1071">
        <f t="shared" si="248"/>
        <v>2.9328645952524157E-6</v>
      </c>
      <c r="H232" s="1071">
        <f t="shared" si="248"/>
        <v>-2.6878062241621138E-4</v>
      </c>
      <c r="I232" s="1071">
        <f t="shared" si="248"/>
        <v>0.11228485271047005</v>
      </c>
      <c r="J232" s="1071">
        <f t="shared" si="248"/>
        <v>6.5375417260756422E-6</v>
      </c>
      <c r="K232" s="1071">
        <f t="shared" si="248"/>
        <v>0.11188695695874079</v>
      </c>
      <c r="L232" s="1071">
        <f t="shared" si="248"/>
        <v>1.8924053848468816E-2</v>
      </c>
      <c r="M232" s="1071">
        <f t="shared" si="248"/>
        <v>0.12900036937507994</v>
      </c>
      <c r="N232" s="1071">
        <f t="shared" si="248"/>
        <v>0.16067712672502052</v>
      </c>
      <c r="O232" s="1071">
        <f t="shared" si="248"/>
        <v>9.6083036495230326E-2</v>
      </c>
      <c r="R232" s="1070">
        <v>2022</v>
      </c>
      <c r="S232" s="1072">
        <f t="shared" si="243"/>
        <v>-18519.297691150001</v>
      </c>
      <c r="T232" s="1072">
        <f t="shared" si="243"/>
        <v>-12074.04309051</v>
      </c>
      <c r="U232" s="1072">
        <f t="shared" si="243"/>
        <v>-824.33250541999951</v>
      </c>
      <c r="V232" s="1072">
        <f t="shared" si="243"/>
        <v>-0.24809654999990016</v>
      </c>
      <c r="W232" s="1072">
        <f t="shared" si="243"/>
        <v>22.736659999998665</v>
      </c>
      <c r="X232" s="1072">
        <f t="shared" si="243"/>
        <v>-9498.3875559099979</v>
      </c>
      <c r="Y232" s="1072">
        <f t="shared" si="243"/>
        <v>-0.55302298999595223</v>
      </c>
      <c r="Z232" s="1072">
        <f t="shared" si="243"/>
        <v>-9464.728803500002</v>
      </c>
      <c r="AA232" s="1072">
        <f t="shared" si="243"/>
        <v>-1600.8214219700021</v>
      </c>
      <c r="AB232" s="1072">
        <f t="shared" si="243"/>
        <v>-10912.384650309999</v>
      </c>
      <c r="AC232" s="1072">
        <f t="shared" si="243"/>
        <v>-13591.981323960004</v>
      </c>
      <c r="AD232" s="1072">
        <f t="shared" si="243"/>
        <v>-8127.8453518000024</v>
      </c>
      <c r="AE232" s="1080"/>
      <c r="AF232" s="1080"/>
      <c r="AH232" s="1015">
        <v>2021</v>
      </c>
      <c r="AT232" s="1015">
        <v>2022</v>
      </c>
      <c r="BF232" s="1221">
        <v>2023</v>
      </c>
    </row>
    <row r="233" spans="2:83" outlineLevel="1">
      <c r="AH233" s="1070">
        <v>1</v>
      </c>
      <c r="AI233" s="1070">
        <v>2</v>
      </c>
      <c r="AJ233" s="1070">
        <v>3</v>
      </c>
      <c r="AK233" s="1070">
        <v>4</v>
      </c>
      <c r="AL233" s="1070">
        <v>5</v>
      </c>
      <c r="AM233" s="1070">
        <v>6</v>
      </c>
      <c r="AN233" s="1070">
        <v>7</v>
      </c>
      <c r="AO233" s="1070">
        <v>8</v>
      </c>
      <c r="AP233" s="1070">
        <v>9</v>
      </c>
      <c r="AQ233" s="1070">
        <v>10</v>
      </c>
      <c r="AR233" s="1070">
        <v>11</v>
      </c>
      <c r="AS233" s="1070">
        <v>12</v>
      </c>
      <c r="AT233" s="1070">
        <v>1</v>
      </c>
      <c r="AU233" s="1070">
        <v>2</v>
      </c>
      <c r="AV233" s="1070">
        <v>3</v>
      </c>
      <c r="AW233" s="1070">
        <v>4</v>
      </c>
      <c r="AX233" s="1070">
        <v>5</v>
      </c>
      <c r="AY233" s="1070">
        <v>6</v>
      </c>
      <c r="AZ233" s="1070">
        <v>7</v>
      </c>
      <c r="BA233" s="1070">
        <v>8</v>
      </c>
      <c r="BB233" s="1070">
        <v>9</v>
      </c>
      <c r="BC233" s="1070">
        <v>10</v>
      </c>
      <c r="BD233" s="1070">
        <v>11</v>
      </c>
      <c r="BE233" s="1070">
        <v>12</v>
      </c>
      <c r="BF233" s="1070">
        <v>1</v>
      </c>
      <c r="BG233" s="1070">
        <v>2</v>
      </c>
      <c r="BH233" s="1070">
        <v>3</v>
      </c>
      <c r="BI233" s="1070">
        <v>4</v>
      </c>
      <c r="BJ233" s="1070">
        <v>5</v>
      </c>
      <c r="BK233" s="1070">
        <v>6</v>
      </c>
      <c r="BL233" s="1070">
        <v>7</v>
      </c>
      <c r="BM233" s="1070">
        <v>8</v>
      </c>
      <c r="BN233" s="1070">
        <v>9</v>
      </c>
      <c r="BO233" s="1070"/>
      <c r="BP233" s="1070"/>
      <c r="BQ233" s="1070"/>
      <c r="BR233" s="1070"/>
      <c r="BS233" s="1070"/>
      <c r="BT233" s="1070"/>
      <c r="BU233" s="1070"/>
      <c r="BV233" s="1070"/>
      <c r="BW233" s="1070"/>
      <c r="BX233" s="1070"/>
      <c r="BY233" s="1070"/>
      <c r="BZ233" s="1070"/>
      <c r="CA233" s="1070"/>
      <c r="CB233" s="1070"/>
      <c r="CC233" s="1070">
        <v>10</v>
      </c>
      <c r="CD233" s="1070">
        <v>11</v>
      </c>
      <c r="CE233" s="1070">
        <v>12</v>
      </c>
    </row>
    <row r="234" spans="2:83" outlineLevel="1">
      <c r="R234" s="1085">
        <v>2023</v>
      </c>
      <c r="S234" s="1072">
        <f t="shared" ref="S234:AA234" si="249">SUMIFS($45:$45,$26:$26,$R234,$27:$27,S$159)</f>
        <v>-19310.205591009999</v>
      </c>
      <c r="T234" s="1072">
        <f t="shared" si="249"/>
        <v>-6595.2103113400008</v>
      </c>
      <c r="U234" s="1072">
        <f t="shared" si="249"/>
        <v>-14479.119841999996</v>
      </c>
      <c r="V234" s="1072">
        <f t="shared" si="249"/>
        <v>-11367.321788860005</v>
      </c>
      <c r="W234" s="1072">
        <f t="shared" si="249"/>
        <v>-9930.0813540800009</v>
      </c>
      <c r="X234" s="1072">
        <f t="shared" si="249"/>
        <v>-10347.138549819996</v>
      </c>
      <c r="Y234" s="1072">
        <f t="shared" si="249"/>
        <v>-9976.2289910200052</v>
      </c>
      <c r="Z234" s="1072">
        <f t="shared" si="249"/>
        <v>-8953.1469759899919</v>
      </c>
      <c r="AA234" s="1072">
        <f t="shared" si="249"/>
        <v>-10700</v>
      </c>
      <c r="AG234" s="2420"/>
      <c r="AH234" s="1015">
        <v>3955</v>
      </c>
      <c r="AI234" s="1015">
        <v>4600</v>
      </c>
      <c r="AJ234" s="1015">
        <v>5719</v>
      </c>
      <c r="AK234" s="1015">
        <v>5057</v>
      </c>
      <c r="AL234" s="1015">
        <v>4969</v>
      </c>
      <c r="AM234" s="1015">
        <v>5247</v>
      </c>
      <c r="AN234" s="1015">
        <v>5980</v>
      </c>
      <c r="AO234" s="1015">
        <v>6118</v>
      </c>
      <c r="AP234" s="1015">
        <v>6490</v>
      </c>
      <c r="AQ234" s="1015">
        <v>6479</v>
      </c>
      <c r="AR234" s="1015">
        <v>7492</v>
      </c>
      <c r="AS234" s="1015">
        <v>7669</v>
      </c>
      <c r="AT234" s="1015">
        <v>5953</v>
      </c>
      <c r="AU234" s="1015">
        <v>5941</v>
      </c>
      <c r="AV234" s="1015">
        <v>1967</v>
      </c>
      <c r="AW234" s="1015">
        <v>2716</v>
      </c>
      <c r="AX234" s="1015">
        <v>3766</v>
      </c>
      <c r="AY234" s="1015">
        <v>4810</v>
      </c>
      <c r="AZ234" s="1015">
        <v>4697</v>
      </c>
      <c r="BA234" s="1015">
        <v>4790</v>
      </c>
      <c r="BB234" s="1015">
        <v>4777</v>
      </c>
      <c r="BC234" s="1015">
        <v>5018</v>
      </c>
      <c r="BD234" s="1015">
        <v>5416.2440149999993</v>
      </c>
      <c r="BE234" s="1015">
        <v>5405.1264392051371</v>
      </c>
    </row>
    <row r="235" spans="2:83" ht="24" outlineLevel="1">
      <c r="C235" s="1975">
        <v>2023</v>
      </c>
      <c r="D235" s="2450">
        <f>AVERAGE(D231,D228)</f>
        <v>8.6255605140549141E-2</v>
      </c>
      <c r="E235" s="2450">
        <f t="shared" ref="E235:O235" si="250">AVERAGE(E231,E228)</f>
        <v>8.2910378325705775E-2</v>
      </c>
      <c r="F235" s="2450">
        <f t="shared" si="250"/>
        <v>7.6153437886304978E-2</v>
      </c>
      <c r="G235" s="2450">
        <f t="shared" si="250"/>
        <v>7.6723044102973662E-2</v>
      </c>
      <c r="H235" s="2450">
        <f t="shared" si="250"/>
        <v>8.3010918506225884E-2</v>
      </c>
      <c r="I235" s="2450">
        <f t="shared" si="250"/>
        <v>7.4152564287726555E-2</v>
      </c>
      <c r="J235" s="2450">
        <f t="shared" si="250"/>
        <v>7.5651781835933629E-2</v>
      </c>
      <c r="K235" s="2450">
        <f t="shared" si="250"/>
        <v>7.1699979564505079E-2</v>
      </c>
      <c r="L235" s="2450">
        <f t="shared" si="250"/>
        <v>9.1778761531471076E-2</v>
      </c>
      <c r="M235" s="2450">
        <f t="shared" si="250"/>
        <v>8.2008772468119495E-2</v>
      </c>
      <c r="N235" s="2450">
        <f t="shared" si="250"/>
        <v>0.10733709772148205</v>
      </c>
      <c r="O235" s="2450">
        <f t="shared" si="250"/>
        <v>9.2317658629002652E-2</v>
      </c>
      <c r="R235" s="1221" t="s">
        <v>1978</v>
      </c>
      <c r="S235" s="1203">
        <f>D235*$P$237</f>
        <v>-12211.843100157927</v>
      </c>
      <c r="T235" s="1203">
        <f>E235*$P$237</f>
        <v>-11738.234632270616</v>
      </c>
      <c r="U235" s="1203">
        <f t="shared" ref="U235:AD235" si="251">F235*$P$237</f>
        <v>-10781.60466777589</v>
      </c>
      <c r="V235" s="1203">
        <f>G235*$P$237</f>
        <v>-10862.24802695815</v>
      </c>
      <c r="W235" s="1203">
        <f t="shared" si="251"/>
        <v>-11752.468848212555</v>
      </c>
      <c r="X235" s="1203">
        <f>I235*$P$237</f>
        <v>-10498.326214053683</v>
      </c>
      <c r="Y235" s="1203">
        <f t="shared" si="251"/>
        <v>-10710.581515513522</v>
      </c>
      <c r="Z235" s="1203">
        <f>K235*$P$237</f>
        <v>-10151.095680095663</v>
      </c>
      <c r="AA235" s="1203">
        <f>L235*$P$237</f>
        <v>-12993.797144230426</v>
      </c>
      <c r="AB235" s="1203">
        <f t="shared" si="251"/>
        <v>-11610.587631787734</v>
      </c>
      <c r="AC235" s="1203">
        <f t="shared" si="251"/>
        <v>-15196.505711892019</v>
      </c>
      <c r="AD235" s="1203">
        <f t="shared" si="251"/>
        <v>-13070.092786600135</v>
      </c>
      <c r="AE235" s="1203"/>
      <c r="AF235" s="1211">
        <f>SUM(S235:AD235)</f>
        <v>-141577.38595954832</v>
      </c>
      <c r="AH235" s="1015">
        <v>28.22</v>
      </c>
      <c r="AI235" s="1015">
        <v>27.884660714285701</v>
      </c>
      <c r="AJ235" s="1015">
        <v>27.795558064516101</v>
      </c>
      <c r="AK235" s="1015">
        <v>27.93</v>
      </c>
      <c r="AL235" s="1015">
        <v>27.6</v>
      </c>
      <c r="AM235" s="1015">
        <v>27.24</v>
      </c>
      <c r="AN235" s="1015">
        <v>27.506834841226919</v>
      </c>
      <c r="AO235" s="1015">
        <v>26.76</v>
      </c>
      <c r="AP235" s="1015">
        <v>27.031167854250558</v>
      </c>
      <c r="AQ235" s="1015">
        <v>26.37</v>
      </c>
      <c r="AR235" s="1015">
        <v>26.45</v>
      </c>
      <c r="AS235" s="1015">
        <v>27.2134</v>
      </c>
      <c r="AT235" s="1015">
        <v>27.98</v>
      </c>
      <c r="AU235" s="1015">
        <v>28.41</v>
      </c>
      <c r="AV235" s="1015">
        <v>29.25</v>
      </c>
      <c r="AW235" s="1015">
        <v>29.25</v>
      </c>
      <c r="AX235" s="1015">
        <v>29.25</v>
      </c>
      <c r="AY235" s="1015">
        <v>29.25</v>
      </c>
      <c r="AZ235" s="1015">
        <v>36.57</v>
      </c>
      <c r="BA235" s="1015">
        <v>36.57</v>
      </c>
      <c r="BB235" s="1015">
        <v>36.57</v>
      </c>
      <c r="BC235" s="1015">
        <v>36.57</v>
      </c>
      <c r="BD235" s="1015">
        <v>36.57</v>
      </c>
      <c r="BE235" s="1015">
        <v>36.57</v>
      </c>
    </row>
    <row r="236" spans="2:83" ht="21.75" outlineLevel="1">
      <c r="R236" s="1495" t="s">
        <v>1979</v>
      </c>
      <c r="AG236" s="1015" t="s">
        <v>1100</v>
      </c>
      <c r="AH236" s="1203">
        <f>AH234*AH235</f>
        <v>111610.09999999999</v>
      </c>
      <c r="AI236" s="1203">
        <f t="shared" ref="AI236:BE236" si="252">AI234*AI235</f>
        <v>128269.43928571422</v>
      </c>
      <c r="AJ236" s="1203">
        <f>AJ234*AJ235</f>
        <v>158962.79657096759</v>
      </c>
      <c r="AK236" s="1203">
        <f t="shared" si="252"/>
        <v>141242.01</v>
      </c>
      <c r="AL236" s="1203">
        <f t="shared" si="252"/>
        <v>137144.4</v>
      </c>
      <c r="AM236" s="1203">
        <f t="shared" si="252"/>
        <v>142928.28</v>
      </c>
      <c r="AN236" s="1203">
        <f t="shared" si="252"/>
        <v>164490.87235053699</v>
      </c>
      <c r="AO236" s="1203">
        <f t="shared" si="252"/>
        <v>163717.68000000002</v>
      </c>
      <c r="AP236" s="1203">
        <f t="shared" si="252"/>
        <v>175432.27937408612</v>
      </c>
      <c r="AQ236" s="1203">
        <f t="shared" si="252"/>
        <v>170851.23</v>
      </c>
      <c r="AR236" s="1203">
        <f t="shared" si="252"/>
        <v>198163.4</v>
      </c>
      <c r="AS236" s="1203">
        <f t="shared" si="252"/>
        <v>208699.56460000001</v>
      </c>
      <c r="AT236" s="1203">
        <f t="shared" si="252"/>
        <v>166564.94</v>
      </c>
      <c r="AU236" s="1203">
        <f t="shared" si="252"/>
        <v>168783.81</v>
      </c>
      <c r="AV236" s="1203">
        <f t="shared" si="252"/>
        <v>57534.75</v>
      </c>
      <c r="AW236" s="1203">
        <f>AW234*AW235</f>
        <v>79443</v>
      </c>
      <c r="AX236" s="1203">
        <f t="shared" si="252"/>
        <v>110155.5</v>
      </c>
      <c r="AY236" s="1203">
        <f t="shared" si="252"/>
        <v>140692.5</v>
      </c>
      <c r="AZ236" s="1203">
        <f t="shared" si="252"/>
        <v>171769.29</v>
      </c>
      <c r="BA236" s="1203">
        <f t="shared" si="252"/>
        <v>175170.3</v>
      </c>
      <c r="BB236" s="1203">
        <f t="shared" si="252"/>
        <v>174694.89</v>
      </c>
      <c r="BC236" s="1203">
        <f t="shared" si="252"/>
        <v>183508.26</v>
      </c>
      <c r="BD236" s="1203">
        <f t="shared" si="252"/>
        <v>198072.04362854999</v>
      </c>
      <c r="BE236" s="1203">
        <f t="shared" si="252"/>
        <v>197665.47388173186</v>
      </c>
    </row>
    <row r="237" spans="2:83" ht="21.75" outlineLevel="1">
      <c r="D237" s="1203">
        <f t="shared" ref="D237:L237" si="253">S234/D235</f>
        <v>-223871.89284157241</v>
      </c>
      <c r="E237" s="1203">
        <f t="shared" si="253"/>
        <v>-79546.257591918416</v>
      </c>
      <c r="F237" s="1203">
        <f t="shared" si="253"/>
        <v>-190130.87581964364</v>
      </c>
      <c r="G237" s="1203">
        <f t="shared" si="253"/>
        <v>-148160.4636750776</v>
      </c>
      <c r="H237" s="1203">
        <f t="shared" si="253"/>
        <v>-119623.79808308273</v>
      </c>
      <c r="I237" s="1203">
        <f t="shared" si="253"/>
        <v>-139538.51291873146</v>
      </c>
      <c r="J237" s="1203">
        <f t="shared" si="253"/>
        <v>-131870.37699462916</v>
      </c>
      <c r="K237" s="1203">
        <f t="shared" si="253"/>
        <v>-124869.58895065331</v>
      </c>
      <c r="L237" s="1203">
        <f t="shared" si="253"/>
        <v>-116584.70676062624</v>
      </c>
      <c r="P237" s="1261">
        <f>AVERAGE(D237:O237)</f>
        <v>-141577.38595954832</v>
      </c>
      <c r="AH237" s="1203"/>
      <c r="AI237" s="1203"/>
      <c r="AJ237" s="1203"/>
      <c r="AK237" s="1203"/>
      <c r="AL237" s="1203"/>
      <c r="AM237" s="1203"/>
      <c r="AN237" s="1203"/>
      <c r="AO237" s="1203"/>
      <c r="AP237" s="1203"/>
      <c r="AQ237" s="1203"/>
      <c r="AR237" s="1203"/>
      <c r="AS237" s="1203"/>
      <c r="AT237" s="1203"/>
      <c r="AU237" s="1203"/>
      <c r="AV237" s="1203"/>
      <c r="AW237" s="1203"/>
      <c r="AX237" s="1203"/>
      <c r="AY237" s="1203"/>
      <c r="AZ237" s="1203"/>
      <c r="BA237" s="1203"/>
      <c r="BB237" s="1203"/>
      <c r="BC237" s="1203"/>
      <c r="BD237" s="1203"/>
      <c r="BE237" s="1203"/>
    </row>
    <row r="238" spans="2:83" outlineLevel="1">
      <c r="AH238" s="1203"/>
      <c r="AI238" s="1203"/>
      <c r="AJ238" s="1203"/>
      <c r="AK238" s="1203"/>
      <c r="AL238" s="1203"/>
      <c r="AM238" s="1203"/>
      <c r="AN238" s="1203"/>
      <c r="AO238" s="1203"/>
      <c r="AP238" s="1203"/>
      <c r="AQ238" s="1203"/>
      <c r="AR238" s="1203"/>
      <c r="AS238" s="1203"/>
      <c r="AT238" s="1203"/>
      <c r="AU238" s="1203"/>
      <c r="AV238" s="1203"/>
      <c r="AW238" s="1203"/>
      <c r="AX238" s="1203"/>
      <c r="AY238" s="1203"/>
      <c r="AZ238" s="1203"/>
      <c r="BA238" s="1203"/>
      <c r="BB238" s="1203"/>
      <c r="BC238" s="1203"/>
      <c r="BD238" s="1203"/>
      <c r="BE238" s="1203"/>
    </row>
    <row r="239" spans="2:83" outlineLevel="1">
      <c r="AH239" s="1203"/>
      <c r="AI239" s="1203"/>
      <c r="AJ239" s="1203"/>
      <c r="AK239" s="1203"/>
      <c r="AL239" s="1203"/>
      <c r="AM239" s="1203"/>
      <c r="AN239" s="1203"/>
      <c r="AO239" s="1203"/>
      <c r="AP239" s="1203"/>
      <c r="AQ239" s="1203"/>
      <c r="AR239" s="1203"/>
      <c r="AS239" s="1203"/>
      <c r="AT239" s="1203"/>
      <c r="AU239" s="1203"/>
      <c r="AV239" s="1203"/>
      <c r="AW239" s="1203"/>
      <c r="AX239" s="1203"/>
      <c r="AY239" s="1203"/>
      <c r="AZ239" s="1203"/>
      <c r="BA239" s="1203"/>
      <c r="BB239" s="1203"/>
      <c r="BC239" s="1203"/>
      <c r="BD239" s="1203"/>
      <c r="BE239" s="1203"/>
    </row>
    <row r="240" spans="2:83" outlineLevel="1">
      <c r="AF240" s="1203"/>
      <c r="AG240" s="1203"/>
      <c r="AH240" s="1203"/>
      <c r="AI240" s="1203"/>
      <c r="AJ240" s="1203"/>
      <c r="AK240" s="1203"/>
      <c r="AL240" s="1203"/>
      <c r="AM240" s="1203"/>
      <c r="AN240" s="1203"/>
      <c r="AO240" s="1203"/>
      <c r="AP240" s="1203"/>
      <c r="AQ240" s="1203"/>
      <c r="AR240" s="1203"/>
      <c r="AS240" s="1203"/>
      <c r="AT240" s="1203"/>
      <c r="AU240" s="1203"/>
      <c r="AV240" s="1203"/>
      <c r="AW240" s="1203"/>
      <c r="AX240" s="1203"/>
      <c r="AY240" s="1203"/>
      <c r="AZ240" s="1203"/>
      <c r="BA240" s="1203"/>
      <c r="BB240" s="1203"/>
      <c r="BC240" s="1203"/>
    </row>
    <row r="241" spans="2:55" outlineLevel="1">
      <c r="B241" s="1255" t="s">
        <v>841</v>
      </c>
      <c r="C241" s="1070"/>
      <c r="D241" s="1070">
        <v>1</v>
      </c>
      <c r="E241" s="1070">
        <v>2</v>
      </c>
      <c r="F241" s="1070">
        <v>3</v>
      </c>
      <c r="G241" s="1070">
        <v>4</v>
      </c>
      <c r="H241" s="1070">
        <v>5</v>
      </c>
      <c r="I241" s="1070">
        <v>6</v>
      </c>
      <c r="J241" s="1070">
        <v>7</v>
      </c>
      <c r="K241" s="1070">
        <v>8</v>
      </c>
      <c r="L241" s="1070">
        <v>9</v>
      </c>
      <c r="M241" s="1070">
        <v>10</v>
      </c>
      <c r="N241" s="1070">
        <v>11</v>
      </c>
      <c r="O241" s="1070">
        <v>12</v>
      </c>
      <c r="R241" s="1070"/>
      <c r="S241" s="1070">
        <v>1</v>
      </c>
      <c r="T241" s="1070">
        <v>2</v>
      </c>
      <c r="U241" s="1070">
        <v>3</v>
      </c>
      <c r="V241" s="1070">
        <v>4</v>
      </c>
      <c r="W241" s="1070">
        <v>5</v>
      </c>
      <c r="X241" s="1070">
        <v>6</v>
      </c>
      <c r="Y241" s="1070">
        <v>7</v>
      </c>
      <c r="Z241" s="1070">
        <v>8</v>
      </c>
      <c r="AA241" s="1070">
        <v>9</v>
      </c>
      <c r="AB241" s="1070">
        <v>10</v>
      </c>
      <c r="AC241" s="1070">
        <v>11</v>
      </c>
      <c r="AD241" s="1070">
        <v>12</v>
      </c>
    </row>
    <row r="242" spans="2:55" outlineLevel="1">
      <c r="C242" s="1070">
        <v>2018</v>
      </c>
      <c r="D242" s="1071">
        <f>D150</f>
        <v>7.4593136631687845E-2</v>
      </c>
      <c r="E242" s="1071">
        <f t="shared" ref="E242:O242" si="254">E150</f>
        <v>7.2651942032661065E-2</v>
      </c>
      <c r="F242" s="1071">
        <f t="shared" si="254"/>
        <v>7.4025027944001134E-2</v>
      </c>
      <c r="G242" s="1071">
        <f t="shared" si="254"/>
        <v>7.1081405708574449E-2</v>
      </c>
      <c r="H242" s="1071">
        <f t="shared" si="254"/>
        <v>7.7285685877074767E-2</v>
      </c>
      <c r="I242" s="1071">
        <f t="shared" si="254"/>
        <v>7.2408323376834449E-2</v>
      </c>
      <c r="J242" s="1071">
        <f t="shared" si="254"/>
        <v>8.536650616156273E-2</v>
      </c>
      <c r="K242" s="1071">
        <f t="shared" si="254"/>
        <v>8.8873089286978749E-2</v>
      </c>
      <c r="L242" s="1071">
        <f t="shared" si="254"/>
        <v>8.983363965734377E-2</v>
      </c>
      <c r="M242" s="1071">
        <f t="shared" si="254"/>
        <v>0.10507968893122475</v>
      </c>
      <c r="N242" s="1071">
        <f t="shared" si="254"/>
        <v>9.9787092895649021E-2</v>
      </c>
      <c r="O242" s="1071">
        <f t="shared" si="254"/>
        <v>8.9014461496407252E-2</v>
      </c>
      <c r="R242" s="1070">
        <v>2018</v>
      </c>
      <c r="S242" s="1072">
        <f t="shared" ref="S242:AD246" si="255">SUMIFS($46:$46,$26:$26,$R242,$27:$27,S$159)</f>
        <v>22033.120966229999</v>
      </c>
      <c r="T242" s="1072">
        <f t="shared" si="255"/>
        <v>21459.736103350002</v>
      </c>
      <c r="U242" s="1072">
        <f t="shared" si="255"/>
        <v>21865.314543240005</v>
      </c>
      <c r="V242" s="1072">
        <f t="shared" si="255"/>
        <v>20995.83528924</v>
      </c>
      <c r="W242" s="1072">
        <f t="shared" si="255"/>
        <v>22828.438952709999</v>
      </c>
      <c r="X242" s="1072">
        <f t="shared" si="255"/>
        <v>21387.77667711</v>
      </c>
      <c r="Y242" s="1072">
        <f t="shared" si="255"/>
        <v>25215.330010980004</v>
      </c>
      <c r="Z242" s="1072">
        <f t="shared" si="255"/>
        <v>26251.095145269996</v>
      </c>
      <c r="AA242" s="1072">
        <f t="shared" si="255"/>
        <v>26534.819941680005</v>
      </c>
      <c r="AB242" s="1072">
        <f t="shared" si="255"/>
        <v>31038.157153079985</v>
      </c>
      <c r="AC242" s="1072">
        <f t="shared" si="255"/>
        <v>29474.844307650026</v>
      </c>
      <c r="AD242" s="1072">
        <f t="shared" si="255"/>
        <v>26292.853289949999</v>
      </c>
      <c r="AE242" s="1015" t="s">
        <v>1101</v>
      </c>
      <c r="AF242" s="1088">
        <f t="shared" ref="AF242:AQ242" si="256">S245</f>
        <v>20487.622654549999</v>
      </c>
      <c r="AG242" s="1088">
        <f t="shared" si="256"/>
        <v>24851.409458570004</v>
      </c>
      <c r="AH242" s="1088">
        <f t="shared" si="256"/>
        <v>31776.517218169989</v>
      </c>
      <c r="AI242" s="1088">
        <f t="shared" si="256"/>
        <v>28383.891199450009</v>
      </c>
      <c r="AJ242" s="1088">
        <f t="shared" si="256"/>
        <v>27296.470455049988</v>
      </c>
      <c r="AK242" s="1088">
        <f t="shared" si="256"/>
        <v>28962.376912170002</v>
      </c>
      <c r="AL242" s="1088">
        <f t="shared" si="256"/>
        <v>30533.523865860014</v>
      </c>
      <c r="AM242" s="1088">
        <f t="shared" si="256"/>
        <v>34008.900929900003</v>
      </c>
      <c r="AN242" s="1088">
        <f t="shared" si="256"/>
        <v>37850.637054810009</v>
      </c>
      <c r="AO242" s="1088">
        <f t="shared" si="256"/>
        <v>34639.328568329976</v>
      </c>
      <c r="AP242" s="1088">
        <f t="shared" si="256"/>
        <v>39611.078657109989</v>
      </c>
      <c r="AQ242" s="1088">
        <f t="shared" si="256"/>
        <v>42312.62940662005</v>
      </c>
      <c r="AR242" s="1088">
        <f t="shared" ref="AR242:AX242" si="257">S246</f>
        <v>29998.0207028</v>
      </c>
      <c r="AS242" s="1088">
        <f t="shared" si="257"/>
        <v>32461.441146140001</v>
      </c>
      <c r="AT242" s="1088">
        <f t="shared" si="257"/>
        <v>7017.8295812200085</v>
      </c>
      <c r="AU242" s="1088">
        <f>V246</f>
        <v>7867.2733055799908</v>
      </c>
      <c r="AV242" s="1088">
        <f t="shared" si="257"/>
        <v>8858.1551959899953</v>
      </c>
      <c r="AW242" s="1088">
        <f t="shared" si="257"/>
        <v>11936.180421779995</v>
      </c>
      <c r="AX242" s="1088">
        <f t="shared" si="257"/>
        <v>20234.723329710017</v>
      </c>
      <c r="AY242" s="1088">
        <f>Z246</f>
        <v>26215.690616089996</v>
      </c>
      <c r="AZ242" s="1088">
        <f>AA246</f>
        <v>26335.983521969989</v>
      </c>
      <c r="BA242" s="1088">
        <f>AB246</f>
        <v>25999.090872630011</v>
      </c>
      <c r="BB242" s="1088">
        <f>AC246</f>
        <v>26773.32943278001</v>
      </c>
      <c r="BC242" s="1750">
        <f>BC244*BC245</f>
        <v>27679.598304798794</v>
      </c>
    </row>
    <row r="243" spans="2:55" outlineLevel="1">
      <c r="C243" s="1070">
        <v>2019</v>
      </c>
      <c r="D243" s="1071">
        <f>P150</f>
        <v>7.2378560049105797E-2</v>
      </c>
      <c r="E243" s="1071">
        <f t="shared" ref="E243:O243" si="258">Q150</f>
        <v>8.206223562099807E-2</v>
      </c>
      <c r="F243" s="1071">
        <f t="shared" si="258"/>
        <v>8.5806812914837272E-2</v>
      </c>
      <c r="G243" s="1071">
        <f t="shared" si="258"/>
        <v>7.935054315613313E-2</v>
      </c>
      <c r="H243" s="1071">
        <f t="shared" si="258"/>
        <v>8.5750216407965596E-2</v>
      </c>
      <c r="I243" s="1071">
        <f t="shared" si="258"/>
        <v>7.3009256993188359E-2</v>
      </c>
      <c r="J243" s="1071">
        <f t="shared" si="258"/>
        <v>8.9924827700527468E-2</v>
      </c>
      <c r="K243" s="1071">
        <f t="shared" si="258"/>
        <v>7.7884935814523382E-2</v>
      </c>
      <c r="L243" s="1071">
        <f t="shared" si="258"/>
        <v>8.2081376328465835E-2</v>
      </c>
      <c r="M243" s="1071">
        <f t="shared" si="258"/>
        <v>9.4048191503143544E-2</v>
      </c>
      <c r="N243" s="1071">
        <f t="shared" si="258"/>
        <v>8.2169919291154636E-2</v>
      </c>
      <c r="O243" s="1071">
        <f t="shared" si="258"/>
        <v>9.5533124219956925E-2</v>
      </c>
      <c r="R243" s="1070">
        <v>2019</v>
      </c>
      <c r="S243" s="1072">
        <f t="shared" si="255"/>
        <v>20972.441675360002</v>
      </c>
      <c r="T243" s="1072">
        <f t="shared" si="255"/>
        <v>23778.387538290001</v>
      </c>
      <c r="U243" s="1072">
        <f t="shared" si="255"/>
        <v>24863.417813010012</v>
      </c>
      <c r="V243" s="1072">
        <f t="shared" si="255"/>
        <v>22992.64640138</v>
      </c>
      <c r="W243" s="1072">
        <f t="shared" si="255"/>
        <v>24847.018385629999</v>
      </c>
      <c r="X243" s="1072">
        <f t="shared" si="255"/>
        <v>21155.192684300011</v>
      </c>
      <c r="Y243" s="1072">
        <f t="shared" si="255"/>
        <v>26056.655490749981</v>
      </c>
      <c r="Z243" s="1072">
        <f t="shared" si="255"/>
        <v>22567.971408259997</v>
      </c>
      <c r="AA243" s="1072">
        <f t="shared" si="255"/>
        <v>23783.933757649997</v>
      </c>
      <c r="AB243" s="1072">
        <f t="shared" si="255"/>
        <v>27251.44310186003</v>
      </c>
      <c r="AC243" s="1072">
        <f t="shared" si="255"/>
        <v>23809.590003359976</v>
      </c>
      <c r="AD243" s="1072">
        <f t="shared" si="255"/>
        <v>27681.717823740008</v>
      </c>
    </row>
    <row r="244" spans="2:55" outlineLevel="1">
      <c r="C244" s="1070">
        <v>2020</v>
      </c>
      <c r="D244" s="1071">
        <f>AB150</f>
        <v>6.0630015493757065E-2</v>
      </c>
      <c r="E244" s="1071">
        <f t="shared" ref="E244:O244" si="259">AC150</f>
        <v>7.5629215133119432E-2</v>
      </c>
      <c r="F244" s="1071">
        <f t="shared" si="259"/>
        <v>8.2990968829388084E-2</v>
      </c>
      <c r="G244" s="1071">
        <f t="shared" si="259"/>
        <v>6.6567467666602279E-2</v>
      </c>
      <c r="H244" s="1071">
        <f t="shared" si="259"/>
        <v>6.2653306310673465E-2</v>
      </c>
      <c r="I244" s="1071">
        <f t="shared" si="259"/>
        <v>7.2786670676636314E-2</v>
      </c>
      <c r="J244" s="1071">
        <f t="shared" si="259"/>
        <v>8.6240023574365859E-2</v>
      </c>
      <c r="K244" s="1071">
        <f t="shared" si="259"/>
        <v>9.0344118242989546E-2</v>
      </c>
      <c r="L244" s="1071">
        <f t="shared" si="259"/>
        <v>9.0753747659233511E-2</v>
      </c>
      <c r="M244" s="1071">
        <f t="shared" si="259"/>
        <v>0.1004517076506196</v>
      </c>
      <c r="N244" s="1071">
        <f t="shared" si="259"/>
        <v>0.10058720047731995</v>
      </c>
      <c r="O244" s="1071">
        <f t="shared" si="259"/>
        <v>0.1103655582852949</v>
      </c>
      <c r="R244" s="1070">
        <v>2020</v>
      </c>
      <c r="S244" s="1072">
        <f t="shared" si="255"/>
        <v>16619.50605552</v>
      </c>
      <c r="T244" s="1072">
        <f t="shared" si="255"/>
        <v>20730.989240940002</v>
      </c>
      <c r="U244" s="1072">
        <f t="shared" si="255"/>
        <v>22748.945349609996</v>
      </c>
      <c r="V244" s="1072">
        <f t="shared" si="255"/>
        <v>18247.041881419995</v>
      </c>
      <c r="W244" s="1072">
        <f t="shared" si="255"/>
        <v>17174.117392990011</v>
      </c>
      <c r="X244" s="1072">
        <f t="shared" si="255"/>
        <v>19951.809416839998</v>
      </c>
      <c r="Y244" s="1072">
        <f t="shared" si="255"/>
        <v>23639.55513370999</v>
      </c>
      <c r="Z244" s="1072">
        <f t="shared" si="255"/>
        <v>24764.542908200034</v>
      </c>
      <c r="AA244" s="1072">
        <f t="shared" si="255"/>
        <v>24876.827863239945</v>
      </c>
      <c r="AB244" s="1072">
        <f t="shared" si="255"/>
        <v>27535.169667880051</v>
      </c>
      <c r="AC244" s="1072">
        <f t="shared" si="255"/>
        <v>27572.310081509961</v>
      </c>
      <c r="AD244" s="1072">
        <f t="shared" si="255"/>
        <v>30252.690013450017</v>
      </c>
      <c r="AF244" s="1088">
        <f t="shared" ref="AF244:BC244" si="260">0.2603*AH236-11720</f>
        <v>17332.109029999996</v>
      </c>
      <c r="AG244" s="1088">
        <f t="shared" si="260"/>
        <v>21668.535046071411</v>
      </c>
      <c r="AH244" s="1088">
        <f t="shared" si="260"/>
        <v>29658.015947422857</v>
      </c>
      <c r="AI244" s="1088">
        <f t="shared" si="260"/>
        <v>25045.295203000001</v>
      </c>
      <c r="AJ244" s="1088">
        <f t="shared" si="260"/>
        <v>23978.687319999997</v>
      </c>
      <c r="AK244" s="1088">
        <f t="shared" si="260"/>
        <v>25484.231283999994</v>
      </c>
      <c r="AL244" s="1088">
        <f t="shared" si="260"/>
        <v>31096.974072844772</v>
      </c>
      <c r="AM244" s="1088">
        <f t="shared" si="260"/>
        <v>30895.712103999998</v>
      </c>
      <c r="AN244" s="1088">
        <f t="shared" si="260"/>
        <v>33945.022321074612</v>
      </c>
      <c r="AO244" s="1088">
        <f t="shared" si="260"/>
        <v>32752.575168999996</v>
      </c>
      <c r="AP244" s="1088">
        <f t="shared" si="260"/>
        <v>39861.933019999997</v>
      </c>
      <c r="AQ244" s="1088">
        <f t="shared" si="260"/>
        <v>42604.49666538</v>
      </c>
      <c r="AR244" s="1088">
        <f t="shared" si="260"/>
        <v>31636.853881999996</v>
      </c>
      <c r="AS244" s="1088">
        <f t="shared" si="260"/>
        <v>32214.425742999993</v>
      </c>
      <c r="AT244" s="1088">
        <f t="shared" si="260"/>
        <v>3256.2954249999984</v>
      </c>
      <c r="AU244" s="1088">
        <f t="shared" si="260"/>
        <v>8959.0128999999979</v>
      </c>
      <c r="AV244" s="1088">
        <f t="shared" si="260"/>
        <v>16953.476649999997</v>
      </c>
      <c r="AW244" s="1088">
        <f t="shared" si="260"/>
        <v>24902.257749999997</v>
      </c>
      <c r="AX244" s="1088">
        <f t="shared" si="260"/>
        <v>32991.546187</v>
      </c>
      <c r="AY244" s="1088">
        <f t="shared" si="260"/>
        <v>33876.829089999992</v>
      </c>
      <c r="AZ244" s="1088">
        <f t="shared" si="260"/>
        <v>33753.079867</v>
      </c>
      <c r="BA244" s="1088">
        <f t="shared" si="260"/>
        <v>36047.200077999994</v>
      </c>
      <c r="BB244" s="1088">
        <f t="shared" si="260"/>
        <v>39838.152956511556</v>
      </c>
      <c r="BC244" s="1088">
        <f t="shared" si="260"/>
        <v>39732.3228514148</v>
      </c>
    </row>
    <row r="245" spans="2:55" outlineLevel="1">
      <c r="C245" s="1070">
        <v>2021</v>
      </c>
      <c r="D245" s="1071">
        <f>AN150</f>
        <v>5.3813628765972267E-2</v>
      </c>
      <c r="E245" s="1071">
        <f t="shared" ref="E245:O245" si="261">AO150</f>
        <v>6.527572991089102E-2</v>
      </c>
      <c r="F245" s="1071">
        <f t="shared" si="261"/>
        <v>8.3465501580504628E-2</v>
      </c>
      <c r="G245" s="1071">
        <f t="shared" si="261"/>
        <v>7.4554291129611761E-2</v>
      </c>
      <c r="H245" s="1071">
        <f t="shared" si="261"/>
        <v>7.1698027265411593E-2</v>
      </c>
      <c r="I245" s="1071">
        <f t="shared" si="261"/>
        <v>7.607376539539823E-2</v>
      </c>
      <c r="J245" s="1071">
        <f t="shared" si="261"/>
        <v>8.0200604332657036E-2</v>
      </c>
      <c r="K245" s="1071">
        <f t="shared" si="261"/>
        <v>8.9329172068381493E-2</v>
      </c>
      <c r="L245" s="1071">
        <f t="shared" si="261"/>
        <v>9.942003351817584E-2</v>
      </c>
      <c r="M245" s="1071">
        <f t="shared" si="261"/>
        <v>9.0985079123597823E-2</v>
      </c>
      <c r="N245" s="1071">
        <f t="shared" si="261"/>
        <v>0.10404408153232184</v>
      </c>
      <c r="O245" s="1071">
        <f t="shared" si="261"/>
        <v>0.11114008537707645</v>
      </c>
      <c r="R245" s="1070">
        <v>2021</v>
      </c>
      <c r="S245" s="1072">
        <f t="shared" si="255"/>
        <v>20487.622654549999</v>
      </c>
      <c r="T245" s="1072">
        <f t="shared" si="255"/>
        <v>24851.409458570004</v>
      </c>
      <c r="U245" s="1072">
        <f t="shared" si="255"/>
        <v>31776.517218169989</v>
      </c>
      <c r="V245" s="1072">
        <f t="shared" si="255"/>
        <v>28383.891199450009</v>
      </c>
      <c r="W245" s="1072">
        <f t="shared" si="255"/>
        <v>27296.470455049988</v>
      </c>
      <c r="X245" s="1072">
        <f t="shared" si="255"/>
        <v>28962.376912170002</v>
      </c>
      <c r="Y245" s="1072">
        <f t="shared" si="255"/>
        <v>30533.523865860014</v>
      </c>
      <c r="Z245" s="1072">
        <f t="shared" si="255"/>
        <v>34008.900929900003</v>
      </c>
      <c r="AA245" s="1072">
        <f t="shared" si="255"/>
        <v>37850.637054810009</v>
      </c>
      <c r="AB245" s="1072">
        <f t="shared" si="255"/>
        <v>34639.328568329976</v>
      </c>
      <c r="AC245" s="1072">
        <f t="shared" si="255"/>
        <v>39611.078657109989</v>
      </c>
      <c r="AD245" s="1072">
        <f t="shared" si="255"/>
        <v>42312.62940662005</v>
      </c>
      <c r="AF245" s="1209">
        <f t="shared" ref="AF245:AW245" si="262">AF242/AF244</f>
        <v>1.1820617224994461</v>
      </c>
      <c r="AG245" s="1209">
        <f t="shared" si="262"/>
        <v>1.1468892292778998</v>
      </c>
      <c r="AH245" s="1209">
        <f t="shared" si="262"/>
        <v>1.0714309842742944</v>
      </c>
      <c r="AI245" s="1209">
        <f t="shared" si="262"/>
        <v>1.1333023216292575</v>
      </c>
      <c r="AJ245" s="1209">
        <f t="shared" si="262"/>
        <v>1.1383638349661749</v>
      </c>
      <c r="AK245" s="1209">
        <f t="shared" si="262"/>
        <v>1.1364822658140654</v>
      </c>
      <c r="AL245" s="1209">
        <f t="shared" si="262"/>
        <v>0.98188086706877409</v>
      </c>
      <c r="AM245" s="1209">
        <f t="shared" si="262"/>
        <v>1.1007644302037936</v>
      </c>
      <c r="AN245" s="1209">
        <f t="shared" si="262"/>
        <v>1.1150570677725145</v>
      </c>
      <c r="AO245" s="1209">
        <f t="shared" si="262"/>
        <v>1.0576062611747175</v>
      </c>
      <c r="AP245" s="1209">
        <f t="shared" si="262"/>
        <v>0.99370691926143806</v>
      </c>
      <c r="AQ245" s="1209">
        <f t="shared" si="262"/>
        <v>0.99314937901855038</v>
      </c>
      <c r="AR245" s="1209">
        <f t="shared" si="262"/>
        <v>0.94819860453531313</v>
      </c>
      <c r="AS245" s="1209">
        <f t="shared" si="262"/>
        <v>1.0076678505806884</v>
      </c>
      <c r="AT245" s="1209">
        <f t="shared" si="262"/>
        <v>2.1551575226685742</v>
      </c>
      <c r="AU245" s="1209">
        <f t="shared" si="262"/>
        <v>0.8781406381924054</v>
      </c>
      <c r="AV245" s="1209">
        <f t="shared" si="262"/>
        <v>0.5224978556825981</v>
      </c>
      <c r="AW245" s="1209">
        <f t="shared" si="262"/>
        <v>0.47932121422925983</v>
      </c>
      <c r="AX245" s="1209">
        <f>AX242/AX244</f>
        <v>0.61333055489479649</v>
      </c>
      <c r="AY245" s="1209">
        <f>AY242/AY244</f>
        <v>0.77385314152169382</v>
      </c>
      <c r="AZ245" s="1209">
        <f>AZ242/AZ244</f>
        <v>0.78025423533922833</v>
      </c>
      <c r="BA245" s="1209">
        <f>BA242/BA244</f>
        <v>0.72125132649338675</v>
      </c>
      <c r="BB245" s="1209">
        <f>BB242/BB244</f>
        <v>0.67205247848730654</v>
      </c>
      <c r="BC245" s="1749">
        <f>AVERAGE(BA245:BB245)</f>
        <v>0.69665190249034659</v>
      </c>
    </row>
    <row r="246" spans="2:55" outlineLevel="1">
      <c r="C246" s="1746">
        <v>2022</v>
      </c>
      <c r="D246" s="1071">
        <f>AZ150</f>
        <v>0.11854443672409831</v>
      </c>
      <c r="E246" s="1071">
        <f t="shared" ref="E246:O246" si="263">BA150</f>
        <v>0.1282792386219819</v>
      </c>
      <c r="F246" s="1071">
        <f t="shared" si="263"/>
        <v>2.7732651529698733E-2</v>
      </c>
      <c r="G246" s="1071">
        <f t="shared" si="263"/>
        <v>3.108943392646784E-2</v>
      </c>
      <c r="H246" s="1071">
        <f t="shared" si="263"/>
        <v>3.5005143456856944E-2</v>
      </c>
      <c r="I246" s="1071">
        <f t="shared" si="263"/>
        <v>4.7168704854085496E-2</v>
      </c>
      <c r="J246" s="1071">
        <f t="shared" si="263"/>
        <v>7.9962404958422814E-2</v>
      </c>
      <c r="K246" s="1071">
        <f t="shared" si="263"/>
        <v>0.10359764426482794</v>
      </c>
      <c r="L246" s="1071">
        <f t="shared" si="263"/>
        <v>0.10407301078686378</v>
      </c>
      <c r="M246" s="1071">
        <f t="shared" si="263"/>
        <v>0.10274169797298971</v>
      </c>
      <c r="N246" s="1071">
        <f t="shared" si="263"/>
        <v>0.10580128896775463</v>
      </c>
      <c r="O246" s="1071">
        <f t="shared" si="263"/>
        <v>0.11600434393595188</v>
      </c>
      <c r="R246" s="1070">
        <v>2022</v>
      </c>
      <c r="S246" s="1072">
        <f t="shared" si="255"/>
        <v>29998.0207028</v>
      </c>
      <c r="T246" s="1072">
        <f t="shared" si="255"/>
        <v>32461.441146140001</v>
      </c>
      <c r="U246" s="1072">
        <f t="shared" si="255"/>
        <v>7017.8295812200085</v>
      </c>
      <c r="V246" s="1072">
        <f t="shared" si="255"/>
        <v>7867.2733055799908</v>
      </c>
      <c r="W246" s="1072">
        <f t="shared" si="255"/>
        <v>8858.1551959899953</v>
      </c>
      <c r="X246" s="1072">
        <f t="shared" si="255"/>
        <v>11936.180421779995</v>
      </c>
      <c r="Y246" s="1072">
        <f t="shared" si="255"/>
        <v>20234.723329710017</v>
      </c>
      <c r="Z246" s="1072">
        <f t="shared" si="255"/>
        <v>26215.690616089996</v>
      </c>
      <c r="AA246" s="1072">
        <f t="shared" si="255"/>
        <v>26335.983521969989</v>
      </c>
      <c r="AB246" s="1072">
        <f t="shared" si="255"/>
        <v>25999.090872630011</v>
      </c>
      <c r="AC246" s="1072">
        <f t="shared" si="255"/>
        <v>26773.32943278001</v>
      </c>
      <c r="AD246" s="1072">
        <f t="shared" si="255"/>
        <v>29355.242701979994</v>
      </c>
    </row>
    <row r="247" spans="2:55" outlineLevel="1">
      <c r="V247" s="1094"/>
      <c r="W247" s="1094"/>
    </row>
    <row r="248" spans="2:55" ht="27.75" outlineLevel="1">
      <c r="D248" s="1074">
        <f>AVERAGE(D243:D245)</f>
        <v>6.2274068102945036E-2</v>
      </c>
      <c r="E248" s="1074">
        <f t="shared" ref="E248:O248" si="264">AVERAGE(E243:E245)</f>
        <v>7.432239355500285E-2</v>
      </c>
      <c r="F248" s="1074">
        <f t="shared" si="264"/>
        <v>8.4087761108243328E-2</v>
      </c>
      <c r="G248" s="1074">
        <f t="shared" si="264"/>
        <v>7.3490767317449066E-2</v>
      </c>
      <c r="H248" s="1074">
        <f t="shared" si="264"/>
        <v>7.336718332801688E-2</v>
      </c>
      <c r="I248" s="1074">
        <f t="shared" si="264"/>
        <v>7.3956564355074306E-2</v>
      </c>
      <c r="J248" s="1074">
        <f t="shared" si="264"/>
        <v>8.5455151869183454E-2</v>
      </c>
      <c r="K248" s="1074">
        <f t="shared" si="264"/>
        <v>8.5852742041964802E-2</v>
      </c>
      <c r="L248" s="1074">
        <f t="shared" si="264"/>
        <v>9.0751719168625067E-2</v>
      </c>
      <c r="M248" s="1074">
        <f t="shared" si="264"/>
        <v>9.5161659425786985E-2</v>
      </c>
      <c r="N248" s="1074">
        <f t="shared" si="264"/>
        <v>9.5600400433598812E-2</v>
      </c>
      <c r="O248" s="1074">
        <f t="shared" si="264"/>
        <v>0.10567958929410944</v>
      </c>
      <c r="X248" s="1088"/>
      <c r="Y248" s="1088"/>
      <c r="Z248" s="1751">
        <f>AY242</f>
        <v>26215.690616089996</v>
      </c>
      <c r="AA248" s="1751">
        <f>AZ242*$AA$249</f>
        <v>26335.983521969989</v>
      </c>
      <c r="AB248" s="1751">
        <f>BA242*$AA$249</f>
        <v>25999.090872630011</v>
      </c>
      <c r="AC248" s="1751">
        <f>BB242*$AA$249</f>
        <v>26773.32943278001</v>
      </c>
      <c r="AD248" s="1751">
        <f>BC242</f>
        <v>27679.598304798794</v>
      </c>
      <c r="AF248" s="1257">
        <f>SUM(S246:AD246,AD248)</f>
        <v>280732.55913346878</v>
      </c>
    </row>
    <row r="249" spans="2:55" ht="27.75" outlineLevel="1">
      <c r="D249" s="1089">
        <f>S246/D248</f>
        <v>481709.66851258825</v>
      </c>
      <c r="E249" s="1089">
        <f t="shared" ref="E249:K249" si="265">T246/E248</f>
        <v>436765.28154487739</v>
      </c>
      <c r="F249" s="1089">
        <f t="shared" si="265"/>
        <v>83458.394999793061</v>
      </c>
      <c r="G249" s="1089">
        <f t="shared" si="265"/>
        <v>107051.1792535339</v>
      </c>
      <c r="H249" s="1089">
        <f t="shared" si="265"/>
        <v>120737.294171239</v>
      </c>
      <c r="I249" s="1089">
        <f t="shared" si="265"/>
        <v>161394.46884624014</v>
      </c>
      <c r="J249" s="1089">
        <f t="shared" si="265"/>
        <v>236787.63523451175</v>
      </c>
      <c r="K249" s="1089">
        <f t="shared" si="265"/>
        <v>305356.47426701611</v>
      </c>
      <c r="L249" s="1089">
        <f>AA246/L248</f>
        <v>290198.17765694665</v>
      </c>
      <c r="M249" s="1089">
        <f>AB246/M248</f>
        <v>273209.72573944792</v>
      </c>
      <c r="X249" s="1065"/>
      <c r="Y249" s="1065"/>
      <c r="Z249" s="1065">
        <f>Z246/Z248</f>
        <v>1</v>
      </c>
      <c r="AA249" s="1065">
        <v>1</v>
      </c>
      <c r="AB249" s="1065"/>
      <c r="AC249" s="1065"/>
      <c r="AD249" s="1065"/>
      <c r="AF249" s="1257"/>
    </row>
    <row r="250" spans="2:55" ht="27.75" outlineLevel="1">
      <c r="X250" s="1021"/>
      <c r="Y250" s="1021"/>
      <c r="Z250" s="1021"/>
      <c r="AA250" s="1021"/>
      <c r="AB250" s="1021"/>
      <c r="AC250" s="1021"/>
      <c r="AD250" s="1021"/>
      <c r="AF250" s="1257"/>
    </row>
    <row r="251" spans="2:55" outlineLevel="1">
      <c r="V251" s="1074">
        <f>V252/V254</f>
        <v>1.6334626276282767</v>
      </c>
      <c r="W251" s="1074">
        <f>W252/W254</f>
        <v>1.8061807599447499</v>
      </c>
      <c r="X251" s="1074">
        <f>AVERAGE(V251:W251)*0.9</f>
        <v>1.547839524407862</v>
      </c>
    </row>
    <row r="252" spans="2:55" outlineLevel="1">
      <c r="S252" s="1065">
        <f>S246/S245-1</f>
        <v>0.46420212870027067</v>
      </c>
      <c r="T252" s="1065">
        <f>T246/T245-1</f>
        <v>0.30622133123904893</v>
      </c>
      <c r="U252" s="1065">
        <f>U246/U245-1</f>
        <v>-0.77915044833147495</v>
      </c>
      <c r="V252" s="1065">
        <f>V246/V245-1</f>
        <v>-0.72282611815632825</v>
      </c>
      <c r="W252" s="1065">
        <f>W246/W245-1</f>
        <v>-0.67548349481384351</v>
      </c>
      <c r="X252" s="1095">
        <f>$X$251*X254</f>
        <v>-0.52924079215523168</v>
      </c>
      <c r="Y252" s="1095">
        <f t="shared" ref="Y252:AD252" si="266">$X$251*Y254</f>
        <v>-0.54839005108781569</v>
      </c>
      <c r="Z252" s="1095">
        <f t="shared" si="266"/>
        <v>-0.50378742023223066</v>
      </c>
      <c r="AA252" s="1095">
        <f t="shared" si="266"/>
        <v>-0.61132036332027961</v>
      </c>
      <c r="AB252" s="1095">
        <f t="shared" si="266"/>
        <v>-0.56882625978977774</v>
      </c>
      <c r="AC252" s="1095">
        <f t="shared" si="266"/>
        <v>-0.69513946504874313</v>
      </c>
      <c r="AD252" s="1095">
        <f t="shared" si="266"/>
        <v>-0.65987105706224247</v>
      </c>
    </row>
    <row r="253" spans="2:55" outlineLevel="1"/>
    <row r="254" spans="2:55" outlineLevel="1">
      <c r="R254" s="1065" t="s">
        <v>855</v>
      </c>
      <c r="S254" s="1065">
        <v>0.48297238331738868</v>
      </c>
      <c r="T254" s="1065">
        <v>0.21554603229988256</v>
      </c>
      <c r="U254" s="1065">
        <v>-0.71397644251559367</v>
      </c>
      <c r="V254" s="1065">
        <v>-0.44251157383737838</v>
      </c>
      <c r="W254" s="1065">
        <v>-0.37398443710279927</v>
      </c>
      <c r="X254" s="1065">
        <v>-0.34192226248886937</v>
      </c>
      <c r="Y254" s="1065">
        <v>-0.35429386731651435</v>
      </c>
      <c r="Z254" s="1065">
        <v>-0.32547781103144946</v>
      </c>
      <c r="AA254" s="1065">
        <v>-0.39495073854903984</v>
      </c>
      <c r="AB254" s="1065">
        <v>-0.36749692123761124</v>
      </c>
      <c r="AC254" s="1065">
        <v>-0.44910305886824675</v>
      </c>
      <c r="AD254" s="1065">
        <v>-0.42631748747641085</v>
      </c>
    </row>
    <row r="255" spans="2:55" outlineLevel="1"/>
    <row r="256" spans="2:55" outlineLevel="1">
      <c r="R256" s="1070">
        <v>2018</v>
      </c>
      <c r="T256" s="1021">
        <f>T242/S242-1</f>
        <v>-2.6023769567589561E-2</v>
      </c>
      <c r="U256" s="1021">
        <f t="shared" ref="U256:AD256" si="267">U242/T242-1</f>
        <v>1.8899507334886989E-2</v>
      </c>
      <c r="V256" s="1021">
        <f t="shared" si="267"/>
        <v>-3.9765229641702926E-2</v>
      </c>
      <c r="W256" s="1021">
        <f t="shared" si="267"/>
        <v>8.7284151272094324E-2</v>
      </c>
      <c r="X256" s="1021">
        <f t="shared" si="267"/>
        <v>-6.3108225603353274E-2</v>
      </c>
      <c r="Y256" s="1021">
        <f t="shared" si="267"/>
        <v>0.17895985130452541</v>
      </c>
      <c r="Z256" s="1021">
        <f t="shared" si="267"/>
        <v>4.1076802637084908E-2</v>
      </c>
      <c r="AA256" s="1021">
        <f t="shared" si="267"/>
        <v>1.0808112760245514E-2</v>
      </c>
      <c r="AB256" s="1021">
        <f t="shared" si="267"/>
        <v>0.16971425550645214</v>
      </c>
      <c r="AC256" s="1021">
        <f t="shared" si="267"/>
        <v>-5.0367450545459547E-2</v>
      </c>
      <c r="AD256" s="1021">
        <f t="shared" si="267"/>
        <v>-0.10795616032733923</v>
      </c>
    </row>
    <row r="257" spans="3:32" outlineLevel="1">
      <c r="R257" s="1070">
        <v>2019</v>
      </c>
      <c r="T257" s="1021">
        <f>T243/S243-1</f>
        <v>0.1337920451211283</v>
      </c>
      <c r="U257" s="1021">
        <f t="shared" ref="T257:AD259" si="268">U243/T243-1</f>
        <v>4.5630944191350276E-2</v>
      </c>
      <c r="V257" s="1021">
        <f t="shared" si="268"/>
        <v>-7.5241924730521714E-2</v>
      </c>
      <c r="W257" s="1021">
        <f t="shared" si="268"/>
        <v>8.0650654643160236E-2</v>
      </c>
      <c r="X257" s="1021">
        <f t="shared" si="268"/>
        <v>-0.14858224210374937</v>
      </c>
      <c r="Y257" s="1021">
        <f t="shared" si="268"/>
        <v>0.23169076640400976</v>
      </c>
      <c r="Z257" s="1021">
        <f t="shared" si="268"/>
        <v>-0.13388840650437484</v>
      </c>
      <c r="AA257" s="1021">
        <f t="shared" si="268"/>
        <v>5.3880002211672107E-2</v>
      </c>
      <c r="AB257" s="1021">
        <f t="shared" si="268"/>
        <v>0.14579208719393288</v>
      </c>
      <c r="AC257" s="1021">
        <f t="shared" si="268"/>
        <v>-0.12629984715433773</v>
      </c>
      <c r="AD257" s="1021">
        <f t="shared" si="268"/>
        <v>0.16262891632462395</v>
      </c>
    </row>
    <row r="258" spans="3:32" outlineLevel="1">
      <c r="R258" s="1070">
        <v>2020</v>
      </c>
      <c r="T258" s="1021">
        <f t="shared" si="268"/>
        <v>0.24738901214542497</v>
      </c>
      <c r="U258" s="1021">
        <f t="shared" si="268"/>
        <v>9.7340077948856019E-2</v>
      </c>
      <c r="V258" s="1021">
        <f t="shared" si="268"/>
        <v>-0.19789504080316322</v>
      </c>
      <c r="W258" s="1021">
        <f t="shared" si="268"/>
        <v>-5.879991372861848E-2</v>
      </c>
      <c r="X258" s="1021">
        <f t="shared" si="268"/>
        <v>0.16173710475414382</v>
      </c>
      <c r="Y258" s="1021">
        <f t="shared" si="268"/>
        <v>0.18483264549216316</v>
      </c>
      <c r="Z258" s="1021">
        <f t="shared" si="268"/>
        <v>4.7589210885183419E-2</v>
      </c>
      <c r="AA258" s="1021">
        <f t="shared" si="268"/>
        <v>4.5341016572015835E-3</v>
      </c>
      <c r="AB258" s="1021">
        <f t="shared" si="268"/>
        <v>0.1068601599550516</v>
      </c>
      <c r="AC258" s="1021">
        <f t="shared" si="268"/>
        <v>1.3488354739732422E-3</v>
      </c>
      <c r="AD258" s="1021">
        <f t="shared" si="268"/>
        <v>9.7212744380730243E-2</v>
      </c>
    </row>
    <row r="259" spans="3:32" outlineLevel="1">
      <c r="R259" s="1070">
        <v>2021</v>
      </c>
      <c r="T259" s="1021">
        <f t="shared" si="268"/>
        <v>0.21299625035073899</v>
      </c>
      <c r="U259" s="1021">
        <f t="shared" si="268"/>
        <v>0.27866056334329414</v>
      </c>
      <c r="V259" s="1021">
        <f t="shared" si="268"/>
        <v>-0.1067651937884514</v>
      </c>
      <c r="W259" s="1021">
        <f t="shared" si="268"/>
        <v>-3.8311193372284724E-2</v>
      </c>
      <c r="X259" s="1021">
        <f t="shared" si="268"/>
        <v>6.1030104967721766E-2</v>
      </c>
      <c r="Y259" s="1021">
        <f t="shared" si="268"/>
        <v>5.424785950595834E-2</v>
      </c>
      <c r="Z259" s="1021">
        <f t="shared" si="268"/>
        <v>0.11382168266289949</v>
      </c>
      <c r="AA259" s="1021">
        <f t="shared" si="268"/>
        <v>0.11296266623930862</v>
      </c>
      <c r="AB259" s="1021">
        <f t="shared" si="268"/>
        <v>-8.4841596769688832E-2</v>
      </c>
      <c r="AC259" s="1021">
        <f t="shared" si="268"/>
        <v>0.14352905481330791</v>
      </c>
      <c r="AD259" s="1021">
        <f t="shared" si="268"/>
        <v>6.8201898082498769E-2</v>
      </c>
    </row>
    <row r="260" spans="3:32" outlineLevel="1">
      <c r="R260" s="1070">
        <v>2022</v>
      </c>
      <c r="T260" s="1021">
        <f t="shared" ref="T260:Y260" si="269">T246/S246-1</f>
        <v>8.2119432736776021E-2</v>
      </c>
      <c r="U260" s="1021">
        <f t="shared" si="269"/>
        <v>-0.78381028896326432</v>
      </c>
      <c r="V260" s="1021">
        <f t="shared" si="269"/>
        <v>0.12104080250582427</v>
      </c>
      <c r="W260" s="1021">
        <f t="shared" si="269"/>
        <v>0.12594984970297207</v>
      </c>
      <c r="X260" s="1021">
        <f t="shared" si="269"/>
        <v>0.34747926150395214</v>
      </c>
      <c r="Y260" s="1021">
        <f t="shared" si="269"/>
        <v>0.69524275058607854</v>
      </c>
      <c r="Z260" s="1087">
        <v>7.2236237628358291E-2</v>
      </c>
      <c r="AA260" s="1087">
        <v>2.5012118391359417E-2</v>
      </c>
      <c r="AB260" s="1087">
        <v>1.2422032189421062E-2</v>
      </c>
      <c r="AC260" s="1087">
        <v>2.8465978717646667E-3</v>
      </c>
      <c r="AD260" s="1087">
        <v>3.8892453375007241E-2</v>
      </c>
    </row>
    <row r="261" spans="3:32" outlineLevel="1">
      <c r="X261" s="1083"/>
      <c r="Y261" s="1083">
        <v>0.2</v>
      </c>
      <c r="Z261" s="1083">
        <v>1.2</v>
      </c>
      <c r="AA261" s="1083">
        <v>1.01</v>
      </c>
      <c r="AB261" s="1083">
        <v>1.01</v>
      </c>
      <c r="AC261" s="1083">
        <v>1.01</v>
      </c>
      <c r="AD261" s="1083">
        <v>1.01</v>
      </c>
      <c r="AE261" s="1083" t="s">
        <v>850</v>
      </c>
    </row>
    <row r="262" spans="3:32" outlineLevel="1">
      <c r="Z262" s="1209">
        <f>Z260*Z261</f>
        <v>8.6683485154029946E-2</v>
      </c>
      <c r="AA262" s="1209">
        <f>AA260*AA261</f>
        <v>2.5262239575273012E-2</v>
      </c>
      <c r="AB262" s="1209">
        <f>AB260*AB261</f>
        <v>1.2546252511315272E-2</v>
      </c>
      <c r="AC262" s="1209">
        <f>AC260*AC261</f>
        <v>2.8750638504823132E-3</v>
      </c>
      <c r="AD262" s="1209">
        <f>AD260*AD261</f>
        <v>3.9281377908757312E-2</v>
      </c>
    </row>
    <row r="263" spans="3:32" outlineLevel="1"/>
    <row r="264" spans="3:32" ht="24" outlineLevel="1">
      <c r="C264" s="1975">
        <v>2023</v>
      </c>
      <c r="D264" s="1074">
        <f>AVERAGE(D242:D245)</f>
        <v>6.5353835235130747E-2</v>
      </c>
      <c r="E264" s="1074">
        <f t="shared" ref="E264:O264" si="270">AVERAGE(E242:E245)</f>
        <v>7.39047806744174E-2</v>
      </c>
      <c r="F264" s="1074">
        <f t="shared" si="270"/>
        <v>8.1572077817182773E-2</v>
      </c>
      <c r="G264" s="1074">
        <f t="shared" si="270"/>
        <v>7.2888426915230398E-2</v>
      </c>
      <c r="H264" s="1074">
        <f t="shared" si="270"/>
        <v>7.4346808965281355E-2</v>
      </c>
      <c r="I264" s="1074">
        <f t="shared" si="270"/>
        <v>7.3569504110514342E-2</v>
      </c>
      <c r="J264" s="1074">
        <f t="shared" si="270"/>
        <v>8.543299044227827E-2</v>
      </c>
      <c r="K264" s="1074">
        <f t="shared" si="270"/>
        <v>8.6607828853218286E-2</v>
      </c>
      <c r="L264" s="1074">
        <f t="shared" si="270"/>
        <v>9.0522199290804739E-2</v>
      </c>
      <c r="M264" s="1074">
        <f t="shared" si="270"/>
        <v>9.7641166802146434E-2</v>
      </c>
      <c r="N264" s="1074">
        <f t="shared" si="270"/>
        <v>9.6647073549111367E-2</v>
      </c>
      <c r="O264" s="1074">
        <f t="shared" si="270"/>
        <v>0.10151330734468389</v>
      </c>
      <c r="R264" s="1975">
        <v>2023</v>
      </c>
      <c r="S264" s="1080">
        <f t="shared" ref="S264:AD264" si="271">D264*$AF264</f>
        <v>24037.140599481088</v>
      </c>
      <c r="T264" s="1080">
        <f t="shared" si="271"/>
        <v>27182.17833205072</v>
      </c>
      <c r="U264" s="1080">
        <f t="shared" si="271"/>
        <v>30002.210221159825</v>
      </c>
      <c r="V264" s="1080">
        <f t="shared" si="271"/>
        <v>26808.363419421741</v>
      </c>
      <c r="W264" s="1080">
        <f t="shared" si="271"/>
        <v>27344.756337430481</v>
      </c>
      <c r="X264" s="1080">
        <f t="shared" si="271"/>
        <v>27058.863611847173</v>
      </c>
      <c r="Y264" s="1080">
        <f t="shared" si="271"/>
        <v>31422.253884669946</v>
      </c>
      <c r="Z264" s="1080">
        <f t="shared" si="271"/>
        <v>31854.359452213685</v>
      </c>
      <c r="AA264" s="1080">
        <f t="shared" si="271"/>
        <v>33294.06489915798</v>
      </c>
      <c r="AB264" s="1080">
        <f t="shared" si="271"/>
        <v>35912.421149829461</v>
      </c>
      <c r="AC264" s="1080">
        <f t="shared" si="271"/>
        <v>35546.793651363158</v>
      </c>
      <c r="AD264" s="1080">
        <f t="shared" si="271"/>
        <v>37336.594441374735</v>
      </c>
      <c r="AF264" s="1976">
        <f>$CA$46</f>
        <v>367800</v>
      </c>
    </row>
    <row r="265" spans="3:32" outlineLevel="1">
      <c r="R265" s="1085">
        <v>2023</v>
      </c>
      <c r="S265" s="1072">
        <f t="shared" ref="S265:Y265" si="272">SUMIFS($46:$46,$26:$26,$R265,$27:$27,S$159)</f>
        <v>24435.91531656</v>
      </c>
      <c r="T265" s="1072">
        <f t="shared" si="272"/>
        <v>27072.182354550001</v>
      </c>
      <c r="U265" s="1072">
        <f t="shared" si="272"/>
        <v>29288.310289369991</v>
      </c>
      <c r="V265" s="1072">
        <f t="shared" si="272"/>
        <v>25144.259753180013</v>
      </c>
      <c r="W265" s="1072">
        <f t="shared" si="272"/>
        <v>27003.954725389995</v>
      </c>
      <c r="X265" s="1072">
        <f t="shared" si="272"/>
        <v>28690.782307949994</v>
      </c>
      <c r="Y265" s="1072">
        <f t="shared" si="272"/>
        <v>30836.461570679996</v>
      </c>
      <c r="Z265" s="1072">
        <f>SUMIFS($46:$46,$26:$26,$R265,$27:$27,Z$159)</f>
        <v>34006.279830860032</v>
      </c>
      <c r="AA265" s="1072">
        <f>SUMIFS($46:$46,$26:$26,$R265,$27:$27,AA$159)</f>
        <v>34500</v>
      </c>
    </row>
    <row r="266" spans="3:32" ht="21.75" outlineLevel="1">
      <c r="D266" s="933">
        <f t="shared" ref="D266:K266" si="273">S265/D264</f>
        <v>373901.77988245367</v>
      </c>
      <c r="E266" s="933">
        <f t="shared" si="273"/>
        <v>366311.65274428867</v>
      </c>
      <c r="F266" s="933">
        <f t="shared" si="273"/>
        <v>359048.23161437904</v>
      </c>
      <c r="G266" s="933">
        <f t="shared" si="273"/>
        <v>344969.16475400014</v>
      </c>
      <c r="H266" s="933">
        <f t="shared" si="273"/>
        <v>363216.05595743004</v>
      </c>
      <c r="I266" s="933">
        <f t="shared" si="273"/>
        <v>389981.99940088479</v>
      </c>
      <c r="J266" s="933">
        <f t="shared" si="273"/>
        <v>360943.2540174778</v>
      </c>
      <c r="K266" s="933">
        <f t="shared" si="273"/>
        <v>392646.71890682529</v>
      </c>
      <c r="P266" s="1261">
        <f>AVERAGE(D266:O266)</f>
        <v>368877.35715971747</v>
      </c>
      <c r="R266" s="2302" t="s">
        <v>1976</v>
      </c>
      <c r="S266" s="1209">
        <f t="shared" ref="S266:X266" si="274">S265/S264</f>
        <v>1.01658993986529</v>
      </c>
      <c r="T266" s="1209">
        <f t="shared" si="274"/>
        <v>0.99595337885885982</v>
      </c>
      <c r="U266" s="1209">
        <f t="shared" si="274"/>
        <v>0.97620508867422251</v>
      </c>
      <c r="V266" s="1209">
        <f t="shared" si="274"/>
        <v>0.9379259509352913</v>
      </c>
      <c r="W266" s="1209">
        <f t="shared" si="274"/>
        <v>0.98753685687175108</v>
      </c>
      <c r="X266" s="1209">
        <f t="shared" si="274"/>
        <v>1.0603099494314432</v>
      </c>
      <c r="Y266" s="1209">
        <f>Y265/Y264</f>
        <v>0.981357406246541</v>
      </c>
      <c r="Z266" s="1209">
        <f>Z265/Z264</f>
        <v>1.0675549725579807</v>
      </c>
      <c r="AA266" s="1209">
        <f>AA265/AA264</f>
        <v>1.0362207229575178</v>
      </c>
      <c r="AF266" s="1023">
        <v>1.04</v>
      </c>
    </row>
    <row r="267" spans="3:32" outlineLevel="1">
      <c r="R267" s="1221" t="s">
        <v>1977</v>
      </c>
      <c r="S267" s="1088">
        <f>S264*S266</f>
        <v>24435.91531656</v>
      </c>
      <c r="T267" s="1088">
        <f>T264*$AF$266</f>
        <v>28269.465465332749</v>
      </c>
      <c r="U267" s="1088">
        <f>U264*$AF$266</f>
        <v>31202.298630006218</v>
      </c>
      <c r="V267" s="1088">
        <f t="shared" ref="V267:AD267" si="275">V264*$AF$266</f>
        <v>27880.697956198612</v>
      </c>
      <c r="W267" s="1088">
        <f t="shared" si="275"/>
        <v>28438.546590927701</v>
      </c>
      <c r="X267" s="1088">
        <f t="shared" si="275"/>
        <v>28141.218156321062</v>
      </c>
      <c r="Y267" s="1088">
        <f t="shared" si="275"/>
        <v>32679.144040056744</v>
      </c>
      <c r="Z267" s="1088">
        <f t="shared" si="275"/>
        <v>33128.533830302236</v>
      </c>
      <c r="AA267" s="1088">
        <f t="shared" si="275"/>
        <v>34625.8274951243</v>
      </c>
      <c r="AB267" s="1088">
        <f t="shared" si="275"/>
        <v>37348.917995822638</v>
      </c>
      <c r="AC267" s="1088">
        <f t="shared" si="275"/>
        <v>36968.665397417688</v>
      </c>
      <c r="AD267" s="1088">
        <f t="shared" si="275"/>
        <v>38830.058219029728</v>
      </c>
      <c r="AF267" s="1211">
        <f>SUM(S267:AD267)</f>
        <v>381949.28909309965</v>
      </c>
    </row>
    <row r="268" spans="3:32" outlineLevel="1">
      <c r="R268" s="1221" t="s">
        <v>1978</v>
      </c>
      <c r="S268" s="1089">
        <f>D264*$P$266</f>
        <v>24107.550021786654</v>
      </c>
      <c r="T268" s="1089">
        <f>E264*$P$266</f>
        <v>27261.800176647652</v>
      </c>
      <c r="U268" s="1089">
        <f>F264*$P$266</f>
        <v>30090.092483229197</v>
      </c>
      <c r="V268" s="1089">
        <f t="shared" ref="V268:AD268" si="276">G264*$P$266</f>
        <v>26886.890288019407</v>
      </c>
      <c r="W268" s="1089">
        <f t="shared" si="276"/>
        <v>27424.854404371377</v>
      </c>
      <c r="X268" s="1089">
        <f t="shared" si="276"/>
        <v>27138.124243837501</v>
      </c>
      <c r="Y268" s="1089">
        <f t="shared" si="276"/>
        <v>31514.295728599012</v>
      </c>
      <c r="Z268" s="1089">
        <f>K264*$P$266</f>
        <v>31947.667016716285</v>
      </c>
      <c r="AA268" s="1089">
        <f t="shared" si="276"/>
        <v>33391.589638677302</v>
      </c>
      <c r="AB268" s="1089">
        <f t="shared" si="276"/>
        <v>36017.615559966922</v>
      </c>
      <c r="AC268" s="1089">
        <f t="shared" si="276"/>
        <v>35650.917068017035</v>
      </c>
      <c r="AD268" s="1089">
        <f t="shared" si="276"/>
        <v>37445.96052984913</v>
      </c>
      <c r="AF268" s="1211">
        <f>SUM(S268:AD268)</f>
        <v>368877.35715971742</v>
      </c>
    </row>
    <row r="269" spans="3:32" ht="24" outlineLevel="1">
      <c r="R269" s="1495" t="s">
        <v>1979</v>
      </c>
      <c r="S269" s="1088">
        <f>AVERAGE(S267:S268)</f>
        <v>24271.732669173325</v>
      </c>
      <c r="T269" s="1088">
        <f t="shared" ref="T269:AD269" si="277">AVERAGE(T267:T268)</f>
        <v>27765.632820990199</v>
      </c>
      <c r="U269" s="1088">
        <f>AVERAGE(U267:U268)</f>
        <v>30646.195556617706</v>
      </c>
      <c r="V269" s="1088">
        <f t="shared" si="277"/>
        <v>27383.794122109008</v>
      </c>
      <c r="W269" s="1088">
        <f t="shared" si="277"/>
        <v>27931.700497649537</v>
      </c>
      <c r="X269" s="1088">
        <f t="shared" si="277"/>
        <v>27639.671200079283</v>
      </c>
      <c r="Y269" s="1088">
        <f>AVERAGE(Y267:Y268)</f>
        <v>32096.719884327878</v>
      </c>
      <c r="Z269" s="1088">
        <f t="shared" si="277"/>
        <v>32538.100423509262</v>
      </c>
      <c r="AA269" s="1088">
        <f>AVERAGE(AA267:AA268)</f>
        <v>34008.708566900801</v>
      </c>
      <c r="AB269" s="1088">
        <f t="shared" si="277"/>
        <v>36683.26677789478</v>
      </c>
      <c r="AC269" s="1088">
        <f t="shared" si="277"/>
        <v>36309.791232717362</v>
      </c>
      <c r="AD269" s="1088">
        <f t="shared" si="277"/>
        <v>38138.009374439425</v>
      </c>
      <c r="AF269" s="2449">
        <f>SUM(S269:AD269)</f>
        <v>375413.32312640856</v>
      </c>
    </row>
    <row r="270" spans="3:32" outlineLevel="1"/>
    <row r="271" spans="3:32" outlineLevel="1"/>
    <row r="272" spans="3:32" outlineLevel="1"/>
    <row r="273" spans="2:32" outlineLevel="1"/>
    <row r="274" spans="2:32" outlineLevel="1"/>
    <row r="275" spans="2:32" outlineLevel="1">
      <c r="B275" s="1262" t="s">
        <v>839</v>
      </c>
      <c r="C275" s="1070"/>
      <c r="D275" s="1070">
        <v>1</v>
      </c>
      <c r="E275" s="1070">
        <v>2</v>
      </c>
      <c r="F275" s="1070">
        <v>3</v>
      </c>
      <c r="G275" s="1070">
        <v>4</v>
      </c>
      <c r="H275" s="1070">
        <v>5</v>
      </c>
      <c r="I275" s="1070">
        <v>6</v>
      </c>
      <c r="J275" s="1070">
        <v>7</v>
      </c>
      <c r="K275" s="1070">
        <v>8</v>
      </c>
      <c r="L275" s="1070">
        <v>9</v>
      </c>
      <c r="M275" s="1070">
        <v>10</v>
      </c>
      <c r="N275" s="1070">
        <v>11</v>
      </c>
      <c r="O275" s="1070">
        <v>12</v>
      </c>
      <c r="R275" s="1070"/>
      <c r="S275" s="1070">
        <v>1</v>
      </c>
      <c r="T275" s="1070">
        <v>2</v>
      </c>
      <c r="U275" s="1070">
        <v>3</v>
      </c>
      <c r="V275" s="1070">
        <v>4</v>
      </c>
      <c r="W275" s="1070">
        <v>5</v>
      </c>
      <c r="X275" s="1070">
        <v>6</v>
      </c>
      <c r="Y275" s="1070">
        <v>7</v>
      </c>
      <c r="Z275" s="1070">
        <v>8</v>
      </c>
      <c r="AA275" s="1070">
        <v>9</v>
      </c>
      <c r="AB275" s="1070">
        <v>10</v>
      </c>
      <c r="AC275" s="1070">
        <v>11</v>
      </c>
      <c r="AD275" s="1070">
        <v>12</v>
      </c>
    </row>
    <row r="276" spans="2:32" ht="18.75" outlineLevel="1">
      <c r="C276" s="1070">
        <v>2018</v>
      </c>
      <c r="D276" s="1071">
        <f t="shared" ref="D276:O276" si="278">D142</f>
        <v>1.5756176409130213E-2</v>
      </c>
      <c r="E276" s="1071">
        <f t="shared" si="278"/>
        <v>6.0937526892078972E-2</v>
      </c>
      <c r="F276" s="1071">
        <f t="shared" si="278"/>
        <v>0.22424764742165693</v>
      </c>
      <c r="G276" s="1071">
        <f t="shared" si="278"/>
        <v>8.7493285565453122E-3</v>
      </c>
      <c r="H276" s="1071">
        <f t="shared" si="278"/>
        <v>0.21242477464113491</v>
      </c>
      <c r="I276" s="1071">
        <f t="shared" si="278"/>
        <v>1.68193624427414E-2</v>
      </c>
      <c r="J276" s="1071">
        <f t="shared" si="278"/>
        <v>1.8495888211693252E-2</v>
      </c>
      <c r="K276" s="1071">
        <f t="shared" si="278"/>
        <v>0.19071123694409658</v>
      </c>
      <c r="L276" s="1071">
        <f t="shared" si="278"/>
        <v>2.0907361341097493E-2</v>
      </c>
      <c r="M276" s="1071">
        <f t="shared" si="278"/>
        <v>1.3864495696759644E-2</v>
      </c>
      <c r="N276" s="1071">
        <f t="shared" si="278"/>
        <v>0.19865211934104954</v>
      </c>
      <c r="O276" s="1071">
        <f t="shared" si="278"/>
        <v>1.8434082102015779E-2</v>
      </c>
      <c r="R276" s="1070">
        <v>2018</v>
      </c>
      <c r="S276" s="1072">
        <f t="shared" ref="S276:AD280" si="279">SUMIFS($37:$37,$26:$26,$R276,$27:$27,S$159)</f>
        <v>1526.4947602300001</v>
      </c>
      <c r="T276" s="1072">
        <f t="shared" si="279"/>
        <v>5903.7683437100013</v>
      </c>
      <c r="U276" s="1072">
        <f t="shared" si="279"/>
        <v>21725.629993879997</v>
      </c>
      <c r="V276" s="1072">
        <f t="shared" si="279"/>
        <v>847.65515759000118</v>
      </c>
      <c r="W276" s="1072">
        <f t="shared" si="279"/>
        <v>20580.202773360001</v>
      </c>
      <c r="X276" s="1072">
        <f t="shared" si="279"/>
        <v>1629.4986786500012</v>
      </c>
      <c r="Y276" s="1072">
        <f t="shared" si="279"/>
        <v>1791.9243671700024</v>
      </c>
      <c r="Z276" s="1072">
        <f t="shared" si="279"/>
        <v>18476.54509272</v>
      </c>
      <c r="AA276" s="1072">
        <f t="shared" si="279"/>
        <v>2025.5534533699974</v>
      </c>
      <c r="AB276" s="1072">
        <f t="shared" si="279"/>
        <v>1343.2243638799991</v>
      </c>
      <c r="AC276" s="1072">
        <f t="shared" si="279"/>
        <v>19245.876119220004</v>
      </c>
      <c r="AD276" s="1072">
        <f t="shared" si="279"/>
        <v>1785.9364485200058</v>
      </c>
      <c r="AF276" s="1263">
        <f>SUM(S276:AD276)</f>
        <v>96882.309552300008</v>
      </c>
    </row>
    <row r="277" spans="2:32" ht="18.75" outlineLevel="1">
      <c r="C277" s="1070">
        <v>2019</v>
      </c>
      <c r="D277" s="1071">
        <f t="shared" ref="D277:O277" si="280">P142</f>
        <v>2.1855982660047409E-2</v>
      </c>
      <c r="E277" s="1071">
        <f t="shared" si="280"/>
        <v>5.1491057334648462E-2</v>
      </c>
      <c r="F277" s="1071">
        <f t="shared" si="280"/>
        <v>0.19718804532370149</v>
      </c>
      <c r="G277" s="1071">
        <f t="shared" si="280"/>
        <v>1.5764244532936442E-2</v>
      </c>
      <c r="H277" s="1071">
        <f t="shared" si="280"/>
        <v>0.18171781960975253</v>
      </c>
      <c r="I277" s="1071">
        <f t="shared" si="280"/>
        <v>2.5451076567003728E-2</v>
      </c>
      <c r="J277" s="1071">
        <f t="shared" si="280"/>
        <v>7.7289003310107348E-3</v>
      </c>
      <c r="K277" s="1071">
        <f t="shared" si="280"/>
        <v>0.19516769792485261</v>
      </c>
      <c r="L277" s="1071">
        <f t="shared" si="280"/>
        <v>1.1306079082346732E-2</v>
      </c>
      <c r="M277" s="1071">
        <f t="shared" si="280"/>
        <v>2.1700820546346374E-2</v>
      </c>
      <c r="N277" s="1071">
        <f t="shared" si="280"/>
        <v>0.2137959788253308</v>
      </c>
      <c r="O277" s="1071">
        <f t="shared" si="280"/>
        <v>5.6832297262022692E-2</v>
      </c>
      <c r="R277" s="1070">
        <v>2019</v>
      </c>
      <c r="S277" s="1072">
        <f t="shared" si="279"/>
        <v>2340.4768291599994</v>
      </c>
      <c r="T277" s="1072">
        <f t="shared" si="279"/>
        <v>5513.9880221900003</v>
      </c>
      <c r="U277" s="1072">
        <f t="shared" si="279"/>
        <v>21116.142808399996</v>
      </c>
      <c r="V277" s="1072">
        <f t="shared" si="279"/>
        <v>1688.1349895100029</v>
      </c>
      <c r="W277" s="1072">
        <f t="shared" si="279"/>
        <v>19459.493213250003</v>
      </c>
      <c r="X277" s="1072">
        <f t="shared" si="279"/>
        <v>2725.4622182300009</v>
      </c>
      <c r="Y277" s="1072">
        <f t="shared" si="279"/>
        <v>827.65952100999857</v>
      </c>
      <c r="Z277" s="1072">
        <f t="shared" si="279"/>
        <v>20899.791233299999</v>
      </c>
      <c r="AA277" s="1072">
        <f t="shared" si="279"/>
        <v>1210.7264419300045</v>
      </c>
      <c r="AB277" s="1072">
        <f t="shared" si="279"/>
        <v>2323.8610888599942</v>
      </c>
      <c r="AC277" s="1072">
        <f t="shared" si="279"/>
        <v>22894.625347729991</v>
      </c>
      <c r="AD277" s="1072">
        <f t="shared" si="279"/>
        <v>6085.9617688500148</v>
      </c>
      <c r="AF277" s="1263">
        <f>SUM(S277:AD277)</f>
        <v>107086.32348242</v>
      </c>
    </row>
    <row r="278" spans="2:32" ht="18.75" outlineLevel="1">
      <c r="C278" s="1070">
        <v>2020</v>
      </c>
      <c r="D278" s="1071">
        <f t="shared" ref="D278:O278" si="281">AB142</f>
        <v>2.1428820494693294E-2</v>
      </c>
      <c r="E278" s="1071">
        <f t="shared" si="281"/>
        <v>6.6783530324640725E-2</v>
      </c>
      <c r="F278" s="1071">
        <f t="shared" si="281"/>
        <v>0.22032329128372641</v>
      </c>
      <c r="G278" s="1071">
        <f t="shared" si="281"/>
        <v>1.7615868161681668E-2</v>
      </c>
      <c r="H278" s="1071">
        <f t="shared" si="281"/>
        <v>0.16683843394689662</v>
      </c>
      <c r="I278" s="1071">
        <f t="shared" si="281"/>
        <v>6.6859847105137909E-3</v>
      </c>
      <c r="J278" s="1071">
        <f t="shared" si="281"/>
        <v>6.6777877104889681E-3</v>
      </c>
      <c r="K278" s="1071">
        <f t="shared" si="281"/>
        <v>0.16620655387943686</v>
      </c>
      <c r="L278" s="1071">
        <f t="shared" si="281"/>
        <v>6.5025450886998081E-3</v>
      </c>
      <c r="M278" s="1071">
        <f t="shared" si="281"/>
        <v>1.2725483707789264E-2</v>
      </c>
      <c r="N278" s="1071">
        <f t="shared" si="281"/>
        <v>0.17948869257082503</v>
      </c>
      <c r="O278" s="1071">
        <f t="shared" si="281"/>
        <v>0.12872300812060752</v>
      </c>
      <c r="R278" s="1070">
        <v>2020</v>
      </c>
      <c r="S278" s="1072">
        <f t="shared" si="279"/>
        <v>2329.2065124299997</v>
      </c>
      <c r="T278" s="1072">
        <f t="shared" si="279"/>
        <v>7259.0385361500003</v>
      </c>
      <c r="U278" s="1072">
        <f t="shared" si="279"/>
        <v>23948.049078349999</v>
      </c>
      <c r="V278" s="1072">
        <f t="shared" si="279"/>
        <v>1914.7575040099982</v>
      </c>
      <c r="W278" s="1072">
        <f t="shared" si="279"/>
        <v>18134.510341759989</v>
      </c>
      <c r="X278" s="1072">
        <f t="shared" si="279"/>
        <v>726.73337917001481</v>
      </c>
      <c r="Y278" s="1072">
        <f t="shared" si="279"/>
        <v>725.84240591999696</v>
      </c>
      <c r="Z278" s="1072">
        <f t="shared" si="279"/>
        <v>18065.828112210002</v>
      </c>
      <c r="AA278" s="1072">
        <f t="shared" si="279"/>
        <v>706.79440204000275</v>
      </c>
      <c r="AB278" s="1072">
        <f t="shared" si="279"/>
        <v>1383.1969675300061</v>
      </c>
      <c r="AC278" s="1072">
        <f t="shared" si="279"/>
        <v>19509.530715749992</v>
      </c>
      <c r="AD278" s="1072">
        <f t="shared" si="279"/>
        <v>13991.552586310005</v>
      </c>
      <c r="AF278" s="1263">
        <f>SUM(S278:AD278)</f>
        <v>108695.04054163001</v>
      </c>
    </row>
    <row r="279" spans="2:32" ht="18.75" outlineLevel="1">
      <c r="C279" s="1070">
        <v>2021</v>
      </c>
      <c r="D279" s="1071">
        <f t="shared" ref="D279:O279" si="282">AN142</f>
        <v>4.8527422271079663E-3</v>
      </c>
      <c r="E279" s="1071">
        <f t="shared" si="282"/>
        <v>3.6060993957848758E-2</v>
      </c>
      <c r="F279" s="1071">
        <f t="shared" si="282"/>
        <v>0.16708321636249701</v>
      </c>
      <c r="G279" s="1071">
        <f t="shared" si="282"/>
        <v>1.2840873810134691E-2</v>
      </c>
      <c r="H279" s="1071">
        <f t="shared" si="282"/>
        <v>0.20192516414804212</v>
      </c>
      <c r="I279" s="1071">
        <f t="shared" si="282"/>
        <v>3.2111380437322493E-2</v>
      </c>
      <c r="J279" s="1071">
        <f t="shared" si="282"/>
        <v>1.3734428334991102E-2</v>
      </c>
      <c r="K279" s="1071">
        <f t="shared" si="282"/>
        <v>0.2499321340945688</v>
      </c>
      <c r="L279" s="1071">
        <f t="shared" si="282"/>
        <v>1.0458498975701889E-2</v>
      </c>
      <c r="M279" s="1071">
        <f t="shared" si="282"/>
        <v>1.634427680318826E-2</v>
      </c>
      <c r="N279" s="1071">
        <f t="shared" si="282"/>
        <v>0.2418276255421283</v>
      </c>
      <c r="O279" s="1071">
        <f t="shared" si="282"/>
        <v>1.2828665306468579E-2</v>
      </c>
      <c r="R279" s="1070">
        <v>2021</v>
      </c>
      <c r="S279" s="1072">
        <f t="shared" si="279"/>
        <v>717.00114382000004</v>
      </c>
      <c r="T279" s="1072">
        <f t="shared" si="279"/>
        <v>5328.0748708699994</v>
      </c>
      <c r="U279" s="1072">
        <f t="shared" si="279"/>
        <v>24686.837181629999</v>
      </c>
      <c r="V279" s="1072">
        <f t="shared" si="279"/>
        <v>1897.2615438100038</v>
      </c>
      <c r="W279" s="1072">
        <f t="shared" si="279"/>
        <v>29834.795850359995</v>
      </c>
      <c r="X279" s="1072">
        <f t="shared" si="279"/>
        <v>4744.5125715899994</v>
      </c>
      <c r="Y279" s="1072">
        <f t="shared" si="279"/>
        <v>2029.2857862700039</v>
      </c>
      <c r="Z279" s="1072">
        <f t="shared" si="279"/>
        <v>36927.909548159994</v>
      </c>
      <c r="AA279" s="1072">
        <f t="shared" si="279"/>
        <v>1545.2614990200091</v>
      </c>
      <c r="AB279" s="1072">
        <f t="shared" si="279"/>
        <v>2414.8954579400015</v>
      </c>
      <c r="AC279" s="1072">
        <f t="shared" si="279"/>
        <v>35730.454247579997</v>
      </c>
      <c r="AD279" s="1072">
        <f t="shared" si="279"/>
        <v>1895.4577160599874</v>
      </c>
      <c r="AF279" s="1263">
        <f>SUM(S279:AD279)</f>
        <v>147751.74741710999</v>
      </c>
    </row>
    <row r="280" spans="2:32" outlineLevel="1">
      <c r="C280" s="1070">
        <v>2022</v>
      </c>
      <c r="D280" s="1071">
        <f>AZ142</f>
        <v>1.073237534150576E-2</v>
      </c>
      <c r="E280" s="1071">
        <f t="shared" ref="E280:O280" si="283">BA142</f>
        <v>7.0620000312737061E-2</v>
      </c>
      <c r="F280" s="1071">
        <f t="shared" si="283"/>
        <v>0.22732552206835066</v>
      </c>
      <c r="G280" s="1071">
        <f t="shared" si="283"/>
        <v>4.9137421266779939E-2</v>
      </c>
      <c r="H280" s="1071">
        <f t="shared" si="283"/>
        <v>0.16764281179670773</v>
      </c>
      <c r="I280" s="1071">
        <f t="shared" si="283"/>
        <v>2.6344617970565996E-2</v>
      </c>
      <c r="J280" s="1071">
        <f t="shared" si="283"/>
        <v>4.1102079714190699E-2</v>
      </c>
      <c r="K280" s="1071">
        <f t="shared" si="283"/>
        <v>0.14842720058850367</v>
      </c>
      <c r="L280" s="1071">
        <f t="shared" si="283"/>
        <v>1.2306578794012856E-2</v>
      </c>
      <c r="M280" s="1071">
        <f t="shared" si="283"/>
        <v>2.7165656797604392E-2</v>
      </c>
      <c r="N280" s="1071">
        <f t="shared" si="283"/>
        <v>0.20205769577937635</v>
      </c>
      <c r="O280" s="1071">
        <f t="shared" si="283"/>
        <v>1.7138039569664903E-2</v>
      </c>
      <c r="R280" s="1070">
        <v>2022</v>
      </c>
      <c r="S280" s="1072">
        <f t="shared" si="279"/>
        <v>1256.22307525</v>
      </c>
      <c r="T280" s="1072">
        <f t="shared" si="279"/>
        <v>8266.0614397199988</v>
      </c>
      <c r="U280" s="1072">
        <f t="shared" si="279"/>
        <v>26608.421465760002</v>
      </c>
      <c r="V280" s="1072">
        <f t="shared" si="279"/>
        <v>5751.5284817599968</v>
      </c>
      <c r="W280" s="1072">
        <f t="shared" si="279"/>
        <v>19622.568339029996</v>
      </c>
      <c r="X280" s="1072">
        <f t="shared" si="279"/>
        <v>3083.6339533600039</v>
      </c>
      <c r="Y280" s="1072">
        <f t="shared" si="279"/>
        <v>4810.9928449899962</v>
      </c>
      <c r="Z280" s="1072">
        <f t="shared" si="279"/>
        <v>17373.383658410006</v>
      </c>
      <c r="AA280" s="1072">
        <f t="shared" si="279"/>
        <v>1440.4833754400024</v>
      </c>
      <c r="AB280" s="1072">
        <f t="shared" si="279"/>
        <v>3179.7364364899986</v>
      </c>
      <c r="AC280" s="1072">
        <f t="shared" si="279"/>
        <v>23650.825832399991</v>
      </c>
      <c r="AD280" s="1072">
        <f t="shared" si="279"/>
        <v>2006.0052026600169</v>
      </c>
    </row>
    <row r="281" spans="2:32" ht="27.75" outlineLevel="1">
      <c r="C281" s="1083" t="s">
        <v>850</v>
      </c>
      <c r="D281" s="1083">
        <v>1</v>
      </c>
      <c r="E281" s="1083">
        <v>1</v>
      </c>
      <c r="F281" s="1083">
        <v>1</v>
      </c>
      <c r="G281" s="1083">
        <v>1</v>
      </c>
      <c r="H281" s="1083">
        <v>1</v>
      </c>
      <c r="I281" s="1083">
        <v>1</v>
      </c>
      <c r="J281" s="1083">
        <v>1</v>
      </c>
      <c r="K281" s="1083">
        <v>1</v>
      </c>
      <c r="L281" s="1083">
        <v>1</v>
      </c>
      <c r="M281" s="1083">
        <v>1</v>
      </c>
      <c r="N281" s="1083">
        <v>1</v>
      </c>
      <c r="O281" s="1083">
        <v>1</v>
      </c>
      <c r="X281" s="1098"/>
      <c r="Y281" s="1098"/>
      <c r="Z281" s="1098">
        <f>K280*$P$283</f>
        <v>11798.35028133838</v>
      </c>
      <c r="AA281" s="1098">
        <f>L280*$P$283</f>
        <v>978.23934427757899</v>
      </c>
      <c r="AB281" s="1098">
        <f>M280*$P$283</f>
        <v>2159.3746513439432</v>
      </c>
      <c r="AC281" s="1098">
        <f>N280*$P$283</f>
        <v>16061.392132931172</v>
      </c>
      <c r="AD281" s="1098">
        <f>O280*$P$283*1.15</f>
        <v>1566.6311980090416</v>
      </c>
      <c r="AF281" s="1257">
        <f>SUM(S280:AD280,AD281)</f>
        <v>118616.49530327905</v>
      </c>
    </row>
    <row r="282" spans="2:32" outlineLevel="1">
      <c r="D282" s="1089"/>
      <c r="E282" s="1089"/>
      <c r="F282" s="1089"/>
      <c r="G282" s="1089"/>
      <c r="H282" s="1089"/>
      <c r="S282" s="1088">
        <f>S280</f>
        <v>1256.22307525</v>
      </c>
      <c r="T282" s="1088">
        <f>T280</f>
        <v>8266.0614397199988</v>
      </c>
      <c r="U282" s="1088">
        <f>U280</f>
        <v>26608.421465760002</v>
      </c>
      <c r="V282" s="1088">
        <f>AVERAGE(V278:V279)</f>
        <v>1906.009523910001</v>
      </c>
      <c r="W282" s="1088">
        <f>V280-AVERAGE(V278:V279)+W280</f>
        <v>23468.087296879992</v>
      </c>
      <c r="X282" s="1088">
        <f>W280-AVERAGE(W278:W279)+X280</f>
        <v>-1278.4508036699917</v>
      </c>
      <c r="Z282" s="1192">
        <f>Z280/Z281</f>
        <v>1.472526518041233</v>
      </c>
      <c r="AA282" s="1192">
        <f>AA280/AA281</f>
        <v>1.472526518041233</v>
      </c>
      <c r="AB282" s="1192">
        <f>AB280/AB281</f>
        <v>1.4725265180412332</v>
      </c>
      <c r="AC282" s="1192">
        <f>AC280/AC281</f>
        <v>1.472526518041233</v>
      </c>
    </row>
    <row r="283" spans="2:32" ht="21.75" outlineLevel="1">
      <c r="D283" s="1098">
        <f t="shared" ref="D283:M283" si="284">S282/D280</f>
        <v>117049.86410527001</v>
      </c>
      <c r="E283" s="1098">
        <f t="shared" si="284"/>
        <v>117049.86410527001</v>
      </c>
      <c r="F283" s="1098">
        <f t="shared" si="284"/>
        <v>117049.86410527001</v>
      </c>
      <c r="G283" s="1098">
        <f t="shared" si="284"/>
        <v>38789.368159183112</v>
      </c>
      <c r="H283" s="1098">
        <f t="shared" si="284"/>
        <v>139988.62847360614</v>
      </c>
      <c r="I283" s="1098">
        <f t="shared" si="284"/>
        <v>-48527.96898016757</v>
      </c>
      <c r="J283" s="1098">
        <f t="shared" si="284"/>
        <v>0</v>
      </c>
      <c r="K283" s="1098">
        <f t="shared" si="284"/>
        <v>9.9208670122643721</v>
      </c>
      <c r="L283" s="1098">
        <f t="shared" si="284"/>
        <v>119.65360500983559</v>
      </c>
      <c r="M283" s="1098">
        <f t="shared" si="284"/>
        <v>54.205445096070278</v>
      </c>
      <c r="P283" s="1261">
        <f>AVERAGE(D283:H283)*0.75</f>
        <v>79489.138342289894</v>
      </c>
    </row>
    <row r="284" spans="2:32" outlineLevel="1"/>
    <row r="285" spans="2:32" ht="24" outlineLevel="1">
      <c r="C285" s="1975">
        <v>2023</v>
      </c>
      <c r="D285" s="1074">
        <f>AVERAGE(D279:D280)</f>
        <v>7.7925587843068632E-3</v>
      </c>
      <c r="E285" s="1074">
        <f t="shared" ref="E285:O285" si="285">AVERAGE(E279:E280)</f>
        <v>5.3340497135292909E-2</v>
      </c>
      <c r="F285" s="1074">
        <f t="shared" si="285"/>
        <v>0.19720436921542384</v>
      </c>
      <c r="G285" s="1074">
        <f t="shared" si="285"/>
        <v>3.0989147538457315E-2</v>
      </c>
      <c r="H285" s="1074">
        <f t="shared" si="285"/>
        <v>0.18478398797237494</v>
      </c>
      <c r="I285" s="1074">
        <f t="shared" si="285"/>
        <v>2.9227999203944244E-2</v>
      </c>
      <c r="J285" s="1074">
        <f t="shared" si="285"/>
        <v>2.7418254024590902E-2</v>
      </c>
      <c r="K285" s="1074">
        <f t="shared" si="285"/>
        <v>0.19917966734153625</v>
      </c>
      <c r="L285" s="1074">
        <f t="shared" si="285"/>
        <v>1.1382538884857372E-2</v>
      </c>
      <c r="M285" s="1074">
        <f t="shared" si="285"/>
        <v>2.1754966800396326E-2</v>
      </c>
      <c r="N285" s="1074">
        <f t="shared" si="285"/>
        <v>0.22194266066075233</v>
      </c>
      <c r="O285" s="1074">
        <f t="shared" si="285"/>
        <v>1.4983352438066741E-2</v>
      </c>
      <c r="R285" s="1975">
        <v>2023</v>
      </c>
      <c r="S285" s="1080">
        <f t="shared" ref="S285:AD285" si="286">D285*$AF285</f>
        <v>1028.617759528506</v>
      </c>
      <c r="T285" s="1080">
        <f t="shared" si="286"/>
        <v>7040.9456218586638</v>
      </c>
      <c r="U285" s="1080">
        <f t="shared" si="286"/>
        <v>26030.976736435947</v>
      </c>
      <c r="V285" s="1080">
        <f t="shared" si="286"/>
        <v>4090.5674750763656</v>
      </c>
      <c r="W285" s="1080">
        <f t="shared" si="286"/>
        <v>24391.486412353494</v>
      </c>
      <c r="X285" s="1080">
        <f t="shared" si="286"/>
        <v>3858.0958949206401</v>
      </c>
      <c r="Y285" s="1080">
        <f t="shared" si="286"/>
        <v>3619.2095312459992</v>
      </c>
      <c r="Z285" s="1080">
        <f t="shared" si="286"/>
        <v>26291.716089082784</v>
      </c>
      <c r="AA285" s="1080">
        <f t="shared" si="286"/>
        <v>1502.4951328011732</v>
      </c>
      <c r="AB285" s="1080">
        <f>M285*$AF285</f>
        <v>2871.655617652315</v>
      </c>
      <c r="AC285" s="1080">
        <f t="shared" si="286"/>
        <v>29296.431207219306</v>
      </c>
      <c r="AD285" s="1080">
        <f t="shared" si="286"/>
        <v>1977.8025218248099</v>
      </c>
      <c r="AF285" s="1976">
        <f>$CA$37</f>
        <v>132000</v>
      </c>
    </row>
    <row r="286" spans="2:32" outlineLevel="1">
      <c r="R286" s="1085">
        <v>2023</v>
      </c>
      <c r="S286" s="1072">
        <f t="shared" ref="S286:AA286" si="287">SUMIFS($37:$37,$26:$26,$R286,$27:$27,S$159)</f>
        <v>1216.3884167000001</v>
      </c>
      <c r="T286" s="1072">
        <f t="shared" si="287"/>
        <v>7392.9361538600006</v>
      </c>
      <c r="U286" s="1072">
        <f t="shared" si="287"/>
        <v>26178.676586369998</v>
      </c>
      <c r="V286" s="1072">
        <f t="shared" si="287"/>
        <v>2260.7310611100038</v>
      </c>
      <c r="W286" s="1072">
        <f t="shared" si="287"/>
        <v>28537.106336830002</v>
      </c>
      <c r="X286" s="1072">
        <f t="shared" si="287"/>
        <v>2276.7831208699936</v>
      </c>
      <c r="Y286" s="1072">
        <f t="shared" si="287"/>
        <v>3172.339269700009</v>
      </c>
      <c r="Z286" s="1072">
        <f t="shared" si="287"/>
        <v>30887.832456589997</v>
      </c>
      <c r="AA286" s="1072">
        <f t="shared" si="287"/>
        <v>4200</v>
      </c>
    </row>
    <row r="287" spans="2:32" ht="21.75" outlineLevel="1">
      <c r="D287" s="1208">
        <f t="shared" ref="D287:L287" si="288">S286/D285</f>
        <v>156096.1489504113</v>
      </c>
      <c r="E287" s="1208">
        <f t="shared" si="288"/>
        <v>138598.93609743731</v>
      </c>
      <c r="F287" s="1208">
        <f t="shared" si="288"/>
        <v>132748.96844589029</v>
      </c>
      <c r="G287" s="1208">
        <f t="shared" si="288"/>
        <v>72952.347537293579</v>
      </c>
      <c r="H287" s="1208">
        <f t="shared" si="288"/>
        <v>154434.95212959836</v>
      </c>
      <c r="I287" s="1208">
        <f t="shared" si="288"/>
        <v>77897.330740406876</v>
      </c>
      <c r="J287" s="1208">
        <f t="shared" si="288"/>
        <v>115701.72436416992</v>
      </c>
      <c r="K287" s="1208">
        <f t="shared" si="288"/>
        <v>155075.22865587572</v>
      </c>
      <c r="L287" s="1208">
        <f t="shared" si="288"/>
        <v>368986.22025244479</v>
      </c>
      <c r="P287" s="1261">
        <f>AVERAGE(D287:O287)</f>
        <v>152499.09524150312</v>
      </c>
      <c r="R287" s="2302" t="s">
        <v>1976</v>
      </c>
      <c r="S287" s="1209">
        <f t="shared" ref="S287:AA287" si="289">S286/S285</f>
        <v>1.1825465829576614</v>
      </c>
      <c r="T287" s="1209">
        <f t="shared" si="289"/>
        <v>1.049991940132101</v>
      </c>
      <c r="U287" s="1209">
        <f t="shared" si="289"/>
        <v>1.0056740033779568</v>
      </c>
      <c r="V287" s="1209">
        <f t="shared" si="289"/>
        <v>0.55266929952495136</v>
      </c>
      <c r="W287" s="1209">
        <f t="shared" si="289"/>
        <v>1.1699617585575632</v>
      </c>
      <c r="X287" s="1209">
        <f t="shared" si="289"/>
        <v>0.59013129348793092</v>
      </c>
      <c r="Y287" s="1209">
        <f t="shared" si="289"/>
        <v>0.87652821488007504</v>
      </c>
      <c r="Z287" s="1209">
        <f t="shared" si="289"/>
        <v>1.174812338302089</v>
      </c>
      <c r="AA287" s="1209">
        <f t="shared" si="289"/>
        <v>2.795350153427612</v>
      </c>
      <c r="AF287" s="1023">
        <v>1.05</v>
      </c>
    </row>
    <row r="288" spans="2:32" outlineLevel="1">
      <c r="R288" s="1221" t="s">
        <v>1977</v>
      </c>
      <c r="S288" s="1088">
        <f>S285*S287</f>
        <v>1216.3884167000001</v>
      </c>
      <c r="T288" s="1088">
        <f>T285*T287</f>
        <v>7392.9361538600006</v>
      </c>
      <c r="U288" s="1088">
        <f>U285*$AF$287</f>
        <v>27332.525573257746</v>
      </c>
      <c r="V288" s="1088">
        <f t="shared" ref="V288:AD288" si="290">V285*$AF$287</f>
        <v>4295.095848830184</v>
      </c>
      <c r="W288" s="1088">
        <f t="shared" si="290"/>
        <v>25611.060732971167</v>
      </c>
      <c r="X288" s="1088">
        <f t="shared" si="290"/>
        <v>4051.0006896666723</v>
      </c>
      <c r="Y288" s="1088">
        <f t="shared" si="290"/>
        <v>3800.1700078082995</v>
      </c>
      <c r="Z288" s="1088">
        <f t="shared" si="290"/>
        <v>27606.301893536925</v>
      </c>
      <c r="AA288" s="1088">
        <f t="shared" si="290"/>
        <v>1577.6198894412319</v>
      </c>
      <c r="AB288" s="1088">
        <f>AB285*$AF$287</f>
        <v>3015.2383985349306</v>
      </c>
      <c r="AC288" s="1088">
        <f t="shared" si="290"/>
        <v>30761.252767580274</v>
      </c>
      <c r="AD288" s="1088">
        <f t="shared" si="290"/>
        <v>2076.6926479160506</v>
      </c>
      <c r="AF288" s="1211">
        <f>SUM(S288:AD288)</f>
        <v>138736.2830201035</v>
      </c>
    </row>
    <row r="289" spans="2:32" outlineLevel="1">
      <c r="R289" s="1221" t="s">
        <v>1978</v>
      </c>
      <c r="S289" s="1089">
        <f>D285*$P$287</f>
        <v>1188.358164223024</v>
      </c>
      <c r="T289" s="1089">
        <f t="shared" ref="T289:AD289" si="291">E285*$P$287</f>
        <v>8134.3775528641581</v>
      </c>
      <c r="U289" s="1089">
        <f t="shared" si="291"/>
        <v>30073.487883023467</v>
      </c>
      <c r="V289" s="1089">
        <f t="shared" si="291"/>
        <v>4725.8169619201944</v>
      </c>
      <c r="W289" s="1089">
        <f t="shared" si="291"/>
        <v>28179.390980903972</v>
      </c>
      <c r="X289" s="1089">
        <f>I285*$P$287</f>
        <v>4457.2434343208706</v>
      </c>
      <c r="Y289" s="1089">
        <f t="shared" si="291"/>
        <v>4181.2589318518139</v>
      </c>
      <c r="Z289" s="1089">
        <f t="shared" si="291"/>
        <v>30374.719060087846</v>
      </c>
      <c r="AA289" s="1089">
        <f t="shared" si="291"/>
        <v>1735.8268814919772</v>
      </c>
      <c r="AB289" s="1089">
        <f t="shared" si="291"/>
        <v>3317.6127540693778</v>
      </c>
      <c r="AC289" s="1089">
        <f>N285*$P$287</f>
        <v>33846.054946256678</v>
      </c>
      <c r="AD289" s="1089">
        <f t="shared" si="291"/>
        <v>2284.9476904897479</v>
      </c>
      <c r="AF289" s="1211">
        <f>SUM(S289:AD289)</f>
        <v>152499.09524150315</v>
      </c>
    </row>
    <row r="290" spans="2:32" ht="24" outlineLevel="1">
      <c r="R290" s="1495" t="s">
        <v>1979</v>
      </c>
      <c r="S290" s="1088">
        <f t="shared" ref="S290:X290" si="292">AVERAGE(S288:S289)</f>
        <v>1202.3732904615122</v>
      </c>
      <c r="T290" s="1088">
        <f t="shared" si="292"/>
        <v>7763.6568533620793</v>
      </c>
      <c r="U290" s="1088">
        <f t="shared" si="292"/>
        <v>28703.006728140608</v>
      </c>
      <c r="V290" s="1088">
        <f t="shared" si="292"/>
        <v>4510.4564053751892</v>
      </c>
      <c r="W290" s="1088">
        <f t="shared" si="292"/>
        <v>26895.22585693757</v>
      </c>
      <c r="X290" s="1088">
        <f t="shared" si="292"/>
        <v>4254.1220619937712</v>
      </c>
      <c r="Y290" s="1088">
        <f t="shared" ref="Y290:AD290" si="293">AVERAGE(Y288:Y289)*Y291</f>
        <v>3192.5715758640454</v>
      </c>
      <c r="Z290" s="1088">
        <f t="shared" si="293"/>
        <v>30440.036000653006</v>
      </c>
      <c r="AA290" s="1088">
        <f t="shared" si="293"/>
        <v>1656.7233854666047</v>
      </c>
      <c r="AB290" s="1088">
        <f t="shared" si="293"/>
        <v>3008.1042974870466</v>
      </c>
      <c r="AC290" s="1088">
        <f t="shared" si="293"/>
        <v>33918.836549764404</v>
      </c>
      <c r="AD290" s="1088">
        <f t="shared" si="293"/>
        <v>2180.8201692028993</v>
      </c>
      <c r="AF290" s="2449">
        <f>SUM(S290:AD290)</f>
        <v>147725.93317470874</v>
      </c>
    </row>
    <row r="291" spans="2:32" outlineLevel="1">
      <c r="Y291" s="1221">
        <v>0.8</v>
      </c>
      <c r="Z291" s="1221">
        <v>1.05</v>
      </c>
      <c r="AA291" s="1221">
        <v>1</v>
      </c>
      <c r="AB291" s="1221">
        <v>0.95</v>
      </c>
      <c r="AC291" s="1221">
        <v>1.05</v>
      </c>
      <c r="AD291" s="1221">
        <v>1</v>
      </c>
    </row>
    <row r="292" spans="2:32" outlineLevel="1"/>
    <row r="293" spans="2:32" outlineLevel="1">
      <c r="B293" s="1262" t="s">
        <v>840</v>
      </c>
      <c r="C293" s="1070"/>
      <c r="D293" s="1070">
        <v>1</v>
      </c>
      <c r="E293" s="1070">
        <v>2</v>
      </c>
      <c r="F293" s="1070">
        <v>3</v>
      </c>
      <c r="G293" s="1070">
        <v>4</v>
      </c>
      <c r="H293" s="1070">
        <v>5</v>
      </c>
      <c r="I293" s="1070">
        <v>6</v>
      </c>
      <c r="J293" s="1070">
        <v>7</v>
      </c>
      <c r="K293" s="1070">
        <v>8</v>
      </c>
      <c r="L293" s="1070">
        <v>9</v>
      </c>
      <c r="M293" s="1070">
        <v>10</v>
      </c>
      <c r="N293" s="1070">
        <v>11</v>
      </c>
      <c r="O293" s="1070">
        <v>12</v>
      </c>
      <c r="R293" s="1070"/>
      <c r="S293" s="1070">
        <v>1</v>
      </c>
      <c r="T293" s="1070">
        <v>2</v>
      </c>
      <c r="U293" s="1070">
        <v>3</v>
      </c>
      <c r="V293" s="1070">
        <v>4</v>
      </c>
      <c r="W293" s="1070">
        <v>5</v>
      </c>
      <c r="X293" s="1070">
        <v>6</v>
      </c>
      <c r="Y293" s="1070">
        <v>7</v>
      </c>
      <c r="Z293" s="1070">
        <v>8</v>
      </c>
      <c r="AA293" s="1070">
        <v>9</v>
      </c>
      <c r="AB293" s="1070">
        <v>10</v>
      </c>
      <c r="AC293" s="1070">
        <v>11</v>
      </c>
      <c r="AD293" s="1070">
        <v>12</v>
      </c>
    </row>
    <row r="294" spans="2:32" ht="18.75" outlineLevel="1">
      <c r="C294" s="1070">
        <v>2018</v>
      </c>
      <c r="D294" s="1071">
        <f t="shared" ref="D294:O294" si="294">D143</f>
        <v>3.957632563043844E-2</v>
      </c>
      <c r="E294" s="1071">
        <f t="shared" si="294"/>
        <v>5.9466858677046826E-2</v>
      </c>
      <c r="F294" s="1071">
        <f t="shared" si="294"/>
        <v>9.8968072327417292E-2</v>
      </c>
      <c r="G294" s="1071">
        <f t="shared" si="294"/>
        <v>3.8471857383223743E-2</v>
      </c>
      <c r="H294" s="1071">
        <f t="shared" si="294"/>
        <v>0.1024449486879785</v>
      </c>
      <c r="I294" s="1071">
        <f t="shared" si="294"/>
        <v>8.100535324755076E-2</v>
      </c>
      <c r="J294" s="1071">
        <f t="shared" si="294"/>
        <v>7.0611764001421773E-2</v>
      </c>
      <c r="K294" s="1071">
        <f t="shared" si="294"/>
        <v>0.10967310400978497</v>
      </c>
      <c r="L294" s="1071">
        <f t="shared" si="294"/>
        <v>8.612756518522123E-2</v>
      </c>
      <c r="M294" s="1071">
        <f t="shared" si="294"/>
        <v>8.6539855752754066E-2</v>
      </c>
      <c r="N294" s="1071">
        <f t="shared" si="294"/>
        <v>0.11532589054585096</v>
      </c>
      <c r="O294" s="1071">
        <f t="shared" si="294"/>
        <v>0.11178840455131142</v>
      </c>
      <c r="R294" s="1070">
        <v>2018</v>
      </c>
      <c r="S294" s="1072">
        <f t="shared" ref="S294:AD298" si="295">SUMIFS($38:$38,$26:$26,$R294,$27:$27,S$159)</f>
        <v>1791.44979005</v>
      </c>
      <c r="T294" s="1072">
        <f t="shared" si="295"/>
        <v>2691.8085445000006</v>
      </c>
      <c r="U294" s="1072">
        <f t="shared" si="295"/>
        <v>4479.8583387499984</v>
      </c>
      <c r="V294" s="1072">
        <f t="shared" si="295"/>
        <v>1741.4552698900006</v>
      </c>
      <c r="W294" s="1072">
        <f t="shared" si="295"/>
        <v>4637.2415552800012</v>
      </c>
      <c r="X294" s="1072">
        <f t="shared" si="295"/>
        <v>3666.7634187000003</v>
      </c>
      <c r="Y294" s="1072">
        <f t="shared" si="295"/>
        <v>3196.2904029199999</v>
      </c>
      <c r="Z294" s="1072">
        <f t="shared" si="295"/>
        <v>4964.4290121099984</v>
      </c>
      <c r="AA294" s="1072">
        <f t="shared" si="295"/>
        <v>3898.6238896800023</v>
      </c>
      <c r="AB294" s="1072">
        <f t="shared" si="295"/>
        <v>3917.2865077700008</v>
      </c>
      <c r="AC294" s="1072">
        <f t="shared" si="295"/>
        <v>5220.3063097599952</v>
      </c>
      <c r="AD294" s="1072">
        <f t="shared" si="295"/>
        <v>5060.1795561699982</v>
      </c>
      <c r="AE294" s="1088">
        <f>SUM(S294:AD294)</f>
        <v>45265.692595579996</v>
      </c>
      <c r="AF294" s="1263"/>
    </row>
    <row r="295" spans="2:32" ht="18.75" outlineLevel="1">
      <c r="C295" s="1070">
        <v>2019</v>
      </c>
      <c r="D295" s="1071">
        <f t="shared" ref="D295:O295" si="296">P143</f>
        <v>8.7980894793988809E-2</v>
      </c>
      <c r="E295" s="1071">
        <f t="shared" si="296"/>
        <v>9.9443258667466977E-2</v>
      </c>
      <c r="F295" s="1071">
        <f t="shared" si="296"/>
        <v>8.0007864781125648E-2</v>
      </c>
      <c r="G295" s="1071">
        <f t="shared" si="296"/>
        <v>8.5413669228911054E-2</v>
      </c>
      <c r="H295" s="1071">
        <f t="shared" si="296"/>
        <v>0.10395939852562204</v>
      </c>
      <c r="I295" s="1071">
        <f t="shared" si="296"/>
        <v>8.7021997879262097E-2</v>
      </c>
      <c r="J295" s="1071">
        <f t="shared" si="296"/>
        <v>6.3459792547089527E-2</v>
      </c>
      <c r="K295" s="1071">
        <f t="shared" si="296"/>
        <v>8.910749787861412E-2</v>
      </c>
      <c r="L295" s="1071">
        <f t="shared" si="296"/>
        <v>6.2200733810577537E-2</v>
      </c>
      <c r="M295" s="1071">
        <f t="shared" si="296"/>
        <v>5.8264128788134417E-2</v>
      </c>
      <c r="N295" s="1071">
        <f t="shared" si="296"/>
        <v>8.6856692403550512E-2</v>
      </c>
      <c r="O295" s="1071">
        <f t="shared" si="296"/>
        <v>9.6284070695657267E-2</v>
      </c>
      <c r="R295" s="1070">
        <v>2019</v>
      </c>
      <c r="S295" s="1072">
        <f t="shared" si="295"/>
        <v>4112.8311196300001</v>
      </c>
      <c r="T295" s="1072">
        <f t="shared" si="295"/>
        <v>4648.6607102900016</v>
      </c>
      <c r="U295" s="1072">
        <f t="shared" si="295"/>
        <v>3740.1169521800002</v>
      </c>
      <c r="V295" s="1072">
        <f t="shared" si="295"/>
        <v>3992.8213695600007</v>
      </c>
      <c r="W295" s="1072">
        <f t="shared" si="295"/>
        <v>4859.7760961099993</v>
      </c>
      <c r="X295" s="1072">
        <f t="shared" si="295"/>
        <v>4068.005693830004</v>
      </c>
      <c r="Y295" s="1072">
        <f t="shared" si="295"/>
        <v>2966.5464331100011</v>
      </c>
      <c r="Z295" s="1072">
        <f t="shared" si="295"/>
        <v>4165.4962833200007</v>
      </c>
      <c r="AA295" s="1072">
        <f t="shared" si="295"/>
        <v>2907.6893827799977</v>
      </c>
      <c r="AB295" s="1072">
        <f t="shared" si="295"/>
        <v>2723.6654343999908</v>
      </c>
      <c r="AC295" s="1072">
        <f t="shared" si="295"/>
        <v>4060.2781808700165</v>
      </c>
      <c r="AD295" s="1072">
        <f t="shared" si="295"/>
        <v>4500.9785727799899</v>
      </c>
      <c r="AE295" s="1088">
        <f>SUM(S295:AD295)</f>
        <v>46746.866228860003</v>
      </c>
      <c r="AF295" s="1263"/>
    </row>
    <row r="296" spans="2:32" ht="18.75" outlineLevel="1">
      <c r="C296" s="1070">
        <v>2020</v>
      </c>
      <c r="D296" s="1071">
        <f t="shared" ref="D296:O296" si="297">AB143</f>
        <v>2.3035225955788684E-2</v>
      </c>
      <c r="E296" s="1071">
        <f t="shared" si="297"/>
        <v>6.7944099070438441E-2</v>
      </c>
      <c r="F296" s="1071">
        <f t="shared" si="297"/>
        <v>4.4894315269213364E-2</v>
      </c>
      <c r="G296" s="1071">
        <f t="shared" si="297"/>
        <v>4.0673128605605846E-2</v>
      </c>
      <c r="H296" s="1071">
        <f t="shared" si="297"/>
        <v>5.3438616386774739E-2</v>
      </c>
      <c r="I296" s="1071">
        <f t="shared" si="297"/>
        <v>3.0371378266883541E-2</v>
      </c>
      <c r="J296" s="1071">
        <f t="shared" si="297"/>
        <v>3.4386868560594627E-2</v>
      </c>
      <c r="K296" s="1071">
        <f t="shared" si="297"/>
        <v>8.5513665207152395E-2</v>
      </c>
      <c r="L296" s="1071">
        <f t="shared" si="297"/>
        <v>3.8043816992157344E-2</v>
      </c>
      <c r="M296" s="1071">
        <f t="shared" si="297"/>
        <v>4.3921228407840664E-2</v>
      </c>
      <c r="N296" s="1071">
        <f t="shared" si="297"/>
        <v>8.3989523999382823E-2</v>
      </c>
      <c r="O296" s="1071">
        <f t="shared" si="297"/>
        <v>0.45378813327816753</v>
      </c>
      <c r="R296" s="1070">
        <v>2020</v>
      </c>
      <c r="S296" s="1072">
        <f t="shared" si="295"/>
        <v>1208.79008176</v>
      </c>
      <c r="T296" s="1072">
        <f t="shared" si="295"/>
        <v>3565.4155608500014</v>
      </c>
      <c r="U296" s="1072">
        <f t="shared" si="295"/>
        <v>2355.8615456599982</v>
      </c>
      <c r="V296" s="1072">
        <f t="shared" si="295"/>
        <v>2134.3517335999995</v>
      </c>
      <c r="W296" s="1072">
        <f t="shared" si="295"/>
        <v>2804.2299040300022</v>
      </c>
      <c r="X296" s="1072">
        <f t="shared" si="295"/>
        <v>1593.7599608899982</v>
      </c>
      <c r="Y296" s="1072">
        <f t="shared" si="295"/>
        <v>1804.4757077100003</v>
      </c>
      <c r="Z296" s="1072">
        <f t="shared" si="295"/>
        <v>4487.3912049199989</v>
      </c>
      <c r="AA296" s="1072">
        <f t="shared" si="295"/>
        <v>1996.37671194</v>
      </c>
      <c r="AB296" s="1072">
        <f t="shared" si="295"/>
        <v>2304.7981113800015</v>
      </c>
      <c r="AC296" s="1072">
        <f t="shared" si="295"/>
        <v>4407.410796709999</v>
      </c>
      <c r="AD296" s="1072">
        <f t="shared" si="295"/>
        <v>23812.859304259997</v>
      </c>
      <c r="AE296" s="1088">
        <f>SUM(S296:AD296)</f>
        <v>52475.720623709996</v>
      </c>
      <c r="AF296" s="1263"/>
    </row>
    <row r="297" spans="2:32" ht="18.75" outlineLevel="1">
      <c r="C297" s="1070">
        <v>2021</v>
      </c>
      <c r="D297" s="1071">
        <f t="shared" ref="D297:O297" si="298">AN143</f>
        <v>3.8898071609516111E-2</v>
      </c>
      <c r="E297" s="1071">
        <f t="shared" si="298"/>
        <v>6.5108449039997268E-2</v>
      </c>
      <c r="F297" s="1071">
        <f t="shared" si="298"/>
        <v>4.3547595677073239E-2</v>
      </c>
      <c r="G297" s="1071">
        <f t="shared" si="298"/>
        <v>4.2397857983102687E-2</v>
      </c>
      <c r="H297" s="1071">
        <f t="shared" si="298"/>
        <v>6.6754172242600385E-2</v>
      </c>
      <c r="I297" s="1071">
        <f t="shared" si="298"/>
        <v>5.1216462056115832E-2</v>
      </c>
      <c r="J297" s="1071">
        <f t="shared" si="298"/>
        <v>5.6931992986080704E-2</v>
      </c>
      <c r="K297" s="1071">
        <f t="shared" si="298"/>
        <v>8.437518346818268E-2</v>
      </c>
      <c r="L297" s="1071">
        <f t="shared" si="298"/>
        <v>6.6787005958007309E-2</v>
      </c>
      <c r="M297" s="1071">
        <f t="shared" si="298"/>
        <v>2.8218153380655624E-2</v>
      </c>
      <c r="N297" s="1071">
        <f t="shared" si="298"/>
        <v>8.8824187329384394E-2</v>
      </c>
      <c r="O297" s="1071">
        <f t="shared" si="298"/>
        <v>0.36694086826928379</v>
      </c>
      <c r="R297" s="1070">
        <v>2021</v>
      </c>
      <c r="S297" s="1072">
        <f t="shared" si="295"/>
        <v>3140.9956369199999</v>
      </c>
      <c r="T297" s="1072">
        <f t="shared" si="295"/>
        <v>5257.4676815400007</v>
      </c>
      <c r="U297" s="1072">
        <f t="shared" si="295"/>
        <v>3516.4418789999982</v>
      </c>
      <c r="V297" s="1072">
        <f t="shared" si="295"/>
        <v>3423.6012591200015</v>
      </c>
      <c r="W297" s="1072">
        <f t="shared" si="295"/>
        <v>5390.3588297400001</v>
      </c>
      <c r="X297" s="1072">
        <f t="shared" si="295"/>
        <v>4135.6981773199986</v>
      </c>
      <c r="Y297" s="1072">
        <f t="shared" si="295"/>
        <v>4597.2238255299999</v>
      </c>
      <c r="Z297" s="1072">
        <f t="shared" si="295"/>
        <v>6813.2447746600046</v>
      </c>
      <c r="AA297" s="1072">
        <f t="shared" si="295"/>
        <v>5393.0101322999908</v>
      </c>
      <c r="AB297" s="1072">
        <f t="shared" si="295"/>
        <v>2278.5987321000066</v>
      </c>
      <c r="AC297" s="1072">
        <f t="shared" si="295"/>
        <v>7172.4991319699984</v>
      </c>
      <c r="AD297" s="1072">
        <f t="shared" si="295"/>
        <v>29630.252054949997</v>
      </c>
      <c r="AE297" s="1088">
        <f>SUM(S297:AD297)</f>
        <v>80749.392115149996</v>
      </c>
      <c r="AF297" s="1263"/>
    </row>
    <row r="298" spans="2:32" outlineLevel="1">
      <c r="C298" s="1070">
        <v>2022</v>
      </c>
      <c r="D298" s="1071">
        <f>AZ143</f>
        <v>7.7040412844700187E-2</v>
      </c>
      <c r="E298" s="1071">
        <f t="shared" ref="E298:O298" si="299">BA143</f>
        <v>9.6035052009228669E-2</v>
      </c>
      <c r="F298" s="1071">
        <f t="shared" si="299"/>
        <v>9.1466211387631363E-2</v>
      </c>
      <c r="G298" s="1071">
        <f t="shared" si="299"/>
        <v>7.9424198906394808E-2</v>
      </c>
      <c r="H298" s="1071">
        <f t="shared" si="299"/>
        <v>0.14231671907746135</v>
      </c>
      <c r="I298" s="1071">
        <f t="shared" si="299"/>
        <v>3.628949571658982E-2</v>
      </c>
      <c r="J298" s="1071">
        <f t="shared" si="299"/>
        <v>4.4739355196605025E-2</v>
      </c>
      <c r="K298" s="1071">
        <f t="shared" si="299"/>
        <v>0.10229064125732609</v>
      </c>
      <c r="L298" s="1071">
        <f t="shared" si="299"/>
        <v>8.4889136742840599E-2</v>
      </c>
      <c r="M298" s="1071">
        <f t="shared" si="299"/>
        <v>5.4565438154268592E-2</v>
      </c>
      <c r="N298" s="1071">
        <f t="shared" si="299"/>
        <v>7.4949901261440827E-2</v>
      </c>
      <c r="O298" s="1071">
        <f t="shared" si="299"/>
        <v>0.11599343744551267</v>
      </c>
      <c r="R298" s="1070">
        <v>2022</v>
      </c>
      <c r="S298" s="1072">
        <f t="shared" si="295"/>
        <v>6576.5572535600004</v>
      </c>
      <c r="T298" s="1072">
        <f t="shared" si="295"/>
        <v>8198.0352203000002</v>
      </c>
      <c r="U298" s="1072">
        <f t="shared" si="295"/>
        <v>7808.0159976499963</v>
      </c>
      <c r="V298" s="1072">
        <f t="shared" si="295"/>
        <v>6780.0492253200064</v>
      </c>
      <c r="W298" s="1072">
        <f t="shared" si="295"/>
        <v>12148.871178019992</v>
      </c>
      <c r="X298" s="1072">
        <f t="shared" si="295"/>
        <v>3097.8539375700057</v>
      </c>
      <c r="Y298" s="1072">
        <f t="shared" si="295"/>
        <v>3819.1764565299964</v>
      </c>
      <c r="Z298" s="1072">
        <f t="shared" si="295"/>
        <v>8732.0437922400088</v>
      </c>
      <c r="AA298" s="1072">
        <f t="shared" si="295"/>
        <v>7246.5638147599893</v>
      </c>
      <c r="AB298" s="1072">
        <f t="shared" si="295"/>
        <v>4657.9803357300043</v>
      </c>
      <c r="AC298" s="1072">
        <f t="shared" si="295"/>
        <v>6398.100666829996</v>
      </c>
      <c r="AD298" s="1072">
        <f t="shared" si="295"/>
        <v>9901.7834176900069</v>
      </c>
    </row>
    <row r="299" spans="2:32" ht="27.75" outlineLevel="1">
      <c r="X299" s="1088"/>
      <c r="Y299" s="1088"/>
      <c r="Z299" s="1088">
        <f>Z297*Z300</f>
        <v>8732.0437922400088</v>
      </c>
      <c r="AA299" s="1088">
        <f>AA297*AA300</f>
        <v>7246.5638147599893</v>
      </c>
      <c r="AB299" s="1088">
        <f>AB297*AB300</f>
        <v>4657.9803357300052</v>
      </c>
      <c r="AC299" s="1088">
        <f>AC297*AC300</f>
        <v>6398.100666829996</v>
      </c>
      <c r="AD299" s="1088">
        <f>AD297*AD300</f>
        <v>35266.889826692008</v>
      </c>
      <c r="AF299" s="1257">
        <f>SUM(S298:AD298,AD299)</f>
        <v>120631.921122892</v>
      </c>
    </row>
    <row r="300" spans="2:32" ht="18.75" outlineLevel="1">
      <c r="S300" s="1021">
        <f t="shared" ref="S300:AC300" si="300">S298/S297</f>
        <v>2.0937810852895189</v>
      </c>
      <c r="T300" s="1021">
        <f t="shared" si="300"/>
        <v>1.5593125277944948</v>
      </c>
      <c r="U300" s="1021">
        <f t="shared" si="300"/>
        <v>2.2204308406969693</v>
      </c>
      <c r="V300" s="1021">
        <f t="shared" si="300"/>
        <v>1.9803851886252497</v>
      </c>
      <c r="W300" s="1021">
        <f t="shared" si="300"/>
        <v>2.2538149243407575</v>
      </c>
      <c r="X300" s="1021">
        <f t="shared" si="300"/>
        <v>0.74905222884941436</v>
      </c>
      <c r="Y300" s="1021">
        <f t="shared" si="300"/>
        <v>0.83075712679482061</v>
      </c>
      <c r="Z300" s="1021">
        <f t="shared" si="300"/>
        <v>1.2816277825092166</v>
      </c>
      <c r="AA300" s="1021">
        <f t="shared" si="300"/>
        <v>1.3436955683355081</v>
      </c>
      <c r="AB300" s="1021">
        <f t="shared" si="300"/>
        <v>2.0442301973182913</v>
      </c>
      <c r="AC300" s="1021">
        <f t="shared" si="300"/>
        <v>0.89203226784813761</v>
      </c>
      <c r="AD300" s="1264">
        <f>AVERAGE(X300:AC300)</f>
        <v>1.1902325286092315</v>
      </c>
      <c r="AE300" s="1015">
        <f>(AC300/X300)^(1/5)</f>
        <v>1.0355562467497115</v>
      </c>
    </row>
    <row r="301" spans="2:32" ht="18.75" outlineLevel="1">
      <c r="S301" s="1021"/>
      <c r="T301" s="1021"/>
      <c r="U301" s="1021"/>
      <c r="V301" s="1021"/>
      <c r="W301" s="1021"/>
      <c r="X301" s="1021"/>
      <c r="Y301" s="1021"/>
      <c r="Z301" s="1021"/>
      <c r="AC301" s="1264"/>
      <c r="AD301" s="1264"/>
    </row>
    <row r="302" spans="2:32" ht="24" outlineLevel="1">
      <c r="C302" s="1975">
        <v>2023</v>
      </c>
      <c r="D302" s="1074">
        <f>AVERAGE(D295,D298)</f>
        <v>8.2510653819344498E-2</v>
      </c>
      <c r="E302" s="1074">
        <f t="shared" ref="E302:O302" si="301">AVERAGE(E295,E298)</f>
        <v>9.7739155338347816E-2</v>
      </c>
      <c r="F302" s="1074">
        <f t="shared" si="301"/>
        <v>8.5737038084378506E-2</v>
      </c>
      <c r="G302" s="1074">
        <f t="shared" si="301"/>
        <v>8.2418934067652938E-2</v>
      </c>
      <c r="H302" s="1074">
        <f t="shared" si="301"/>
        <v>0.12313805880154169</v>
      </c>
      <c r="I302" s="1074">
        <f t="shared" si="301"/>
        <v>6.1655746797925959E-2</v>
      </c>
      <c r="J302" s="1074">
        <f t="shared" si="301"/>
        <v>5.4099573871847273E-2</v>
      </c>
      <c r="K302" s="1074">
        <f t="shared" si="301"/>
        <v>9.5699069567970113E-2</v>
      </c>
      <c r="L302" s="1074">
        <f t="shared" si="301"/>
        <v>7.3544935276709064E-2</v>
      </c>
      <c r="M302" s="1074">
        <f t="shared" si="301"/>
        <v>5.6414783471201504E-2</v>
      </c>
      <c r="N302" s="1074">
        <f t="shared" si="301"/>
        <v>8.0903296832495669E-2</v>
      </c>
      <c r="O302" s="1074">
        <f t="shared" si="301"/>
        <v>0.10613875407058497</v>
      </c>
      <c r="R302" s="1975">
        <v>2023</v>
      </c>
      <c r="S302" s="1080">
        <f t="shared" ref="S302:AD302" si="302">D302*$AF302</f>
        <v>9952.2606031628984</v>
      </c>
      <c r="T302" s="1080">
        <f t="shared" si="302"/>
        <v>11789.090257241467</v>
      </c>
      <c r="U302" s="1080">
        <f t="shared" si="302"/>
        <v>10341.420251344411</v>
      </c>
      <c r="V302" s="1080">
        <f t="shared" si="302"/>
        <v>9941.1975606461056</v>
      </c>
      <c r="W302" s="1080">
        <f t="shared" si="302"/>
        <v>14852.65228953043</v>
      </c>
      <c r="X302" s="1080">
        <f t="shared" si="302"/>
        <v>7436.7858138547999</v>
      </c>
      <c r="Y302" s="1080">
        <f t="shared" si="302"/>
        <v>6525.376212283224</v>
      </c>
      <c r="Z302" s="1080">
        <f t="shared" si="302"/>
        <v>11543.019425175862</v>
      </c>
      <c r="AA302" s="1080">
        <f t="shared" si="302"/>
        <v>8870.8345896654992</v>
      </c>
      <c r="AB302" s="1080">
        <f t="shared" si="302"/>
        <v>6804.6318988781541</v>
      </c>
      <c r="AC302" s="1080">
        <f t="shared" si="302"/>
        <v>9758.3846020048059</v>
      </c>
      <c r="AD302" s="1080">
        <f t="shared" si="302"/>
        <v>12802.232096212354</v>
      </c>
      <c r="AF302" s="1976">
        <f>$CA$38</f>
        <v>120617.88560000001</v>
      </c>
    </row>
    <row r="303" spans="2:32" ht="18.75" outlineLevel="1">
      <c r="R303" s="1085">
        <v>2023</v>
      </c>
      <c r="S303" s="1072">
        <f t="shared" ref="S303:AA303" si="303">SUMIFS($38:$38,$26:$26,$R303,$27:$27,S$159)</f>
        <v>5791.14763571</v>
      </c>
      <c r="T303" s="1072">
        <f t="shared" si="303"/>
        <v>3264.88305416</v>
      </c>
      <c r="U303" s="1072">
        <f t="shared" si="303"/>
        <v>7850.8541555099982</v>
      </c>
      <c r="V303" s="1072">
        <f t="shared" si="303"/>
        <v>5176.4784432700035</v>
      </c>
      <c r="W303" s="1072">
        <f t="shared" si="303"/>
        <v>4990.2593379600003</v>
      </c>
      <c r="X303" s="1072">
        <f t="shared" si="303"/>
        <v>4780.9508116599973</v>
      </c>
      <c r="Y303" s="1072">
        <f t="shared" si="303"/>
        <v>5706.0698229600057</v>
      </c>
      <c r="Z303" s="1072">
        <f t="shared" si="303"/>
        <v>4731.8755167299969</v>
      </c>
      <c r="AA303" s="1072">
        <f t="shared" si="303"/>
        <v>6700</v>
      </c>
      <c r="AC303" s="1264"/>
      <c r="AD303" s="1264"/>
    </row>
    <row r="304" spans="2:32" ht="21.75" outlineLevel="1">
      <c r="D304" s="1208">
        <f t="shared" ref="D304:L304" si="304">S303/D302</f>
        <v>70186.665207981598</v>
      </c>
      <c r="E304" s="1208">
        <f t="shared" si="304"/>
        <v>33404.044089165851</v>
      </c>
      <c r="F304" s="1208">
        <f t="shared" si="304"/>
        <v>91568.992012338276</v>
      </c>
      <c r="G304" s="1208">
        <f t="shared" si="304"/>
        <v>62806.908410401564</v>
      </c>
      <c r="H304" s="1208">
        <f t="shared" si="304"/>
        <v>40525.726867293466</v>
      </c>
      <c r="I304" s="1208">
        <f t="shared" si="304"/>
        <v>77542.663254560146</v>
      </c>
      <c r="J304" s="1208">
        <f t="shared" si="304"/>
        <v>105473.47076109544</v>
      </c>
      <c r="K304" s="1208">
        <f t="shared" si="304"/>
        <v>49445.365959061804</v>
      </c>
      <c r="L304" s="1208">
        <f t="shared" si="304"/>
        <v>91100.766827676067</v>
      </c>
      <c r="P304" s="1261">
        <f>AVERAGE(D304:O304)</f>
        <v>69117.17815439713</v>
      </c>
      <c r="R304" s="2302" t="s">
        <v>1976</v>
      </c>
      <c r="S304" s="1021">
        <f t="shared" ref="S304:AA304" si="305">S303/S302</f>
        <v>0.58189268414751238</v>
      </c>
      <c r="T304" s="1021">
        <f t="shared" si="305"/>
        <v>0.27694105167737948</v>
      </c>
      <c r="U304" s="1021">
        <f t="shared" si="305"/>
        <v>0.75916595251888808</v>
      </c>
      <c r="V304" s="1021">
        <f t="shared" si="305"/>
        <v>0.5207097446450476</v>
      </c>
      <c r="W304" s="1021">
        <f t="shared" si="305"/>
        <v>0.33598439125095608</v>
      </c>
      <c r="X304" s="1021">
        <f t="shared" si="305"/>
        <v>0.64287864829360042</v>
      </c>
      <c r="Y304" s="1021">
        <f t="shared" si="305"/>
        <v>0.87444304164701281</v>
      </c>
      <c r="Z304" s="1021">
        <f t="shared" si="305"/>
        <v>0.40993394730061322</v>
      </c>
      <c r="AA304" s="1021">
        <f t="shared" si="305"/>
        <v>0.75528406400514825</v>
      </c>
      <c r="AC304" s="1264"/>
      <c r="AD304" s="1264"/>
      <c r="AF304" s="1023">
        <v>0.75</v>
      </c>
    </row>
    <row r="305" spans="2:32" outlineLevel="1">
      <c r="R305" s="1221" t="s">
        <v>1977</v>
      </c>
      <c r="S305" s="61">
        <f>S302*S304</f>
        <v>5791.1476357099991</v>
      </c>
      <c r="T305" s="61">
        <f>T302*T304</f>
        <v>3264.88305416</v>
      </c>
      <c r="U305" s="61">
        <f>U302*$AF$304</f>
        <v>7756.065188508308</v>
      </c>
      <c r="V305" s="61">
        <f t="shared" ref="V305:AD305" si="306">V302*$AF$304</f>
        <v>7455.8981704845792</v>
      </c>
      <c r="W305" s="61">
        <f t="shared" si="306"/>
        <v>11139.489217147822</v>
      </c>
      <c r="X305" s="61">
        <f t="shared" si="306"/>
        <v>5577.5893603910999</v>
      </c>
      <c r="Y305" s="61">
        <f>Y302*$AF$304</f>
        <v>4894.0321592124183</v>
      </c>
      <c r="Z305" s="61">
        <f>Z302*$AF$304</f>
        <v>8657.2645688818957</v>
      </c>
      <c r="AA305" s="61">
        <f>AA302*$AF$304</f>
        <v>6653.1259422491239</v>
      </c>
      <c r="AB305" s="61">
        <f t="shared" si="306"/>
        <v>5103.4739241586158</v>
      </c>
      <c r="AC305" s="61">
        <f t="shared" si="306"/>
        <v>7318.7884515036039</v>
      </c>
      <c r="AD305" s="61">
        <f t="shared" si="306"/>
        <v>9601.6740721592651</v>
      </c>
      <c r="AF305" s="1211">
        <f>SUM(S305:AD305)</f>
        <v>83213.431744566726</v>
      </c>
    </row>
    <row r="306" spans="2:32" outlineLevel="1">
      <c r="R306" s="1221" t="s">
        <v>1978</v>
      </c>
      <c r="S306" s="61">
        <f>D302*$P$304</f>
        <v>5702.9035596674221</v>
      </c>
      <c r="T306" s="61">
        <f t="shared" ref="T306:AD306" si="307">E302*$P$304</f>
        <v>6755.4546121808817</v>
      </c>
      <c r="U306" s="61">
        <f t="shared" si="307"/>
        <v>5925.9021357083211</v>
      </c>
      <c r="V306" s="61">
        <f t="shared" si="307"/>
        <v>5696.5641492494788</v>
      </c>
      <c r="W306" s="61">
        <f t="shared" si="307"/>
        <v>8510.9551477727873</v>
      </c>
      <c r="X306" s="61">
        <f t="shared" si="307"/>
        <v>4261.4712356746486</v>
      </c>
      <c r="Y306" s="61">
        <f>J302*$P$304</f>
        <v>3739.209885377436</v>
      </c>
      <c r="Z306" s="61">
        <f t="shared" si="307"/>
        <v>6614.4496405394348</v>
      </c>
      <c r="AA306" s="61">
        <f t="shared" si="307"/>
        <v>5083.2183938739063</v>
      </c>
      <c r="AB306" s="61">
        <f t="shared" si="307"/>
        <v>3899.2306397207731</v>
      </c>
      <c r="AC306" s="61">
        <f t="shared" si="307"/>
        <v>5591.8075804496766</v>
      </c>
      <c r="AD306" s="61">
        <f t="shared" si="307"/>
        <v>7336.0111741823648</v>
      </c>
      <c r="AF306" s="1211">
        <f>SUM(S306:AD306)</f>
        <v>69117.17815439713</v>
      </c>
    </row>
    <row r="307" spans="2:32" ht="24" outlineLevel="1">
      <c r="R307" s="1495" t="s">
        <v>1979</v>
      </c>
      <c r="S307" s="1088">
        <f t="shared" ref="S307:AD307" si="308">AVERAGE(S305:S306)</f>
        <v>5747.0255976887111</v>
      </c>
      <c r="T307" s="1088">
        <f t="shared" si="308"/>
        <v>5010.1688331704408</v>
      </c>
      <c r="U307" s="1088">
        <f t="shared" si="308"/>
        <v>6840.9836621083141</v>
      </c>
      <c r="V307" s="1088">
        <f t="shared" si="308"/>
        <v>6576.2311598670294</v>
      </c>
      <c r="W307" s="1088">
        <f t="shared" si="308"/>
        <v>9825.2221824603039</v>
      </c>
      <c r="X307" s="1088">
        <f t="shared" si="308"/>
        <v>4919.5302980328743</v>
      </c>
      <c r="Y307" s="1088">
        <f t="shared" si="308"/>
        <v>4316.6210222949267</v>
      </c>
      <c r="Z307" s="1088">
        <f t="shared" si="308"/>
        <v>7635.8571047106652</v>
      </c>
      <c r="AA307" s="1088">
        <f t="shared" si="308"/>
        <v>5868.1721680615155</v>
      </c>
      <c r="AB307" s="1088">
        <f t="shared" si="308"/>
        <v>4501.3522819396949</v>
      </c>
      <c r="AC307" s="1088">
        <f t="shared" si="308"/>
        <v>6455.2980159766403</v>
      </c>
      <c r="AD307" s="1088">
        <f t="shared" si="308"/>
        <v>8468.8426231708145</v>
      </c>
      <c r="AF307" s="2449">
        <f>SUM(S307:AD307)</f>
        <v>76165.304949481928</v>
      </c>
    </row>
    <row r="308" spans="2:32" outlineLevel="1">
      <c r="B308" s="1259" t="s">
        <v>843</v>
      </c>
      <c r="C308" s="1070"/>
      <c r="D308" s="1070">
        <v>1</v>
      </c>
      <c r="E308" s="1070">
        <v>2</v>
      </c>
      <c r="F308" s="1070">
        <v>3</v>
      </c>
      <c r="G308" s="1070">
        <v>4</v>
      </c>
      <c r="H308" s="1070">
        <v>5</v>
      </c>
      <c r="I308" s="1070">
        <v>6</v>
      </c>
      <c r="J308" s="1070">
        <v>7</v>
      </c>
      <c r="K308" s="1070">
        <v>8</v>
      </c>
      <c r="L308" s="1070">
        <v>9</v>
      </c>
      <c r="M308" s="1070">
        <v>10</v>
      </c>
      <c r="N308" s="1070">
        <v>11</v>
      </c>
      <c r="O308" s="1070">
        <v>12</v>
      </c>
      <c r="AB308" s="1203"/>
    </row>
    <row r="309" spans="2:32" outlineLevel="1">
      <c r="B309" s="1015"/>
      <c r="C309" s="1070">
        <v>2018</v>
      </c>
      <c r="D309" s="1071">
        <f t="shared" ref="D309:O309" si="309">D145</f>
        <v>7.0078204909769223E-2</v>
      </c>
      <c r="E309" s="1071">
        <f t="shared" si="309"/>
        <v>5.5133804653989649E-2</v>
      </c>
      <c r="F309" s="1071">
        <f t="shared" si="309"/>
        <v>6.2363059158428498E-2</v>
      </c>
      <c r="G309" s="1071">
        <f t="shared" si="309"/>
        <v>6.5524803233093842E-2</v>
      </c>
      <c r="H309" s="1071">
        <f t="shared" si="309"/>
        <v>6.5055599756932661E-2</v>
      </c>
      <c r="I309" s="1071">
        <f t="shared" si="309"/>
        <v>8.334369548846543E-2</v>
      </c>
      <c r="J309" s="1071">
        <f t="shared" si="309"/>
        <v>9.9360559026854103E-2</v>
      </c>
      <c r="K309" s="1071">
        <f t="shared" si="309"/>
        <v>9.5010078692178104E-2</v>
      </c>
      <c r="L309" s="1071">
        <f t="shared" si="309"/>
        <v>9.5340636767924578E-2</v>
      </c>
      <c r="M309" s="1071">
        <f t="shared" si="309"/>
        <v>9.7649144972573404E-2</v>
      </c>
      <c r="N309" s="1071">
        <f t="shared" si="309"/>
        <v>0.10201448800335308</v>
      </c>
      <c r="O309" s="1071">
        <f t="shared" si="309"/>
        <v>0.10912592533643743</v>
      </c>
    </row>
    <row r="310" spans="2:32" outlineLevel="1">
      <c r="B310" s="1015"/>
      <c r="C310" s="1070">
        <v>2019</v>
      </c>
      <c r="D310" s="1071">
        <f t="shared" ref="D310:O310" si="310">P145</f>
        <v>5.3630716031436064E-2</v>
      </c>
      <c r="E310" s="1071">
        <f t="shared" si="310"/>
        <v>5.6399060938806554E-2</v>
      </c>
      <c r="F310" s="1071">
        <f t="shared" si="310"/>
        <v>7.3422146774509853E-2</v>
      </c>
      <c r="G310" s="1071">
        <f t="shared" si="310"/>
        <v>7.7114624713931129E-2</v>
      </c>
      <c r="H310" s="1071">
        <f t="shared" si="310"/>
        <v>8.9511914095220621E-2</v>
      </c>
      <c r="I310" s="1071">
        <f t="shared" si="310"/>
        <v>9.5284099607718997E-2</v>
      </c>
      <c r="J310" s="1071">
        <f t="shared" si="310"/>
        <v>9.1413659565690197E-2</v>
      </c>
      <c r="K310" s="1071">
        <f t="shared" si="310"/>
        <v>8.9118979416617117E-2</v>
      </c>
      <c r="L310" s="1071">
        <f t="shared" si="310"/>
        <v>9.3896093227615704E-2</v>
      </c>
      <c r="M310" s="1071">
        <f t="shared" si="310"/>
        <v>9.2404989473924823E-2</v>
      </c>
      <c r="N310" s="1071">
        <f t="shared" si="310"/>
        <v>7.4849829555425323E-2</v>
      </c>
      <c r="O310" s="1071">
        <f t="shared" si="310"/>
        <v>0.11295388659910363</v>
      </c>
    </row>
    <row r="311" spans="2:32" outlineLevel="1">
      <c r="B311" s="1015"/>
      <c r="C311" s="1070">
        <v>2020</v>
      </c>
      <c r="D311" s="1071">
        <f t="shared" ref="D311:O311" si="311">AB145</f>
        <v>4.319655798790354E-2</v>
      </c>
      <c r="E311" s="1071">
        <f t="shared" si="311"/>
        <v>6.3932504517643471E-2</v>
      </c>
      <c r="F311" s="1071">
        <f t="shared" si="311"/>
        <v>8.0074336355835662E-2</v>
      </c>
      <c r="G311" s="1071">
        <f t="shared" si="311"/>
        <v>8.5392211704721763E-2</v>
      </c>
      <c r="H311" s="1071">
        <f t="shared" si="311"/>
        <v>8.7617796136612205E-2</v>
      </c>
      <c r="I311" s="1071">
        <f t="shared" si="311"/>
        <v>8.4954298297283515E-2</v>
      </c>
      <c r="J311" s="1071">
        <f t="shared" si="311"/>
        <v>9.4369838216253818E-2</v>
      </c>
      <c r="K311" s="1071">
        <f t="shared" si="311"/>
        <v>8.3602926958371071E-2</v>
      </c>
      <c r="L311" s="1071">
        <f t="shared" si="311"/>
        <v>9.2195663079496906E-2</v>
      </c>
      <c r="M311" s="1071">
        <f t="shared" si="311"/>
        <v>9.3624289793064225E-2</v>
      </c>
      <c r="N311" s="1071">
        <f t="shared" si="311"/>
        <v>8.5836582704067507E-2</v>
      </c>
      <c r="O311" s="1071">
        <f t="shared" si="311"/>
        <v>0.10520299424874631</v>
      </c>
    </row>
    <row r="312" spans="2:32" outlineLevel="1">
      <c r="B312" s="1015"/>
      <c r="C312" s="1070">
        <v>2021</v>
      </c>
      <c r="D312" s="1071">
        <f t="shared" ref="D312:O312" si="312">AN145</f>
        <v>4.6453224393103489E-2</v>
      </c>
      <c r="E312" s="1071">
        <f t="shared" si="312"/>
        <v>6.6295183058506346E-2</v>
      </c>
      <c r="F312" s="1071">
        <f t="shared" si="312"/>
        <v>6.6146777548369867E-2</v>
      </c>
      <c r="G312" s="1071">
        <f t="shared" si="312"/>
        <v>8.6345354612010136E-2</v>
      </c>
      <c r="H312" s="1071">
        <f t="shared" si="312"/>
        <v>7.8715085886358005E-2</v>
      </c>
      <c r="I312" s="1071">
        <f t="shared" si="312"/>
        <v>8.5242722698548656E-2</v>
      </c>
      <c r="J312" s="1071">
        <f t="shared" si="312"/>
        <v>9.4358064697552493E-2</v>
      </c>
      <c r="K312" s="1071">
        <f t="shared" si="312"/>
        <v>9.0714910701855986E-2</v>
      </c>
      <c r="L312" s="1071">
        <f t="shared" si="312"/>
        <v>9.3902679203376818E-2</v>
      </c>
      <c r="M312" s="1071">
        <f t="shared" si="312"/>
        <v>9.1793509959847849E-2</v>
      </c>
      <c r="N312" s="1071">
        <f t="shared" si="312"/>
        <v>9.7981923532443116E-2</v>
      </c>
      <c r="O312" s="1071">
        <f t="shared" si="312"/>
        <v>0.10205056370802724</v>
      </c>
    </row>
    <row r="313" spans="2:32" outlineLevel="1">
      <c r="B313" s="1015"/>
      <c r="C313" s="1070">
        <v>2022</v>
      </c>
      <c r="D313" s="1071"/>
      <c r="E313" s="1070"/>
      <c r="F313" s="1070"/>
      <c r="G313" s="1070"/>
      <c r="H313" s="1070"/>
      <c r="I313" s="1070"/>
      <c r="J313" s="1070"/>
      <c r="K313" s="1070"/>
      <c r="L313" s="1070"/>
      <c r="M313" s="1070"/>
      <c r="N313" s="1070"/>
      <c r="O313" s="1070"/>
    </row>
    <row r="314" spans="2:32" outlineLevel="1">
      <c r="B314" s="1015"/>
    </row>
    <row r="315" spans="2:32" outlineLevel="1"/>
    <row r="316" spans="2:32" outlineLevel="1"/>
    <row r="317" spans="2:32" outlineLevel="1"/>
    <row r="318" spans="2:32" outlineLevel="1">
      <c r="B318" s="1259" t="s">
        <v>842</v>
      </c>
      <c r="C318" s="1070"/>
      <c r="D318" s="1070">
        <v>1</v>
      </c>
      <c r="E318" s="1070">
        <v>2</v>
      </c>
      <c r="F318" s="1070">
        <v>3</v>
      </c>
      <c r="G318" s="1070">
        <v>4</v>
      </c>
      <c r="H318" s="1070">
        <v>5</v>
      </c>
      <c r="I318" s="1070">
        <v>6</v>
      </c>
      <c r="J318" s="1070">
        <v>7</v>
      </c>
      <c r="K318" s="1070">
        <v>8</v>
      </c>
      <c r="L318" s="1070">
        <v>9</v>
      </c>
      <c r="M318" s="1070">
        <v>10</v>
      </c>
      <c r="N318" s="1070">
        <v>11</v>
      </c>
      <c r="O318" s="1070">
        <v>12</v>
      </c>
    </row>
    <row r="319" spans="2:32" outlineLevel="1">
      <c r="B319" s="1015"/>
      <c r="C319" s="1070">
        <v>2018</v>
      </c>
      <c r="D319" s="1071">
        <f t="shared" ref="D319:O319" si="313">D146</f>
        <v>6.7702964882213432E-2</v>
      </c>
      <c r="E319" s="1071">
        <f t="shared" si="313"/>
        <v>6.4775601420732035E-2</v>
      </c>
      <c r="F319" s="1071">
        <f t="shared" si="313"/>
        <v>7.3192179172154953E-2</v>
      </c>
      <c r="G319" s="1071">
        <f t="shared" si="313"/>
        <v>7.0835707160066638E-2</v>
      </c>
      <c r="H319" s="1071">
        <f t="shared" si="313"/>
        <v>9.5815741339104976E-2</v>
      </c>
      <c r="I319" s="1071">
        <f t="shared" si="313"/>
        <v>7.3278494021335058E-2</v>
      </c>
      <c r="J319" s="1071">
        <f t="shared" si="313"/>
        <v>9.3402877956963892E-2</v>
      </c>
      <c r="K319" s="1071">
        <f t="shared" si="313"/>
        <v>9.5483626845649552E-2</v>
      </c>
      <c r="L319" s="1071">
        <f t="shared" si="313"/>
        <v>8.8490586359095527E-2</v>
      </c>
      <c r="M319" s="1071">
        <f t="shared" si="313"/>
        <v>0.10363338866899709</v>
      </c>
      <c r="N319" s="1071">
        <f t="shared" si="313"/>
        <v>9.1104570569266685E-2</v>
      </c>
      <c r="O319" s="1071">
        <f t="shared" si="313"/>
        <v>8.2284261604420178E-2</v>
      </c>
    </row>
    <row r="320" spans="2:32" outlineLevel="1">
      <c r="B320" s="1015"/>
      <c r="C320" s="1070">
        <v>2019</v>
      </c>
      <c r="D320" s="1071">
        <f t="shared" ref="D320:O320" si="314">P146</f>
        <v>9.1088030815067944E-2</v>
      </c>
      <c r="E320" s="1071">
        <f t="shared" si="314"/>
        <v>0.1148581963412047</v>
      </c>
      <c r="F320" s="1071">
        <f t="shared" si="314"/>
        <v>6.9510047061599578E-2</v>
      </c>
      <c r="G320" s="1071">
        <f t="shared" si="314"/>
        <v>7.3390192482852695E-2</v>
      </c>
      <c r="H320" s="1071">
        <f t="shared" si="314"/>
        <v>9.0107022007051535E-2</v>
      </c>
      <c r="I320" s="1071">
        <f t="shared" si="314"/>
        <v>6.6679447987566573E-2</v>
      </c>
      <c r="J320" s="1071">
        <f t="shared" si="314"/>
        <v>9.8934608858813639E-2</v>
      </c>
      <c r="K320" s="1071">
        <f t="shared" si="314"/>
        <v>7.269437100089117E-2</v>
      </c>
      <c r="L320" s="1071">
        <f t="shared" si="314"/>
        <v>9.040117869021605E-2</v>
      </c>
      <c r="M320" s="1071">
        <f t="shared" si="314"/>
        <v>8.6280156774584185E-2</v>
      </c>
      <c r="N320" s="1071">
        <f t="shared" si="314"/>
        <v>7.5347130276541524E-2</v>
      </c>
      <c r="O320" s="1071">
        <f t="shared" si="314"/>
        <v>7.0709617703610395E-2</v>
      </c>
    </row>
    <row r="321" spans="2:46" outlineLevel="1">
      <c r="B321" s="1015"/>
      <c r="C321" s="1070">
        <v>2020</v>
      </c>
      <c r="D321" s="1071">
        <f t="shared" ref="D321:O321" si="315">AB146</f>
        <v>5.6305090598280545E-2</v>
      </c>
      <c r="E321" s="1071">
        <f t="shared" si="315"/>
        <v>6.3252490810153758E-2</v>
      </c>
      <c r="F321" s="1071">
        <f t="shared" si="315"/>
        <v>7.0793546448524133E-2</v>
      </c>
      <c r="G321" s="1071">
        <f t="shared" si="315"/>
        <v>6.7333200392301312E-2</v>
      </c>
      <c r="H321" s="1071">
        <f t="shared" si="315"/>
        <v>6.8904021295992296E-2</v>
      </c>
      <c r="I321" s="1071">
        <f t="shared" si="315"/>
        <v>8.5429697915941308E-2</v>
      </c>
      <c r="J321" s="1071">
        <f t="shared" si="315"/>
        <v>8.9481715543890269E-2</v>
      </c>
      <c r="K321" s="1071">
        <f t="shared" si="315"/>
        <v>9.9769151461273228E-2</v>
      </c>
      <c r="L321" s="1071">
        <f t="shared" si="315"/>
        <v>0.10347366494564725</v>
      </c>
      <c r="M321" s="1071">
        <f t="shared" si="315"/>
        <v>0.10243844033712214</v>
      </c>
      <c r="N321" s="1071">
        <f t="shared" si="315"/>
        <v>9.4426744423991946E-2</v>
      </c>
      <c r="O321" s="1071">
        <f t="shared" si="315"/>
        <v>9.8392235826881808E-2</v>
      </c>
    </row>
    <row r="322" spans="2:46" outlineLevel="1">
      <c r="B322" s="1015"/>
      <c r="C322" s="1070">
        <v>2021</v>
      </c>
      <c r="D322" s="1071">
        <f t="shared" ref="D322:O322" si="316">AN146</f>
        <v>6.1499448061251884E-2</v>
      </c>
      <c r="E322" s="1071">
        <f t="shared" si="316"/>
        <v>6.7082379795524047E-2</v>
      </c>
      <c r="F322" s="1071">
        <f t="shared" si="316"/>
        <v>7.5012819520975826E-2</v>
      </c>
      <c r="G322" s="1071">
        <f t="shared" si="316"/>
        <v>7.6419327594522246E-2</v>
      </c>
      <c r="H322" s="1071">
        <f t="shared" si="316"/>
        <v>8.3336153238045843E-2</v>
      </c>
      <c r="I322" s="1071">
        <f t="shared" si="316"/>
        <v>8.4930903800371119E-2</v>
      </c>
      <c r="J322" s="1071">
        <f t="shared" si="316"/>
        <v>8.7391442671788583E-2</v>
      </c>
      <c r="K322" s="1071">
        <f t="shared" si="316"/>
        <v>9.84345606549724E-2</v>
      </c>
      <c r="L322" s="1071">
        <f t="shared" si="316"/>
        <v>0.10357256872655207</v>
      </c>
      <c r="M322" s="1071">
        <f t="shared" si="316"/>
        <v>8.7323273180570773E-2</v>
      </c>
      <c r="N322" s="1071">
        <f t="shared" si="316"/>
        <v>8.7963892737711352E-2</v>
      </c>
      <c r="O322" s="1071">
        <f t="shared" si="316"/>
        <v>8.7033230017713861E-2</v>
      </c>
    </row>
    <row r="323" spans="2:46" outlineLevel="1">
      <c r="B323" s="1015"/>
      <c r="C323" s="1070">
        <v>2022</v>
      </c>
      <c r="D323" s="1071"/>
      <c r="E323" s="1070"/>
      <c r="F323" s="1070"/>
      <c r="G323" s="1070"/>
      <c r="H323" s="1070"/>
      <c r="I323" s="1070"/>
      <c r="J323" s="1070"/>
      <c r="K323" s="1070"/>
      <c r="L323" s="1070"/>
      <c r="M323" s="1070"/>
      <c r="N323" s="1070"/>
      <c r="O323" s="1070"/>
    </row>
    <row r="324" spans="2:46" outlineLevel="1">
      <c r="B324" s="1015"/>
    </row>
    <row r="325" spans="2:46" outlineLevel="1">
      <c r="B325" s="1015"/>
    </row>
    <row r="326" spans="2:46" outlineLevel="1">
      <c r="B326" s="1015"/>
    </row>
    <row r="327" spans="2:46" outlineLevel="1">
      <c r="B327" s="1262" t="s">
        <v>844</v>
      </c>
      <c r="C327" s="1070"/>
      <c r="D327" s="1070">
        <v>1</v>
      </c>
      <c r="E327" s="1070">
        <v>2</v>
      </c>
      <c r="F327" s="1070">
        <v>3</v>
      </c>
      <c r="G327" s="1070">
        <v>4</v>
      </c>
      <c r="H327" s="1070">
        <v>5</v>
      </c>
      <c r="I327" s="1070">
        <v>6</v>
      </c>
      <c r="J327" s="1070">
        <v>7</v>
      </c>
      <c r="K327" s="1070">
        <v>8</v>
      </c>
      <c r="L327" s="1070">
        <v>9</v>
      </c>
      <c r="M327" s="1070">
        <v>10</v>
      </c>
      <c r="N327" s="1070">
        <v>11</v>
      </c>
      <c r="O327" s="1070">
        <v>12</v>
      </c>
    </row>
    <row r="328" spans="2:46" outlineLevel="1">
      <c r="C328" s="1070">
        <v>2018</v>
      </c>
      <c r="D328" s="1071">
        <f t="shared" ref="D328:O328" si="317">D151</f>
        <v>7.2588555102040722E-2</v>
      </c>
      <c r="E328" s="1071">
        <f t="shared" si="317"/>
        <v>7.3108736231404972E-2</v>
      </c>
      <c r="F328" s="1071">
        <f t="shared" si="317"/>
        <v>7.9972065380824367E-2</v>
      </c>
      <c r="G328" s="1071">
        <f t="shared" si="317"/>
        <v>7.3815019898969533E-2</v>
      </c>
      <c r="H328" s="1071">
        <f t="shared" si="317"/>
        <v>7.655155965881047E-2</v>
      </c>
      <c r="I328" s="1071">
        <f t="shared" si="317"/>
        <v>6.6283947654342285E-2</v>
      </c>
      <c r="J328" s="1071">
        <f t="shared" si="317"/>
        <v>8.4201160592543303E-2</v>
      </c>
      <c r="K328" s="1071">
        <f t="shared" si="317"/>
        <v>9.2652169043380139E-2</v>
      </c>
      <c r="L328" s="1071">
        <f t="shared" si="317"/>
        <v>9.134776553018123E-2</v>
      </c>
      <c r="M328" s="1071">
        <f t="shared" si="317"/>
        <v>0.10271159401614806</v>
      </c>
      <c r="N328" s="1071">
        <f t="shared" si="317"/>
        <v>9.5117258656401804E-2</v>
      </c>
      <c r="O328" s="1071">
        <f t="shared" si="317"/>
        <v>9.1650168234953117E-2</v>
      </c>
    </row>
    <row r="329" spans="2:46" outlineLevel="1">
      <c r="C329" s="1070">
        <v>2019</v>
      </c>
      <c r="D329" s="1071">
        <f t="shared" ref="D329:O329" si="318">P151</f>
        <v>7.3342257119951987E-2</v>
      </c>
      <c r="E329" s="1071">
        <f t="shared" si="318"/>
        <v>9.4584875228245158E-2</v>
      </c>
      <c r="F329" s="1071">
        <f t="shared" si="318"/>
        <v>8.4507549740183638E-2</v>
      </c>
      <c r="G329" s="1071">
        <f t="shared" si="318"/>
        <v>7.173289440536515E-2</v>
      </c>
      <c r="H329" s="1071">
        <f t="shared" si="318"/>
        <v>7.914349479490676E-2</v>
      </c>
      <c r="I329" s="1071">
        <f t="shared" si="318"/>
        <v>7.2911452428200421E-2</v>
      </c>
      <c r="J329" s="1071">
        <f t="shared" si="318"/>
        <v>8.8585279372722994E-2</v>
      </c>
      <c r="K329" s="1071">
        <f t="shared" si="318"/>
        <v>8.3398338048190135E-2</v>
      </c>
      <c r="L329" s="1071">
        <f t="shared" si="318"/>
        <v>8.6586628912600036E-2</v>
      </c>
      <c r="M329" s="1071">
        <f t="shared" si="318"/>
        <v>9.5978124864392944E-2</v>
      </c>
      <c r="N329" s="1071">
        <f t="shared" si="318"/>
        <v>8.5472262893702772E-2</v>
      </c>
      <c r="O329" s="1071">
        <f t="shared" si="318"/>
        <v>8.3756842191538006E-2</v>
      </c>
    </row>
    <row r="330" spans="2:46" outlineLevel="1">
      <c r="C330" s="1070">
        <v>2020</v>
      </c>
      <c r="D330" s="1071">
        <f t="shared" ref="D330:O330" si="319">AB151</f>
        <v>6.6905201963440172E-2</v>
      </c>
      <c r="E330" s="1071">
        <f t="shared" si="319"/>
        <v>7.9452063262203998E-2</v>
      </c>
      <c r="F330" s="1071">
        <f t="shared" si="319"/>
        <v>7.8645322048229466E-2</v>
      </c>
      <c r="G330" s="1071">
        <f t="shared" si="319"/>
        <v>5.3540395450015668E-2</v>
      </c>
      <c r="H330" s="1071">
        <f t="shared" si="319"/>
        <v>6.2932272752885765E-2</v>
      </c>
      <c r="I330" s="1071">
        <f t="shared" si="319"/>
        <v>7.3310185175153045E-2</v>
      </c>
      <c r="J330" s="1071">
        <f t="shared" si="319"/>
        <v>8.8566184233996537E-2</v>
      </c>
      <c r="K330" s="1071">
        <f t="shared" si="319"/>
        <v>9.37441658641191E-2</v>
      </c>
      <c r="L330" s="1071">
        <f t="shared" si="319"/>
        <v>9.6481538149413432E-2</v>
      </c>
      <c r="M330" s="1071">
        <f t="shared" si="319"/>
        <v>0.10626219473498058</v>
      </c>
      <c r="N330" s="1071">
        <f t="shared" si="319"/>
        <v>9.7969030259472498E-2</v>
      </c>
      <c r="O330" s="1071">
        <f t="shared" si="319"/>
        <v>0.10219144610608975</v>
      </c>
    </row>
    <row r="331" spans="2:46" outlineLevel="1">
      <c r="C331" s="1070">
        <v>2021</v>
      </c>
      <c r="D331" s="1071">
        <f t="shared" ref="D331:O331" si="320">AN151</f>
        <v>5.6594674859057524E-2</v>
      </c>
      <c r="E331" s="1071">
        <f t="shared" si="320"/>
        <v>6.9077648468843192E-2</v>
      </c>
      <c r="F331" s="1071">
        <f t="shared" si="320"/>
        <v>9.0943219661719171E-2</v>
      </c>
      <c r="G331" s="1071">
        <f t="shared" si="320"/>
        <v>7.5229783180478474E-2</v>
      </c>
      <c r="H331" s="1071">
        <f t="shared" si="320"/>
        <v>7.9538173086758021E-2</v>
      </c>
      <c r="I331" s="1071">
        <f t="shared" si="320"/>
        <v>8.278315634003415E-2</v>
      </c>
      <c r="J331" s="1071">
        <f t="shared" si="320"/>
        <v>8.7336562266838488E-2</v>
      </c>
      <c r="K331" s="1071">
        <f t="shared" si="320"/>
        <v>9.0908829360896753E-2</v>
      </c>
      <c r="L331" s="1071">
        <f t="shared" si="320"/>
        <v>9.1586991612422938E-2</v>
      </c>
      <c r="M331" s="1071">
        <f t="shared" si="320"/>
        <v>8.2557470919878376E-2</v>
      </c>
      <c r="N331" s="1071">
        <f t="shared" si="320"/>
        <v>9.1068198715192367E-2</v>
      </c>
      <c r="O331" s="1071">
        <f t="shared" si="320"/>
        <v>0.10237529152788055</v>
      </c>
    </row>
    <row r="332" spans="2:46" outlineLevel="1">
      <c r="C332" s="1070">
        <v>2022</v>
      </c>
      <c r="D332" s="1071"/>
      <c r="E332" s="1070"/>
      <c r="F332" s="1070"/>
      <c r="G332" s="1070"/>
      <c r="H332" s="1070"/>
      <c r="I332" s="1070"/>
      <c r="J332" s="1070"/>
      <c r="K332" s="1070"/>
      <c r="L332" s="1070"/>
      <c r="M332" s="1070"/>
      <c r="N332" s="1070"/>
      <c r="O332" s="1070"/>
    </row>
    <row r="333" spans="2:46" outlineLevel="1">
      <c r="B333" s="1015"/>
      <c r="AH333" s="1265" t="s">
        <v>889</v>
      </c>
    </row>
    <row r="334" spans="2:46" outlineLevel="1">
      <c r="B334" s="1262" t="s">
        <v>845</v>
      </c>
      <c r="C334" s="1070"/>
      <c r="D334" s="1070">
        <v>1</v>
      </c>
      <c r="E334" s="1070">
        <v>2</v>
      </c>
      <c r="F334" s="1070">
        <v>3</v>
      </c>
      <c r="G334" s="1070">
        <v>4</v>
      </c>
      <c r="H334" s="1070">
        <v>5</v>
      </c>
      <c r="I334" s="1070">
        <v>6</v>
      </c>
      <c r="J334" s="1070">
        <v>7</v>
      </c>
      <c r="K334" s="1070">
        <v>8</v>
      </c>
      <c r="L334" s="1070">
        <v>9</v>
      </c>
      <c r="M334" s="1070">
        <v>10</v>
      </c>
      <c r="N334" s="1070">
        <v>11</v>
      </c>
      <c r="O334" s="1070">
        <v>12</v>
      </c>
      <c r="R334" s="1070"/>
      <c r="S334" s="1070">
        <v>1</v>
      </c>
      <c r="T334" s="1070">
        <v>2</v>
      </c>
      <c r="U334" s="1070">
        <v>3</v>
      </c>
      <c r="V334" s="1070">
        <v>4</v>
      </c>
      <c r="W334" s="1070">
        <v>5</v>
      </c>
      <c r="X334" s="1070">
        <v>6</v>
      </c>
      <c r="Y334" s="1070">
        <v>7</v>
      </c>
      <c r="Z334" s="1070">
        <v>8</v>
      </c>
      <c r="AA334" s="1070">
        <v>9</v>
      </c>
      <c r="AB334" s="1070">
        <v>10</v>
      </c>
      <c r="AC334" s="1070">
        <v>11</v>
      </c>
      <c r="AD334" s="1070">
        <v>12</v>
      </c>
      <c r="AH334" s="1070"/>
      <c r="AI334" s="1070">
        <v>1</v>
      </c>
      <c r="AJ334" s="1070">
        <v>2</v>
      </c>
      <c r="AK334" s="1070">
        <v>3</v>
      </c>
      <c r="AL334" s="1070">
        <v>4</v>
      </c>
      <c r="AM334" s="1070">
        <v>5</v>
      </c>
      <c r="AN334" s="1070">
        <v>6</v>
      </c>
      <c r="AO334" s="1070">
        <v>7</v>
      </c>
      <c r="AP334" s="1070">
        <v>8</v>
      </c>
      <c r="AQ334" s="1070">
        <v>9</v>
      </c>
      <c r="AR334" s="1070">
        <v>10</v>
      </c>
      <c r="AS334" s="1070">
        <v>11</v>
      </c>
      <c r="AT334" s="1070">
        <v>12</v>
      </c>
    </row>
    <row r="335" spans="2:46" outlineLevel="1">
      <c r="C335" s="1070">
        <v>2018</v>
      </c>
      <c r="D335" s="1071">
        <f t="shared" ref="D335:O335" si="321">D154</f>
        <v>4.2521525496983818E-3</v>
      </c>
      <c r="E335" s="1071">
        <f t="shared" si="321"/>
        <v>2.8242436688724382E-2</v>
      </c>
      <c r="F335" s="1071">
        <f t="shared" si="321"/>
        <v>2.3633047475379396E-2</v>
      </c>
      <c r="G335" s="1071">
        <f t="shared" si="321"/>
        <v>3.9809557539768475E-3</v>
      </c>
      <c r="H335" s="1071">
        <f t="shared" si="321"/>
        <v>3.2970390269410725E-2</v>
      </c>
      <c r="I335" s="1071">
        <f t="shared" si="321"/>
        <v>0.38037857294485489</v>
      </c>
      <c r="J335" s="1071">
        <f t="shared" si="321"/>
        <v>2.2946482255044674E-2</v>
      </c>
      <c r="K335" s="1071">
        <f t="shared" si="321"/>
        <v>3.3113928839033691E-2</v>
      </c>
      <c r="L335" s="1071">
        <f t="shared" si="321"/>
        <v>2.4121215500603543E-2</v>
      </c>
      <c r="M335" s="1071">
        <f t="shared" si="321"/>
        <v>1.1731387413918701E-2</v>
      </c>
      <c r="N335" s="1071">
        <f t="shared" si="321"/>
        <v>0.22806340155854282</v>
      </c>
      <c r="O335" s="1071">
        <f t="shared" si="321"/>
        <v>0.20656602875081198</v>
      </c>
      <c r="R335" s="1070">
        <v>2018</v>
      </c>
      <c r="S335" s="1072">
        <f t="shared" ref="S335:AD339" si="322">SUMIFS($54:$54,$26:$26,$R335,$27:$27,S$159)</f>
        <v>168.95068373999999</v>
      </c>
      <c r="T335" s="1072">
        <f t="shared" si="322"/>
        <v>1122.15611582</v>
      </c>
      <c r="U335" s="1072">
        <f t="shared" si="322"/>
        <v>939.01135557999964</v>
      </c>
      <c r="V335" s="1072">
        <f t="shared" si="322"/>
        <v>158.17522742000028</v>
      </c>
      <c r="W335" s="1072">
        <f t="shared" si="322"/>
        <v>1310.01179146</v>
      </c>
      <c r="X335" s="1072">
        <f t="shared" si="322"/>
        <v>15113.573473190001</v>
      </c>
      <c r="Y335" s="1072">
        <f t="shared" si="322"/>
        <v>911.7320747800004</v>
      </c>
      <c r="Z335" s="1072">
        <f t="shared" si="322"/>
        <v>1315.71500629</v>
      </c>
      <c r="AA335" s="1072">
        <f t="shared" si="322"/>
        <v>958.40772499000013</v>
      </c>
      <c r="AB335" s="1072">
        <f t="shared" si="322"/>
        <v>466.12295811000149</v>
      </c>
      <c r="AC335" s="1072">
        <f t="shared" si="322"/>
        <v>9061.638118349998</v>
      </c>
      <c r="AD335" s="1072">
        <f t="shared" si="322"/>
        <v>8207.4834773699986</v>
      </c>
      <c r="AE335" s="1088">
        <f>SUM(S335:AD335)</f>
        <v>39732.978007099999</v>
      </c>
      <c r="AH335" s="1070">
        <v>2018</v>
      </c>
      <c r="AI335" s="1023">
        <f t="shared" ref="AI335:AT335" si="323">D18</f>
        <v>0.67619937442339439</v>
      </c>
      <c r="AJ335" s="1023">
        <f t="shared" si="323"/>
        <v>0.71362792854517088</v>
      </c>
      <c r="AK335" s="1023">
        <f t="shared" si="323"/>
        <v>0.47726080108856433</v>
      </c>
      <c r="AL335" s="1023">
        <f t="shared" si="323"/>
        <v>0.72593309689710817</v>
      </c>
      <c r="AM335" s="1023">
        <f t="shared" si="323"/>
        <v>0.90429610756159384</v>
      </c>
      <c r="AN335" s="1023">
        <f t="shared" si="323"/>
        <v>0.93657141516523412</v>
      </c>
      <c r="AO335" s="1023">
        <f t="shared" si="323"/>
        <v>0.74214220717774215</v>
      </c>
      <c r="AP335" s="1023">
        <f t="shared" si="323"/>
        <v>0.87337846395599084</v>
      </c>
      <c r="AQ335" s="1023">
        <f t="shared" si="323"/>
        <v>0.79880192483985502</v>
      </c>
      <c r="AR335" s="1023">
        <f t="shared" si="323"/>
        <v>0.6768678150621249</v>
      </c>
      <c r="AS335" s="1023">
        <f t="shared" si="323"/>
        <v>0.82211643352324781</v>
      </c>
      <c r="AT335" s="1023">
        <f t="shared" si="323"/>
        <v>0.87859676818685806</v>
      </c>
    </row>
    <row r="336" spans="2:46" outlineLevel="1">
      <c r="C336" s="1070">
        <v>2019</v>
      </c>
      <c r="D336" s="1071">
        <f t="shared" ref="D336:O336" si="324">P154</f>
        <v>1.5595716553080308E-3</v>
      </c>
      <c r="E336" s="1071">
        <f t="shared" si="324"/>
        <v>1.049441676271474E-2</v>
      </c>
      <c r="F336" s="1071">
        <f t="shared" si="324"/>
        <v>5.1690286765488987E-2</v>
      </c>
      <c r="G336" s="1071">
        <f t="shared" si="324"/>
        <v>1.4345716540283108E-3</v>
      </c>
      <c r="H336" s="1071">
        <f t="shared" si="324"/>
        <v>3.8648865567692266E-2</v>
      </c>
      <c r="I336" s="1071">
        <f t="shared" si="324"/>
        <v>0.39845233917234618</v>
      </c>
      <c r="J336" s="1071">
        <f t="shared" si="324"/>
        <v>0.17721858561742668</v>
      </c>
      <c r="K336" s="1071">
        <f t="shared" si="324"/>
        <v>1.883130068035635E-2</v>
      </c>
      <c r="L336" s="1071">
        <f t="shared" si="324"/>
        <v>1.2430579438357521E-3</v>
      </c>
      <c r="M336" s="1071">
        <f t="shared" si="324"/>
        <v>1.7617055813715433E-3</v>
      </c>
      <c r="N336" s="1071">
        <f t="shared" si="324"/>
        <v>2.6009706404610308E-2</v>
      </c>
      <c r="O336" s="1071">
        <f t="shared" si="324"/>
        <v>0.27265559219482083</v>
      </c>
      <c r="R336" s="1070">
        <v>2019</v>
      </c>
      <c r="S336" s="1072">
        <f t="shared" si="322"/>
        <v>72.203909769999996</v>
      </c>
      <c r="T336" s="1072">
        <f t="shared" si="322"/>
        <v>485.86284474000001</v>
      </c>
      <c r="U336" s="1072">
        <f t="shared" si="322"/>
        <v>2393.1191548000002</v>
      </c>
      <c r="V336" s="1072">
        <f t="shared" si="322"/>
        <v>66.416750979999961</v>
      </c>
      <c r="W336" s="1072">
        <f t="shared" si="322"/>
        <v>1789.3369584299999</v>
      </c>
      <c r="X336" s="1072">
        <f t="shared" si="322"/>
        <v>18447.255467439998</v>
      </c>
      <c r="Y336" s="1072">
        <f t="shared" si="322"/>
        <v>8204.736680060003</v>
      </c>
      <c r="Z336" s="1072">
        <f t="shared" si="322"/>
        <v>871.83780914999807</v>
      </c>
      <c r="AA336" s="1072">
        <f t="shared" si="322"/>
        <v>57.550189060002594</v>
      </c>
      <c r="AB336" s="1072">
        <f t="shared" si="322"/>
        <v>81.562158689997887</v>
      </c>
      <c r="AC336" s="1072">
        <f t="shared" si="322"/>
        <v>1204.1783960299981</v>
      </c>
      <c r="AD336" s="1072">
        <f t="shared" si="322"/>
        <v>12623.209526870007</v>
      </c>
      <c r="AE336" s="1088">
        <f>SUM(S336:AD336)</f>
        <v>46297.269846020004</v>
      </c>
      <c r="AH336" s="1070">
        <v>2019</v>
      </c>
      <c r="AI336" s="1023">
        <f t="shared" ref="AI336:AT336" si="325">P18</f>
        <v>0.56920248854593236</v>
      </c>
      <c r="AJ336" s="1023">
        <f t="shared" si="325"/>
        <v>0.61507536175701483</v>
      </c>
      <c r="AK336" s="1023">
        <f t="shared" si="325"/>
        <v>0.75522604236139002</v>
      </c>
      <c r="AL336" s="1023">
        <f t="shared" si="325"/>
        <v>0.95581095056638576</v>
      </c>
      <c r="AM336" s="1023">
        <f t="shared" si="325"/>
        <v>0.9101657844029335</v>
      </c>
      <c r="AN336" s="1023">
        <f t="shared" si="325"/>
        <v>0.92429101043378314</v>
      </c>
      <c r="AO336" s="1023">
        <f t="shared" si="325"/>
        <v>0.84723879508500466</v>
      </c>
      <c r="AP336" s="1023">
        <f t="shared" si="325"/>
        <v>0.7422179827199531</v>
      </c>
      <c r="AQ336" s="1023">
        <f t="shared" si="325"/>
        <v>0.76455379477839103</v>
      </c>
      <c r="AR336" s="1023">
        <f t="shared" si="325"/>
        <v>0.65687254090372549</v>
      </c>
      <c r="AS336" s="1023">
        <f t="shared" si="325"/>
        <v>0.69823411941993063</v>
      </c>
      <c r="AT336" s="1023">
        <f t="shared" si="325"/>
        <v>0.87909979034903074</v>
      </c>
    </row>
    <row r="337" spans="2:47" outlineLevel="1">
      <c r="C337" s="1070">
        <v>2020</v>
      </c>
      <c r="D337" s="1071">
        <f t="shared" ref="D337:O337" si="326">AB154</f>
        <v>3.4018520049825711E-3</v>
      </c>
      <c r="E337" s="1071">
        <f t="shared" si="326"/>
        <v>6.2988534316155533E-3</v>
      </c>
      <c r="F337" s="1071">
        <f t="shared" si="326"/>
        <v>8.5432815169771449E-3</v>
      </c>
      <c r="G337" s="1071">
        <f t="shared" si="326"/>
        <v>1.1387873056560604E-3</v>
      </c>
      <c r="H337" s="1071">
        <f t="shared" si="326"/>
        <v>1.1331551626038829E-2</v>
      </c>
      <c r="I337" s="1071">
        <f t="shared" si="326"/>
        <v>0.93619399416570437</v>
      </c>
      <c r="J337" s="1071">
        <f t="shared" si="326"/>
        <v>-2.2671587592114142E-3</v>
      </c>
      <c r="K337" s="1071">
        <f t="shared" si="326"/>
        <v>1.2971203659701733E-2</v>
      </c>
      <c r="L337" s="1071">
        <f t="shared" si="326"/>
        <v>1.154065987210535E-3</v>
      </c>
      <c r="M337" s="1071">
        <f t="shared" si="326"/>
        <v>1.8347360145453528E-3</v>
      </c>
      <c r="N337" s="1071">
        <f t="shared" si="326"/>
        <v>1.6171965992231072E-2</v>
      </c>
      <c r="O337" s="1071">
        <f t="shared" si="326"/>
        <v>3.2268670545480549E-3</v>
      </c>
      <c r="R337" s="1070">
        <v>2020</v>
      </c>
      <c r="S337" s="1072">
        <f t="shared" si="322"/>
        <v>240.61139224999999</v>
      </c>
      <c r="T337" s="1072">
        <f t="shared" si="322"/>
        <v>445.51494055000001</v>
      </c>
      <c r="U337" s="1072">
        <f t="shared" si="322"/>
        <v>604.26228336000008</v>
      </c>
      <c r="V337" s="1072">
        <f t="shared" si="322"/>
        <v>80.545890499999814</v>
      </c>
      <c r="W337" s="1072">
        <f t="shared" si="322"/>
        <v>801.47531670999979</v>
      </c>
      <c r="X337" s="1072">
        <f t="shared" si="322"/>
        <v>66216.560868130007</v>
      </c>
      <c r="Y337" s="1072">
        <f t="shared" si="322"/>
        <v>-160.35507268001675</v>
      </c>
      <c r="Z337" s="1072">
        <f t="shared" si="322"/>
        <v>917.44713384000352</v>
      </c>
      <c r="AA337" s="1072">
        <f t="shared" si="322"/>
        <v>81.626544460013974</v>
      </c>
      <c r="AB337" s="1072">
        <f t="shared" si="322"/>
        <v>129.77001533999282</v>
      </c>
      <c r="AC337" s="1072">
        <f t="shared" si="322"/>
        <v>1143.8355481399922</v>
      </c>
      <c r="AD337" s="1072">
        <f t="shared" si="322"/>
        <v>228.23478901000635</v>
      </c>
      <c r="AE337" s="1088">
        <f>SUM(S337:AD337)</f>
        <v>70729.529649610005</v>
      </c>
      <c r="AH337" s="1070">
        <v>2020</v>
      </c>
      <c r="AI337" s="1023">
        <f t="shared" ref="AI337:AT337" si="327">AB18</f>
        <v>0.67709275308014305</v>
      </c>
      <c r="AJ337" s="1023">
        <f t="shared" si="327"/>
        <v>0.70029736967334533</v>
      </c>
      <c r="AK337" s="1023">
        <f t="shared" si="327"/>
        <v>0.69722589811988056</v>
      </c>
      <c r="AL337" s="1023">
        <f t="shared" si="327"/>
        <v>0.97426379860477064</v>
      </c>
      <c r="AM337" s="1023">
        <f t="shared" si="327"/>
        <v>0.73775399770587735</v>
      </c>
      <c r="AN337" s="1023">
        <f t="shared" si="327"/>
        <v>0.97801949651423203</v>
      </c>
      <c r="AO337" s="1023">
        <f t="shared" si="327"/>
        <v>0.65154246668432991</v>
      </c>
      <c r="AP337" s="1023">
        <f t="shared" si="327"/>
        <v>0.86111361046037471</v>
      </c>
      <c r="AQ337" s="1023">
        <f t="shared" si="327"/>
        <v>0.79934666363704643</v>
      </c>
      <c r="AR337" s="1023">
        <f t="shared" si="327"/>
        <v>0.61284780026034791</v>
      </c>
      <c r="AS337" s="1023">
        <f t="shared" si="327"/>
        <v>0.83931840617700348</v>
      </c>
      <c r="AT337" s="1023">
        <f t="shared" si="327"/>
        <v>0.70099342281944121</v>
      </c>
    </row>
    <row r="338" spans="2:47" outlineLevel="1">
      <c r="C338" s="1070">
        <v>2021</v>
      </c>
      <c r="D338" s="1071">
        <f t="shared" ref="D338:O338" si="328">AN154</f>
        <v>1.8669808750881123E-3</v>
      </c>
      <c r="E338" s="1071">
        <f t="shared" si="328"/>
        <v>2.5382274700998096E-2</v>
      </c>
      <c r="F338" s="1071">
        <f t="shared" si="328"/>
        <v>1.9781131017964519E-2</v>
      </c>
      <c r="G338" s="1071">
        <f t="shared" si="328"/>
        <v>1.3307622910727376E-3</v>
      </c>
      <c r="H338" s="1071">
        <f t="shared" si="328"/>
        <v>0.39048052209671014</v>
      </c>
      <c r="I338" s="1071">
        <f t="shared" si="328"/>
        <v>0.46291683586288795</v>
      </c>
      <c r="J338" s="1071">
        <f t="shared" si="328"/>
        <v>2.3853167990336523E-3</v>
      </c>
      <c r="K338" s="1071">
        <f t="shared" si="328"/>
        <v>3.1986898288426241E-2</v>
      </c>
      <c r="L338" s="1071">
        <f t="shared" si="328"/>
        <v>3.7588228802551966E-3</v>
      </c>
      <c r="M338" s="1071">
        <f t="shared" si="328"/>
        <v>9.5360907505929789E-3</v>
      </c>
      <c r="N338" s="1071">
        <f t="shared" si="328"/>
        <v>4.8760610221486145E-2</v>
      </c>
      <c r="O338" s="1071">
        <f t="shared" si="328"/>
        <v>1.8137542154842002E-3</v>
      </c>
      <c r="R338" s="1070">
        <v>2021</v>
      </c>
      <c r="S338" s="1072">
        <f t="shared" si="322"/>
        <v>53.25615998</v>
      </c>
      <c r="T338" s="1072">
        <f t="shared" si="322"/>
        <v>724.03659842999991</v>
      </c>
      <c r="U338" s="1072">
        <f t="shared" si="322"/>
        <v>564.26238326000009</v>
      </c>
      <c r="V338" s="1072">
        <f t="shared" si="322"/>
        <v>37.960372500000176</v>
      </c>
      <c r="W338" s="1072">
        <f t="shared" si="322"/>
        <v>11138.56785109</v>
      </c>
      <c r="X338" s="1072">
        <f t="shared" si="322"/>
        <v>13204.83428465</v>
      </c>
      <c r="Y338" s="1072">
        <f t="shared" si="322"/>
        <v>68.041839500001515</v>
      </c>
      <c r="Z338" s="1072">
        <f t="shared" si="322"/>
        <v>912.43536301999848</v>
      </c>
      <c r="AA338" s="1072">
        <f t="shared" si="322"/>
        <v>107.22149075999914</v>
      </c>
      <c r="AB338" s="1072">
        <f t="shared" si="322"/>
        <v>272.01969842000108</v>
      </c>
      <c r="AC338" s="1072">
        <f t="shared" si="322"/>
        <v>1390.9102622999999</v>
      </c>
      <c r="AD338" s="1072">
        <f t="shared" si="322"/>
        <v>51.737854390001303</v>
      </c>
      <c r="AE338" s="1088">
        <f>SUM(S338:AD338)</f>
        <v>28525.284158300001</v>
      </c>
      <c r="AH338" s="1070">
        <v>2021</v>
      </c>
      <c r="AI338" s="1023">
        <f t="shared" ref="AI338:AT338" si="329">AN18</f>
        <v>0.69154736002188288</v>
      </c>
      <c r="AJ338" s="1023">
        <f t="shared" si="329"/>
        <v>0.67468865648946463</v>
      </c>
      <c r="AK338" s="1023">
        <f t="shared" si="329"/>
        <v>0.71845516638360474</v>
      </c>
      <c r="AL338" s="1023">
        <f t="shared" si="329"/>
        <v>0.91509138692256453</v>
      </c>
      <c r="AM338" s="1023">
        <f t="shared" si="329"/>
        <v>0.86228531606858516</v>
      </c>
      <c r="AN338" s="1023">
        <f t="shared" si="329"/>
        <v>0.93679332219119593</v>
      </c>
      <c r="AO338" s="1023">
        <f t="shared" si="329"/>
        <v>0.66659038939672244</v>
      </c>
      <c r="AP338" s="1023">
        <f t="shared" si="329"/>
        <v>0.83554464790392025</v>
      </c>
      <c r="AQ338" s="1023">
        <f t="shared" si="329"/>
        <v>0.81421145209302082</v>
      </c>
      <c r="AR338" s="1023">
        <f t="shared" si="329"/>
        <v>0.74827667621025096</v>
      </c>
      <c r="AS338" s="1023">
        <f t="shared" si="329"/>
        <v>0.73364187748968201</v>
      </c>
      <c r="AT338" s="1023">
        <f t="shared" si="329"/>
        <v>0.65706932886351332</v>
      </c>
    </row>
    <row r="339" spans="2:47" outlineLevel="1">
      <c r="C339" s="1070">
        <v>2022</v>
      </c>
      <c r="D339" s="1071">
        <f>AZ154</f>
        <v>1.2588141243121244E-3</v>
      </c>
      <c r="E339" s="1071">
        <f t="shared" ref="E339:O339" si="330">BA154</f>
        <v>2.1411282383760326E-2</v>
      </c>
      <c r="F339" s="1071">
        <f>BB154</f>
        <v>0.72902513619870557</v>
      </c>
      <c r="G339" s="1071">
        <f t="shared" si="330"/>
        <v>1.8944316701745959E-2</v>
      </c>
      <c r="H339" s="1071">
        <f t="shared" si="330"/>
        <v>6.6851151342615378E-2</v>
      </c>
      <c r="I339" s="1071">
        <f t="shared" si="330"/>
        <v>0.11528336997838225</v>
      </c>
      <c r="J339" s="1071">
        <f t="shared" si="330"/>
        <v>1.9564537594931666E-3</v>
      </c>
      <c r="K339" s="1071">
        <f t="shared" si="330"/>
        <v>2.116598203481258E-2</v>
      </c>
      <c r="L339" s="1071">
        <f t="shared" si="330"/>
        <v>6.668190244131368E-4</v>
      </c>
      <c r="M339" s="1071">
        <f t="shared" si="330"/>
        <v>1.0992959362521122E-3</v>
      </c>
      <c r="N339" s="1071">
        <f t="shared" si="330"/>
        <v>2.0844030761511163E-2</v>
      </c>
      <c r="O339" s="1071">
        <f t="shared" si="330"/>
        <v>1.4933477539962135E-3</v>
      </c>
      <c r="P339" s="1074">
        <f>SUM(D339:O339)</f>
        <v>1</v>
      </c>
      <c r="R339" s="1070">
        <v>2022</v>
      </c>
      <c r="S339" s="1072">
        <f t="shared" si="322"/>
        <v>59.01864758</v>
      </c>
      <c r="T339" s="1072">
        <f t="shared" si="322"/>
        <v>1003.8534719599999</v>
      </c>
      <c r="U339" s="1072">
        <f t="shared" si="322"/>
        <v>34179.849716720004</v>
      </c>
      <c r="V339" s="1072">
        <f t="shared" si="322"/>
        <v>888.19145691999438</v>
      </c>
      <c r="W339" s="1072">
        <f t="shared" si="322"/>
        <v>3134.270950099999</v>
      </c>
      <c r="X339" s="1072">
        <f t="shared" si="322"/>
        <v>5404.9827160200075</v>
      </c>
      <c r="Y339" s="1072">
        <f t="shared" si="322"/>
        <v>91.727009339992946</v>
      </c>
      <c r="Z339" s="1072">
        <f t="shared" si="322"/>
        <v>992.35273125000094</v>
      </c>
      <c r="AA339" s="1072">
        <f t="shared" si="322"/>
        <v>31.263358300006075</v>
      </c>
      <c r="AB339" s="1072">
        <f t="shared" si="322"/>
        <v>51.53974537999602</v>
      </c>
      <c r="AC339" s="1072">
        <f t="shared" si="322"/>
        <v>977.25826387000416</v>
      </c>
      <c r="AD339" s="1072">
        <f t="shared" si="322"/>
        <v>70.014597949993913</v>
      </c>
      <c r="AE339" s="1088"/>
      <c r="AH339" s="1070">
        <v>2022</v>
      </c>
      <c r="AI339" s="1023">
        <f t="shared" ref="AI339:AT339" si="331">AZ18</f>
        <v>0.66445265953821608</v>
      </c>
      <c r="AJ339" s="1023">
        <f t="shared" si="331"/>
        <v>0.92313041391576067</v>
      </c>
      <c r="AK339" s="1023">
        <f t="shared" si="331"/>
        <v>0.9842864721751704</v>
      </c>
      <c r="AL339" s="1023">
        <f t="shared" si="331"/>
        <v>0.83857179492806289</v>
      </c>
      <c r="AM339" s="1023">
        <f t="shared" si="331"/>
        <v>0.72731559193440909</v>
      </c>
      <c r="AN339" s="1023">
        <f t="shared" si="331"/>
        <v>0.95005643244395033</v>
      </c>
      <c r="AO339" s="1023">
        <f t="shared" si="331"/>
        <v>0.72593947292412997</v>
      </c>
      <c r="AP339" s="1023">
        <f t="shared" si="331"/>
        <v>0.91523327198188453</v>
      </c>
      <c r="AQ339" s="1023">
        <f t="shared" si="331"/>
        <v>0.9705848771796427</v>
      </c>
      <c r="AR339" s="1023">
        <f t="shared" si="331"/>
        <v>0.80821033770180883</v>
      </c>
      <c r="AS339" s="1023">
        <f t="shared" si="331"/>
        <v>0.95020722329590734</v>
      </c>
      <c r="AT339" s="1023">
        <f t="shared" si="331"/>
        <v>0.95897532994064416</v>
      </c>
    </row>
    <row r="340" spans="2:47" outlineLevel="1">
      <c r="C340" s="1083" t="s">
        <v>850</v>
      </c>
      <c r="D340" s="1083">
        <v>1</v>
      </c>
      <c r="E340" s="1083">
        <v>1</v>
      </c>
      <c r="F340" s="1083">
        <v>1</v>
      </c>
      <c r="G340" s="1083">
        <v>1</v>
      </c>
      <c r="H340" s="1083">
        <v>1.1000000000000001</v>
      </c>
      <c r="I340" s="1083">
        <v>0.88500000000000001</v>
      </c>
      <c r="J340" s="1083">
        <v>10</v>
      </c>
      <c r="K340" s="1083">
        <v>3</v>
      </c>
      <c r="L340" s="1083">
        <v>10</v>
      </c>
      <c r="M340" s="1083">
        <v>3</v>
      </c>
      <c r="N340" s="1083">
        <v>3</v>
      </c>
      <c r="O340" s="1083">
        <v>10</v>
      </c>
      <c r="S340" s="1080"/>
      <c r="T340" s="1080"/>
      <c r="U340" s="1080"/>
      <c r="V340" s="1080"/>
      <c r="W340" s="1080"/>
      <c r="X340" s="1080"/>
      <c r="Y340" s="1080"/>
      <c r="Z340" s="1080"/>
      <c r="AA340" s="1080"/>
      <c r="AB340" s="1080"/>
      <c r="AC340" s="1080"/>
      <c r="AD340" s="1080"/>
      <c r="AE340" s="1088"/>
      <c r="AH340" s="1070">
        <v>2023</v>
      </c>
      <c r="AI340" s="1023">
        <f t="shared" ref="AI340:AP340" si="332">BL18</f>
        <v>0.72033271724762271</v>
      </c>
      <c r="AJ340" s="1023">
        <f t="shared" si="332"/>
        <v>0.87131714114598335</v>
      </c>
      <c r="AK340" s="1023">
        <f t="shared" si="332"/>
        <v>0.93430474067252056</v>
      </c>
      <c r="AL340" s="1023">
        <f t="shared" si="332"/>
        <v>0.96245959889282673</v>
      </c>
      <c r="AM340" s="1023">
        <f t="shared" si="332"/>
        <v>0.93159273105566742</v>
      </c>
      <c r="AN340" s="1023">
        <f t="shared" si="332"/>
        <v>0.9549332601804843</v>
      </c>
      <c r="AO340" s="1023">
        <f t="shared" si="332"/>
        <v>0.91332505967572142</v>
      </c>
      <c r="AP340" s="1023">
        <f t="shared" si="332"/>
        <v>0.90978970549618998</v>
      </c>
      <c r="AQ340" s="1102"/>
      <c r="AR340" s="1102"/>
      <c r="AS340" s="1102"/>
      <c r="AT340" s="1102"/>
    </row>
    <row r="341" spans="2:47" ht="27.75" outlineLevel="1">
      <c r="C341" s="1015" t="s">
        <v>1081</v>
      </c>
      <c r="D341" s="1080">
        <v>59.01864758</v>
      </c>
      <c r="E341" s="1080">
        <v>1003.8534719599999</v>
      </c>
      <c r="F341" s="1080">
        <v>35242.721836260003</v>
      </c>
      <c r="G341" s="1080">
        <v>888.19145691999438</v>
      </c>
      <c r="H341" s="1080">
        <v>39265.184243279997</v>
      </c>
      <c r="I341" s="1080">
        <v>5404.9827160200075</v>
      </c>
      <c r="J341" s="1080">
        <v>580</v>
      </c>
      <c r="K341" s="1080">
        <v>1400</v>
      </c>
      <c r="AA341" s="1080"/>
      <c r="AB341" s="1080"/>
      <c r="AC341" s="1080"/>
      <c r="AD341" s="1080"/>
      <c r="AF341" s="1257">
        <f>SUM(S339:AD339)</f>
        <v>46884.322665389998</v>
      </c>
    </row>
    <row r="342" spans="2:47" ht="27.75" outlineLevel="1">
      <c r="D342" s="1076">
        <f>AVERAGE(D337:D338)*D344</f>
        <v>2.6344164400353416E-3</v>
      </c>
      <c r="E342" s="1076">
        <f>AVERAGE(E337:E338)*E344</f>
        <v>1.5840564066306826E-2</v>
      </c>
      <c r="F342" s="1748">
        <f>AVERAGE(H338)*F344</f>
        <v>0.39048052209671014</v>
      </c>
      <c r="G342" s="1076">
        <f>AVERAGE(G335:G338)*G344</f>
        <v>9.8563462559174454E-3</v>
      </c>
      <c r="H342" s="1748">
        <f>AVERAGE(I335:I336,I338)*H344</f>
        <v>0.44731893041402737</v>
      </c>
      <c r="I342" s="1076">
        <f>AVERAGE(F335:F338)*I344</f>
        <v>5.182387338790502E-2</v>
      </c>
      <c r="J342" s="1076">
        <f>AVERAGE(J338)*J344</f>
        <v>5.9632919975841307E-3</v>
      </c>
      <c r="K342" s="1076">
        <f>AVERAGE(K335:K338)*K344</f>
        <v>2.4225832866879505E-2</v>
      </c>
      <c r="L342" s="1076">
        <f>AVERAGE(L335:L338)</f>
        <v>7.5692905779762565E-3</v>
      </c>
      <c r="M342" s="1076">
        <f>AVERAGE(M335:M338)</f>
        <v>6.215979940107144E-3</v>
      </c>
      <c r="N342" s="1076">
        <f>AVERAGE(N336:N338)</f>
        <v>3.0314094206109175E-2</v>
      </c>
      <c r="O342" s="1076">
        <f>AVERAGE(O337:O338)*O344</f>
        <v>7.5609319050483834E-3</v>
      </c>
      <c r="P342" s="1074">
        <f>SUM(D342:O342)</f>
        <v>0.99980407415460681</v>
      </c>
      <c r="S342" s="1080"/>
      <c r="T342" s="1080"/>
      <c r="U342" s="1080"/>
      <c r="V342" s="1080"/>
      <c r="W342" s="1080"/>
      <c r="X342" s="1080"/>
      <c r="Y342" s="1080"/>
      <c r="Z342" s="1080"/>
      <c r="AA342" s="1080"/>
      <c r="AB342" s="1080"/>
      <c r="AC342" s="1080"/>
      <c r="AD342" s="1080"/>
      <c r="AF342" s="1257"/>
      <c r="AH342" s="1085">
        <v>2023</v>
      </c>
      <c r="AI342" s="1808">
        <f t="shared" ref="AI342:AP342" si="333">AI340</f>
        <v>0.72033271724762271</v>
      </c>
      <c r="AJ342" s="1808">
        <f t="shared" si="333"/>
        <v>0.87131714114598335</v>
      </c>
      <c r="AK342" s="1808">
        <f t="shared" si="333"/>
        <v>0.93430474067252056</v>
      </c>
      <c r="AL342" s="1808">
        <f t="shared" si="333"/>
        <v>0.96245959889282673</v>
      </c>
      <c r="AM342" s="1808">
        <f t="shared" si="333"/>
        <v>0.93159273105566742</v>
      </c>
      <c r="AN342" s="1808">
        <f t="shared" si="333"/>
        <v>0.9549332601804843</v>
      </c>
      <c r="AO342" s="1808">
        <f t="shared" si="333"/>
        <v>0.91332505967572142</v>
      </c>
      <c r="AP342" s="1808">
        <f t="shared" si="333"/>
        <v>0.90978970549618998</v>
      </c>
      <c r="AQ342" s="1808">
        <f>AVERAGE(AQ337:AQ339)</f>
        <v>0.86138099763656995</v>
      </c>
      <c r="AR342" s="1808">
        <f>AVERAGE(AR337:AR339)</f>
        <v>0.72311160472413594</v>
      </c>
      <c r="AS342" s="1808">
        <f>AVERAGE(AS337:AS339)</f>
        <v>0.84105583565419761</v>
      </c>
      <c r="AT342" s="1808">
        <f>AVERAGE(AT337:AT339)</f>
        <v>0.77234602720786627</v>
      </c>
    </row>
    <row r="343" spans="2:47" ht="27.75" outlineLevel="1">
      <c r="D343" s="61">
        <f>D341/D342</f>
        <v>22402.930183357134</v>
      </c>
      <c r="E343" s="61">
        <f t="shared" ref="E343:J343" si="334">E341/E342</f>
        <v>63372.331171919242</v>
      </c>
      <c r="F343" s="61">
        <f t="shared" si="334"/>
        <v>90254.749832391011</v>
      </c>
      <c r="G343" s="61">
        <f t="shared" si="334"/>
        <v>90113.662188638278</v>
      </c>
      <c r="H343" s="61">
        <f t="shared" si="334"/>
        <v>87778.946012718734</v>
      </c>
      <c r="I343" s="61">
        <f t="shared" si="334"/>
        <v>104295.22848597913</v>
      </c>
      <c r="J343" s="61">
        <f t="shared" si="334"/>
        <v>97261.713871293177</v>
      </c>
      <c r="K343" s="61">
        <f>K341/K342</f>
        <v>57789.550835794733</v>
      </c>
      <c r="P343" s="1266">
        <f>AVERAGE(H343:I343,F343)</f>
        <v>94109.641443696295</v>
      </c>
      <c r="R343" s="1015" t="s">
        <v>21</v>
      </c>
      <c r="S343" s="1080">
        <v>59.01864758</v>
      </c>
      <c r="T343" s="1080">
        <v>1003.8534719599999</v>
      </c>
      <c r="U343" s="1080">
        <v>35242.721836260003</v>
      </c>
      <c r="V343" s="1080">
        <v>888.19145691999438</v>
      </c>
      <c r="W343" s="1080">
        <v>39265.184243279997</v>
      </c>
      <c r="X343" s="1080">
        <v>5404.9827160200075</v>
      </c>
      <c r="Y343" s="1080">
        <v>580</v>
      </c>
      <c r="Z343" s="1080">
        <v>1800</v>
      </c>
      <c r="AA343" s="1080">
        <f>L342*$P$343</f>
        <v>712.3432222764942</v>
      </c>
      <c r="AB343" s="1080">
        <f>M342*$P$343</f>
        <v>584.98364338469207</v>
      </c>
      <c r="AC343" s="1080">
        <f>N342*$P$343</f>
        <v>2852.8485364273656</v>
      </c>
      <c r="AD343" s="1080">
        <f>O342*$P$343</f>
        <v>711.55659056430693</v>
      </c>
      <c r="AF343" s="1257"/>
    </row>
    <row r="344" spans="2:47" ht="27.75" outlineLevel="1">
      <c r="D344" s="297">
        <v>1</v>
      </c>
      <c r="E344" s="297">
        <v>1</v>
      </c>
      <c r="F344" s="297">
        <v>1</v>
      </c>
      <c r="G344" s="297">
        <v>5</v>
      </c>
      <c r="H344" s="352">
        <v>1.0807</v>
      </c>
      <c r="I344" s="297">
        <v>2</v>
      </c>
      <c r="J344" s="297">
        <v>2.5</v>
      </c>
      <c r="K344" s="297">
        <v>1</v>
      </c>
      <c r="O344" s="353">
        <v>3</v>
      </c>
      <c r="S344" s="1080"/>
      <c r="T344" s="1080"/>
      <c r="U344" s="1080"/>
      <c r="V344" s="1080"/>
      <c r="W344" s="1080"/>
      <c r="X344" s="1080"/>
      <c r="Y344" s="1080"/>
      <c r="Z344" s="1080"/>
      <c r="AA344" s="1080"/>
      <c r="AB344" s="1080"/>
      <c r="AC344" s="1080"/>
      <c r="AD344" s="1080"/>
      <c r="AF344" s="1257"/>
    </row>
    <row r="345" spans="2:47" ht="18.75" outlineLevel="1">
      <c r="D345" s="1089"/>
      <c r="E345" s="1089"/>
      <c r="F345" s="1089"/>
      <c r="G345" s="1089"/>
      <c r="H345" s="1089"/>
      <c r="P345" s="1266"/>
      <c r="AA345" s="1080"/>
      <c r="AB345" s="1080"/>
      <c r="AC345" s="1080"/>
      <c r="AD345" s="1080"/>
      <c r="AE345" s="1088"/>
    </row>
    <row r="346" spans="2:47" ht="24" outlineLevel="1">
      <c r="B346" s="1015"/>
      <c r="C346" s="1975">
        <v>2023</v>
      </c>
      <c r="D346" s="1074">
        <f>D338</f>
        <v>1.8669808750881123E-3</v>
      </c>
      <c r="E346" s="1074">
        <f t="shared" ref="E346:O346" si="335">E338</f>
        <v>2.5382274700998096E-2</v>
      </c>
      <c r="F346" s="1074">
        <f t="shared" si="335"/>
        <v>1.9781131017964519E-2</v>
      </c>
      <c r="G346" s="1074">
        <f t="shared" si="335"/>
        <v>1.3307622910727376E-3</v>
      </c>
      <c r="H346" s="1074">
        <f t="shared" si="335"/>
        <v>0.39048052209671014</v>
      </c>
      <c r="I346" s="1074">
        <f>I338</f>
        <v>0.46291683586288795</v>
      </c>
      <c r="J346" s="1074">
        <f t="shared" si="335"/>
        <v>2.3853167990336523E-3</v>
      </c>
      <c r="K346" s="1074">
        <f t="shared" si="335"/>
        <v>3.1986898288426241E-2</v>
      </c>
      <c r="L346" s="1074">
        <f t="shared" si="335"/>
        <v>3.7588228802551966E-3</v>
      </c>
      <c r="M346" s="1074">
        <f t="shared" si="335"/>
        <v>9.5360907505929789E-3</v>
      </c>
      <c r="N346" s="1074">
        <f t="shared" si="335"/>
        <v>4.8760610221486145E-2</v>
      </c>
      <c r="O346" s="1074">
        <f t="shared" si="335"/>
        <v>1.8137542154842002E-3</v>
      </c>
      <c r="R346" s="1975">
        <v>2023</v>
      </c>
      <c r="S346" s="1080">
        <f t="shared" ref="S346:AD346" si="336">D346*$AF346</f>
        <v>19.563018142554718</v>
      </c>
      <c r="T346" s="1080">
        <f t="shared" si="336"/>
        <v>265.96624909266865</v>
      </c>
      <c r="U346" s="1080">
        <f t="shared" si="336"/>
        <v>207.27508789634939</v>
      </c>
      <c r="V346" s="1080">
        <f t="shared" si="336"/>
        <v>13.944292194452707</v>
      </c>
      <c r="W346" s="1080">
        <f t="shared" si="336"/>
        <v>4091.620669510959</v>
      </c>
      <c r="X346" s="1080">
        <f>I346*$AF346</f>
        <v>4850.639114368164</v>
      </c>
      <c r="Y346" s="1080">
        <f t="shared" si="336"/>
        <v>24.9943619872558</v>
      </c>
      <c r="Z346" s="1080">
        <f t="shared" si="336"/>
        <v>335.17229870445362</v>
      </c>
      <c r="AA346" s="1080">
        <f t="shared" si="336"/>
        <v>39.386541759626624</v>
      </c>
      <c r="AB346" s="1080">
        <f t="shared" si="336"/>
        <v>99.923206955236864</v>
      </c>
      <c r="AC346" s="1080">
        <f t="shared" si="336"/>
        <v>510.93437277977091</v>
      </c>
      <c r="AD346" s="1080">
        <f t="shared" si="336"/>
        <v>19.005286608507927</v>
      </c>
      <c r="AF346" s="1976">
        <f>$CA$53-$CA$55</f>
        <v>10478.424500000001</v>
      </c>
    </row>
    <row r="347" spans="2:47" outlineLevel="1">
      <c r="B347" s="1015"/>
      <c r="R347" s="1085">
        <v>2023</v>
      </c>
      <c r="S347" s="1072">
        <f t="shared" ref="S347:Y347" si="337">SUMIFS($54:$54,$26:$26,$R347,$27:$27,S$159)</f>
        <v>113.98708078</v>
      </c>
      <c r="T347" s="1072">
        <f t="shared" si="337"/>
        <v>149.47702866999998</v>
      </c>
      <c r="U347" s="1072">
        <f t="shared" si="337"/>
        <v>486.06850673000002</v>
      </c>
      <c r="V347" s="1072">
        <f t="shared" si="337"/>
        <v>23.487912960000017</v>
      </c>
      <c r="W347" s="1072">
        <f t="shared" si="337"/>
        <v>25865.939395029996</v>
      </c>
      <c r="X347" s="1072">
        <f t="shared" si="337"/>
        <v>3384.7660657600027</v>
      </c>
      <c r="Y347" s="1072">
        <f t="shared" si="337"/>
        <v>187.63428131000182</v>
      </c>
      <c r="Z347" s="1072">
        <f>SUMIFS($54:$54,$26:$26,$R347,$27:$27,Z$159)</f>
        <v>1887.071484619999</v>
      </c>
      <c r="AA347" s="1072">
        <f>SUMIFS($54:$54,$26:$26,$R347,$27:$27,AA$159)</f>
        <v>43053.090534821808</v>
      </c>
    </row>
    <row r="348" spans="2:47" ht="18.75" outlineLevel="1">
      <c r="B348" s="1015"/>
      <c r="D348" s="1208">
        <f t="shared" ref="D348:K348" si="338">S347/D346</f>
        <v>61054.230549962311</v>
      </c>
      <c r="E348" s="1208">
        <f t="shared" si="338"/>
        <v>5889.0320284856962</v>
      </c>
      <c r="F348" s="1208">
        <f t="shared" si="338"/>
        <v>24572.331394426834</v>
      </c>
      <c r="G348" s="1208">
        <f t="shared" si="338"/>
        <v>17649.968831823626</v>
      </c>
      <c r="H348" s="1208">
        <f t="shared" si="338"/>
        <v>66241.305087744666</v>
      </c>
      <c r="I348" s="1208">
        <f t="shared" si="338"/>
        <v>7311.8232121558476</v>
      </c>
      <c r="J348" s="1208">
        <f t="shared" si="338"/>
        <v>78662.20595353072</v>
      </c>
      <c r="K348" s="1208">
        <f t="shared" si="338"/>
        <v>58995.138184523334</v>
      </c>
      <c r="P348" s="1266">
        <f>AVERAGE(D348:O348)</f>
        <v>40047.004405331631</v>
      </c>
      <c r="R348" s="2302" t="s">
        <v>1976</v>
      </c>
      <c r="S348" s="1209">
        <f t="shared" ref="S348:Z348" si="339">S347/S346</f>
        <v>5.8266613029432337</v>
      </c>
      <c r="T348" s="1209">
        <f t="shared" si="339"/>
        <v>0.56201502701915684</v>
      </c>
      <c r="U348" s="1209">
        <f t="shared" si="339"/>
        <v>2.3450406494246185</v>
      </c>
      <c r="V348" s="1209">
        <f t="shared" si="339"/>
        <v>1.6844105554058839</v>
      </c>
      <c r="W348" s="1209">
        <f t="shared" si="339"/>
        <v>6.3216855823835596</v>
      </c>
      <c r="X348" s="1209">
        <f t="shared" si="339"/>
        <v>0.69779795733183436</v>
      </c>
      <c r="Y348" s="1209">
        <f t="shared" si="339"/>
        <v>7.507064249356449</v>
      </c>
      <c r="Z348" s="1209">
        <f t="shared" si="339"/>
        <v>5.6301534819975396</v>
      </c>
      <c r="AF348" s="1023">
        <v>2</v>
      </c>
      <c r="AI348" s="1104"/>
      <c r="AJ348" s="1104"/>
      <c r="AK348" s="1104"/>
      <c r="AL348" s="1104"/>
      <c r="AM348" s="1104"/>
      <c r="AN348" s="1104"/>
      <c r="AO348" s="1104"/>
      <c r="AP348" s="1104"/>
      <c r="AQ348" s="1104"/>
      <c r="AR348" s="1104"/>
      <c r="AS348" s="1104"/>
      <c r="AT348" s="1104"/>
      <c r="AU348" s="1104"/>
    </row>
    <row r="349" spans="2:47" outlineLevel="1">
      <c r="B349" s="1015"/>
      <c r="R349" s="1221" t="s">
        <v>1977</v>
      </c>
      <c r="S349" s="1088">
        <f>S346*S348</f>
        <v>113.98708077999999</v>
      </c>
      <c r="T349" s="1088">
        <f>T346*T348</f>
        <v>149.47702866999998</v>
      </c>
      <c r="U349" s="1088">
        <f>U346*$AF$348</f>
        <v>414.55017579269878</v>
      </c>
      <c r="V349" s="1088">
        <f t="shared" ref="V349:AD349" si="340">V346*$AF$348</f>
        <v>27.888584388905414</v>
      </c>
      <c r="W349" s="1088">
        <f t="shared" si="340"/>
        <v>8183.2413390219181</v>
      </c>
      <c r="X349" s="1088">
        <f>X346*$AF$348</f>
        <v>9701.2782287363279</v>
      </c>
      <c r="Y349" s="1088">
        <f t="shared" si="340"/>
        <v>49.988723974511601</v>
      </c>
      <c r="Z349" s="1088">
        <f t="shared" si="340"/>
        <v>670.34459740890725</v>
      </c>
      <c r="AA349" s="1088">
        <f t="shared" si="340"/>
        <v>78.773083519253248</v>
      </c>
      <c r="AB349" s="1088">
        <f t="shared" si="340"/>
        <v>199.84641391047373</v>
      </c>
      <c r="AC349" s="1088">
        <f t="shared" si="340"/>
        <v>1021.8687455595418</v>
      </c>
      <c r="AD349" s="1088">
        <f t="shared" si="340"/>
        <v>38.010573217015853</v>
      </c>
      <c r="AF349" s="1211">
        <f>SUM(S349:AD349)</f>
        <v>20649.254574979554</v>
      </c>
      <c r="AI349" s="1104"/>
      <c r="AJ349" s="1104"/>
      <c r="AK349" s="1104"/>
      <c r="AL349" s="1104"/>
      <c r="AM349" s="1104"/>
      <c r="AN349" s="1104"/>
      <c r="AO349" s="1104"/>
      <c r="AP349" s="1104"/>
      <c r="AQ349" s="1104"/>
      <c r="AR349" s="1104"/>
      <c r="AS349" s="1104"/>
      <c r="AT349" s="1104"/>
      <c r="AU349" s="1104"/>
    </row>
    <row r="350" spans="2:47" outlineLevel="1">
      <c r="B350" s="1015"/>
      <c r="R350" s="1221" t="s">
        <v>1978</v>
      </c>
      <c r="S350" s="1089">
        <f>D346*$P$348</f>
        <v>74.766991329323531</v>
      </c>
      <c r="T350" s="1089">
        <f>E346*$P$348</f>
        <v>1016.4840667682083</v>
      </c>
      <c r="U350" s="1089">
        <f t="shared" ref="U350:AD350" si="341">F346*$P$348</f>
        <v>792.1750410188672</v>
      </c>
      <c r="V350" s="1089">
        <f t="shared" si="341"/>
        <v>53.293043333039137</v>
      </c>
      <c r="W350" s="1089">
        <f>H346*$P$348</f>
        <v>15637.575188603147</v>
      </c>
      <c r="X350" s="1089">
        <f>I346*$P$348</f>
        <v>18538.432565103252</v>
      </c>
      <c r="Y350" s="1089">
        <f t="shared" si="341"/>
        <v>95.524792359012224</v>
      </c>
      <c r="Z350" s="1089">
        <f t="shared" si="341"/>
        <v>1280.9794566695005</v>
      </c>
      <c r="AA350" s="1089">
        <f t="shared" si="341"/>
        <v>150.52959644444118</v>
      </c>
      <c r="AB350" s="1089">
        <f t="shared" si="341"/>
        <v>381.89186829863922</v>
      </c>
      <c r="AC350" s="1089">
        <f t="shared" si="341"/>
        <v>1952.7163723465142</v>
      </c>
      <c r="AD350" s="1089">
        <f t="shared" si="341"/>
        <v>72.635423057684577</v>
      </c>
      <c r="AF350" s="1211">
        <f>SUM(S350:AD350)</f>
        <v>40047.004405331623</v>
      </c>
      <c r="AI350" s="1104"/>
      <c r="AJ350" s="1104"/>
      <c r="AK350" s="1104"/>
      <c r="AL350" s="1104"/>
      <c r="AM350" s="1104"/>
      <c r="AN350" s="1104"/>
      <c r="AO350" s="1104"/>
      <c r="AP350" s="1104"/>
      <c r="AQ350" s="1104"/>
      <c r="AR350" s="1104"/>
      <c r="AS350" s="1104"/>
      <c r="AT350" s="1104"/>
      <c r="AU350" s="1104"/>
    </row>
    <row r="351" spans="2:47" ht="24" outlineLevel="1">
      <c r="B351" s="1015"/>
      <c r="R351" s="1495" t="s">
        <v>1979</v>
      </c>
      <c r="S351" s="1088">
        <f>S349</f>
        <v>113.98708077999999</v>
      </c>
      <c r="T351" s="1088">
        <f>T349</f>
        <v>149.47702866999998</v>
      </c>
      <c r="U351" s="1088">
        <f>AVERAGE(U349:U350)</f>
        <v>603.36260840578302</v>
      </c>
      <c r="V351" s="1088">
        <f>AVERAGE(V349:V350)</f>
        <v>40.590813860972276</v>
      </c>
      <c r="W351" s="1116">
        <f>AVERAGE(W349:W350)+W353</f>
        <v>36110.408263812533</v>
      </c>
      <c r="X351" s="1088">
        <f>AVERAGE(X349:X350)</f>
        <v>14119.855396919789</v>
      </c>
      <c r="Y351" s="1088">
        <f>AVERAGE(Y349:Y350)</f>
        <v>72.756758166761912</v>
      </c>
      <c r="Z351" s="1088">
        <f>AVERAGE(Z349:Z350)*Z352</f>
        <v>975.66202703920385</v>
      </c>
      <c r="AA351" s="1088">
        <f>AVERAGE(AA349:AA350)*AA352</f>
        <v>114.65133998184722</v>
      </c>
      <c r="AB351" s="1088">
        <f>AVERAGE(AB349:AB350)*AB352</f>
        <v>290.86914110455649</v>
      </c>
      <c r="AC351" s="1088">
        <f>AVERAGE(AC349:AC350)*AC352</f>
        <v>1933.4803266389365</v>
      </c>
      <c r="AD351" s="1088">
        <f>AVERAGE(AD349:AD350)*AD352</f>
        <v>55.322998137350211</v>
      </c>
      <c r="AF351" s="2449">
        <f>SUM(S351:AD351)</f>
        <v>54580.423783517734</v>
      </c>
      <c r="AI351" s="1104"/>
      <c r="AJ351" s="1104"/>
      <c r="AK351" s="1104"/>
      <c r="AL351" s="1104"/>
      <c r="AM351" s="1104"/>
      <c r="AN351" s="1104"/>
      <c r="AO351" s="1104"/>
      <c r="AP351" s="1104"/>
      <c r="AQ351" s="1104"/>
      <c r="AR351" s="1104"/>
      <c r="AS351" s="1104"/>
      <c r="AT351" s="1104"/>
      <c r="AU351" s="1104"/>
    </row>
    <row r="352" spans="2:47" outlineLevel="1">
      <c r="B352" s="1015"/>
      <c r="Z352" s="1015">
        <v>1</v>
      </c>
      <c r="AA352" s="1015">
        <v>1</v>
      </c>
      <c r="AB352" s="1015">
        <v>1</v>
      </c>
      <c r="AC352" s="1015">
        <v>1.3</v>
      </c>
      <c r="AD352" s="1015">
        <v>1</v>
      </c>
      <c r="AH352" s="1221" t="s">
        <v>1984</v>
      </c>
      <c r="AI352" s="1104"/>
      <c r="AJ352" s="1104"/>
      <c r="AK352" s="1104"/>
      <c r="AL352" s="1104"/>
      <c r="AM352" s="1104"/>
      <c r="AN352" s="1104"/>
      <c r="AO352" s="1104"/>
      <c r="AP352" s="1104"/>
      <c r="AQ352" s="1104"/>
      <c r="AR352" s="1104"/>
      <c r="AS352" s="1104"/>
      <c r="AT352" s="1104"/>
      <c r="AU352" s="1104"/>
    </row>
    <row r="353" spans="2:47" ht="21.75" outlineLevel="1">
      <c r="B353" s="1015"/>
      <c r="W353" s="2600">
        <v>24200</v>
      </c>
      <c r="X353" s="2600" t="s">
        <v>2187</v>
      </c>
      <c r="AI353" s="1104"/>
      <c r="AJ353" s="1104"/>
      <c r="AK353" s="1104"/>
      <c r="AL353" s="1104"/>
      <c r="AM353" s="1104"/>
      <c r="AN353" s="1104"/>
      <c r="AO353" s="1104"/>
      <c r="AP353" s="1104"/>
      <c r="AQ353" s="1104"/>
      <c r="AR353" s="1104"/>
      <c r="AS353" s="1104"/>
      <c r="AT353" s="1104"/>
      <c r="AU353" s="1104"/>
    </row>
    <row r="354" spans="2:47" outlineLevel="1">
      <c r="B354" s="1015"/>
      <c r="AH354" s="1070"/>
      <c r="AI354" s="1070">
        <v>1</v>
      </c>
      <c r="AJ354" s="1070">
        <v>2</v>
      </c>
      <c r="AK354" s="1070">
        <v>3</v>
      </c>
      <c r="AL354" s="1070">
        <v>4</v>
      </c>
      <c r="AM354" s="1070">
        <v>5</v>
      </c>
      <c r="AN354" s="1070">
        <v>6</v>
      </c>
      <c r="AO354" s="1070">
        <v>7</v>
      </c>
      <c r="AP354" s="1070">
        <v>8</v>
      </c>
      <c r="AQ354" s="1070">
        <v>9</v>
      </c>
      <c r="AR354" s="1070">
        <v>10</v>
      </c>
      <c r="AS354" s="1070">
        <v>11</v>
      </c>
      <c r="AT354" s="1070">
        <v>12</v>
      </c>
    </row>
    <row r="355" spans="2:47" outlineLevel="1">
      <c r="B355" s="1015"/>
      <c r="AH355" s="1070">
        <v>2018</v>
      </c>
      <c r="AI355" s="1104">
        <f t="shared" ref="AI355:AT355" si="342">D53+D63</f>
        <v>2890.09050931</v>
      </c>
      <c r="AJ355" s="1104">
        <f t="shared" si="342"/>
        <v>4026.35053169</v>
      </c>
      <c r="AK355" s="1104">
        <f t="shared" si="342"/>
        <v>4435.8225691399994</v>
      </c>
      <c r="AL355" s="1104">
        <f t="shared" si="342"/>
        <v>17657.133679669998</v>
      </c>
      <c r="AM355" s="1104">
        <f t="shared" si="342"/>
        <v>22079.709935379997</v>
      </c>
      <c r="AN355" s="1104">
        <f t="shared" si="342"/>
        <v>25590.588852070003</v>
      </c>
      <c r="AO355" s="1104">
        <f t="shared" si="342"/>
        <v>4760.1990117399982</v>
      </c>
      <c r="AP355" s="1104">
        <f t="shared" si="342"/>
        <v>12862.127738300005</v>
      </c>
      <c r="AQ355" s="1104">
        <f t="shared" si="342"/>
        <v>6903.8584837499948</v>
      </c>
      <c r="AR355" s="1104">
        <f t="shared" si="342"/>
        <v>4364.8334481599959</v>
      </c>
      <c r="AS355" s="1104">
        <f t="shared" si="342"/>
        <v>12374.884419239999</v>
      </c>
      <c r="AT355" s="1104">
        <f t="shared" si="342"/>
        <v>15924.005973009989</v>
      </c>
      <c r="AU355" s="1104">
        <f t="shared" ref="AU355:AU360" si="343">SUM(AI355:AT355)</f>
        <v>133869.60515145998</v>
      </c>
    </row>
    <row r="356" spans="2:47" outlineLevel="1">
      <c r="B356" s="1015"/>
      <c r="AH356" s="1070">
        <v>2019</v>
      </c>
      <c r="AI356" s="1104">
        <f t="shared" ref="AI356:AT356" si="344">P53+P63</f>
        <v>3120.1601227000001</v>
      </c>
      <c r="AJ356" s="1104">
        <f t="shared" si="344"/>
        <v>3744.8621303100008</v>
      </c>
      <c r="AK356" s="1104">
        <f t="shared" si="344"/>
        <v>6291.8649142799986</v>
      </c>
      <c r="AL356" s="1104">
        <f t="shared" si="344"/>
        <v>50858.046115390003</v>
      </c>
      <c r="AM356" s="1104">
        <f t="shared" si="344"/>
        <v>22783.278713309999</v>
      </c>
      <c r="AN356" s="1104">
        <f t="shared" si="344"/>
        <v>22307.417262329996</v>
      </c>
      <c r="AO356" s="1104">
        <f t="shared" si="344"/>
        <v>11549.00085836001</v>
      </c>
      <c r="AP356" s="1104">
        <f t="shared" si="344"/>
        <v>6182.9800601399911</v>
      </c>
      <c r="AQ356" s="1104">
        <f t="shared" si="344"/>
        <v>6309.9238585200001</v>
      </c>
      <c r="AR356" s="1104">
        <f t="shared" si="344"/>
        <v>4366.2794158100078</v>
      </c>
      <c r="AS356" s="1104">
        <f t="shared" si="344"/>
        <v>4543.6312247599708</v>
      </c>
      <c r="AT356" s="1104">
        <f t="shared" si="344"/>
        <v>18552.288293290032</v>
      </c>
      <c r="AU356" s="1104">
        <f t="shared" si="343"/>
        <v>160609.73296920003</v>
      </c>
    </row>
    <row r="357" spans="2:47" outlineLevel="1">
      <c r="B357" s="1262" t="s">
        <v>846</v>
      </c>
      <c r="C357" s="1070"/>
      <c r="D357" s="1070">
        <v>1</v>
      </c>
      <c r="E357" s="1070">
        <v>2</v>
      </c>
      <c r="F357" s="1070">
        <v>3</v>
      </c>
      <c r="G357" s="1070">
        <v>4</v>
      </c>
      <c r="H357" s="1070">
        <v>5</v>
      </c>
      <c r="I357" s="1070">
        <v>6</v>
      </c>
      <c r="J357" s="1070">
        <v>7</v>
      </c>
      <c r="K357" s="1070">
        <v>8</v>
      </c>
      <c r="L357" s="1070">
        <v>9</v>
      </c>
      <c r="M357" s="1070">
        <v>10</v>
      </c>
      <c r="N357" s="1070">
        <v>11</v>
      </c>
      <c r="O357" s="1070">
        <v>12</v>
      </c>
      <c r="R357" s="1070"/>
      <c r="S357" s="1070">
        <v>1</v>
      </c>
      <c r="T357" s="1070">
        <v>2</v>
      </c>
      <c r="U357" s="1070">
        <v>3</v>
      </c>
      <c r="V357" s="1070">
        <v>4</v>
      </c>
      <c r="W357" s="1070">
        <v>5</v>
      </c>
      <c r="X357" s="1070">
        <v>6</v>
      </c>
      <c r="Y357" s="1070">
        <v>7</v>
      </c>
      <c r="Z357" s="1070">
        <v>8</v>
      </c>
      <c r="AA357" s="1070">
        <v>9</v>
      </c>
      <c r="AB357" s="1070">
        <v>10</v>
      </c>
      <c r="AC357" s="1070">
        <v>11</v>
      </c>
      <c r="AD357" s="1070">
        <v>12</v>
      </c>
      <c r="AH357" s="1070">
        <v>2020</v>
      </c>
      <c r="AI357" s="1104">
        <f t="shared" ref="AI357:AT357" si="345">AB53+AB63</f>
        <v>4021.4291544399998</v>
      </c>
      <c r="AJ357" s="1104">
        <f t="shared" si="345"/>
        <v>4798.1641417199999</v>
      </c>
      <c r="AK357" s="1104">
        <f t="shared" si="345"/>
        <v>4590.9587224799998</v>
      </c>
      <c r="AL357" s="1104">
        <f t="shared" si="345"/>
        <v>50426.055935770004</v>
      </c>
      <c r="AM357" s="1104">
        <f t="shared" si="345"/>
        <v>4384.2228807999963</v>
      </c>
      <c r="AN357" s="1104">
        <f t="shared" si="345"/>
        <v>74225.775127539993</v>
      </c>
      <c r="AO357" s="1104">
        <f t="shared" si="345"/>
        <v>3958.7731142099983</v>
      </c>
      <c r="AP357" s="1104">
        <f t="shared" si="345"/>
        <v>10500.739147890017</v>
      </c>
      <c r="AQ357" s="1104">
        <f t="shared" si="345"/>
        <v>7760.0173126899826</v>
      </c>
      <c r="AR357" s="1104">
        <f t="shared" si="345"/>
        <v>4153.7152077299979</v>
      </c>
      <c r="AS357" s="1104">
        <f t="shared" si="345"/>
        <v>9953.6244498500091</v>
      </c>
      <c r="AT357" s="1104">
        <f t="shared" si="345"/>
        <v>9373.5196381099959</v>
      </c>
      <c r="AU357" s="1104">
        <f t="shared" si="343"/>
        <v>188146.99483322998</v>
      </c>
    </row>
    <row r="358" spans="2:47" outlineLevel="1">
      <c r="C358" s="1070">
        <v>2018</v>
      </c>
      <c r="D358" s="1071">
        <f t="shared" ref="D358:O358" si="346">D156</f>
        <v>5.1438303038557086E-2</v>
      </c>
      <c r="E358" s="1071">
        <f t="shared" si="346"/>
        <v>5.8174822642690596E-2</v>
      </c>
      <c r="F358" s="1071">
        <f t="shared" si="346"/>
        <v>7.0963700354697748E-2</v>
      </c>
      <c r="G358" s="1071">
        <f t="shared" si="346"/>
        <v>4.8585459507460252E-2</v>
      </c>
      <c r="H358" s="1071">
        <f t="shared" si="346"/>
        <v>7.6561361980021045E-2</v>
      </c>
      <c r="I358" s="1071">
        <f t="shared" si="346"/>
        <v>9.185732670867304E-2</v>
      </c>
      <c r="J358" s="1071">
        <f t="shared" si="346"/>
        <v>7.6182221408341674E-2</v>
      </c>
      <c r="K358" s="1071">
        <f t="shared" si="346"/>
        <v>0.10116187859050697</v>
      </c>
      <c r="L358" s="1071">
        <f t="shared" si="346"/>
        <v>0.12284965142470419</v>
      </c>
      <c r="M358" s="1071">
        <f t="shared" si="346"/>
        <v>7.594909319361777E-2</v>
      </c>
      <c r="N358" s="1071">
        <f t="shared" si="346"/>
        <v>6.6330652213418065E-2</v>
      </c>
      <c r="O358" s="1071">
        <f t="shared" si="346"/>
        <v>0.15994552893731157</v>
      </c>
      <c r="R358" s="1070">
        <v>2018</v>
      </c>
      <c r="S358" s="1072">
        <f t="shared" ref="S358:AD362" si="347">SUMIFS($63:$63,$26:$26,$R358,$27:$27,S$159)</f>
        <v>2402.1283481300002</v>
      </c>
      <c r="T358" s="1072">
        <f t="shared" si="347"/>
        <v>2716.7185222399999</v>
      </c>
      <c r="U358" s="1072">
        <f t="shared" si="347"/>
        <v>3313.9490659799994</v>
      </c>
      <c r="V358" s="1072">
        <f t="shared" si="347"/>
        <v>2268.9027960799995</v>
      </c>
      <c r="W358" s="1072">
        <f t="shared" si="347"/>
        <v>3575.35546703</v>
      </c>
      <c r="X358" s="1072">
        <f t="shared" si="347"/>
        <v>4289.6650051800025</v>
      </c>
      <c r="Y358" s="1072">
        <f t="shared" si="347"/>
        <v>3557.6499001400007</v>
      </c>
      <c r="Z358" s="1072">
        <f t="shared" si="347"/>
        <v>4724.1802695200022</v>
      </c>
      <c r="AA358" s="1072">
        <f t="shared" si="347"/>
        <v>5736.9822255600011</v>
      </c>
      <c r="AB358" s="1072">
        <f t="shared" si="347"/>
        <v>3546.7629956300007</v>
      </c>
      <c r="AC358" s="1072">
        <f t="shared" si="347"/>
        <v>3097.589356950004</v>
      </c>
      <c r="AD358" s="1072">
        <f t="shared" si="347"/>
        <v>7469.3305673199939</v>
      </c>
      <c r="AE358" s="1088">
        <f>SUM(S358:AD358)</f>
        <v>46699.214519760004</v>
      </c>
      <c r="AH358" s="1070">
        <v>2021</v>
      </c>
      <c r="AI358" s="1104">
        <f>AN53+AN63</f>
        <v>3517.0725081700002</v>
      </c>
      <c r="AJ358" s="1104">
        <f t="shared" ref="AJ358:AT358" si="348">AO53+AO63</f>
        <v>4510.4650700399998</v>
      </c>
      <c r="AK358" s="1104">
        <f t="shared" si="348"/>
        <v>6375.3630020300006</v>
      </c>
      <c r="AL358" s="1104">
        <f t="shared" si="348"/>
        <v>27839.326092809999</v>
      </c>
      <c r="AM358" s="1104">
        <f t="shared" si="348"/>
        <v>14696.270962999995</v>
      </c>
      <c r="AN358" s="1104">
        <f t="shared" si="348"/>
        <v>34240.820540440014</v>
      </c>
      <c r="AO358" s="1104">
        <f t="shared" si="348"/>
        <v>4893.8373954599956</v>
      </c>
      <c r="AP358" s="1104">
        <f t="shared" si="348"/>
        <v>12158.917819030001</v>
      </c>
      <c r="AQ358" s="1104">
        <f t="shared" si="348"/>
        <v>11620.164945119999</v>
      </c>
      <c r="AR358" s="1104">
        <f t="shared" si="348"/>
        <v>7662.3427208600042</v>
      </c>
      <c r="AS358" s="1104">
        <f t="shared" si="348"/>
        <v>8739.6833249299962</v>
      </c>
      <c r="AT358" s="1104">
        <f t="shared" si="348"/>
        <v>8133.314860489998</v>
      </c>
      <c r="AU358" s="1104">
        <f t="shared" si="343"/>
        <v>144387.57924238002</v>
      </c>
    </row>
    <row r="359" spans="2:47" outlineLevel="1">
      <c r="C359" s="1070">
        <v>2019</v>
      </c>
      <c r="D359" s="1071">
        <f t="shared" ref="D359:O359" si="349">P156</f>
        <v>5.7904518992407672E-2</v>
      </c>
      <c r="E359" s="1071">
        <f t="shared" si="349"/>
        <v>6.4193072625258807E-2</v>
      </c>
      <c r="F359" s="1071">
        <f t="shared" si="349"/>
        <v>7.9322280158437286E-2</v>
      </c>
      <c r="G359" s="1071">
        <f t="shared" si="349"/>
        <v>6.1495952795436334E-2</v>
      </c>
      <c r="H359" s="1071">
        <f t="shared" si="349"/>
        <v>7.5030243025119431E-2</v>
      </c>
      <c r="I359" s="1071">
        <f t="shared" si="349"/>
        <v>7.8893590556908227E-2</v>
      </c>
      <c r="J359" s="1071">
        <f t="shared" si="349"/>
        <v>6.7129627114749443E-2</v>
      </c>
      <c r="K359" s="1071">
        <f t="shared" si="349"/>
        <v>0.1114338310502596</v>
      </c>
      <c r="L359" s="1071">
        <f t="shared" si="349"/>
        <v>0.12833031212964172</v>
      </c>
      <c r="M359" s="1071">
        <f t="shared" si="349"/>
        <v>8.5504670989907022E-2</v>
      </c>
      <c r="N359" s="1071">
        <f t="shared" si="349"/>
        <v>6.7704071643546693E-2</v>
      </c>
      <c r="O359" s="1071">
        <f t="shared" si="349"/>
        <v>0.12305782891832778</v>
      </c>
      <c r="R359" s="1070">
        <v>2019</v>
      </c>
      <c r="S359" s="1072">
        <f t="shared" si="347"/>
        <v>2674.8927534200002</v>
      </c>
      <c r="T359" s="1072">
        <f t="shared" si="347"/>
        <v>2965.3917824200007</v>
      </c>
      <c r="U359" s="1072">
        <f t="shared" si="347"/>
        <v>3664.2838257299991</v>
      </c>
      <c r="V359" s="1072">
        <f t="shared" si="347"/>
        <v>2840.7986347100014</v>
      </c>
      <c r="W359" s="1072">
        <f t="shared" si="347"/>
        <v>3466.0136522600005</v>
      </c>
      <c r="X359" s="1072">
        <f t="shared" si="347"/>
        <v>3644.4805577200023</v>
      </c>
      <c r="Y359" s="1072">
        <f t="shared" si="347"/>
        <v>3101.0455873499996</v>
      </c>
      <c r="Z359" s="1072">
        <f t="shared" si="347"/>
        <v>5147.6733137400006</v>
      </c>
      <c r="AA359" s="1072">
        <f t="shared" si="347"/>
        <v>5928.2043600899997</v>
      </c>
      <c r="AB359" s="1072">
        <f t="shared" si="347"/>
        <v>3949.8786760399889</v>
      </c>
      <c r="AC359" s="1072">
        <f t="shared" si="347"/>
        <v>3127.5819878600014</v>
      </c>
      <c r="AD359" s="1072">
        <f t="shared" si="347"/>
        <v>5684.6425901300172</v>
      </c>
      <c r="AE359" s="1088">
        <f>SUM(S359:AD359)</f>
        <v>46194.887721470011</v>
      </c>
      <c r="AH359" s="1070">
        <v>2022</v>
      </c>
      <c r="AI359" s="1104">
        <f>AZ53+AZ63</f>
        <v>4682.04920004</v>
      </c>
      <c r="AJ359" s="1104">
        <f t="shared" ref="AJ359:AT359" si="350">BA53+BA63</f>
        <v>24499.695803170005</v>
      </c>
      <c r="AK359" s="1104">
        <f t="shared" si="350"/>
        <v>50669.413803679992</v>
      </c>
      <c r="AL359" s="1104">
        <f t="shared" si="350"/>
        <v>7458.6451198900031</v>
      </c>
      <c r="AM359" s="1104">
        <f t="shared" si="350"/>
        <v>8781.4945779700029</v>
      </c>
      <c r="AN359" s="1104">
        <f t="shared" si="350"/>
        <v>15549.320500659989</v>
      </c>
      <c r="AO359" s="1104">
        <f t="shared" si="350"/>
        <v>7596.6257015200099</v>
      </c>
      <c r="AP359" s="1104">
        <f t="shared" si="350"/>
        <v>18572.754698089986</v>
      </c>
      <c r="AQ359" s="1104">
        <f t="shared" si="350"/>
        <v>61771.329955120003</v>
      </c>
      <c r="AR359" s="1104">
        <f t="shared" si="350"/>
        <v>7533.2940480099787</v>
      </c>
      <c r="AS359" s="1104">
        <f t="shared" si="350"/>
        <v>40621.63478355002</v>
      </c>
      <c r="AT359" s="1104">
        <f t="shared" si="350"/>
        <v>74278.379113999996</v>
      </c>
      <c r="AU359" s="1104">
        <f t="shared" si="343"/>
        <v>322014.63730569999</v>
      </c>
    </row>
    <row r="360" spans="2:47" outlineLevel="1">
      <c r="C360" s="1070">
        <v>2020</v>
      </c>
      <c r="D360" s="1071">
        <f t="shared" ref="D360:O360" si="351">AB156</f>
        <v>4.9822053125456359E-2</v>
      </c>
      <c r="E360" s="1071">
        <f t="shared" si="351"/>
        <v>5.9026572965286378E-2</v>
      </c>
      <c r="F360" s="1071">
        <f t="shared" si="351"/>
        <v>5.5077817035690778E-2</v>
      </c>
      <c r="G360" s="1071">
        <f t="shared" si="351"/>
        <v>0.10678611361647608</v>
      </c>
      <c r="H360" s="1071">
        <f t="shared" si="351"/>
        <v>4.9827749698453265E-2</v>
      </c>
      <c r="I360" s="1071">
        <f t="shared" si="351"/>
        <v>0.11280345033339285</v>
      </c>
      <c r="J360" s="1071">
        <f t="shared" si="351"/>
        <v>4.8696385571099836E-2</v>
      </c>
      <c r="K360" s="1071">
        <f t="shared" si="351"/>
        <v>0.10559769961172685</v>
      </c>
      <c r="L360" s="1071">
        <f t="shared" si="351"/>
        <v>0.10673356153411996</v>
      </c>
      <c r="M360" s="1071">
        <f t="shared" si="351"/>
        <v>5.2715871891517649E-2</v>
      </c>
      <c r="N360" s="1071">
        <f t="shared" si="351"/>
        <v>0.12414391101996999</v>
      </c>
      <c r="O360" s="1071">
        <f t="shared" si="351"/>
        <v>0.12876881359681</v>
      </c>
      <c r="R360" s="1070">
        <v>2020</v>
      </c>
      <c r="S360" s="1072">
        <f t="shared" si="347"/>
        <v>3437.2761740599999</v>
      </c>
      <c r="T360" s="1072">
        <f t="shared" si="347"/>
        <v>4072.3057393700001</v>
      </c>
      <c r="U360" s="1072">
        <f t="shared" si="347"/>
        <v>3799.8768886399994</v>
      </c>
      <c r="V360" s="1072">
        <f t="shared" si="347"/>
        <v>7367.2869949800006</v>
      </c>
      <c r="W360" s="1072">
        <f t="shared" si="347"/>
        <v>3437.6691866599976</v>
      </c>
      <c r="X360" s="1072">
        <f t="shared" si="347"/>
        <v>7782.4294235000016</v>
      </c>
      <c r="Y360" s="1072">
        <f t="shared" si="347"/>
        <v>3359.6151781400004</v>
      </c>
      <c r="Z360" s="1072">
        <f t="shared" si="347"/>
        <v>7285.2970550399987</v>
      </c>
      <c r="AA360" s="1072">
        <f t="shared" si="347"/>
        <v>7363.6613712000035</v>
      </c>
      <c r="AB360" s="1072">
        <f t="shared" si="347"/>
        <v>3636.9237933900004</v>
      </c>
      <c r="AC360" s="1072">
        <f t="shared" si="347"/>
        <v>8564.8198083899988</v>
      </c>
      <c r="AD360" s="1072">
        <f t="shared" si="347"/>
        <v>8883.8967319100047</v>
      </c>
      <c r="AE360" s="1088">
        <f>SUM(S360:AD360)</f>
        <v>68991.058345280006</v>
      </c>
      <c r="AH360" s="1070">
        <v>2023</v>
      </c>
      <c r="AI360" s="2452">
        <f t="shared" ref="AI360:AP360" si="352">BL53+BL63</f>
        <v>11537.790844630001</v>
      </c>
      <c r="AJ360" s="2452">
        <f t="shared" si="352"/>
        <v>24574.556139959994</v>
      </c>
      <c r="AK360" s="2452">
        <f t="shared" si="352"/>
        <v>81845.186803070013</v>
      </c>
      <c r="AL360" s="2452">
        <f t="shared" si="352"/>
        <v>128416.41914062998</v>
      </c>
      <c r="AM360" s="2452">
        <f t="shared" si="352"/>
        <v>106393.99921037001</v>
      </c>
      <c r="AN360" s="2452">
        <f t="shared" si="352"/>
        <v>102351.9191116</v>
      </c>
      <c r="AO360" s="2452">
        <f t="shared" si="352"/>
        <v>31003.202122219955</v>
      </c>
      <c r="AP360" s="2452">
        <f t="shared" si="352"/>
        <v>44672.69375936006</v>
      </c>
      <c r="AQ360" s="2452">
        <f>BT53+BT63</f>
        <v>168137.14013376995</v>
      </c>
      <c r="AR360" s="1211">
        <f>AB351+AB374</f>
        <v>34264.326842992334</v>
      </c>
      <c r="AS360" s="1211">
        <f>AC351+AC374</f>
        <v>81939.705371405973</v>
      </c>
      <c r="AT360" s="1211">
        <f>AD351+AD374</f>
        <v>83042.129155040151</v>
      </c>
      <c r="AU360" s="2451">
        <f t="shared" si="343"/>
        <v>898179.06863504846</v>
      </c>
    </row>
    <row r="361" spans="2:47" outlineLevel="1">
      <c r="C361" s="1070">
        <v>2021</v>
      </c>
      <c r="D361" s="1071">
        <f t="shared" ref="D361:O361" si="353">AN156</f>
        <v>3.2257737263577245E-2</v>
      </c>
      <c r="E361" s="1071">
        <f t="shared" si="353"/>
        <v>4.0474309873889724E-2</v>
      </c>
      <c r="F361" s="1071">
        <f t="shared" si="353"/>
        <v>6.2783354415305387E-2</v>
      </c>
      <c r="G361" s="1071">
        <f t="shared" si="353"/>
        <v>3.3391341892830391E-2</v>
      </c>
      <c r="H361" s="1071">
        <f t="shared" si="353"/>
        <v>3.7149106269807282E-2</v>
      </c>
      <c r="I361" s="1071">
        <f t="shared" si="353"/>
        <v>0.25825503268009259</v>
      </c>
      <c r="J361" s="1071">
        <f t="shared" si="353"/>
        <v>5.3392104857556105E-2</v>
      </c>
      <c r="K361" s="1071">
        <f t="shared" si="353"/>
        <v>0.12165390306731366</v>
      </c>
      <c r="L361" s="1071">
        <f t="shared" si="353"/>
        <v>0.12468960953051167</v>
      </c>
      <c r="M361" s="1071">
        <f t="shared" si="353"/>
        <v>7.4442742327689798E-2</v>
      </c>
      <c r="N361" s="1071">
        <f t="shared" si="353"/>
        <v>7.6434438548174777E-2</v>
      </c>
      <c r="O361" s="1071">
        <f t="shared" si="353"/>
        <v>8.5076319273251363E-2</v>
      </c>
      <c r="R361" s="1070">
        <v>2021</v>
      </c>
      <c r="S361" s="1072">
        <f t="shared" si="347"/>
        <v>2850.47649942</v>
      </c>
      <c r="T361" s="1072">
        <f t="shared" si="347"/>
        <v>3576.5394262799996</v>
      </c>
      <c r="U361" s="1072">
        <f t="shared" si="347"/>
        <v>5547.8930482100004</v>
      </c>
      <c r="V361" s="1072">
        <f t="shared" si="347"/>
        <v>2950.6482296599988</v>
      </c>
      <c r="W361" s="1072">
        <f t="shared" si="347"/>
        <v>3282.7055887799979</v>
      </c>
      <c r="X361" s="1072">
        <f t="shared" si="347"/>
        <v>22820.878460770007</v>
      </c>
      <c r="Y361" s="1072">
        <f t="shared" si="347"/>
        <v>4718.0290082799984</v>
      </c>
      <c r="Z361" s="1072">
        <f t="shared" si="347"/>
        <v>10750.028401639996</v>
      </c>
      <c r="AA361" s="1072">
        <f t="shared" si="347"/>
        <v>11018.280630920002</v>
      </c>
      <c r="AB361" s="1072">
        <f t="shared" si="347"/>
        <v>6578.1826488200022</v>
      </c>
      <c r="AC361" s="1072">
        <f t="shared" si="347"/>
        <v>6754.1802156699996</v>
      </c>
      <c r="AD361" s="1072">
        <f t="shared" si="347"/>
        <v>7517.825778169994</v>
      </c>
      <c r="AE361" s="1088">
        <f>SUM(S361:AD361)</f>
        <v>88365.667936619997</v>
      </c>
      <c r="AJ361" s="1098"/>
      <c r="AK361" s="1098"/>
      <c r="AL361" s="1098"/>
      <c r="AM361" s="1098"/>
      <c r="AN361" s="1098"/>
      <c r="AO361" s="1098"/>
      <c r="AP361" s="1098"/>
      <c r="AQ361" s="1098"/>
      <c r="AR361" s="1098"/>
      <c r="AS361" s="1098"/>
      <c r="AT361" s="1098"/>
      <c r="AU361" s="1104"/>
    </row>
    <row r="362" spans="2:47" outlineLevel="1">
      <c r="C362" s="1070">
        <v>2022</v>
      </c>
      <c r="D362" s="1071">
        <f>AZ156</f>
        <v>1.654210032248624E-2</v>
      </c>
      <c r="E362" s="1071">
        <f t="shared" ref="E362:O362" si="354">BA156</f>
        <v>1.8695533790976316E-2</v>
      </c>
      <c r="F362" s="1071">
        <f t="shared" si="354"/>
        <v>6.9678370133424261E-2</v>
      </c>
      <c r="G362" s="1071">
        <f t="shared" si="354"/>
        <v>2.7663144721496138E-2</v>
      </c>
      <c r="H362" s="1071">
        <f t="shared" si="354"/>
        <v>2.3315777672411213E-2</v>
      </c>
      <c r="I362" s="1071">
        <f t="shared" si="354"/>
        <v>4.2169995237523156E-2</v>
      </c>
      <c r="J362" s="1071">
        <f t="shared" si="354"/>
        <v>2.9933529302850256E-2</v>
      </c>
      <c r="K362" s="1071">
        <f t="shared" si="354"/>
        <v>7.3225212838062867E-2</v>
      </c>
      <c r="L362" s="1071">
        <f t="shared" si="354"/>
        <v>0.26103674302870444</v>
      </c>
      <c r="M362" s="1071">
        <f t="shared" si="354"/>
        <v>2.8465012219723057E-2</v>
      </c>
      <c r="N362" s="1071">
        <f t="shared" si="354"/>
        <v>0.16715568335617231</v>
      </c>
      <c r="O362" s="1071">
        <f t="shared" si="354"/>
        <v>0.24211889737616976</v>
      </c>
      <c r="P362" s="1074">
        <f>SUM(D362:O362)</f>
        <v>1</v>
      </c>
      <c r="R362" s="1070">
        <v>2022</v>
      </c>
      <c r="S362" s="1072">
        <f t="shared" si="347"/>
        <v>3884.7846018999999</v>
      </c>
      <c r="T362" s="1072">
        <f t="shared" si="347"/>
        <v>4390.5018334799997</v>
      </c>
      <c r="U362" s="1072">
        <f t="shared" si="347"/>
        <v>16363.42750333</v>
      </c>
      <c r="V362" s="1072">
        <f t="shared" si="347"/>
        <v>6496.4760555899993</v>
      </c>
      <c r="W362" s="1072">
        <f t="shared" si="347"/>
        <v>5475.5304536500007</v>
      </c>
      <c r="X362" s="1072">
        <f t="shared" si="347"/>
        <v>9903.2979468899939</v>
      </c>
      <c r="Y362" s="1072">
        <f t="shared" si="347"/>
        <v>7029.6583534900055</v>
      </c>
      <c r="Z362" s="1072">
        <f t="shared" si="347"/>
        <v>17196.376140789995</v>
      </c>
      <c r="AA362" s="1072">
        <f t="shared" si="347"/>
        <v>61302.464625339999</v>
      </c>
      <c r="AB362" s="1072">
        <f t="shared" si="347"/>
        <v>6684.7884493699821</v>
      </c>
      <c r="AC362" s="1072">
        <f t="shared" si="347"/>
        <v>39255.222260950017</v>
      </c>
      <c r="AD362" s="1072">
        <f t="shared" si="347"/>
        <v>56859.754566799995</v>
      </c>
      <c r="AE362" s="1088">
        <f>SUM(S362:AD362)</f>
        <v>234842.28279157999</v>
      </c>
      <c r="AF362" s="1192">
        <f>AE362/AE361-1</f>
        <v>1.6576190535901327</v>
      </c>
    </row>
    <row r="363" spans="2:47" ht="27.75" outlineLevel="1">
      <c r="C363" s="1083" t="s">
        <v>850</v>
      </c>
      <c r="D363" s="1083">
        <v>1</v>
      </c>
      <c r="E363" s="1083">
        <v>1</v>
      </c>
      <c r="F363" s="1083">
        <v>1</v>
      </c>
      <c r="G363" s="1083">
        <v>1</v>
      </c>
      <c r="H363" s="1083">
        <v>1</v>
      </c>
      <c r="I363" s="1083">
        <v>1</v>
      </c>
      <c r="J363" s="1083">
        <v>1</v>
      </c>
      <c r="K363" s="1083">
        <v>1</v>
      </c>
      <c r="L363" s="1083">
        <v>1</v>
      </c>
      <c r="M363" s="1083">
        <v>1</v>
      </c>
      <c r="N363" s="1083">
        <v>1</v>
      </c>
      <c r="O363" s="1083">
        <v>1</v>
      </c>
      <c r="X363" s="1098"/>
      <c r="Y363" s="1098">
        <f>J362*$P$365</f>
        <v>7029.6583534900064</v>
      </c>
      <c r="Z363" s="1098">
        <f>K362*$P$365</f>
        <v>17196.376140789995</v>
      </c>
      <c r="AA363" s="1098">
        <f>L362*$P$365</f>
        <v>61302.464625340013</v>
      </c>
      <c r="AB363" s="1098">
        <f>M362*$P$365</f>
        <v>6684.788449369983</v>
      </c>
      <c r="AC363" s="1098">
        <f>N362*$P$365</f>
        <v>39255.222260950024</v>
      </c>
      <c r="AD363" s="1091">
        <f>O362*$P$365*$AD$364</f>
        <v>56859.754566800002</v>
      </c>
      <c r="AF363" s="1257">
        <f>SUM(S362:AD362)</f>
        <v>234842.28279157999</v>
      </c>
    </row>
    <row r="364" spans="2:47" outlineLevel="1">
      <c r="Y364" s="1209">
        <f>Y362/Y363</f>
        <v>0.99999999999999989</v>
      </c>
      <c r="Z364" s="1209">
        <f>Z362/Z363</f>
        <v>1</v>
      </c>
      <c r="AA364" s="1209">
        <f>AA362/AA363</f>
        <v>0.99999999999999978</v>
      </c>
      <c r="AB364" s="1209">
        <f>AB362/AB363</f>
        <v>0.99999999999999989</v>
      </c>
      <c r="AC364" s="1209">
        <f>AC362/AC363</f>
        <v>0.99999999999999978</v>
      </c>
      <c r="AD364" s="1102">
        <v>1</v>
      </c>
    </row>
    <row r="365" spans="2:47" ht="18.75" outlineLevel="1">
      <c r="D365" s="1089">
        <f t="shared" ref="D365:N365" si="355">S362/D362</f>
        <v>234842.28279157999</v>
      </c>
      <c r="E365" s="1089">
        <f t="shared" si="355"/>
        <v>234842.28279158002</v>
      </c>
      <c r="F365" s="1089">
        <f t="shared" si="355"/>
        <v>234842.28279157996</v>
      </c>
      <c r="G365" s="1089">
        <f t="shared" si="355"/>
        <v>234842.28279157999</v>
      </c>
      <c r="H365" s="1089">
        <f t="shared" si="355"/>
        <v>234842.28279157999</v>
      </c>
      <c r="I365" s="1089">
        <f t="shared" si="355"/>
        <v>234842.28279157999</v>
      </c>
      <c r="J365" s="1089">
        <f t="shared" si="355"/>
        <v>234842.28279157999</v>
      </c>
      <c r="K365" s="1089">
        <f t="shared" si="355"/>
        <v>234842.28279158002</v>
      </c>
      <c r="L365" s="1089">
        <f t="shared" si="355"/>
        <v>234842.28279157996</v>
      </c>
      <c r="M365" s="1089">
        <f t="shared" si="355"/>
        <v>234842.28279157999</v>
      </c>
      <c r="N365" s="1089">
        <f t="shared" si="355"/>
        <v>234842.28279157999</v>
      </c>
      <c r="P365" s="1266">
        <f>AVERAGE(D365:K365)</f>
        <v>234842.28279158002</v>
      </c>
    </row>
    <row r="366" spans="2:47" ht="18.75" outlineLevel="1">
      <c r="D366" s="1089"/>
      <c r="E366" s="1089"/>
      <c r="F366" s="1089"/>
      <c r="G366" s="1089"/>
      <c r="H366" s="1089"/>
      <c r="P366" s="1266"/>
    </row>
    <row r="367" spans="2:47" ht="24" outlineLevel="1">
      <c r="C367" s="1975">
        <v>2023</v>
      </c>
      <c r="D367" s="1192">
        <f>D360</f>
        <v>4.9822053125456359E-2</v>
      </c>
      <c r="E367" s="1192">
        <f t="shared" ref="E367:O367" si="356">E360</f>
        <v>5.9026572965286378E-2</v>
      </c>
      <c r="F367" s="1192">
        <f t="shared" si="356"/>
        <v>5.5077817035690778E-2</v>
      </c>
      <c r="G367" s="1192">
        <f t="shared" si="356"/>
        <v>0.10678611361647608</v>
      </c>
      <c r="H367" s="1192">
        <f t="shared" si="356"/>
        <v>4.9827749698453265E-2</v>
      </c>
      <c r="I367" s="1192">
        <f t="shared" si="356"/>
        <v>0.11280345033339285</v>
      </c>
      <c r="J367" s="1192">
        <f t="shared" si="356"/>
        <v>4.8696385571099836E-2</v>
      </c>
      <c r="K367" s="1192">
        <f t="shared" si="356"/>
        <v>0.10559769961172685</v>
      </c>
      <c r="L367" s="1192">
        <f t="shared" si="356"/>
        <v>0.10673356153411996</v>
      </c>
      <c r="M367" s="1192">
        <f t="shared" si="356"/>
        <v>5.2715871891517649E-2</v>
      </c>
      <c r="N367" s="1192">
        <f t="shared" si="356"/>
        <v>0.12414391101996999</v>
      </c>
      <c r="O367" s="1192">
        <f t="shared" si="356"/>
        <v>0.12876881359681</v>
      </c>
      <c r="P367" s="1266"/>
      <c r="R367" s="1975">
        <v>2023</v>
      </c>
      <c r="S367" s="1080">
        <f t="shared" ref="S367:AD367" si="357">D367*$AF367</f>
        <v>2269.8744158446516</v>
      </c>
      <c r="T367" s="1080">
        <f t="shared" si="357"/>
        <v>2689.2289543249103</v>
      </c>
      <c r="U367" s="1080">
        <f t="shared" si="357"/>
        <v>2509.3250865249656</v>
      </c>
      <c r="V367" s="1080">
        <f t="shared" si="357"/>
        <v>4865.1360604340616</v>
      </c>
      <c r="W367" s="1080">
        <f t="shared" si="357"/>
        <v>2270.1339496151913</v>
      </c>
      <c r="X367" s="1080">
        <f t="shared" si="357"/>
        <v>5139.2837080803447</v>
      </c>
      <c r="Y367" s="1080">
        <f>J367*$AF367</f>
        <v>2218.5894160886951</v>
      </c>
      <c r="Z367" s="1080">
        <f t="shared" si="357"/>
        <v>4810.9923554763573</v>
      </c>
      <c r="AA367" s="1080">
        <f t="shared" si="357"/>
        <v>4862.7418068905727</v>
      </c>
      <c r="AB367" s="1080">
        <f t="shared" si="357"/>
        <v>2401.715734479862</v>
      </c>
      <c r="AC367" s="1080">
        <f t="shared" si="357"/>
        <v>5655.950925939359</v>
      </c>
      <c r="AD367" s="1080">
        <f t="shared" si="357"/>
        <v>5866.659786301022</v>
      </c>
      <c r="AF367" s="1976">
        <f>$CA$63</f>
        <v>45559.632199999993</v>
      </c>
      <c r="AU367" s="1104"/>
    </row>
    <row r="368" spans="2:47" ht="18.75" outlineLevel="1">
      <c r="D368" s="1089"/>
      <c r="E368" s="1089"/>
      <c r="F368" s="1089"/>
      <c r="G368" s="1089"/>
      <c r="H368" s="1089"/>
      <c r="P368" s="1266"/>
      <c r="R368" s="1085">
        <v>2023</v>
      </c>
      <c r="S368" s="1072">
        <f t="shared" ref="S368:AA368" si="358">SUMIFS($63:$63,$26:$26,$R368,$27:$27,S$159)</f>
        <v>10708.127427020001</v>
      </c>
      <c r="T368" s="1072">
        <f t="shared" si="358"/>
        <v>23960.960661039993</v>
      </c>
      <c r="U368" s="1072">
        <f t="shared" si="358"/>
        <v>72055.037821700011</v>
      </c>
      <c r="V368" s="1072">
        <f t="shared" si="358"/>
        <v>55901.149442949973</v>
      </c>
      <c r="W368" s="1072">
        <f t="shared" si="358"/>
        <v>79779.984252890019</v>
      </c>
      <c r="X368" s="1072">
        <f t="shared" si="358"/>
        <v>98314.647064339981</v>
      </c>
      <c r="Y368" s="1072">
        <f t="shared" si="358"/>
        <v>30050.662422099966</v>
      </c>
      <c r="Z368" s="1072">
        <f t="shared" si="358"/>
        <v>42072.401907850057</v>
      </c>
      <c r="AA368" s="1072">
        <f t="shared" si="358"/>
        <v>168137.14013376995</v>
      </c>
      <c r="AF368" s="1203">
        <f>SUM(S368:AD368)</f>
        <v>580980.11113365996</v>
      </c>
    </row>
    <row r="369" spans="2:48" ht="18.75" outlineLevel="1">
      <c r="D369" s="1089"/>
      <c r="E369" s="1089"/>
      <c r="F369" s="1089"/>
      <c r="G369" s="1089"/>
      <c r="H369" s="1089"/>
      <c r="P369" s="1266"/>
      <c r="R369" s="1085"/>
      <c r="S369" s="1080"/>
      <c r="T369" s="1080"/>
      <c r="U369" s="192">
        <v>26000</v>
      </c>
    </row>
    <row r="370" spans="2:48" ht="18.75" outlineLevel="1">
      <c r="D370" s="1208">
        <f>S368/D367</f>
        <v>214927.46194252541</v>
      </c>
      <c r="E370" s="1208">
        <f>T368/E367</f>
        <v>405935.14848187903</v>
      </c>
      <c r="F370" s="2556">
        <f>U369/F367</f>
        <v>472059.37706557673</v>
      </c>
      <c r="G370" s="2556">
        <f t="shared" ref="G370:L370" si="359">V368/G367</f>
        <v>523487.06727655418</v>
      </c>
      <c r="H370" s="2556">
        <f t="shared" si="359"/>
        <v>1601115.5377415433</v>
      </c>
      <c r="I370" s="2556">
        <f t="shared" si="359"/>
        <v>871557.09132804954</v>
      </c>
      <c r="J370" s="2556">
        <f t="shared" si="359"/>
        <v>617102.52351735788</v>
      </c>
      <c r="K370" s="2556">
        <f t="shared" si="359"/>
        <v>398421.57606222917</v>
      </c>
      <c r="L370" s="2556">
        <f t="shared" si="359"/>
        <v>1575297.757491404</v>
      </c>
      <c r="P370" s="1266">
        <f>AVERAGE(D370:O370)</f>
        <v>742211.50454523554</v>
      </c>
      <c r="R370" s="2302" t="s">
        <v>1976</v>
      </c>
      <c r="S370" s="1209">
        <f t="shared" ref="S370:AA370" si="360">S368/S367</f>
        <v>4.7174977400832807</v>
      </c>
      <c r="T370" s="1209">
        <f t="shared" si="360"/>
        <v>8.9099742223528988</v>
      </c>
      <c r="U370" s="1209">
        <f t="shared" si="360"/>
        <v>28.714907529771402</v>
      </c>
      <c r="V370" s="1209">
        <f t="shared" si="360"/>
        <v>11.490151302770048</v>
      </c>
      <c r="W370" s="1209">
        <f t="shared" si="360"/>
        <v>35.143293754279767</v>
      </c>
      <c r="X370" s="1209">
        <f t="shared" si="360"/>
        <v>19.130029134169565</v>
      </c>
      <c r="Y370" s="1209">
        <f t="shared" si="360"/>
        <v>13.544940854842064</v>
      </c>
      <c r="Z370" s="1209">
        <f t="shared" si="360"/>
        <v>8.7450569028568506</v>
      </c>
      <c r="AA370" s="1209">
        <f t="shared" si="360"/>
        <v>34.576612703458217</v>
      </c>
      <c r="AF370" s="1023">
        <v>12</v>
      </c>
    </row>
    <row r="371" spans="2:48" ht="18.75" outlineLevel="1">
      <c r="D371" s="1208"/>
      <c r="E371" s="1208"/>
      <c r="F371" s="1208"/>
      <c r="G371" s="1089"/>
      <c r="H371" s="1089"/>
      <c r="P371" s="1266"/>
      <c r="R371" s="2302"/>
      <c r="S371" s="1209"/>
      <c r="T371" s="1209"/>
      <c r="U371" s="1194">
        <f>U369/U367</f>
        <v>10.361351799182804</v>
      </c>
      <c r="AF371" s="1023"/>
    </row>
    <row r="372" spans="2:48" ht="18.75" outlineLevel="1">
      <c r="D372" s="1089"/>
      <c r="E372" s="1089"/>
      <c r="F372" s="1089"/>
      <c r="G372" s="1089"/>
      <c r="H372" s="1089"/>
      <c r="P372" s="1266"/>
      <c r="R372" s="1221" t="s">
        <v>1977</v>
      </c>
      <c r="S372" s="1088">
        <f>S367*S370</f>
        <v>10708.127427020001</v>
      </c>
      <c r="T372" s="1088">
        <f>T367*T370</f>
        <v>23960.960661039993</v>
      </c>
      <c r="U372" s="1088">
        <f t="shared" ref="U372:AD372" si="361">U367*$AF$370</f>
        <v>30111.901038299588</v>
      </c>
      <c r="V372" s="1088">
        <f>V367*$AF$370</f>
        <v>58381.632725208736</v>
      </c>
      <c r="W372" s="1088">
        <f>W367*$AF$370</f>
        <v>27241.607395382296</v>
      </c>
      <c r="X372" s="1088">
        <f>X367*$AF$370</f>
        <v>61671.40449696414</v>
      </c>
      <c r="Y372" s="1088">
        <f>Y367*$AF$370</f>
        <v>26623.072993064343</v>
      </c>
      <c r="Z372" s="1088">
        <f t="shared" si="361"/>
        <v>57731.908265716287</v>
      </c>
      <c r="AA372" s="1088">
        <f t="shared" si="361"/>
        <v>58352.901682686876</v>
      </c>
      <c r="AB372" s="1088">
        <f>AB367*$AF$370</f>
        <v>28820.588813758346</v>
      </c>
      <c r="AC372" s="1088">
        <f t="shared" si="361"/>
        <v>67871.411111272304</v>
      </c>
      <c r="AD372" s="1088">
        <f t="shared" si="361"/>
        <v>70399.917435612268</v>
      </c>
      <c r="AF372" s="1211">
        <f>SUM(S372:AD372)</f>
        <v>521875.43404602516</v>
      </c>
      <c r="AH372" s="1070"/>
      <c r="AI372" s="1104"/>
      <c r="AJ372" s="1104"/>
      <c r="AK372" s="1104"/>
      <c r="AL372" s="1104"/>
      <c r="AM372" s="1104"/>
      <c r="AN372" s="1104"/>
      <c r="AO372" s="1104"/>
      <c r="AP372" s="1104"/>
      <c r="AQ372" s="1104"/>
      <c r="AR372" s="1104"/>
      <c r="AS372" s="1104"/>
      <c r="AT372" s="1104"/>
      <c r="AU372" s="1104"/>
    </row>
    <row r="373" spans="2:48" ht="18.75" outlineLevel="1">
      <c r="D373" s="1089"/>
      <c r="E373" s="1089"/>
      <c r="F373" s="1089"/>
      <c r="G373" s="1089"/>
      <c r="H373" s="1089"/>
      <c r="P373" s="1266"/>
      <c r="R373" s="1221" t="s">
        <v>1978</v>
      </c>
      <c r="S373" s="1089">
        <f t="shared" ref="S373:AD373" si="362">D367*$P$370</f>
        <v>36978.501009777618</v>
      </c>
      <c r="T373" s="1089">
        <f t="shared" si="362"/>
        <v>43810.201528714329</v>
      </c>
      <c r="U373" s="1089">
        <f t="shared" si="362"/>
        <v>40879.389449127259</v>
      </c>
      <c r="V373" s="1089">
        <f>G367*$P$370</f>
        <v>79257.882051823181</v>
      </c>
      <c r="W373" s="1089">
        <f t="shared" si="362"/>
        <v>36982.729071792404</v>
      </c>
      <c r="X373" s="1089">
        <f t="shared" si="362"/>
        <v>83724.01858984126</v>
      </c>
      <c r="Y373" s="1089">
        <f t="shared" si="362"/>
        <v>36143.017600640909</v>
      </c>
      <c r="Z373" s="1089">
        <f t="shared" si="362"/>
        <v>78375.827505335619</v>
      </c>
      <c r="AA373" s="1089">
        <f>L367*$P$370</f>
        <v>79218.877291710654</v>
      </c>
      <c r="AB373" s="1089">
        <f t="shared" si="362"/>
        <v>39126.326590017205</v>
      </c>
      <c r="AC373" s="1089">
        <f t="shared" si="362"/>
        <v>92141.038978261771</v>
      </c>
      <c r="AD373" s="1089">
        <f t="shared" si="362"/>
        <v>95573.694878193332</v>
      </c>
      <c r="AF373" s="1211">
        <f>SUM(S373:AD373)</f>
        <v>742211.50454523542</v>
      </c>
      <c r="AH373" s="1070"/>
      <c r="AI373" s="1070">
        <v>1</v>
      </c>
      <c r="AJ373" s="1070">
        <v>2</v>
      </c>
      <c r="AK373" s="1070">
        <v>3</v>
      </c>
      <c r="AL373" s="1070">
        <v>4</v>
      </c>
      <c r="AM373" s="1070">
        <v>5</v>
      </c>
      <c r="AN373" s="1070">
        <v>6</v>
      </c>
      <c r="AO373" s="1070">
        <v>7</v>
      </c>
      <c r="AP373" s="1070">
        <v>8</v>
      </c>
      <c r="AQ373" s="1070">
        <v>9</v>
      </c>
      <c r="AR373" s="1070">
        <v>10</v>
      </c>
      <c r="AS373" s="1070">
        <v>11</v>
      </c>
      <c r="AT373" s="1070">
        <v>12</v>
      </c>
      <c r="AU373" s="1104"/>
    </row>
    <row r="374" spans="2:48" ht="24" outlineLevel="1">
      <c r="D374" s="1089"/>
      <c r="E374" s="1089"/>
      <c r="F374" s="1089"/>
      <c r="G374" s="1089"/>
      <c r="H374" s="1089"/>
      <c r="P374" s="1266"/>
      <c r="R374" s="1495" t="s">
        <v>1979</v>
      </c>
      <c r="S374" s="1088">
        <f>AVERAGE(S372:S373)</f>
        <v>23843.314218398809</v>
      </c>
      <c r="T374" s="1088">
        <f t="shared" ref="T374:AD374" si="363">AVERAGE(T372:T373)</f>
        <v>33885.581094877161</v>
      </c>
      <c r="U374" s="1088">
        <f>AVERAGE(U372:U373)</f>
        <v>35495.645243713421</v>
      </c>
      <c r="V374" s="1088">
        <f>AVERAGE(V372:V373)</f>
        <v>68819.757388515951</v>
      </c>
      <c r="W374" s="1116">
        <f>AVERAGE(W372:W373)+W376</f>
        <v>80112.168233587348</v>
      </c>
      <c r="X374" s="1088">
        <f>AVERAGE(X372:X373)</f>
        <v>72697.711543402693</v>
      </c>
      <c r="Y374" s="1088">
        <f>AVERAGE(Y372:Y373)</f>
        <v>31383.045296852626</v>
      </c>
      <c r="Z374" s="1088">
        <f t="shared" si="363"/>
        <v>68053.86788552595</v>
      </c>
      <c r="AA374" s="1088">
        <f t="shared" si="363"/>
        <v>68785.889487198758</v>
      </c>
      <c r="AB374" s="1088">
        <f t="shared" si="363"/>
        <v>33973.457701887775</v>
      </c>
      <c r="AC374" s="1088">
        <f t="shared" si="363"/>
        <v>80006.225044767038</v>
      </c>
      <c r="AD374" s="1088">
        <f t="shared" si="363"/>
        <v>82986.806156902807</v>
      </c>
      <c r="AF374" s="2449">
        <f>SUM(S374:AD374)</f>
        <v>680043.46929563046</v>
      </c>
      <c r="AH374" s="1070">
        <v>2018</v>
      </c>
      <c r="AI374" s="1104">
        <f t="shared" ref="AI374:AT374" si="364">D52</f>
        <v>4274.0212703900006</v>
      </c>
      <c r="AJ374" s="1104">
        <f t="shared" si="364"/>
        <v>5642.0865420700002</v>
      </c>
      <c r="AK374" s="1104">
        <f t="shared" si="364"/>
        <v>9294.3366792799989</v>
      </c>
      <c r="AL374" s="1104">
        <f t="shared" si="364"/>
        <v>24323.362242530009</v>
      </c>
      <c r="AM374" s="1104">
        <f t="shared" si="364"/>
        <v>24416.460217789994</v>
      </c>
      <c r="AN374" s="1104">
        <f t="shared" si="364"/>
        <v>27323.691965930004</v>
      </c>
      <c r="AO374" s="1104">
        <f t="shared" si="364"/>
        <v>6414.133256000001</v>
      </c>
      <c r="AP374" s="1104">
        <f t="shared" si="364"/>
        <v>14726.866151519993</v>
      </c>
      <c r="AQ374" s="1104">
        <f t="shared" si="364"/>
        <v>8642.7664594499947</v>
      </c>
      <c r="AR374" s="1104">
        <f t="shared" si="364"/>
        <v>6448.5758534099878</v>
      </c>
      <c r="AS374" s="1104">
        <f t="shared" si="364"/>
        <v>15052.471784569992</v>
      </c>
      <c r="AT374" s="1104">
        <f t="shared" si="364"/>
        <v>18124.362107399997</v>
      </c>
      <c r="AU374" s="1104">
        <f>SUM(AI374:AT374)</f>
        <v>164683.13453033997</v>
      </c>
    </row>
    <row r="375" spans="2:48" ht="18.75" outlineLevel="1">
      <c r="D375" s="1089"/>
      <c r="E375" s="1089"/>
      <c r="F375" s="1089"/>
      <c r="G375" s="1089"/>
      <c r="H375" s="1089"/>
      <c r="P375" s="1266"/>
      <c r="AH375" s="1070">
        <v>2019</v>
      </c>
      <c r="AI375" s="1104">
        <f t="shared" ref="AI375:AT375" si="365">P52</f>
        <v>5481.63471785</v>
      </c>
      <c r="AJ375" s="1104">
        <f t="shared" si="365"/>
        <v>6088.4606393800022</v>
      </c>
      <c r="AK375" s="1104">
        <f t="shared" si="365"/>
        <v>8331.1016323100012</v>
      </c>
      <c r="AL375" s="1104">
        <f t="shared" si="365"/>
        <v>53209.315173939998</v>
      </c>
      <c r="AM375" s="1104">
        <f t="shared" si="365"/>
        <v>25032.009666520011</v>
      </c>
      <c r="AN375" s="1104">
        <f t="shared" si="365"/>
        <v>24134.625362049992</v>
      </c>
      <c r="AO375" s="1104">
        <f t="shared" si="365"/>
        <v>13631.340922250005</v>
      </c>
      <c r="AP375" s="1104">
        <f t="shared" si="365"/>
        <v>8330.4099389800103</v>
      </c>
      <c r="AQ375" s="1104">
        <f t="shared" si="365"/>
        <v>8253.080295480002</v>
      </c>
      <c r="AR375" s="1104">
        <f t="shared" si="365"/>
        <v>6647.0725200400047</v>
      </c>
      <c r="AS375" s="1104">
        <f t="shared" si="365"/>
        <v>6507.3176723799552</v>
      </c>
      <c r="AT375" s="1104">
        <f t="shared" si="365"/>
        <v>21103.734180080035</v>
      </c>
      <c r="AU375" s="1104">
        <f>SUM(AI375:AT375)</f>
        <v>186750.10272126002</v>
      </c>
    </row>
    <row r="376" spans="2:48" ht="18.75" outlineLevel="1">
      <c r="B376" s="1262" t="s">
        <v>763</v>
      </c>
      <c r="C376" s="1070"/>
      <c r="D376" s="1070">
        <v>1</v>
      </c>
      <c r="E376" s="1070">
        <v>2</v>
      </c>
      <c r="F376" s="1070">
        <v>3</v>
      </c>
      <c r="G376" s="1070">
        <v>4</v>
      </c>
      <c r="H376" s="1070">
        <v>5</v>
      </c>
      <c r="I376" s="1070">
        <v>6</v>
      </c>
      <c r="J376" s="1070">
        <v>7</v>
      </c>
      <c r="K376" s="1070">
        <v>8</v>
      </c>
      <c r="L376" s="1070">
        <v>9</v>
      </c>
      <c r="M376" s="1070">
        <v>10</v>
      </c>
      <c r="N376" s="1070">
        <v>11</v>
      </c>
      <c r="O376" s="1070">
        <v>12</v>
      </c>
      <c r="P376" s="1266"/>
      <c r="W376" s="1090">
        <v>48000</v>
      </c>
      <c r="X376" s="1817" t="s">
        <v>2188</v>
      </c>
      <c r="AH376" s="1070">
        <v>2020</v>
      </c>
      <c r="AI376" s="1104">
        <f t="shared" ref="AI376:AT376" si="366">AB52</f>
        <v>5939.2588919999998</v>
      </c>
      <c r="AJ376" s="1104">
        <f t="shared" si="366"/>
        <v>6851.6095440399986</v>
      </c>
      <c r="AK376" s="1104">
        <f t="shared" si="366"/>
        <v>6584.6072770100018</v>
      </c>
      <c r="AL376" s="1104">
        <f t="shared" si="366"/>
        <v>51758.113159890003</v>
      </c>
      <c r="AM376" s="1104">
        <f t="shared" si="366"/>
        <v>5942.6623162100004</v>
      </c>
      <c r="AN376" s="1104">
        <f t="shared" si="366"/>
        <v>75893.962637849996</v>
      </c>
      <c r="AO376" s="1104">
        <f t="shared" si="366"/>
        <v>6076.0016677899985</v>
      </c>
      <c r="AP376" s="1104">
        <f t="shared" si="366"/>
        <v>12194.371358589997</v>
      </c>
      <c r="AQ376" s="1104">
        <f t="shared" si="366"/>
        <v>9707.9498366600019</v>
      </c>
      <c r="AR376" s="1104">
        <f t="shared" si="366"/>
        <v>6777.7272039900126</v>
      </c>
      <c r="AS376" s="1104">
        <f t="shared" si="366"/>
        <v>11859.175703279994</v>
      </c>
      <c r="AT376" s="1104">
        <f t="shared" si="366"/>
        <v>13371.765458809998</v>
      </c>
      <c r="AU376" s="1104">
        <f>SUM(AI376:AT376)</f>
        <v>212957.20505612</v>
      </c>
    </row>
    <row r="377" spans="2:48" ht="18.75" outlineLevel="1">
      <c r="C377" s="1070">
        <v>2019</v>
      </c>
      <c r="D377" s="1780">
        <f>ЄСВ!I29</f>
        <v>7.2611648593927339E-2</v>
      </c>
      <c r="E377" s="1780">
        <f>ЄСВ!J29</f>
        <v>7.9318228803401752E-2</v>
      </c>
      <c r="F377" s="1780">
        <f>ЄСВ!K29</f>
        <v>7.4046857849656769E-2</v>
      </c>
      <c r="G377" s="1780">
        <f>ЄСВ!L29</f>
        <v>8.9136543382325101E-2</v>
      </c>
      <c r="H377" s="1780">
        <f>ЄСВ!M29</f>
        <v>8.274604454562505E-2</v>
      </c>
      <c r="I377" s="1780">
        <f>ЄСВ!N29</f>
        <v>9.4028118681563716E-2</v>
      </c>
      <c r="J377" s="1780">
        <f>ЄСВ!O29</f>
        <v>8.8112391625747022E-2</v>
      </c>
      <c r="K377" s="1780">
        <f>ЄСВ!P29</f>
        <v>8.3485792103515019E-2</v>
      </c>
      <c r="L377" s="1780">
        <f>ЄСВ!Q29</f>
        <v>5.2613771880181265E-2</v>
      </c>
      <c r="M377" s="1780">
        <f>ЄСВ!R29</f>
        <v>8.9400323195877068E-2</v>
      </c>
      <c r="N377" s="1780">
        <f>ЄСВ!S29</f>
        <v>8.8195383576749761E-2</v>
      </c>
      <c r="O377" s="1780">
        <f>ЄСВ!T29</f>
        <v>0.1063048957614301</v>
      </c>
      <c r="P377" s="1266"/>
      <c r="AH377" s="1070">
        <v>2021</v>
      </c>
      <c r="AI377" s="1104">
        <f t="shared" ref="AI377:AT377" si="367">AN52</f>
        <v>5085.80136588</v>
      </c>
      <c r="AJ377" s="1104">
        <f t="shared" si="367"/>
        <v>6685.2540451899995</v>
      </c>
      <c r="AK377" s="1104">
        <f t="shared" si="367"/>
        <v>8873.7102888699992</v>
      </c>
      <c r="AL377" s="1104">
        <f t="shared" si="367"/>
        <v>30422.454511820004</v>
      </c>
      <c r="AM377" s="1104">
        <f t="shared" si="367"/>
        <v>17043.396993009992</v>
      </c>
      <c r="AN377" s="1104">
        <f t="shared" si="367"/>
        <v>36551.093746430008</v>
      </c>
      <c r="AO377" s="1104">
        <f t="shared" si="367"/>
        <v>7341.5960885499953</v>
      </c>
      <c r="AP377" s="1104">
        <f t="shared" si="367"/>
        <v>14552.086294289998</v>
      </c>
      <c r="AQ377" s="1104">
        <f t="shared" si="367"/>
        <v>14271.679568310021</v>
      </c>
      <c r="AR377" s="1104">
        <f t="shared" si="367"/>
        <v>10239.986043219978</v>
      </c>
      <c r="AS377" s="1104">
        <f t="shared" si="367"/>
        <v>11912.737799039984</v>
      </c>
      <c r="AT377" s="1104">
        <f t="shared" si="367"/>
        <v>12378.168487270013</v>
      </c>
      <c r="AU377" s="1104">
        <f>SUM(AI377:AT377)</f>
        <v>175357.96523187999</v>
      </c>
    </row>
    <row r="378" spans="2:48" ht="18.75" outlineLevel="1">
      <c r="C378" s="1070">
        <v>2020</v>
      </c>
      <c r="D378" s="1780">
        <f>ЄСВ!I30</f>
        <v>7.7146417923400434E-2</v>
      </c>
      <c r="E378" s="1780">
        <f>ЄСВ!J30</f>
        <v>8.2357574238447417E-2</v>
      </c>
      <c r="F378" s="1780">
        <f>ЄСВ!K30</f>
        <v>8.4182627842498858E-2</v>
      </c>
      <c r="G378" s="1780">
        <f>ЄСВ!L30</f>
        <v>7.9333344273401871E-2</v>
      </c>
      <c r="H378" s="1780">
        <f>ЄСВ!M30</f>
        <v>7.3718647257834904E-2</v>
      </c>
      <c r="I378" s="1780">
        <f>ЄСВ!N30</f>
        <v>8.8377859429203218E-2</v>
      </c>
      <c r="J378" s="1780">
        <f>ЄСВ!O30</f>
        <v>8.5608893701912631E-2</v>
      </c>
      <c r="K378" s="1780">
        <f>ЄСВ!P30</f>
        <v>7.9535585190110017E-2</v>
      </c>
      <c r="L378" s="1780">
        <f>ЄСВ!Q30</f>
        <v>5.3192166365905492E-2</v>
      </c>
      <c r="M378" s="1780">
        <f>ЄСВ!R30</f>
        <v>9.3243959791967423E-2</v>
      </c>
      <c r="N378" s="1780">
        <f>ЄСВ!S30</f>
        <v>8.9075821731216184E-2</v>
      </c>
      <c r="O378" s="1780">
        <f>ЄСВ!T30</f>
        <v>0.11422710225410149</v>
      </c>
      <c r="P378" s="1266"/>
      <c r="AH378" s="1070">
        <v>2022</v>
      </c>
      <c r="AI378" s="1104">
        <f>AZ52</f>
        <v>7046.4752196099998</v>
      </c>
      <c r="AJ378" s="1104">
        <f t="shared" ref="AJ378:AT378" si="368">BA52</f>
        <v>26539.799180970003</v>
      </c>
      <c r="AK378" s="1104">
        <f t="shared" si="368"/>
        <v>51478.319814459988</v>
      </c>
      <c r="AL378" s="1104">
        <f t="shared" si="368"/>
        <v>8894.4621855900186</v>
      </c>
      <c r="AM378" s="1104">
        <f t="shared" si="368"/>
        <v>12073.843425540006</v>
      </c>
      <c r="AN378" s="1104">
        <f t="shared" si="368"/>
        <v>16366.733564089984</v>
      </c>
      <c r="AO378" s="1104">
        <f t="shared" si="368"/>
        <v>10464.544200799995</v>
      </c>
      <c r="AP378" s="1104">
        <f t="shared" si="368"/>
        <v>20292.919047700008</v>
      </c>
      <c r="AQ378" s="1104">
        <f t="shared" si="368"/>
        <v>63643.40863688002</v>
      </c>
      <c r="AR378" s="1104">
        <f t="shared" si="368"/>
        <v>9320.957301079965</v>
      </c>
      <c r="AS378" s="1104">
        <f t="shared" si="368"/>
        <v>42750.290449959983</v>
      </c>
      <c r="AT378" s="1104">
        <f t="shared" si="368"/>
        <v>77455.985357410042</v>
      </c>
      <c r="AU378" s="1104">
        <f>SUM(AI378:AT378)</f>
        <v>346327.73838409001</v>
      </c>
    </row>
    <row r="379" spans="2:48" ht="21.75" outlineLevel="1">
      <c r="C379" s="1070">
        <v>2021</v>
      </c>
      <c r="D379" s="1780">
        <f>ЄСВ!I31</f>
        <v>6.6110325140580142E-2</v>
      </c>
      <c r="E379" s="1780">
        <f>ЄСВ!J31</f>
        <v>7.6140727998119606E-2</v>
      </c>
      <c r="F379" s="1780">
        <f>ЄСВ!K31</f>
        <v>7.733979503210707E-2</v>
      </c>
      <c r="G379" s="1780">
        <f>ЄСВ!L31</f>
        <v>8.5460433878068398E-2</v>
      </c>
      <c r="H379" s="1780">
        <f>ЄСВ!M31</f>
        <v>7.5379461746852047E-2</v>
      </c>
      <c r="I379" s="1780">
        <f>ЄСВ!N31</f>
        <v>9.2387188678288115E-2</v>
      </c>
      <c r="J379" s="1780">
        <f>ЄСВ!O31</f>
        <v>8.3884947184333813E-2</v>
      </c>
      <c r="K379" s="1780">
        <f>ЄСВ!P31</f>
        <v>7.7635290222568834E-2</v>
      </c>
      <c r="L379" s="1780">
        <f>ЄСВ!Q31</f>
        <v>8.2825088466037963E-2</v>
      </c>
      <c r="M379" s="1780">
        <f>ЄСВ!R31</f>
        <v>8.6888755817107852E-2</v>
      </c>
      <c r="N379" s="1780">
        <f>ЄСВ!S31</f>
        <v>8.539467568112169E-2</v>
      </c>
      <c r="O379" s="1780">
        <f>ЄСВ!T31</f>
        <v>0.11055331015481443</v>
      </c>
      <c r="P379" s="1266"/>
      <c r="AH379" s="1395">
        <v>2023</v>
      </c>
      <c r="AI379" s="1104">
        <f t="shared" ref="AI379:AQ379" si="369">BL52</f>
        <v>16017.30779176</v>
      </c>
      <c r="AJ379" s="1104">
        <f t="shared" si="369"/>
        <v>28203.916782400003</v>
      </c>
      <c r="AK379" s="1104">
        <f t="shared" si="369"/>
        <v>87600.09795535999</v>
      </c>
      <c r="AL379" s="1104">
        <f t="shared" si="369"/>
        <v>133425.25679868003</v>
      </c>
      <c r="AM379" s="1104">
        <f t="shared" si="369"/>
        <v>114206.55793417996</v>
      </c>
      <c r="AN379" s="1104">
        <f t="shared" si="369"/>
        <v>107182.27480343002</v>
      </c>
      <c r="AO379" s="1104">
        <f t="shared" si="369"/>
        <v>33945.41931569</v>
      </c>
      <c r="AP379" s="1104">
        <f t="shared" si="369"/>
        <v>49102.219435420004</v>
      </c>
      <c r="AQ379" s="1104">
        <f t="shared" si="369"/>
        <v>218537.14013376995</v>
      </c>
    </row>
    <row r="380" spans="2:48" ht="18.75" outlineLevel="1">
      <c r="C380" s="1070">
        <v>2022</v>
      </c>
      <c r="D380" s="1780">
        <f>ЄСВ!I32</f>
        <v>6.3249470961674117E-2</v>
      </c>
      <c r="E380" s="1780">
        <f>ЄСВ!J32</f>
        <v>7.9943569245238655E-2</v>
      </c>
      <c r="F380" s="1780">
        <f>ЄСВ!K32</f>
        <v>6.5365624265224548E-2</v>
      </c>
      <c r="G380" s="1780">
        <f>ЄСВ!L32</f>
        <v>6.9833059017164356E-2</v>
      </c>
      <c r="H380" s="1780">
        <f>ЄСВ!M32</f>
        <v>7.8767928521043973E-2</v>
      </c>
      <c r="I380" s="1780">
        <f>ЄСВ!N32</f>
        <v>8.9113566893957205E-2</v>
      </c>
      <c r="J380" s="1780">
        <f>ЄСВ!O32</f>
        <v>8.064895367975547E-2</v>
      </c>
      <c r="K380" s="1780">
        <f>ЄСВ!P32</f>
        <v>8.7232541735245708E-2</v>
      </c>
      <c r="L380" s="1780">
        <f>ЄСВ!Q32</f>
        <v>8.8173054314601457E-2</v>
      </c>
      <c r="M380" s="1780">
        <f>ЄСВ!R32</f>
        <v>8.9113566893957205E-2</v>
      </c>
      <c r="N380" s="1780">
        <f>ЄСВ!S32</f>
        <v>9.1699976487185517E-2</v>
      </c>
      <c r="O380" s="1780">
        <f>ЄСВ!T32</f>
        <v>0.11685868798495176</v>
      </c>
      <c r="P380" s="1266"/>
    </row>
    <row r="381" spans="2:48" ht="21.75" outlineLevel="1">
      <c r="AH381" s="1107" t="s">
        <v>1985</v>
      </c>
      <c r="AI381" s="1203">
        <f t="shared" ref="AI381:AO381" si="370">AI360/AI342</f>
        <v>16017.30779176</v>
      </c>
      <c r="AJ381" s="1203">
        <f t="shared" si="370"/>
        <v>28203.916782400003</v>
      </c>
      <c r="AK381" s="1203">
        <f t="shared" si="370"/>
        <v>87600.09795535999</v>
      </c>
      <c r="AL381" s="1203">
        <f t="shared" si="370"/>
        <v>133425.25679868003</v>
      </c>
      <c r="AM381" s="1203">
        <f t="shared" si="370"/>
        <v>114206.55793417996</v>
      </c>
      <c r="AN381" s="1203">
        <f t="shared" si="370"/>
        <v>107182.27480343002</v>
      </c>
      <c r="AO381" s="1203">
        <f t="shared" si="370"/>
        <v>33945.41931569</v>
      </c>
      <c r="AP381" s="1203">
        <f>AP360/AP342*AP383</f>
        <v>49102.219435420004</v>
      </c>
      <c r="AQ381" s="1203">
        <f>AQ360/AQ342*AQ383</f>
        <v>218423.04430433939</v>
      </c>
      <c r="AR381" s="1203">
        <f>AR360/AR342*AR383</f>
        <v>47384.562243423032</v>
      </c>
      <c r="AS381" s="1203">
        <f>AS360/AS342*AS383</f>
        <v>97424.810455860992</v>
      </c>
      <c r="AT381" s="1203">
        <f>AT360/AT342*AT383</f>
        <v>107519.33230659386</v>
      </c>
      <c r="AU381" s="1104">
        <f>SUM(AI381:AT381)</f>
        <v>1040434.8001271373</v>
      </c>
      <c r="AV381" s="1270" t="s">
        <v>865</v>
      </c>
    </row>
    <row r="382" spans="2:48" outlineLevel="1"/>
    <row r="383" spans="2:48" ht="21.75" outlineLevel="1">
      <c r="B383" s="1271" t="s">
        <v>856</v>
      </c>
      <c r="I383" s="2302"/>
      <c r="J383" s="2302" t="s">
        <v>2189</v>
      </c>
      <c r="U383" s="1271" t="s">
        <v>858</v>
      </c>
      <c r="AN383" s="1015">
        <v>1</v>
      </c>
      <c r="AO383" s="1015">
        <v>1</v>
      </c>
      <c r="AP383" s="1015">
        <v>1</v>
      </c>
      <c r="AQ383" s="1015">
        <v>1.119</v>
      </c>
      <c r="AR383" s="1015">
        <v>1</v>
      </c>
      <c r="AS383" s="1015">
        <v>1</v>
      </c>
      <c r="AT383" s="1015">
        <v>1</v>
      </c>
    </row>
    <row r="384" spans="2:48" ht="21.75" outlineLevel="1">
      <c r="B384" s="1015"/>
      <c r="C384" s="1070">
        <v>1</v>
      </c>
      <c r="D384" s="1070">
        <v>2</v>
      </c>
      <c r="E384" s="1070">
        <v>3</v>
      </c>
      <c r="F384" s="1070">
        <v>4</v>
      </c>
      <c r="G384" s="1070">
        <v>5</v>
      </c>
      <c r="H384" s="1070">
        <v>6</v>
      </c>
      <c r="I384" s="1070">
        <v>7</v>
      </c>
      <c r="J384" s="2601">
        <v>8</v>
      </c>
      <c r="K384" s="1070">
        <v>9</v>
      </c>
      <c r="L384" s="1070">
        <v>10</v>
      </c>
      <c r="M384" s="1070">
        <v>11</v>
      </c>
      <c r="N384" s="1070">
        <v>12</v>
      </c>
      <c r="V384" s="1816">
        <v>1</v>
      </c>
      <c r="W384" s="1816">
        <v>2</v>
      </c>
      <c r="X384" s="1816">
        <v>3</v>
      </c>
      <c r="Y384" s="1816">
        <v>4</v>
      </c>
      <c r="Z384" s="1816">
        <v>5</v>
      </c>
      <c r="AA384" s="1816">
        <v>6</v>
      </c>
      <c r="AB384" s="1816">
        <v>7</v>
      </c>
      <c r="AC384" s="1816">
        <v>8</v>
      </c>
      <c r="AD384" s="1816">
        <v>9</v>
      </c>
      <c r="AE384" s="1816">
        <v>10</v>
      </c>
      <c r="AF384" s="1070">
        <v>11</v>
      </c>
      <c r="AG384" s="1070">
        <v>12</v>
      </c>
    </row>
    <row r="385" spans="2:35" outlineLevel="1">
      <c r="B385" s="1070">
        <v>2018</v>
      </c>
      <c r="C385" s="1021">
        <f t="shared" ref="C385:N385" si="371">D16</f>
        <v>0.7318004451133906</v>
      </c>
      <c r="D385" s="1021">
        <f t="shared" si="371"/>
        <v>0.63458976968942016</v>
      </c>
      <c r="E385" s="1021">
        <f t="shared" si="371"/>
        <v>0.49353640343013233</v>
      </c>
      <c r="F385" s="1021">
        <f t="shared" si="371"/>
        <v>0.79404753483939716</v>
      </c>
      <c r="G385" s="1021">
        <f t="shared" si="371"/>
        <v>0.48138062474619236</v>
      </c>
      <c r="H385" s="1021">
        <f t="shared" si="371"/>
        <v>0.68462318904882746</v>
      </c>
      <c r="I385" s="1021">
        <f t="shared" si="371"/>
        <v>0.67299750882123566</v>
      </c>
      <c r="J385" s="1021">
        <f t="shared" si="371"/>
        <v>0.5146360542571965</v>
      </c>
      <c r="K385" s="1021">
        <f t="shared" si="371"/>
        <v>0.66783231143958899</v>
      </c>
      <c r="L385" s="1021">
        <f t="shared" si="371"/>
        <v>0.69726477198709125</v>
      </c>
      <c r="M385" s="1021">
        <f t="shared" si="371"/>
        <v>0.52313071644260078</v>
      </c>
      <c r="N385" s="1021">
        <f t="shared" si="371"/>
        <v>0.67942600819219301</v>
      </c>
      <c r="U385" s="1070">
        <v>2018</v>
      </c>
      <c r="V385" s="1023">
        <f t="shared" ref="V385:AG385" si="372">D14</f>
        <v>0.79764407517861458</v>
      </c>
      <c r="W385" s="1023">
        <f t="shared" si="372"/>
        <v>0.80656717426971203</v>
      </c>
      <c r="X385" s="1023">
        <f t="shared" si="372"/>
        <v>0.85729534136190877</v>
      </c>
      <c r="Y385" s="1023">
        <f t="shared" si="372"/>
        <v>0.84187194227280526</v>
      </c>
      <c r="Z385" s="1023">
        <f t="shared" si="372"/>
        <v>0.83453424422275591</v>
      </c>
      <c r="AA385" s="1023">
        <f t="shared" si="372"/>
        <v>0.78790984616342863</v>
      </c>
      <c r="AB385" s="1023">
        <f t="shared" si="372"/>
        <v>0.75971020302214642</v>
      </c>
      <c r="AC385" s="1023">
        <f t="shared" si="372"/>
        <v>0.81515959823051243</v>
      </c>
      <c r="AD385" s="1023">
        <f t="shared" si="372"/>
        <v>0.77027222604486378</v>
      </c>
      <c r="AE385" s="1023">
        <f t="shared" si="372"/>
        <v>0.77756735334855254</v>
      </c>
      <c r="AF385" s="1023">
        <f t="shared" si="372"/>
        <v>0.82847566869626144</v>
      </c>
      <c r="AG385" s="1023">
        <f t="shared" si="372"/>
        <v>0.78380481321831375</v>
      </c>
    </row>
    <row r="386" spans="2:35" outlineLevel="1">
      <c r="B386" s="1070">
        <v>2019</v>
      </c>
      <c r="C386" s="1021">
        <f t="shared" ref="C386:N386" si="373">P16</f>
        <v>0.64203777807751006</v>
      </c>
      <c r="D386" s="1021">
        <f t="shared" si="373"/>
        <v>0.61523092025538084</v>
      </c>
      <c r="E386" s="1021">
        <f t="shared" si="373"/>
        <v>0.52618746865778299</v>
      </c>
      <c r="F386" s="1021">
        <f t="shared" si="373"/>
        <v>0.70230092076817274</v>
      </c>
      <c r="G386" s="1021">
        <f t="shared" si="373"/>
        <v>0.50357859860835252</v>
      </c>
      <c r="H386" s="1021">
        <f t="shared" si="373"/>
        <v>0.64772097528178074</v>
      </c>
      <c r="I386" s="1021">
        <f t="shared" si="373"/>
        <v>0.71064275522269105</v>
      </c>
      <c r="J386" s="1021">
        <f t="shared" si="373"/>
        <v>0.50973937014030024</v>
      </c>
      <c r="K386" s="1021">
        <f t="shared" si="373"/>
        <v>0.69403145050047987</v>
      </c>
      <c r="L386" s="1021">
        <f t="shared" si="373"/>
        <v>0.69760649867243385</v>
      </c>
      <c r="M386" s="1021">
        <f t="shared" si="373"/>
        <v>0.51383646186648024</v>
      </c>
      <c r="N386" s="1021">
        <f t="shared" si="373"/>
        <v>0.67693427198656497</v>
      </c>
      <c r="U386" s="1070">
        <v>2019</v>
      </c>
      <c r="V386" s="1023">
        <f t="shared" ref="V386:AG386" si="374">P14</f>
        <v>0.77525100794494151</v>
      </c>
      <c r="W386" s="1023">
        <f t="shared" si="374"/>
        <v>0.77930939706938629</v>
      </c>
      <c r="X386" s="1023">
        <f t="shared" si="374"/>
        <v>0.85092662646878381</v>
      </c>
      <c r="Y386" s="1023">
        <f t="shared" si="374"/>
        <v>0.80056367110216431</v>
      </c>
      <c r="Z386" s="1023">
        <f t="shared" si="374"/>
        <v>0.81447735677963418</v>
      </c>
      <c r="AA386" s="1023">
        <f t="shared" si="374"/>
        <v>0.77213663895950491</v>
      </c>
      <c r="AB386" s="1023">
        <f t="shared" si="374"/>
        <v>0.77096660383563564</v>
      </c>
      <c r="AC386" s="1023">
        <f t="shared" si="374"/>
        <v>0.82856864195832514</v>
      </c>
      <c r="AD386" s="1023">
        <f t="shared" si="374"/>
        <v>0.76348327151323048</v>
      </c>
      <c r="AE386" s="1023">
        <f t="shared" si="374"/>
        <v>0.77770106486610646</v>
      </c>
      <c r="AF386" s="1023">
        <f t="shared" si="374"/>
        <v>0.84427593114896105</v>
      </c>
      <c r="AG386" s="1023">
        <f t="shared" si="374"/>
        <v>0.81477081626451275</v>
      </c>
    </row>
    <row r="387" spans="2:35" outlineLevel="1">
      <c r="B387" s="1070">
        <v>2020</v>
      </c>
      <c r="C387" s="1021">
        <f t="shared" ref="C387:N387" si="375">AB16</f>
        <v>0.72091990322195665</v>
      </c>
      <c r="D387" s="1021">
        <f t="shared" si="375"/>
        <v>0.64074384198946321</v>
      </c>
      <c r="E387" s="1021">
        <f t="shared" si="375"/>
        <v>0.51233032206961227</v>
      </c>
      <c r="F387" s="1021">
        <f t="shared" si="375"/>
        <v>0.67612245597874776</v>
      </c>
      <c r="G387" s="1021">
        <f t="shared" si="375"/>
        <v>0.48013928840149195</v>
      </c>
      <c r="H387" s="1021">
        <f t="shared" si="375"/>
        <v>0.69949159429601093</v>
      </c>
      <c r="I387" s="1021">
        <f t="shared" si="375"/>
        <v>0.70744295785691813</v>
      </c>
      <c r="J387" s="1021">
        <f t="shared" si="375"/>
        <v>0.55990893249470564</v>
      </c>
      <c r="K387" s="1021">
        <f t="shared" si="375"/>
        <v>0.70921761971130981</v>
      </c>
      <c r="L387" s="1021">
        <f t="shared" si="375"/>
        <v>0.70546822034484291</v>
      </c>
      <c r="M387" s="1021">
        <f t="shared" si="375"/>
        <v>0.55248960471976183</v>
      </c>
      <c r="N387" s="1021">
        <f t="shared" si="375"/>
        <v>0.52815865565845199</v>
      </c>
      <c r="U387" s="1070">
        <v>2020</v>
      </c>
      <c r="V387" s="1023">
        <f t="shared" ref="V387:AG387" si="376">AB14</f>
        <v>0.80090895620573588</v>
      </c>
      <c r="W387" s="1023">
        <f t="shared" si="376"/>
        <v>0.81000602847901082</v>
      </c>
      <c r="X387" s="1023">
        <f t="shared" si="376"/>
        <v>0.83911506934095381</v>
      </c>
      <c r="Y387" s="1023">
        <f t="shared" si="376"/>
        <v>0.75567996755666311</v>
      </c>
      <c r="Z387" s="1023">
        <f t="shared" si="376"/>
        <v>0.79520973913761883</v>
      </c>
      <c r="AA387" s="1023">
        <f t="shared" si="376"/>
        <v>0.74218250659445639</v>
      </c>
      <c r="AB387" s="1023">
        <f t="shared" si="376"/>
        <v>0.74844485060228216</v>
      </c>
      <c r="AC387" s="1023">
        <f t="shared" si="376"/>
        <v>0.81864197251141846</v>
      </c>
      <c r="AD387" s="1023">
        <f t="shared" si="376"/>
        <v>0.75035120122774823</v>
      </c>
      <c r="AE387" s="1023">
        <f t="shared" si="376"/>
        <v>0.75844424396694499</v>
      </c>
      <c r="AF387" s="1023">
        <f t="shared" si="376"/>
        <v>0.81953001025860817</v>
      </c>
      <c r="AG387" s="1023">
        <f t="shared" si="376"/>
        <v>0.85139478995264806</v>
      </c>
    </row>
    <row r="388" spans="2:35" outlineLevel="1">
      <c r="B388" s="1070">
        <v>2021</v>
      </c>
      <c r="C388" s="1021">
        <f t="shared" ref="C388:N388" si="377">AN16</f>
        <v>0.7543602902544484</v>
      </c>
      <c r="D388" s="1021">
        <f t="shared" si="377"/>
        <v>0.64007390732440617</v>
      </c>
      <c r="E388" s="1021">
        <f t="shared" si="377"/>
        <v>0.56217325012776498</v>
      </c>
      <c r="F388" s="1021">
        <f t="shared" si="377"/>
        <v>0.7081133779445854</v>
      </c>
      <c r="G388" s="1021">
        <f t="shared" si="377"/>
        <v>0.47993824807119789</v>
      </c>
      <c r="H388" s="1021">
        <f t="shared" si="377"/>
        <v>0.66821953456854599</v>
      </c>
      <c r="I388" s="1021">
        <f t="shared" si="377"/>
        <v>0.69171796758861648</v>
      </c>
      <c r="J388" s="1021">
        <f t="shared" si="377"/>
        <v>0.48722502593110195</v>
      </c>
      <c r="K388" s="1021">
        <f t="shared" si="377"/>
        <v>0.70070854576367747</v>
      </c>
      <c r="L388" s="1021">
        <f t="shared" si="377"/>
        <v>0.73004266749633551</v>
      </c>
      <c r="M388" s="1021">
        <f t="shared" si="377"/>
        <v>0.50525221502369166</v>
      </c>
      <c r="N388" s="1021">
        <f t="shared" si="377"/>
        <v>0.59192567959899156</v>
      </c>
      <c r="U388" s="1070">
        <v>2021</v>
      </c>
      <c r="V388" s="1023">
        <f t="shared" ref="V388:AG388" si="378">AN14</f>
        <v>0.81841412008930947</v>
      </c>
      <c r="W388" s="1023">
        <f t="shared" si="378"/>
        <v>0.79200277563121024</v>
      </c>
      <c r="X388" s="1023">
        <f t="shared" si="378"/>
        <v>0.84835664462804661</v>
      </c>
      <c r="Y388" s="1023">
        <f t="shared" si="378"/>
        <v>0.7803680359459384</v>
      </c>
      <c r="Z388" s="1023">
        <f t="shared" si="378"/>
        <v>0.83050421554379905</v>
      </c>
      <c r="AA388" s="1023">
        <f t="shared" si="378"/>
        <v>0.78204377943561987</v>
      </c>
      <c r="AB388" s="1023">
        <f t="shared" si="378"/>
        <v>0.77397396252031803</v>
      </c>
      <c r="AC388" s="1023">
        <f t="shared" si="378"/>
        <v>0.8408800162564859</v>
      </c>
      <c r="AD388" s="1023">
        <f t="shared" si="378"/>
        <v>0.77915027494796829</v>
      </c>
      <c r="AE388" s="1023">
        <f t="shared" si="378"/>
        <v>0.78649614346758179</v>
      </c>
      <c r="AF388" s="1023">
        <f t="shared" si="378"/>
        <v>0.84554607491647482</v>
      </c>
      <c r="AG388" s="1023">
        <f t="shared" si="378"/>
        <v>0.84496354100726745</v>
      </c>
    </row>
    <row r="389" spans="2:35" outlineLevel="1">
      <c r="B389" s="1070">
        <v>2022</v>
      </c>
      <c r="C389" s="1021">
        <f t="shared" ref="C389:N389" si="379">AZ16</f>
        <v>0.76371680561235378</v>
      </c>
      <c r="D389" s="1021">
        <f t="shared" si="379"/>
        <v>0.65169442260122123</v>
      </c>
      <c r="E389" s="1021">
        <f t="shared" si="379"/>
        <v>0.47106938146846217</v>
      </c>
      <c r="F389" s="1021">
        <f t="shared" si="379"/>
        <v>0.63486678704822797</v>
      </c>
      <c r="G389" s="1021">
        <f t="shared" si="379"/>
        <v>0.48227757443735131</v>
      </c>
      <c r="H389" s="1021">
        <f t="shared" si="379"/>
        <v>0.70117023273210066</v>
      </c>
      <c r="I389" s="1021">
        <f t="shared" si="379"/>
        <v>0.78294915388721709</v>
      </c>
      <c r="J389" s="1021">
        <f t="shared" si="379"/>
        <v>0.59144915608673365</v>
      </c>
      <c r="K389" s="1021">
        <f t="shared" si="379"/>
        <v>0.73819224535061778</v>
      </c>
      <c r="L389" s="1021">
        <f t="shared" si="379"/>
        <v>0.70798758373775206</v>
      </c>
      <c r="M389" s="1021">
        <f t="shared" si="379"/>
        <v>0.54902558631882092</v>
      </c>
      <c r="N389" s="1021">
        <f t="shared" si="379"/>
        <v>0.69508683163285179</v>
      </c>
      <c r="U389" s="1070">
        <v>2022</v>
      </c>
      <c r="V389" s="1023">
        <f t="shared" ref="V389:AG389" si="380">AZ14</f>
        <v>0.86007582814851402</v>
      </c>
      <c r="W389" s="1023">
        <f t="shared" si="380"/>
        <v>0.83875139875009974</v>
      </c>
      <c r="X389" s="1023">
        <f t="shared" si="380"/>
        <v>0.97130439251428724</v>
      </c>
      <c r="Y389" s="1023">
        <f t="shared" si="380"/>
        <v>0.87427743160302818</v>
      </c>
      <c r="Z389" s="1023">
        <f t="shared" si="380"/>
        <v>0.88271007429443837</v>
      </c>
      <c r="AA389" s="1023">
        <f t="shared" si="380"/>
        <v>0.82044409839661181</v>
      </c>
      <c r="AB389" s="1023">
        <f t="shared" si="380"/>
        <v>0.88089804331096377</v>
      </c>
      <c r="AC389" s="1023">
        <f t="shared" si="380"/>
        <v>0.87045896786569965</v>
      </c>
      <c r="AD389" s="1023">
        <f t="shared" si="380"/>
        <v>0.84280857256149788</v>
      </c>
      <c r="AE389" s="1023">
        <f t="shared" si="380"/>
        <v>0.81266627977676364</v>
      </c>
      <c r="AF389" s="1023">
        <f t="shared" si="380"/>
        <v>0.86351927555550123</v>
      </c>
      <c r="AG389" s="1023">
        <f t="shared" si="380"/>
        <v>0.82310559035761266</v>
      </c>
    </row>
    <row r="390" spans="2:35" ht="21.75" outlineLevel="1">
      <c r="B390" s="1070">
        <v>2023</v>
      </c>
      <c r="C390" s="1021">
        <f t="shared" ref="C390:K390" si="381">BL16</f>
        <v>0.70720969377970977</v>
      </c>
      <c r="D390" s="1021">
        <f t="shared" si="381"/>
        <v>0.68707159341060708</v>
      </c>
      <c r="E390" s="1021">
        <f t="shared" si="381"/>
        <v>0.50573821873169178</v>
      </c>
      <c r="F390" s="1021">
        <f t="shared" si="381"/>
        <v>0.69491411003314885</v>
      </c>
      <c r="G390" s="1021">
        <f t="shared" si="381"/>
        <v>0.52987833893321667</v>
      </c>
      <c r="H390" s="1021">
        <f t="shared" si="381"/>
        <v>0.70767231297105138</v>
      </c>
      <c r="I390" s="1021">
        <f t="shared" si="381"/>
        <v>0.71344679020103197</v>
      </c>
      <c r="J390" s="1021">
        <f t="shared" si="381"/>
        <v>0.5494501355146072</v>
      </c>
      <c r="K390" s="1021">
        <f t="shared" si="381"/>
        <v>0.7374599786552829</v>
      </c>
      <c r="L390" s="1023">
        <f>AVERAGE(L387:L389)</f>
        <v>0.71449949052631023</v>
      </c>
      <c r="M390" s="1023">
        <f>AVERAGE(M387:M389)</f>
        <v>0.53558913535409147</v>
      </c>
      <c r="N390" s="1023">
        <f>AVERAGE(N387:N389)</f>
        <v>0.60505705563009837</v>
      </c>
      <c r="P390" s="1261"/>
      <c r="U390" s="1070">
        <v>2023</v>
      </c>
      <c r="V390" s="1023">
        <f t="shared" ref="V390:AB390" si="382">BL14</f>
        <v>0.81140211921651173</v>
      </c>
      <c r="W390" s="1023">
        <f t="shared" si="382"/>
        <v>0.81987329551541477</v>
      </c>
      <c r="X390" s="1023">
        <f t="shared" si="382"/>
        <v>0.8334600598705405</v>
      </c>
      <c r="Y390" s="1023">
        <f t="shared" si="382"/>
        <v>0.78852710839548645</v>
      </c>
      <c r="Z390" s="1023">
        <f t="shared" si="382"/>
        <v>0.83389698941058221</v>
      </c>
      <c r="AA390" s="1023">
        <f t="shared" si="382"/>
        <v>0.78919710706343738</v>
      </c>
      <c r="AB390" s="1023">
        <f t="shared" si="382"/>
        <v>0.81130231884539583</v>
      </c>
      <c r="AC390" s="1023">
        <f>BS14</f>
        <v>0.83479762940925739</v>
      </c>
      <c r="AD390" s="1023">
        <f>BT14</f>
        <v>0.85378868729989321</v>
      </c>
    </row>
    <row r="391" spans="2:35" outlineLevel="1">
      <c r="B391" s="1015"/>
    </row>
    <row r="392" spans="2:35" outlineLevel="1">
      <c r="B392" s="1015"/>
      <c r="C392" s="1070">
        <v>1</v>
      </c>
      <c r="D392" s="1070">
        <v>2</v>
      </c>
      <c r="E392" s="1070">
        <v>3</v>
      </c>
      <c r="F392" s="1070">
        <v>4</v>
      </c>
      <c r="G392" s="1070">
        <v>5</v>
      </c>
      <c r="H392" s="1070">
        <v>6</v>
      </c>
      <c r="I392" s="1070">
        <v>7</v>
      </c>
      <c r="J392" s="1070">
        <v>8</v>
      </c>
      <c r="K392" s="1070">
        <v>9</v>
      </c>
      <c r="L392" s="1070">
        <v>10</v>
      </c>
      <c r="M392" s="1070">
        <v>11</v>
      </c>
      <c r="N392" s="1070">
        <v>12</v>
      </c>
      <c r="V392" s="1023">
        <f t="shared" ref="V392:AD392" si="383">V390</f>
        <v>0.81140211921651173</v>
      </c>
      <c r="W392" s="1023">
        <f t="shared" si="383"/>
        <v>0.81987329551541477</v>
      </c>
      <c r="X392" s="1023">
        <f t="shared" si="383"/>
        <v>0.8334600598705405</v>
      </c>
      <c r="Y392" s="1023">
        <f t="shared" si="383"/>
        <v>0.78852710839548645</v>
      </c>
      <c r="Z392" s="1023">
        <f t="shared" si="383"/>
        <v>0.83389698941058221</v>
      </c>
      <c r="AA392" s="1023">
        <f t="shared" si="383"/>
        <v>0.78919710706343738</v>
      </c>
      <c r="AB392" s="1023">
        <f t="shared" si="383"/>
        <v>0.81130231884539583</v>
      </c>
      <c r="AC392" s="1023">
        <f t="shared" si="383"/>
        <v>0.83479762940925739</v>
      </c>
      <c r="AD392" s="1023">
        <f t="shared" si="383"/>
        <v>0.85378868729989321</v>
      </c>
      <c r="AE392" s="1023">
        <f>AVERAGE(AE387:AE389)</f>
        <v>0.78586888907043007</v>
      </c>
      <c r="AF392" s="1023">
        <f>AVERAGE(AF387:AF389)</f>
        <v>0.84286512024352811</v>
      </c>
      <c r="AG392" s="1023">
        <f>AVERAGE(AG387:AG389)</f>
        <v>0.83982130710584268</v>
      </c>
      <c r="AH392" s="1023">
        <f>SUM(V392:AG392)</f>
        <v>9.8448006314463221</v>
      </c>
    </row>
    <row r="393" spans="2:35" outlineLevel="1">
      <c r="B393" s="1070">
        <v>2018</v>
      </c>
    </row>
    <row r="394" spans="2:35" outlineLevel="1">
      <c r="B394" s="1070">
        <v>2019</v>
      </c>
      <c r="U394" s="1070">
        <v>2022</v>
      </c>
      <c r="V394" s="1815">
        <f t="shared" ref="V394:AG394" si="384">S164+S186+S246+S280+S298</f>
        <v>69913.380716150015</v>
      </c>
      <c r="W394" s="1815">
        <f t="shared" si="384"/>
        <v>73823.94598188001</v>
      </c>
      <c r="X394" s="1815">
        <f t="shared" si="384"/>
        <v>66826.263945450002</v>
      </c>
      <c r="Y394" s="1815">
        <f t="shared" si="384"/>
        <v>45762.691930649999</v>
      </c>
      <c r="Z394" s="1815">
        <f t="shared" si="384"/>
        <v>70036.697187529979</v>
      </c>
      <c r="AA394" s="1815">
        <f t="shared" si="384"/>
        <v>42520.33948232</v>
      </c>
      <c r="AB394" s="1815">
        <f>Y164+Y186+Y246+Y280+Y298</f>
        <v>77614.961189220019</v>
      </c>
      <c r="AC394" s="1815">
        <f t="shared" si="384"/>
        <v>81444.10151564001</v>
      </c>
      <c r="AD394" s="1815">
        <f t="shared" si="384"/>
        <v>69984.466453199973</v>
      </c>
      <c r="AE394" s="1815">
        <f t="shared" si="384"/>
        <v>60847.606745600024</v>
      </c>
      <c r="AF394" s="1815">
        <f t="shared" si="384"/>
        <v>82506.670657889976</v>
      </c>
      <c r="AG394" s="1815">
        <f t="shared" si="384"/>
        <v>76561.962323660016</v>
      </c>
    </row>
    <row r="395" spans="2:35" ht="21.75" outlineLevel="1">
      <c r="B395" s="1070">
        <v>2020</v>
      </c>
      <c r="U395" s="1015">
        <v>2022</v>
      </c>
      <c r="V395" s="1088">
        <f>V394/V389</f>
        <v>81287.461440060011</v>
      </c>
      <c r="W395" s="1088">
        <f t="shared" ref="W395:AG395" si="385">W394/W389</f>
        <v>88016.480320500006</v>
      </c>
      <c r="X395" s="1088">
        <f t="shared" si="385"/>
        <v>68800.537154440011</v>
      </c>
      <c r="Y395" s="1088">
        <f t="shared" si="385"/>
        <v>52343.444170510018</v>
      </c>
      <c r="Z395" s="1088">
        <f t="shared" si="385"/>
        <v>79342.809408300018</v>
      </c>
      <c r="AA395" s="1088">
        <f t="shared" si="385"/>
        <v>51826.00443517993</v>
      </c>
      <c r="AB395" s="1088">
        <f>AB394/AB389</f>
        <v>88108.90406510001</v>
      </c>
      <c r="AC395" s="1088">
        <f>AC394/AC389</f>
        <v>93564.549878019941</v>
      </c>
      <c r="AD395" s="1088">
        <f t="shared" si="385"/>
        <v>83037.202908959924</v>
      </c>
      <c r="AE395" s="1088">
        <f t="shared" si="385"/>
        <v>74874.039024130092</v>
      </c>
      <c r="AF395" s="1088">
        <f t="shared" si="385"/>
        <v>95546.993557050024</v>
      </c>
      <c r="AG395" s="1088">
        <f t="shared" si="385"/>
        <v>93015.966870540055</v>
      </c>
      <c r="AH395" s="1272">
        <f>SUM(V395:AG395)</f>
        <v>949764.39323279005</v>
      </c>
      <c r="AI395" s="1273" t="s">
        <v>1983</v>
      </c>
    </row>
    <row r="396" spans="2:35" outlineLevel="1">
      <c r="B396" s="1070">
        <v>2021</v>
      </c>
    </row>
    <row r="397" spans="2:35" outlineLevel="1">
      <c r="B397" s="1070">
        <v>2022</v>
      </c>
      <c r="C397" s="1814">
        <f t="shared" ref="C397:N397" si="386">S164+S186+S246</f>
        <v>62080.600387340004</v>
      </c>
      <c r="D397" s="1814">
        <f t="shared" si="386"/>
        <v>57359.849321860005</v>
      </c>
      <c r="E397" s="1814">
        <f t="shared" si="386"/>
        <v>32409.826482040007</v>
      </c>
      <c r="F397" s="1814">
        <f>V164+V186+V246</f>
        <v>33231.114223569995</v>
      </c>
      <c r="G397" s="1814">
        <f>W164+W186+W246</f>
        <v>38265.257670479994</v>
      </c>
      <c r="H397" s="1814">
        <f>X164+X186+X246</f>
        <v>36338.85159138999</v>
      </c>
      <c r="I397" s="1814">
        <f>Y164+Y186+Y246</f>
        <v>68984.791887700034</v>
      </c>
      <c r="J397" s="1814">
        <f>Z164+Z186+Z246</f>
        <v>55338.674064990002</v>
      </c>
      <c r="K397" s="1814">
        <f t="shared" si="386"/>
        <v>61297.419262999989</v>
      </c>
      <c r="L397" s="1814">
        <f t="shared" si="386"/>
        <v>53009.889973380021</v>
      </c>
      <c r="M397" s="1814">
        <f t="shared" si="386"/>
        <v>52457.744158659989</v>
      </c>
      <c r="N397" s="1814">
        <f t="shared" si="386"/>
        <v>64654.173703309993</v>
      </c>
      <c r="T397" s="1221"/>
      <c r="U397" s="2538" t="s">
        <v>2041</v>
      </c>
      <c r="V397" s="2537">
        <f t="shared" ref="V397:AD397" si="387">BL$34</f>
        <v>67255.714827949996</v>
      </c>
      <c r="W397" s="2537">
        <f t="shared" si="387"/>
        <v>80253.634095810005</v>
      </c>
      <c r="X397" s="2537">
        <f t="shared" si="387"/>
        <v>103836.62749978999</v>
      </c>
      <c r="Y397" s="2537">
        <f t="shared" si="387"/>
        <v>79446.333676799957</v>
      </c>
      <c r="Z397" s="2537">
        <f t="shared" si="387"/>
        <v>110280.62134394003</v>
      </c>
      <c r="AA397" s="2537">
        <f t="shared" si="387"/>
        <v>86571.625369969988</v>
      </c>
      <c r="AB397" s="2537">
        <f t="shared" si="387"/>
        <v>90729.764742540079</v>
      </c>
      <c r="AC397" s="2537">
        <f t="shared" si="387"/>
        <v>124829.23009819991</v>
      </c>
      <c r="AD397" s="2537">
        <f t="shared" si="387"/>
        <v>93700</v>
      </c>
    </row>
    <row r="398" spans="2:35" outlineLevel="1">
      <c r="B398" s="1070">
        <v>2023</v>
      </c>
      <c r="C398" s="1088">
        <f>S178+S204+S269</f>
        <v>49307.977827585579</v>
      </c>
      <c r="D398" s="1088">
        <f t="shared" ref="D398:M398" si="388">T178+T204+T269</f>
        <v>57226.680153663008</v>
      </c>
      <c r="E398" s="1088">
        <f t="shared" si="388"/>
        <v>60275.991167603461</v>
      </c>
      <c r="F398" s="1088">
        <f>V178+V204+V269</f>
        <v>60939.982290781765</v>
      </c>
      <c r="G398" s="1088">
        <f>W178+W204+W269</f>
        <v>56093.032951451125</v>
      </c>
      <c r="H398" s="1088">
        <f>X178+X204+X269</f>
        <v>56268.153570558214</v>
      </c>
      <c r="I398" s="1088">
        <f>Y178+Y204+Y269</f>
        <v>66648.536211938597</v>
      </c>
      <c r="J398" s="1088">
        <f>Z178+Z204+Z269</f>
        <v>68306.594028625899</v>
      </c>
      <c r="K398" s="1088">
        <f t="shared" si="388"/>
        <v>69192.116573895502</v>
      </c>
      <c r="L398" s="1088">
        <f t="shared" si="388"/>
        <v>71023.721356282986</v>
      </c>
      <c r="M398" s="1088">
        <f t="shared" si="388"/>
        <v>72434.398717268865</v>
      </c>
      <c r="N398" s="1088">
        <f>AD178+AD204+AD269</f>
        <v>88548.737997006785</v>
      </c>
      <c r="U398" s="1221">
        <v>2023</v>
      </c>
      <c r="V398" s="1088">
        <f t="shared" ref="V398:AG398" si="389">S178+S204+S269+S290+S307</f>
        <v>56257.376715735802</v>
      </c>
      <c r="W398" s="1088">
        <f t="shared" si="389"/>
        <v>70000.505840195532</v>
      </c>
      <c r="X398" s="1088">
        <f t="shared" ref="X398:AC398" si="390">U178+U204+U269+U290+U307</f>
        <v>95819.981557852385</v>
      </c>
      <c r="Y398" s="1088">
        <f t="shared" si="390"/>
        <v>72026.669856023989</v>
      </c>
      <c r="Z398" s="1088">
        <f t="shared" si="390"/>
        <v>92813.480990848999</v>
      </c>
      <c r="AA398" s="1088">
        <f t="shared" si="390"/>
        <v>65441.805930584858</v>
      </c>
      <c r="AB398" s="1088">
        <f t="shared" si="390"/>
        <v>74157.728810097571</v>
      </c>
      <c r="AC398" s="1088">
        <f t="shared" si="390"/>
        <v>106382.48713398958</v>
      </c>
      <c r="AD398" s="1088">
        <f t="shared" si="389"/>
        <v>76717.01212742363</v>
      </c>
      <c r="AE398" s="1088">
        <f t="shared" si="389"/>
        <v>78533.177935709726</v>
      </c>
      <c r="AF398" s="1088">
        <f t="shared" si="389"/>
        <v>112808.53328300992</v>
      </c>
      <c r="AG398" s="1088">
        <f t="shared" si="389"/>
        <v>99198.400789380496</v>
      </c>
    </row>
    <row r="399" spans="2:35" ht="21.75" outlineLevel="1">
      <c r="B399" s="2602" t="s">
        <v>2042</v>
      </c>
      <c r="C399" s="2603">
        <f t="shared" ref="C399:H399" si="391">S174+S199+S265</f>
        <v>47563.893488410002</v>
      </c>
      <c r="D399" s="2603">
        <f t="shared" si="391"/>
        <v>55139.992255199999</v>
      </c>
      <c r="E399" s="2603">
        <f t="shared" si="391"/>
        <v>52514.151030849986</v>
      </c>
      <c r="F399" s="2603">
        <f t="shared" si="391"/>
        <v>55208.37826241002</v>
      </c>
      <c r="G399" s="2603">
        <f t="shared" si="391"/>
        <v>58435.312454249986</v>
      </c>
      <c r="H399" s="2603">
        <f t="shared" si="391"/>
        <v>61264.342363230011</v>
      </c>
      <c r="I399" s="2603">
        <f>Y174+Y199+Y265</f>
        <v>64730.859431259989</v>
      </c>
      <c r="J399" s="2603">
        <f>Z174+Z199+Z265</f>
        <v>68587.437393640022</v>
      </c>
      <c r="K399" s="2603">
        <f>AA174+AA199+AA265</f>
        <v>69100</v>
      </c>
      <c r="U399" s="1221">
        <v>2023</v>
      </c>
      <c r="V399" s="1088">
        <f t="shared" ref="V399:AC399" si="392">V397</f>
        <v>67255.714827949996</v>
      </c>
      <c r="W399" s="1088">
        <f t="shared" si="392"/>
        <v>80253.634095810005</v>
      </c>
      <c r="X399" s="1088">
        <f t="shared" si="392"/>
        <v>103836.62749978999</v>
      </c>
      <c r="Y399" s="1088">
        <f t="shared" si="392"/>
        <v>79446.333676799957</v>
      </c>
      <c r="Z399" s="1088">
        <f t="shared" si="392"/>
        <v>110280.62134394003</v>
      </c>
      <c r="AA399" s="1088">
        <f t="shared" si="392"/>
        <v>86571.625369969988</v>
      </c>
      <c r="AB399" s="1088">
        <f t="shared" si="392"/>
        <v>90729.764742540079</v>
      </c>
      <c r="AC399" s="1088">
        <f t="shared" si="392"/>
        <v>124829.23009819991</v>
      </c>
      <c r="AD399" s="1088">
        <f>AD398/AD392</f>
        <v>89854.800454244934</v>
      </c>
      <c r="AE399" s="1088">
        <f>AE398/AE392</f>
        <v>99931.654030232938</v>
      </c>
      <c r="AF399" s="1088">
        <f>AF398/AF392</f>
        <v>133839.36595978282</v>
      </c>
      <c r="AG399" s="1088">
        <f>AG398/AG392</f>
        <v>118118.46157039514</v>
      </c>
      <c r="AH399" s="1272">
        <f>SUM(V399:AG399)</f>
        <v>1184947.8336696557</v>
      </c>
      <c r="AI399" s="1273" t="s">
        <v>1982</v>
      </c>
    </row>
    <row r="400" spans="2:35" ht="21.75" outlineLevel="1">
      <c r="B400" s="1015"/>
      <c r="U400" s="1221"/>
      <c r="V400" s="1088"/>
      <c r="W400" s="1088"/>
      <c r="X400" s="1088"/>
      <c r="Y400" s="1088"/>
      <c r="Z400" s="1088"/>
      <c r="AA400" s="1088"/>
      <c r="AB400" s="1088"/>
      <c r="AC400" s="1088"/>
      <c r="AD400" s="1088"/>
      <c r="AE400" s="1088"/>
      <c r="AF400" s="1088"/>
      <c r="AG400" s="1088"/>
      <c r="AH400" s="1272"/>
      <c r="AI400" s="1273"/>
    </row>
    <row r="401" spans="2:42" outlineLevel="1">
      <c r="B401" s="1015"/>
      <c r="C401" s="1070">
        <v>1</v>
      </c>
      <c r="D401" s="1070">
        <v>2</v>
      </c>
      <c r="E401" s="1070">
        <v>3</v>
      </c>
      <c r="F401" s="1070">
        <v>4</v>
      </c>
      <c r="G401" s="1070">
        <v>5</v>
      </c>
      <c r="H401" s="1070">
        <v>6</v>
      </c>
      <c r="I401" s="1070">
        <v>7</v>
      </c>
      <c r="J401" s="1070">
        <v>8</v>
      </c>
      <c r="K401" s="1070">
        <v>9</v>
      </c>
      <c r="L401" s="1070">
        <v>10</v>
      </c>
      <c r="M401" s="1070">
        <v>11</v>
      </c>
      <c r="N401" s="1070">
        <v>12</v>
      </c>
    </row>
    <row r="402" spans="2:42" outlineLevel="1">
      <c r="B402" s="1070">
        <v>2018</v>
      </c>
      <c r="C402" s="1072">
        <f t="shared" ref="C402:N405" si="393">SUMIFS($34:$34,$26:$26,$B402,$27:$27,C$401)</f>
        <v>50391.276225100002</v>
      </c>
      <c r="D402" s="1072">
        <f t="shared" si="393"/>
        <v>49980.850154049993</v>
      </c>
      <c r="E402" s="1072">
        <f t="shared" si="393"/>
        <v>72040.80944822001</v>
      </c>
      <c r="F402" s="1072">
        <f t="shared" si="393"/>
        <v>54137.84647692999</v>
      </c>
      <c r="G402" s="1072">
        <f t="shared" si="393"/>
        <v>71406.444498619996</v>
      </c>
      <c r="H402" s="1072">
        <f t="shared" si="393"/>
        <v>51277.311564780015</v>
      </c>
      <c r="I402" s="1072">
        <f t="shared" si="393"/>
        <v>57525.773083839973</v>
      </c>
      <c r="J402" s="1072">
        <f t="shared" si="393"/>
        <v>78000.458116890048</v>
      </c>
      <c r="K402" s="1072">
        <f t="shared" si="393"/>
        <v>57830.752455009962</v>
      </c>
      <c r="L402" s="1072">
        <f t="shared" si="393"/>
        <v>65508.61482237</v>
      </c>
      <c r="M402" s="1072">
        <f t="shared" si="393"/>
        <v>80126.369368160027</v>
      </c>
      <c r="N402" s="1072">
        <f t="shared" si="393"/>
        <v>65589.139509469969</v>
      </c>
      <c r="P402" s="1088">
        <f t="shared" ref="P402:P407" si="394">SUM(C402:N402)</f>
        <v>753815.64572343999</v>
      </c>
    </row>
    <row r="403" spans="2:42" outlineLevel="1">
      <c r="B403" s="1070">
        <v>2019</v>
      </c>
      <c r="C403" s="1072">
        <f t="shared" si="393"/>
        <v>48443.446309439991</v>
      </c>
      <c r="D403" s="1072">
        <f t="shared" si="393"/>
        <v>61937.732052449974</v>
      </c>
      <c r="E403" s="1072">
        <f t="shared" si="393"/>
        <v>76542.231396210031</v>
      </c>
      <c r="F403" s="1072">
        <f t="shared" si="393"/>
        <v>57813.93600077997</v>
      </c>
      <c r="G403" s="1072">
        <f t="shared" si="393"/>
        <v>78222.471689519996</v>
      </c>
      <c r="H403" s="1072">
        <f t="shared" si="393"/>
        <v>54602.99540463998</v>
      </c>
      <c r="I403" s="1072">
        <f t="shared" si="393"/>
        <v>62897.279291059996</v>
      </c>
      <c r="J403" s="1072">
        <f t="shared" si="393"/>
        <v>78616.644493439991</v>
      </c>
      <c r="K403" s="1072">
        <f t="shared" si="393"/>
        <v>59298.888994629961</v>
      </c>
      <c r="L403" s="1072">
        <f t="shared" si="393"/>
        <v>63019.587509280187</v>
      </c>
      <c r="M403" s="1072">
        <f t="shared" si="393"/>
        <v>81572.893175049918</v>
      </c>
      <c r="N403" s="1072">
        <f t="shared" si="393"/>
        <v>76807.935058799805</v>
      </c>
      <c r="P403" s="1088">
        <f t="shared" si="394"/>
        <v>799776.0413752998</v>
      </c>
    </row>
    <row r="404" spans="2:42" outlineLevel="1">
      <c r="B404" s="1070">
        <v>2020</v>
      </c>
      <c r="C404" s="1072">
        <f t="shared" si="393"/>
        <v>44231.009897160009</v>
      </c>
      <c r="D404" s="1072">
        <f t="shared" si="393"/>
        <v>63950.810996219981</v>
      </c>
      <c r="E404" s="1072">
        <f t="shared" si="393"/>
        <v>80493.079446480013</v>
      </c>
      <c r="F404" s="1072">
        <f t="shared" si="393"/>
        <v>50895.373137010029</v>
      </c>
      <c r="G404" s="1072">
        <f t="shared" si="393"/>
        <v>66457.327867049957</v>
      </c>
      <c r="H404" s="1072">
        <f t="shared" si="393"/>
        <v>54355.674665320024</v>
      </c>
      <c r="I404" s="1072">
        <f t="shared" si="393"/>
        <v>61712.227026790031</v>
      </c>
      <c r="J404" s="1072">
        <f t="shared" si="393"/>
        <v>87167.913752619992</v>
      </c>
      <c r="K404" s="1072">
        <f t="shared" si="393"/>
        <v>65716.891511129972</v>
      </c>
      <c r="L404" s="1072">
        <f t="shared" si="393"/>
        <v>69616.306146679912</v>
      </c>
      <c r="M404" s="1072">
        <f t="shared" si="393"/>
        <v>89563.00625817012</v>
      </c>
      <c r="N404" s="1072">
        <f t="shared" si="393"/>
        <v>116956.02031968988</v>
      </c>
      <c r="P404" s="1088">
        <f t="shared" si="394"/>
        <v>851115.64102431992</v>
      </c>
    </row>
    <row r="405" spans="2:42" outlineLevel="1">
      <c r="B405" s="1070">
        <v>2021</v>
      </c>
      <c r="C405" s="1072">
        <f t="shared" si="393"/>
        <v>60230.540323449997</v>
      </c>
      <c r="D405" s="1072">
        <f t="shared" si="393"/>
        <v>69674.332932130012</v>
      </c>
      <c r="E405" s="1072">
        <f t="shared" si="393"/>
        <v>98549.669906170006</v>
      </c>
      <c r="F405" s="1072">
        <f t="shared" si="393"/>
        <v>73640.412260069977</v>
      </c>
      <c r="G405" s="1072">
        <f t="shared" si="393"/>
        <v>100480.8165894</v>
      </c>
      <c r="H405" s="1072">
        <f t="shared" si="393"/>
        <v>78016.865029770008</v>
      </c>
      <c r="I405" s="1072">
        <f t="shared" si="393"/>
        <v>80559.594681239978</v>
      </c>
      <c r="J405" s="1072">
        <f t="shared" si="393"/>
        <v>123683.12485163996</v>
      </c>
      <c r="K405" s="1072">
        <f t="shared" si="393"/>
        <v>88451.283563870005</v>
      </c>
      <c r="L405" s="1072">
        <f t="shared" si="393"/>
        <v>83139.153245950001</v>
      </c>
      <c r="M405" s="1072">
        <f t="shared" si="393"/>
        <v>126076.19012893003</v>
      </c>
      <c r="N405" s="1072">
        <f t="shared" si="393"/>
        <v>124588.90379311005</v>
      </c>
      <c r="P405" s="1088">
        <f t="shared" si="394"/>
        <v>1107090.88730573</v>
      </c>
    </row>
    <row r="406" spans="2:42" ht="24" outlineLevel="1">
      <c r="B406" s="1015">
        <v>2022</v>
      </c>
      <c r="C406" s="1116">
        <f t="shared" ref="C406:L406" si="395">C397/C389</f>
        <v>81287.461440059997</v>
      </c>
      <c r="D406" s="1116">
        <f t="shared" si="395"/>
        <v>88016.480320500006</v>
      </c>
      <c r="E406" s="1116">
        <f t="shared" si="395"/>
        <v>68800.537154440011</v>
      </c>
      <c r="F406" s="1116">
        <f t="shared" si="395"/>
        <v>52343.444170510018</v>
      </c>
      <c r="G406" s="1116">
        <f t="shared" si="395"/>
        <v>79342.809408300032</v>
      </c>
      <c r="H406" s="1116">
        <f>H397/H389</f>
        <v>51826.00443517993</v>
      </c>
      <c r="I406" s="1116">
        <f>I397/I389</f>
        <v>88108.90406510001</v>
      </c>
      <c r="J406" s="1813">
        <f t="shared" si="395"/>
        <v>93564.549878019956</v>
      </c>
      <c r="K406" s="1813">
        <f t="shared" si="395"/>
        <v>83037.202908959938</v>
      </c>
      <c r="L406" s="1813">
        <f t="shared" si="395"/>
        <v>74874.039024130092</v>
      </c>
      <c r="M406" s="1813">
        <f>M397/M389</f>
        <v>95546.993557050009</v>
      </c>
      <c r="N406" s="1813">
        <f>N397/N389</f>
        <v>93015.966870540055</v>
      </c>
      <c r="P406" s="1274">
        <f t="shared" si="394"/>
        <v>949764.39323279005</v>
      </c>
      <c r="Q406" s="1275" t="s">
        <v>1983</v>
      </c>
    </row>
    <row r="407" spans="2:42" ht="24" outlineLevel="1">
      <c r="B407" s="2453">
        <v>2023</v>
      </c>
      <c r="C407" s="1088">
        <f t="shared" ref="C407:K407" si="396">C399/C390</f>
        <v>67255.714827949996</v>
      </c>
      <c r="D407" s="1088">
        <f t="shared" si="396"/>
        <v>80253.63409580999</v>
      </c>
      <c r="E407" s="1088">
        <f t="shared" si="396"/>
        <v>103836.62749978997</v>
      </c>
      <c r="F407" s="1088">
        <f t="shared" si="396"/>
        <v>79446.333676799957</v>
      </c>
      <c r="G407" s="1088">
        <f t="shared" si="396"/>
        <v>110280.62134394003</v>
      </c>
      <c r="H407" s="1088">
        <f t="shared" si="396"/>
        <v>86571.625369969988</v>
      </c>
      <c r="I407" s="1088">
        <f t="shared" si="396"/>
        <v>90729.764742540094</v>
      </c>
      <c r="J407" s="1088">
        <f t="shared" si="396"/>
        <v>124829.23009819991</v>
      </c>
      <c r="K407" s="1088">
        <f t="shared" si="396"/>
        <v>93699.999999999985</v>
      </c>
      <c r="L407" s="1088">
        <f>L398/L390</f>
        <v>99403.459761694059</v>
      </c>
      <c r="M407" s="1088">
        <f>M398/M390</f>
        <v>135242.47214122568</v>
      </c>
      <c r="N407" s="1088">
        <f>N398/N390</f>
        <v>146347.74881650344</v>
      </c>
      <c r="P407" s="1274">
        <f t="shared" si="394"/>
        <v>1217897.2323744232</v>
      </c>
      <c r="Q407" s="1275" t="s">
        <v>1982</v>
      </c>
    </row>
    <row r="408" spans="2:42" outlineLevel="1"/>
    <row r="409" spans="2:42" outlineLevel="1"/>
    <row r="410" spans="2:42" ht="18.75" outlineLevel="1">
      <c r="B410" s="1276" t="s">
        <v>864</v>
      </c>
      <c r="C410" s="1120">
        <v>70648.067045920005</v>
      </c>
      <c r="D410" s="1120">
        <v>112345.72791454999</v>
      </c>
      <c r="E410" s="1120">
        <v>199815.43583594996</v>
      </c>
      <c r="F410" s="1120">
        <v>175290.76920358004</v>
      </c>
      <c r="G410" s="1120">
        <v>224900</v>
      </c>
      <c r="H410" s="1120">
        <v>201640.39312320741</v>
      </c>
      <c r="I410" s="1120">
        <v>166052.52338115501</v>
      </c>
      <c r="J410" s="1120">
        <v>153435.07490303539</v>
      </c>
      <c r="K410" s="1120">
        <v>179292.13299887214</v>
      </c>
      <c r="L410" s="1120">
        <v>145643.32924896624</v>
      </c>
      <c r="M410" s="1120">
        <v>164165.45491796604</v>
      </c>
      <c r="N410" s="1120">
        <v>259157.40669170339</v>
      </c>
      <c r="O410" s="1277">
        <f>SUM(C410:N410)</f>
        <v>2052386.3152649053</v>
      </c>
    </row>
    <row r="411" spans="2:42" ht="18.75" customHeight="1" outlineLevel="1">
      <c r="AP411" s="1118" t="s">
        <v>1998</v>
      </c>
    </row>
    <row r="412" spans="2:42" ht="18.75" customHeight="1" outlineLevel="1"/>
    <row r="413" spans="2:42" ht="18.75" customHeight="1" outlineLevel="1">
      <c r="B413" s="1258" t="s">
        <v>919</v>
      </c>
      <c r="D413" s="1278">
        <v>44197</v>
      </c>
      <c r="E413" s="1278">
        <v>44228</v>
      </c>
      <c r="F413" s="1278">
        <v>44256</v>
      </c>
      <c r="G413" s="1278">
        <v>44287</v>
      </c>
      <c r="H413" s="1278">
        <v>44317</v>
      </c>
      <c r="I413" s="1278">
        <v>44348</v>
      </c>
      <c r="J413" s="1278">
        <v>44378</v>
      </c>
      <c r="K413" s="1278">
        <v>44409</v>
      </c>
      <c r="L413" s="1278">
        <v>44440</v>
      </c>
      <c r="M413" s="1278">
        <v>44470</v>
      </c>
      <c r="N413" s="1278">
        <v>44501</v>
      </c>
      <c r="O413" s="1279">
        <v>44531</v>
      </c>
      <c r="P413" s="1278">
        <v>44562</v>
      </c>
      <c r="Q413" s="1278">
        <v>44593</v>
      </c>
      <c r="R413" s="1278">
        <v>44621</v>
      </c>
      <c r="S413" s="1278">
        <v>44652</v>
      </c>
      <c r="T413" s="1278">
        <v>44682</v>
      </c>
      <c r="U413" s="1278">
        <v>44713</v>
      </c>
      <c r="V413" s="1278">
        <v>44743</v>
      </c>
      <c r="W413" s="1278">
        <v>44774</v>
      </c>
      <c r="X413" s="1278">
        <v>44805</v>
      </c>
      <c r="Y413" s="1278">
        <v>44835</v>
      </c>
      <c r="Z413" s="1278">
        <v>44866</v>
      </c>
      <c r="AA413" s="1278">
        <v>44896</v>
      </c>
      <c r="AB413" s="1278">
        <v>44927</v>
      </c>
      <c r="AC413" s="1278">
        <v>44958</v>
      </c>
      <c r="AD413" s="1278">
        <v>44986</v>
      </c>
      <c r="AE413" s="1278">
        <v>45017</v>
      </c>
      <c r="AF413" s="1278">
        <v>45047</v>
      </c>
      <c r="AG413" s="1278">
        <v>45078</v>
      </c>
      <c r="AH413" s="1278">
        <v>45108</v>
      </c>
      <c r="AI413" s="1278">
        <v>45139</v>
      </c>
      <c r="AJ413" s="1278">
        <v>45170</v>
      </c>
      <c r="AK413" s="1278">
        <v>45200</v>
      </c>
      <c r="AL413" s="1278">
        <v>45231</v>
      </c>
      <c r="AM413" s="1278">
        <v>45261</v>
      </c>
      <c r="AP413" s="1435">
        <v>2023</v>
      </c>
    </row>
    <row r="414" spans="2:42" ht="18.75" customHeight="1" outlineLevel="1">
      <c r="B414" s="1280" t="s">
        <v>140</v>
      </c>
      <c r="C414" s="1281">
        <v>11010000</v>
      </c>
      <c r="D414" s="1282">
        <f>'Маски місцевих податків'!AA37</f>
        <v>1.5246113665310075</v>
      </c>
      <c r="E414" s="1282">
        <f>'Маски місцевих податків'!AB37</f>
        <v>1.5304129791639332</v>
      </c>
      <c r="F414" s="1282">
        <f>'Маски місцевих податків'!AC37</f>
        <v>1.5170316063713138</v>
      </c>
      <c r="G414" s="1282">
        <f>'Маски місцевих податків'!AD37</f>
        <v>1.5015342606793751</v>
      </c>
      <c r="H414" s="1282">
        <f>'Маски місцевих податків'!AE37</f>
        <v>1.545272976436397</v>
      </c>
      <c r="I414" s="1282">
        <f>'Маски місцевих податків'!AF37</f>
        <v>1.5549941720957925</v>
      </c>
      <c r="J414" s="1282">
        <f>'Маски місцевих податків'!AG37</f>
        <v>1.5017706168525511</v>
      </c>
      <c r="K414" s="1282">
        <f>'Маски місцевих податків'!AH37</f>
        <v>1.572111235593689</v>
      </c>
      <c r="L414" s="1282">
        <f>'Маски місцевих податків'!AI37</f>
        <v>1.5781720151231198</v>
      </c>
      <c r="M414" s="1282">
        <f>'Маски місцевих податків'!AJ37</f>
        <v>1.5724257811759978</v>
      </c>
      <c r="N414" s="1282">
        <f>'Маски місцевих податків'!AK37</f>
        <v>1.5570406541379256</v>
      </c>
      <c r="O414" s="1282">
        <f>'Маски місцевих податків'!AL37</f>
        <v>1.5493166809375136</v>
      </c>
      <c r="P414" s="1282">
        <f>'Маски місцевих податків'!AM37</f>
        <v>1.7174911081458908</v>
      </c>
      <c r="Q414" s="1282">
        <f>'Маски місцевих податків'!AN37</f>
        <v>1.6875879960387707</v>
      </c>
      <c r="R414" s="1282">
        <f>'Маски місцевих податків'!AO37</f>
        <v>1.7285324765008054</v>
      </c>
      <c r="S414" s="1282">
        <f>'Маски місцевих податків'!AP37</f>
        <v>1.8304428761984648</v>
      </c>
      <c r="T414" s="1282">
        <f>'Маски місцевих податків'!AQ37</f>
        <v>1.8788075348982176</v>
      </c>
      <c r="U414" s="1282">
        <f>'Маски місцевих податків'!AR37</f>
        <v>1.8982862415735904</v>
      </c>
      <c r="V414" s="1282">
        <f>'Маски місцевих податків'!AS37</f>
        <v>1.6969311222640473</v>
      </c>
      <c r="W414" s="1282">
        <f>'Маски місцевих податків'!AT37</f>
        <v>1.9123048143628596</v>
      </c>
      <c r="X414" s="1282">
        <f>'Маски місцевих податків'!AU37</f>
        <v>1.9058412903814741</v>
      </c>
      <c r="Y414" s="1282">
        <f>'Маски місцевих податків'!AV37</f>
        <v>1.9019774338297555</v>
      </c>
      <c r="Z414" s="1282">
        <f>'Маски місцевих податків'!AW37</f>
        <v>1.9082295513826157</v>
      </c>
      <c r="AA414" s="1282">
        <f>'Маски місцевих податків'!AX37</f>
        <v>1.8753122182864002</v>
      </c>
      <c r="AB414" s="1282">
        <f>'Маски місцевих податків'!AY37</f>
        <v>1.8468311474511325</v>
      </c>
      <c r="AC414" s="1282">
        <f>'Маски місцевих податків'!AZ37</f>
        <v>1.8339019023854866</v>
      </c>
      <c r="AD414" s="1282">
        <f>'Маски місцевих податків'!BA37</f>
        <v>1.768519356237396</v>
      </c>
      <c r="AE414" s="1282">
        <f>'Маски місцевих податків'!BB37</f>
        <v>1.8053385260878674</v>
      </c>
      <c r="AF414" s="1282">
        <f>'Маски місцевих податків'!BC37</f>
        <v>1.8098546804760378</v>
      </c>
      <c r="AG414" s="1282">
        <f>'Маски місцевих податків'!BD37</f>
        <v>1.8208910969172354</v>
      </c>
      <c r="AH414" s="1282">
        <f>'Маски місцевих податків'!BE37</f>
        <v>1.7776087559488709</v>
      </c>
      <c r="AI414" s="1282">
        <f>'Маски місцевих податків'!BF37</f>
        <v>1.7847003968843447</v>
      </c>
      <c r="AJ414" s="1282">
        <f>'Маски місцевих податків'!BG37</f>
        <v>1.7914908129585856</v>
      </c>
      <c r="AK414" s="1282">
        <f>'Маски місцевих податків'!BH37</f>
        <v>1.7878587877999701</v>
      </c>
      <c r="AL414" s="1282">
        <f>'Маски місцевих податків'!BI37</f>
        <v>1.7937357782996588</v>
      </c>
      <c r="AM414" s="1282">
        <f>'Маски місцевих податків'!BJ37</f>
        <v>1.8002997295549441</v>
      </c>
      <c r="AP414" s="1436">
        <f>AVERAGE(P414:AA414)</f>
        <v>1.8284787219885743</v>
      </c>
    </row>
    <row r="415" spans="2:42" ht="18.75" customHeight="1" outlineLevel="1">
      <c r="B415" s="1280" t="s">
        <v>142</v>
      </c>
      <c r="C415" s="1281">
        <v>11020000</v>
      </c>
      <c r="D415" s="1282">
        <f>'Маски місцевих податків'!AA38</f>
        <v>0.11501242832145642</v>
      </c>
      <c r="E415" s="1282">
        <f>'Маски місцевих податків'!AB38</f>
        <v>0.11296672176675324</v>
      </c>
      <c r="F415" s="1282">
        <f>'Маски місцевих податків'!AC38</f>
        <v>0.11222241017053108</v>
      </c>
      <c r="G415" s="1282">
        <f>'Маски місцевих податків'!AD38</f>
        <v>0.11386660707103577</v>
      </c>
      <c r="H415" s="1282">
        <f>'Маски місцевих податків'!AE38</f>
        <v>0.10678815512932535</v>
      </c>
      <c r="I415" s="1282">
        <f>'Маски місцевих податків'!AF38</f>
        <v>0.11056894100592501</v>
      </c>
      <c r="J415" s="1282">
        <f>'Маски місцевих податків'!AG38</f>
        <v>0.11325370270908838</v>
      </c>
      <c r="K415" s="1282">
        <f>'Маски місцевих податків'!AH38</f>
        <v>0.10769688114631353</v>
      </c>
      <c r="L415" s="1282">
        <f>'Маски місцевих податків'!AI38</f>
        <v>0.11409925797142892</v>
      </c>
      <c r="M415" s="1282">
        <f>'Маски місцевих податків'!AJ38</f>
        <v>0.11952565185418279</v>
      </c>
      <c r="N415" s="1282">
        <f>'Маски місцевих податків'!AK38</f>
        <v>0.10670916501595387</v>
      </c>
      <c r="O415" s="1282">
        <f>'Маски місцевих податків'!AL38</f>
        <v>0.11963448529010641</v>
      </c>
      <c r="P415" s="1282">
        <f>'Маски місцевих податків'!AM38</f>
        <v>0.11268601545297079</v>
      </c>
      <c r="Q415" s="1282">
        <f>'Маски місцевих податків'!AN38</f>
        <v>0.11347275596608365</v>
      </c>
      <c r="R415" s="1282">
        <f>'Маски місцевих податків'!AO38</f>
        <v>0.10949651268411992</v>
      </c>
      <c r="S415" s="1282">
        <f>'Маски місцевих податків'!AP38</f>
        <v>0.1139623891890084</v>
      </c>
      <c r="T415" s="1282">
        <f>'Маски місцевих податків'!AQ38</f>
        <v>0.13582427050993012</v>
      </c>
      <c r="U415" s="1282">
        <f>'Маски місцевих податків'!AR38</f>
        <v>0.13320075577467561</v>
      </c>
      <c r="V415" s="1282">
        <f>'Маски місцевих податків'!AS38</f>
        <v>0.11265956464359081</v>
      </c>
      <c r="W415" s="1282">
        <f>'Маски місцевих податків'!AT38</f>
        <v>0.11193961940560591</v>
      </c>
      <c r="X415" s="1282">
        <f>'Маски місцевих податків'!AU38</f>
        <v>0.11120831759760524</v>
      </c>
      <c r="Y415" s="1282">
        <f>'Маски місцевих податків'!AV38</f>
        <v>9.8619645229513928E-2</v>
      </c>
      <c r="Z415" s="1282">
        <f>'Маски місцевих податків'!AW38</f>
        <v>0.10811481258921138</v>
      </c>
      <c r="AA415" s="1282">
        <f>'Маски місцевих податків'!AX38</f>
        <v>0.13453365365758993</v>
      </c>
      <c r="AB415" s="1282">
        <f>'Маски місцевих податків'!AY38</f>
        <v>0.11280626075202224</v>
      </c>
      <c r="AC415" s="1282">
        <f>'Маски місцевих податків'!AZ38</f>
        <v>0.11545196997600964</v>
      </c>
      <c r="AD415" s="1282">
        <f>'Маски місцевих податків'!BA38</f>
        <v>0.11265616811643971</v>
      </c>
      <c r="AE415" s="1282">
        <f>'Маски місцевих податків'!BB38</f>
        <v>0.11426791312946182</v>
      </c>
      <c r="AF415" s="1282">
        <f>'Маски місцевих податків'!BC38</f>
        <v>0.10239525307577471</v>
      </c>
      <c r="AG415" s="1282">
        <f>'Маски місцевих податків'!BD38</f>
        <v>0.10470904210626021</v>
      </c>
      <c r="AH415" s="1282">
        <f>'Маски місцевих податків'!BE38</f>
        <v>0.11211998229105614</v>
      </c>
      <c r="AI415" s="1282">
        <f>'Маски місцевих податків'!BF38</f>
        <v>0.10357791926631101</v>
      </c>
      <c r="AJ415" s="1282">
        <f>'Маски місцевих податків'!BG38</f>
        <v>0.10702109839529123</v>
      </c>
      <c r="AK415" s="1282">
        <f>'Маски місцевих податків'!BH38</f>
        <v>0.10361901611475595</v>
      </c>
      <c r="AL415" s="1282">
        <f>'Маски місцевих податків'!BI38</f>
        <v>0.10204138936245349</v>
      </c>
      <c r="AM415" s="1282">
        <f>'Маски місцевих податків'!BJ38</f>
        <v>0.12072986600015576</v>
      </c>
      <c r="AP415" s="1436">
        <f>AVERAGE(P415:AA415)</f>
        <v>0.11630985939165879</v>
      </c>
    </row>
    <row r="416" spans="2:42" ht="18.75" customHeight="1" outlineLevel="1">
      <c r="B416" s="1062" t="s">
        <v>47</v>
      </c>
      <c r="C416" s="1056">
        <v>20000000</v>
      </c>
      <c r="D416" s="1282">
        <f>'Маски місцевих податків'!AA39</f>
        <v>0.21613490694397208</v>
      </c>
      <c r="E416" s="1282">
        <f>'Маски місцевих податків'!AB39</f>
        <v>0.28276236764705864</v>
      </c>
      <c r="F416" s="1282">
        <f>'Маски місцевих податків'!AC39</f>
        <v>0.32902894673630406</v>
      </c>
      <c r="G416" s="1282">
        <f>'Маски місцевих податків'!AD39</f>
        <v>6.0037791066475291E-2</v>
      </c>
      <c r="H416" s="1282">
        <f>'Маски місцевих податків'!AE39</f>
        <v>0.1139324210558732</v>
      </c>
      <c r="I416" s="1282">
        <f>'Маски місцевих податків'!AF39</f>
        <v>5.4104138491700642E-2</v>
      </c>
      <c r="J416" s="1282">
        <f>'Маски місцевих податків'!AG39</f>
        <v>0.23986077525109414</v>
      </c>
      <c r="K416" s="1282">
        <f>'Маски місцевих податків'!AH39</f>
        <v>0.13001859786472028</v>
      </c>
      <c r="L416" s="1282">
        <f>'Маски місцевих податків'!AI39</f>
        <v>0.18558039449757766</v>
      </c>
      <c r="M416" s="1282">
        <f>'Маски місцевих податків'!AJ39</f>
        <v>0.20297788126930205</v>
      </c>
      <c r="N416" s="1282">
        <f>'Маски місцевих податків'!AK39</f>
        <v>0.19585229821125083</v>
      </c>
      <c r="O416" s="1282">
        <f>'Маски місцевих податків'!AL39</f>
        <v>0.38896784035792675</v>
      </c>
      <c r="P416" s="1282">
        <f>'Маски місцевих податків'!AM39</f>
        <v>0.25361418573595867</v>
      </c>
      <c r="Q416" s="1282">
        <f>'Маски місцевих податків'!AN39</f>
        <v>7.332826350002794E-2</v>
      </c>
      <c r="R416" s="1282">
        <f>'Маски місцевих податків'!AO39</f>
        <v>2.1499886277545757E-2</v>
      </c>
      <c r="S416" s="1282">
        <f>'Маски місцевих податків'!AP39</f>
        <v>0.11975993174446369</v>
      </c>
      <c r="T416" s="1282">
        <f>'Маски місцевих податків'!AQ39</f>
        <v>0.11269856702061129</v>
      </c>
      <c r="U416" s="1282">
        <f>'Маски місцевих податків'!AR39</f>
        <v>9.0692912358254066E-2</v>
      </c>
      <c r="V416" s="1282">
        <f>'Маски місцевих податків'!AS39</f>
        <v>0.1746176558981124</v>
      </c>
      <c r="W416" s="1282">
        <f>'Маски місцевих податків'!AT39</f>
        <v>8.3228818870757115E-2</v>
      </c>
      <c r="X416" s="1282">
        <f>'Маски місцевих податків'!AU39</f>
        <v>3.1516760872038634E-2</v>
      </c>
      <c r="Y416" s="1282">
        <f>'Маски місцевих податків'!AV39</f>
        <v>0.2073367704555541</v>
      </c>
      <c r="Z416" s="1282">
        <f>'Маски місцевих податків'!AW39</f>
        <v>4.8986910856694328E-2</v>
      </c>
      <c r="AA416" s="1282">
        <f>'Маски місцевих податків'!AX39</f>
        <v>4.9530650101824905E-2</v>
      </c>
      <c r="AB416" s="1282">
        <f>'Маски місцевих податків'!AY39</f>
        <v>0.1230177107456015</v>
      </c>
      <c r="AC416" s="1282">
        <f>'Маски місцевих податків'!AZ39</f>
        <v>8.3145981423522322E-2</v>
      </c>
      <c r="AD416" s="1282">
        <f>'Маски місцевих податків'!BA39</f>
        <v>4.1745571906249973E-2</v>
      </c>
      <c r="AE416" s="1282">
        <f>'Маски місцевих податків'!BB39</f>
        <v>1.7762561215796356E-2</v>
      </c>
      <c r="AF416" s="1282">
        <f>'Маски місцевих податків'!BC39</f>
        <v>2.59364101478936E-2</v>
      </c>
      <c r="AG416" s="1282">
        <f>'Маски місцевих податків'!BD39</f>
        <v>4.0911875593255008E-2</v>
      </c>
      <c r="AH416" s="1282">
        <f>'Маски місцевих податків'!BE39</f>
        <v>6.8162884691205211E-2</v>
      </c>
      <c r="AI416" s="1282">
        <f>'Маски місцевих податків'!BF39</f>
        <v>5.1203597937699824E-2</v>
      </c>
      <c r="AJ416" s="1282">
        <f>'Маски місцевих податків'!BG39</f>
        <v>2.2061732610427043E-2</v>
      </c>
      <c r="AK416" s="1282">
        <f>'Маски місцевих податків'!BH39</f>
        <v>0.10366838522777705</v>
      </c>
      <c r="AL416" s="1282">
        <f>'Маски місцевих податків'!BI39</f>
        <v>3.9189528685355468E-2</v>
      </c>
      <c r="AM416" s="1282">
        <f>'Маски місцевих податків'!BJ39</f>
        <v>3.9624520081459925E-2</v>
      </c>
      <c r="AP416" s="1436">
        <f>AVERAGE(P416:AA416)</f>
        <v>0.10556760947432021</v>
      </c>
    </row>
    <row r="417" spans="2:44" ht="18.75" customHeight="1" outlineLevel="1">
      <c r="B417" s="1015"/>
      <c r="C417" s="1285"/>
      <c r="D417" s="1282"/>
      <c r="E417" s="1282"/>
      <c r="F417" s="1282"/>
      <c r="G417" s="1282"/>
      <c r="H417" s="1282"/>
      <c r="I417" s="1282"/>
      <c r="J417" s="1282"/>
      <c r="K417" s="1282"/>
      <c r="L417" s="1282"/>
      <c r="M417" s="1282"/>
      <c r="N417" s="1282"/>
      <c r="O417" s="1283"/>
      <c r="P417" s="1282"/>
      <c r="Q417" s="1282"/>
      <c r="R417" s="1282"/>
      <c r="S417" s="1282"/>
    </row>
    <row r="418" spans="2:44" ht="18.75" customHeight="1" outlineLevel="1">
      <c r="B418" s="1015"/>
      <c r="C418" s="1285"/>
      <c r="D418" s="1282"/>
      <c r="E418" s="1282"/>
      <c r="F418" s="1282"/>
      <c r="G418" s="1282"/>
      <c r="H418" s="1282"/>
      <c r="I418" s="1282"/>
      <c r="J418" s="1282"/>
      <c r="K418" s="1282"/>
      <c r="L418" s="1282"/>
      <c r="M418" s="1282"/>
      <c r="N418" s="1282"/>
      <c r="O418" s="1283"/>
      <c r="P418" s="1282"/>
      <c r="Q418" s="1282"/>
      <c r="R418" s="1282"/>
      <c r="S418" s="1282"/>
    </row>
    <row r="419" spans="2:44" ht="18.75" customHeight="1" outlineLevel="1">
      <c r="B419" s="1258" t="s">
        <v>920</v>
      </c>
      <c r="D419" s="1282"/>
      <c r="E419" s="1282"/>
      <c r="F419" s="1282"/>
      <c r="G419" s="1282"/>
      <c r="H419" s="1282"/>
      <c r="I419" s="1282"/>
      <c r="J419" s="1282"/>
      <c r="K419" s="1282"/>
      <c r="L419" s="1282"/>
      <c r="M419" s="1282"/>
      <c r="N419" s="1282"/>
      <c r="O419" s="1283"/>
      <c r="P419" s="1282"/>
      <c r="Q419" s="1282"/>
      <c r="R419" s="1282"/>
      <c r="S419" s="1282"/>
    </row>
    <row r="420" spans="2:44" ht="18.75" customHeight="1" outlineLevel="1">
      <c r="B420" s="1286" t="s">
        <v>917</v>
      </c>
      <c r="C420" s="1281">
        <v>18000000</v>
      </c>
      <c r="D420" s="1282">
        <f>'Маски місцевих податків'!AA43</f>
        <v>0.55625603999877815</v>
      </c>
      <c r="E420" s="1282">
        <f>'Маски місцевих податків'!AB43</f>
        <v>0.54692559651032469</v>
      </c>
      <c r="F420" s="1282">
        <f>'Маски місцевих податків'!AC43</f>
        <v>0.28246912010488001</v>
      </c>
      <c r="G420" s="1282">
        <f>'Маски місцевих податків'!AD43</f>
        <v>0.45869989069141215</v>
      </c>
      <c r="H420" s="1282">
        <f>'Маски місцевих податків'!AE43</f>
        <v>0.46982527854573664</v>
      </c>
      <c r="I420" s="1282">
        <f>'Маски місцевих податків'!AF43</f>
        <v>0.25301595804269456</v>
      </c>
      <c r="J420" s="1282">
        <f>'Маски місцевих податків'!AG43</f>
        <v>0.53359899681833944</v>
      </c>
      <c r="K420" s="1282">
        <f>'Маски місцевих податків'!AH43</f>
        <v>0.5452172788869154</v>
      </c>
      <c r="L420" s="1282">
        <f>'Маски місцевих податків'!AI43</f>
        <v>0.29328598421045982</v>
      </c>
      <c r="M420" s="1282">
        <f>'Маски місцевих податків'!AJ43</f>
        <v>0.55604417784451809</v>
      </c>
      <c r="N420" s="1282">
        <f>'Маски місцевих податків'!AK43</f>
        <v>0.47842486963536951</v>
      </c>
      <c r="O420" s="1282">
        <f>'Маски місцевих податків'!AL43</f>
        <v>0.23917628772204799</v>
      </c>
      <c r="P420" s="1282">
        <f>'Маски місцевих податків'!AM43</f>
        <v>0.56718042378878875</v>
      </c>
      <c r="Q420" s="1282">
        <f>'Маски місцевих податків'!AN43</f>
        <v>0.4307888247650144</v>
      </c>
      <c r="R420" s="1282">
        <f>'Маски місцевих податків'!AO43</f>
        <v>0.18250021968948058</v>
      </c>
      <c r="S420" s="1282">
        <f>'Маски місцевих податків'!AP43</f>
        <v>0.32849656442009539</v>
      </c>
      <c r="T420" s="1282">
        <f>'Маски місцевих податків'!AQ43</f>
        <v>0.31898468834028704</v>
      </c>
      <c r="U420" s="1282">
        <f>'Маски місцевих податків'!AR43</f>
        <v>0.19799340053639988</v>
      </c>
      <c r="V420" s="1282">
        <f>'Маски місцевих податків'!AS43</f>
        <v>0.38736287894003879</v>
      </c>
      <c r="W420" s="1282">
        <f>'Маски місцевих податків'!AT43</f>
        <v>0.28054269919793551</v>
      </c>
      <c r="X420" s="1282">
        <f>'Маски місцевих податків'!AU43</f>
        <v>0.2362491273960767</v>
      </c>
      <c r="Y420" s="1282">
        <f>'Маски місцевих податків'!AV43</f>
        <v>0.3968285741218559</v>
      </c>
      <c r="Z420" s="1282">
        <f>'Маски місцевих податків'!AW43</f>
        <v>0.28483840035194752</v>
      </c>
      <c r="AA420" s="1282">
        <f>'Маски місцевих податків'!AX43</f>
        <v>0.21568397385052504</v>
      </c>
      <c r="AB420" s="1282">
        <f>'Маски місцевих податків'!AY43</f>
        <v>0.4426830766024491</v>
      </c>
      <c r="AC420" s="1282">
        <f>'Маски місцевих податків'!AZ43</f>
        <v>0.32448875827826146</v>
      </c>
      <c r="AD420" s="1282">
        <f>'Маски місцевих податків'!BA43</f>
        <v>0.27421539285511914</v>
      </c>
      <c r="AE420" s="1282">
        <f>'Маски місцевих податків'!BB43</f>
        <v>0.41797097508968845</v>
      </c>
      <c r="AF420" s="1282">
        <f>'Маски місцевих податків'!BC43</f>
        <v>0.3163652816259393</v>
      </c>
      <c r="AG420" s="1282">
        <f>'Маски місцевих податків'!BD43</f>
        <v>0.24546363142142277</v>
      </c>
      <c r="AH420" s="1282">
        <f>'Маски місцевих податків'!BE43</f>
        <v>0.36444414049500712</v>
      </c>
      <c r="AI420" s="1282">
        <f>'Маски місцевих податків'!BF43</f>
        <v>0.35710215851664184</v>
      </c>
      <c r="AJ420" s="1282">
        <f>'Маски місцевих податків'!BG43</f>
        <v>0.28349895287529203</v>
      </c>
      <c r="AK420" s="1282">
        <f>'Маски місцевих податків'!BH43</f>
        <v>0.3968285741218559</v>
      </c>
      <c r="AL420" s="1282">
        <f>'Маски місцевих податків'!BI43</f>
        <v>0.34180608042233701</v>
      </c>
      <c r="AM420" s="1282">
        <f>'Маски місцевих податків'!BJ43</f>
        <v>0.25882076862063003</v>
      </c>
      <c r="AP420" s="1436">
        <f>AVERAGE(P420:AA420)</f>
        <v>0.31895414794987048</v>
      </c>
    </row>
    <row r="421" spans="2:44" ht="18.75" customHeight="1" outlineLevel="1">
      <c r="B421" s="1280" t="s">
        <v>918</v>
      </c>
      <c r="C421" s="1281">
        <v>18050000</v>
      </c>
      <c r="D421" s="1282">
        <f>'Маски місцевих податків'!AA44</f>
        <v>0.31170288594165579</v>
      </c>
      <c r="E421" s="1282">
        <f>'Маски місцевих податків'!AB44</f>
        <v>0.35143323597082687</v>
      </c>
      <c r="F421" s="1282">
        <f>'Маски місцевих податків'!AC44</f>
        <v>8.8677956007284509E-2</v>
      </c>
      <c r="G421" s="1282">
        <f>'Маски місцевих податків'!AD44</f>
        <v>0.22039358498649614</v>
      </c>
      <c r="H421" s="1282">
        <f>'Маски місцевих податків'!AE44</f>
        <v>0.27874525102353043</v>
      </c>
      <c r="I421" s="1282">
        <f>'Маски місцевих податків'!AF44</f>
        <v>7.5919390215557395E-2</v>
      </c>
      <c r="J421" s="1282">
        <f>'Маски місцевих податків'!AG44</f>
        <v>0.24532160052313753</v>
      </c>
      <c r="K421" s="1282">
        <f>'Маски місцевих податків'!AH44</f>
        <v>0.2926384008659984</v>
      </c>
      <c r="L421" s="1282">
        <f>'Маски місцевих податків'!AI44</f>
        <v>0.10701992624514996</v>
      </c>
      <c r="M421" s="1282">
        <f>'Маски місцевих податків'!AJ44</f>
        <v>0.3256770359183328</v>
      </c>
      <c r="N421" s="1282">
        <f>'Маски місцевих податків'!AK44</f>
        <v>0.31037005817306079</v>
      </c>
      <c r="O421" s="1282">
        <f>'Маски місцевих податків'!AL44</f>
        <v>9.9864394544418714E-2</v>
      </c>
      <c r="P421" s="1282">
        <f>'Маски місцевих податків'!AM44</f>
        <v>0.33618785339313328</v>
      </c>
      <c r="Q421" s="1282">
        <f>'Маски місцевих податків'!AN44</f>
        <v>0.30606848892410143</v>
      </c>
      <c r="R421" s="1282">
        <f>'Маски місцевих податків'!AO44</f>
        <v>7.1202244449947993E-2</v>
      </c>
      <c r="S421" s="1282">
        <f>'Маски місцевих податків'!AP44</f>
        <v>0.18829843630686294</v>
      </c>
      <c r="T421" s="1282">
        <f>'Маски місцевих податків'!AQ44</f>
        <v>0.2076885030799909</v>
      </c>
      <c r="U421" s="1282">
        <f>'Маски місцевих податків'!AR44</f>
        <v>9.1501905432662539E-2</v>
      </c>
      <c r="V421" s="1282">
        <f>'Маски місцевих податків'!AS44</f>
        <v>0.18322280905484237</v>
      </c>
      <c r="W421" s="1282">
        <f>'Маски місцевих податків'!AT44</f>
        <v>0.15403231574862675</v>
      </c>
      <c r="X421" s="1282">
        <f>'Маски місцевих податків'!AU44</f>
        <v>0.11100117285006675</v>
      </c>
      <c r="Y421" s="1282">
        <f>'Маски місцевих податків'!AV44</f>
        <v>0.23565969122724642</v>
      </c>
      <c r="Z421" s="1282">
        <f>'Маски місцевих податків'!AW44</f>
        <v>0.16610324558140563</v>
      </c>
      <c r="AA421" s="1282">
        <f>'Маски місцевих податків'!AX44</f>
        <v>0.10592901056476135</v>
      </c>
      <c r="AB421" s="1282">
        <f>'Маски місцевих податків'!AY44</f>
        <v>0.27782092732924163</v>
      </c>
      <c r="AC421" s="1282">
        <f>'Маски місцевих податків'!AZ44</f>
        <v>0.19258932491390801</v>
      </c>
      <c r="AD421" s="1282">
        <f>'Маски місцевих податків'!BA44</f>
        <v>0.13190501677140307</v>
      </c>
      <c r="AE421" s="1282">
        <f>'Маски місцевих податків'!BB44</f>
        <v>0.23621813328354249</v>
      </c>
      <c r="AF421" s="1282">
        <f>'Маски місцевих податків'!BC44</f>
        <v>0.17796584851854869</v>
      </c>
      <c r="AG421" s="1282">
        <f>'Маски місцевих податків'!BD44</f>
        <v>0.1217086528413007</v>
      </c>
      <c r="AH421" s="1282">
        <f>'Маски місцевих податків'!BE44</f>
        <v>0.20036357256479997</v>
      </c>
      <c r="AI421" s="1282">
        <f>'Маски місцевих податків'!BF44</f>
        <v>0.20748804942250829</v>
      </c>
      <c r="AJ421" s="1282">
        <f>'Маски місцевих податків'!BG44</f>
        <v>0.12210129013507344</v>
      </c>
      <c r="AK421" s="1282">
        <f>'Маски місцевих податків'!BH44</f>
        <v>0.25922566034997108</v>
      </c>
      <c r="AL421" s="1282">
        <f>'Маски місцевих податків'!BI44</f>
        <v>0.1827135701395462</v>
      </c>
      <c r="AM421" s="1282">
        <f>'Маски місцевих податків'!BJ44</f>
        <v>0.1165219116212375</v>
      </c>
      <c r="AP421" s="1436">
        <f>AVERAGE(P421:AA421)</f>
        <v>0.17974130638447069</v>
      </c>
    </row>
    <row r="422" spans="2:44" ht="18.75" customHeight="1" outlineLevel="1">
      <c r="AP422" s="1436"/>
    </row>
    <row r="423" spans="2:44" ht="18.75" customHeight="1" outlineLevel="1">
      <c r="B423" s="1287" t="s">
        <v>921</v>
      </c>
      <c r="D423" s="1074">
        <f>'Маски місцевих податків'!AA31</f>
        <v>0.95716791000177159</v>
      </c>
      <c r="E423" s="1074">
        <f>'Маски місцевих податків'!AB31</f>
        <v>0.91315577233145728</v>
      </c>
      <c r="F423" s="1074">
        <f>'Маски місцевих податків'!AC31</f>
        <v>0.89558744246326494</v>
      </c>
      <c r="G423" s="1074">
        <f>'Маски місцевих податків'!AD31</f>
        <v>0.94129561489150104</v>
      </c>
      <c r="H423" s="1074">
        <f>'Маски місцевих податків'!AE31</f>
        <v>0.90094477527776096</v>
      </c>
      <c r="I423" s="1074">
        <f>'Маски місцевих податків'!AF31</f>
        <v>0.93436155093052498</v>
      </c>
      <c r="J423" s="1074">
        <f>'Маски місцевих податків'!AG31</f>
        <v>0.96072041528041985</v>
      </c>
      <c r="K423" s="1074">
        <f>'Маски місцевих податків'!AH31</f>
        <v>0.92235794093408552</v>
      </c>
      <c r="L423" s="1074">
        <f>'Маски місцевих податків'!AI31</f>
        <v>0.94849787347071857</v>
      </c>
      <c r="M423" s="1074">
        <f>'Маски місцевих податків'!AJ31</f>
        <v>0.86586480233755669</v>
      </c>
      <c r="N423" s="1074">
        <f>'Маски місцевих податків'!AK31</f>
        <v>0.8956995713493745</v>
      </c>
      <c r="O423" s="1074">
        <f>'Маски місцевих податків'!AL31</f>
        <v>0.9076909301313747</v>
      </c>
      <c r="P423" s="1074">
        <f>'Маски місцевих податків'!AM31</f>
        <v>0.95347149327978242</v>
      </c>
      <c r="Q423" s="1074">
        <f>'Маски місцевих податків'!AN31</f>
        <v>0.93135225652430165</v>
      </c>
      <c r="R423" s="1074">
        <f>'Маски місцевих податків'!AO31</f>
        <v>0.89403642475344125</v>
      </c>
      <c r="S423" s="1074">
        <f>'Маски місцевих податків'!AP31</f>
        <v>0.97310817501747182</v>
      </c>
      <c r="T423" s="1074">
        <f>'Маски місцевих податків'!AQ31</f>
        <v>0.91771315406357568</v>
      </c>
      <c r="U423" s="1074">
        <f>'Маски місцевих податків'!AR31</f>
        <v>0.96214504659859079</v>
      </c>
      <c r="V423" s="1074">
        <f>'Маски місцевих податків'!AS31</f>
        <v>0.95420096358312934</v>
      </c>
      <c r="W423" s="1074">
        <f>'Маски місцевих податків'!AT31</f>
        <v>0.92822247534975633</v>
      </c>
      <c r="X423" s="1074">
        <f>'Маски місцевих податків'!AU31</f>
        <v>0.94701700385311827</v>
      </c>
      <c r="Y423" s="1074">
        <f>'Маски місцевих податків'!AV31</f>
        <v>0.94346420273071219</v>
      </c>
      <c r="Z423" s="1074">
        <f>'Маски місцевих податків'!AW31</f>
        <v>0.93388078982128564</v>
      </c>
      <c r="AA423" s="1074">
        <f>'Маски місцевих податків'!AX31</f>
        <v>0.94897185567074005</v>
      </c>
      <c r="AB423" s="1074">
        <f>'Маски місцевих податків'!AY31</f>
        <v>0.93402984842350922</v>
      </c>
      <c r="AC423" s="1074">
        <f>'Маски місцевих податків'!AZ31</f>
        <v>0.93227100052723222</v>
      </c>
      <c r="AD423" s="1074">
        <f>'Маски місцевих податків'!BA31</f>
        <v>0.94536081712829068</v>
      </c>
      <c r="AE423" s="1074">
        <f>'Маски місцевих податків'!BB31</f>
        <v>0.94725476896713157</v>
      </c>
      <c r="AF423" s="1074">
        <f>'Маски місцевих податків'!BC31</f>
        <v>0.92528783714576146</v>
      </c>
      <c r="AG423" s="1074">
        <f>'Маски місцевих податків'!BD31</f>
        <v>0.93898114668754318</v>
      </c>
      <c r="AH423" s="1074">
        <f>'Маски місцевих податків'!BE31</f>
        <v>0.93920897005805337</v>
      </c>
      <c r="AI423" s="1074">
        <f>'Маски місцевих податків'!BF31</f>
        <v>0.92167935477734053</v>
      </c>
      <c r="AJ423" s="1074">
        <f>'Маски місцевих податків'!BG31</f>
        <v>0.94775743866191842</v>
      </c>
      <c r="AK423" s="1074">
        <f>'Маски місцевих податків'!BH31</f>
        <v>0.90466450253413444</v>
      </c>
      <c r="AL423" s="1074">
        <f>'Маски місцевих податків'!BI31</f>
        <v>0.91479018058533002</v>
      </c>
      <c r="AM423" s="1074">
        <f>'Маски місцевих податків'!BJ31</f>
        <v>0.92833139290105737</v>
      </c>
      <c r="AP423" s="1436">
        <f>AVERAGE(P423:AA423)</f>
        <v>0.9406319867704922</v>
      </c>
    </row>
    <row r="424" spans="2:44" ht="18.75" customHeight="1" outlineLevel="1"/>
    <row r="425" spans="2:44" ht="24" outlineLevel="1">
      <c r="B425" s="1254" t="s">
        <v>916</v>
      </c>
      <c r="D425" s="1278">
        <v>44197</v>
      </c>
      <c r="E425" s="1278">
        <v>44228</v>
      </c>
      <c r="F425" s="1278">
        <v>44256</v>
      </c>
      <c r="G425" s="1278">
        <v>44287</v>
      </c>
      <c r="H425" s="1278">
        <v>44317</v>
      </c>
      <c r="I425" s="1278">
        <v>44348</v>
      </c>
      <c r="J425" s="1278">
        <v>44378</v>
      </c>
      <c r="K425" s="1278">
        <v>44409</v>
      </c>
      <c r="L425" s="1278">
        <v>44440</v>
      </c>
      <c r="M425" s="1278">
        <v>44470</v>
      </c>
      <c r="N425" s="1278">
        <v>44501</v>
      </c>
      <c r="O425" s="1279">
        <v>44531</v>
      </c>
      <c r="P425" s="1278">
        <v>44562</v>
      </c>
      <c r="Q425" s="1278">
        <v>44593</v>
      </c>
      <c r="R425" s="1278">
        <v>44621</v>
      </c>
      <c r="S425" s="1278">
        <v>44652</v>
      </c>
      <c r="T425" s="1278">
        <v>44682</v>
      </c>
      <c r="U425" s="1278">
        <v>44713</v>
      </c>
      <c r="V425" s="1278">
        <v>44743</v>
      </c>
      <c r="W425" s="1278">
        <v>44774</v>
      </c>
      <c r="X425" s="1278">
        <v>44805</v>
      </c>
      <c r="Y425" s="1278">
        <v>44835</v>
      </c>
      <c r="Z425" s="1278">
        <v>44866</v>
      </c>
      <c r="AA425" s="1278">
        <v>44896</v>
      </c>
      <c r="AB425" s="1278">
        <v>44927</v>
      </c>
      <c r="AC425" s="1278">
        <v>44958</v>
      </c>
      <c r="AD425" s="1278">
        <v>44986</v>
      </c>
      <c r="AE425" s="1278">
        <v>45017</v>
      </c>
      <c r="AF425" s="1278">
        <v>45047</v>
      </c>
      <c r="AG425" s="1278">
        <v>45078</v>
      </c>
      <c r="AH425" s="1278">
        <v>45108</v>
      </c>
      <c r="AI425" s="1278">
        <v>45139</v>
      </c>
      <c r="AJ425" s="1278">
        <v>45170</v>
      </c>
      <c r="AK425" s="1278">
        <v>45200</v>
      </c>
      <c r="AL425" s="1278">
        <v>45231</v>
      </c>
      <c r="AM425" s="1278">
        <v>45261</v>
      </c>
      <c r="AP425" s="1288">
        <v>2021</v>
      </c>
      <c r="AQ425" s="1288">
        <v>2022</v>
      </c>
    </row>
    <row r="426" spans="2:44" ht="18.75" outlineLevel="1">
      <c r="B426" s="1289" t="s">
        <v>46</v>
      </c>
      <c r="C426" s="1290">
        <v>10000000</v>
      </c>
      <c r="D426" s="1260">
        <f>'Маски місцевих податків'!AA24</f>
        <v>21415.838640560003</v>
      </c>
      <c r="E426" s="1260">
        <f>'Маски місцевих податків'!AB24</f>
        <v>27327.370223819977</v>
      </c>
      <c r="F426" s="1260">
        <f>'Маски місцевих податків'!AC24</f>
        <v>26282.932904450034</v>
      </c>
      <c r="G426" s="1260">
        <f>'Маски місцевих податків'!AD24</f>
        <v>27076.736907340004</v>
      </c>
      <c r="H426" s="1260">
        <f>'Маски місцевих податків'!AE24</f>
        <v>29265.766196270008</v>
      </c>
      <c r="I426" s="1260">
        <f>'Маски місцевих податків'!AF24</f>
        <v>26363.266177089943</v>
      </c>
      <c r="J426" s="1260">
        <f>'Маски місцевих податків'!AG24</f>
        <v>28379.448139490036</v>
      </c>
      <c r="K426" s="1260">
        <f>'Маски місцевих податків'!AH24</f>
        <v>33230.93966467015</v>
      </c>
      <c r="L426" s="1260">
        <f>'Маски місцевих податків'!AI24</f>
        <v>25077.651732409839</v>
      </c>
      <c r="M426" s="1260">
        <f>'Маски місцевих податків'!AJ24</f>
        <v>33261.37734607025</v>
      </c>
      <c r="N426" s="1260">
        <f>'Маски місцевих податків'!AK24</f>
        <v>35004.294800449745</v>
      </c>
      <c r="O426" s="1260">
        <f>'Маски місцевих податків'!AL24</f>
        <v>34027.565603469964</v>
      </c>
      <c r="P426" s="1260">
        <f>'Маски місцевих податків'!AM24</f>
        <v>26598.304679790002</v>
      </c>
      <c r="Q426" s="1260">
        <f>'Маски місцевих податків'!AN24</f>
        <v>33671.189999250011</v>
      </c>
      <c r="R426" s="1260">
        <f>'Маски місцевих податків'!AO24</f>
        <v>25647.929979959968</v>
      </c>
      <c r="S426" s="1260">
        <f>'Маски місцевих податків'!AP24</f>
        <v>24975.268296830036</v>
      </c>
      <c r="T426" s="1260">
        <f>'Маски місцевих податків'!AQ24</f>
        <v>32819.310705339944</v>
      </c>
      <c r="U426" s="1260">
        <f>'Маски місцевих податків'!AR24</f>
        <v>30311.332891440077</v>
      </c>
      <c r="V426" s="1260">
        <f>'Маски місцевих податків'!AS24</f>
        <v>33383.113567139953</v>
      </c>
      <c r="W426" s="1260">
        <f>'Маски місцевих податків'!AT24</f>
        <v>35697.536974080023</v>
      </c>
      <c r="X426" s="1260">
        <f>'Маски місцевих податків'!AU24</f>
        <v>32335.782525030081</v>
      </c>
      <c r="Y426" s="1260">
        <f>'Маски місцевих податків'!AV24</f>
        <v>36406.830552789848</v>
      </c>
      <c r="Z426" s="1260">
        <f>'Маски місцевих податків'!AW24</f>
        <v>38732.932786220103</v>
      </c>
      <c r="AA426" s="1260">
        <f>'Маски місцевих податків'!AX24</f>
        <v>42881.112500599818</v>
      </c>
      <c r="AB426" s="1260">
        <f>'Маски місцевих податків'!AY24</f>
        <v>32472.856900990009</v>
      </c>
      <c r="AC426" s="1260">
        <f>'Маски місцевих податків'!AZ24</f>
        <v>34801.119790019991</v>
      </c>
      <c r="AD426" s="1260">
        <f>'Маски місцевих податків'!BA24</f>
        <v>34728.569815280032</v>
      </c>
      <c r="AE426" s="1260">
        <f>'Маски місцевих податків'!BB24</f>
        <v>36570.407056290016</v>
      </c>
      <c r="AF426" s="1260">
        <f>'Маски місцевих податків'!BC24</f>
        <v>39569.685432180064</v>
      </c>
      <c r="AG426" s="1260">
        <f>'Маски місцевих податків'!BD24</f>
        <v>36557.054678290035</v>
      </c>
      <c r="AH426" s="1260">
        <f>'Маски місцевих податків'!BE24</f>
        <v>39575.696938139852</v>
      </c>
      <c r="AI426" s="1260">
        <f>'Маски місцевих податків'!BF24</f>
        <v>41722.021114360075</v>
      </c>
      <c r="AP426" s="1292">
        <v>346713.18833608995</v>
      </c>
      <c r="AQ426" s="1293">
        <v>360381.48498832266</v>
      </c>
      <c r="AR426" s="1282">
        <v>3.9422488419976753E-2</v>
      </c>
    </row>
    <row r="427" spans="2:44" ht="18.75" outlineLevel="1">
      <c r="B427" s="1280" t="s">
        <v>140</v>
      </c>
      <c r="C427" s="1281">
        <v>11010000</v>
      </c>
      <c r="D427" s="1292">
        <f>'Маски місцевих податків'!AA25</f>
        <v>13118.721434730001</v>
      </c>
      <c r="E427" s="1292">
        <f>'Маски місцевих податків'!AB25</f>
        <v>15742.354232139996</v>
      </c>
      <c r="F427" s="1292">
        <f>'Маски місцевих податків'!AC25</f>
        <v>16193.955836239998</v>
      </c>
      <c r="G427" s="1292">
        <f>'Маски місцевих податків'!AD25</f>
        <v>17324.453880470006</v>
      </c>
      <c r="H427" s="1292">
        <f>'Маски місцевих податків'!AE25</f>
        <v>15771.150952339987</v>
      </c>
      <c r="I427" s="1292">
        <f>'Маски місцевих податків'!AF25</f>
        <v>19240.159223390001</v>
      </c>
      <c r="J427" s="1292">
        <f>'Маски місцевих податків'!AG25</f>
        <v>17628.396424970008</v>
      </c>
      <c r="K427" s="1292">
        <f>'Маски місцевих податків'!AH25</f>
        <v>17262.168086829988</v>
      </c>
      <c r="L427" s="1292">
        <f>'Маски місцевих податків'!AI25</f>
        <v>18255.657633090013</v>
      </c>
      <c r="M427" s="1292">
        <f>'Маски місцевих податків'!AJ25</f>
        <v>18322.882070710009</v>
      </c>
      <c r="N427" s="1292">
        <f>'Маски місцевих податків'!AK25</f>
        <v>18628.315496709969</v>
      </c>
      <c r="O427" s="1292">
        <f>'Маски місцевих податків'!AL25</f>
        <v>24742.041038270036</v>
      </c>
      <c r="P427" s="1292">
        <f>'Маски місцевих податків'!AM25</f>
        <v>16092.063253259999</v>
      </c>
      <c r="Q427" s="1292">
        <f>'Маски місцевих податків'!AN25</f>
        <v>21262.233452309996</v>
      </c>
      <c r="R427" s="1292">
        <f>'Маски місцевих податків'!AO25</f>
        <v>16927.400037470012</v>
      </c>
      <c r="S427" s="1292">
        <f>'Маски місцевих податків'!AP25</f>
        <v>17800.708303639996</v>
      </c>
      <c r="T427" s="1292">
        <f>'Маски місцевих податків'!AQ25</f>
        <v>20814.109787699992</v>
      </c>
      <c r="U427" s="1292">
        <f>'Маски місцевих податків'!AR25</f>
        <v>24001.097511310014</v>
      </c>
      <c r="V427" s="1292">
        <f>'Маски місцевих податків'!AS25</f>
        <v>22569.578045559974</v>
      </c>
      <c r="W427" s="1292">
        <f>'Маски місцевих податків'!AT25</f>
        <v>24357.240253680022</v>
      </c>
      <c r="X427" s="1292">
        <f>'Маски місцевих податків'!AU25</f>
        <v>24640.941276580008</v>
      </c>
      <c r="Y427" s="1292">
        <f>'Маски місцевих податків'!AV25</f>
        <v>24365.879616649996</v>
      </c>
      <c r="Z427" s="1292">
        <f>'Маски місцевих податків'!AW25</f>
        <v>26162.774439829998</v>
      </c>
      <c r="AA427" s="1292">
        <f>'Маски місцевих податків'!AX25</f>
        <v>33251.317417399987</v>
      </c>
      <c r="AB427" s="1292">
        <f>'Маски місцевих податків'!AY25</f>
        <v>20928.64459969</v>
      </c>
      <c r="AC427" s="1292">
        <f>'Маски місцевих податків'!AZ25</f>
        <v>23851.124085269999</v>
      </c>
      <c r="AD427" s="1292">
        <f>'Маски місцевих податків'!BA25</f>
        <v>23451.16839370002</v>
      </c>
      <c r="AE427" s="1292">
        <f>'Маски місцевих податків'!BB25</f>
        <v>24248.143347549965</v>
      </c>
      <c r="AF427" s="1292">
        <f>'Маски місцевих податків'!BC25</f>
        <v>25594.175792190035</v>
      </c>
      <c r="AG427" s="1292">
        <f>'Маски місцевих податків'!BD25</f>
        <v>27369.715567499996</v>
      </c>
      <c r="AH427" s="1292">
        <f>'Маски місцевих податків'!BE25</f>
        <v>26981.072984419996</v>
      </c>
      <c r="AI427" s="1292">
        <f>'Маски місцевих податків'!BF25</f>
        <v>25978.168159959954</v>
      </c>
      <c r="AP427" s="1292">
        <v>212230.25630989001</v>
      </c>
      <c r="AQ427" s="1293">
        <v>239933.29332026804</v>
      </c>
      <c r="AR427" s="1282">
        <v>0.13053292914996617</v>
      </c>
    </row>
    <row r="428" spans="2:44" ht="18.75" outlineLevel="1">
      <c r="B428" s="1280" t="s">
        <v>142</v>
      </c>
      <c r="C428" s="1281">
        <v>11020000</v>
      </c>
      <c r="D428" s="1292">
        <f>'Маски місцевих податків'!AA26</f>
        <v>82.464042660000018</v>
      </c>
      <c r="E428" s="1292">
        <f>'Маски місцевих податків'!AB26</f>
        <v>601.8951514900009</v>
      </c>
      <c r="F428" s="1292">
        <f>'Маски місцевих податків'!AC26</f>
        <v>2770.4163680099991</v>
      </c>
      <c r="G428" s="1292">
        <f>'Маски місцевих податків'!AD26</f>
        <v>216.03473472000042</v>
      </c>
      <c r="H428" s="1292">
        <f>'Маски місцевих податків'!AE26</f>
        <v>3186.0028075199953</v>
      </c>
      <c r="I428" s="1292">
        <f>'Маски місцевих податків'!AF26</f>
        <v>524.59573063000425</v>
      </c>
      <c r="J428" s="1292">
        <f>'Маски місцевих податків'!AG26</f>
        <v>229.82412915000168</v>
      </c>
      <c r="K428" s="1292">
        <f>'Маски місцевих податків'!AH26</f>
        <v>3977.0206855900033</v>
      </c>
      <c r="L428" s="1292">
        <f>'Маски місцевих податків'!AI26</f>
        <v>176.31319041000097</v>
      </c>
      <c r="M428" s="1292">
        <f>'Маски місцевих податків'!AJ26</f>
        <v>288.64195376998396</v>
      </c>
      <c r="N428" s="1292">
        <f>'Маски місцевих податків'!AK26</f>
        <v>3812.7669384000037</v>
      </c>
      <c r="O428" s="1292">
        <f>'Маски місцевих податків'!AL26</f>
        <v>226.76210824999725</v>
      </c>
      <c r="P428" s="1292">
        <f>'Маски місцевих податків'!AM26</f>
        <v>141.55877286999998</v>
      </c>
      <c r="Q428" s="1292">
        <f>'Маски місцевих податків'!AN26</f>
        <v>937.97277255000154</v>
      </c>
      <c r="R428" s="1292">
        <f>'Маски місцевих податків'!AO26</f>
        <v>2913.5293585299987</v>
      </c>
      <c r="S428" s="1292">
        <f>'Маски місцевих податків'!AP26</f>
        <v>655.45792726999935</v>
      </c>
      <c r="T428" s="1292">
        <f>'Маски місцевих податків'!AQ26</f>
        <v>2665.2210301800005</v>
      </c>
      <c r="U428" s="1292">
        <f>'Маски місцевих податків'!AR26</f>
        <v>410.74237312000332</v>
      </c>
      <c r="V428" s="1292">
        <f>'Маски місцевих податків'!AS26</f>
        <v>542.00435942000331</v>
      </c>
      <c r="W428" s="1292">
        <f>'Маски місцевих податків'!AT26</f>
        <v>1944.7699545099895</v>
      </c>
      <c r="X428" s="1292">
        <f>'Маски місцевих податків'!AU26</f>
        <v>160.19373271000222</v>
      </c>
      <c r="Y428" s="1292">
        <f>'Маски місцевих податків'!AV26</f>
        <v>313.58447929000249</v>
      </c>
      <c r="Z428" s="1292">
        <f>'Маски місцевих податків'!AW26</f>
        <v>2557.0046024500043</v>
      </c>
      <c r="AA428" s="1292">
        <f>'Маски місцевих податків'!AX26</f>
        <v>269.87520916998619</v>
      </c>
      <c r="AB428" s="1292">
        <f>'Маски місцевих податків'!AY26</f>
        <v>137.2162289099997</v>
      </c>
      <c r="AC428" s="1292">
        <f>'Маски місцевих податків'!AZ26</f>
        <v>853.52904287000092</v>
      </c>
      <c r="AD428" s="1292">
        <f>'Маски місцевих податків'!BA26</f>
        <v>2949.1893905800025</v>
      </c>
      <c r="AE428" s="1292">
        <f>'Маски місцевих податків'!BB26</f>
        <v>258.32902049999393</v>
      </c>
      <c r="AF428" s="1292">
        <f>'Маски місцевих податків'!BC26</f>
        <v>2922.0642254100021</v>
      </c>
      <c r="AG428" s="1292">
        <f>'Маски місцевих податків'!BD26</f>
        <v>238.39977966999868</v>
      </c>
      <c r="AH428" s="1292">
        <f>'Маски місцевих податків'!BE26</f>
        <v>355.68262273998698</v>
      </c>
      <c r="AI428" s="1292">
        <f>'Маски місцевих податків'!BF26</f>
        <v>3199.2974165000196</v>
      </c>
      <c r="AP428" s="1292">
        <v>16092.737840599992</v>
      </c>
      <c r="AQ428" s="1293">
        <v>12358.849080586297</v>
      </c>
      <c r="AR428" s="1282">
        <v>-0.23202321425963668</v>
      </c>
    </row>
    <row r="429" spans="2:44" ht="18.75" outlineLevel="1">
      <c r="B429" s="1286" t="s">
        <v>917</v>
      </c>
      <c r="C429" s="1281">
        <v>18000000</v>
      </c>
      <c r="D429" s="1292">
        <f>'Маски місцевих податків'!AA27</f>
        <v>7297.36803513</v>
      </c>
      <c r="E429" s="1292">
        <f>'Маски місцевих податків'!AB27</f>
        <v>8609.8964788900012</v>
      </c>
      <c r="F429" s="1292">
        <f>'Маски місцевих податків'!AC27</f>
        <v>4574.2924560799984</v>
      </c>
      <c r="G429" s="1292">
        <f>'Маски місцевих податків'!AD27</f>
        <v>7946.7251012600027</v>
      </c>
      <c r="H429" s="1292">
        <f>'Маски місцевих податків'!AE27</f>
        <v>7409.6853891699939</v>
      </c>
      <c r="I429" s="1292">
        <f>'Маски місцевих податків'!AF27</f>
        <v>4868.0673188000073</v>
      </c>
      <c r="J429" s="1292">
        <f>'Маски місцевих податків'!AG27</f>
        <v>9406.4946478799975</v>
      </c>
      <c r="K429" s="1292">
        <f>'Маски місцевих податків'!AH27</f>
        <v>9411.6323119899971</v>
      </c>
      <c r="L429" s="1292">
        <f>'Маски місцевих податків'!AI27</f>
        <v>5354.1285163299981</v>
      </c>
      <c r="M429" s="1292">
        <f>'Маски місцевих податків'!AJ27</f>
        <v>10188.331896750009</v>
      </c>
      <c r="N429" s="1292">
        <f>'Маски місцевих податків'!AK27</f>
        <v>8912.2494130400009</v>
      </c>
      <c r="O429" s="1292">
        <f>'Маски місцевих податків'!AL27</f>
        <v>5917.709526199993</v>
      </c>
      <c r="P429" s="1292">
        <f>'Маски місцевих податків'!AM27</f>
        <v>9127.1032556200007</v>
      </c>
      <c r="Q429" s="1292">
        <f>'Маски місцевих податків'!AN27</f>
        <v>9159.5325607999985</v>
      </c>
      <c r="R429" s="1292">
        <f>'Маски місцевих податків'!AO27</f>
        <v>3089.2542256099987</v>
      </c>
      <c r="S429" s="1292">
        <f>'Маски місцевих податків'!AP27</f>
        <v>5847.4715219900027</v>
      </c>
      <c r="T429" s="1292">
        <f>'Маски місцевих податків'!AQ27</f>
        <v>6639.3823237100005</v>
      </c>
      <c r="U429" s="1292">
        <f>'Маски місцевих податків'!AR27</f>
        <v>4752.0589128699939</v>
      </c>
      <c r="V429" s="1292">
        <f>'Маски місцевих податків'!AS27</f>
        <v>8742.6167281900052</v>
      </c>
      <c r="W429" s="1292">
        <f>'Маски місцевих податків'!AT27</f>
        <v>6833.2459257800001</v>
      </c>
      <c r="X429" s="1292">
        <f>'Маски місцевих податків'!AU27</f>
        <v>5821.400874809995</v>
      </c>
      <c r="Y429" s="1292">
        <f>'Маски місцевих податків'!AV27</f>
        <v>9669.077265500011</v>
      </c>
      <c r="Z429" s="1292">
        <f>'Маски місцевих податків'!AW27</f>
        <v>7452.1628202099964</v>
      </c>
      <c r="AA429" s="1292">
        <f>'Маски місцевих податків'!AX27</f>
        <v>7171.7762763500068</v>
      </c>
      <c r="AB429" s="1292">
        <f>'Маски місцевих податків'!AY27</f>
        <v>9264.7567805100007</v>
      </c>
      <c r="AC429" s="1292">
        <f>'Маски місцевих податків'!AZ27</f>
        <v>7739.4216379699974</v>
      </c>
      <c r="AD429" s="1292">
        <f>'Маски місцевих податків'!BA27</f>
        <v>6430.6713539900047</v>
      </c>
      <c r="AE429" s="1292">
        <f>'Маски місцевих податків'!BB27</f>
        <v>10135.020119090001</v>
      </c>
      <c r="AF429" s="1292">
        <f>'Маски місцевих податків'!BC27</f>
        <v>8097.1086324799981</v>
      </c>
      <c r="AG429" s="1292">
        <f>'Маски місцевих податків'!BD27</f>
        <v>6718.2697741699958</v>
      </c>
      <c r="AH429" s="1292">
        <f>'Маски місцевих податків'!BE27</f>
        <v>9833.0939534400022</v>
      </c>
      <c r="AI429" s="1292">
        <f>'Маски місцевих податків'!BF27</f>
        <v>9276.859924229997</v>
      </c>
      <c r="AJ429" s="2095">
        <f t="shared" ref="AJ429:AM430" si="397">K$617*AJ420</f>
        <v>7719.8636973038629</v>
      </c>
      <c r="AK429" s="2095">
        <f t="shared" si="397"/>
        <v>10665.628177044373</v>
      </c>
      <c r="AL429" s="2095">
        <f t="shared" si="397"/>
        <v>9665.614969317583</v>
      </c>
      <c r="AM429" s="2095">
        <f t="shared" si="397"/>
        <v>9647.9415273994528</v>
      </c>
      <c r="AO429" s="1211">
        <f>SUM(AB429:AM429)</f>
        <v>105194.25054694527</v>
      </c>
      <c r="AP429" s="1292">
        <v>89896.581091519998</v>
      </c>
      <c r="AQ429" s="1293">
        <v>82521.200466126946</v>
      </c>
      <c r="AR429" s="1282">
        <v>-8.204294908484322E-2</v>
      </c>
    </row>
    <row r="430" spans="2:44" ht="18.75" outlineLevel="1">
      <c r="B430" s="1280" t="s">
        <v>918</v>
      </c>
      <c r="C430" s="1281">
        <v>18050000</v>
      </c>
      <c r="D430" s="1292">
        <f>'Маски місцевих податків'!AA28</f>
        <v>4089.1433310700004</v>
      </c>
      <c r="E430" s="1292">
        <f>'Маски місцевих податків'!AB28</f>
        <v>5532.3864896000005</v>
      </c>
      <c r="F430" s="1292">
        <f>'Маски місцевих податків'!AC28</f>
        <v>1436.0469032299989</v>
      </c>
      <c r="G430" s="1292">
        <f>'Маски місцевих податків'!AD28</f>
        <v>3818.1984986499992</v>
      </c>
      <c r="H430" s="1292">
        <f>'Маски місцевих податків'!AE28</f>
        <v>4396.1334311400005</v>
      </c>
      <c r="I430" s="1292">
        <f>'Маски місцевих податків'!AF28</f>
        <v>1460.7011558900012</v>
      </c>
      <c r="J430" s="1292">
        <f>'Маски місцевих податків'!AG28</f>
        <v>4324.6264256299983</v>
      </c>
      <c r="K430" s="1292">
        <f>'Маски місцевих податків'!AH28</f>
        <v>5051.573264409999</v>
      </c>
      <c r="L430" s="1292">
        <f>'Маски місцевих податків'!AI28</f>
        <v>1953.7191334500021</v>
      </c>
      <c r="M430" s="1292">
        <f>'Маски місцевих податків'!AJ28</f>
        <v>5967.3419222699995</v>
      </c>
      <c r="N430" s="1292">
        <f>'Маски місцевих податків'!AK28</f>
        <v>5781.6713643800031</v>
      </c>
      <c r="O430" s="1292">
        <f>'Маски місцевих податків'!AL28</f>
        <v>2470.8489480799981</v>
      </c>
      <c r="P430" s="1292">
        <f>'Маски місцевих податків'!AM28</f>
        <v>5409.9562017799999</v>
      </c>
      <c r="Q430" s="1292">
        <f>'Маски місцевих податків'!AN28</f>
        <v>6507.6996639000008</v>
      </c>
      <c r="R430" s="1292">
        <f>'Маски місцевих податків'!AO28</f>
        <v>1205.2688753699986</v>
      </c>
      <c r="S430" s="1292">
        <f>'Маски місцевих податків'!AP28</f>
        <v>3351.8455387300019</v>
      </c>
      <c r="T430" s="1292">
        <f>'Маски місцевих податків'!AQ28</f>
        <v>4322.8513047499982</v>
      </c>
      <c r="U430" s="1292">
        <f>'Маски місцевих податків'!AR28</f>
        <v>2196.1461547600011</v>
      </c>
      <c r="V430" s="1292">
        <f>'Маски місцевих податків'!AS28</f>
        <v>4135.2614886899973</v>
      </c>
      <c r="W430" s="1292">
        <f>'Маски місцевих податків'!AT28</f>
        <v>3751.8021215200024</v>
      </c>
      <c r="X430" s="1292">
        <f>'Маски місцевих податків'!AU28</f>
        <v>2735.1733818300017</v>
      </c>
      <c r="Y430" s="1292">
        <f>'Маски місцевих податків'!AV28</f>
        <v>5742.0556669399957</v>
      </c>
      <c r="Z430" s="1292">
        <f>'Маски місцевих податків'!AW28</f>
        <v>4345.721747870004</v>
      </c>
      <c r="AA430" s="1292">
        <f>'Маски місцевих податків'!AX28</f>
        <v>3522.2791539999962</v>
      </c>
      <c r="AB430" s="1292">
        <f>'Маски місцевих податків'!AY28</f>
        <v>5814.4154504300004</v>
      </c>
      <c r="AC430" s="1292">
        <f>'Маски місцевих податків'!AZ28</f>
        <v>4593.471886020001</v>
      </c>
      <c r="AD430" s="1292">
        <f>'Маски місцевих податків'!BA28</f>
        <v>3093.3267602799988</v>
      </c>
      <c r="AE430" s="1292">
        <f>'Маски місцевих податків'!BB28</f>
        <v>5727.8511571500021</v>
      </c>
      <c r="AF430" s="1292">
        <f>'Маски місцевих податків'!BC28</f>
        <v>4554.8892119899974</v>
      </c>
      <c r="AG430" s="1292">
        <f>'Маски місцевих податків'!BD28</f>
        <v>3331.1312103700002</v>
      </c>
      <c r="AH430" s="1292">
        <f>'Маски місцевих податків'!BE28</f>
        <v>5406.02417479</v>
      </c>
      <c r="AI430" s="1292">
        <f>'Маски місцевих податків'!BF28</f>
        <v>5390.1594390800019</v>
      </c>
      <c r="AJ430" s="2095">
        <f t="shared" si="397"/>
        <v>3324.8987608160974</v>
      </c>
      <c r="AK430" s="2095">
        <f t="shared" si="397"/>
        <v>6967.2515729489405</v>
      </c>
      <c r="AL430" s="2095">
        <f t="shared" si="397"/>
        <v>5166.7864318157563</v>
      </c>
      <c r="AM430" s="2095">
        <f t="shared" si="397"/>
        <v>4343.5331560672103</v>
      </c>
      <c r="AO430" s="1211">
        <f>SUM(AB430:AM430)</f>
        <v>57713.739211758009</v>
      </c>
      <c r="AP430" s="1292">
        <v>46282.390867800001</v>
      </c>
      <c r="AQ430" s="1293">
        <v>48470.08717804437</v>
      </c>
      <c r="AR430" s="1282">
        <v>4.7268437719504508E-2</v>
      </c>
    </row>
    <row r="431" spans="2:44" ht="18.75" outlineLevel="1">
      <c r="B431" s="1062" t="s">
        <v>47</v>
      </c>
      <c r="C431" s="1056">
        <v>20000000</v>
      </c>
      <c r="D431" s="1260">
        <f>'Маски місцевих податків'!AA29</f>
        <v>1099.2192049499999</v>
      </c>
      <c r="E431" s="1260">
        <f>'Маски місцевих податків'!AB29</f>
        <v>1890.3382621400006</v>
      </c>
      <c r="F431" s="1260">
        <f>'Маски місцевих податків'!AC29</f>
        <v>2919.7075499900002</v>
      </c>
      <c r="G431" s="1260">
        <f>'Маски місцевих податків'!AD29</f>
        <v>1826.496967709998</v>
      </c>
      <c r="H431" s="1260">
        <f>'Маски місцевих податків'!AE29</f>
        <v>1941.7954824300177</v>
      </c>
      <c r="I431" s="1260">
        <f>'Маски місцевих податків'!AF29</f>
        <v>1977.5654380799824</v>
      </c>
      <c r="J431" s="1260">
        <f>'Маски місцевих податків'!AG29</f>
        <v>1760.9609293800022</v>
      </c>
      <c r="K431" s="1260">
        <f>'Маски місцевих податків'!AH29</f>
        <v>1892.041855989999</v>
      </c>
      <c r="L431" s="1260">
        <f>'Маски місцевих податків'!AI29</f>
        <v>2648.5439244299923</v>
      </c>
      <c r="M431" s="1260">
        <f>'Маски місцевих податків'!AJ29</f>
        <v>2078.4906712800148</v>
      </c>
      <c r="N431" s="1260">
        <f>'Маски місцевих податків'!AK29</f>
        <v>2333.1370759300189</v>
      </c>
      <c r="O431" s="1260">
        <f>'Маски місцевих податків'!AL29</f>
        <v>4814.7094640799623</v>
      </c>
      <c r="P431" s="1260">
        <f>'Маски місцевих податків'!AM29</f>
        <v>1787.0860751300006</v>
      </c>
      <c r="Q431" s="1260">
        <f>'Маски місцевих податків'!AN29</f>
        <v>1946.1173875799941</v>
      </c>
      <c r="R431" s="1260">
        <f>'Маски місцевих податків'!AO29</f>
        <v>1106.7780217700201</v>
      </c>
      <c r="S431" s="1260">
        <f>'Маски місцевих податків'!AP29</f>
        <v>1065.200184249974</v>
      </c>
      <c r="T431" s="1260">
        <f>'Маски місцевих податків'!AQ29</f>
        <v>1343.215054810018</v>
      </c>
      <c r="U431" s="1260">
        <f>'Маски місцевих податків'!AR29</f>
        <v>1596.7433205400012</v>
      </c>
      <c r="V431" s="1260">
        <f>'Маски місцевих податків'!AS29</f>
        <v>1637.9879385600216</v>
      </c>
      <c r="W431" s="1260">
        <f>'Маски місцевих податків'!AT29</f>
        <v>1688.955683779961</v>
      </c>
      <c r="X431" s="1260">
        <f>'Маски місцевих податків'!AU29</f>
        <v>2005.834091089986</v>
      </c>
      <c r="Y431" s="1260">
        <f>'Маски місцевих податків'!AV29</f>
        <v>1932.5771843600378</v>
      </c>
      <c r="Z431" s="1260">
        <f>'Маски місцевих податків'!AW29</f>
        <v>2094.2046673699806</v>
      </c>
      <c r="AA431" s="1260">
        <f>'Маски місцевих податків'!AX29</f>
        <v>3836.4453090299503</v>
      </c>
      <c r="AB431" s="1260">
        <f>'Маски місцевих податків'!AY29</f>
        <v>1970.4125368500008</v>
      </c>
      <c r="AC431" s="1260">
        <f>'Маски місцевих податків'!AZ29</f>
        <v>2345.04234086</v>
      </c>
      <c r="AD431" s="1260">
        <f>'Маски місцевих податків'!BA29</f>
        <v>3656.9161881900218</v>
      </c>
      <c r="AE431" s="1260">
        <f>'Маски місцевих податків'!BB29</f>
        <v>2369.9742916199029</v>
      </c>
      <c r="AF431" s="1260">
        <f>'Маски місцевих податків'!BC29</f>
        <v>2962.1081281600636</v>
      </c>
      <c r="AG431" s="1260">
        <f>'Маски місцевих податків'!BD29</f>
        <v>4385.0278925599996</v>
      </c>
      <c r="AH431" s="1260">
        <f>'Маски місцевих податків'!BE29</f>
        <v>2313.8177026099875</v>
      </c>
      <c r="AI431" s="1260">
        <f>'Маски місцевих податків'!BF29</f>
        <v>2514.2103018199559</v>
      </c>
      <c r="AP431" s="1292">
        <v>27183.006826389988</v>
      </c>
      <c r="AQ431" s="1293">
        <v>23093.165298976033</v>
      </c>
      <c r="AR431" s="1282">
        <v>-0.15045581798711938</v>
      </c>
    </row>
    <row r="432" spans="2:44" outlineLevel="1">
      <c r="AP432" s="1437">
        <v>2023</v>
      </c>
    </row>
    <row r="433" spans="2:42" outlineLevel="1">
      <c r="O433" s="1197">
        <v>2021</v>
      </c>
      <c r="P433" s="1023">
        <v>0.5603586541592257</v>
      </c>
      <c r="Q433" s="1023">
        <v>0.6425613250013481</v>
      </c>
      <c r="R433" s="1023">
        <v>0.31393858547921499</v>
      </c>
      <c r="S433" s="1023">
        <v>0.48047446589597015</v>
      </c>
      <c r="T433" s="1023">
        <v>0.59329555848152404</v>
      </c>
      <c r="U433" s="1023">
        <v>0.30005771494755507</v>
      </c>
      <c r="V433" s="1023">
        <v>0.45974899125729768</v>
      </c>
      <c r="W433" s="1023">
        <v>0.53673720954594895</v>
      </c>
      <c r="X433" s="1023">
        <v>0.36489955881544361</v>
      </c>
      <c r="Y433" s="1023">
        <v>0.58570352661690683</v>
      </c>
      <c r="Z433" s="1023">
        <v>0.6487331196005941</v>
      </c>
      <c r="AA433" s="1023">
        <v>0.41753467910863001</v>
      </c>
      <c r="AP433" s="1023">
        <f>AVERAGE(P433:AA433)</f>
        <v>0.49200361574247164</v>
      </c>
    </row>
    <row r="434" spans="2:42" outlineLevel="1">
      <c r="B434" s="1014" t="s">
        <v>924</v>
      </c>
      <c r="O434" s="1197"/>
    </row>
    <row r="435" spans="2:42" outlineLevel="1">
      <c r="B435" s="1280" t="s">
        <v>918</v>
      </c>
      <c r="C435" s="1281">
        <v>18050000</v>
      </c>
      <c r="D435" s="1298">
        <f>'Маски місцевих податків'!AA34</f>
        <v>0.5603586541592257</v>
      </c>
      <c r="E435" s="1298">
        <f>'Маски місцевих податків'!AB34</f>
        <v>0.6425613250013481</v>
      </c>
      <c r="F435" s="1298">
        <f>'Маски місцевих податків'!AC34</f>
        <v>0.31393858547921499</v>
      </c>
      <c r="G435" s="1298">
        <f>'Маски місцевих податків'!AD34</f>
        <v>0.48047446589597015</v>
      </c>
      <c r="H435" s="1298">
        <f>'Маски місцевих податків'!AE34</f>
        <v>0.59329555848152404</v>
      </c>
      <c r="I435" s="1298">
        <f>'Маски місцевих податків'!AF34</f>
        <v>0.30005771494755507</v>
      </c>
      <c r="J435" s="1298">
        <f>'Маски місцевих податків'!AG34</f>
        <v>0.45974899125729768</v>
      </c>
      <c r="K435" s="1298">
        <f>'Маски місцевих податків'!AH34</f>
        <v>0.53673720954594895</v>
      </c>
      <c r="L435" s="1298">
        <f>'Маски місцевих податків'!AI34</f>
        <v>0.36489955881544361</v>
      </c>
      <c r="M435" s="1298">
        <f>'Маски місцевих податків'!AJ34</f>
        <v>0.58570352661690683</v>
      </c>
      <c r="N435" s="1298">
        <f>'Маски місцевих податків'!AK34</f>
        <v>0.6487331196005941</v>
      </c>
      <c r="O435" s="1298">
        <f>'Маски місцевих податків'!AL34</f>
        <v>0.41753467910863018</v>
      </c>
      <c r="P435" s="1298">
        <f>'Маски місцевих податків'!AM34</f>
        <v>0.59273529073409215</v>
      </c>
      <c r="Q435" s="1298">
        <f>'Маски місцевих податків'!AN34</f>
        <v>0.71048381789164305</v>
      </c>
      <c r="R435" s="1298">
        <f>'Маски місцевих податків'!AO34</f>
        <v>0.3901488150046985</v>
      </c>
      <c r="S435" s="1298">
        <f>'Маски місцевих податків'!AP34</f>
        <v>0.57321280251217144</v>
      </c>
      <c r="T435" s="1298">
        <f>'Маски місцевих податків'!AQ34</f>
        <v>0.65109238992196572</v>
      </c>
      <c r="U435" s="1298">
        <f>'Маски місцевих податків'!AR34</f>
        <v>0.46214623914113978</v>
      </c>
      <c r="V435" s="1298">
        <f>'Маски місцевих податків'!AS34</f>
        <v>0.47300043193659774</v>
      </c>
      <c r="W435" s="1298">
        <f>'Маски місцевих податків'!AT34</f>
        <v>0.54905123601149219</v>
      </c>
      <c r="X435" s="1298">
        <f>'Маски місцевих податків'!AU34</f>
        <v>0.4698479696984062</v>
      </c>
      <c r="Y435" s="1298">
        <f>'Маски місцевих податків'!AV34</f>
        <v>0.59385766700076736</v>
      </c>
      <c r="Z435" s="1298">
        <f>'Маски місцевих податків'!AW34</f>
        <v>0.58314906057669103</v>
      </c>
      <c r="AA435" s="1298">
        <f>'Маски місцевих податків'!AX34</f>
        <v>0.49113065135832984</v>
      </c>
      <c r="AB435" s="1298">
        <f>'Маски місцевих податків'!AY34</f>
        <v>0.6275842516083765</v>
      </c>
      <c r="AC435" s="1298">
        <f>'Маски місцевих податків'!AZ34</f>
        <v>0.59351616966882814</v>
      </c>
      <c r="AD435" s="1298">
        <f>'Маски місцевих податків'!BA34</f>
        <v>0.48102703279350434</v>
      </c>
      <c r="AE435" s="1298">
        <f>'Маски місцевих податків'!BB34</f>
        <v>0.56515439435203529</v>
      </c>
      <c r="AF435" s="1298">
        <f>'Маски місцевих податків'!BC34</f>
        <v>0.56253280260053984</v>
      </c>
      <c r="AG435" s="1298">
        <f>'Маски місцевих податків'!BD34</f>
        <v>0.49583171297725132</v>
      </c>
      <c r="AH435" s="1298">
        <f>'Маски місцевих податків'!BE34</f>
        <v>0.54977855397168873</v>
      </c>
      <c r="AI435" s="1298">
        <f>'Маски місцевих податків'!BF34</f>
        <v>0.58103275064028725</v>
      </c>
      <c r="AJ435" s="1298">
        <f>'Маски місцевих податків'!BG34</f>
        <v>0.4698479696984062</v>
      </c>
      <c r="AK435" s="1298">
        <f>'Маски місцевих податків'!BH34</f>
        <v>0.59385766700076736</v>
      </c>
      <c r="AL435" s="1298">
        <f>'Маски місцевих податків'!BI34</f>
        <v>0.58314906057669103</v>
      </c>
      <c r="AM435" s="1298">
        <f>'Маски місцевих податків'!BJ34</f>
        <v>0.49113065135832984</v>
      </c>
      <c r="AP435" s="1023">
        <f>AVERAGE(P435:AA435)</f>
        <v>0.54498803098233295</v>
      </c>
    </row>
    <row r="436" spans="2:42" outlineLevel="1">
      <c r="C436" s="1014"/>
      <c r="D436" s="1298"/>
      <c r="E436" s="1298"/>
      <c r="F436" s="1298"/>
      <c r="G436" s="1298"/>
      <c r="H436" s="1298"/>
      <c r="I436" s="1298"/>
      <c r="J436" s="1298"/>
      <c r="K436" s="1298"/>
      <c r="L436" s="1298"/>
      <c r="M436" s="1298"/>
      <c r="N436" s="1298"/>
      <c r="O436" s="1299"/>
      <c r="P436" s="1298"/>
      <c r="Q436" s="1298"/>
      <c r="R436" s="1298"/>
      <c r="S436" s="1298"/>
    </row>
    <row r="437" spans="2:42" outlineLevel="1">
      <c r="C437" s="1014"/>
      <c r="D437" s="1298"/>
      <c r="E437" s="1298"/>
      <c r="F437" s="1298"/>
      <c r="G437" s="1298"/>
      <c r="H437" s="1298"/>
      <c r="I437" s="1298"/>
      <c r="J437" s="1298"/>
      <c r="K437" s="1298"/>
      <c r="L437" s="1298"/>
      <c r="M437" s="1298"/>
      <c r="N437" s="1298"/>
      <c r="O437" s="1299"/>
      <c r="P437" s="1021">
        <f>P435/P433</f>
        <v>1.0577784180445022</v>
      </c>
      <c r="Q437" s="1021">
        <f>Q435/Q433</f>
        <v>1.105705852885174</v>
      </c>
      <c r="R437" s="1021">
        <f>R435/R433</f>
        <v>1.2427552172637575</v>
      </c>
      <c r="S437" s="1021">
        <f>S435/S433</f>
        <v>1.1930140792045347</v>
      </c>
      <c r="T437" s="1112">
        <v>1.2</v>
      </c>
      <c r="U437" s="1015">
        <f t="shared" ref="U437:Z437" si="398">T437*$AB$437</f>
        <v>1.1851760868921113</v>
      </c>
      <c r="V437" s="1015">
        <f t="shared" si="398"/>
        <v>1.1705352974507477</v>
      </c>
      <c r="W437" s="1015">
        <f t="shared" si="398"/>
        <v>1.1560753695014756</v>
      </c>
      <c r="X437" s="1015">
        <f t="shared" si="398"/>
        <v>1.141794068815092</v>
      </c>
      <c r="Y437" s="1015">
        <f t="shared" si="398"/>
        <v>1.1276891887624108</v>
      </c>
      <c r="Z437" s="1015">
        <f t="shared" si="398"/>
        <v>1.1137585499733111</v>
      </c>
      <c r="AA437" s="1112">
        <v>1.1000000000000001</v>
      </c>
      <c r="AB437" s="1015">
        <f>(AA437/T437)^(1/7)</f>
        <v>0.98764673907675937</v>
      </c>
    </row>
    <row r="438" spans="2:42" outlineLevel="1">
      <c r="C438" s="1088"/>
      <c r="D438" s="1298"/>
      <c r="E438" s="1298"/>
      <c r="F438" s="1298"/>
      <c r="G438" s="1298"/>
      <c r="H438" s="1298"/>
      <c r="I438" s="1298"/>
      <c r="J438" s="1298"/>
      <c r="K438" s="1298"/>
      <c r="L438" s="1298"/>
      <c r="M438" s="1298"/>
      <c r="N438" s="1298"/>
      <c r="O438" s="1299"/>
      <c r="P438" s="1298"/>
      <c r="Q438" s="1298"/>
      <c r="R438" s="1298"/>
      <c r="S438" s="1298"/>
    </row>
    <row r="439" spans="2:42" ht="43.5" outlineLevel="1">
      <c r="B439" s="2613" t="s">
        <v>925</v>
      </c>
      <c r="C439" s="1300">
        <v>0.05</v>
      </c>
      <c r="D439" s="1088">
        <f>D430/$C$439</f>
        <v>81782.866621399997</v>
      </c>
      <c r="E439" s="1088">
        <f t="shared" ref="E439:O439" si="399">E430/$C$439</f>
        <v>110647.729792</v>
      </c>
      <c r="F439" s="1088">
        <f t="shared" si="399"/>
        <v>28720.938064599977</v>
      </c>
      <c r="G439" s="1088">
        <f t="shared" si="399"/>
        <v>76363.969972999985</v>
      </c>
      <c r="H439" s="1088">
        <f t="shared" si="399"/>
        <v>87922.668622800004</v>
      </c>
      <c r="I439" s="1088">
        <f t="shared" si="399"/>
        <v>29214.023117800025</v>
      </c>
      <c r="J439" s="1088">
        <f t="shared" si="399"/>
        <v>86492.528512599965</v>
      </c>
      <c r="K439" s="1088">
        <f t="shared" si="399"/>
        <v>101031.46528819998</v>
      </c>
      <c r="L439" s="1088">
        <f t="shared" si="399"/>
        <v>39074.382669000042</v>
      </c>
      <c r="M439" s="1088">
        <f t="shared" si="399"/>
        <v>119346.83844539999</v>
      </c>
      <c r="N439" s="1088">
        <f t="shared" si="399"/>
        <v>115633.42728760006</v>
      </c>
      <c r="O439" s="1217">
        <f t="shared" si="399"/>
        <v>49416.978961599962</v>
      </c>
      <c r="P439" s="1088">
        <f>P430/$C$439</f>
        <v>108199.12403559999</v>
      </c>
      <c r="Q439" s="1088">
        <f t="shared" ref="Q439:Z439" si="400">Q430/$C$439</f>
        <v>130153.99327800001</v>
      </c>
      <c r="R439" s="1088">
        <f t="shared" si="400"/>
        <v>24105.377507399971</v>
      </c>
      <c r="S439" s="1088">
        <f t="shared" si="400"/>
        <v>67036.910774600037</v>
      </c>
      <c r="T439" s="1088">
        <f t="shared" si="400"/>
        <v>86457.026094999965</v>
      </c>
      <c r="U439" s="1088">
        <f t="shared" si="400"/>
        <v>43922.923095200022</v>
      </c>
      <c r="V439" s="1088">
        <f t="shared" si="400"/>
        <v>82705.229773799947</v>
      </c>
      <c r="W439" s="1088">
        <f>W430/$C$439</f>
        <v>75036.042430400048</v>
      </c>
      <c r="X439" s="1088">
        <f t="shared" si="400"/>
        <v>54703.467636600035</v>
      </c>
      <c r="Y439" s="1088">
        <f t="shared" si="400"/>
        <v>114841.11333879991</v>
      </c>
      <c r="Z439" s="1088">
        <f t="shared" si="400"/>
        <v>86914.434957400081</v>
      </c>
      <c r="AA439" s="1088">
        <f>AA430/$C$439</f>
        <v>70445.583079999924</v>
      </c>
      <c r="AB439" s="1088">
        <f>AB430/$C$439</f>
        <v>116288.3090086</v>
      </c>
      <c r="AC439" s="1088">
        <f t="shared" ref="AC439:AM439" si="401">AC430/$C$439</f>
        <v>91869.437720400019</v>
      </c>
      <c r="AD439" s="1088">
        <f t="shared" si="401"/>
        <v>61866.535205599976</v>
      </c>
      <c r="AE439" s="1088">
        <f t="shared" si="401"/>
        <v>114557.02314300004</v>
      </c>
      <c r="AF439" s="1088">
        <f>AF430/$C$439</f>
        <v>91097.784239799948</v>
      </c>
      <c r="AG439" s="1088">
        <f>AG430/$C$439</f>
        <v>66622.624207400004</v>
      </c>
      <c r="AH439" s="1088">
        <f t="shared" si="401"/>
        <v>108120.4834958</v>
      </c>
      <c r="AI439" s="1088">
        <f t="shared" si="401"/>
        <v>107803.18878160004</v>
      </c>
      <c r="AJ439" s="1088">
        <f t="shared" si="401"/>
        <v>66497.975216321938</v>
      </c>
      <c r="AK439" s="1088">
        <f t="shared" si="401"/>
        <v>139345.0314589788</v>
      </c>
      <c r="AL439" s="1088">
        <f t="shared" si="401"/>
        <v>103335.72863631512</v>
      </c>
      <c r="AM439" s="1088">
        <f t="shared" si="401"/>
        <v>86870.663121344201</v>
      </c>
      <c r="AO439" s="1211">
        <f>SUM(AB439:AM439)</f>
        <v>1154274.7842351599</v>
      </c>
    </row>
    <row r="440" spans="2:42" ht="24" outlineLevel="1">
      <c r="C440" s="1302">
        <f>AVERAGE(D439:O439)</f>
        <v>77137.318113000001</v>
      </c>
      <c r="D440" s="1088"/>
      <c r="E440" s="1088"/>
      <c r="F440" s="1088"/>
      <c r="G440" s="1088"/>
      <c r="H440" s="1088"/>
      <c r="I440" s="1088"/>
      <c r="J440" s="1088"/>
      <c r="K440" s="1088"/>
      <c r="L440" s="1088"/>
      <c r="M440" s="1088"/>
      <c r="N440" s="1088"/>
      <c r="O440" s="1217"/>
      <c r="P440" s="1088"/>
      <c r="AA440" s="1256">
        <f>AVERAGE(P439:AA439)</f>
        <v>78710.102166899989</v>
      </c>
      <c r="AC440" s="1301"/>
      <c r="AD440" s="1301"/>
      <c r="AM440" s="1256">
        <f>AVERAGE(AB439:AM439)</f>
        <v>96189.565352929989</v>
      </c>
    </row>
    <row r="441" spans="2:42" ht="21.75" outlineLevel="1">
      <c r="C441" s="1300"/>
      <c r="D441" s="1088"/>
      <c r="E441" s="1088"/>
      <c r="F441" s="1088"/>
      <c r="G441" s="1088"/>
      <c r="H441" s="1088"/>
      <c r="I441" s="1088"/>
      <c r="J441" s="1088"/>
      <c r="K441" s="1088"/>
      <c r="L441" s="1088"/>
      <c r="M441" s="1088"/>
      <c r="N441" s="1088"/>
      <c r="O441" s="1217"/>
      <c r="P441" s="1303">
        <f t="shared" ref="P441:AA441" si="402">P439/$AA$440</f>
        <v>1.3746535839347576</v>
      </c>
      <c r="Q441" s="1303">
        <f t="shared" si="402"/>
        <v>1.6535868928491082</v>
      </c>
      <c r="R441" s="1303">
        <f t="shared" si="402"/>
        <v>0.30625519271066354</v>
      </c>
      <c r="S441" s="1303">
        <f t="shared" si="402"/>
        <v>0.85169386049648799</v>
      </c>
      <c r="T441" s="1303">
        <f t="shared" si="402"/>
        <v>1.0984235023818556</v>
      </c>
      <c r="U441" s="1303">
        <f t="shared" si="402"/>
        <v>0.55803412631918747</v>
      </c>
      <c r="V441" s="1303">
        <f t="shared" si="402"/>
        <v>1.0507574948693184</v>
      </c>
      <c r="W441" s="1303">
        <f t="shared" si="402"/>
        <v>0.95332162409458798</v>
      </c>
      <c r="X441" s="1303">
        <f t="shared" si="402"/>
        <v>0.69499932194986425</v>
      </c>
      <c r="Y441" s="1303">
        <f t="shared" si="402"/>
        <v>1.4590390582302424</v>
      </c>
      <c r="Z441" s="1303">
        <f t="shared" si="402"/>
        <v>1.1042348131260622</v>
      </c>
      <c r="AA441" s="1303">
        <f t="shared" si="402"/>
        <v>0.89500052903786542</v>
      </c>
      <c r="AB441" s="1112">
        <f>D445</f>
        <v>1.2174389907191854</v>
      </c>
      <c r="AC441" s="1112">
        <f t="shared" ref="AC441:AM441" si="403">E445</f>
        <v>1.5440061555176414</v>
      </c>
      <c r="AD441" s="1112">
        <f t="shared" si="403"/>
        <v>0.33929519180197476</v>
      </c>
      <c r="AE441" s="1112">
        <f t="shared" si="403"/>
        <v>0.92083412866971925</v>
      </c>
      <c r="AF441" s="1112">
        <f t="shared" si="403"/>
        <v>1.1191218204909799</v>
      </c>
      <c r="AG441" s="1112">
        <f t="shared" si="403"/>
        <v>0.46838080973815521</v>
      </c>
      <c r="AH441" s="1112">
        <f t="shared" si="403"/>
        <v>1.0860187244811474</v>
      </c>
      <c r="AI441" s="1112">
        <f t="shared" si="403"/>
        <v>1.1315414052524984</v>
      </c>
      <c r="AJ441" s="1112">
        <f t="shared" si="403"/>
        <v>0.60077773457712291</v>
      </c>
      <c r="AK441" s="1112">
        <f t="shared" si="403"/>
        <v>1.5031193985749747</v>
      </c>
      <c r="AL441" s="1112">
        <f t="shared" si="403"/>
        <v>1.3016471420809703</v>
      </c>
      <c r="AM441" s="1112">
        <f t="shared" si="403"/>
        <v>0.76781849809563063</v>
      </c>
    </row>
    <row r="442" spans="2:42" ht="21.75" outlineLevel="1">
      <c r="C442" s="1300"/>
      <c r="D442" s="763">
        <v>1</v>
      </c>
      <c r="E442" s="763">
        <v>2</v>
      </c>
      <c r="F442" s="763">
        <v>3</v>
      </c>
      <c r="G442" s="763">
        <v>4</v>
      </c>
      <c r="H442" s="763">
        <v>5</v>
      </c>
      <c r="I442" s="763">
        <v>6</v>
      </c>
      <c r="J442" s="763">
        <v>7</v>
      </c>
      <c r="K442" s="763">
        <v>8</v>
      </c>
      <c r="L442" s="763">
        <v>9</v>
      </c>
      <c r="M442" s="763">
        <v>10</v>
      </c>
      <c r="N442" s="763">
        <v>11</v>
      </c>
      <c r="O442" s="763">
        <v>12</v>
      </c>
      <c r="AD442" s="1301"/>
    </row>
    <row r="443" spans="2:42" ht="21.75" outlineLevel="1">
      <c r="B443" s="1111" t="s">
        <v>926</v>
      </c>
      <c r="C443" s="1015">
        <v>2021</v>
      </c>
      <c r="D443" s="1252">
        <f>D439/$C$440</f>
        <v>1.0602243975036134</v>
      </c>
      <c r="E443" s="1252">
        <f t="shared" ref="E443:O443" si="404">E439/$C$440</f>
        <v>1.4344254181861744</v>
      </c>
      <c r="F443" s="1252">
        <f t="shared" si="404"/>
        <v>0.37233519089328593</v>
      </c>
      <c r="G443" s="1252">
        <f t="shared" si="404"/>
        <v>0.98997439684295063</v>
      </c>
      <c r="H443" s="1252">
        <f t="shared" si="404"/>
        <v>1.1398201386001043</v>
      </c>
      <c r="I443" s="1252">
        <f t="shared" si="404"/>
        <v>0.37872749315712295</v>
      </c>
      <c r="J443" s="1252">
        <f t="shared" si="404"/>
        <v>1.1212799540929765</v>
      </c>
      <c r="K443" s="1252">
        <f t="shared" si="404"/>
        <v>1.3097611864104086</v>
      </c>
      <c r="L443" s="1252">
        <f t="shared" si="404"/>
        <v>0.50655614720438158</v>
      </c>
      <c r="M443" s="1252">
        <f t="shared" si="404"/>
        <v>1.547199738919707</v>
      </c>
      <c r="N443" s="1252">
        <f t="shared" si="404"/>
        <v>1.4990594710358784</v>
      </c>
      <c r="O443" s="1252">
        <f t="shared" si="404"/>
        <v>0.64063646715339573</v>
      </c>
      <c r="AE443" s="1088"/>
    </row>
    <row r="444" spans="2:42" ht="18.75" customHeight="1" outlineLevel="1">
      <c r="C444" s="1015">
        <v>2022</v>
      </c>
      <c r="D444" s="1181">
        <f t="shared" ref="D444:N444" si="405">P441</f>
        <v>1.3746535839347576</v>
      </c>
      <c r="E444" s="1181">
        <f t="shared" si="405"/>
        <v>1.6535868928491082</v>
      </c>
      <c r="F444" s="1181">
        <f t="shared" si="405"/>
        <v>0.30625519271066354</v>
      </c>
      <c r="G444" s="1181">
        <f t="shared" si="405"/>
        <v>0.85169386049648799</v>
      </c>
      <c r="H444" s="1181">
        <f t="shared" si="405"/>
        <v>1.0984235023818556</v>
      </c>
      <c r="I444" s="1181">
        <f t="shared" si="405"/>
        <v>0.55803412631918747</v>
      </c>
      <c r="J444" s="1181">
        <f t="shared" si="405"/>
        <v>1.0507574948693184</v>
      </c>
      <c r="K444" s="1181">
        <f t="shared" si="405"/>
        <v>0.95332162409458798</v>
      </c>
      <c r="L444" s="1181">
        <f t="shared" si="405"/>
        <v>0.69499932194986425</v>
      </c>
      <c r="M444" s="1181">
        <f t="shared" si="405"/>
        <v>1.4590390582302424</v>
      </c>
      <c r="N444" s="1181">
        <f t="shared" si="405"/>
        <v>1.1042348131260622</v>
      </c>
      <c r="O444" s="1181">
        <f>AA441</f>
        <v>0.89500052903786542</v>
      </c>
      <c r="P444" s="1181"/>
    </row>
    <row r="445" spans="2:42" ht="18.75" customHeight="1" outlineLevel="1">
      <c r="C445" s="1015">
        <v>2023</v>
      </c>
      <c r="D445" s="2480">
        <f>AVERAGE(D443:D444)</f>
        <v>1.2174389907191854</v>
      </c>
      <c r="E445" s="2480">
        <f>AVERAGE(E443:E444)</f>
        <v>1.5440061555176414</v>
      </c>
      <c r="F445" s="2480">
        <f t="shared" ref="F445:O445" si="406">AVERAGE(F443:F444)</f>
        <v>0.33929519180197476</v>
      </c>
      <c r="G445" s="2480">
        <f t="shared" si="406"/>
        <v>0.92083412866971925</v>
      </c>
      <c r="H445" s="2480">
        <f t="shared" si="406"/>
        <v>1.1191218204909799</v>
      </c>
      <c r="I445" s="2480">
        <f t="shared" si="406"/>
        <v>0.46838080973815521</v>
      </c>
      <c r="J445" s="2480">
        <f t="shared" si="406"/>
        <v>1.0860187244811474</v>
      </c>
      <c r="K445" s="2480">
        <f t="shared" si="406"/>
        <v>1.1315414052524984</v>
      </c>
      <c r="L445" s="2480">
        <f t="shared" si="406"/>
        <v>0.60077773457712291</v>
      </c>
      <c r="M445" s="2480">
        <f t="shared" si="406"/>
        <v>1.5031193985749747</v>
      </c>
      <c r="N445" s="2480">
        <f t="shared" si="406"/>
        <v>1.3016471420809703</v>
      </c>
      <c r="O445" s="2480">
        <f t="shared" si="406"/>
        <v>0.76781849809563063</v>
      </c>
    </row>
    <row r="446" spans="2:42" ht="18.75" customHeight="1" outlineLevel="1">
      <c r="D446" s="1023">
        <f>D444/D443</f>
        <v>1.2965685256550348</v>
      </c>
      <c r="E446" s="1023">
        <f>E444/E443</f>
        <v>1.1527869430395778</v>
      </c>
      <c r="F446" s="1023">
        <f>F444/F443</f>
        <v>0.82252550981257799</v>
      </c>
      <c r="G446" s="1023">
        <f>G444/G443</f>
        <v>0.86031907816258457</v>
      </c>
      <c r="H446" s="1023">
        <f>H444/H443</f>
        <v>0.96368143111676285</v>
      </c>
      <c r="I446" s="1023">
        <f t="shared" ref="I446:N446" si="407">I444/I443</f>
        <v>1.4734449872316913</v>
      </c>
      <c r="J446" s="1023">
        <f t="shared" si="407"/>
        <v>0.9371053955203319</v>
      </c>
      <c r="K446" s="1023">
        <f t="shared" si="407"/>
        <v>0.72785911965165562</v>
      </c>
      <c r="L446" s="1023">
        <f t="shared" si="407"/>
        <v>1.3720084649756525</v>
      </c>
      <c r="M446" s="1023">
        <f t="shared" si="407"/>
        <v>0.94301919883271146</v>
      </c>
      <c r="N446" s="1023">
        <f t="shared" si="407"/>
        <v>0.7366184160545779</v>
      </c>
      <c r="O446" s="1023">
        <f>O444/O443</f>
        <v>1.3970489894443741</v>
      </c>
    </row>
    <row r="447" spans="2:42" ht="18.75" customHeight="1" outlineLevel="1">
      <c r="D447" s="1023"/>
      <c r="E447" s="1023"/>
      <c r="F447" s="1023"/>
      <c r="G447" s="1023"/>
      <c r="H447" s="1023"/>
      <c r="I447" s="1023"/>
      <c r="J447" s="1023"/>
      <c r="K447" s="1023"/>
      <c r="L447" s="1023"/>
      <c r="M447" s="1023"/>
      <c r="N447" s="1023"/>
      <c r="O447" s="1023"/>
    </row>
    <row r="448" spans="2:42" ht="18.75" customHeight="1" outlineLevel="1">
      <c r="C448" s="1278">
        <v>44562</v>
      </c>
      <c r="D448" s="1278">
        <v>44593</v>
      </c>
      <c r="E448" s="1278">
        <v>44621</v>
      </c>
      <c r="F448" s="1278">
        <v>44652</v>
      </c>
      <c r="G448" s="1278">
        <v>44682</v>
      </c>
      <c r="H448" s="1278">
        <v>44713</v>
      </c>
      <c r="I448" s="1278">
        <v>44743</v>
      </c>
      <c r="J448" s="1278">
        <v>44774</v>
      </c>
      <c r="K448" s="1278">
        <v>44805</v>
      </c>
      <c r="L448" s="1278">
        <v>44835</v>
      </c>
      <c r="M448" s="1278">
        <v>44866</v>
      </c>
      <c r="N448" s="1278">
        <v>44896</v>
      </c>
      <c r="O448" s="1278">
        <v>44927</v>
      </c>
      <c r="P448" s="1278">
        <v>44958</v>
      </c>
      <c r="Q448" s="1278">
        <v>44986</v>
      </c>
      <c r="R448" s="1278">
        <v>45017</v>
      </c>
      <c r="S448" s="1278">
        <v>45047</v>
      </c>
      <c r="T448" s="1278">
        <v>45078</v>
      </c>
      <c r="U448" s="1278">
        <v>45108</v>
      </c>
      <c r="V448" s="1278">
        <v>45139</v>
      </c>
      <c r="W448" s="1278">
        <v>45170</v>
      </c>
      <c r="X448" s="1278">
        <v>45200</v>
      </c>
      <c r="Y448" s="1278">
        <v>45231</v>
      </c>
      <c r="Z448" s="1278">
        <v>45261</v>
      </c>
    </row>
    <row r="449" spans="2:29" ht="18.75" customHeight="1" outlineLevel="1">
      <c r="B449" s="1307" t="s">
        <v>928</v>
      </c>
      <c r="C449" s="1306">
        <f t="shared" ref="C449:N449" si="408">P441*$AA$440</f>
        <v>108199.12403559999</v>
      </c>
      <c r="D449" s="1306">
        <f t="shared" si="408"/>
        <v>130153.99327800001</v>
      </c>
      <c r="E449" s="1306">
        <f t="shared" si="408"/>
        <v>24105.377507399971</v>
      </c>
      <c r="F449" s="1306">
        <f t="shared" si="408"/>
        <v>67036.910774600037</v>
      </c>
      <c r="G449" s="1306">
        <f t="shared" si="408"/>
        <v>86457.026094999965</v>
      </c>
      <c r="H449" s="1306">
        <f t="shared" si="408"/>
        <v>43922.923095200022</v>
      </c>
      <c r="I449" s="1306">
        <f t="shared" si="408"/>
        <v>82705.229773799932</v>
      </c>
      <c r="J449" s="1306">
        <f t="shared" si="408"/>
        <v>75036.042430400048</v>
      </c>
      <c r="K449" s="1306">
        <f t="shared" si="408"/>
        <v>54703.467636600035</v>
      </c>
      <c r="L449" s="1306">
        <f t="shared" si="408"/>
        <v>114841.11333879991</v>
      </c>
      <c r="M449" s="1306">
        <f t="shared" si="408"/>
        <v>86914.434957400066</v>
      </c>
      <c r="N449" s="1306">
        <f t="shared" si="408"/>
        <v>70445.583079999924</v>
      </c>
      <c r="O449" s="1306">
        <f t="shared" ref="O449:Z449" si="409">AB441*$AM$440</f>
        <v>117104.92736098821</v>
      </c>
      <c r="P449" s="1306">
        <f t="shared" si="409"/>
        <v>148517.28100149037</v>
      </c>
      <c r="Q449" s="1306">
        <f t="shared" si="409"/>
        <v>32636.657025770968</v>
      </c>
      <c r="R449" s="1306">
        <f t="shared" si="409"/>
        <v>88574.63459888431</v>
      </c>
      <c r="S449" s="1306">
        <f t="shared" si="409"/>
        <v>107647.84149000709</v>
      </c>
      <c r="T449" s="1306">
        <f t="shared" si="409"/>
        <v>45053.346508366551</v>
      </c>
      <c r="U449" s="1306">
        <f t="shared" si="409"/>
        <v>104463.66907298499</v>
      </c>
      <c r="V449" s="1306">
        <f t="shared" si="409"/>
        <v>108842.47595008143</v>
      </c>
      <c r="W449" s="1306">
        <f t="shared" si="409"/>
        <v>57788.549162691394</v>
      </c>
      <c r="X449" s="1306">
        <f t="shared" si="409"/>
        <v>144584.40162248435</v>
      </c>
      <c r="Y449" s="1306">
        <f t="shared" si="409"/>
        <v>125204.87283965205</v>
      </c>
      <c r="Z449" s="1306">
        <f t="shared" si="409"/>
        <v>73856.127601758213</v>
      </c>
      <c r="AB449" s="1211">
        <f>SUM(O449:Z449)</f>
        <v>1154274.7842351596</v>
      </c>
      <c r="AC449" s="2481" t="s">
        <v>1507</v>
      </c>
    </row>
    <row r="450" spans="2:29" ht="18.75" customHeight="1" outlineLevel="1">
      <c r="B450" s="1308" t="s">
        <v>929</v>
      </c>
      <c r="C450" s="1113">
        <f t="shared" ref="C450:O450" si="410">C449*$C$439</f>
        <v>5409.9562017799999</v>
      </c>
      <c r="D450" s="1113">
        <f t="shared" si="410"/>
        <v>6507.6996639000008</v>
      </c>
      <c r="E450" s="1113">
        <f t="shared" si="410"/>
        <v>1205.2688753699986</v>
      </c>
      <c r="F450" s="1113">
        <f t="shared" si="410"/>
        <v>3351.8455387300019</v>
      </c>
      <c r="G450" s="1113">
        <f t="shared" si="410"/>
        <v>4322.8513047499982</v>
      </c>
      <c r="H450" s="1113">
        <f t="shared" si="410"/>
        <v>2196.1461547600011</v>
      </c>
      <c r="I450" s="1113">
        <f t="shared" si="410"/>
        <v>4135.2614886899964</v>
      </c>
      <c r="J450" s="1113">
        <f t="shared" si="410"/>
        <v>3751.8021215200024</v>
      </c>
      <c r="K450" s="1113">
        <f t="shared" si="410"/>
        <v>2735.1733818300017</v>
      </c>
      <c r="L450" s="1113">
        <f t="shared" si="410"/>
        <v>5742.0556669399957</v>
      </c>
      <c r="M450" s="1113">
        <f t="shared" si="410"/>
        <v>4345.7217478700031</v>
      </c>
      <c r="N450" s="1113">
        <f t="shared" si="410"/>
        <v>3522.2791539999962</v>
      </c>
      <c r="O450" s="1113">
        <f t="shared" si="410"/>
        <v>5855.2463680494111</v>
      </c>
      <c r="P450" s="1113">
        <f t="shared" ref="P450:X450" si="411">P449*$C$439</f>
        <v>7425.8640500745187</v>
      </c>
      <c r="Q450" s="1113">
        <f t="shared" si="411"/>
        <v>1631.8328512885485</v>
      </c>
      <c r="R450" s="1113">
        <f t="shared" si="411"/>
        <v>4428.7317299442157</v>
      </c>
      <c r="S450" s="1113">
        <f t="shared" si="411"/>
        <v>5382.3920745003552</v>
      </c>
      <c r="T450" s="1113">
        <f t="shared" si="411"/>
        <v>2252.6673254183274</v>
      </c>
      <c r="U450" s="1113">
        <f t="shared" si="411"/>
        <v>5223.1834536492497</v>
      </c>
      <c r="V450" s="1113">
        <f t="shared" si="411"/>
        <v>5442.1237975040713</v>
      </c>
      <c r="W450" s="1113">
        <f t="shared" si="411"/>
        <v>2889.4274581345699</v>
      </c>
      <c r="X450" s="1113">
        <f t="shared" si="411"/>
        <v>7229.2200811242183</v>
      </c>
      <c r="Y450" s="1113">
        <f>Y449*$C$439</f>
        <v>6260.2436419826026</v>
      </c>
      <c r="Z450" s="1113">
        <f>Z449*$C$439</f>
        <v>3692.8063800879108</v>
      </c>
      <c r="AB450" s="1211">
        <f>SUM(O450:Z450)</f>
        <v>57713.739211758002</v>
      </c>
      <c r="AC450" s="2482" t="s">
        <v>929</v>
      </c>
    </row>
    <row r="451" spans="2:29" ht="18.75" customHeight="1" outlineLevel="1">
      <c r="B451" s="1308" t="s">
        <v>930</v>
      </c>
      <c r="C451" s="1113">
        <f>C450/P$435</f>
        <v>9127.1032556200007</v>
      </c>
      <c r="D451" s="1113">
        <f t="shared" ref="D451:Z451" si="412">D450/Q435</f>
        <v>9159.5325607999985</v>
      </c>
      <c r="E451" s="1113">
        <f t="shared" si="412"/>
        <v>3089.2542256099987</v>
      </c>
      <c r="F451" s="1113">
        <f t="shared" si="412"/>
        <v>5847.4715219900027</v>
      </c>
      <c r="G451" s="1113">
        <f t="shared" si="412"/>
        <v>6639.3823237100005</v>
      </c>
      <c r="H451" s="1113">
        <f t="shared" si="412"/>
        <v>4752.0589128699939</v>
      </c>
      <c r="I451" s="1113">
        <f t="shared" si="412"/>
        <v>8742.6167281900034</v>
      </c>
      <c r="J451" s="1113">
        <f t="shared" si="412"/>
        <v>6833.2459257800001</v>
      </c>
      <c r="K451" s="1113">
        <f t="shared" si="412"/>
        <v>5821.400874809995</v>
      </c>
      <c r="L451" s="1113">
        <f t="shared" si="412"/>
        <v>9669.077265500011</v>
      </c>
      <c r="M451" s="1113">
        <f t="shared" si="412"/>
        <v>7452.1628202099955</v>
      </c>
      <c r="N451" s="1113">
        <f t="shared" si="412"/>
        <v>7171.7762763500068</v>
      </c>
      <c r="O451" s="1113">
        <f>O450/AB435</f>
        <v>9329.8172365599548</v>
      </c>
      <c r="P451" s="1113">
        <f t="shared" si="412"/>
        <v>12511.645730255375</v>
      </c>
      <c r="Q451" s="1113">
        <f t="shared" si="412"/>
        <v>3392.393233727184</v>
      </c>
      <c r="R451" s="1113">
        <f t="shared" si="412"/>
        <v>7836.3218515214339</v>
      </c>
      <c r="S451" s="1113">
        <f>S450/AF435</f>
        <v>9568.1390482795468</v>
      </c>
      <c r="T451" s="1113">
        <f t="shared" si="412"/>
        <v>4543.2094528444968</v>
      </c>
      <c r="U451" s="1113">
        <f t="shared" si="412"/>
        <v>9500.5223756294818</v>
      </c>
      <c r="V451" s="1113">
        <f t="shared" si="412"/>
        <v>9366.2943982192955</v>
      </c>
      <c r="W451" s="1113">
        <f t="shared" si="412"/>
        <v>6149.7072340001459</v>
      </c>
      <c r="X451" s="1113">
        <f t="shared" si="412"/>
        <v>12173.321121936238</v>
      </c>
      <c r="Y451" s="1113">
        <f t="shared" si="412"/>
        <v>10735.237463628404</v>
      </c>
      <c r="Z451" s="1113">
        <f t="shared" si="412"/>
        <v>7518.9898449112115</v>
      </c>
      <c r="AB451" s="1211">
        <f>SUM(O451:Z451)</f>
        <v>102625.59899151277</v>
      </c>
      <c r="AC451" s="2482" t="s">
        <v>930</v>
      </c>
    </row>
    <row r="452" spans="2:29" ht="18.75" customHeight="1" outlineLevel="1">
      <c r="B452" s="1015"/>
    </row>
    <row r="453" spans="2:29" ht="18.75" customHeight="1" outlineLevel="1">
      <c r="G453" s="1088">
        <f>SUM(C581:I581)</f>
        <v>95380.364479070005</v>
      </c>
      <c r="H453" s="1192">
        <f>G453/$I$454</f>
        <v>0.15424373418181944</v>
      </c>
      <c r="P453" s="1088"/>
      <c r="Q453" s="1088"/>
      <c r="R453" s="1088"/>
      <c r="S453" s="1088"/>
      <c r="T453" s="1088"/>
      <c r="U453" s="1088"/>
      <c r="V453" s="1088"/>
      <c r="W453" s="1088"/>
      <c r="X453" s="1088"/>
      <c r="Y453" s="1088"/>
      <c r="Z453" s="1088"/>
      <c r="AA453" s="1088"/>
    </row>
    <row r="454" spans="2:29" ht="18.75" customHeight="1">
      <c r="G454" s="1088">
        <f>SUM(C582:I582)</f>
        <v>299476.56480653997</v>
      </c>
      <c r="H454" s="1192">
        <f t="shared" ref="H454:H459" si="413">G454/$I$454</f>
        <v>0.48429657307338869</v>
      </c>
      <c r="I454" s="1088">
        <f>SUM(C588:I588)</f>
        <v>618374.32155680005</v>
      </c>
      <c r="J454" s="1209">
        <f>I454/$J$458</f>
        <v>0.42463738613628554</v>
      </c>
      <c r="P454" s="1088"/>
      <c r="Q454" s="1088"/>
      <c r="R454" s="1088"/>
      <c r="S454" s="1088"/>
      <c r="T454" s="1088"/>
      <c r="U454" s="1088"/>
      <c r="V454" s="1088"/>
      <c r="W454" s="1088"/>
      <c r="X454" s="1088"/>
      <c r="Y454" s="1088"/>
      <c r="Z454" s="1088"/>
      <c r="AA454" s="1088"/>
      <c r="AB454" s="1088"/>
      <c r="AC454" s="1088"/>
    </row>
    <row r="455" spans="2:29" ht="18.75" customHeight="1">
      <c r="G455" s="1088"/>
      <c r="H455" s="1192">
        <f t="shared" si="413"/>
        <v>0</v>
      </c>
      <c r="I455" s="1088">
        <f>SUM(C592:I592)</f>
        <v>520580.8313815</v>
      </c>
      <c r="J455" s="1209">
        <f>I455/$J$458</f>
        <v>0.35748263762629334</v>
      </c>
      <c r="L455" s="1123" t="s">
        <v>244</v>
      </c>
      <c r="M455" s="1689">
        <v>2022</v>
      </c>
      <c r="N455" s="1070"/>
      <c r="O455" s="1070"/>
      <c r="P455" s="1113"/>
      <c r="Q455" s="1088"/>
      <c r="R455" s="1088"/>
      <c r="S455" s="1088"/>
      <c r="T455" s="1088"/>
      <c r="U455" s="1088"/>
      <c r="V455" s="1088"/>
      <c r="W455" s="1088"/>
      <c r="X455" s="1088"/>
      <c r="Y455" s="1088"/>
      <c r="Z455" s="1088"/>
      <c r="AA455" s="1088"/>
      <c r="AB455" s="1088"/>
      <c r="AC455" s="1088"/>
    </row>
    <row r="456" spans="2:29" ht="18.75" customHeight="1">
      <c r="G456" s="1088"/>
      <c r="H456" s="1192">
        <v>1</v>
      </c>
      <c r="I456" s="1088">
        <f>SUM(C593:I593)</f>
        <v>317285.72868378001</v>
      </c>
      <c r="J456" s="1209">
        <f>I456/$J$458</f>
        <v>0.21787997623742114</v>
      </c>
      <c r="L456" s="1070"/>
      <c r="M456" s="1689" t="s">
        <v>1053</v>
      </c>
      <c r="N456" s="1689" t="s">
        <v>1054</v>
      </c>
      <c r="O456" s="1689" t="s">
        <v>1055</v>
      </c>
      <c r="P456" s="1163" t="s">
        <v>1056</v>
      </c>
      <c r="Q456" s="1088"/>
      <c r="R456" s="1088"/>
      <c r="S456" s="1088"/>
      <c r="T456" s="1088"/>
      <c r="U456" s="1088"/>
      <c r="V456" s="1088"/>
      <c r="W456" s="1088"/>
      <c r="X456" s="1088"/>
      <c r="Y456" s="1088"/>
      <c r="Z456" s="1088"/>
      <c r="AA456" s="1088"/>
      <c r="AB456" s="1088"/>
      <c r="AC456" s="1088"/>
    </row>
    <row r="457" spans="2:29" ht="18.75" customHeight="1">
      <c r="G457" s="1088">
        <f>SUM(C585:I585)</f>
        <v>71034.960945440005</v>
      </c>
      <c r="H457" s="1192">
        <f>G457/$I$454</f>
        <v>0.11487372368018871</v>
      </c>
      <c r="J457" s="1209"/>
      <c r="L457" s="1689" t="s">
        <v>1057</v>
      </c>
      <c r="M457" s="1690">
        <f>SUM(C581:E581)</f>
        <v>37598.202561089995</v>
      </c>
      <c r="N457" s="1690">
        <f>SUM(F581:H581)</f>
        <v>42603.865291050002</v>
      </c>
      <c r="O457" s="1690">
        <f>SUM(I581:K581)</f>
        <v>44934.335391369998</v>
      </c>
      <c r="P457" s="1690">
        <f>SUM(L581:N581)</f>
        <v>51503.79935673072</v>
      </c>
      <c r="Q457" s="1088"/>
      <c r="R457" s="1088"/>
      <c r="S457" s="1088"/>
      <c r="T457" s="1088"/>
      <c r="U457" s="1088"/>
      <c r="V457" s="1088"/>
      <c r="W457" s="1088"/>
      <c r="X457" s="1088"/>
      <c r="Y457" s="1088"/>
      <c r="Z457" s="1088"/>
      <c r="AA457" s="1088"/>
      <c r="AB457" s="1088"/>
      <c r="AC457" s="1088"/>
    </row>
    <row r="458" spans="2:29" ht="18.75" customHeight="1">
      <c r="G458" s="1088">
        <f>SUM(C586:I586)</f>
        <v>37560.643261230005</v>
      </c>
      <c r="H458" s="1192">
        <f t="shared" si="413"/>
        <v>6.0740949214495993E-2</v>
      </c>
      <c r="J458" s="1088">
        <f>I454+I455+I456</f>
        <v>1456240.88162208</v>
      </c>
      <c r="L458" s="1689" t="s">
        <v>1058</v>
      </c>
      <c r="M458" s="1690">
        <f>SUM(C617:E617)</f>
        <v>68230.937078660019</v>
      </c>
      <c r="N458" s="1690">
        <f>SUM(F617:H617)</f>
        <v>77212.034707240004</v>
      </c>
      <c r="O458" s="1690">
        <f>SUM(I617:K617)</f>
        <v>80189.901501350454</v>
      </c>
      <c r="P458" s="1690">
        <f>SUM(L617:N617)</f>
        <v>92431.769341997599</v>
      </c>
      <c r="Q458" s="1088"/>
      <c r="R458" s="1088"/>
      <c r="S458" s="1088"/>
      <c r="T458" s="1088"/>
      <c r="U458" s="1088"/>
      <c r="V458" s="1088"/>
      <c r="W458" s="1088"/>
      <c r="X458" s="1088"/>
      <c r="Y458" s="1088"/>
      <c r="Z458" s="1088"/>
      <c r="AA458" s="1088"/>
      <c r="AB458" s="1088"/>
      <c r="AC458" s="1088"/>
    </row>
    <row r="459" spans="2:29" ht="18.75" customHeight="1">
      <c r="G459" s="1088">
        <f>SUM(C587:I587)</f>
        <v>114921.78806452005</v>
      </c>
      <c r="H459" s="1192">
        <f t="shared" si="413"/>
        <v>0.18584501985010715</v>
      </c>
      <c r="M459" s="1691">
        <f>M457+M458</f>
        <v>105829.13963975001</v>
      </c>
      <c r="N459" s="1691">
        <f>N457+N458</f>
        <v>119815.89999829</v>
      </c>
      <c r="O459" s="1691">
        <f>O457+O458</f>
        <v>125124.23689272045</v>
      </c>
      <c r="P459" s="1691">
        <f>P457+P458</f>
        <v>143935.56869872831</v>
      </c>
      <c r="Q459" s="1088"/>
      <c r="R459" s="1088"/>
      <c r="S459" s="1088"/>
      <c r="T459" s="1088"/>
      <c r="U459" s="1088"/>
      <c r="V459" s="1088"/>
      <c r="W459" s="1088"/>
      <c r="X459" s="1088"/>
      <c r="Y459" s="1088"/>
      <c r="Z459" s="1088"/>
      <c r="AA459" s="1088"/>
      <c r="AB459" s="1088"/>
      <c r="AC459" s="1088"/>
    </row>
    <row r="460" spans="2:29" ht="42" customHeight="1">
      <c r="B460" s="1309" t="s">
        <v>965</v>
      </c>
      <c r="C460" s="1434"/>
      <c r="I460" s="1088">
        <f>SUM(C596:I596)</f>
        <v>2064789.9892835899</v>
      </c>
      <c r="J460" s="1015">
        <v>1467</v>
      </c>
      <c r="K460" s="1209">
        <f>I460/1000/J460</f>
        <v>1.4074914719042875</v>
      </c>
      <c r="R460" s="2761" t="s">
        <v>966</v>
      </c>
      <c r="S460" s="1438"/>
    </row>
    <row r="461" spans="2:29" ht="42" customHeight="1">
      <c r="B461" s="1015"/>
      <c r="C461" s="1434"/>
      <c r="I461" s="1088"/>
      <c r="K461" s="1209"/>
      <c r="R461" s="2762"/>
      <c r="S461" s="1438"/>
    </row>
    <row r="462" spans="2:29" ht="18.75" customHeight="1">
      <c r="B462" s="1560" t="s">
        <v>159</v>
      </c>
      <c r="R462" s="2763" t="s">
        <v>46</v>
      </c>
    </row>
    <row r="463" spans="2:29" ht="18.75" customHeight="1">
      <c r="B463" s="1561" t="s">
        <v>890</v>
      </c>
      <c r="C463" s="1203">
        <v>87222.877895794983</v>
      </c>
      <c r="D463" s="1203">
        <v>114210.25932226794</v>
      </c>
      <c r="E463" s="1203">
        <v>120150.70669233342</v>
      </c>
      <c r="F463" s="1203">
        <v>61149.687782773995</v>
      </c>
      <c r="G463" s="1203">
        <v>91416.652833840039</v>
      </c>
      <c r="H463" s="1203">
        <v>93552.347841933602</v>
      </c>
      <c r="I463" s="1203">
        <v>63399.130468765339</v>
      </c>
      <c r="J463" s="1203">
        <v>92420.982767239781</v>
      </c>
      <c r="K463" s="1203">
        <v>74129.630809539594</v>
      </c>
      <c r="L463" s="1203">
        <v>68217.11125869333</v>
      </c>
      <c r="M463" s="1015">
        <v>101228.54774370753</v>
      </c>
      <c r="N463" s="1015">
        <v>102750.49475940604</v>
      </c>
    </row>
    <row r="464" spans="2:29" ht="18.75" customHeight="1">
      <c r="B464" s="1565" t="s">
        <v>969</v>
      </c>
      <c r="C464" s="1203">
        <v>70648.067045920005</v>
      </c>
      <c r="D464" s="1203">
        <v>112345.72791454999</v>
      </c>
      <c r="E464" s="1203">
        <v>200106.81764064002</v>
      </c>
      <c r="F464" s="1203">
        <v>175651.75896292005</v>
      </c>
      <c r="G464" s="1203">
        <v>226427.12200166535</v>
      </c>
      <c r="H464" s="1203">
        <v>182425.76581747067</v>
      </c>
      <c r="I464" s="1203">
        <v>196022.44511481025</v>
      </c>
      <c r="J464" s="1203">
        <v>190327.97824089514</v>
      </c>
      <c r="K464" s="1203">
        <v>215087.77644729233</v>
      </c>
      <c r="L464" s="1203">
        <v>200143.93915329233</v>
      </c>
      <c r="M464" s="1015">
        <v>220754.69280483917</v>
      </c>
      <c r="N464" s="1015">
        <v>282865.33192499081</v>
      </c>
    </row>
    <row r="465" spans="2:33" ht="18.75" customHeight="1">
      <c r="C465" s="1088">
        <f t="shared" ref="C465:N465" si="414">C596-C464</f>
        <v>123438.15871356998</v>
      </c>
      <c r="D465" s="1088">
        <f t="shared" si="414"/>
        <v>141044.60197578004</v>
      </c>
      <c r="E465" s="1088">
        <f t="shared" si="414"/>
        <v>101072.26777797</v>
      </c>
      <c r="F465" s="1088">
        <f t="shared" si="414"/>
        <v>119345.12947493</v>
      </c>
      <c r="G465" s="1088">
        <f t="shared" si="414"/>
        <v>137820.34849205456</v>
      </c>
      <c r="H465" s="1088">
        <f t="shared" si="414"/>
        <v>193444.07748250925</v>
      </c>
      <c r="I465" s="1088">
        <f t="shared" si="414"/>
        <v>84997.700868799817</v>
      </c>
      <c r="J465" s="1088">
        <f t="shared" si="414"/>
        <v>118353.65515963465</v>
      </c>
      <c r="K465" s="1088">
        <f t="shared" si="414"/>
        <v>228653.17517002698</v>
      </c>
      <c r="L465" s="1088">
        <f t="shared" si="414"/>
        <v>128423.88540965808</v>
      </c>
      <c r="M465" s="1088">
        <f t="shared" si="414"/>
        <v>130095.58114478533</v>
      </c>
      <c r="N465" s="1088">
        <f t="shared" si="414"/>
        <v>217165.26120274432</v>
      </c>
    </row>
    <row r="466" spans="2:33" ht="18.75" customHeight="1">
      <c r="G466" s="1088">
        <f>G588+G592-G463</f>
        <v>133070.52644427994</v>
      </c>
      <c r="H466" s="1088">
        <f>H588+H592-H463</f>
        <v>100201.5523314664</v>
      </c>
      <c r="I466" s="1088">
        <f>I588+I592-I463</f>
        <v>61276.05358946474</v>
      </c>
    </row>
    <row r="467" spans="2:33" ht="18.75" customHeight="1">
      <c r="G467" s="1088"/>
      <c r="H467" s="1088"/>
      <c r="I467" s="1088"/>
    </row>
    <row r="468" spans="2:33" ht="18.75" customHeight="1">
      <c r="B468" s="1122"/>
      <c r="C468" s="1744">
        <v>1</v>
      </c>
      <c r="D468" s="1744">
        <v>2</v>
      </c>
      <c r="E468" s="1744">
        <v>3</v>
      </c>
      <c r="F468" s="1744">
        <v>4</v>
      </c>
      <c r="G468" s="1744">
        <v>5</v>
      </c>
      <c r="H468" s="1744">
        <v>6</v>
      </c>
      <c r="I468" s="1744">
        <v>7</v>
      </c>
      <c r="J468" s="1744">
        <v>8</v>
      </c>
      <c r="K468" s="1744">
        <v>9</v>
      </c>
      <c r="L468" s="1744">
        <v>10</v>
      </c>
      <c r="M468" s="1744">
        <v>11</v>
      </c>
      <c r="N468" s="1744">
        <v>12</v>
      </c>
    </row>
    <row r="469" spans="2:33" ht="18.75" customHeight="1">
      <c r="B469" s="1130" t="s">
        <v>1078</v>
      </c>
      <c r="C469" s="1071">
        <f t="shared" ref="C469:N469" si="415">D164</f>
        <v>6.3125310613257615E-2</v>
      </c>
      <c r="D469" s="1071">
        <f t="shared" si="415"/>
        <v>8.4884569244046776E-2</v>
      </c>
      <c r="E469" s="1071">
        <f t="shared" si="415"/>
        <v>6.5977979028228523E-2</v>
      </c>
      <c r="F469" s="1071">
        <f t="shared" si="415"/>
        <v>6.5519020755307855E-2</v>
      </c>
      <c r="G469" s="1071">
        <f t="shared" si="415"/>
        <v>7.4638317707699436E-2</v>
      </c>
      <c r="H469" s="1071">
        <f t="shared" si="415"/>
        <v>8.5183542257967773E-2</v>
      </c>
      <c r="I469" s="1071">
        <f t="shared" si="415"/>
        <v>8.9607739005120715E-2</v>
      </c>
      <c r="J469" s="1071">
        <f t="shared" si="415"/>
        <v>8.5813824134161776E-2</v>
      </c>
      <c r="K469" s="1071">
        <f t="shared" si="415"/>
        <v>8.7107762103241448E-2</v>
      </c>
      <c r="L469" s="1071">
        <f t="shared" si="415"/>
        <v>8.6310380000121104E-2</v>
      </c>
      <c r="M469" s="1071">
        <f t="shared" si="415"/>
        <v>9.2371814392481225E-2</v>
      </c>
      <c r="N469" s="1071">
        <f t="shared" si="415"/>
        <v>0.11945974075836577</v>
      </c>
      <c r="O469" s="1074">
        <f>SUM(C469:N469)</f>
        <v>1.0000000000000002</v>
      </c>
    </row>
    <row r="470" spans="2:33" ht="18.75" customHeight="1">
      <c r="B470" s="1130" t="s">
        <v>113</v>
      </c>
      <c r="C470" s="1071">
        <f t="shared" ref="C470:N470" si="416">D280</f>
        <v>1.073237534150576E-2</v>
      </c>
      <c r="D470" s="1071">
        <f t="shared" si="416"/>
        <v>7.0620000312737061E-2</v>
      </c>
      <c r="E470" s="1071">
        <f t="shared" si="416"/>
        <v>0.22732552206835066</v>
      </c>
      <c r="F470" s="1071">
        <f t="shared" si="416"/>
        <v>4.9137421266779939E-2</v>
      </c>
      <c r="G470" s="1071">
        <f t="shared" si="416"/>
        <v>0.16764281179670773</v>
      </c>
      <c r="H470" s="1071">
        <f t="shared" si="416"/>
        <v>2.6344617970565996E-2</v>
      </c>
      <c r="I470" s="1071">
        <f t="shared" si="416"/>
        <v>4.1102079714190699E-2</v>
      </c>
      <c r="J470" s="1071">
        <f t="shared" si="416"/>
        <v>0.14842720058850367</v>
      </c>
      <c r="K470" s="1071">
        <f t="shared" si="416"/>
        <v>1.2306578794012856E-2</v>
      </c>
      <c r="L470" s="1071">
        <f t="shared" si="416"/>
        <v>2.7165656797604392E-2</v>
      </c>
      <c r="M470" s="1071">
        <f t="shared" si="416"/>
        <v>0.20205769577937635</v>
      </c>
      <c r="N470" s="1071">
        <f t="shared" si="416"/>
        <v>1.7138039569664903E-2</v>
      </c>
      <c r="O470" s="1074">
        <f>SUM(C470:N470)</f>
        <v>1</v>
      </c>
    </row>
    <row r="471" spans="2:33" ht="18.75" customHeight="1">
      <c r="B471" s="1130" t="s">
        <v>763</v>
      </c>
      <c r="C471" s="1745">
        <f>ЄСВ!I32</f>
        <v>6.3249470961674117E-2</v>
      </c>
      <c r="D471" s="1745">
        <f>ЄСВ!J32</f>
        <v>7.9943569245238655E-2</v>
      </c>
      <c r="E471" s="1745">
        <f>ЄСВ!K32</f>
        <v>6.5365624265224548E-2</v>
      </c>
      <c r="F471" s="1745">
        <f>ЄСВ!L32</f>
        <v>6.9833059017164356E-2</v>
      </c>
      <c r="G471" s="1745">
        <f>ЄСВ!M32</f>
        <v>7.8767928521043973E-2</v>
      </c>
      <c r="H471" s="1745">
        <f>ЄСВ!N32</f>
        <v>8.9113566893957205E-2</v>
      </c>
      <c r="I471" s="1745">
        <f>ЄСВ!O32</f>
        <v>8.064895367975547E-2</v>
      </c>
      <c r="J471" s="1745">
        <f>ЄСВ!P32</f>
        <v>8.7232541735245708E-2</v>
      </c>
      <c r="K471" s="1745">
        <f>ЄСВ!Q32</f>
        <v>8.8173054314601457E-2</v>
      </c>
      <c r="L471" s="1745">
        <f>ЄСВ!R32</f>
        <v>8.9113566893957205E-2</v>
      </c>
      <c r="M471" s="1745">
        <f>ЄСВ!S32</f>
        <v>9.1699976487185517E-2</v>
      </c>
      <c r="N471" s="1745">
        <f>ЄСВ!T32</f>
        <v>0.11685868798495176</v>
      </c>
      <c r="O471" s="1074">
        <f>SUM(C471:N471)</f>
        <v>1</v>
      </c>
    </row>
    <row r="472" spans="2:33" ht="18.75" customHeight="1">
      <c r="B472" s="1747" t="s">
        <v>887</v>
      </c>
      <c r="C472" s="1071">
        <f t="shared" ref="C472:N472" si="417">D362</f>
        <v>1.654210032248624E-2</v>
      </c>
      <c r="D472" s="1071">
        <f t="shared" si="417"/>
        <v>1.8695533790976316E-2</v>
      </c>
      <c r="E472" s="1071">
        <f t="shared" si="417"/>
        <v>6.9678370133424261E-2</v>
      </c>
      <c r="F472" s="1071">
        <f t="shared" si="417"/>
        <v>2.7663144721496138E-2</v>
      </c>
      <c r="G472" s="1071">
        <f t="shared" si="417"/>
        <v>2.3315777672411213E-2</v>
      </c>
      <c r="H472" s="1071">
        <f t="shared" si="417"/>
        <v>4.2169995237523156E-2</v>
      </c>
      <c r="I472" s="1071">
        <f t="shared" si="417"/>
        <v>2.9933529302850256E-2</v>
      </c>
      <c r="J472" s="1071">
        <f t="shared" si="417"/>
        <v>7.3225212838062867E-2</v>
      </c>
      <c r="K472" s="1071">
        <f t="shared" si="417"/>
        <v>0.26103674302870444</v>
      </c>
      <c r="L472" s="1071">
        <f t="shared" si="417"/>
        <v>2.8465012219723057E-2</v>
      </c>
      <c r="M472" s="1071">
        <f t="shared" si="417"/>
        <v>0.16715568335617231</v>
      </c>
      <c r="N472" s="1071">
        <f t="shared" si="417"/>
        <v>0.24211889737616976</v>
      </c>
      <c r="O472" s="1074">
        <f>SUM(C472:N472)</f>
        <v>1</v>
      </c>
    </row>
    <row r="473" spans="2:33" ht="18.75" customHeight="1">
      <c r="B473" s="1747" t="s">
        <v>886</v>
      </c>
      <c r="C473" s="1071">
        <f t="shared" ref="C473:N473" si="418">D342</f>
        <v>2.6344164400353416E-3</v>
      </c>
      <c r="D473" s="1071">
        <f t="shared" si="418"/>
        <v>1.5840564066306826E-2</v>
      </c>
      <c r="E473" s="1071">
        <f t="shared" si="418"/>
        <v>0.39048052209671014</v>
      </c>
      <c r="F473" s="1071">
        <f t="shared" si="418"/>
        <v>9.8563462559174454E-3</v>
      </c>
      <c r="G473" s="1071">
        <f t="shared" si="418"/>
        <v>0.44731893041402737</v>
      </c>
      <c r="H473" s="1071">
        <f t="shared" si="418"/>
        <v>5.182387338790502E-2</v>
      </c>
      <c r="I473" s="1071">
        <f t="shared" si="418"/>
        <v>5.9632919975841307E-3</v>
      </c>
      <c r="J473" s="1071">
        <f t="shared" si="418"/>
        <v>2.4225832866879505E-2</v>
      </c>
      <c r="K473" s="1071">
        <f t="shared" si="418"/>
        <v>7.5692905779762565E-3</v>
      </c>
      <c r="L473" s="1071">
        <f t="shared" si="418"/>
        <v>6.215979940107144E-3</v>
      </c>
      <c r="M473" s="1071">
        <f t="shared" si="418"/>
        <v>3.0314094206109175E-2</v>
      </c>
      <c r="N473" s="1071">
        <f t="shared" si="418"/>
        <v>7.5609319050483834E-3</v>
      </c>
      <c r="O473" s="1074">
        <f>SUM(C473:N473)</f>
        <v>0.99980407415460681</v>
      </c>
    </row>
    <row r="474" spans="2:33" ht="18.75" customHeight="1">
      <c r="G474" s="1088"/>
      <c r="H474" s="1088"/>
      <c r="I474" s="1088"/>
    </row>
    <row r="475" spans="2:33" ht="18.75" customHeight="1">
      <c r="G475" s="1088"/>
      <c r="H475" s="1088"/>
      <c r="I475" s="1088"/>
    </row>
    <row r="476" spans="2:33" ht="18.75" customHeight="1">
      <c r="B476" s="1122"/>
      <c r="C476" s="1744">
        <v>1</v>
      </c>
      <c r="D476" s="1744">
        <v>2</v>
      </c>
      <c r="E476" s="1744">
        <v>3</v>
      </c>
      <c r="F476" s="1744">
        <v>4</v>
      </c>
      <c r="G476" s="1744">
        <v>5</v>
      </c>
      <c r="H476" s="1744">
        <v>6</v>
      </c>
      <c r="I476" s="1744">
        <v>7</v>
      </c>
      <c r="J476" s="1744">
        <v>8</v>
      </c>
      <c r="K476" s="1744">
        <v>9</v>
      </c>
      <c r="L476" s="1744">
        <v>10</v>
      </c>
      <c r="M476" s="1744">
        <v>11</v>
      </c>
      <c r="N476" s="1744">
        <v>12</v>
      </c>
    </row>
    <row r="477" spans="2:33" ht="18.75" customHeight="1">
      <c r="B477" s="1130" t="s">
        <v>1080</v>
      </c>
      <c r="C477" s="1071">
        <f t="shared" ref="C477:N477" si="419">D212</f>
        <v>0.13811367505674388</v>
      </c>
      <c r="D477" s="1071">
        <f t="shared" si="419"/>
        <v>8.1642318027953437E-2</v>
      </c>
      <c r="E477" s="1071">
        <f t="shared" si="419"/>
        <v>5.5012837287076455E-2</v>
      </c>
      <c r="F477" s="1071">
        <f t="shared" si="419"/>
        <v>5.2386364016422743E-2</v>
      </c>
      <c r="G477" s="1071">
        <f t="shared" si="419"/>
        <v>6.1289095179089752E-2</v>
      </c>
      <c r="H477" s="1071">
        <f t="shared" si="419"/>
        <v>7.1235703971593026E-2</v>
      </c>
      <c r="I477" s="1071">
        <f t="shared" si="419"/>
        <v>0.1187467576640715</v>
      </c>
      <c r="J477" s="1071">
        <f t="shared" si="419"/>
        <v>8.6590617865192246E-2</v>
      </c>
      <c r="K477" s="1071">
        <f t="shared" si="419"/>
        <v>7.9162992030417753E-2</v>
      </c>
      <c r="L477" s="1071">
        <f t="shared" si="419"/>
        <v>8.4118160543067769E-2</v>
      </c>
      <c r="M477" s="1071">
        <f t="shared" si="419"/>
        <v>8.5637210148933579E-2</v>
      </c>
      <c r="N477" s="1071">
        <f t="shared" si="419"/>
        <v>8.6064268209437883E-2</v>
      </c>
      <c r="O477" s="1074">
        <f>SUM(C477:N477)</f>
        <v>1</v>
      </c>
    </row>
    <row r="478" spans="2:33" ht="18.75" customHeight="1">
      <c r="B478" s="1130" t="s">
        <v>1079</v>
      </c>
      <c r="C478" s="1071">
        <f t="shared" ref="C478:N478" si="420">D246</f>
        <v>0.11854443672409831</v>
      </c>
      <c r="D478" s="1071">
        <f t="shared" si="420"/>
        <v>0.1282792386219819</v>
      </c>
      <c r="E478" s="1071">
        <f t="shared" si="420"/>
        <v>2.7732651529698733E-2</v>
      </c>
      <c r="F478" s="1071">
        <f t="shared" si="420"/>
        <v>3.108943392646784E-2</v>
      </c>
      <c r="G478" s="1071">
        <f t="shared" si="420"/>
        <v>3.5005143456856944E-2</v>
      </c>
      <c r="H478" s="1071">
        <f t="shared" si="420"/>
        <v>4.7168704854085496E-2</v>
      </c>
      <c r="I478" s="1071">
        <f t="shared" si="420"/>
        <v>7.9962404958422814E-2</v>
      </c>
      <c r="J478" s="1071">
        <f t="shared" si="420"/>
        <v>0.10359764426482794</v>
      </c>
      <c r="K478" s="1071">
        <f t="shared" si="420"/>
        <v>0.10407301078686378</v>
      </c>
      <c r="L478" s="1071">
        <f t="shared" si="420"/>
        <v>0.10274169797298971</v>
      </c>
      <c r="M478" s="1071">
        <f t="shared" si="420"/>
        <v>0.10580128896775463</v>
      </c>
      <c r="N478" s="1071">
        <f t="shared" si="420"/>
        <v>0.11600434393595188</v>
      </c>
      <c r="O478" s="1074">
        <f>SUM(C478:N478)</f>
        <v>1</v>
      </c>
    </row>
    <row r="479" spans="2:33" ht="18.75" customHeight="1">
      <c r="G479" s="1088"/>
      <c r="H479" s="1088"/>
      <c r="I479" s="1088"/>
    </row>
    <row r="480" spans="2:33" ht="18.75" customHeight="1">
      <c r="C480" s="1015">
        <v>2020</v>
      </c>
      <c r="G480" s="1088"/>
      <c r="H480" s="1088"/>
      <c r="I480" s="1088"/>
      <c r="O480" s="1015">
        <v>2021</v>
      </c>
      <c r="S480" s="1088"/>
      <c r="T480" s="1088"/>
      <c r="U480" s="1088"/>
      <c r="AA480" s="1015">
        <v>2022</v>
      </c>
      <c r="AE480" s="1088"/>
      <c r="AF480" s="1088"/>
      <c r="AG480" s="1088"/>
    </row>
    <row r="481" spans="2:42" ht="18.75" customHeight="1">
      <c r="C481" s="1015">
        <v>1</v>
      </c>
      <c r="D481" s="1015">
        <v>2</v>
      </c>
      <c r="E481" s="1015">
        <v>3</v>
      </c>
      <c r="F481" s="1015">
        <v>4</v>
      </c>
      <c r="G481" s="1015">
        <v>5</v>
      </c>
      <c r="H481" s="1015">
        <v>6</v>
      </c>
      <c r="I481" s="1015">
        <v>7</v>
      </c>
      <c r="J481" s="1015">
        <v>8</v>
      </c>
      <c r="K481" s="1015">
        <v>9</v>
      </c>
      <c r="L481" s="1015">
        <v>10</v>
      </c>
      <c r="M481" s="1015">
        <v>11</v>
      </c>
      <c r="N481" s="1015">
        <v>12</v>
      </c>
      <c r="O481" s="1015">
        <v>1</v>
      </c>
      <c r="P481" s="1015">
        <v>2</v>
      </c>
      <c r="Q481" s="1015">
        <v>3</v>
      </c>
      <c r="R481" s="1015">
        <v>4</v>
      </c>
      <c r="S481" s="1015">
        <v>5</v>
      </c>
      <c r="T481" s="1015">
        <v>6</v>
      </c>
      <c r="U481" s="1015">
        <v>7</v>
      </c>
      <c r="V481" s="1015">
        <v>8</v>
      </c>
      <c r="W481" s="1015">
        <v>9</v>
      </c>
      <c r="X481" s="1015">
        <v>10</v>
      </c>
      <c r="Y481" s="1015">
        <v>11</v>
      </c>
      <c r="Z481" s="1015">
        <v>12</v>
      </c>
      <c r="AA481" s="1015">
        <v>1</v>
      </c>
      <c r="AB481" s="1015">
        <v>2</v>
      </c>
      <c r="AC481" s="1015">
        <v>3</v>
      </c>
      <c r="AD481" s="1015">
        <v>4</v>
      </c>
      <c r="AE481" s="1015">
        <v>5</v>
      </c>
      <c r="AF481" s="1015">
        <v>6</v>
      </c>
      <c r="AG481" s="1015">
        <v>7</v>
      </c>
      <c r="AH481" s="1015">
        <v>8</v>
      </c>
      <c r="AI481" s="1015">
        <v>9</v>
      </c>
      <c r="AJ481" s="1015">
        <v>10</v>
      </c>
      <c r="AK481" s="1015">
        <v>11</v>
      </c>
      <c r="AL481" s="1015">
        <v>12</v>
      </c>
    </row>
    <row r="482" spans="2:42" ht="18.75" customHeight="1">
      <c r="B482" s="1100" t="s">
        <v>763</v>
      </c>
      <c r="C482" s="1781">
        <f>ЄСВ!I4/1000</f>
        <v>21.969993285700003</v>
      </c>
    </row>
    <row r="483" spans="2:42" ht="18.75" customHeight="1"/>
    <row r="484" spans="2:42" ht="18.75" customHeight="1">
      <c r="B484" s="1100" t="s">
        <v>1112</v>
      </c>
      <c r="E484" s="1808">
        <v>0.1</v>
      </c>
      <c r="F484" s="1808">
        <v>0.15</v>
      </c>
      <c r="G484" s="1808">
        <v>0.26</v>
      </c>
    </row>
    <row r="485" spans="2:42" ht="18.75" customHeight="1"/>
    <row r="486" spans="2:42" ht="18.75" customHeight="1">
      <c r="B486" s="1014" t="s">
        <v>1113</v>
      </c>
      <c r="C486" s="1692">
        <f>(1-C$484)*C581</f>
        <v>11332.191699590001</v>
      </c>
      <c r="D486" s="1692">
        <f>(1-D$484)*D581</f>
        <v>13005.670616429999</v>
      </c>
      <c r="E486" s="1692">
        <f>(1-E$484)*E581</f>
        <v>11934.306220562996</v>
      </c>
      <c r="F486" s="1692">
        <f>(1-F$484)*F581</f>
        <v>11416.652083574003</v>
      </c>
      <c r="G486" s="1692">
        <f t="shared" ref="G486:N486" si="421">(1-$G$484)*G581</f>
        <v>10464.757358993598</v>
      </c>
      <c r="H486" s="1692">
        <f t="shared" si="421"/>
        <v>11122.8999659778</v>
      </c>
      <c r="I486" s="1692">
        <f t="shared" si="421"/>
        <v>11231.939503928206</v>
      </c>
      <c r="J486" s="1692">
        <f t="shared" si="421"/>
        <v>10771.468685685591</v>
      </c>
      <c r="K486" s="1692">
        <f t="shared" si="421"/>
        <v>11248</v>
      </c>
      <c r="L486" s="1692">
        <f t="shared" si="421"/>
        <v>11124.53864502597</v>
      </c>
      <c r="M486" s="1692">
        <f t="shared" si="421"/>
        <v>11666.026423863876</v>
      </c>
      <c r="N486" s="1692">
        <f t="shared" si="421"/>
        <v>15322.246455090884</v>
      </c>
    </row>
    <row r="487" spans="2:42" ht="18.75" customHeight="1">
      <c r="C487" s="1192">
        <f t="shared" ref="C487:N487" si="422">C486/S163-1</f>
        <v>0.31698720480216047</v>
      </c>
      <c r="D487" s="1192">
        <f t="shared" si="422"/>
        <v>0.26436280245040145</v>
      </c>
      <c r="E487" s="1192">
        <f t="shared" si="422"/>
        <v>0.11799241147686734</v>
      </c>
      <c r="F487" s="1192">
        <f t="shared" si="422"/>
        <v>-1.0503051696896026E-2</v>
      </c>
      <c r="G487" s="1192">
        <f t="shared" si="422"/>
        <v>2.534728129131425E-2</v>
      </c>
      <c r="H487" s="1192">
        <f t="shared" si="422"/>
        <v>-0.10104462114464208</v>
      </c>
      <c r="I487" s="1192">
        <f t="shared" si="422"/>
        <v>-4.3146278842915442E-2</v>
      </c>
      <c r="J487" s="1192">
        <f t="shared" si="422"/>
        <v>-1.901390025674099E-2</v>
      </c>
      <c r="K487" s="1192">
        <f t="shared" si="422"/>
        <v>-2.7628629826565665E-2</v>
      </c>
      <c r="L487" s="1192">
        <f t="shared" si="422"/>
        <v>-4.5318782186010931E-2</v>
      </c>
      <c r="M487" s="1192">
        <f t="shared" si="422"/>
        <v>-2.4899625657969771E-2</v>
      </c>
      <c r="N487" s="1192">
        <f t="shared" si="422"/>
        <v>-4.0539461332660398E-2</v>
      </c>
    </row>
    <row r="488" spans="2:42" ht="18.75" customHeight="1">
      <c r="P488" s="1221" t="s">
        <v>1108</v>
      </c>
      <c r="AE488" s="1221" t="s">
        <v>1116</v>
      </c>
    </row>
    <row r="489" spans="2:42" ht="18.75" customHeight="1">
      <c r="B489" s="1809" t="s">
        <v>1114</v>
      </c>
      <c r="C489" s="1689">
        <v>1</v>
      </c>
      <c r="D489" s="1689">
        <v>2</v>
      </c>
      <c r="E489" s="1689">
        <v>3</v>
      </c>
      <c r="F489" s="1689">
        <v>4</v>
      </c>
      <c r="G489" s="1689">
        <v>5</v>
      </c>
      <c r="H489" s="1689">
        <v>6</v>
      </c>
      <c r="I489" s="1689">
        <v>7</v>
      </c>
      <c r="J489" s="1689">
        <v>8</v>
      </c>
      <c r="K489" s="1689">
        <v>9</v>
      </c>
      <c r="L489" s="1689">
        <v>10</v>
      </c>
      <c r="M489" s="1689">
        <v>11</v>
      </c>
      <c r="N489" s="1689">
        <v>12</v>
      </c>
      <c r="P489" s="1810">
        <v>1</v>
      </c>
      <c r="Q489" s="1810">
        <v>2</v>
      </c>
      <c r="R489" s="1810">
        <v>3</v>
      </c>
      <c r="S489" s="1810">
        <v>4</v>
      </c>
      <c r="T489" s="1810">
        <v>5</v>
      </c>
      <c r="U489" s="1810">
        <v>6</v>
      </c>
      <c r="V489" s="1810">
        <v>7</v>
      </c>
      <c r="W489" s="1810">
        <v>8</v>
      </c>
      <c r="X489" s="1810">
        <v>9</v>
      </c>
      <c r="Y489" s="1810">
        <v>10</v>
      </c>
      <c r="Z489" s="1810">
        <v>11</v>
      </c>
      <c r="AA489" s="1810">
        <v>12</v>
      </c>
      <c r="AB489" s="1070"/>
      <c r="AE489" s="1810">
        <v>1</v>
      </c>
      <c r="AF489" s="1810">
        <v>2</v>
      </c>
      <c r="AG489" s="1810">
        <v>3</v>
      </c>
      <c r="AH489" s="1810">
        <v>4</v>
      </c>
      <c r="AI489" s="1810">
        <v>5</v>
      </c>
      <c r="AJ489" s="1810">
        <v>6</v>
      </c>
      <c r="AK489" s="1810">
        <v>7</v>
      </c>
      <c r="AL489" s="1810">
        <v>8</v>
      </c>
      <c r="AM489" s="1810">
        <v>9</v>
      </c>
      <c r="AN489" s="1810">
        <v>10</v>
      </c>
      <c r="AO489" s="1810">
        <v>11</v>
      </c>
      <c r="AP489" s="1810">
        <v>12</v>
      </c>
    </row>
    <row r="490" spans="2:42" ht="18.75" customHeight="1">
      <c r="B490" s="1130">
        <v>2018</v>
      </c>
      <c r="C490" s="1183">
        <f t="shared" ref="C490:N490" si="423">D31</f>
        <v>55186.589414380003</v>
      </c>
      <c r="D490" s="1183">
        <f t="shared" si="423"/>
        <v>56257.402117730009</v>
      </c>
      <c r="E490" s="1183">
        <f t="shared" si="423"/>
        <v>82138.945099950026</v>
      </c>
      <c r="F490" s="1183">
        <f t="shared" si="423"/>
        <v>79265.099829179992</v>
      </c>
      <c r="G490" s="1183">
        <f t="shared" si="423"/>
        <v>96882.1625183</v>
      </c>
      <c r="H490" s="1183">
        <f t="shared" si="423"/>
        <v>79276.037839199998</v>
      </c>
      <c r="I490" s="1183">
        <f t="shared" si="423"/>
        <v>64502.251991899975</v>
      </c>
      <c r="J490" s="1183">
        <f t="shared" si="423"/>
        <v>94054.714532229991</v>
      </c>
      <c r="K490" s="1183">
        <f t="shared" si="423"/>
        <v>67228.189711589948</v>
      </c>
      <c r="L490" s="1183">
        <f t="shared" si="423"/>
        <v>72621.193580559921</v>
      </c>
      <c r="M490" s="1183">
        <f t="shared" si="423"/>
        <v>95849.251361649949</v>
      </c>
      <c r="N490" s="1183">
        <f t="shared" si="423"/>
        <v>84853.10400057002</v>
      </c>
      <c r="P490" s="1070"/>
      <c r="Q490" s="1070"/>
      <c r="R490" s="1070"/>
      <c r="S490" s="1070"/>
      <c r="T490" s="1070"/>
      <c r="U490" s="1070"/>
      <c r="V490" s="1070"/>
      <c r="W490" s="1070"/>
      <c r="X490" s="1070"/>
      <c r="Y490" s="1070"/>
      <c r="Z490" s="1070"/>
      <c r="AA490" s="1070"/>
      <c r="AB490" s="1070"/>
      <c r="AE490" s="1192">
        <f>C490/SUM($C490:$N490)</f>
        <v>5.946094273153521E-2</v>
      </c>
      <c r="AF490" s="1192">
        <f t="shared" ref="AF490:AP490" si="424">D490/SUM($C490:$N490)</f>
        <v>6.06146928274508E-2</v>
      </c>
      <c r="AG490" s="1192">
        <f t="shared" si="424"/>
        <v>8.8500832583508077E-2</v>
      </c>
      <c r="AH490" s="1192">
        <f t="shared" si="424"/>
        <v>8.540440008282478E-2</v>
      </c>
      <c r="AI490" s="1192">
        <f t="shared" si="424"/>
        <v>0.10438595278922697</v>
      </c>
      <c r="AJ490" s="1192">
        <f t="shared" si="424"/>
        <v>8.5416185271840778E-2</v>
      </c>
      <c r="AK490" s="1192">
        <f t="shared" si="424"/>
        <v>6.9498129028173539E-2</v>
      </c>
      <c r="AL490" s="1192">
        <f t="shared" si="424"/>
        <v>0.10133951117070768</v>
      </c>
      <c r="AM490" s="1192">
        <f t="shared" si="424"/>
        <v>7.2435198130653397E-2</v>
      </c>
      <c r="AN490" s="1192">
        <f t="shared" si="424"/>
        <v>7.824590499996055E-2</v>
      </c>
      <c r="AO490" s="1192">
        <f t="shared" si="424"/>
        <v>0.10327303981917253</v>
      </c>
      <c r="AP490" s="1192">
        <f t="shared" si="424"/>
        <v>9.1425210564945708E-2</v>
      </c>
    </row>
    <row r="491" spans="2:42" ht="18.75" customHeight="1">
      <c r="B491" s="1130">
        <v>2019</v>
      </c>
      <c r="C491" s="1183">
        <f t="shared" ref="C491:N491" si="425">P31</f>
        <v>54550.733786599987</v>
      </c>
      <c r="D491" s="1183">
        <f t="shared" si="425"/>
        <v>70219.952866229971</v>
      </c>
      <c r="E491" s="1183">
        <f t="shared" si="425"/>
        <v>85867.684865270043</v>
      </c>
      <c r="F491" s="1183">
        <f t="shared" si="425"/>
        <v>111925.74102967992</v>
      </c>
      <c r="G491" s="1183">
        <f t="shared" si="425"/>
        <v>104156.44313244999</v>
      </c>
      <c r="H491" s="1183">
        <f t="shared" si="425"/>
        <v>80129.201749950007</v>
      </c>
      <c r="I491" s="1183">
        <f t="shared" si="425"/>
        <v>77287.351965720009</v>
      </c>
      <c r="J491" s="1183">
        <f t="shared" si="425"/>
        <v>87658.770656900015</v>
      </c>
      <c r="K491" s="1183">
        <f t="shared" si="425"/>
        <v>68246.74804541003</v>
      </c>
      <c r="L491" s="1183">
        <f t="shared" si="425"/>
        <v>70872.253981000278</v>
      </c>
      <c r="M491" s="1183">
        <f t="shared" si="425"/>
        <v>88792.376377509674</v>
      </c>
      <c r="N491" s="1183">
        <f t="shared" si="425"/>
        <v>98637.614467539941</v>
      </c>
      <c r="P491" s="1745">
        <f>C491/C490-1</f>
        <v>-1.1521922889736191E-2</v>
      </c>
      <c r="Q491" s="1745">
        <f t="shared" ref="Q491:AA493" si="426">D491/D490-1</f>
        <v>0.24819046423936353</v>
      </c>
      <c r="R491" s="1745">
        <f t="shared" si="426"/>
        <v>4.5395515620303195E-2</v>
      </c>
      <c r="S491" s="1745">
        <f t="shared" si="426"/>
        <v>0.41204314724746638</v>
      </c>
      <c r="T491" s="1745">
        <f t="shared" si="426"/>
        <v>7.5083796904058087E-2</v>
      </c>
      <c r="U491" s="1745">
        <f t="shared" si="426"/>
        <v>1.0761939345159011E-2</v>
      </c>
      <c r="V491" s="1745">
        <f t="shared" si="426"/>
        <v>0.19821168376300347</v>
      </c>
      <c r="W491" s="1745">
        <f t="shared" si="426"/>
        <v>-6.8002374013248046E-2</v>
      </c>
      <c r="X491" s="1745">
        <f t="shared" si="426"/>
        <v>1.5150762473148838E-2</v>
      </c>
      <c r="Y491" s="1745">
        <f t="shared" si="426"/>
        <v>-2.408304674336581E-2</v>
      </c>
      <c r="Z491" s="1745">
        <f t="shared" si="426"/>
        <v>-7.3624727203281948E-2</v>
      </c>
      <c r="AA491" s="1745">
        <f t="shared" si="426"/>
        <v>0.16245145807367667</v>
      </c>
      <c r="AB491" s="1811">
        <f>AVERAGE(P491:AA491)</f>
        <v>8.2504724734712265E-2</v>
      </c>
      <c r="AE491" s="1192">
        <f>C491/SUM($C491:$N491)</f>
        <v>5.4641171869611552E-2</v>
      </c>
      <c r="AF491" s="1192">
        <f t="shared" ref="AF491:AP494" si="427">D491/SUM($C491:$N491)</f>
        <v>7.0336368494133841E-2</v>
      </c>
      <c r="AG491" s="1192">
        <f t="shared" si="427"/>
        <v>8.6010042415257087E-2</v>
      </c>
      <c r="AH491" s="1192">
        <f t="shared" si="427"/>
        <v>0.11211129947694061</v>
      </c>
      <c r="AI491" s="1192">
        <f t="shared" si="427"/>
        <v>0.10432912108554684</v>
      </c>
      <c r="AJ491" s="1192">
        <f t="shared" si="427"/>
        <v>8.0262045634834508E-2</v>
      </c>
      <c r="AK491" s="1192">
        <f t="shared" si="427"/>
        <v>7.7415484430081782E-2</v>
      </c>
      <c r="AL491" s="1192">
        <f t="shared" si="427"/>
        <v>8.7804097596192399E-2</v>
      </c>
      <c r="AM491" s="1192">
        <f t="shared" si="427"/>
        <v>6.8359892354140042E-2</v>
      </c>
      <c r="AN491" s="1192">
        <f t="shared" si="427"/>
        <v>7.0989751040046706E-2</v>
      </c>
      <c r="AO491" s="1192">
        <f t="shared" si="427"/>
        <v>8.8939582688923144E-2</v>
      </c>
      <c r="AP491" s="1192">
        <f t="shared" si="427"/>
        <v>9.8801142914291457E-2</v>
      </c>
    </row>
    <row r="492" spans="2:42" ht="18.75" customHeight="1">
      <c r="B492" s="1130">
        <v>2020</v>
      </c>
      <c r="C492" s="1183">
        <f t="shared" ref="C492:N492" si="428">AB31</f>
        <v>50968.479055320007</v>
      </c>
      <c r="D492" s="1183">
        <f t="shared" si="428"/>
        <v>71804.941980139964</v>
      </c>
      <c r="E492" s="1183">
        <f t="shared" si="428"/>
        <v>88263.040857539963</v>
      </c>
      <c r="F492" s="1183">
        <f t="shared" si="428"/>
        <v>103810.81551917008</v>
      </c>
      <c r="G492" s="1183">
        <f t="shared" si="428"/>
        <v>73412.800910779973</v>
      </c>
      <c r="H492" s="1183">
        <f t="shared" si="428"/>
        <v>131129.30316697998</v>
      </c>
      <c r="I492" s="1183">
        <f t="shared" si="428"/>
        <v>69066.653146960074</v>
      </c>
      <c r="J492" s="1183">
        <f t="shared" si="428"/>
        <v>100238.92507206986</v>
      </c>
      <c r="K492" s="1183">
        <f t="shared" si="428"/>
        <v>76415.003845120082</v>
      </c>
      <c r="L492" s="1183">
        <f t="shared" si="428"/>
        <v>77327.850549869938</v>
      </c>
      <c r="M492" s="1183">
        <f t="shared" si="428"/>
        <v>102337.31722736999</v>
      </c>
      <c r="N492" s="1183">
        <f t="shared" si="428"/>
        <v>131251.82227110001</v>
      </c>
      <c r="P492" s="1745">
        <f>C492/C491-1</f>
        <v>-6.5668314294242136E-2</v>
      </c>
      <c r="Q492" s="1745">
        <f t="shared" si="426"/>
        <v>2.2571776955325307E-2</v>
      </c>
      <c r="R492" s="1745">
        <f t="shared" si="426"/>
        <v>2.7895895831223649E-2</v>
      </c>
      <c r="S492" s="1745">
        <f t="shared" si="426"/>
        <v>-7.2502763313025298E-2</v>
      </c>
      <c r="T492" s="1745">
        <f t="shared" si="426"/>
        <v>-0.29516793485905646</v>
      </c>
      <c r="U492" s="1745">
        <f t="shared" si="426"/>
        <v>0.636473349331248</v>
      </c>
      <c r="V492" s="1745">
        <f t="shared" si="426"/>
        <v>-0.10636538333472911</v>
      </c>
      <c r="W492" s="1745">
        <f t="shared" si="426"/>
        <v>0.14351278623800323</v>
      </c>
      <c r="X492" s="1745">
        <f t="shared" si="426"/>
        <v>0.11968710647245873</v>
      </c>
      <c r="Y492" s="1745">
        <f t="shared" si="426"/>
        <v>9.1087784093903723E-2</v>
      </c>
      <c r="Z492" s="1745">
        <f t="shared" si="426"/>
        <v>0.15254621401585933</v>
      </c>
      <c r="AA492" s="1745">
        <f t="shared" si="426"/>
        <v>0.33064676168028062</v>
      </c>
      <c r="AB492" s="1811">
        <f>AVERAGE(P492:AA492)</f>
        <v>8.2059773234770803E-2</v>
      </c>
      <c r="AE492" s="1192">
        <f>C492/SUM($C492:$N492)</f>
        <v>4.7367288416598805E-2</v>
      </c>
      <c r="AF492" s="1192">
        <f t="shared" si="427"/>
        <v>6.6731545840691922E-2</v>
      </c>
      <c r="AG492" s="1192">
        <f t="shared" si="427"/>
        <v>8.2026793624495192E-2</v>
      </c>
      <c r="AH492" s="1192">
        <f t="shared" si="427"/>
        <v>9.6476036377734664E-2</v>
      </c>
      <c r="AI492" s="1192">
        <f t="shared" si="427"/>
        <v>6.8225801096340563E-2</v>
      </c>
      <c r="AJ492" s="1192">
        <f t="shared" si="427"/>
        <v>0.12186432944637074</v>
      </c>
      <c r="AK492" s="1192">
        <f t="shared" si="427"/>
        <v>6.4186731490073284E-2</v>
      </c>
      <c r="AL492" s="1192">
        <f t="shared" si="427"/>
        <v>9.3156518743773994E-2</v>
      </c>
      <c r="AM492" s="1192">
        <f t="shared" si="427"/>
        <v>7.1015882631277075E-2</v>
      </c>
      <c r="AN492" s="1192">
        <f t="shared" si="427"/>
        <v>7.1864231923730898E-2</v>
      </c>
      <c r="AO492" s="1192">
        <f t="shared" si="427"/>
        <v>9.5106648476374969E-2</v>
      </c>
      <c r="AP492" s="1192">
        <f t="shared" si="427"/>
        <v>0.12197819193253788</v>
      </c>
    </row>
    <row r="493" spans="2:42" ht="18.75" customHeight="1">
      <c r="B493" s="1130">
        <v>2021</v>
      </c>
      <c r="C493" s="1183">
        <f t="shared" ref="C493:N493" si="429">AN31</f>
        <v>66209.167920139997</v>
      </c>
      <c r="D493" s="1183">
        <f t="shared" si="429"/>
        <v>77299.495346579992</v>
      </c>
      <c r="E493" s="1183">
        <f t="shared" si="429"/>
        <v>108676.95050317002</v>
      </c>
      <c r="F493" s="1183">
        <f t="shared" si="429"/>
        <v>105285.52286641</v>
      </c>
      <c r="G493" s="1183">
        <f t="shared" si="429"/>
        <v>118697.62855654</v>
      </c>
      <c r="H493" s="1183">
        <f t="shared" si="429"/>
        <v>115788.85379746999</v>
      </c>
      <c r="I493" s="1183">
        <f t="shared" si="429"/>
        <v>89047.663057190017</v>
      </c>
      <c r="J493" s="1183">
        <f t="shared" si="429"/>
        <v>139572.96209724993</v>
      </c>
      <c r="K493" s="1183">
        <f t="shared" si="429"/>
        <v>103907.45179067005</v>
      </c>
      <c r="L493" s="1183">
        <f t="shared" si="429"/>
        <v>94699.952227359987</v>
      </c>
      <c r="M493" s="1183">
        <f t="shared" si="429"/>
        <v>139163.63808384992</v>
      </c>
      <c r="N493" s="1183">
        <f t="shared" si="429"/>
        <v>138503.63453994016</v>
      </c>
      <c r="P493" s="1745">
        <f>C493/C492-1</f>
        <v>0.29902184933315556</v>
      </c>
      <c r="Q493" s="1745">
        <f t="shared" si="426"/>
        <v>7.6520546008653989E-2</v>
      </c>
      <c r="R493" s="1745">
        <f t="shared" si="426"/>
        <v>0.23128491209110869</v>
      </c>
      <c r="S493" s="1745">
        <f t="shared" si="426"/>
        <v>1.4205719701408048E-2</v>
      </c>
      <c r="T493" s="1745">
        <f t="shared" si="426"/>
        <v>0.61685192614835072</v>
      </c>
      <c r="U493" s="1745">
        <f t="shared" si="426"/>
        <v>-0.11698719507397581</v>
      </c>
      <c r="V493" s="1745">
        <f t="shared" si="426"/>
        <v>0.28930039316823897</v>
      </c>
      <c r="W493" s="1745">
        <f t="shared" si="426"/>
        <v>0.39240282152766159</v>
      </c>
      <c r="X493" s="1745">
        <f t="shared" si="426"/>
        <v>0.35977813992226415</v>
      </c>
      <c r="Y493" s="1745">
        <f t="shared" si="426"/>
        <v>0.22465517344603425</v>
      </c>
      <c r="Z493" s="1745">
        <f t="shared" si="426"/>
        <v>0.35985231833525888</v>
      </c>
      <c r="AA493" s="1745">
        <f t="shared" si="426"/>
        <v>5.5251135895557857E-2</v>
      </c>
      <c r="AB493" s="1811">
        <f>AVERAGE(P493:AA493)</f>
        <v>0.23351147837530975</v>
      </c>
      <c r="AE493" s="1192">
        <f>C493/SUM($C493:$N493)</f>
        <v>5.1053721558480716E-2</v>
      </c>
      <c r="AF493" s="1192">
        <f t="shared" si="427"/>
        <v>5.9605444925625133E-2</v>
      </c>
      <c r="AG493" s="1192">
        <f t="shared" si="427"/>
        <v>8.3800521062369238E-2</v>
      </c>
      <c r="AH493" s="1192">
        <f t="shared" si="427"/>
        <v>8.1185399808138603E-2</v>
      </c>
      <c r="AI493" s="1192">
        <f t="shared" si="427"/>
        <v>9.1527440509250088E-2</v>
      </c>
      <c r="AJ493" s="1192">
        <f t="shared" si="427"/>
        <v>8.9284491665594184E-2</v>
      </c>
      <c r="AK493" s="1192">
        <f t="shared" si="427"/>
        <v>6.8664427268421951E-2</v>
      </c>
      <c r="AL493" s="1192">
        <f t="shared" si="427"/>
        <v>0.10762435728840848</v>
      </c>
      <c r="AM493" s="1192">
        <f t="shared" si="427"/>
        <v>8.0122772694723066E-2</v>
      </c>
      <c r="AN493" s="1192">
        <f t="shared" si="427"/>
        <v>7.3022893120310337E-2</v>
      </c>
      <c r="AO493" s="1192">
        <f t="shared" si="427"/>
        <v>0.10730872857921628</v>
      </c>
      <c r="AP493" s="1192">
        <f t="shared" si="427"/>
        <v>0.10679980151946193</v>
      </c>
    </row>
    <row r="494" spans="2:42" ht="18.75" customHeight="1">
      <c r="B494" s="1130" t="s">
        <v>1115</v>
      </c>
      <c r="C494" s="1183">
        <f>AZ31</f>
        <v>89303.014631399987</v>
      </c>
      <c r="D494" s="1183">
        <f>BA31</f>
        <v>119056.25992601003</v>
      </c>
      <c r="E494" s="1183">
        <f t="shared" ref="E494:J494" si="430">BB31-E593</f>
        <v>74767.168969189937</v>
      </c>
      <c r="F494" s="1183">
        <f t="shared" si="430"/>
        <v>37892.119821400061</v>
      </c>
      <c r="G494" s="1183">
        <f t="shared" si="430"/>
        <v>61818.178840089968</v>
      </c>
      <c r="H494" s="1183">
        <f t="shared" si="430"/>
        <v>62519.71789071997</v>
      </c>
      <c r="I494" s="1183">
        <f t="shared" si="430"/>
        <v>132320.63953968004</v>
      </c>
      <c r="J494" s="1183">
        <f t="shared" si="430"/>
        <v>224479.15649307007</v>
      </c>
      <c r="K494" s="1692">
        <f>K594</f>
        <v>355912.94453146186</v>
      </c>
      <c r="L494" s="1692">
        <f>L594</f>
        <v>192802.11913938652</v>
      </c>
      <c r="M494" s="1692">
        <f>M594</f>
        <v>277840.72950636526</v>
      </c>
      <c r="N494" s="1692">
        <f>N594</f>
        <v>286002.43750004319</v>
      </c>
      <c r="P494" s="1745">
        <f>C494/C493-1</f>
        <v>0.34880134332929935</v>
      </c>
      <c r="Q494" s="1745">
        <f t="shared" ref="Q494:AA494" si="431">D494/D493-1</f>
        <v>0.54019453027745423</v>
      </c>
      <c r="R494" s="1745">
        <f t="shared" si="431"/>
        <v>-0.31202367546180787</v>
      </c>
      <c r="S494" s="1745">
        <f t="shared" si="431"/>
        <v>-0.6401013283708632</v>
      </c>
      <c r="T494" s="1745">
        <f t="shared" si="431"/>
        <v>-0.47919617610015086</v>
      </c>
      <c r="U494" s="1745">
        <f t="shared" si="431"/>
        <v>-0.46005409121610941</v>
      </c>
      <c r="V494" s="1745">
        <f t="shared" si="431"/>
        <v>0.48595297166527951</v>
      </c>
      <c r="W494" s="1745">
        <f t="shared" si="431"/>
        <v>0.60832838337743556</v>
      </c>
      <c r="X494" s="1745">
        <f t="shared" si="431"/>
        <v>2.4252879692255105</v>
      </c>
      <c r="Y494" s="1745">
        <f t="shared" si="431"/>
        <v>1.0359262555539455</v>
      </c>
      <c r="Z494" s="1745">
        <f t="shared" si="431"/>
        <v>0.99650378024005515</v>
      </c>
      <c r="AA494" s="1745">
        <f t="shared" si="431"/>
        <v>1.0649453600986112</v>
      </c>
      <c r="AB494" s="1811">
        <f>AVERAGE(P494:AA494)</f>
        <v>0.46788044355155495</v>
      </c>
      <c r="AE494" s="1192">
        <f>C494/SUM($C494:$N494)</f>
        <v>4.6640381763220884E-2</v>
      </c>
      <c r="AF494" s="1192">
        <f t="shared" si="427"/>
        <v>6.2179641271571627E-2</v>
      </c>
      <c r="AG494" s="1192">
        <f t="shared" si="427"/>
        <v>3.9048729972572853E-2</v>
      </c>
      <c r="AH494" s="1192">
        <f t="shared" si="427"/>
        <v>1.978995828508575E-2</v>
      </c>
      <c r="AI494" s="1192">
        <f t="shared" si="427"/>
        <v>3.2285846932597104E-2</v>
      </c>
      <c r="AJ494" s="1192">
        <f t="shared" si="427"/>
        <v>3.2652240489166762E-2</v>
      </c>
      <c r="AK494" s="1192">
        <f t="shared" si="427"/>
        <v>6.9107243117795605E-2</v>
      </c>
      <c r="AL494" s="1192">
        <f t="shared" si="427"/>
        <v>0.11723897115832964</v>
      </c>
      <c r="AM494" s="1192">
        <f t="shared" si="427"/>
        <v>0.18588303738609419</v>
      </c>
      <c r="AN494" s="1192">
        <f t="shared" si="427"/>
        <v>0.10069497069651176</v>
      </c>
      <c r="AO494" s="1192">
        <f t="shared" si="427"/>
        <v>0.1451081774454708</v>
      </c>
      <c r="AP494" s="1192">
        <f t="shared" si="427"/>
        <v>0.14937080148158285</v>
      </c>
    </row>
    <row r="495" spans="2:42" ht="18.75" customHeight="1">
      <c r="AB495" s="1210">
        <v>-0.05</v>
      </c>
      <c r="AD495" s="1817">
        <v>2023</v>
      </c>
      <c r="AE495" s="1818">
        <f>AVERAGE(AE492)</f>
        <v>4.7367288416598805E-2</v>
      </c>
      <c r="AF495" s="1818">
        <f t="shared" ref="AF495:AP495" si="432">AVERAGE(AF492)</f>
        <v>6.6731545840691922E-2</v>
      </c>
      <c r="AG495" s="1818">
        <f t="shared" si="432"/>
        <v>8.2026793624495192E-2</v>
      </c>
      <c r="AH495" s="1818">
        <f t="shared" si="432"/>
        <v>9.6476036377734664E-2</v>
      </c>
      <c r="AI495" s="1818">
        <f t="shared" si="432"/>
        <v>6.8225801096340563E-2</v>
      </c>
      <c r="AJ495" s="1818">
        <f t="shared" si="432"/>
        <v>0.12186432944637074</v>
      </c>
      <c r="AK495" s="1818">
        <f t="shared" si="432"/>
        <v>6.4186731490073284E-2</v>
      </c>
      <c r="AL495" s="1818">
        <f t="shared" si="432"/>
        <v>9.3156518743773994E-2</v>
      </c>
      <c r="AM495" s="1818">
        <f t="shared" si="432"/>
        <v>7.1015882631277075E-2</v>
      </c>
      <c r="AN495" s="1818">
        <f t="shared" si="432"/>
        <v>7.1864231923730898E-2</v>
      </c>
      <c r="AO495" s="1818">
        <f t="shared" si="432"/>
        <v>9.5106648476374969E-2</v>
      </c>
      <c r="AP495" s="1818">
        <f t="shared" si="432"/>
        <v>0.12197819193253788</v>
      </c>
    </row>
    <row r="496" spans="2:42" ht="18.75" customHeight="1">
      <c r="AB496" s="1812">
        <f>(1+$AB$495)*($O$594-$O$593)</f>
        <v>2129764.4664917178</v>
      </c>
    </row>
    <row r="497" spans="1:44" ht="18.75" customHeight="1">
      <c r="B497" s="2297" t="s">
        <v>2109</v>
      </c>
      <c r="C497" s="1709">
        <f>(C509+C508)/1000</f>
        <v>2.083583727114553</v>
      </c>
      <c r="D497" s="1209">
        <f>C497/(C497+C498)</f>
        <v>0.39175088038377515</v>
      </c>
      <c r="AB497" s="1812"/>
    </row>
    <row r="498" spans="1:44" ht="18.75" customHeight="1">
      <c r="B498" s="2297" t="s">
        <v>2108</v>
      </c>
      <c r="C498" s="1709">
        <f>(D502-C508)/1000</f>
        <v>3.2350609306163731</v>
      </c>
      <c r="D498" s="1023">
        <f>1-D497</f>
        <v>0.60824911961622485</v>
      </c>
      <c r="I498" s="1015">
        <f>75*3</f>
        <v>225</v>
      </c>
      <c r="P498" s="1015">
        <f>1000/36.6</f>
        <v>27.3224043715847</v>
      </c>
      <c r="AB498" s="1812"/>
    </row>
    <row r="499" spans="1:44" ht="18.75" customHeight="1">
      <c r="K499" s="1209">
        <f>SUM(C588:K588)/SUM(C$594:K$594)</f>
        <v>0.42041545854229695</v>
      </c>
      <c r="N499" s="1015">
        <f>125/232</f>
        <v>0.53879310344827591</v>
      </c>
      <c r="AB499" s="1812"/>
    </row>
    <row r="500" spans="1:44" ht="18.75" customHeight="1">
      <c r="K500" s="1209">
        <f>SUM(C592:K592)/SUM(C$594:K$594)</f>
        <v>0.3968138250501777</v>
      </c>
      <c r="AE500" s="1208">
        <f>$AB$496*AE495</f>
        <v>100881.16774373688</v>
      </c>
      <c r="AF500" s="1208">
        <f t="shared" ref="AF500:AP500" si="433">$AB$496*AF495</f>
        <v>142122.47512556883</v>
      </c>
      <c r="AG500" s="1208">
        <f t="shared" si="433"/>
        <v>174697.75036169923</v>
      </c>
      <c r="AH500" s="1208">
        <f t="shared" si="433"/>
        <v>205471.23414526164</v>
      </c>
      <c r="AI500" s="1208">
        <f t="shared" si="433"/>
        <v>145304.88687291782</v>
      </c>
      <c r="AJ500" s="1208">
        <f t="shared" si="433"/>
        <v>259542.31858772071</v>
      </c>
      <c r="AK500" s="1208">
        <f t="shared" si="433"/>
        <v>136702.61994780306</v>
      </c>
      <c r="AL500" s="1208">
        <f t="shared" si="433"/>
        <v>198401.44344255954</v>
      </c>
      <c r="AM500" s="1208">
        <f t="shared" si="433"/>
        <v>151247.10338464027</v>
      </c>
      <c r="AN500" s="1208">
        <f t="shared" si="433"/>
        <v>153053.88756288181</v>
      </c>
      <c r="AO500" s="1208">
        <f t="shared" si="433"/>
        <v>202554.76045210208</v>
      </c>
      <c r="AP500" s="1208">
        <f t="shared" si="433"/>
        <v>259784.81886482591</v>
      </c>
      <c r="AR500" s="1015" t="s">
        <v>1117</v>
      </c>
    </row>
    <row r="501" spans="1:44" ht="18.75" customHeight="1">
      <c r="C501" s="2531" t="s">
        <v>2020</v>
      </c>
      <c r="K501" s="1209">
        <f>SUM(C593:K593)/SUM(C$594:K$594)</f>
        <v>0.18277071640752532</v>
      </c>
      <c r="AR501" s="1015" t="s">
        <v>1120</v>
      </c>
    </row>
    <row r="502" spans="1:44" ht="18.75" customHeight="1">
      <c r="A502" s="2531" t="s">
        <v>2020</v>
      </c>
      <c r="C502" s="2302" t="str">
        <f>INDEX($J510:$L510,1,MATCH(Чарти!$B$1,$J$503:$L$503,0))</f>
        <v>Доходи</v>
      </c>
      <c r="D502" s="1088">
        <f>SUM(C504:C508)</f>
        <v>3598.0591593001532</v>
      </c>
      <c r="F502" s="1088"/>
      <c r="K502" s="1209"/>
    </row>
    <row r="503" spans="1:44" ht="18.75" customHeight="1">
      <c r="B503" s="1189" t="s">
        <v>1874</v>
      </c>
      <c r="J503" s="1015" t="s">
        <v>1382</v>
      </c>
      <c r="K503" s="1209" t="s">
        <v>1379</v>
      </c>
      <c r="L503" s="1015" t="s">
        <v>1381</v>
      </c>
    </row>
    <row r="504" spans="1:44" ht="18.75" customHeight="1">
      <c r="A504" s="1015" t="s">
        <v>1929</v>
      </c>
      <c r="B504" s="2302" t="str">
        <f>INDEX($J504:$L504,1,MATCH(Чарти!$B$1,$J$503:$L$503,0))</f>
        <v>Податки ДБ</v>
      </c>
      <c r="C504" s="1203">
        <f>O588/1000</f>
        <v>1201.4225330220395</v>
      </c>
      <c r="J504" s="1015" t="s">
        <v>1878</v>
      </c>
      <c r="K504" s="67" t="s">
        <v>1928</v>
      </c>
      <c r="L504" s="1015" t="s">
        <v>1929</v>
      </c>
      <c r="O504" s="1692">
        <f>(O588+O592)</f>
        <v>2241857.333149177</v>
      </c>
    </row>
    <row r="505" spans="1:44" ht="18.75" customHeight="1">
      <c r="A505" s="1015" t="s">
        <v>2016</v>
      </c>
      <c r="B505" s="2297" t="str">
        <f>INDEX($J505:$L505,1,MATCH(Чарти!$B$1,$J$503:$L$503,0))</f>
        <v>Неподаткові надходження ДБ</v>
      </c>
      <c r="C505" s="1203">
        <f>O592/1000</f>
        <v>1040.4348001271374</v>
      </c>
      <c r="J505" s="1015" t="s">
        <v>1879</v>
      </c>
      <c r="K505" s="1209" t="s">
        <v>1925</v>
      </c>
      <c r="L505" s="1015" t="s">
        <v>1930</v>
      </c>
      <c r="M505" s="61">
        <f>708+P507</f>
        <v>848</v>
      </c>
      <c r="O505" s="1209">
        <f>O504/1000/(O507+P507)</f>
        <v>0.77768535250263338</v>
      </c>
      <c r="P505" s="1023">
        <f>1-O505</f>
        <v>0.22231464749736662</v>
      </c>
    </row>
    <row r="506" spans="1:44" ht="18.75" customHeight="1">
      <c r="A506" s="1015" t="s">
        <v>2021</v>
      </c>
      <c r="B506" s="2297" t="str">
        <f>INDEX($J506:$L506,1,MATCH(Чарти!$B$1,$J$503:$L$503,0))</f>
        <v>ЄСВ</v>
      </c>
      <c r="C506" s="1203">
        <f>O604/1000</f>
        <v>480.33511657781582</v>
      </c>
      <c r="J506" s="1015" t="s">
        <v>763</v>
      </c>
      <c r="K506" s="1209" t="s">
        <v>686</v>
      </c>
      <c r="L506" s="2302" t="s">
        <v>1933</v>
      </c>
    </row>
    <row r="507" spans="1:44" ht="18.75" customHeight="1">
      <c r="A507" s="1015" t="s">
        <v>1931</v>
      </c>
      <c r="B507" s="2297" t="str">
        <f>INDEX($J507:$L507,1,MATCH(Чарти!$B$1,$J$503:$L$503,0))</f>
        <v>Доходи місцевих бюджетів</v>
      </c>
      <c r="C507" s="1203">
        <f>O623/1000</f>
        <v>512.86848088938063</v>
      </c>
      <c r="J507" s="1015" t="s">
        <v>1023</v>
      </c>
      <c r="K507" s="1209" t="s">
        <v>1926</v>
      </c>
      <c r="L507" s="1015" t="s">
        <v>1931</v>
      </c>
      <c r="M507" s="1209">
        <f>M505/O509</f>
        <v>0.29416554263774392</v>
      </c>
      <c r="O507" s="1203">
        <f>O594/1000</f>
        <v>2742.7305618329565</v>
      </c>
      <c r="P507" s="1015">
        <v>140</v>
      </c>
    </row>
    <row r="508" spans="1:44" ht="18.75" customHeight="1">
      <c r="A508" s="1015" t="s">
        <v>2004</v>
      </c>
      <c r="B508" s="2611" t="str">
        <f>INDEX($J508:$L508,1,MATCH(Чарти!$B$1,$J$503:$L$503,0))</f>
        <v>Отримані гранти</v>
      </c>
      <c r="C508" s="1116">
        <f>O593/1000-SUM(L593:N593)/1000</f>
        <v>362.99822868377998</v>
      </c>
      <c r="E508" s="1209">
        <f>(C508+C509)/C515</f>
        <v>0.39175088038377515</v>
      </c>
      <c r="F508" s="1088">
        <f>C515-C509-C508</f>
        <v>3235.0609306163733</v>
      </c>
      <c r="J508" s="2302" t="s">
        <v>2002</v>
      </c>
      <c r="K508" s="1209" t="s">
        <v>2003</v>
      </c>
      <c r="L508" s="1015" t="s">
        <v>2004</v>
      </c>
    </row>
    <row r="509" spans="1:44" ht="18.75" customHeight="1">
      <c r="A509" s="1015" t="s">
        <v>1932</v>
      </c>
      <c r="B509" s="1100" t="str">
        <f>INDEX($J509:$L509,1,MATCH(Чарти!$B$1,$J$503:$L$503,0))</f>
        <v>Боргове фінансування</v>
      </c>
      <c r="C509" s="1211">
        <f>C523-D502</f>
        <v>1720.585498430773</v>
      </c>
      <c r="J509" s="1015" t="s">
        <v>1880</v>
      </c>
      <c r="K509" s="1209" t="s">
        <v>1927</v>
      </c>
      <c r="L509" s="1015" t="s">
        <v>1932</v>
      </c>
      <c r="O509" s="1088">
        <f>O507+P507</f>
        <v>2882.7305618329565</v>
      </c>
      <c r="Q509" s="1221">
        <v>2022</v>
      </c>
      <c r="R509" s="1221">
        <v>2023</v>
      </c>
      <c r="S509" s="1015">
        <v>2022</v>
      </c>
      <c r="T509" s="1015">
        <v>2023</v>
      </c>
      <c r="W509" s="1221" t="s">
        <v>1382</v>
      </c>
      <c r="X509" s="1214" t="s">
        <v>1379</v>
      </c>
      <c r="Y509" s="1221" t="s">
        <v>1381</v>
      </c>
    </row>
    <row r="510" spans="1:44" ht="18.75" customHeight="1">
      <c r="J510" s="1015" t="s">
        <v>222</v>
      </c>
      <c r="K510" s="1209" t="s">
        <v>303</v>
      </c>
      <c r="L510" s="1015" t="s">
        <v>1398</v>
      </c>
      <c r="P510" s="2527" t="str">
        <f>INDEX(W510:Y510,MATCH(Чарти!$B$1,'Бюджет доходи 2023 рік (факт) '!$W$509:$Y$509,0))</f>
        <v>ВВП</v>
      </c>
      <c r="Q510" s="933">
        <v>5191</v>
      </c>
      <c r="R510" s="933">
        <v>6469.0174088286685</v>
      </c>
      <c r="W510" s="1015" t="s">
        <v>556</v>
      </c>
      <c r="X510" s="1015" t="s">
        <v>556</v>
      </c>
      <c r="Y510" s="1015" t="s">
        <v>2028</v>
      </c>
    </row>
    <row r="511" spans="1:44" ht="18.75" customHeight="1">
      <c r="B511" s="2526" t="str">
        <f>INDEX($J511:$L511,1,MATCH(Чарти!$B$1,$J$503:$L$503,0))</f>
        <v>ОВДП</v>
      </c>
      <c r="C511" s="1692">
        <f>C509-C512-C513</f>
        <v>228.6225271145529</v>
      </c>
      <c r="D511" s="1692"/>
      <c r="J511" s="2297" t="s">
        <v>2006</v>
      </c>
      <c r="K511" s="1209" t="s">
        <v>2050</v>
      </c>
      <c r="L511" s="1015" t="s">
        <v>2055</v>
      </c>
      <c r="P511" s="2527" t="str">
        <f>INDEX(W511:Y511,MATCH(Чарти!$B$1,'Бюджет доходи 2023 рік (факт) '!$W$509:$Y$509,0))</f>
        <v>Оборона</v>
      </c>
      <c r="Q511" s="1203">
        <v>1142.87237583975</v>
      </c>
      <c r="R511" s="1203">
        <f>C517</f>
        <v>2100</v>
      </c>
      <c r="S511" s="1209">
        <f>Q511/$Q$510</f>
        <v>0.22016420262757658</v>
      </c>
      <c r="T511" s="1209">
        <f>R511/$R$510</f>
        <v>0.32462426165896541</v>
      </c>
      <c r="W511" s="1015" t="s">
        <v>801</v>
      </c>
      <c r="X511" s="1015" t="s">
        <v>801</v>
      </c>
      <c r="Y511" s="1015" t="s">
        <v>1470</v>
      </c>
    </row>
    <row r="512" spans="1:44" ht="18.75" customHeight="1">
      <c r="B512" s="2526" t="str">
        <f>INDEX($J512:$L512,1,MATCH(Чарти!$B$1,$J$503:$L$503,0))</f>
        <v>Зовнішні кредити, валютні ОВДП</v>
      </c>
      <c r="C512" s="1692">
        <f>(37)*36.6</f>
        <v>1354.2</v>
      </c>
      <c r="E512" s="1015">
        <v>35.5</v>
      </c>
      <c r="F512" s="1015">
        <f>E512+F513</f>
        <v>37.269999999999996</v>
      </c>
      <c r="J512" s="2526" t="s">
        <v>2007</v>
      </c>
      <c r="K512" s="1209" t="s">
        <v>2051</v>
      </c>
      <c r="L512" s="1015" t="s">
        <v>2053</v>
      </c>
      <c r="P512" s="2527" t="str">
        <f>INDEX(W512:Y512,MATCH(Чарти!$B$1,'Бюджет доходи 2023 рік (факт) '!$W$509:$Y$509,0))</f>
        <v>Інші державні видатки</v>
      </c>
      <c r="Q512" s="1203">
        <f>'[13]Бюджет доходи 2022-23 '!$C$461</f>
        <v>1363.7233118559705</v>
      </c>
      <c r="R512" s="1203">
        <f>C518</f>
        <v>1473.9185576121686</v>
      </c>
      <c r="S512" s="1209">
        <f>Q512/$Q$510</f>
        <v>0.26270917200076488</v>
      </c>
      <c r="T512" s="1209">
        <f>R512/$R$510</f>
        <v>0.22784272548109402</v>
      </c>
      <c r="W512" s="1015" t="s">
        <v>1882</v>
      </c>
      <c r="X512" s="1015" t="s">
        <v>2030</v>
      </c>
      <c r="Y512" s="1015" t="s">
        <v>2017</v>
      </c>
    </row>
    <row r="513" spans="1:25" ht="18.75" customHeight="1">
      <c r="B513" s="2526" t="str">
        <f>INDEX($J513:$L513,1,MATCH(Чарти!$B$1,$J$503:$L$503,0))</f>
        <v>Очікувані гранти</v>
      </c>
      <c r="C513" s="1692">
        <f>13.682*36.6-C508</f>
        <v>137.76297131622005</v>
      </c>
      <c r="E513" s="1015">
        <v>15.77</v>
      </c>
      <c r="F513" s="1015">
        <f>E513-14</f>
        <v>1.7699999999999996</v>
      </c>
      <c r="J513" s="2526" t="s">
        <v>2005</v>
      </c>
      <c r="K513" s="1209" t="s">
        <v>2052</v>
      </c>
      <c r="L513" s="1015" t="s">
        <v>2054</v>
      </c>
      <c r="P513" s="2527" t="str">
        <f>INDEX(W513:Y513,MATCH(Чарти!$B$1,'Бюджет доходи 2023 рік (факт) '!$W$509:$Y$509,0))</f>
        <v>ПФУ</v>
      </c>
      <c r="Q513" s="1692">
        <f>'[13]Бюджет доходи 2022-23 '!$C$463</f>
        <v>589.97169999999994</v>
      </c>
      <c r="R513" s="1203">
        <f>C520</f>
        <v>744.26986301369857</v>
      </c>
      <c r="S513" s="1209">
        <f>Q513/$Q$510</f>
        <v>0.11365280292814485</v>
      </c>
      <c r="T513" s="1209">
        <f>R513/$R$510</f>
        <v>0.11505145464563868</v>
      </c>
      <c r="W513" s="1015" t="s">
        <v>1875</v>
      </c>
      <c r="X513" s="1015" t="s">
        <v>1875</v>
      </c>
      <c r="Y513" s="1015" t="s">
        <v>2018</v>
      </c>
    </row>
    <row r="514" spans="1:25" ht="18.75" customHeight="1">
      <c r="K514" s="1209"/>
      <c r="P514" s="2527" t="str">
        <f>INDEX(W514:Y514,MATCH(Чарти!$B$1,'Бюджет доходи 2023 рік (факт) '!$W$509:$Y$509,0))</f>
        <v>Місцеві видатки</v>
      </c>
      <c r="Q514" s="1692">
        <f>'[13]Бюджет доходи 2022-23 '!$O$542/1000</f>
        <v>338.07582461635957</v>
      </c>
      <c r="R514" s="1203">
        <f>C521</f>
        <v>558.33020488208888</v>
      </c>
      <c r="S514" s="1209">
        <f>Q514/$Q$510</f>
        <v>6.512730198735496E-2</v>
      </c>
      <c r="T514" s="1209">
        <f>R514/$R$510</f>
        <v>8.6308347867498567E-2</v>
      </c>
      <c r="W514" s="1015" t="s">
        <v>1877</v>
      </c>
      <c r="X514" s="1015" t="s">
        <v>2031</v>
      </c>
      <c r="Y514" s="1015" t="s">
        <v>2019</v>
      </c>
    </row>
    <row r="515" spans="1:25" ht="18.75" customHeight="1">
      <c r="B515" s="1221" t="s">
        <v>240</v>
      </c>
      <c r="C515" s="1211">
        <f>SUM(C504:C509)</f>
        <v>5318.6446577309262</v>
      </c>
      <c r="K515" s="1209"/>
      <c r="P515" s="2527" t="str">
        <f>INDEX(W515:Y515,MATCH(Чарти!$B$1,'Бюджет доходи 2023 рік (факт) '!$W$509:$Y$509,0))</f>
        <v>Бізнес</v>
      </c>
      <c r="Q515" s="1088">
        <f>Q510-SUM(Q511:Q514)</f>
        <v>1756.3567876879197</v>
      </c>
      <c r="R515" s="1088">
        <f>R510-SUM(R511:R514)</f>
        <v>1592.4987833207124</v>
      </c>
      <c r="S515" s="1209">
        <f>Q515/$Q$510</f>
        <v>0.33834652045615865</v>
      </c>
      <c r="T515" s="1209">
        <f>R515/$R$510</f>
        <v>0.24617321034680331</v>
      </c>
      <c r="W515" s="1015" t="s">
        <v>2008</v>
      </c>
      <c r="X515" s="1015" t="s">
        <v>2032</v>
      </c>
      <c r="Y515" s="1015" t="s">
        <v>2029</v>
      </c>
    </row>
    <row r="516" spans="1:25" ht="18.75" customHeight="1">
      <c r="A516" s="1015" t="s">
        <v>1468</v>
      </c>
      <c r="C516" s="2302" t="str">
        <f>INDEX($J522:$L522,1,MATCH(Чарти!$B$1,$J$503:$L$503,0))</f>
        <v>Видатки</v>
      </c>
      <c r="D516" s="1088">
        <f>O596/1000</f>
        <v>3996.6612659417488</v>
      </c>
      <c r="E516" s="2302" t="s">
        <v>2009</v>
      </c>
      <c r="J516" s="1015" t="s">
        <v>1382</v>
      </c>
      <c r="K516" s="1209" t="s">
        <v>1379</v>
      </c>
      <c r="L516" s="1015" t="s">
        <v>1381</v>
      </c>
    </row>
    <row r="517" spans="1:25" ht="18.75" customHeight="1">
      <c r="A517" s="1015" t="s">
        <v>1470</v>
      </c>
      <c r="B517" s="1221" t="str">
        <f>INDEX($J517:$L517,1,MATCH(Чарти!$B$1,$J$503:$L$503,0))</f>
        <v>Оборона</v>
      </c>
      <c r="C517" s="1817">
        <v>2100</v>
      </c>
      <c r="D517" s="1203">
        <f>$O$606/1000</f>
        <v>232.93534290000005</v>
      </c>
      <c r="E517" s="2302" t="s">
        <v>2010</v>
      </c>
      <c r="F517" s="1209">
        <f>C517/$G$524</f>
        <v>0.43063508237523779</v>
      </c>
      <c r="G517" s="1209">
        <f>C517/$C$523</f>
        <v>0.3948374323047773</v>
      </c>
      <c r="J517" s="1015" t="s">
        <v>801</v>
      </c>
      <c r="K517" s="1209" t="s">
        <v>801</v>
      </c>
      <c r="L517" s="1015" t="s">
        <v>1470</v>
      </c>
    </row>
    <row r="518" spans="1:25" ht="18.75" customHeight="1">
      <c r="A518" s="1015" t="s">
        <v>2017</v>
      </c>
      <c r="B518" s="1221" t="str">
        <f>INDEX($J518:$L518,1,MATCH(Чарти!$B$1,$J$503:$L$503,0))</f>
        <v>Інші державні видатки</v>
      </c>
      <c r="C518" s="1088">
        <f>D516-SUM(C517)-(O606+O624)/1000</f>
        <v>1473.9185576121686</v>
      </c>
      <c r="D518" s="1203">
        <f>$O$624/1000</f>
        <v>189.80736542958027</v>
      </c>
      <c r="E518" s="2302" t="s">
        <v>2011</v>
      </c>
      <c r="F518" s="1209">
        <f>C518/$G$524</f>
        <v>0.30224811403414659</v>
      </c>
      <c r="G518" s="1209">
        <f>C518/$C$523</f>
        <v>0.27712296129235697</v>
      </c>
      <c r="J518" s="1015" t="s">
        <v>1882</v>
      </c>
      <c r="K518" s="1209" t="s">
        <v>1937</v>
      </c>
      <c r="L518" s="1015" t="s">
        <v>1934</v>
      </c>
      <c r="O518" s="1692">
        <f>O588+O616</f>
        <v>1670157.3937683858</v>
      </c>
    </row>
    <row r="519" spans="1:25" ht="18.75" customHeight="1">
      <c r="A519" s="1015" t="s">
        <v>1801</v>
      </c>
      <c r="B519" s="1221" t="str">
        <f>INDEX($J519:$L519,1,MATCH(Чарти!$B$1,$J$503:$L$503,0))</f>
        <v>Боргові виплати</v>
      </c>
      <c r="C519" s="1203">
        <f>O602/1000</f>
        <v>442.12603222296997</v>
      </c>
      <c r="D519" s="1088">
        <f>D516-D517-D518</f>
        <v>3573.9185576121681</v>
      </c>
      <c r="F519" s="1209"/>
      <c r="G519" s="1209">
        <f>C519/$C$523</f>
        <v>8.3127574913341287E-2</v>
      </c>
      <c r="J519" s="1015" t="s">
        <v>1743</v>
      </c>
      <c r="K519" s="1209" t="s">
        <v>1791</v>
      </c>
      <c r="L519" s="1015" t="s">
        <v>1801</v>
      </c>
    </row>
    <row r="520" spans="1:25" ht="18.75" customHeight="1">
      <c r="A520" s="1015" t="s">
        <v>2018</v>
      </c>
      <c r="B520" s="1221" t="str">
        <f>INDEX($J520:$L520,1,MATCH(Чарти!$B$1,$J$503:$L$503,0))</f>
        <v>ПФУ</v>
      </c>
      <c r="C520" s="1692">
        <f>O605/1000</f>
        <v>744.26986301369857</v>
      </c>
      <c r="F520" s="1209">
        <f>C520/$G$524</f>
        <v>0.15262319703252905</v>
      </c>
      <c r="G520" s="1209">
        <f>C520/$C$523</f>
        <v>0.13993600078769386</v>
      </c>
      <c r="J520" s="1015" t="s">
        <v>1875</v>
      </c>
      <c r="K520" s="1209" t="s">
        <v>1875</v>
      </c>
      <c r="L520" s="2302" t="s">
        <v>1936</v>
      </c>
      <c r="N520" s="1015">
        <f>O606/1000</f>
        <v>232.93534290000005</v>
      </c>
      <c r="O520" s="1692">
        <f>O522+O523</f>
        <v>2944533.1794681372</v>
      </c>
    </row>
    <row r="521" spans="1:25" ht="18.75" customHeight="1">
      <c r="A521" s="1015" t="s">
        <v>2019</v>
      </c>
      <c r="B521" s="1221" t="str">
        <f>INDEX($J521:$L521,1,MATCH(Чарти!$B$1,$J$503:$L$503,0))</f>
        <v>Місцеві видатки</v>
      </c>
      <c r="C521" s="1203">
        <f>O626/1000</f>
        <v>558.33020488208888</v>
      </c>
      <c r="F521" s="1209">
        <f>C521/$G$524</f>
        <v>0.11449360655808653</v>
      </c>
      <c r="G521" s="1209">
        <f>C521/$C$523</f>
        <v>0.10497603070183058</v>
      </c>
      <c r="J521" s="1015" t="s">
        <v>1877</v>
      </c>
      <c r="K521" s="67" t="s">
        <v>1938</v>
      </c>
      <c r="L521" s="1015" t="s">
        <v>1935</v>
      </c>
    </row>
    <row r="522" spans="1:25" ht="18.75" customHeight="1">
      <c r="C522" s="1211"/>
      <c r="J522" s="2302" t="s">
        <v>490</v>
      </c>
      <c r="K522" s="1209" t="s">
        <v>304</v>
      </c>
      <c r="L522" s="1015" t="s">
        <v>1468</v>
      </c>
      <c r="N522" s="1015">
        <v>309766</v>
      </c>
      <c r="O522" s="1692">
        <f>O625</f>
        <v>702675.84631896089</v>
      </c>
    </row>
    <row r="523" spans="1:25" ht="18.75" customHeight="1">
      <c r="B523" s="1221" t="s">
        <v>240</v>
      </c>
      <c r="C523" s="1211">
        <f>SUM(C517:C521)</f>
        <v>5318.6446577309262</v>
      </c>
      <c r="K523" s="1209"/>
      <c r="O523" s="2428">
        <f>O594-O593</f>
        <v>2241857.3331491766</v>
      </c>
      <c r="P523" s="2302" t="s">
        <v>1893</v>
      </c>
    </row>
    <row r="524" spans="1:25" ht="18.75" customHeight="1">
      <c r="C524" s="1211"/>
      <c r="E524" s="1088"/>
      <c r="G524" s="1088">
        <f>C523-C519</f>
        <v>4876.5186255079561</v>
      </c>
      <c r="H524" s="1209">
        <f>G524/R510</f>
        <v>0.75382678965319672</v>
      </c>
      <c r="K524" s="1209"/>
      <c r="N524" s="1692">
        <f>N522-N525</f>
        <v>171206.91407250002</v>
      </c>
      <c r="O524" s="1015">
        <v>1109</v>
      </c>
    </row>
    <row r="525" spans="1:25" ht="18.75" customHeight="1">
      <c r="C525" s="1211"/>
      <c r="K525" s="1209"/>
      <c r="N525" s="1203">
        <v>138559.08592749998</v>
      </c>
      <c r="O525" s="1209">
        <f>O523/1000/O524</f>
        <v>2.0215124735339733</v>
      </c>
    </row>
    <row r="526" spans="1:25" ht="18.75" customHeight="1">
      <c r="C526" s="1211"/>
      <c r="K526" s="1209"/>
    </row>
    <row r="527" spans="1:25" ht="18.75" customHeight="1">
      <c r="C527" s="2104">
        <v>2021</v>
      </c>
      <c r="D527" s="2104">
        <v>2022</v>
      </c>
      <c r="E527" s="2105"/>
      <c r="F527" s="2105"/>
      <c r="G527" s="2105"/>
      <c r="H527" s="2105"/>
      <c r="I527" s="2105"/>
      <c r="J527" s="2105"/>
      <c r="K527" s="2105"/>
      <c r="L527" s="2105"/>
      <c r="M527" s="2105"/>
      <c r="N527" s="2105"/>
      <c r="O527" s="2106"/>
      <c r="P527" s="2104">
        <v>2023</v>
      </c>
    </row>
    <row r="528" spans="1:25" ht="18.75" customHeight="1">
      <c r="B528" s="1100" t="s">
        <v>1894</v>
      </c>
      <c r="C528" s="1310">
        <v>12</v>
      </c>
      <c r="D528" s="1310">
        <v>1</v>
      </c>
      <c r="E528" s="1310">
        <v>2</v>
      </c>
      <c r="F528" s="1310">
        <v>3</v>
      </c>
      <c r="G528" s="1310">
        <v>4</v>
      </c>
      <c r="H528" s="1310">
        <v>5</v>
      </c>
      <c r="I528" s="1310">
        <v>6</v>
      </c>
      <c r="J528" s="1310">
        <v>7</v>
      </c>
      <c r="K528" s="1310">
        <v>8</v>
      </c>
      <c r="L528" s="1310">
        <v>9</v>
      </c>
      <c r="M528" s="1310">
        <v>10</v>
      </c>
      <c r="N528" s="1310">
        <v>11</v>
      </c>
      <c r="O528" s="1310">
        <v>12</v>
      </c>
      <c r="P528" s="1310">
        <v>1</v>
      </c>
    </row>
    <row r="529" spans="2:17" ht="18.75" customHeight="1">
      <c r="B529" s="2297" t="s">
        <v>1881</v>
      </c>
      <c r="D529" s="1692">
        <f t="shared" ref="D529:O529" si="434">C593/1000</f>
        <v>36.570551850000001</v>
      </c>
      <c r="E529" s="1692">
        <f t="shared" si="434"/>
        <v>51.411945273539985</v>
      </c>
      <c r="F529" s="1692">
        <f t="shared" si="434"/>
        <v>45.830237081010026</v>
      </c>
      <c r="G529" s="1692">
        <f t="shared" si="434"/>
        <v>45.710749999999969</v>
      </c>
      <c r="H529" s="1692">
        <f t="shared" si="434"/>
        <v>45.792215479230016</v>
      </c>
      <c r="I529" s="1692">
        <f t="shared" si="434"/>
        <v>44.419546596519972</v>
      </c>
      <c r="J529" s="1692">
        <f t="shared" si="434"/>
        <v>47.550482403480039</v>
      </c>
      <c r="K529" s="1692">
        <f t="shared" si="434"/>
        <v>0</v>
      </c>
      <c r="L529" s="1692">
        <f t="shared" si="434"/>
        <v>45.712499999999999</v>
      </c>
      <c r="M529" s="1692">
        <f t="shared" si="434"/>
        <v>45.75</v>
      </c>
      <c r="N529" s="1692">
        <f t="shared" si="434"/>
        <v>45.875</v>
      </c>
      <c r="O529" s="1692">
        <f t="shared" si="434"/>
        <v>46.25</v>
      </c>
    </row>
    <row r="530" spans="2:17" ht="18.75" customHeight="1">
      <c r="B530" s="1100" t="s">
        <v>1880</v>
      </c>
      <c r="D530" s="1692">
        <f t="shared" ref="D530:O530" si="435">C598/1000</f>
        <v>74.242651289779985</v>
      </c>
      <c r="E530" s="1692">
        <f t="shared" si="435"/>
        <v>93.520833738580052</v>
      </c>
      <c r="F530" s="1692">
        <f t="shared" si="435"/>
        <v>63.912122882449999</v>
      </c>
      <c r="G530" s="1692">
        <f t="shared" si="435"/>
        <v>36.414547962370094</v>
      </c>
      <c r="H530" s="1692">
        <f t="shared" si="435"/>
        <v>93.96807573636994</v>
      </c>
      <c r="I530" s="1692">
        <f t="shared" si="435"/>
        <v>137.69639653005996</v>
      </c>
      <c r="J530" s="1692">
        <f t="shared" si="435"/>
        <v>108.79447952189994</v>
      </c>
      <c r="K530" s="1692">
        <f t="shared" si="435"/>
        <v>134.75018386690988</v>
      </c>
      <c r="L530" s="1692">
        <f t="shared" si="435"/>
        <v>87.82800708585745</v>
      </c>
      <c r="M530" s="1692">
        <f t="shared" si="435"/>
        <v>135.7657054235639</v>
      </c>
      <c r="N530" s="1692">
        <f t="shared" si="435"/>
        <v>73.009544443259244</v>
      </c>
      <c r="O530" s="1692">
        <f t="shared" si="435"/>
        <v>214.02815562769194</v>
      </c>
    </row>
    <row r="531" spans="2:17" ht="18.75" customHeight="1">
      <c r="B531" s="1100"/>
      <c r="D531" s="1692"/>
      <c r="E531" s="1692"/>
      <c r="F531" s="1692"/>
      <c r="G531" s="1692"/>
      <c r="H531" s="1692"/>
      <c r="I531" s="1692"/>
      <c r="J531" s="1692"/>
      <c r="K531" s="1692"/>
      <c r="L531" s="1692"/>
      <c r="M531" s="1692"/>
      <c r="N531" s="1692"/>
      <c r="O531" s="1692"/>
    </row>
    <row r="532" spans="2:17" ht="18.75" customHeight="1">
      <c r="B532" s="1100" t="s">
        <v>1903</v>
      </c>
      <c r="D532" s="1692">
        <f>D534+D536</f>
        <v>1059.1336100000001</v>
      </c>
      <c r="E532" s="1692">
        <f>E534+E536</f>
        <v>1015.8173399999999</v>
      </c>
      <c r="F532" s="1692">
        <f t="shared" ref="F532:P532" si="436">F534+F536</f>
        <v>1045.4790699999999</v>
      </c>
      <c r="G532" s="1692">
        <f t="shared" si="436"/>
        <v>1094.55205</v>
      </c>
      <c r="H532" s="1692">
        <f t="shared" si="436"/>
        <v>1145.04106</v>
      </c>
      <c r="I532" s="1692">
        <f t="shared" si="436"/>
        <v>1223.35454</v>
      </c>
      <c r="J532" s="1692">
        <f t="shared" si="436"/>
        <v>1253.9608500000002</v>
      </c>
      <c r="K532" s="1692">
        <f t="shared" si="436"/>
        <v>1255.3818700000002</v>
      </c>
      <c r="L532" s="1692">
        <f t="shared" si="436"/>
        <v>1289.5702800000001</v>
      </c>
      <c r="M532" s="1692">
        <f t="shared" si="436"/>
        <v>1292.00757</v>
      </c>
      <c r="N532" s="1692">
        <f t="shared" si="436"/>
        <v>1319.8271499999998</v>
      </c>
      <c r="O532" s="1692">
        <f t="shared" si="436"/>
        <v>1387.9709700000001</v>
      </c>
      <c r="P532" s="1692">
        <f t="shared" si="436"/>
        <v>1387.6602600000001</v>
      </c>
    </row>
    <row r="533" spans="2:17" ht="18.75" customHeight="1">
      <c r="B533" s="2429" t="s">
        <v>1897</v>
      </c>
      <c r="D533" s="1692"/>
      <c r="E533" s="1692">
        <f>E532-D532</f>
        <v>-43.316270000000145</v>
      </c>
      <c r="F533" s="1692">
        <f t="shared" ref="F533:P533" si="437">F532-E532</f>
        <v>29.66172999999992</v>
      </c>
      <c r="G533" s="1692">
        <f t="shared" si="437"/>
        <v>49.072980000000143</v>
      </c>
      <c r="H533" s="1692">
        <f t="shared" si="437"/>
        <v>50.489010000000007</v>
      </c>
      <c r="I533" s="1692">
        <f t="shared" si="437"/>
        <v>78.313480000000027</v>
      </c>
      <c r="J533" s="1692">
        <f t="shared" si="437"/>
        <v>30.606310000000121</v>
      </c>
      <c r="K533" s="1692">
        <f t="shared" si="437"/>
        <v>1.4210199999999986</v>
      </c>
      <c r="L533" s="1692">
        <f t="shared" si="437"/>
        <v>34.188409999999976</v>
      </c>
      <c r="M533" s="1692">
        <f t="shared" si="437"/>
        <v>2.4372899999998481</v>
      </c>
      <c r="N533" s="1692">
        <f t="shared" si="437"/>
        <v>27.81957999999986</v>
      </c>
      <c r="O533" s="1692">
        <f t="shared" si="437"/>
        <v>68.143820000000233</v>
      </c>
      <c r="P533" s="1692">
        <f t="shared" si="437"/>
        <v>-0.31070999999997184</v>
      </c>
    </row>
    <row r="534" spans="2:17" ht="18.75" customHeight="1">
      <c r="B534" s="1100" t="s">
        <v>1895</v>
      </c>
      <c r="C534" s="64">
        <v>312.60595000000001</v>
      </c>
      <c r="D534" s="64">
        <v>310.10595000000001</v>
      </c>
      <c r="E534" s="64">
        <v>310.10595000000001</v>
      </c>
      <c r="F534" s="64">
        <v>330.10595000000001</v>
      </c>
      <c r="G534" s="64">
        <v>380.10595000000001</v>
      </c>
      <c r="H534" s="64">
        <v>430.10595000000001</v>
      </c>
      <c r="I534" s="64">
        <v>531.10595000000001</v>
      </c>
      <c r="J534" s="64">
        <v>556.10595000000001</v>
      </c>
      <c r="K534" s="64">
        <v>589.56994999999995</v>
      </c>
      <c r="L534" s="64">
        <v>619.56994999999995</v>
      </c>
      <c r="M534" s="64">
        <v>634.56994999999995</v>
      </c>
      <c r="N534" s="64">
        <v>674.56994999999995</v>
      </c>
      <c r="O534" s="64">
        <v>704.56994999999995</v>
      </c>
      <c r="P534" s="64">
        <v>704.56994999999995</v>
      </c>
    </row>
    <row r="535" spans="2:17" ht="18.75" customHeight="1">
      <c r="B535" s="2429" t="s">
        <v>1897</v>
      </c>
      <c r="D535" s="2434">
        <f t="shared" ref="D535:O535" si="438">(D534-C534)</f>
        <v>-2.5</v>
      </c>
      <c r="E535" s="933">
        <f t="shared" si="438"/>
        <v>0</v>
      </c>
      <c r="F535" s="933">
        <f t="shared" si="438"/>
        <v>20</v>
      </c>
      <c r="G535" s="933">
        <f t="shared" si="438"/>
        <v>50</v>
      </c>
      <c r="H535" s="933">
        <f t="shared" si="438"/>
        <v>50</v>
      </c>
      <c r="I535" s="933">
        <f t="shared" si="438"/>
        <v>101</v>
      </c>
      <c r="J535" s="933">
        <f t="shared" si="438"/>
        <v>25</v>
      </c>
      <c r="K535" s="933">
        <f t="shared" si="438"/>
        <v>33.463999999999942</v>
      </c>
      <c r="L535" s="933">
        <f t="shared" si="438"/>
        <v>30</v>
      </c>
      <c r="M535" s="933">
        <f t="shared" si="438"/>
        <v>15</v>
      </c>
      <c r="N535" s="933">
        <f t="shared" si="438"/>
        <v>40</v>
      </c>
      <c r="O535" s="933">
        <f t="shared" si="438"/>
        <v>30</v>
      </c>
      <c r="Q535" s="1203">
        <f>O593/32.8</f>
        <v>15270.525264749393</v>
      </c>
    </row>
    <row r="536" spans="2:17" ht="18.75" customHeight="1">
      <c r="B536" s="1100" t="s">
        <v>1898</v>
      </c>
      <c r="C536" s="64">
        <v>748.10154999999997</v>
      </c>
      <c r="D536" s="64">
        <v>749.02766000000008</v>
      </c>
      <c r="E536" s="64">
        <v>705.71138999999994</v>
      </c>
      <c r="F536" s="64">
        <v>715.37311999999986</v>
      </c>
      <c r="G536" s="64">
        <v>714.4461</v>
      </c>
      <c r="H536" s="64">
        <v>714.93511000000001</v>
      </c>
      <c r="I536" s="64">
        <v>692.24859000000004</v>
      </c>
      <c r="J536" s="64">
        <v>697.85490000000016</v>
      </c>
      <c r="K536" s="64">
        <v>665.81192000000021</v>
      </c>
      <c r="L536" s="64">
        <v>670.00033000000019</v>
      </c>
      <c r="M536" s="64">
        <v>657.43762000000004</v>
      </c>
      <c r="N536" s="64">
        <v>645.2571999999999</v>
      </c>
      <c r="O536" s="64">
        <v>683.40102000000013</v>
      </c>
      <c r="P536" s="64">
        <v>683.09031000000016</v>
      </c>
    </row>
    <row r="537" spans="2:17" ht="18.75" customHeight="1">
      <c r="B537" s="2429" t="s">
        <v>1897</v>
      </c>
      <c r="D537" s="2434">
        <f t="shared" ref="D537:O537" si="439">(D536-C536)</f>
        <v>0.9261100000001079</v>
      </c>
      <c r="E537" s="933">
        <f t="shared" si="439"/>
        <v>-43.316270000000145</v>
      </c>
      <c r="F537" s="933">
        <f t="shared" si="439"/>
        <v>9.6617299999999204</v>
      </c>
      <c r="G537" s="933">
        <f t="shared" si="439"/>
        <v>-0.92701999999985674</v>
      </c>
      <c r="H537" s="933">
        <f t="shared" si="439"/>
        <v>0.48901000000000749</v>
      </c>
      <c r="I537" s="933">
        <f t="shared" si="439"/>
        <v>-22.686519999999973</v>
      </c>
      <c r="J537" s="933">
        <f t="shared" si="439"/>
        <v>5.6063100000001214</v>
      </c>
      <c r="K537" s="933">
        <f t="shared" si="439"/>
        <v>-32.042979999999943</v>
      </c>
      <c r="L537" s="933">
        <f t="shared" si="439"/>
        <v>4.1884099999999762</v>
      </c>
      <c r="M537" s="933">
        <f t="shared" si="439"/>
        <v>-12.562710000000152</v>
      </c>
      <c r="N537" s="933">
        <f t="shared" si="439"/>
        <v>-12.18042000000014</v>
      </c>
      <c r="O537" s="933">
        <f t="shared" si="439"/>
        <v>38.143820000000233</v>
      </c>
    </row>
    <row r="538" spans="2:17" ht="18.75" customHeight="1">
      <c r="B538" s="1100" t="s">
        <v>505</v>
      </c>
      <c r="C538" s="2431">
        <v>662.49900000000002</v>
      </c>
      <c r="D538" s="1694">
        <v>692.82635255078003</v>
      </c>
      <c r="E538" s="2436">
        <v>790.77549494611003</v>
      </c>
      <c r="F538" s="2436">
        <v>732.84150363819003</v>
      </c>
      <c r="G538" s="2435">
        <v>736.28822226537011</v>
      </c>
      <c r="H538" s="2436">
        <v>739.02079961753009</v>
      </c>
      <c r="I538" s="2436">
        <v>729.36966297768004</v>
      </c>
      <c r="J538" s="2436">
        <v>726.89308788773008</v>
      </c>
      <c r="K538" s="2436">
        <v>754.21607079393993</v>
      </c>
      <c r="L538" s="2435">
        <v>740.49230557939018</v>
      </c>
      <c r="M538" s="2436">
        <v>734.04976748031993</v>
      </c>
      <c r="N538" s="2436">
        <v>758.32894226985991</v>
      </c>
      <c r="O538" s="2436">
        <f>'[27]Грошово-кредит. та фін. ст'!$HW$32/1000</f>
        <v>780.80818366488995</v>
      </c>
    </row>
    <row r="539" spans="2:17" ht="29.25" customHeight="1">
      <c r="B539" s="2429" t="s">
        <v>1897</v>
      </c>
      <c r="D539" s="2434">
        <f>(D538-C538)</f>
        <v>30.327352550780006</v>
      </c>
      <c r="E539" s="933">
        <f>(E538-D538)</f>
        <v>97.94914239533</v>
      </c>
      <c r="F539" s="933">
        <f t="shared" ref="F539:O539" si="440">(F538-E538)</f>
        <v>-57.933991307919996</v>
      </c>
      <c r="G539" s="933">
        <f t="shared" si="440"/>
        <v>3.4467186271800756</v>
      </c>
      <c r="H539" s="933">
        <f t="shared" si="440"/>
        <v>2.7325773521599785</v>
      </c>
      <c r="I539" s="933">
        <f t="shared" si="440"/>
        <v>-9.6511366398500513</v>
      </c>
      <c r="J539" s="933">
        <f t="shared" si="440"/>
        <v>-2.4765750899499608</v>
      </c>
      <c r="K539" s="933">
        <f t="shared" si="440"/>
        <v>27.322982906209859</v>
      </c>
      <c r="L539" s="933">
        <f t="shared" si="440"/>
        <v>-13.723765214549758</v>
      </c>
      <c r="M539" s="933">
        <f t="shared" si="440"/>
        <v>-6.4425380990702479</v>
      </c>
      <c r="N539" s="933">
        <f t="shared" si="440"/>
        <v>24.279174789539979</v>
      </c>
      <c r="O539" s="933">
        <f t="shared" si="440"/>
        <v>22.479241395030044</v>
      </c>
    </row>
    <row r="540" spans="2:17" ht="29.25" customHeight="1">
      <c r="B540" s="1100" t="s">
        <v>1896</v>
      </c>
      <c r="C540" s="2432">
        <v>174.029</v>
      </c>
      <c r="D540" s="64">
        <v>132.154</v>
      </c>
      <c r="E540" s="64">
        <v>58.029000000000003</v>
      </c>
      <c r="F540" s="64">
        <v>151.41300000000001</v>
      </c>
      <c r="G540" s="64">
        <v>185.238</v>
      </c>
      <c r="H540" s="64">
        <v>193.428</v>
      </c>
      <c r="I540" s="64">
        <v>182.42500000000001</v>
      </c>
      <c r="J540" s="64">
        <v>207.714</v>
      </c>
      <c r="K540" s="64">
        <v>215.959</v>
      </c>
      <c r="L540" s="64">
        <v>265.33199999999999</v>
      </c>
      <c r="M540" s="64">
        <v>290.05399999999997</v>
      </c>
      <c r="N540" s="64">
        <v>371.42500000000001</v>
      </c>
      <c r="O540" s="64">
        <v>456.25299999999999</v>
      </c>
      <c r="P540" s="64">
        <v>477.51299999999998</v>
      </c>
    </row>
    <row r="541" spans="2:17" ht="18.75" customHeight="1">
      <c r="B541" s="2429" t="s">
        <v>1897</v>
      </c>
      <c r="D541" s="2433">
        <f>D540-C540</f>
        <v>-41.875</v>
      </c>
      <c r="E541" s="2433">
        <f>E540-D540</f>
        <v>-74.125</v>
      </c>
      <c r="F541" s="2433">
        <f t="shared" ref="F541:O541" si="441">F540-E540</f>
        <v>93.384000000000015</v>
      </c>
      <c r="G541" s="2433">
        <f t="shared" si="441"/>
        <v>33.824999999999989</v>
      </c>
      <c r="H541" s="2433">
        <f t="shared" si="441"/>
        <v>8.1899999999999977</v>
      </c>
      <c r="I541" s="2433">
        <f t="shared" si="441"/>
        <v>-11.002999999999986</v>
      </c>
      <c r="J541" s="2433">
        <f t="shared" si="441"/>
        <v>25.288999999999987</v>
      </c>
      <c r="K541" s="2433">
        <f t="shared" si="441"/>
        <v>8.2450000000000045</v>
      </c>
      <c r="L541" s="2433">
        <f t="shared" si="441"/>
        <v>49.37299999999999</v>
      </c>
      <c r="M541" s="2433">
        <f t="shared" si="441"/>
        <v>24.72199999999998</v>
      </c>
      <c r="N541" s="2433">
        <f t="shared" si="441"/>
        <v>81.371000000000038</v>
      </c>
      <c r="O541" s="2433">
        <f t="shared" si="441"/>
        <v>84.827999999999975</v>
      </c>
    </row>
    <row r="542" spans="2:17" ht="18.75" customHeight="1"/>
    <row r="543" spans="2:17" ht="18.75" customHeight="1">
      <c r="B543" s="1100" t="s">
        <v>1899</v>
      </c>
      <c r="D543" s="2430">
        <f>D529+D530</f>
        <v>110.81320313977999</v>
      </c>
      <c r="E543" s="2430">
        <f>E529+E530</f>
        <v>144.93277901212002</v>
      </c>
      <c r="F543" s="2430">
        <f>F529+F530</f>
        <v>109.74235996346002</v>
      </c>
      <c r="G543" s="2430">
        <f t="shared" ref="G543:O543" si="442">G529+G530</f>
        <v>82.12529796237007</v>
      </c>
      <c r="H543" s="2430">
        <f t="shared" si="442"/>
        <v>139.76029121559995</v>
      </c>
      <c r="I543" s="2430">
        <f t="shared" si="442"/>
        <v>182.11594312657994</v>
      </c>
      <c r="J543" s="2430">
        <f t="shared" si="442"/>
        <v>156.34496192537998</v>
      </c>
      <c r="K543" s="2430">
        <f t="shared" si="442"/>
        <v>134.75018386690988</v>
      </c>
      <c r="L543" s="2430">
        <f t="shared" si="442"/>
        <v>133.54050708585746</v>
      </c>
      <c r="M543" s="2430">
        <f t="shared" si="442"/>
        <v>181.5157054235639</v>
      </c>
      <c r="N543" s="2430">
        <f t="shared" si="442"/>
        <v>118.88454444325924</v>
      </c>
      <c r="O543" s="2430">
        <f t="shared" si="442"/>
        <v>260.27815562769194</v>
      </c>
    </row>
    <row r="544" spans="2:17" ht="18.75" customHeight="1">
      <c r="B544" s="1100" t="s">
        <v>1881</v>
      </c>
      <c r="D544" s="2430">
        <f>D529</f>
        <v>36.570551850000001</v>
      </c>
      <c r="E544" s="2430">
        <f>E529</f>
        <v>51.411945273539985</v>
      </c>
      <c r="F544" s="2430">
        <f>F529</f>
        <v>45.830237081010026</v>
      </c>
      <c r="G544" s="2430">
        <f t="shared" ref="G544:O544" si="443">G529</f>
        <v>45.710749999999969</v>
      </c>
      <c r="H544" s="2430">
        <f t="shared" si="443"/>
        <v>45.792215479230016</v>
      </c>
      <c r="I544" s="2430">
        <f t="shared" si="443"/>
        <v>44.419546596519972</v>
      </c>
      <c r="J544" s="2430">
        <f t="shared" si="443"/>
        <v>47.550482403480039</v>
      </c>
      <c r="K544" s="2430">
        <f t="shared" si="443"/>
        <v>0</v>
      </c>
      <c r="L544" s="2430">
        <f t="shared" si="443"/>
        <v>45.712499999999999</v>
      </c>
      <c r="M544" s="2430">
        <f t="shared" si="443"/>
        <v>45.75</v>
      </c>
      <c r="N544" s="2430">
        <f t="shared" si="443"/>
        <v>45.875</v>
      </c>
      <c r="O544" s="2430">
        <f t="shared" si="443"/>
        <v>46.25</v>
      </c>
    </row>
    <row r="545" spans="2:17" ht="18.75" customHeight="1">
      <c r="B545" s="1100" t="s">
        <v>1895</v>
      </c>
      <c r="D545" s="2430">
        <f>D535</f>
        <v>-2.5</v>
      </c>
      <c r="E545" s="2430">
        <f>E535</f>
        <v>0</v>
      </c>
      <c r="F545" s="2430">
        <f>F535</f>
        <v>20</v>
      </c>
      <c r="G545" s="2430">
        <f t="shared" ref="G545:O545" si="444">G535</f>
        <v>50</v>
      </c>
      <c r="H545" s="2430">
        <f t="shared" si="444"/>
        <v>50</v>
      </c>
      <c r="I545" s="2430">
        <f t="shared" si="444"/>
        <v>101</v>
      </c>
      <c r="J545" s="2430">
        <f t="shared" si="444"/>
        <v>25</v>
      </c>
      <c r="K545" s="2430">
        <f t="shared" si="444"/>
        <v>33.463999999999942</v>
      </c>
      <c r="L545" s="2430">
        <f t="shared" si="444"/>
        <v>30</v>
      </c>
      <c r="M545" s="2430">
        <f t="shared" si="444"/>
        <v>15</v>
      </c>
      <c r="N545" s="2430">
        <f t="shared" si="444"/>
        <v>40</v>
      </c>
      <c r="O545" s="2430">
        <f t="shared" si="444"/>
        <v>30</v>
      </c>
    </row>
    <row r="546" spans="2:17" ht="18.75" customHeight="1">
      <c r="B546" s="1100" t="s">
        <v>1898</v>
      </c>
      <c r="D546" s="2430">
        <f>D537</f>
        <v>0.9261100000001079</v>
      </c>
      <c r="E546" s="2430">
        <f>E537</f>
        <v>-43.316270000000145</v>
      </c>
      <c r="F546" s="2430">
        <f>F537</f>
        <v>9.6617299999999204</v>
      </c>
      <c r="G546" s="2430">
        <f t="shared" ref="G546:O546" si="445">G537</f>
        <v>-0.92701999999985674</v>
      </c>
      <c r="H546" s="2430">
        <f t="shared" si="445"/>
        <v>0.48901000000000749</v>
      </c>
      <c r="I546" s="2430">
        <f t="shared" si="445"/>
        <v>-22.686519999999973</v>
      </c>
      <c r="J546" s="2430">
        <f t="shared" si="445"/>
        <v>5.6063100000001214</v>
      </c>
      <c r="K546" s="2430">
        <f t="shared" si="445"/>
        <v>-32.042979999999943</v>
      </c>
      <c r="L546" s="2430">
        <f t="shared" si="445"/>
        <v>4.1884099999999762</v>
      </c>
      <c r="M546" s="2430">
        <f t="shared" si="445"/>
        <v>-12.562710000000152</v>
      </c>
      <c r="N546" s="2430">
        <f t="shared" si="445"/>
        <v>-12.18042000000014</v>
      </c>
      <c r="O546" s="2430">
        <f t="shared" si="445"/>
        <v>38.143820000000233</v>
      </c>
      <c r="Q546" s="1209">
        <f>O594/'Бюджет доходи 2023 (проект)'!O530-1</f>
        <v>1.1780530912952418</v>
      </c>
    </row>
    <row r="547" spans="2:17" ht="18.75" customHeight="1">
      <c r="B547" s="1100" t="s">
        <v>1900</v>
      </c>
      <c r="D547" s="1692">
        <f>IF(D530&lt;0,0,D530)</f>
        <v>74.242651289779985</v>
      </c>
      <c r="E547" s="1692">
        <f>IF(E530&lt;0,0,E530)</f>
        <v>93.520833738580052</v>
      </c>
      <c r="F547" s="1692">
        <f>IF(F533&gt;0,F530-F533,F530)</f>
        <v>34.250392882450079</v>
      </c>
      <c r="G547" s="1692">
        <f t="shared" ref="G547:N547" si="446">IF(G533&gt;0,G530-G533,G530)</f>
        <v>-12.65843203763005</v>
      </c>
      <c r="H547" s="1692">
        <f t="shared" si="446"/>
        <v>43.479065736369932</v>
      </c>
      <c r="I547" s="1692">
        <f t="shared" si="446"/>
        <v>59.38291653005993</v>
      </c>
      <c r="J547" s="1692">
        <f t="shared" si="446"/>
        <v>78.188169521899823</v>
      </c>
      <c r="K547" s="1692">
        <f t="shared" si="446"/>
        <v>133.32916386690988</v>
      </c>
      <c r="L547" s="1692">
        <f t="shared" si="446"/>
        <v>53.639597085857474</v>
      </c>
      <c r="M547" s="1692">
        <f t="shared" si="446"/>
        <v>133.32841542356405</v>
      </c>
      <c r="N547" s="1692">
        <f t="shared" si="446"/>
        <v>45.189964443259385</v>
      </c>
      <c r="O547" s="1692">
        <f>IF(O533&gt;0,O530-O533,O530)</f>
        <v>145.88433562769171</v>
      </c>
    </row>
    <row r="548" spans="2:17" ht="18.75" customHeight="1">
      <c r="B548" s="1100" t="s">
        <v>1901</v>
      </c>
      <c r="D548" s="1692">
        <f>D539</f>
        <v>30.327352550780006</v>
      </c>
      <c r="E548" s="1692">
        <f>E539</f>
        <v>97.94914239533</v>
      </c>
      <c r="F548" s="1692">
        <f>F539</f>
        <v>-57.933991307919996</v>
      </c>
      <c r="G548" s="1692">
        <f t="shared" ref="G548:O548" si="447">G539</f>
        <v>3.4467186271800756</v>
      </c>
      <c r="H548" s="1692">
        <f t="shared" si="447"/>
        <v>2.7325773521599785</v>
      </c>
      <c r="I548" s="1692">
        <f t="shared" si="447"/>
        <v>-9.6511366398500513</v>
      </c>
      <c r="J548" s="1692">
        <f t="shared" si="447"/>
        <v>-2.4765750899499608</v>
      </c>
      <c r="K548" s="1692">
        <f t="shared" si="447"/>
        <v>27.322982906209859</v>
      </c>
      <c r="L548" s="1692">
        <f t="shared" si="447"/>
        <v>-13.723765214549758</v>
      </c>
      <c r="M548" s="1692">
        <f t="shared" si="447"/>
        <v>-6.4425380990702479</v>
      </c>
      <c r="N548" s="1692">
        <f t="shared" si="447"/>
        <v>24.279174789539979</v>
      </c>
      <c r="O548" s="1692">
        <f t="shared" si="447"/>
        <v>22.479241395030044</v>
      </c>
      <c r="P548" s="1209">
        <f>O588/O594</f>
        <v>0.4380388470310162</v>
      </c>
    </row>
    <row r="549" spans="2:17" ht="18.75" customHeight="1">
      <c r="B549" s="1100" t="s">
        <v>1902</v>
      </c>
      <c r="D549" s="1692">
        <f>D541</f>
        <v>-41.875</v>
      </c>
      <c r="E549" s="1692">
        <f>E541</f>
        <v>-74.125</v>
      </c>
      <c r="F549" s="1692">
        <f>F541</f>
        <v>93.384000000000015</v>
      </c>
      <c r="G549" s="1692">
        <f t="shared" ref="G549:O549" si="448">G541</f>
        <v>33.824999999999989</v>
      </c>
      <c r="H549" s="1692">
        <f t="shared" si="448"/>
        <v>8.1899999999999977</v>
      </c>
      <c r="I549" s="1692">
        <f t="shared" si="448"/>
        <v>-11.002999999999986</v>
      </c>
      <c r="J549" s="1692">
        <f t="shared" si="448"/>
        <v>25.288999999999987</v>
      </c>
      <c r="K549" s="1692">
        <f t="shared" si="448"/>
        <v>8.2450000000000045</v>
      </c>
      <c r="L549" s="1692">
        <f t="shared" si="448"/>
        <v>49.37299999999999</v>
      </c>
      <c r="M549" s="1692">
        <f t="shared" si="448"/>
        <v>24.72199999999998</v>
      </c>
      <c r="N549" s="1692">
        <f t="shared" si="448"/>
        <v>81.371000000000038</v>
      </c>
      <c r="O549" s="1692">
        <f t="shared" si="448"/>
        <v>84.827999999999975</v>
      </c>
    </row>
    <row r="550" spans="2:17" ht="18.75" customHeight="1"/>
    <row r="551" spans="2:17" ht="18.75" customHeight="1">
      <c r="B551" s="2297" t="s">
        <v>1914</v>
      </c>
      <c r="C551" s="1692">
        <f>C596+C605-C606+C626-C624</f>
        <v>230655.20737533865</v>
      </c>
      <c r="D551" s="1692">
        <f t="shared" ref="D551:N551" si="449">D596+D605-D606+D626-D624</f>
        <v>324733.38607893878</v>
      </c>
      <c r="E551" s="1692">
        <f t="shared" si="449"/>
        <v>361963.11763343879</v>
      </c>
      <c r="F551" s="1692">
        <f t="shared" si="449"/>
        <v>357760.06307025405</v>
      </c>
      <c r="G551" s="1692">
        <f t="shared" si="449"/>
        <v>432159.05728981917</v>
      </c>
      <c r="H551" s="1692">
        <f t="shared" si="449"/>
        <v>461287.25691485789</v>
      </c>
      <c r="I551" s="1692">
        <f t="shared" si="449"/>
        <v>352294.74325675011</v>
      </c>
      <c r="J551" s="1692">
        <f t="shared" si="449"/>
        <v>376371.79746964405</v>
      </c>
      <c r="K551" s="1692">
        <f t="shared" si="449"/>
        <v>509803.25429082545</v>
      </c>
      <c r="L551" s="1692">
        <f t="shared" si="449"/>
        <v>411270.96026531415</v>
      </c>
      <c r="M551" s="1692">
        <f t="shared" si="449"/>
        <v>437879.49066358735</v>
      </c>
      <c r="N551" s="1692">
        <f t="shared" si="449"/>
        <v>620340.29119918786</v>
      </c>
      <c r="O551" s="1357">
        <f>SUM(C551:N551)</f>
        <v>4876518.6255079554</v>
      </c>
    </row>
    <row r="552" spans="2:17" ht="18.75" customHeight="1">
      <c r="B552" s="2297" t="s">
        <v>1721</v>
      </c>
      <c r="C552" s="1692">
        <f t="shared" ref="C552:N552" si="450">C554+C623+C604</f>
        <v>150338.37670386999</v>
      </c>
      <c r="D552" s="1692">
        <f t="shared" si="450"/>
        <v>182598.06519887998</v>
      </c>
      <c r="E552" s="1692">
        <f t="shared" si="450"/>
        <v>266175.11031365994</v>
      </c>
      <c r="F552" s="1692">
        <f t="shared" si="450"/>
        <v>289951.87007638009</v>
      </c>
      <c r="G552" s="1692">
        <f t="shared" si="450"/>
        <v>305814.63120952016</v>
      </c>
      <c r="H552" s="1692">
        <f t="shared" si="450"/>
        <v>277889.9629531395</v>
      </c>
      <c r="I552" s="1692">
        <f t="shared" si="450"/>
        <v>206439.73943602032</v>
      </c>
      <c r="J552" s="1692">
        <f t="shared" si="450"/>
        <v>256464.71520962764</v>
      </c>
      <c r="K552" s="1692">
        <f t="shared" si="450"/>
        <v>392133.15162596933</v>
      </c>
      <c r="L552" s="1692">
        <f t="shared" si="450"/>
        <v>238234.70766480098</v>
      </c>
      <c r="M552" s="1692">
        <f t="shared" si="450"/>
        <v>325141.40886860911</v>
      </c>
      <c r="N552" s="1692">
        <f t="shared" si="450"/>
        <v>343879.19135589618</v>
      </c>
      <c r="O552" s="1357">
        <f>SUM(C552:N552)</f>
        <v>3235060.9306163732</v>
      </c>
    </row>
    <row r="553" spans="2:17" ht="18.75" customHeight="1">
      <c r="B553" s="2297" t="s">
        <v>1915</v>
      </c>
      <c r="C553" s="1692">
        <f>C551-C552</f>
        <v>80316.830671468662</v>
      </c>
      <c r="D553" s="1692">
        <f>D551-D552</f>
        <v>142135.3208800588</v>
      </c>
      <c r="E553" s="1692">
        <f t="shared" ref="E553:N553" si="451">E551-E552</f>
        <v>95788.007319778844</v>
      </c>
      <c r="F553" s="1692">
        <f t="shared" si="451"/>
        <v>67808.192993873963</v>
      </c>
      <c r="G553" s="1692">
        <f t="shared" si="451"/>
        <v>126344.42608029902</v>
      </c>
      <c r="H553" s="1692">
        <f t="shared" si="451"/>
        <v>183397.29396171839</v>
      </c>
      <c r="I553" s="1692">
        <f t="shared" si="451"/>
        <v>145855.00382072979</v>
      </c>
      <c r="J553" s="1692">
        <f t="shared" si="451"/>
        <v>119907.08226001641</v>
      </c>
      <c r="K553" s="1692">
        <f t="shared" si="451"/>
        <v>117670.10266485612</v>
      </c>
      <c r="L553" s="1692">
        <f t="shared" si="451"/>
        <v>173036.25260051317</v>
      </c>
      <c r="M553" s="1692">
        <f t="shared" si="451"/>
        <v>112738.08179497824</v>
      </c>
      <c r="N553" s="1692">
        <f t="shared" si="451"/>
        <v>276461.09984329168</v>
      </c>
      <c r="O553" s="1357">
        <f>SUM(C553:N553)</f>
        <v>1641457.6948915832</v>
      </c>
    </row>
    <row r="554" spans="2:17" ht="18.75" customHeight="1">
      <c r="B554" s="2297" t="s">
        <v>1913</v>
      </c>
      <c r="C554" s="1692">
        <f>C594-C593</f>
        <v>83273.022619709998</v>
      </c>
      <c r="D554" s="1692">
        <f>D594-D593</f>
        <v>108457.55087820999</v>
      </c>
      <c r="E554" s="1692">
        <f t="shared" ref="E554:N554" si="452">E594-E593</f>
        <v>191436.72545515001</v>
      </c>
      <c r="F554" s="1692">
        <f t="shared" si="452"/>
        <v>212871.59047547998</v>
      </c>
      <c r="G554" s="1692">
        <f t="shared" si="452"/>
        <v>224487.17927811996</v>
      </c>
      <c r="H554" s="1692">
        <f t="shared" si="452"/>
        <v>193753.9001734</v>
      </c>
      <c r="I554" s="1692">
        <f t="shared" si="452"/>
        <v>124675.18405823008</v>
      </c>
      <c r="J554" s="1692">
        <f t="shared" si="452"/>
        <v>173931.44953361992</v>
      </c>
      <c r="K554" s="1692">
        <f t="shared" si="452"/>
        <v>310200.44453146186</v>
      </c>
      <c r="L554" s="1692">
        <f t="shared" si="452"/>
        <v>147052.11913938652</v>
      </c>
      <c r="M554" s="1692">
        <f t="shared" si="452"/>
        <v>231965.72950636526</v>
      </c>
      <c r="N554" s="1692">
        <f t="shared" si="452"/>
        <v>239752.43750004319</v>
      </c>
      <c r="O554" s="1357">
        <f>SUM(C554:N554)</f>
        <v>2241857.333149177</v>
      </c>
    </row>
    <row r="555" spans="2:17" ht="18.75" customHeight="1"/>
    <row r="556" spans="2:17" ht="18.75" customHeight="1">
      <c r="E556" s="1692">
        <f>SUM(C581:E581,C617:E617)</f>
        <v>105829.13963975002</v>
      </c>
      <c r="H556" s="1692">
        <f>SUM(F581:H581,F617:H617)</f>
        <v>119815.89999829001</v>
      </c>
      <c r="K556" s="1692">
        <f>SUM(I581:K581,I617:K617)</f>
        <v>125124.23689272045</v>
      </c>
      <c r="N556" s="1692">
        <f>SUM(L581:N581,L617:N617)</f>
        <v>143935.56869872831</v>
      </c>
      <c r="O556" s="1088">
        <f>O596+O605-O606+O626-O624</f>
        <v>4876518.6255079564</v>
      </c>
    </row>
    <row r="557" spans="2:17" ht="18.75" customHeight="1">
      <c r="C557" s="1015" t="s">
        <v>2115</v>
      </c>
    </row>
    <row r="558" spans="2:17" ht="18.75" customHeight="1">
      <c r="B558" s="1014" t="s">
        <v>2113</v>
      </c>
      <c r="C558" s="1692">
        <f>SUM(C588:F588)/1000</f>
        <v>330.79231010034994</v>
      </c>
      <c r="D558" s="1209">
        <f>C558/$C$571</f>
        <v>0.41978719555881971</v>
      </c>
    </row>
    <row r="559" spans="2:17" ht="18.75" customHeight="1">
      <c r="B559" s="1014" t="s">
        <v>2114</v>
      </c>
      <c r="C559" s="1692">
        <f>SUM(C592:F592)/1000</f>
        <v>265.24657932820003</v>
      </c>
      <c r="D559" s="1209">
        <f>C559/$C$571</f>
        <v>0.33660733417284266</v>
      </c>
    </row>
    <row r="560" spans="2:17" ht="18.75" customHeight="1">
      <c r="B560" s="1014" t="s">
        <v>1129</v>
      </c>
      <c r="C560" s="1692">
        <f>SUM(C593:F593)/1000</f>
        <v>179.52348420454999</v>
      </c>
      <c r="D560" s="1209">
        <f>C560/$C$571</f>
        <v>0.22782168046262688</v>
      </c>
    </row>
    <row r="561" spans="2:40" ht="18.75" customHeight="1">
      <c r="B561" s="1549" t="s">
        <v>887</v>
      </c>
      <c r="C561" s="1692">
        <f>SUM(C591:E591)/1000</f>
        <v>106.72412590976002</v>
      </c>
      <c r="D561" s="1209">
        <f>C561/$E$572</f>
        <v>0.20484477141988489</v>
      </c>
    </row>
    <row r="562" spans="2:40" ht="18.75" customHeight="1"/>
    <row r="563" spans="2:40" ht="18.75" customHeight="1">
      <c r="B563" s="1111" t="s">
        <v>2117</v>
      </c>
      <c r="C563" s="1203">
        <v>82632.11891729277</v>
      </c>
      <c r="D563" s="1203">
        <v>102696.90595556404</v>
      </c>
      <c r="E563" s="1203">
        <v>126280.17635439344</v>
      </c>
      <c r="F563" s="1203">
        <v>108465.09243175905</v>
      </c>
      <c r="G563" s="1203">
        <v>131743.53171887057</v>
      </c>
      <c r="H563" s="1203">
        <v>105623.51869415115</v>
      </c>
      <c r="I563" s="1203">
        <v>109096.99650876329</v>
      </c>
      <c r="J563" s="1203">
        <v>149695.61739071031</v>
      </c>
      <c r="K563" s="1203">
        <v>118561.99133716153</v>
      </c>
      <c r="L563" s="1203">
        <v>112478.92031937293</v>
      </c>
      <c r="M563" s="1203">
        <v>159859.61733339968</v>
      </c>
      <c r="N563" s="1203">
        <v>167302.73404588251</v>
      </c>
    </row>
    <row r="564" spans="2:40" ht="18.75" customHeight="1">
      <c r="B564" s="2309" t="s">
        <v>669</v>
      </c>
      <c r="C564" s="2561">
        <f>C563</f>
        <v>82632.11891729277</v>
      </c>
      <c r="D564" s="2561">
        <f>C564+D563</f>
        <v>185329.0248728568</v>
      </c>
      <c r="E564" s="2561">
        <f t="shared" ref="E564:N564" si="453">D564+E563</f>
        <v>311609.20122725022</v>
      </c>
      <c r="F564" s="2561">
        <f t="shared" si="453"/>
        <v>420074.29365900927</v>
      </c>
      <c r="G564" s="2561">
        <f t="shared" si="453"/>
        <v>551817.8253778799</v>
      </c>
      <c r="H564" s="2561">
        <f t="shared" si="453"/>
        <v>657441.34407203109</v>
      </c>
      <c r="I564" s="2561">
        <f t="shared" si="453"/>
        <v>766538.34058079438</v>
      </c>
      <c r="J564" s="2561">
        <f t="shared" si="453"/>
        <v>916233.95797150466</v>
      </c>
      <c r="K564" s="2561">
        <f t="shared" si="453"/>
        <v>1034795.9493086662</v>
      </c>
      <c r="L564" s="2561">
        <f t="shared" si="453"/>
        <v>1147274.8696280392</v>
      </c>
      <c r="M564" s="2561">
        <f t="shared" si="453"/>
        <v>1307134.4869614388</v>
      </c>
      <c r="N564" s="2561">
        <f t="shared" si="453"/>
        <v>1474437.2210073213</v>
      </c>
    </row>
    <row r="565" spans="2:40" ht="18.75" customHeight="1"/>
    <row r="566" spans="2:40" ht="18.75" customHeight="1">
      <c r="B566" s="1014" t="s">
        <v>2119</v>
      </c>
      <c r="C566" s="1692">
        <f>SUM($C$594:C594)-SUM($C$593:C593)</f>
        <v>83273.022619709998</v>
      </c>
      <c r="D566" s="1692">
        <f>SUM($C$594:D594)-SUM($C$593:D593)</f>
        <v>191730.57349792001</v>
      </c>
      <c r="E566" s="1692">
        <f>SUM($C$594:E594)-SUM($C$593:E593)</f>
        <v>383167.29895306996</v>
      </c>
      <c r="F566" s="1692">
        <f>SUM($C$594:F594)-SUM($C$593:F593)</f>
        <v>596038.88942854991</v>
      </c>
      <c r="G566" s="1692">
        <f>SUM($C$594:G594)-SUM($C$593:G593)</f>
        <v>820526.06870666996</v>
      </c>
      <c r="H566" s="1692">
        <f>SUM($C$594:H594)-SUM($C$593:H593)</f>
        <v>1014279.9688800699</v>
      </c>
      <c r="I566" s="1692">
        <f>SUM($C$594:I594)-SUM($C$593:I593)</f>
        <v>1138955.1529383</v>
      </c>
      <c r="J566" s="1692">
        <f>SUM($C$594:J594)-SUM($C$593:J593)</f>
        <v>1312886.60247192</v>
      </c>
      <c r="K566" s="1692">
        <f>SUM($C$594:K594)-SUM($C$593:K593)</f>
        <v>1623087.0470033819</v>
      </c>
      <c r="L566" s="1692">
        <f>SUM($C$594:L594)-SUM($C$593:L593)</f>
        <v>1770139.1661427682</v>
      </c>
      <c r="M566" s="1692">
        <f>SUM($C$594:M594)-SUM($C$593:M593)</f>
        <v>2002104.8956491333</v>
      </c>
      <c r="N566" s="1692">
        <f>SUM($C$594:N594)-SUM($C$593:N593)</f>
        <v>2241857.3331491766</v>
      </c>
    </row>
    <row r="567" spans="2:40" ht="18.75" customHeight="1">
      <c r="C567" s="1209">
        <f>C566/C564</f>
        <v>1.0077561087724098</v>
      </c>
      <c r="D567" s="1209">
        <f t="shared" ref="D567:N567" si="454">D566/D564</f>
        <v>1.0345415329814363</v>
      </c>
      <c r="E567" s="1209">
        <f t="shared" si="454"/>
        <v>1.2296405158897534</v>
      </c>
      <c r="F567" s="1209">
        <f>F566/F564</f>
        <v>1.4188892260862265</v>
      </c>
      <c r="G567" s="1209">
        <f t="shared" si="454"/>
        <v>1.4869510026153669</v>
      </c>
      <c r="H567" s="1209">
        <f t="shared" si="454"/>
        <v>1.5427687626060562</v>
      </c>
      <c r="I567" s="1209">
        <f t="shared" si="454"/>
        <v>1.485842380793805</v>
      </c>
      <c r="J567" s="1209">
        <f t="shared" si="454"/>
        <v>1.432916332176319</v>
      </c>
      <c r="K567" s="1209">
        <f t="shared" si="454"/>
        <v>1.5685092776868188</v>
      </c>
      <c r="L567" s="1209">
        <f t="shared" si="454"/>
        <v>1.54290764402141</v>
      </c>
      <c r="M567" s="1209">
        <f t="shared" si="454"/>
        <v>1.5316747554440406</v>
      </c>
      <c r="N567" s="1209">
        <f t="shared" si="454"/>
        <v>1.520483409675158</v>
      </c>
    </row>
    <row r="568" spans="2:40" ht="18.75" customHeight="1">
      <c r="B568" s="1014" t="s">
        <v>2118</v>
      </c>
      <c r="C568" s="1203">
        <f>SUM($C$594:C594)-SUM($C$593:C593)*0</f>
        <v>119843.57446971</v>
      </c>
      <c r="D568" s="1203">
        <f>SUM($C$594:D594)-SUM($C$593:D593)*0</f>
        <v>279713.07062145998</v>
      </c>
      <c r="E568" s="1203">
        <f>SUM($C$594:E594)-SUM($C$593:E593)*0</f>
        <v>516980.03315762</v>
      </c>
      <c r="F568" s="1203">
        <f>SUM($C$594:F594)-SUM($C$593:F593)*0</f>
        <v>775562.37363309995</v>
      </c>
      <c r="G568" s="1203">
        <f>SUM($C$594:G594)-SUM($C$593:G593)*0</f>
        <v>1045841.7683904499</v>
      </c>
      <c r="H568" s="1203">
        <f>SUM($C$594:H594)-SUM($C$593:H593)*0</f>
        <v>1284015.2151603699</v>
      </c>
      <c r="I568" s="1203">
        <f>SUM($C$594:I594)-SUM($C$593:I593)*0</f>
        <v>1456240.88162208</v>
      </c>
      <c r="J568" s="1203">
        <f>SUM($C$594:J594)-SUM($C$593:J593)*0</f>
        <v>1630172.3311556999</v>
      </c>
      <c r="K568" s="1203">
        <f>SUM($C$594:K594)-SUM($C$593:K593)*0</f>
        <v>1986085.2756871618</v>
      </c>
      <c r="L568" s="1203">
        <f>SUM($C$594:L594)-SUM($C$593:L593)*0</f>
        <v>2178887.3948265482</v>
      </c>
      <c r="M568" s="1203">
        <f>SUM($C$594:M594)-SUM($C$593:M593)*0</f>
        <v>2456728.1243329132</v>
      </c>
      <c r="N568" s="1203">
        <f>SUM($C$594:N594)-SUM($C$593:N593)*0</f>
        <v>2742730.5618329565</v>
      </c>
    </row>
    <row r="569" spans="2:40" ht="18.75" customHeight="1">
      <c r="C569" s="1209">
        <f>C568/C564</f>
        <v>1.4503267741404831</v>
      </c>
      <c r="D569" s="1209">
        <f t="shared" ref="D569:N569" si="455">D568/D564</f>
        <v>1.5092782731326324</v>
      </c>
      <c r="E569" s="1209">
        <f t="shared" si="455"/>
        <v>1.6590653649556293</v>
      </c>
      <c r="F569" s="1209">
        <f t="shared" si="455"/>
        <v>1.8462504974480878</v>
      </c>
      <c r="G569" s="1209">
        <f t="shared" si="455"/>
        <v>1.8952663728727264</v>
      </c>
      <c r="H569" s="1209">
        <f t="shared" si="455"/>
        <v>1.9530490845122292</v>
      </c>
      <c r="I569" s="1209">
        <f t="shared" si="455"/>
        <v>1.8997626139857644</v>
      </c>
      <c r="J569" s="1209">
        <f t="shared" si="455"/>
        <v>1.7792096843526937</v>
      </c>
      <c r="K569" s="1209">
        <f t="shared" si="455"/>
        <v>1.9193013627604938</v>
      </c>
      <c r="L569" s="1209">
        <f t="shared" si="455"/>
        <v>1.8991851495300081</v>
      </c>
      <c r="M569" s="1209">
        <f t="shared" si="455"/>
        <v>1.8794761739045052</v>
      </c>
      <c r="N569" s="1209">
        <f t="shared" si="455"/>
        <v>1.8601880926196026</v>
      </c>
    </row>
    <row r="570" spans="2:40" ht="18.75" customHeight="1">
      <c r="AD570" s="1209">
        <f>984*1000/AD572-1</f>
        <v>0.41543449294151502</v>
      </c>
    </row>
    <row r="571" spans="2:40" ht="18.75" customHeight="1">
      <c r="B571" s="1014" t="s">
        <v>528</v>
      </c>
      <c r="C571" s="1015">
        <v>788</v>
      </c>
      <c r="R571" s="1015">
        <v>603</v>
      </c>
    </row>
    <row r="572" spans="2:40" ht="18.75" customHeight="1">
      <c r="E572" s="1015">
        <v>521</v>
      </c>
      <c r="N572" s="1015">
        <f>SUM(K574:N574)</f>
        <v>183.58750000000001</v>
      </c>
      <c r="R572" s="1192">
        <f>R571/R574</f>
        <v>1.3014388489208633</v>
      </c>
      <c r="AC572" s="1211">
        <f>AC595/12</f>
        <v>115865.48216666667</v>
      </c>
      <c r="AD572" s="1088">
        <f>AC572*6</f>
        <v>695192.89300000004</v>
      </c>
    </row>
    <row r="573" spans="2:40" ht="39" customHeight="1">
      <c r="B573" s="2554" t="s">
        <v>2058</v>
      </c>
      <c r="C573" s="1209">
        <f>(SUM($C$594:C594)-SUM($C$593:C593))/SUM('Бюджет доходи 2023 (проект)'!$C$531:C531)</f>
        <v>1.47914149476235</v>
      </c>
      <c r="D573" s="1209">
        <f>(SUM($C$594:D594)-SUM($C$593:D593))/SUM('Бюджет доходи 2023 (проект)'!$C$531:D531)</f>
        <v>1.1079823535935145</v>
      </c>
      <c r="H573" s="1015">
        <f>45*8</f>
        <v>360</v>
      </c>
      <c r="I573" s="1015">
        <v>1823</v>
      </c>
      <c r="O573" s="1015">
        <v>1900</v>
      </c>
    </row>
    <row r="574" spans="2:40" ht="33" customHeight="1">
      <c r="B574" s="2554" t="s">
        <v>2059</v>
      </c>
      <c r="C574" s="1209">
        <f>(SUM($C$594:C594))/SUM('Бюджет доходи 2023 (проект)'!$C$531:C531)</f>
        <v>2.1287278677072141</v>
      </c>
      <c r="D574" s="1209">
        <f>(SUM($C$594:D594))/SUM('Бюджет доходи 2023 (проект)'!$C$531:D531)</f>
        <v>1.6164200662623915</v>
      </c>
      <c r="K574" s="1781">
        <f>1.25*36.57</f>
        <v>45.712499999999999</v>
      </c>
      <c r="L574" s="1781">
        <f>1.25*36.6</f>
        <v>45.75</v>
      </c>
      <c r="M574" s="1781">
        <f>1.25*36.7</f>
        <v>45.875</v>
      </c>
      <c r="N574" s="1781">
        <f>1.25*37</f>
        <v>46.25</v>
      </c>
      <c r="O574" s="1015">
        <v>1750</v>
      </c>
      <c r="R574" s="2302">
        <f>1390/12*4</f>
        <v>463.33333333333331</v>
      </c>
      <c r="AD574" s="1192">
        <f>1300000/AC595</f>
        <v>0.93499229716665122</v>
      </c>
      <c r="AE574" s="1214">
        <f>AE595/AD595-1</f>
        <v>0.61286324693139105</v>
      </c>
    </row>
    <row r="575" spans="2:40" ht="33" customHeight="1">
      <c r="B575" s="2554"/>
      <c r="C575" s="1209"/>
      <c r="D575" s="1209"/>
      <c r="O575" s="1015">
        <f>O573-O574</f>
        <v>150</v>
      </c>
      <c r="P575" s="1015">
        <f>O575/4</f>
        <v>37.5</v>
      </c>
      <c r="AC575" s="1209">
        <f>AC576*1000/AC596</f>
        <v>0.58009415191750002</v>
      </c>
      <c r="AE575" s="1214">
        <f>AE596/AC596-1</f>
        <v>0.29935539290926472</v>
      </c>
      <c r="AN575" s="2659" t="s">
        <v>2339</v>
      </c>
    </row>
    <row r="576" spans="2:40" ht="33" customHeight="1">
      <c r="B576" s="2554" t="s">
        <v>2150</v>
      </c>
      <c r="C576" s="1203">
        <f>C581+C617</f>
        <v>32260.836299280003</v>
      </c>
      <c r="D576" s="1203">
        <f t="shared" ref="D576:N576" si="456">D581+D617</f>
        <v>36856.794701699997</v>
      </c>
      <c r="E576" s="1203">
        <f t="shared" si="456"/>
        <v>36711.508638770014</v>
      </c>
      <c r="F576" s="1203">
        <f t="shared" si="456"/>
        <v>37679.498739989969</v>
      </c>
      <c r="G576" s="1203">
        <f t="shared" si="456"/>
        <v>39735.739790830034</v>
      </c>
      <c r="H576" s="1203">
        <f>H581+H617</f>
        <v>42400.661467469996</v>
      </c>
      <c r="I576" s="1203">
        <f t="shared" si="456"/>
        <v>42159.369611350005</v>
      </c>
      <c r="J576" s="1203">
        <f t="shared" si="456"/>
        <v>40534.206924399943</v>
      </c>
      <c r="K576" s="1203">
        <f t="shared" si="456"/>
        <v>42430.660356970504</v>
      </c>
      <c r="L576" s="1203">
        <f t="shared" si="456"/>
        <v>41910.328137508142</v>
      </c>
      <c r="M576" s="1203">
        <f t="shared" si="456"/>
        <v>44042.966771537474</v>
      </c>
      <c r="N576" s="1203">
        <f t="shared" si="456"/>
        <v>57982.273789682709</v>
      </c>
      <c r="R576" s="1015">
        <v>1750</v>
      </c>
      <c r="S576" s="1209">
        <f>R576/R577-1</f>
        <v>0.25899280575539563</v>
      </c>
      <c r="AC576" s="1015">
        <v>1784.3</v>
      </c>
      <c r="AE576" s="1203">
        <f>AE598/36.57</f>
        <v>34288.507085282807</v>
      </c>
    </row>
    <row r="577" spans="2:41" ht="18.75" customHeight="1">
      <c r="E577" s="1211">
        <f>SUM(C576:E576)</f>
        <v>105829.13963975002</v>
      </c>
      <c r="H577" s="1211">
        <f>SUM(F576:H576)</f>
        <v>119815.89999829</v>
      </c>
      <c r="K577" s="1211">
        <f>SUM(I576:K576)</f>
        <v>125124.23689272045</v>
      </c>
      <c r="N577" s="1211">
        <f>SUM(L576:N576)</f>
        <v>143935.56869872834</v>
      </c>
      <c r="R577" s="1015">
        <v>1390</v>
      </c>
      <c r="AM577" s="1015">
        <v>1.329</v>
      </c>
    </row>
    <row r="578" spans="2:41" ht="18.75" customHeight="1">
      <c r="AF578" s="2302" t="s">
        <v>2193</v>
      </c>
    </row>
    <row r="579" spans="2:41">
      <c r="B579" s="2764" t="s">
        <v>244</v>
      </c>
      <c r="C579" s="2766">
        <v>2023</v>
      </c>
      <c r="D579" s="2767"/>
      <c r="E579" s="2767"/>
      <c r="F579" s="2767"/>
      <c r="G579" s="2767"/>
      <c r="H579" s="2767"/>
      <c r="I579" s="2767"/>
      <c r="J579" s="2767"/>
      <c r="K579" s="2767"/>
      <c r="L579" s="2767"/>
      <c r="M579" s="2767"/>
      <c r="N579" s="2768"/>
      <c r="O579" s="2769" t="s">
        <v>123</v>
      </c>
      <c r="R579" s="2770">
        <v>2023</v>
      </c>
      <c r="S579" s="1439" t="s">
        <v>967</v>
      </c>
      <c r="U579" s="2528"/>
      <c r="V579" s="2730">
        <v>2023</v>
      </c>
      <c r="W579" s="2730"/>
      <c r="X579" s="2730"/>
      <c r="Y579" s="2730"/>
      <c r="AC579" s="2764" t="s">
        <v>2192</v>
      </c>
      <c r="AD579" s="2764" t="s">
        <v>2104</v>
      </c>
      <c r="AE579" s="2764" t="s">
        <v>2103</v>
      </c>
      <c r="AF579" s="2764" t="s">
        <v>2102</v>
      </c>
      <c r="AG579" s="2812" t="s">
        <v>2107</v>
      </c>
      <c r="AI579" s="2812" t="s">
        <v>2106</v>
      </c>
      <c r="AL579" s="2764" t="s">
        <v>2336</v>
      </c>
      <c r="AM579" s="2764" t="str">
        <f>INDEX(AL603:AN603,MATCH($AK$591,$AL$593:$AN$593,0))</f>
        <v>Проект бюджету 2023</v>
      </c>
      <c r="AN579" s="2764" t="str">
        <f>INDEX(AL602:AN602,MATCH($AK$591,$AL$593:$AN$593,0))</f>
        <v>Прогноз виконання в 2023 році</v>
      </c>
    </row>
    <row r="580" spans="2:41">
      <c r="B580" s="2765"/>
      <c r="C580" s="1310">
        <v>1</v>
      </c>
      <c r="D580" s="1310">
        <v>2</v>
      </c>
      <c r="E580" s="1310">
        <v>3</v>
      </c>
      <c r="F580" s="1310">
        <v>4</v>
      </c>
      <c r="G580" s="1310">
        <v>5</v>
      </c>
      <c r="H580" s="1310">
        <v>6</v>
      </c>
      <c r="I580" s="1310">
        <v>7</v>
      </c>
      <c r="J580" s="1310">
        <v>8</v>
      </c>
      <c r="K580" s="1310">
        <v>9</v>
      </c>
      <c r="L580" s="1310">
        <v>10</v>
      </c>
      <c r="M580" s="1310">
        <v>11</v>
      </c>
      <c r="N580" s="1310">
        <v>12</v>
      </c>
      <c r="O580" s="2769"/>
      <c r="R580" s="2770"/>
      <c r="U580" s="2528"/>
      <c r="V580" s="2528" t="s">
        <v>1053</v>
      </c>
      <c r="W580" s="2528" t="s">
        <v>1054</v>
      </c>
      <c r="X580" s="2528" t="s">
        <v>1055</v>
      </c>
      <c r="Y580" s="2528" t="s">
        <v>1056</v>
      </c>
      <c r="AC580" s="2765"/>
      <c r="AD580" s="2765"/>
      <c r="AE580" s="2765" t="s">
        <v>2102</v>
      </c>
      <c r="AF580" s="2765" t="s">
        <v>2102</v>
      </c>
      <c r="AG580" s="2812"/>
      <c r="AI580" s="2812"/>
      <c r="AL580" s="2765" t="s">
        <v>2102</v>
      </c>
      <c r="AM580" s="2765" t="s">
        <v>2102</v>
      </c>
      <c r="AN580" s="2765" t="s">
        <v>2102</v>
      </c>
    </row>
    <row r="581" spans="2:41" ht="36">
      <c r="B581" s="1547" t="s">
        <v>782</v>
      </c>
      <c r="C581" s="1547">
        <f t="shared" ref="C581:K581" si="457">S174</f>
        <v>11332.191699590001</v>
      </c>
      <c r="D581" s="1547">
        <f t="shared" si="457"/>
        <v>13005.670616429999</v>
      </c>
      <c r="E581" s="1547">
        <f t="shared" si="457"/>
        <v>13260.340245069994</v>
      </c>
      <c r="F581" s="1547">
        <f t="shared" si="457"/>
        <v>13431.355392440004</v>
      </c>
      <c r="G581" s="1547">
        <f t="shared" si="457"/>
        <v>14141.563998639998</v>
      </c>
      <c r="H581" s="1547">
        <f t="shared" si="457"/>
        <v>15030.94589997</v>
      </c>
      <c r="I581" s="1547">
        <f t="shared" si="457"/>
        <v>15178.296626930009</v>
      </c>
      <c r="J581" s="1547">
        <f t="shared" si="457"/>
        <v>14556.038764439989</v>
      </c>
      <c r="K581" s="1547">
        <f t="shared" si="457"/>
        <v>15200</v>
      </c>
      <c r="L581" s="1547">
        <f>AB178</f>
        <v>15033.160331116176</v>
      </c>
      <c r="M581" s="1547">
        <f>AC178</f>
        <v>15764.900572789022</v>
      </c>
      <c r="N581" s="1547">
        <f>AD178</f>
        <v>20705.738452825521</v>
      </c>
      <c r="O581" s="1548">
        <f t="shared" ref="O581:O586" si="458">SUM(C581:N581)</f>
        <v>176640.20260024071</v>
      </c>
      <c r="P581" s="1203">
        <f>O594-O593</f>
        <v>2241857.3331491766</v>
      </c>
      <c r="R581" s="1312">
        <f t="shared" ref="R581:R592" si="459">R$594*S581</f>
        <v>89545.093546631862</v>
      </c>
      <c r="S581" s="1282">
        <f t="shared" ref="S581:S592" si="460">O581/$O$594</f>
        <v>6.4403046022206686E-2</v>
      </c>
      <c r="U581" s="2529" t="s">
        <v>2012</v>
      </c>
      <c r="V581" s="1367">
        <f>SUM(C551:E551)</f>
        <v>917351.71108771616</v>
      </c>
      <c r="W581" s="1367">
        <f>SUM(F551:H551)</f>
        <v>1251206.3772749309</v>
      </c>
      <c r="X581" s="1367">
        <f>SUM(I551:K551)</f>
        <v>1238469.7950172196</v>
      </c>
      <c r="Y581" s="1367">
        <f>SUM(L551:N551)</f>
        <v>1469490.7421280895</v>
      </c>
      <c r="Z581" s="1088">
        <f>SUM(V581:Y581)</f>
        <v>4876518.6255079564</v>
      </c>
      <c r="AD581" s="1548">
        <f>R581</f>
        <v>89545.093546631862</v>
      </c>
      <c r="AE581" s="1548">
        <f>O581</f>
        <v>176640.20260024071</v>
      </c>
      <c r="AF581" s="1548">
        <v>177948.06873629391</v>
      </c>
      <c r="AG581" s="1812">
        <f>AE581-AF581</f>
        <v>-1307.8661360531987</v>
      </c>
      <c r="AI581" s="1812">
        <f>AE581-AD581</f>
        <v>87095.109053608845</v>
      </c>
      <c r="AK581" s="2302" t="str">
        <f>INDEX(AL594:AN594,MATCH($AK$591,$AL$593:$AN$593,0))</f>
        <v>Податки</v>
      </c>
      <c r="AL581" s="1664">
        <v>1.1950000000000001</v>
      </c>
      <c r="AM581" s="1664">
        <v>1.153</v>
      </c>
      <c r="AN581" s="2655">
        <f>AE588/10^6</f>
        <v>1.2014225330220396</v>
      </c>
      <c r="AO581" s="1209">
        <f>AN581/AM581-1</f>
        <v>4.1996993080693379E-2</v>
      </c>
    </row>
    <row r="582" spans="2:41" ht="36">
      <c r="B582" s="1547" t="s">
        <v>860</v>
      </c>
      <c r="C582" s="1547">
        <f t="shared" ref="C582:N582" si="461">C583+C584</f>
        <v>36231.701788819999</v>
      </c>
      <c r="D582" s="1547">
        <f t="shared" si="461"/>
        <v>42134.321638770001</v>
      </c>
      <c r="E582" s="1547">
        <f t="shared" si="461"/>
        <v>39253.810785779991</v>
      </c>
      <c r="F582" s="1547">
        <f t="shared" si="461"/>
        <v>41777.022869970016</v>
      </c>
      <c r="G582" s="1547">
        <f t="shared" si="461"/>
        <v>44293.748455609988</v>
      </c>
      <c r="H582" s="1547">
        <f t="shared" si="461"/>
        <v>46233.396463260011</v>
      </c>
      <c r="I582" s="1547">
        <f t="shared" si="461"/>
        <v>49552.56280432998</v>
      </c>
      <c r="J582" s="1547">
        <f t="shared" si="461"/>
        <v>54031.398629200034</v>
      </c>
      <c r="K582" s="1547">
        <f t="shared" si="461"/>
        <v>53900</v>
      </c>
      <c r="L582" s="1547">
        <f t="shared" si="461"/>
        <v>55990.561025166811</v>
      </c>
      <c r="M582" s="1547">
        <f t="shared" si="461"/>
        <v>56669.498144479847</v>
      </c>
      <c r="N582" s="1547">
        <f t="shared" si="461"/>
        <v>67842.999544181264</v>
      </c>
      <c r="O582" s="1548">
        <f t="shared" si="458"/>
        <v>587911.02214956796</v>
      </c>
      <c r="Q582" s="1015">
        <f>R581/O581</f>
        <v>0.5069349572095081</v>
      </c>
      <c r="R582" s="1312">
        <f t="shared" si="459"/>
        <v>298032.64885638939</v>
      </c>
      <c r="S582" s="1282">
        <f t="shared" si="460"/>
        <v>0.21435245238112971</v>
      </c>
      <c r="U582" s="2529" t="s">
        <v>2013</v>
      </c>
      <c r="V582" s="1367">
        <f>SUM(C553:E553)</f>
        <v>318240.15887130634</v>
      </c>
      <c r="W582" s="1367">
        <f>SUM(F553:H553)</f>
        <v>377549.91303589137</v>
      </c>
      <c r="X582" s="1367">
        <f>SUM(I553:K553)</f>
        <v>383432.18874560233</v>
      </c>
      <c r="Y582" s="1367">
        <f>SUM(L553:N553)</f>
        <v>562235.43423878308</v>
      </c>
      <c r="Z582" s="1211">
        <f>SUM(V582:Y582)</f>
        <v>1641457.6948915832</v>
      </c>
      <c r="AB582" s="1088">
        <f>Z582+O602-O593</f>
        <v>1582710.4984307732</v>
      </c>
      <c r="AC582" s="2302" t="s">
        <v>2015</v>
      </c>
      <c r="AD582" s="1548">
        <f t="shared" ref="AD582:AD592" si="462">R582</f>
        <v>298032.64885638939</v>
      </c>
      <c r="AE582" s="1548">
        <f t="shared" ref="AE582:AE597" si="463">O582</f>
        <v>587911.02214956796</v>
      </c>
      <c r="AF582" s="1548">
        <v>596291.18235415022</v>
      </c>
      <c r="AG582" s="1812">
        <f t="shared" ref="AG582:AG598" si="464">AE582-AF582</f>
        <v>-8380.1602045822656</v>
      </c>
      <c r="AI582" s="1812">
        <f t="shared" ref="AI582:AI593" si="465">AE582-AD582</f>
        <v>289878.37329317856</v>
      </c>
      <c r="AK582" s="2302" t="str">
        <f t="shared" ref="AK582:AK587" si="466">INDEX(AL595:AN595,MATCH($AK$591,$AL$593:$AN$593,0))</f>
        <v>Неподаткові надходження та ін.</v>
      </c>
      <c r="AL582" s="1664">
        <f>0.541+0.0005+0.028+0.00011</f>
        <v>0.56961000000000006</v>
      </c>
      <c r="AM582" s="1664">
        <f>AM577-AM581-AM583</f>
        <v>0.17499999999999993</v>
      </c>
      <c r="AN582" s="2655">
        <f>AE592/10^6</f>
        <v>1.0404348001271373</v>
      </c>
      <c r="AO582" s="1209">
        <f t="shared" ref="AO582:AO587" si="467">AN582/AM582-1</f>
        <v>4.9453417150122156</v>
      </c>
    </row>
    <row r="583" spans="2:41" ht="36">
      <c r="B583" s="1549" t="s">
        <v>861</v>
      </c>
      <c r="C583" s="1550">
        <f t="shared" ref="C583:K583" si="468">S199</f>
        <v>11795.786472260001</v>
      </c>
      <c r="D583" s="1550">
        <f t="shared" si="468"/>
        <v>15062.139284219998</v>
      </c>
      <c r="E583" s="1550">
        <f t="shared" si="468"/>
        <v>9965.5004964100008</v>
      </c>
      <c r="F583" s="1550">
        <f t="shared" si="468"/>
        <v>16632.763116790004</v>
      </c>
      <c r="G583" s="1550">
        <f t="shared" si="468"/>
        <v>17289.793730219993</v>
      </c>
      <c r="H583" s="1550">
        <f t="shared" si="468"/>
        <v>17542.614155310017</v>
      </c>
      <c r="I583" s="1550">
        <f t="shared" si="468"/>
        <v>18716.101233649984</v>
      </c>
      <c r="J583" s="1550">
        <f t="shared" si="468"/>
        <v>20025.118798340001</v>
      </c>
      <c r="K583" s="1550">
        <f t="shared" si="468"/>
        <v>19400</v>
      </c>
      <c r="L583" s="1550">
        <f>AB204</f>
        <v>19307.294247272031</v>
      </c>
      <c r="M583" s="1550">
        <f>AC204</f>
        <v>20359.706911762489</v>
      </c>
      <c r="N583" s="1550">
        <f>AD204</f>
        <v>29704.990169741835</v>
      </c>
      <c r="O583" s="1551">
        <f t="shared" si="458"/>
        <v>215801.80861597633</v>
      </c>
      <c r="R583" s="1315">
        <f>R$594*S583</f>
        <v>109397.48061647444</v>
      </c>
      <c r="S583" s="1282">
        <f t="shared" si="460"/>
        <v>7.8681373817396344E-2</v>
      </c>
      <c r="U583" s="2530" t="s">
        <v>2014</v>
      </c>
      <c r="V583" s="1367">
        <f>SUM(C594:E594)</f>
        <v>516980.03315762</v>
      </c>
      <c r="W583" s="1367">
        <f>SUM(F594:H594)</f>
        <v>767035.18200274988</v>
      </c>
      <c r="X583" s="1367">
        <f>SUM(I594:K594)</f>
        <v>702070.06052679196</v>
      </c>
      <c r="Y583" s="1367">
        <f>SUM(L594:N594)</f>
        <v>756645.2861457949</v>
      </c>
      <c r="Z583" s="1088">
        <f>SUM(V583:Y583)</f>
        <v>2742730.561832957</v>
      </c>
      <c r="AD583" s="1551">
        <f t="shared" si="462"/>
        <v>109397.48061647444</v>
      </c>
      <c r="AE583" s="1551">
        <f>O583</f>
        <v>215801.80861597633</v>
      </c>
      <c r="AF583" s="1551">
        <v>224576.12192830353</v>
      </c>
      <c r="AG583" s="1812">
        <f t="shared" si="464"/>
        <v>-8774.3133123271982</v>
      </c>
      <c r="AI583" s="1812">
        <f t="shared" si="465"/>
        <v>106404.3279995019</v>
      </c>
      <c r="AK583" s="2302" t="str">
        <f t="shared" si="466"/>
        <v>Гранти</v>
      </c>
      <c r="AL583" s="2656">
        <v>1E-3</v>
      </c>
      <c r="AM583" s="2656">
        <v>1E-3</v>
      </c>
      <c r="AN583" s="2657">
        <f>AE593/10^6-SUM(L593:N593)/10^6</f>
        <v>0.36299822868378007</v>
      </c>
      <c r="AO583" s="1209">
        <f>(AN583+AN584)/AM583-1</f>
        <v>499.87322868378004</v>
      </c>
    </row>
    <row r="584" spans="2:41" ht="21.75">
      <c r="B584" s="1549" t="s">
        <v>862</v>
      </c>
      <c r="C584" s="1552">
        <f t="shared" ref="C584:K584" si="469">S265</f>
        <v>24435.91531656</v>
      </c>
      <c r="D584" s="1552">
        <f t="shared" si="469"/>
        <v>27072.182354550001</v>
      </c>
      <c r="E584" s="1552">
        <f t="shared" si="469"/>
        <v>29288.310289369991</v>
      </c>
      <c r="F584" s="1552">
        <f t="shared" si="469"/>
        <v>25144.259753180013</v>
      </c>
      <c r="G584" s="1552">
        <f t="shared" si="469"/>
        <v>27003.954725389995</v>
      </c>
      <c r="H584" s="1552">
        <f t="shared" si="469"/>
        <v>28690.782307949994</v>
      </c>
      <c r="I584" s="1552">
        <f t="shared" si="469"/>
        <v>30836.461570679996</v>
      </c>
      <c r="J584" s="1552">
        <f t="shared" si="469"/>
        <v>34006.279830860032</v>
      </c>
      <c r="K584" s="1552">
        <f t="shared" si="469"/>
        <v>34500</v>
      </c>
      <c r="L584" s="1552">
        <f>AB269</f>
        <v>36683.26677789478</v>
      </c>
      <c r="M584" s="1552">
        <f>AC269</f>
        <v>36309.791232717362</v>
      </c>
      <c r="N584" s="1552">
        <f>AD269</f>
        <v>38138.009374439425</v>
      </c>
      <c r="O584" s="1551">
        <f t="shared" si="458"/>
        <v>372109.21353359154</v>
      </c>
      <c r="R584" s="1113">
        <f t="shared" si="459"/>
        <v>188635.16823991493</v>
      </c>
      <c r="S584" s="1282">
        <f t="shared" si="460"/>
        <v>0.13567107856373334</v>
      </c>
      <c r="U584" s="2530" t="s">
        <v>916</v>
      </c>
      <c r="V584" s="1367">
        <f>SUM(C623:E623)</f>
        <v>110644.25326333992</v>
      </c>
      <c r="W584" s="1367">
        <f>SUM(F623:H623)</f>
        <v>123543.7943120398</v>
      </c>
      <c r="X584" s="1367">
        <f>SUM(I623:K623)</f>
        <v>127211.24723584516</v>
      </c>
      <c r="Y584" s="1367">
        <f>SUM(L623:N623)</f>
        <v>151469.18607815579</v>
      </c>
      <c r="Z584" s="1088">
        <f>SUM(V584:Y584)</f>
        <v>512868.48088938068</v>
      </c>
      <c r="AD584" s="1551">
        <f t="shared" si="462"/>
        <v>188635.16823991493</v>
      </c>
      <c r="AE584" s="1551">
        <f t="shared" si="463"/>
        <v>372109.21353359154</v>
      </c>
      <c r="AF584" s="1551">
        <v>371715.06042584672</v>
      </c>
      <c r="AG584" s="1812">
        <f t="shared" si="464"/>
        <v>394.15310774481623</v>
      </c>
      <c r="AI584" s="1812">
        <f t="shared" si="465"/>
        <v>183474.04529367661</v>
      </c>
      <c r="AK584" s="2302" t="str">
        <f t="shared" si="466"/>
        <v>Очікувані гранти</v>
      </c>
      <c r="AL584" s="1664"/>
      <c r="AM584" s="1664"/>
      <c r="AN584" s="2658">
        <f>SUM($L$593:$N$593)/10^6</f>
        <v>0.137875</v>
      </c>
      <c r="AO584" s="1209"/>
    </row>
    <row r="585" spans="2:41" ht="21.75">
      <c r="B585" s="1547" t="s">
        <v>113</v>
      </c>
      <c r="C585" s="1552">
        <f t="shared" ref="C585:K585" si="470">S286</f>
        <v>1216.3884167000001</v>
      </c>
      <c r="D585" s="1552">
        <f t="shared" si="470"/>
        <v>7392.9361538600006</v>
      </c>
      <c r="E585" s="1552">
        <f t="shared" si="470"/>
        <v>26178.676586369998</v>
      </c>
      <c r="F585" s="1552">
        <f t="shared" si="470"/>
        <v>2260.7310611100038</v>
      </c>
      <c r="G585" s="1552">
        <f t="shared" si="470"/>
        <v>28537.106336830002</v>
      </c>
      <c r="H585" s="1552">
        <f t="shared" si="470"/>
        <v>2276.7831208699936</v>
      </c>
      <c r="I585" s="1552">
        <f t="shared" si="470"/>
        <v>3172.339269700009</v>
      </c>
      <c r="J585" s="1552">
        <f t="shared" si="470"/>
        <v>30887.832456589997</v>
      </c>
      <c r="K585" s="1552">
        <f t="shared" si="470"/>
        <v>4200</v>
      </c>
      <c r="L585" s="1552">
        <f>AB290</f>
        <v>3008.1042974870466</v>
      </c>
      <c r="M585" s="1552">
        <f>AC290</f>
        <v>33918.836549764404</v>
      </c>
      <c r="N585" s="1552">
        <f>AD290</f>
        <v>2180.8201692028993</v>
      </c>
      <c r="O585" s="1551">
        <f t="shared" si="458"/>
        <v>145230.55441848436</v>
      </c>
      <c r="R585" s="1113">
        <f t="shared" si="459"/>
        <v>73622.444889647508</v>
      </c>
      <c r="S585" s="1282">
        <f t="shared" si="460"/>
        <v>5.2951083288847491E-2</v>
      </c>
      <c r="U585" s="2530" t="s">
        <v>1875</v>
      </c>
      <c r="V585" s="1367">
        <f>SUM(C604:E604)</f>
        <v>105299.99999999999</v>
      </c>
      <c r="W585" s="1367">
        <f>SUM(F604:H604)</f>
        <v>119000</v>
      </c>
      <c r="X585" s="1367">
        <f>SUM(I604:K604)</f>
        <v>119019.28091246028</v>
      </c>
      <c r="Y585" s="1367">
        <f>SUM(L604:N604)</f>
        <v>137015.83566535555</v>
      </c>
      <c r="Z585" s="1088">
        <f>SUM(V585:Y585)</f>
        <v>480335.11657781585</v>
      </c>
      <c r="AD585" s="1551">
        <f t="shared" si="462"/>
        <v>73622.444889647508</v>
      </c>
      <c r="AE585" s="1551">
        <f t="shared" si="463"/>
        <v>145230.55441848436</v>
      </c>
      <c r="AF585" s="1551">
        <v>134553.05671853627</v>
      </c>
      <c r="AG585" s="1812">
        <f t="shared" si="464"/>
        <v>10677.497699948086</v>
      </c>
      <c r="AI585" s="1812">
        <f t="shared" si="465"/>
        <v>71608.109528836852</v>
      </c>
      <c r="AK585" s="2302" t="str">
        <f t="shared" si="466"/>
        <v>Дефіцит</v>
      </c>
      <c r="AL585" s="1664">
        <f>-(AL587-AL581-AL582-AL583)</f>
        <v>-1.7333900000000004</v>
      </c>
      <c r="AM585" s="2658">
        <f>-(AM587-AM581-AM582-AM583)</f>
        <v>-1.2510000000000003</v>
      </c>
      <c r="AN585" s="2657">
        <f>-(AN587-AN581-AN582-AN583-AN584)</f>
        <v>-1.2539307041087919</v>
      </c>
      <c r="AO585" s="1192">
        <f t="shared" si="467"/>
        <v>2.3426891357247737E-3</v>
      </c>
    </row>
    <row r="586" spans="2:41" ht="21.75">
      <c r="B586" s="1547" t="s">
        <v>785</v>
      </c>
      <c r="C586" s="1552">
        <f t="shared" ref="C586:K586" si="471">S303</f>
        <v>5791.14763571</v>
      </c>
      <c r="D586" s="1552">
        <f t="shared" si="471"/>
        <v>3264.88305416</v>
      </c>
      <c r="E586" s="1552">
        <f t="shared" si="471"/>
        <v>7850.8541555099982</v>
      </c>
      <c r="F586" s="1552">
        <f t="shared" si="471"/>
        <v>5176.4784432700035</v>
      </c>
      <c r="G586" s="1552">
        <f t="shared" si="471"/>
        <v>4990.2593379600003</v>
      </c>
      <c r="H586" s="1552">
        <f t="shared" si="471"/>
        <v>4780.9508116599973</v>
      </c>
      <c r="I586" s="1552">
        <f t="shared" si="471"/>
        <v>5706.0698229600057</v>
      </c>
      <c r="J586" s="1552">
        <f t="shared" si="471"/>
        <v>4731.8755167299969</v>
      </c>
      <c r="K586" s="1552">
        <f t="shared" si="471"/>
        <v>6700</v>
      </c>
      <c r="L586" s="1552">
        <f>AB307</f>
        <v>4501.3522819396949</v>
      </c>
      <c r="M586" s="1552">
        <f>AC307</f>
        <v>6455.2980159766403</v>
      </c>
      <c r="N586" s="1552">
        <f>AD307</f>
        <v>8468.8426231708145</v>
      </c>
      <c r="O586" s="1551">
        <f t="shared" si="458"/>
        <v>68418.011699047143</v>
      </c>
      <c r="R586" s="1113">
        <f t="shared" si="459"/>
        <v>34683.481833016092</v>
      </c>
      <c r="S586" s="1282">
        <f t="shared" si="460"/>
        <v>2.4945217970416912E-2</v>
      </c>
      <c r="AD586" s="1551">
        <f t="shared" si="462"/>
        <v>34683.481833016092</v>
      </c>
      <c r="AE586" s="1551">
        <f t="shared" si="463"/>
        <v>68418.011699047143</v>
      </c>
      <c r="AF586" s="1551">
        <v>62915.482357576126</v>
      </c>
      <c r="AG586" s="1812">
        <f t="shared" si="464"/>
        <v>5502.5293414710177</v>
      </c>
      <c r="AI586" s="1812">
        <f t="shared" si="465"/>
        <v>33734.529866031051</v>
      </c>
      <c r="AK586" s="2302"/>
      <c r="AL586" s="1664"/>
      <c r="AM586" s="1664"/>
      <c r="AN586" s="1664"/>
      <c r="AO586" s="1209"/>
    </row>
    <row r="587" spans="2:41" ht="21.75">
      <c r="B587" s="1554" t="s">
        <v>968</v>
      </c>
      <c r="C587" s="1555">
        <f t="shared" ref="C587:N587" si="472">C588-SUM(C581:C582,C585:C586)</f>
        <v>12684.285287129998</v>
      </c>
      <c r="D587" s="1555">
        <f t="shared" si="472"/>
        <v>14455.822632590003</v>
      </c>
      <c r="E587" s="1555">
        <f t="shared" si="472"/>
        <v>17292.945727060011</v>
      </c>
      <c r="F587" s="1555">
        <f t="shared" si="472"/>
        <v>16800.74591000993</v>
      </c>
      <c r="G587" s="1555">
        <f t="shared" si="472"/>
        <v>18317.943214900049</v>
      </c>
      <c r="H587" s="1555">
        <f t="shared" si="472"/>
        <v>18249.549074209994</v>
      </c>
      <c r="I587" s="1555">
        <f t="shared" si="472"/>
        <v>17120.496218620072</v>
      </c>
      <c r="J587" s="1555">
        <f t="shared" si="472"/>
        <v>20622.084731239898</v>
      </c>
      <c r="K587" s="1555">
        <f t="shared" si="472"/>
        <v>11777.40022712246</v>
      </c>
      <c r="L587" s="1555">
        <f t="shared" si="472"/>
        <v>21134.378960253773</v>
      </c>
      <c r="M587" s="1555">
        <f t="shared" si="472"/>
        <v>21732.385767494328</v>
      </c>
      <c r="N587" s="1555">
        <f t="shared" si="472"/>
        <v>33034.704404068805</v>
      </c>
      <c r="O587" s="1556">
        <f t="shared" ref="O587:O594" si="473">SUM(C587:N587)</f>
        <v>223222.74215469934</v>
      </c>
      <c r="R587" s="1113">
        <f t="shared" si="459"/>
        <v>113159.41124238157</v>
      </c>
      <c r="S587" s="1282">
        <f t="shared" si="460"/>
        <v>8.1387047368415372E-2</v>
      </c>
      <c r="AD587" s="1556">
        <f t="shared" si="462"/>
        <v>113159.41124238157</v>
      </c>
      <c r="AE587" s="1556">
        <f t="shared" si="463"/>
        <v>223222.74215469934</v>
      </c>
      <c r="AF587" s="1556">
        <v>232729.91257571019</v>
      </c>
      <c r="AG587" s="1812">
        <f t="shared" si="464"/>
        <v>-9507.1704210108437</v>
      </c>
      <c r="AI587" s="1812">
        <f t="shared" si="465"/>
        <v>110063.33091231778</v>
      </c>
      <c r="AK587" s="2302" t="str">
        <f t="shared" si="466"/>
        <v>Видатки</v>
      </c>
      <c r="AL587" s="1664">
        <v>3.4990000000000001</v>
      </c>
      <c r="AM587" s="1664">
        <v>2.58</v>
      </c>
      <c r="AN587" s="1664">
        <f>AE596/10^6</f>
        <v>3.9966612659417486</v>
      </c>
      <c r="AO587" s="1209">
        <f t="shared" si="467"/>
        <v>0.54909351393091033</v>
      </c>
    </row>
    <row r="588" spans="2:41" ht="21.75">
      <c r="B588" s="1557" t="s">
        <v>863</v>
      </c>
      <c r="C588" s="1558">
        <f t="shared" ref="C588:N588" si="474">(C407+V399)/2</f>
        <v>67255.714827949996</v>
      </c>
      <c r="D588" s="1558">
        <f t="shared" si="474"/>
        <v>80253.634095810005</v>
      </c>
      <c r="E588" s="1558">
        <f t="shared" si="474"/>
        <v>103836.62749978999</v>
      </c>
      <c r="F588" s="1558">
        <f t="shared" si="474"/>
        <v>79446.333676799957</v>
      </c>
      <c r="G588" s="1558">
        <f t="shared" si="474"/>
        <v>110280.62134394003</v>
      </c>
      <c r="H588" s="1558">
        <f t="shared" si="474"/>
        <v>86571.625369969988</v>
      </c>
      <c r="I588" s="1558">
        <f t="shared" si="474"/>
        <v>90729.764742540079</v>
      </c>
      <c r="J588" s="1558">
        <f t="shared" si="474"/>
        <v>124829.23009819991</v>
      </c>
      <c r="K588" s="1558">
        <f t="shared" si="474"/>
        <v>91777.40022712246</v>
      </c>
      <c r="L588" s="1558">
        <f t="shared" si="474"/>
        <v>99667.556895963498</v>
      </c>
      <c r="M588" s="1558">
        <f t="shared" si="474"/>
        <v>134540.91905050425</v>
      </c>
      <c r="N588" s="1558">
        <f t="shared" si="474"/>
        <v>132233.1051934493</v>
      </c>
      <c r="O588" s="1548">
        <f t="shared" si="473"/>
        <v>1201422.5330220396</v>
      </c>
      <c r="R588" s="1318">
        <f t="shared" si="459"/>
        <v>609043.08036806644</v>
      </c>
      <c r="S588" s="1282">
        <f t="shared" si="460"/>
        <v>0.4380388470310162</v>
      </c>
      <c r="Z588" s="1209">
        <f>AE594/AD595-1</f>
        <v>0.97320732858673153</v>
      </c>
      <c r="AA588" s="1209">
        <f>AE594/AC595-1</f>
        <v>0.9726399603979814</v>
      </c>
      <c r="AD588" s="1548">
        <f t="shared" si="462"/>
        <v>609043.08036806644</v>
      </c>
      <c r="AE588" s="1548">
        <f>O588</f>
        <v>1201422.5330220396</v>
      </c>
      <c r="AF588" s="1548">
        <v>1204437.7027422667</v>
      </c>
      <c r="AG588" s="1812">
        <f t="shared" si="464"/>
        <v>-3015.1697202271316</v>
      </c>
      <c r="AI588" s="1812">
        <f t="shared" si="465"/>
        <v>592379.45265397313</v>
      </c>
    </row>
    <row r="589" spans="2:41" ht="21.75">
      <c r="B589" s="1549" t="s">
        <v>886</v>
      </c>
      <c r="C589" s="1552">
        <f t="shared" ref="C589:K589" si="475">S347</f>
        <v>113.98708078</v>
      </c>
      <c r="D589" s="1552">
        <f t="shared" si="475"/>
        <v>149.47702866999998</v>
      </c>
      <c r="E589" s="1552">
        <f t="shared" si="475"/>
        <v>486.06850673000002</v>
      </c>
      <c r="F589" s="1552">
        <f t="shared" si="475"/>
        <v>23.487912960000017</v>
      </c>
      <c r="G589" s="1552">
        <f t="shared" si="475"/>
        <v>25865.939395029996</v>
      </c>
      <c r="H589" s="1552">
        <f t="shared" si="475"/>
        <v>3384.7660657600027</v>
      </c>
      <c r="I589" s="1552">
        <f t="shared" si="475"/>
        <v>187.63428131000182</v>
      </c>
      <c r="J589" s="1552">
        <f t="shared" si="475"/>
        <v>1887.071484619999</v>
      </c>
      <c r="K589" s="1552">
        <f t="shared" si="475"/>
        <v>43053.090534821808</v>
      </c>
      <c r="L589" s="1552">
        <f>AB351</f>
        <v>290.86914110455649</v>
      </c>
      <c r="M589" s="1552">
        <f>AC351</f>
        <v>1933.4803266389365</v>
      </c>
      <c r="N589" s="1552">
        <f>AD351</f>
        <v>55.322998137350211</v>
      </c>
      <c r="O589" s="1551">
        <f t="shared" si="473"/>
        <v>77431.194756562647</v>
      </c>
      <c r="R589" s="1113">
        <f t="shared" si="459"/>
        <v>39252.579400599177</v>
      </c>
      <c r="S589" s="1282">
        <f t="shared" si="460"/>
        <v>2.823142594977163E-2</v>
      </c>
      <c r="AD589" s="1551">
        <f t="shared" si="462"/>
        <v>39252.579400599177</v>
      </c>
      <c r="AE589" s="1551">
        <f t="shared" si="463"/>
        <v>77431.194756562647</v>
      </c>
      <c r="AF589" s="1551">
        <v>42362.11759581638</v>
      </c>
      <c r="AG589" s="1812">
        <f t="shared" si="464"/>
        <v>35069.077160746267</v>
      </c>
      <c r="AI589" s="1812">
        <f t="shared" si="465"/>
        <v>38178.615355963469</v>
      </c>
      <c r="AM589" s="1015" t="str">
        <f>TEXT(AM587,"0,0")</f>
        <v>2,6</v>
      </c>
      <c r="AN589" s="1015" t="str">
        <f>TEXT(AN587,"0,0")</f>
        <v>4,0</v>
      </c>
    </row>
    <row r="590" spans="2:41" ht="24">
      <c r="B590" s="1549" t="s">
        <v>272</v>
      </c>
      <c r="C590" s="1559">
        <f t="shared" ref="C590:K590" si="476">BL55</f>
        <v>0</v>
      </c>
      <c r="D590" s="1559">
        <f t="shared" si="476"/>
        <v>0</v>
      </c>
      <c r="E590" s="1559">
        <f t="shared" si="476"/>
        <v>0</v>
      </c>
      <c r="F590" s="1559">
        <f t="shared" si="476"/>
        <v>71868.362753119989</v>
      </c>
      <c r="G590" s="1559">
        <f t="shared" si="476"/>
        <v>0</v>
      </c>
      <c r="H590" s="1559">
        <f t="shared" si="476"/>
        <v>0</v>
      </c>
      <c r="I590" s="1559">
        <f t="shared" si="476"/>
        <v>0</v>
      </c>
      <c r="J590" s="1559">
        <f t="shared" si="476"/>
        <v>0</v>
      </c>
      <c r="K590" s="1559">
        <f t="shared" si="476"/>
        <v>0</v>
      </c>
      <c r="L590" s="1559">
        <f>BI55</f>
        <v>0</v>
      </c>
      <c r="M590" s="1559">
        <f>BJ55</f>
        <v>0</v>
      </c>
      <c r="N590" s="1559">
        <f>BK55</f>
        <v>0</v>
      </c>
      <c r="O590" s="1551">
        <f t="shared" si="473"/>
        <v>71868.362753119989</v>
      </c>
      <c r="P590" s="2604">
        <f>O594-O593</f>
        <v>2241857.3331491766</v>
      </c>
      <c r="R590" s="1072">
        <f t="shared" si="459"/>
        <v>36432.585396970288</v>
      </c>
      <c r="S590" s="1282">
        <f t="shared" si="460"/>
        <v>2.6203216514673111E-2</v>
      </c>
      <c r="AD590" s="1551">
        <f t="shared" si="462"/>
        <v>36432.585396970288</v>
      </c>
      <c r="AE590" s="1551">
        <f t="shared" si="463"/>
        <v>71868.362753119989</v>
      </c>
      <c r="AF590" s="1551">
        <v>71868.362753119989</v>
      </c>
      <c r="AG590" s="1812">
        <f t="shared" si="464"/>
        <v>0</v>
      </c>
      <c r="AI590" s="1812">
        <f t="shared" si="465"/>
        <v>35435.777356149702</v>
      </c>
      <c r="AM590" s="1015" t="str">
        <f>AM589&amp;" "&amp;$AK$605</f>
        <v>2,6 трлн грн</v>
      </c>
      <c r="AN590" s="1015" t="str">
        <f>AN589&amp;" "&amp;$AK$605</f>
        <v>4,0 трлн грн</v>
      </c>
    </row>
    <row r="591" spans="2:41" ht="21.75">
      <c r="B591" s="1549" t="s">
        <v>887</v>
      </c>
      <c r="C591" s="1552">
        <f t="shared" ref="C591:K591" si="477">S368</f>
        <v>10708.127427020001</v>
      </c>
      <c r="D591" s="1552">
        <f t="shared" si="477"/>
        <v>23960.960661039993</v>
      </c>
      <c r="E591" s="1552">
        <f t="shared" si="477"/>
        <v>72055.037821700011</v>
      </c>
      <c r="F591" s="1552">
        <f t="shared" si="477"/>
        <v>55901.149442949973</v>
      </c>
      <c r="G591" s="1552">
        <f t="shared" si="477"/>
        <v>79779.984252890019</v>
      </c>
      <c r="H591" s="1552">
        <f t="shared" si="477"/>
        <v>98314.647064339981</v>
      </c>
      <c r="I591" s="1552">
        <f t="shared" si="477"/>
        <v>30050.662422099966</v>
      </c>
      <c r="J591" s="1552">
        <f t="shared" si="477"/>
        <v>42072.401907850057</v>
      </c>
      <c r="K591" s="1552">
        <f t="shared" si="477"/>
        <v>168137.14013376995</v>
      </c>
      <c r="L591" s="1552">
        <f>AB374</f>
        <v>33973.457701887775</v>
      </c>
      <c r="M591" s="1552">
        <f>AC374</f>
        <v>80006.225044767038</v>
      </c>
      <c r="N591" s="1552">
        <f>AD374</f>
        <v>82986.806156902807</v>
      </c>
      <c r="O591" s="1551">
        <f t="shared" si="473"/>
        <v>777946.60003721761</v>
      </c>
      <c r="P591" s="1209">
        <f>P590/1000/P594-1</f>
        <v>0.72562538025257783</v>
      </c>
      <c r="R591" s="1113">
        <f t="shared" si="459"/>
        <v>394368.32640114921</v>
      </c>
      <c r="S591" s="1282">
        <f t="shared" si="460"/>
        <v>0.28363945436817489</v>
      </c>
      <c r="AD591" s="1551">
        <f t="shared" si="462"/>
        <v>394368.32640114921</v>
      </c>
      <c r="AE591" s="1551">
        <f>O591</f>
        <v>777946.60003721761</v>
      </c>
      <c r="AF591" s="1551">
        <v>646758.68936942914</v>
      </c>
      <c r="AG591" s="1812">
        <f t="shared" si="464"/>
        <v>131187.91066778847</v>
      </c>
      <c r="AI591" s="1812">
        <f t="shared" si="465"/>
        <v>383578.27363606839</v>
      </c>
      <c r="AK591" s="1090" t="str">
        <f>Чарти!B1</f>
        <v>UKR</v>
      </c>
    </row>
    <row r="592" spans="2:41" ht="21.75">
      <c r="B592" s="1557" t="s">
        <v>865</v>
      </c>
      <c r="C592" s="1558">
        <f>BL$52</f>
        <v>16017.30779176</v>
      </c>
      <c r="D592" s="1558">
        <f t="shared" ref="D592:J592" si="478">BM$52</f>
        <v>28203.916782400003</v>
      </c>
      <c r="E592" s="1558">
        <f t="shared" si="478"/>
        <v>87600.09795535999</v>
      </c>
      <c r="F592" s="1558">
        <f t="shared" si="478"/>
        <v>133425.25679868003</v>
      </c>
      <c r="G592" s="1558">
        <f t="shared" si="478"/>
        <v>114206.55793417996</v>
      </c>
      <c r="H592" s="1558">
        <f t="shared" si="478"/>
        <v>107182.27480343002</v>
      </c>
      <c r="I592" s="1558">
        <f t="shared" si="478"/>
        <v>33945.41931569</v>
      </c>
      <c r="J592" s="1558">
        <f t="shared" si="478"/>
        <v>49102.219435420004</v>
      </c>
      <c r="K592" s="1558">
        <f>AQ$381</f>
        <v>218423.04430433939</v>
      </c>
      <c r="L592" s="1558">
        <f>AR$381</f>
        <v>47384.562243423032</v>
      </c>
      <c r="M592" s="1558">
        <f>AS$381</f>
        <v>97424.810455860992</v>
      </c>
      <c r="N592" s="1558">
        <f>AT$381</f>
        <v>107519.33230659386</v>
      </c>
      <c r="O592" s="1548">
        <f t="shared" si="473"/>
        <v>1040434.8001271373</v>
      </c>
      <c r="R592" s="1318">
        <f t="shared" si="459"/>
        <v>527432.77088173351</v>
      </c>
      <c r="S592" s="1282">
        <f t="shared" si="460"/>
        <v>0.37934269395817671</v>
      </c>
      <c r="Y592" s="2302" t="s">
        <v>2390</v>
      </c>
      <c r="Z592" s="1192">
        <f>P590/AC595-1</f>
        <v>0.61239949064696231</v>
      </c>
      <c r="AD592" s="1548">
        <f t="shared" si="462"/>
        <v>527432.77088173351</v>
      </c>
      <c r="AE592" s="1548">
        <f t="shared" si="463"/>
        <v>1040434.8001271373</v>
      </c>
      <c r="AF592" s="1548">
        <v>914896.97153868922</v>
      </c>
      <c r="AG592" s="1812">
        <f t="shared" si="464"/>
        <v>125537.82858844812</v>
      </c>
      <c r="AI592" s="1812">
        <f>AE592-AD592</f>
        <v>513002.02924540383</v>
      </c>
    </row>
    <row r="593" spans="2:40" ht="21.75">
      <c r="B593" s="1560" t="s">
        <v>159</v>
      </c>
      <c r="C593" s="1558">
        <f t="shared" ref="C593:I593" si="479">BL$65</f>
        <v>36570.551850000003</v>
      </c>
      <c r="D593" s="1558">
        <f t="shared" si="479"/>
        <v>51411.945273539983</v>
      </c>
      <c r="E593" s="1558">
        <f t="shared" si="479"/>
        <v>45830.237081010026</v>
      </c>
      <c r="F593" s="1558">
        <f t="shared" si="479"/>
        <v>45710.749999999971</v>
      </c>
      <c r="G593" s="1558">
        <f t="shared" si="479"/>
        <v>45792.215479230013</v>
      </c>
      <c r="H593" s="1558">
        <f t="shared" si="479"/>
        <v>44419.546596519969</v>
      </c>
      <c r="I593" s="1558">
        <f t="shared" si="479"/>
        <v>47550.48240348004</v>
      </c>
      <c r="J593" s="1558">
        <f>J574*1000</f>
        <v>0</v>
      </c>
      <c r="K593" s="1558">
        <f>K574*1000</f>
        <v>45712.5</v>
      </c>
      <c r="L593" s="1558">
        <f>L574*1000</f>
        <v>45750</v>
      </c>
      <c r="M593" s="1558">
        <f>M574*1000</f>
        <v>45875</v>
      </c>
      <c r="N593" s="1558">
        <f>N574*1000</f>
        <v>46250</v>
      </c>
      <c r="O593" s="1548">
        <f t="shared" si="473"/>
        <v>500873.22868378001</v>
      </c>
      <c r="P593" s="1192">
        <f>O594/1000/P594-1</f>
        <v>1.111162650142834</v>
      </c>
      <c r="R593" s="2612">
        <f>'Доходи 23'!O33</f>
        <v>1426927.3970088137</v>
      </c>
      <c r="S593" s="1065" t="s">
        <v>2191</v>
      </c>
      <c r="Y593" s="2302" t="s">
        <v>2391</v>
      </c>
      <c r="Z593" s="1209">
        <f>O594/AC595-1</f>
        <v>0.9726399603979814</v>
      </c>
      <c r="AD593" s="1548">
        <v>400</v>
      </c>
      <c r="AE593" s="1548">
        <f t="shared" si="463"/>
        <v>500873.22868378001</v>
      </c>
      <c r="AF593" s="1548">
        <v>269715.69968377997</v>
      </c>
      <c r="AG593" s="1812">
        <f t="shared" si="464"/>
        <v>231157.52900000004</v>
      </c>
      <c r="AI593" s="1812">
        <f t="shared" si="465"/>
        <v>500473.22868378001</v>
      </c>
      <c r="AL593" s="828" t="s">
        <v>1379</v>
      </c>
      <c r="AM593" s="828" t="s">
        <v>1381</v>
      </c>
      <c r="AN593" s="828" t="s">
        <v>1382</v>
      </c>
    </row>
    <row r="594" spans="2:40" ht="30.75">
      <c r="B594" s="1561" t="s">
        <v>890</v>
      </c>
      <c r="C594" s="1562">
        <f t="shared" ref="C594:M594" si="480">C592+C588+C593</f>
        <v>119843.57446971</v>
      </c>
      <c r="D594" s="1562">
        <f t="shared" si="480"/>
        <v>159869.49615174998</v>
      </c>
      <c r="E594" s="1562">
        <f t="shared" si="480"/>
        <v>237266.96253616002</v>
      </c>
      <c r="F594" s="1562">
        <f t="shared" si="480"/>
        <v>258582.34047547996</v>
      </c>
      <c r="G594" s="1562">
        <f t="shared" si="480"/>
        <v>270279.39475734998</v>
      </c>
      <c r="H594" s="1562">
        <f t="shared" si="480"/>
        <v>238173.44676991997</v>
      </c>
      <c r="I594" s="1562">
        <f t="shared" si="480"/>
        <v>172225.66646171012</v>
      </c>
      <c r="J594" s="1562">
        <f t="shared" si="480"/>
        <v>173931.44953361992</v>
      </c>
      <c r="K594" s="1562">
        <f t="shared" si="480"/>
        <v>355912.94453146186</v>
      </c>
      <c r="L594" s="1562">
        <f t="shared" si="480"/>
        <v>192802.11913938652</v>
      </c>
      <c r="M594" s="1562">
        <f t="shared" si="480"/>
        <v>277840.72950636526</v>
      </c>
      <c r="N594" s="1562">
        <f>N592+N588+N593</f>
        <v>286002.43750004319</v>
      </c>
      <c r="O594" s="1563">
        <f t="shared" si="473"/>
        <v>2742730.5618329565</v>
      </c>
      <c r="P594" s="1088">
        <v>1299.15644426894</v>
      </c>
      <c r="Q594" s="1209"/>
      <c r="R594" s="1440">
        <v>1390386</v>
      </c>
      <c r="S594" s="1282">
        <f>O594/$O$594</f>
        <v>1</v>
      </c>
      <c r="T594" s="1015">
        <v>1329</v>
      </c>
      <c r="U594" s="1209">
        <f>(O594-O593)/1000/T594</f>
        <v>1.6868753447322624</v>
      </c>
      <c r="AD594" s="1563">
        <f>R594</f>
        <v>1390386</v>
      </c>
      <c r="AE594" s="1563">
        <f t="shared" si="463"/>
        <v>2742730.5618329565</v>
      </c>
      <c r="AF594" s="1563">
        <v>2389050.3739647362</v>
      </c>
      <c r="AG594" s="1812">
        <f t="shared" si="464"/>
        <v>353680.18786822027</v>
      </c>
      <c r="AI594" s="1812">
        <f>AE594-AD594</f>
        <v>1352344.5618329565</v>
      </c>
      <c r="AL594" s="1015" t="s">
        <v>1946</v>
      </c>
      <c r="AM594" s="1015" t="s">
        <v>1947</v>
      </c>
      <c r="AN594" s="2302" t="s">
        <v>1908</v>
      </c>
    </row>
    <row r="595" spans="2:40" ht="37.5">
      <c r="B595" s="1564"/>
      <c r="C595" s="1552"/>
      <c r="D595" s="1552"/>
      <c r="E595" s="1552"/>
      <c r="F595" s="1552"/>
      <c r="G595" s="1552"/>
      <c r="H595" s="1552"/>
      <c r="I595" s="1552"/>
      <c r="J595" s="1552"/>
      <c r="K595" s="1552"/>
      <c r="L595" s="1552"/>
      <c r="M595" s="1552"/>
      <c r="N595" s="1552"/>
      <c r="O595" s="1552"/>
      <c r="P595" s="1209">
        <f>O594/O596</f>
        <v>0.68625544656626691</v>
      </c>
      <c r="S595" s="1088">
        <f>R594/12*4</f>
        <v>463462</v>
      </c>
      <c r="AB595" s="2557" t="s">
        <v>2105</v>
      </c>
      <c r="AC595" s="2558">
        <v>1390385.7860000001</v>
      </c>
      <c r="AD595" s="2558">
        <f>AD594-AD593</f>
        <v>1389986</v>
      </c>
      <c r="AE595" s="2558">
        <f>AE594-AE593</f>
        <v>2241857.3331491766</v>
      </c>
      <c r="AF595" s="2558">
        <v>2119334.6742809564</v>
      </c>
      <c r="AG595" s="1812">
        <f t="shared" si="464"/>
        <v>122522.65886822017</v>
      </c>
      <c r="AI595" s="1812">
        <f>AE595-AD595</f>
        <v>851871.33314917656</v>
      </c>
      <c r="AJ595" s="1209">
        <f>AE595/AC595-1</f>
        <v>0.61239949064696231</v>
      </c>
      <c r="AL595" s="1015" t="s">
        <v>2346</v>
      </c>
      <c r="AM595" s="1015" t="s">
        <v>2342</v>
      </c>
      <c r="AN595" s="2654" t="s">
        <v>2337</v>
      </c>
    </row>
    <row r="596" spans="2:40" ht="30.75">
      <c r="B596" s="1565" t="s">
        <v>969</v>
      </c>
      <c r="C596" s="1566">
        <f>'ф-ціональна 1 '!B194</f>
        <v>194086.22575948999</v>
      </c>
      <c r="D596" s="1566">
        <f>'ф-ціональна 1 '!C194</f>
        <v>253390.32989033003</v>
      </c>
      <c r="E596" s="1566">
        <f>'ф-ціональна 1 '!D194</f>
        <v>301179.08541861002</v>
      </c>
      <c r="F596" s="1566">
        <f>'ф-ціональна 1 '!E194</f>
        <v>294996.88843785005</v>
      </c>
      <c r="G596" s="1566">
        <f>'ф-ціональна 1 '!F194</f>
        <v>364247.47049371991</v>
      </c>
      <c r="H596" s="1566">
        <f>'ф-ціональна 1 '!G194</f>
        <v>375869.84329997993</v>
      </c>
      <c r="I596" s="1566">
        <f>'ф-ціональна 1 '!H194</f>
        <v>281020.14598361007</v>
      </c>
      <c r="J596" s="1566">
        <f>'ф-ціональна 1 '!I194</f>
        <v>308681.6334005298</v>
      </c>
      <c r="K596" s="1566">
        <f>'ф-ціональна 1 '!J194</f>
        <v>443740.95161731931</v>
      </c>
      <c r="L596" s="1566">
        <f>'ф-ціональна 1 '!K194</f>
        <v>328567.82456295041</v>
      </c>
      <c r="M596" s="1566">
        <f>'ф-ціональна 1 '!L194</f>
        <v>350850.2739496245</v>
      </c>
      <c r="N596" s="1566">
        <f>'ф-ціональна 1 '!M194</f>
        <v>500030.59312773513</v>
      </c>
      <c r="O596" s="1752">
        <f>SUM(C596:N596)</f>
        <v>3996661.2659417489</v>
      </c>
      <c r="P596" s="1692">
        <f>'Бюджет 2011-2022F - V1-base '!$N$139</f>
        <v>1467.401921361045</v>
      </c>
      <c r="R596" s="1433">
        <f>'видатки 23'!$N$42</f>
        <v>2586427.9835831923</v>
      </c>
      <c r="U596" s="1209">
        <f>O596/R596</f>
        <v>1.5452435912809928</v>
      </c>
      <c r="AC596" s="1752">
        <v>3075880</v>
      </c>
      <c r="AD596" s="1752">
        <f>R596</f>
        <v>2586427.9835831923</v>
      </c>
      <c r="AE596" s="1752">
        <f t="shared" si="463"/>
        <v>3996661.2659417489</v>
      </c>
      <c r="AF596" s="1752">
        <v>3956889.1529350332</v>
      </c>
      <c r="AG596" s="1812">
        <f t="shared" si="464"/>
        <v>39772.113006715663</v>
      </c>
      <c r="AH596" s="1088"/>
      <c r="AI596" s="1081">
        <f>AE596-AD596</f>
        <v>1410233.2823585565</v>
      </c>
      <c r="AL596" s="1015" t="s">
        <v>1948</v>
      </c>
      <c r="AM596" s="1015" t="s">
        <v>1949</v>
      </c>
      <c r="AN596" s="2302" t="s">
        <v>1909</v>
      </c>
    </row>
    <row r="597" spans="2:40" ht="24">
      <c r="B597" s="1549" t="s">
        <v>891</v>
      </c>
      <c r="C597" s="1371">
        <f>'Доходи Б - Операт данні 2023'!O71</f>
        <v>112062.18998089999</v>
      </c>
      <c r="D597" s="1371">
        <f>'Доходи Б - Операт данні 2023'!P71-SUM($C$597:C597)</f>
        <v>127183.16694625</v>
      </c>
      <c r="E597" s="1371">
        <f>'Доходи Б - Операт данні 2023'!Q71-SUM($C$597:D597)</f>
        <v>164202.18048565002</v>
      </c>
      <c r="F597" s="1371">
        <f>'Доходи Б - Операт данні 2023'!R71-SUM($C$597:E597)</f>
        <v>157121.19862449006</v>
      </c>
      <c r="G597" s="1371">
        <f>'Доходи Б - Операт данні 2023'!S71-SUM($C$597:F597)</f>
        <v>184836.1394457299</v>
      </c>
      <c r="H597" s="1371">
        <f>'Доходи Б - Операт данні 2023'!T71-SUM($C$597:G597)</f>
        <v>196733.93604941992</v>
      </c>
      <c r="I597" s="1371">
        <f>'Доходи Б - Операт данні 2023'!U71-SUM($C$597:H597)</f>
        <v>143069.25668468</v>
      </c>
      <c r="J597" s="1371">
        <f>'Доходи Б - Операт данні 2023'!V71-SUM($C$597:I597)</f>
        <v>141176.09029822028</v>
      </c>
      <c r="K597" s="1553"/>
      <c r="L597" s="1553"/>
      <c r="M597" s="1553"/>
      <c r="N597" s="1553"/>
      <c r="O597" s="1570">
        <f>SUM(C597:N597)</f>
        <v>1226384.1585153402</v>
      </c>
      <c r="P597" s="1209">
        <f>O596/1000/P596-1</f>
        <v>1.7236309342124647</v>
      </c>
      <c r="AA597" s="1221" t="s">
        <v>2386</v>
      </c>
      <c r="AE597" s="1570">
        <f t="shared" si="463"/>
        <v>1226384.1585153402</v>
      </c>
      <c r="AF597" s="1570">
        <v>745404.87548301998</v>
      </c>
      <c r="AG597" s="1812">
        <f t="shared" si="464"/>
        <v>480979.28303232021</v>
      </c>
      <c r="AI597" s="1081"/>
      <c r="AL597" s="1015" t="s">
        <v>2052</v>
      </c>
      <c r="AM597" s="1015" t="s">
        <v>2054</v>
      </c>
      <c r="AN597" s="2302" t="s">
        <v>2005</v>
      </c>
    </row>
    <row r="598" spans="2:40" ht="30.75">
      <c r="B598" s="1571" t="s">
        <v>768</v>
      </c>
      <c r="C598" s="1571">
        <f>-(C594-C596)</f>
        <v>74242.651289779984</v>
      </c>
      <c r="D598" s="1571">
        <f t="shared" ref="D598:L598" si="481">-(D594-D596)</f>
        <v>93520.833738580055</v>
      </c>
      <c r="E598" s="1571">
        <f t="shared" si="481"/>
        <v>63912.122882449999</v>
      </c>
      <c r="F598" s="1571">
        <f t="shared" si="481"/>
        <v>36414.547962370096</v>
      </c>
      <c r="G598" s="1571">
        <f t="shared" si="481"/>
        <v>93968.075736369938</v>
      </c>
      <c r="H598" s="1571">
        <f t="shared" si="481"/>
        <v>137696.39653005995</v>
      </c>
      <c r="I598" s="1571">
        <f t="shared" si="481"/>
        <v>108794.47952189995</v>
      </c>
      <c r="J598" s="1571">
        <f t="shared" si="481"/>
        <v>134750.18386690988</v>
      </c>
      <c r="K598" s="1571">
        <f t="shared" si="481"/>
        <v>87828.007085857447</v>
      </c>
      <c r="L598" s="1571">
        <f t="shared" si="481"/>
        <v>135765.70542356389</v>
      </c>
      <c r="M598" s="1571">
        <f>-(M594-M596)</f>
        <v>73009.544443259249</v>
      </c>
      <c r="N598" s="1571">
        <f>-(N594-N596)</f>
        <v>214028.15562769194</v>
      </c>
      <c r="O598" s="1572">
        <f>SUM(C598:N598)</f>
        <v>1253930.7041087924</v>
      </c>
      <c r="P598" s="1692">
        <f>O596+O607</f>
        <v>4027660.6694776318</v>
      </c>
      <c r="Q598" s="1692">
        <f>O598+O593+125000*2</f>
        <v>2004803.9327925723</v>
      </c>
      <c r="R598" s="1441">
        <f>-(R594-R596)</f>
        <v>1196041.9835831923</v>
      </c>
      <c r="AA598" s="933">
        <f>SUM(C596:K596)</f>
        <v>2817212.5743014389</v>
      </c>
      <c r="AC598" s="1088"/>
      <c r="AD598" s="1088">
        <f>AD596-AD594</f>
        <v>1196041.9835831923</v>
      </c>
      <c r="AE598" s="1572">
        <f>O598</f>
        <v>1253930.7041087924</v>
      </c>
      <c r="AF598" s="1572">
        <v>1567838.7789702977</v>
      </c>
      <c r="AG598" s="1812">
        <f t="shared" si="464"/>
        <v>-313908.0748615053</v>
      </c>
      <c r="AL598" s="1015" t="s">
        <v>2194</v>
      </c>
      <c r="AM598" s="1015" t="s">
        <v>2343</v>
      </c>
      <c r="AN598" s="2302" t="s">
        <v>2109</v>
      </c>
    </row>
    <row r="599" spans="2:40" ht="21.75" customHeight="1">
      <c r="B599" s="2771" t="s">
        <v>894</v>
      </c>
      <c r="C599" s="2772"/>
      <c r="D599" s="2772"/>
      <c r="E599" s="2772"/>
      <c r="F599" s="2772"/>
      <c r="G599" s="2772"/>
      <c r="H599" s="2772"/>
      <c r="I599" s="2772"/>
      <c r="J599" s="2772"/>
      <c r="K599" s="2772"/>
      <c r="L599" s="2772"/>
      <c r="M599" s="2772"/>
      <c r="N599" s="2772"/>
      <c r="O599" s="2773"/>
      <c r="P599" s="1203">
        <f>O598/36.6</f>
        <v>34260.401751606347</v>
      </c>
      <c r="AA599" s="1209">
        <f>AA598/AC596</f>
        <v>0.91590457830001137</v>
      </c>
      <c r="AE599" s="1572"/>
      <c r="AF599" s="1572"/>
      <c r="AG599" s="1812">
        <f t="shared" ref="AG599:AG610" si="482">AE599-AF599</f>
        <v>0</v>
      </c>
    </row>
    <row r="600" spans="2:40" ht="21.75">
      <c r="B600" s="1573" t="s">
        <v>769</v>
      </c>
      <c r="C600" s="1552">
        <f>'[36]2022-23 (внутр Борг)'!AB$15*1000</f>
        <v>11309.36449249</v>
      </c>
      <c r="D600" s="1552">
        <f>'[36]2022-23 (внутр Борг)'!AC$15*1000</f>
        <v>29783.768875050002</v>
      </c>
      <c r="E600" s="1552">
        <f>'[36]2022-23 (внутр Борг)'!AD$15*1000</f>
        <v>40308.191072269998</v>
      </c>
      <c r="F600" s="1552">
        <f>'[36]2022-23 (внутр Борг)'!AE$15*1000</f>
        <v>41933.060306370004</v>
      </c>
      <c r="G600" s="1552">
        <f>'[36]2022-23 (внутр Борг)'!AF$15*1000</f>
        <v>52474.476558269998</v>
      </c>
      <c r="H600" s="1552">
        <f>'[36]2022-23 (внутр Борг)'!AG$15*1000</f>
        <v>45924.047195290004</v>
      </c>
      <c r="I600" s="1552">
        <f>'[36]2022-23 (внутр Борг)'!AH$15*1000</f>
        <v>25349.260503609999</v>
      </c>
      <c r="J600" s="1552">
        <f>'[36]2022-23 (внутр Борг)'!AI$15*1000</f>
        <v>23578.72208621</v>
      </c>
      <c r="K600" s="1552">
        <f>'[36]2022-23 (внутр Борг)'!AJ$15*1000</f>
        <v>30016.147806500001</v>
      </c>
      <c r="L600" s="1552">
        <f>'[36]2022-23 (внутр Борг)'!AK$15*1000</f>
        <v>32448.530223900001</v>
      </c>
      <c r="M600" s="1552">
        <f>'[36]2022-23 (внутр Борг)'!AL$15*1000</f>
        <v>33135.649287100001</v>
      </c>
      <c r="N600" s="1552">
        <f>'[36]2022-23 (внутр Борг)'!AM$15*1000</f>
        <v>6514.8562921399998</v>
      </c>
      <c r="O600" s="1574">
        <f>SUM(C600:N600)</f>
        <v>372776.07469919999</v>
      </c>
      <c r="R600" s="1442">
        <v>198015.91951390001</v>
      </c>
      <c r="AE600" s="1574">
        <f t="shared" ref="AE600:AE610" si="483">O600</f>
        <v>372776.07469919999</v>
      </c>
      <c r="AF600" s="1574">
        <v>374072.03212027997</v>
      </c>
      <c r="AG600" s="1812">
        <f t="shared" si="482"/>
        <v>-1295.9574210799765</v>
      </c>
      <c r="AL600" s="1015" t="s">
        <v>304</v>
      </c>
      <c r="AM600" s="1015" t="s">
        <v>1468</v>
      </c>
      <c r="AN600" s="2302" t="s">
        <v>490</v>
      </c>
    </row>
    <row r="601" spans="2:40" ht="21.75">
      <c r="B601" s="1573" t="s">
        <v>770</v>
      </c>
      <c r="C601" s="1552">
        <f>'[36]2022-23 (внутр Борг)'!AB$42*1000</f>
        <v>1514.26738017</v>
      </c>
      <c r="D601" s="1552">
        <f>'[36]2022-23 (внутр Борг)'!AC$42*1000</f>
        <v>5141.9222775899998</v>
      </c>
      <c r="E601" s="1552">
        <f>'[36]2022-23 (внутр Борг)'!AD$42*1000</f>
        <v>9792.7484624600002</v>
      </c>
      <c r="F601" s="1552">
        <f>'[36]2022-23 (внутр Борг)'!AE$42*1000</f>
        <v>2884.7829368900002</v>
      </c>
      <c r="G601" s="1552">
        <f>'[36]2022-23 (внутр Борг)'!AF$42*1000</f>
        <v>2631.4527830700004</v>
      </c>
      <c r="H601" s="1552">
        <f>'[36]2022-23 (внутр Борг)'!AG$42*1000</f>
        <v>2394.8127314399999</v>
      </c>
      <c r="I601" s="1552">
        <f>'[36]2022-23 (внутр Борг)'!AH$42*1000</f>
        <v>1523.9184619599998</v>
      </c>
      <c r="J601" s="1552">
        <f>'[36]2022-23 (внутр Борг)'!AI$42*1000</f>
        <v>4923.1911882000004</v>
      </c>
      <c r="K601" s="1552">
        <f>'[36]2022-23 (внутр Борг)'!AJ$42*1000</f>
        <v>18776.354470260001</v>
      </c>
      <c r="L601" s="1552">
        <f>'[36]2022-23 (внутр Борг)'!AK$42*1000</f>
        <v>3179.8070339199999</v>
      </c>
      <c r="M601" s="1552">
        <f>'[36]2022-23 (внутр Борг)'!AL$42*1000</f>
        <v>3172.7303431599998</v>
      </c>
      <c r="N601" s="1552">
        <f>'[36]2022-23 (внутр Борг)'!AM$42*1000</f>
        <v>13413.969454650001</v>
      </c>
      <c r="O601" s="1574">
        <f>SUM(C601:N601)</f>
        <v>69349.957523770005</v>
      </c>
      <c r="P601" s="1209">
        <f>O608/5000000</f>
        <v>1.1016904046321012</v>
      </c>
      <c r="R601" s="1442">
        <v>104844.0053248</v>
      </c>
      <c r="AA601" s="1209">
        <f>AE596/AC596-1</f>
        <v>0.29935539290926472</v>
      </c>
      <c r="AB601" s="1209">
        <f>AE594/AD594-1</f>
        <v>0.97263965678089148</v>
      </c>
      <c r="AE601" s="1574">
        <f t="shared" si="483"/>
        <v>69349.957523770005</v>
      </c>
      <c r="AF601" s="1574">
        <v>70511.949203919998</v>
      </c>
      <c r="AG601" s="1812">
        <f t="shared" si="482"/>
        <v>-1161.991680149993</v>
      </c>
    </row>
    <row r="602" spans="2:40" ht="24">
      <c r="B602" s="1575" t="s">
        <v>897</v>
      </c>
      <c r="C602" s="1571">
        <f>C600+C601</f>
        <v>12823.63187266</v>
      </c>
      <c r="D602" s="1571">
        <f t="shared" ref="D602:N602" si="484">D600+D601</f>
        <v>34925.69115264</v>
      </c>
      <c r="E602" s="1571">
        <f t="shared" si="484"/>
        <v>50100.939534730001</v>
      </c>
      <c r="F602" s="1571">
        <f t="shared" si="484"/>
        <v>44817.843243260002</v>
      </c>
      <c r="G602" s="1571">
        <f t="shared" si="484"/>
        <v>55105.929341340001</v>
      </c>
      <c r="H602" s="1571">
        <f t="shared" si="484"/>
        <v>48318.859926730001</v>
      </c>
      <c r="I602" s="1571">
        <f t="shared" si="484"/>
        <v>26873.178965569998</v>
      </c>
      <c r="J602" s="1571">
        <f t="shared" si="484"/>
        <v>28501.913274409999</v>
      </c>
      <c r="K602" s="1571">
        <f t="shared" si="484"/>
        <v>48792.502276760002</v>
      </c>
      <c r="L602" s="1571">
        <f t="shared" si="484"/>
        <v>35628.33725782</v>
      </c>
      <c r="M602" s="1571">
        <f t="shared" si="484"/>
        <v>36308.379630260002</v>
      </c>
      <c r="N602" s="1571">
        <f t="shared" si="484"/>
        <v>19928.82574679</v>
      </c>
      <c r="O602" s="1576">
        <f>SUM(C602:N602)</f>
        <v>442126.03222296998</v>
      </c>
      <c r="P602" s="1692">
        <f>O596+O607</f>
        <v>4027660.6694776318</v>
      </c>
      <c r="Q602" s="1209">
        <f>O602/5000000</f>
        <v>8.8425206444593993E-2</v>
      </c>
      <c r="R602" s="1328">
        <f>R600+R601</f>
        <v>302859.92483869998</v>
      </c>
      <c r="AE602" s="1576">
        <f t="shared" si="483"/>
        <v>442126.03222296998</v>
      </c>
      <c r="AF602" s="1576">
        <v>444583.98132419999</v>
      </c>
      <c r="AG602" s="1812">
        <f t="shared" si="482"/>
        <v>-2457.9491012300132</v>
      </c>
      <c r="AL602" s="1015" t="s">
        <v>2347</v>
      </c>
      <c r="AM602" s="1015" t="s">
        <v>2344</v>
      </c>
      <c r="AN602" s="2302" t="s">
        <v>2338</v>
      </c>
    </row>
    <row r="603" spans="2:40" ht="25.5" customHeight="1">
      <c r="B603" s="2771" t="s">
        <v>895</v>
      </c>
      <c r="C603" s="2772"/>
      <c r="D603" s="2772"/>
      <c r="E603" s="2772"/>
      <c r="F603" s="2772"/>
      <c r="G603" s="2772"/>
      <c r="H603" s="2772"/>
      <c r="I603" s="2772"/>
      <c r="J603" s="2772"/>
      <c r="K603" s="2772"/>
      <c r="L603" s="2772"/>
      <c r="M603" s="2772"/>
      <c r="N603" s="2772"/>
      <c r="O603" s="2773"/>
      <c r="P603" s="1209">
        <f>P602/4800000</f>
        <v>0.83909597280783998</v>
      </c>
      <c r="U603" s="1221" t="s">
        <v>970</v>
      </c>
      <c r="AB603" s="1015">
        <f>AE598/36.6</f>
        <v>34260.401751606347</v>
      </c>
      <c r="AE603" s="1572"/>
      <c r="AF603" s="1572"/>
      <c r="AG603" s="1812">
        <f t="shared" si="482"/>
        <v>0</v>
      </c>
      <c r="AL603" s="1015" t="s">
        <v>1418</v>
      </c>
      <c r="AM603" s="1015" t="s">
        <v>2345</v>
      </c>
      <c r="AN603" s="2302" t="s">
        <v>1501</v>
      </c>
    </row>
    <row r="604" spans="2:40" ht="21.75">
      <c r="B604" s="1577" t="s">
        <v>763</v>
      </c>
      <c r="C604" s="1577">
        <f>ЄСВ!I19*1000</f>
        <v>32400</v>
      </c>
      <c r="D604" s="1577">
        <f>ЄСВ!J19*1000</f>
        <v>36800</v>
      </c>
      <c r="E604" s="1577">
        <f>ЄСВ!K19*1000</f>
        <v>36099.999999999985</v>
      </c>
      <c r="F604" s="1577">
        <f>ЄСВ!L19*1000</f>
        <v>37900</v>
      </c>
      <c r="G604" s="1577">
        <f>ЄСВ!M19*1000</f>
        <v>38500</v>
      </c>
      <c r="H604" s="1577">
        <f>ЄСВ!N19*1000</f>
        <v>42600</v>
      </c>
      <c r="I604" s="1577">
        <f>ЄСВ!O19*1000</f>
        <v>39400</v>
      </c>
      <c r="J604" s="1577">
        <f>ЄСВ!P19*1000</f>
        <v>38200</v>
      </c>
      <c r="K604" s="1577">
        <f>ЄСВ!Q19*1000</f>
        <v>41419.280912460279</v>
      </c>
      <c r="L604" s="1577">
        <f>ЄСВ!R19*1000</f>
        <v>42760.049663810409</v>
      </c>
      <c r="M604" s="1577">
        <f>ЄСВ!S19*1000</f>
        <v>42926.859034483488</v>
      </c>
      <c r="N604" s="1577">
        <f>ЄСВ!T19*1000</f>
        <v>51328.926967061649</v>
      </c>
      <c r="O604" s="1578">
        <f>SUM(C604:N604)</f>
        <v>480335.11657781585</v>
      </c>
      <c r="R604" s="1113">
        <f>'Доходи 23'!$O$26</f>
        <v>367316.72277008765</v>
      </c>
      <c r="U604" s="1015">
        <v>2020</v>
      </c>
      <c r="V604" s="1444">
        <v>466000</v>
      </c>
      <c r="AE604" s="1578">
        <f t="shared" si="483"/>
        <v>480335.11657781585</v>
      </c>
      <c r="AF604" s="1578">
        <v>475818.95358641166</v>
      </c>
      <c r="AG604" s="1812">
        <f t="shared" si="482"/>
        <v>4516.1629914041841</v>
      </c>
    </row>
    <row r="605" spans="2:40" ht="21.75">
      <c r="B605" s="1577" t="s">
        <v>892</v>
      </c>
      <c r="C605" s="1577">
        <f>ЄСВ!I58</f>
        <v>56600</v>
      </c>
      <c r="D605" s="1577">
        <f>ЄСВ!J58</f>
        <v>58499.999999999993</v>
      </c>
      <c r="E605" s="1577">
        <f>ЄСВ!K58</f>
        <v>64900.000000000007</v>
      </c>
      <c r="F605" s="1577">
        <f>ЄСВ!L58</f>
        <v>62099.999999999993</v>
      </c>
      <c r="G605" s="1577">
        <f>ЄСВ!M58</f>
        <v>61799.999999999985</v>
      </c>
      <c r="H605" s="1577">
        <f>ЄСВ!N58</f>
        <v>61800.000000000015</v>
      </c>
      <c r="I605" s="1577">
        <f>ЄСВ!O58</f>
        <v>64600.000000000022</v>
      </c>
      <c r="J605" s="1577">
        <f>ЄСВ!P58</f>
        <v>61599.999999999964</v>
      </c>
      <c r="K605" s="1577">
        <f>ЄСВ!Q58</f>
        <v>62100.000000000022</v>
      </c>
      <c r="L605" s="1577">
        <f>ЄСВ!R58</f>
        <v>63092.465753424665</v>
      </c>
      <c r="M605" s="1577">
        <f>ЄСВ!S58</f>
        <v>63106.643835616422</v>
      </c>
      <c r="N605" s="1577">
        <f>ЄСВ!T58</f>
        <v>64070.753424657509</v>
      </c>
      <c r="O605" s="1578">
        <f>SUM(C605:N605)</f>
        <v>744269.8630136986</v>
      </c>
      <c r="R605" s="1113">
        <f>O605*(1+$W$607)</f>
        <v>796368.75342465751</v>
      </c>
      <c r="S605" s="1445"/>
      <c r="U605" s="1015">
        <v>2021</v>
      </c>
      <c r="V605" s="1444">
        <v>520900</v>
      </c>
      <c r="W605" s="1446">
        <f>V605/V604-1</f>
        <v>0.1178111587982833</v>
      </c>
      <c r="AE605" s="1578">
        <f t="shared" si="483"/>
        <v>744269.8630136986</v>
      </c>
      <c r="AF605" s="1578">
        <v>590075.92200000014</v>
      </c>
      <c r="AG605" s="1812">
        <f t="shared" si="482"/>
        <v>154193.94101369847</v>
      </c>
      <c r="AK605" s="1015" t="str">
        <f>INDEX(AL605:AN605,MATCH($AK$591,$AL$593:$AN$593,0))</f>
        <v>трлн грн</v>
      </c>
      <c r="AL605" s="2660" t="s">
        <v>2348</v>
      </c>
      <c r="AM605" s="2302" t="s">
        <v>2349</v>
      </c>
      <c r="AN605" s="2660" t="s">
        <v>2348</v>
      </c>
    </row>
    <row r="606" spans="2:40" ht="21.75">
      <c r="B606" s="1577" t="s">
        <v>951</v>
      </c>
      <c r="C606" s="1577">
        <f>ЄСВ!I70</f>
        <v>30920.742915381357</v>
      </c>
      <c r="D606" s="1577">
        <f>ЄСВ!J70</f>
        <v>10613.336118461148</v>
      </c>
      <c r="E606" s="1577">
        <f>ЄСВ!K70</f>
        <v>30617.625502711337</v>
      </c>
      <c r="F606" s="1577">
        <f>ЄСВ!L70</f>
        <v>23715.417341175853</v>
      </c>
      <c r="G606" s="1577">
        <f>ЄСВ!M70</f>
        <v>24950.72288863056</v>
      </c>
      <c r="H606" s="1577">
        <f>ЄСВ!N70</f>
        <v>11788.892940482106</v>
      </c>
      <c r="I606" s="1577">
        <f>ЄСВ!O70</f>
        <v>16446.87105956045</v>
      </c>
      <c r="J606" s="1577">
        <f>ЄСВ!P70</f>
        <v>18817.164327525112</v>
      </c>
      <c r="K606" s="1577">
        <f>ЄСВ!Q70</f>
        <v>28255.159171879412</v>
      </c>
      <c r="L606" s="1577">
        <f>ЄСВ!R70</f>
        <v>16179.520367161429</v>
      </c>
      <c r="M606" s="1577">
        <f>ЄСВ!S70</f>
        <v>17949.635926202624</v>
      </c>
      <c r="N606" s="1577">
        <f>ЄСВ!T70</f>
        <v>2680.2543408286224</v>
      </c>
      <c r="O606" s="1578">
        <f>SUM(C606:N606)</f>
        <v>232935.34290000005</v>
      </c>
      <c r="P606" s="1093">
        <f>P608-O602-O626+O639</f>
        <v>5076921.1812554467</v>
      </c>
      <c r="Q606" s="1754">
        <f>P606/4800000</f>
        <v>1.0576919127615514</v>
      </c>
      <c r="R606" s="1113">
        <f>O606*(1+$W$607)</f>
        <v>249240.81690300006</v>
      </c>
      <c r="S606" s="1445"/>
      <c r="U606" s="1015">
        <v>2022</v>
      </c>
      <c r="V606" s="1444">
        <v>570004.26338228339</v>
      </c>
      <c r="W606" s="1446">
        <f>V606/V605-1</f>
        <v>9.426811937470414E-2</v>
      </c>
      <c r="AE606" s="1578">
        <f t="shared" si="483"/>
        <v>232935.34290000005</v>
      </c>
      <c r="AF606" s="1578">
        <v>232935.34290000005</v>
      </c>
      <c r="AG606" s="1812">
        <f t="shared" si="482"/>
        <v>0</v>
      </c>
      <c r="AN606" s="2660"/>
    </row>
    <row r="607" spans="2:40" ht="24">
      <c r="B607" s="1571" t="s">
        <v>896</v>
      </c>
      <c r="C607" s="1579">
        <f>C605-C604-C606</f>
        <v>-6720.7429153813573</v>
      </c>
      <c r="D607" s="1579">
        <f t="shared" ref="D607:L607" si="485">D605-D604-D606</f>
        <v>11086.663881538845</v>
      </c>
      <c r="E607" s="1579">
        <f t="shared" si="485"/>
        <v>-1817.6255027113148</v>
      </c>
      <c r="F607" s="1579">
        <f t="shared" si="485"/>
        <v>484.5826588241398</v>
      </c>
      <c r="G607" s="1579">
        <f t="shared" si="485"/>
        <v>-1650.7228886305747</v>
      </c>
      <c r="H607" s="1579">
        <f t="shared" si="485"/>
        <v>7411.1070595179081</v>
      </c>
      <c r="I607" s="1579">
        <f t="shared" si="485"/>
        <v>8753.128940439572</v>
      </c>
      <c r="J607" s="1579">
        <f t="shared" si="485"/>
        <v>4582.8356724748519</v>
      </c>
      <c r="K607" s="1579">
        <f t="shared" si="485"/>
        <v>-7574.4400843396688</v>
      </c>
      <c r="L607" s="1579">
        <f t="shared" si="485"/>
        <v>4152.8957224528276</v>
      </c>
      <c r="M607" s="1579">
        <f>M605-M604-M606</f>
        <v>2230.1488749303098</v>
      </c>
      <c r="N607" s="1579">
        <f>N605-N604-N606</f>
        <v>10061.572116767238</v>
      </c>
      <c r="O607" s="1753">
        <f>SUM(C607:N607)</f>
        <v>30999.403535882779</v>
      </c>
      <c r="Q607" s="1023">
        <f>1-Q606</f>
        <v>-5.7691912761551389E-2</v>
      </c>
      <c r="R607" s="1443">
        <f>R605-R604-R606</f>
        <v>179811.2137515698</v>
      </c>
      <c r="S607" s="1445"/>
      <c r="U607" s="1015">
        <v>2023</v>
      </c>
      <c r="W607" s="1023">
        <v>7.0000000000000007E-2</v>
      </c>
      <c r="AA607" s="1088">
        <f>AC596+302*1000</f>
        <v>3377880</v>
      </c>
      <c r="AE607" s="1753">
        <f t="shared" si="483"/>
        <v>30999.403535882779</v>
      </c>
      <c r="AF607" s="1753">
        <v>-118678.3744864116</v>
      </c>
      <c r="AG607" s="1812">
        <f t="shared" si="482"/>
        <v>149677.77802229437</v>
      </c>
    </row>
    <row r="608" spans="2:40" ht="27.75">
      <c r="B608" s="1580" t="s">
        <v>958</v>
      </c>
      <c r="C608" s="1581">
        <f t="shared" ref="C608:N608" si="486">C596+C602+C605+C626-C606</f>
        <v>254125.15124799867</v>
      </c>
      <c r="D608" s="1581">
        <f t="shared" si="486"/>
        <v>370469.38393157878</v>
      </c>
      <c r="E608" s="1581">
        <f t="shared" si="486"/>
        <v>429515.57399041875</v>
      </c>
      <c r="F608" s="1581">
        <f t="shared" si="486"/>
        <v>415530.10420821403</v>
      </c>
      <c r="G608" s="1581">
        <f t="shared" si="486"/>
        <v>503081.65723115916</v>
      </c>
      <c r="H608" s="1581">
        <f t="shared" si="486"/>
        <v>533970.32174115791</v>
      </c>
      <c r="I608" s="1581">
        <f t="shared" si="486"/>
        <v>394219.99237232009</v>
      </c>
      <c r="J608" s="1581">
        <f t="shared" si="486"/>
        <v>421463.01381405408</v>
      </c>
      <c r="K608" s="1581">
        <f t="shared" si="486"/>
        <v>572441.91157151479</v>
      </c>
      <c r="L608" s="1581">
        <f t="shared" si="486"/>
        <v>461371.89080594009</v>
      </c>
      <c r="M608" s="1581">
        <f t="shared" si="486"/>
        <v>489355.34408282104</v>
      </c>
      <c r="N608" s="1581">
        <f t="shared" si="486"/>
        <v>662907.67816332914</v>
      </c>
      <c r="O608" s="1582">
        <f>SUM(C608:N608)</f>
        <v>5508452.023160506</v>
      </c>
      <c r="P608" s="1429">
        <f>O596+O602+O605+O626-O606</f>
        <v>5508452.023160506</v>
      </c>
      <c r="R608" s="1429">
        <f>R596+R602+R605+R626-R606</f>
        <v>3893672.2374220379</v>
      </c>
      <c r="AA608" s="1209">
        <f>AE596/AA607</f>
        <v>1.1831862783585412</v>
      </c>
      <c r="AE608" s="1582">
        <f t="shared" si="483"/>
        <v>5508452.023160506</v>
      </c>
      <c r="AF608" s="1582">
        <v>5290398.5522200111</v>
      </c>
      <c r="AG608" s="1812">
        <f t="shared" si="482"/>
        <v>218053.47094049491</v>
      </c>
    </row>
    <row r="609" spans="2:33" ht="30.75" customHeight="1">
      <c r="B609" s="1583" t="s">
        <v>959</v>
      </c>
      <c r="C609" s="1581"/>
      <c r="D609" s="1581"/>
      <c r="E609" s="1581"/>
      <c r="F609" s="1581"/>
      <c r="G609" s="1581"/>
      <c r="H609" s="1581"/>
      <c r="I609" s="1581"/>
      <c r="J609" s="1581"/>
      <c r="K609" s="1581"/>
      <c r="L609" s="1581"/>
      <c r="M609" s="1581"/>
      <c r="N609" s="1581"/>
      <c r="O609" s="1582">
        <f>O608-O610</f>
        <v>3925741.5247297329</v>
      </c>
      <c r="P609" s="1088"/>
      <c r="Q609" s="1088">
        <f>O606+O607</f>
        <v>263934.74643588281</v>
      </c>
      <c r="R609" s="1430">
        <f>R608-R610</f>
        <v>2214959.1152485758</v>
      </c>
      <c r="AE609" s="1582">
        <f t="shared" si="483"/>
        <v>3925741.5247297329</v>
      </c>
      <c r="AF609" s="1582">
        <v>3566261.788432599</v>
      </c>
      <c r="AG609" s="1812">
        <f t="shared" si="482"/>
        <v>359479.73629713384</v>
      </c>
    </row>
    <row r="610" spans="2:33" ht="56.25">
      <c r="B610" s="1584" t="s">
        <v>893</v>
      </c>
      <c r="C610" s="1585">
        <f t="shared" ref="C610:M610" si="487">C598+C600+C601+C607+C627</f>
        <v>56569.910694128666</v>
      </c>
      <c r="D610" s="1585">
        <f t="shared" si="487"/>
        <v>125649.06675915883</v>
      </c>
      <c r="E610" s="1585">
        <f t="shared" si="487"/>
        <v>100058.70977349882</v>
      </c>
      <c r="F610" s="1585">
        <f t="shared" si="487"/>
        <v>66915.286237133987</v>
      </c>
      <c r="G610" s="1585">
        <f t="shared" si="487"/>
        <v>135658.13994240898</v>
      </c>
      <c r="H610" s="1585">
        <f t="shared" si="487"/>
        <v>187296.60729192843</v>
      </c>
      <c r="I610" s="1585">
        <f t="shared" si="487"/>
        <v>125177.70038281979</v>
      </c>
      <c r="J610" s="1585">
        <f t="shared" si="487"/>
        <v>148408.99553442645</v>
      </c>
      <c r="K610" s="1585">
        <f t="shared" si="487"/>
        <v>120750.10494161618</v>
      </c>
      <c r="L610" s="1585">
        <f t="shared" si="487"/>
        <v>162914.58985833309</v>
      </c>
      <c r="M610" s="1585">
        <f t="shared" si="487"/>
        <v>103171.46142523829</v>
      </c>
      <c r="N610" s="1585">
        <f>N598+N600+N601+N607+N627</f>
        <v>250139.92559008166</v>
      </c>
      <c r="O610" s="1830">
        <f>SUM(C610:N610)</f>
        <v>1582710.4984307732</v>
      </c>
      <c r="P610" s="1088">
        <f>O608-O609</f>
        <v>1582710.4984307732</v>
      </c>
      <c r="R610" s="1432">
        <f>R598+R600+R601+R607+R627</f>
        <v>1678713.1221734623</v>
      </c>
      <c r="AE610" s="1830">
        <f t="shared" si="483"/>
        <v>1582710.4984307732</v>
      </c>
      <c r="AF610" s="1830">
        <v>1724136.7637874121</v>
      </c>
      <c r="AG610" s="1812">
        <f t="shared" si="482"/>
        <v>-141426.26535663893</v>
      </c>
    </row>
    <row r="611" spans="2:33" ht="30.75">
      <c r="B611" s="2523" t="s">
        <v>1006</v>
      </c>
      <c r="C611" s="2525">
        <f>C610/($B$612*1000)</f>
        <v>8.7705287897873897E-3</v>
      </c>
      <c r="D611" s="2525">
        <f>D610/($B$612*1000)</f>
        <v>1.9480475466536251E-2</v>
      </c>
      <c r="E611" s="2525">
        <f t="shared" ref="E611:N611" si="488">E610/($B$612*1000)</f>
        <v>1.5512978259457182E-2</v>
      </c>
      <c r="F611" s="2525">
        <f t="shared" si="488"/>
        <v>1.0374462982501394E-2</v>
      </c>
      <c r="G611" s="2525">
        <f t="shared" si="488"/>
        <v>2.1032269758513019E-2</v>
      </c>
      <c r="H611" s="2525">
        <f t="shared" si="488"/>
        <v>2.9038233688671075E-2</v>
      </c>
      <c r="I611" s="2525">
        <f t="shared" si="488"/>
        <v>1.9407395408189115E-2</v>
      </c>
      <c r="J611" s="2525">
        <f t="shared" si="488"/>
        <v>2.300914659448472E-2</v>
      </c>
      <c r="K611" s="2525">
        <f t="shared" si="488"/>
        <v>1.8720946502576153E-2</v>
      </c>
      <c r="L611" s="2525">
        <f t="shared" si="488"/>
        <v>2.5258075947028384E-2</v>
      </c>
      <c r="M611" s="2525">
        <f t="shared" si="488"/>
        <v>1.5995575414765626E-2</v>
      </c>
      <c r="N611" s="2525">
        <f t="shared" si="488"/>
        <v>3.8781383812415762E-2</v>
      </c>
      <c r="O611" s="2525">
        <f>O610/($B$612*1000)</f>
        <v>0.24538147262492607</v>
      </c>
      <c r="P611" s="1088"/>
      <c r="R611" s="2522"/>
    </row>
    <row r="612" spans="2:33" ht="27.75">
      <c r="B612" s="2524">
        <v>6450</v>
      </c>
      <c r="C612" s="1292"/>
      <c r="D612" s="1292"/>
      <c r="E612" s="1292"/>
      <c r="F612" s="1292"/>
      <c r="G612" s="1292"/>
      <c r="H612" s="1292"/>
      <c r="I612" s="1292"/>
      <c r="J612" s="1292"/>
      <c r="K612" s="1292"/>
      <c r="L612" s="1292"/>
      <c r="M612" s="1292"/>
      <c r="N612" s="1292"/>
      <c r="P612" s="1088">
        <f>P610/36.6</f>
        <v>43243.456241277956</v>
      </c>
      <c r="R612" s="1419" t="s">
        <v>916</v>
      </c>
    </row>
    <row r="613" spans="2:33" ht="18" customHeight="1">
      <c r="C613" s="1298"/>
      <c r="D613" s="1298"/>
      <c r="E613" s="1298"/>
      <c r="F613" s="1298"/>
      <c r="G613" s="1298"/>
      <c r="H613" s="1298"/>
      <c r="I613" s="1298"/>
      <c r="J613" s="1298"/>
      <c r="K613" s="1298"/>
      <c r="L613" s="1298"/>
      <c r="M613" s="1298"/>
      <c r="N613" s="1298"/>
      <c r="R613" s="1420"/>
    </row>
    <row r="614" spans="2:33" ht="18" customHeight="1">
      <c r="B614" s="2761" t="s">
        <v>916</v>
      </c>
      <c r="C614" s="2766">
        <v>2023</v>
      </c>
      <c r="D614" s="2767"/>
      <c r="E614" s="2767"/>
      <c r="F614" s="2767"/>
      <c r="G614" s="2767"/>
      <c r="H614" s="2767"/>
      <c r="I614" s="2767"/>
      <c r="J614" s="2767"/>
      <c r="K614" s="2767"/>
      <c r="L614" s="2767"/>
      <c r="M614" s="2767"/>
      <c r="N614" s="2768"/>
      <c r="O614" s="2769" t="s">
        <v>123</v>
      </c>
      <c r="R614" s="1447">
        <v>2023</v>
      </c>
    </row>
    <row r="615" spans="2:33" ht="18" customHeight="1">
      <c r="B615" s="2763" t="s">
        <v>46</v>
      </c>
      <c r="C615" s="1310">
        <v>1</v>
      </c>
      <c r="D615" s="1310">
        <v>2</v>
      </c>
      <c r="E615" s="1310">
        <v>3</v>
      </c>
      <c r="F615" s="1310">
        <v>4</v>
      </c>
      <c r="G615" s="1310">
        <v>5</v>
      </c>
      <c r="H615" s="1310">
        <v>6</v>
      </c>
      <c r="I615" s="1310">
        <v>7</v>
      </c>
      <c r="J615" s="1310">
        <v>8</v>
      </c>
      <c r="K615" s="1310">
        <v>9</v>
      </c>
      <c r="L615" s="1310">
        <v>10</v>
      </c>
      <c r="M615" s="1310">
        <v>11</v>
      </c>
      <c r="N615" s="1310">
        <v>12</v>
      </c>
      <c r="O615" s="2769"/>
      <c r="R615" s="1447"/>
    </row>
    <row r="616" spans="2:33" ht="18.75" customHeight="1">
      <c r="B616" s="1317" t="s">
        <v>863</v>
      </c>
      <c r="C616" s="1494">
        <f>(C617+C618+C619+C621)</f>
        <v>32542.51255081722</v>
      </c>
      <c r="D616" s="1494">
        <f t="shared" ref="D616:N616" si="489">(D617+D618+D619+D621)</f>
        <v>39920.043460912377</v>
      </c>
      <c r="E616" s="1494">
        <f t="shared" si="489"/>
        <v>31514.6878083103</v>
      </c>
      <c r="F616" s="1494">
        <f t="shared" si="489"/>
        <v>34143.712208318946</v>
      </c>
      <c r="G616" s="1494">
        <f>(G617+G618+G619+G621)</f>
        <v>41159.493875288143</v>
      </c>
      <c r="H616" s="1494">
        <f>(H617+H618+H619+H621)</f>
        <v>34240.649999667374</v>
      </c>
      <c r="I616" s="1494">
        <f>(I617+I618+I619+I621)</f>
        <v>39221.59940669276</v>
      </c>
      <c r="J616" s="1494">
        <f t="shared" si="489"/>
        <v>41819.055374187781</v>
      </c>
      <c r="K616" s="1494">
        <f t="shared" si="489"/>
        <v>35694.635382649387</v>
      </c>
      <c r="L616" s="1494">
        <f t="shared" si="489"/>
        <v>43510.257809103306</v>
      </c>
      <c r="M616" s="1494">
        <f t="shared" si="489"/>
        <v>46430.787923735093</v>
      </c>
      <c r="N616" s="1494">
        <f t="shared" si="489"/>
        <v>48537.424946663545</v>
      </c>
      <c r="O616" s="1574">
        <f t="shared" ref="O616:O627" si="490">SUM(C616:N616)</f>
        <v>468734.86074634618</v>
      </c>
      <c r="R616" s="1318">
        <f>$R$625*S616</f>
        <v>305022.59694364184</v>
      </c>
      <c r="S616" s="1445">
        <f>O616/$O$625</f>
        <v>0.66707125796604727</v>
      </c>
    </row>
    <row r="617" spans="2:33" ht="18.75">
      <c r="B617" s="1311" t="s">
        <v>782</v>
      </c>
      <c r="C617" s="1552">
        <f t="shared" ref="C617:N617" si="491">AB414*C581</f>
        <v>20928.64459969</v>
      </c>
      <c r="D617" s="1552">
        <f t="shared" si="491"/>
        <v>23851.124085269999</v>
      </c>
      <c r="E617" s="1552">
        <f t="shared" si="491"/>
        <v>23451.16839370002</v>
      </c>
      <c r="F617" s="1552">
        <f t="shared" si="491"/>
        <v>24248.143347549965</v>
      </c>
      <c r="G617" s="1552">
        <f t="shared" si="491"/>
        <v>25594.175792190035</v>
      </c>
      <c r="H617" s="1552">
        <f t="shared" si="491"/>
        <v>27369.715567499996</v>
      </c>
      <c r="I617" s="1552">
        <f t="shared" si="491"/>
        <v>26981.072984419996</v>
      </c>
      <c r="J617" s="1552">
        <f t="shared" si="491"/>
        <v>25978.168159959954</v>
      </c>
      <c r="K617" s="1552">
        <f t="shared" si="491"/>
        <v>27230.6603569705</v>
      </c>
      <c r="L617" s="1552">
        <f t="shared" si="491"/>
        <v>26877.167806391964</v>
      </c>
      <c r="M617" s="1552">
        <f t="shared" si="491"/>
        <v>28278.066198748453</v>
      </c>
      <c r="N617" s="1552">
        <f t="shared" si="491"/>
        <v>37276.535336857189</v>
      </c>
      <c r="O617" s="1551">
        <f t="shared" si="490"/>
        <v>318064.64262924809</v>
      </c>
      <c r="R617" s="1113">
        <f>$R$625*S617</f>
        <v>206976.07840869532</v>
      </c>
      <c r="S617" s="1445">
        <f>O617/$O$625</f>
        <v>0.45264775258102602</v>
      </c>
      <c r="AD617" s="1088">
        <f>AD596/1000</f>
        <v>2586.4279835831921</v>
      </c>
      <c r="AE617" s="1088">
        <f>O596/1000</f>
        <v>3996.6612659417488</v>
      </c>
      <c r="AF617" s="1088">
        <f>AE617-AD617</f>
        <v>1410.2332823585566</v>
      </c>
      <c r="AG617" s="1192">
        <f>AE617/AD617-1</f>
        <v>0.54524359128099298</v>
      </c>
    </row>
    <row r="618" spans="2:33" ht="18.75">
      <c r="B618" s="1311" t="s">
        <v>113</v>
      </c>
      <c r="C618" s="1552">
        <f t="shared" ref="C618:N618" si="492">AB415*C585</f>
        <v>137.2162289099997</v>
      </c>
      <c r="D618" s="1552">
        <f t="shared" si="492"/>
        <v>853.52904287000092</v>
      </c>
      <c r="E618" s="1552">
        <f t="shared" si="492"/>
        <v>2949.1893905800025</v>
      </c>
      <c r="F618" s="1552">
        <f t="shared" si="492"/>
        <v>258.32902049999393</v>
      </c>
      <c r="G618" s="1552">
        <f t="shared" si="492"/>
        <v>2922.0642254100021</v>
      </c>
      <c r="H618" s="1552">
        <f t="shared" si="492"/>
        <v>238.39977966999868</v>
      </c>
      <c r="I618" s="1552">
        <f t="shared" si="492"/>
        <v>355.68262273998698</v>
      </c>
      <c r="J618" s="1552">
        <f t="shared" si="492"/>
        <v>3199.2974165000196</v>
      </c>
      <c r="K618" s="1552">
        <f t="shared" si="492"/>
        <v>449.48861326022313</v>
      </c>
      <c r="L618" s="1552">
        <f t="shared" si="492"/>
        <v>311.69680767617689</v>
      </c>
      <c r="M618" s="1552">
        <f t="shared" si="492"/>
        <v>3461.1252070959281</v>
      </c>
      <c r="N618" s="1552">
        <f t="shared" si="492"/>
        <v>263.29012679830305</v>
      </c>
      <c r="O618" s="1551">
        <f t="shared" si="490"/>
        <v>15399.308482010634</v>
      </c>
      <c r="R618" s="1113">
        <f>$R$625*S618</f>
        <v>10020.882715742728</v>
      </c>
      <c r="S618" s="1445">
        <f>O618/$O$625</f>
        <v>2.1915238104001273E-2</v>
      </c>
    </row>
    <row r="619" spans="2:33" ht="18.75">
      <c r="B619" s="1311" t="s">
        <v>917</v>
      </c>
      <c r="C619" s="1552">
        <f t="shared" ref="C619:N619" si="493">O$451</f>
        <v>9329.8172365599548</v>
      </c>
      <c r="D619" s="1552">
        <f t="shared" si="493"/>
        <v>12511.645730255375</v>
      </c>
      <c r="E619" s="1552">
        <f t="shared" si="493"/>
        <v>3392.393233727184</v>
      </c>
      <c r="F619" s="1552">
        <f t="shared" si="493"/>
        <v>7836.3218515214339</v>
      </c>
      <c r="G619" s="1552">
        <f t="shared" si="493"/>
        <v>9568.1390482795468</v>
      </c>
      <c r="H619" s="1552">
        <f t="shared" si="493"/>
        <v>4543.2094528444968</v>
      </c>
      <c r="I619" s="1552">
        <f t="shared" si="493"/>
        <v>9500.5223756294818</v>
      </c>
      <c r="J619" s="1552">
        <f t="shared" si="493"/>
        <v>9366.2943982192955</v>
      </c>
      <c r="K619" s="1552">
        <f t="shared" si="493"/>
        <v>6149.7072340001459</v>
      </c>
      <c r="L619" s="1552">
        <f t="shared" si="493"/>
        <v>12173.321121936238</v>
      </c>
      <c r="M619" s="1552">
        <f t="shared" si="493"/>
        <v>10735.237463628404</v>
      </c>
      <c r="N619" s="1552">
        <f t="shared" si="493"/>
        <v>7518.9898449112115</v>
      </c>
      <c r="O619" s="1551">
        <f t="shared" si="490"/>
        <v>102625.59899151277</v>
      </c>
      <c r="R619" s="1113">
        <f>$R$625*S619</f>
        <v>66782.160531959176</v>
      </c>
      <c r="S619" s="1445">
        <f>O619/$O$625</f>
        <v>0.14604970347156152</v>
      </c>
      <c r="AE619" s="1015">
        <v>3446</v>
      </c>
      <c r="AF619" s="1088">
        <f>AE619-AD617</f>
        <v>859.57201641680786</v>
      </c>
      <c r="AG619" s="1192">
        <f>AE619/AD617-1</f>
        <v>0.33233943565131541</v>
      </c>
    </row>
    <row r="620" spans="2:33" ht="18.75">
      <c r="B620" s="1314" t="s">
        <v>918</v>
      </c>
      <c r="C620" s="1552">
        <f t="shared" ref="C620:N620" si="494">O$450</f>
        <v>5855.2463680494111</v>
      </c>
      <c r="D620" s="1552">
        <f t="shared" si="494"/>
        <v>7425.8640500745187</v>
      </c>
      <c r="E620" s="1552">
        <f t="shared" si="494"/>
        <v>1631.8328512885485</v>
      </c>
      <c r="F620" s="1552">
        <f t="shared" si="494"/>
        <v>4428.7317299442157</v>
      </c>
      <c r="G620" s="1552">
        <f t="shared" si="494"/>
        <v>5382.3920745003552</v>
      </c>
      <c r="H620" s="1552">
        <f t="shared" si="494"/>
        <v>2252.6673254183274</v>
      </c>
      <c r="I620" s="1552">
        <f t="shared" si="494"/>
        <v>5223.1834536492497</v>
      </c>
      <c r="J620" s="1552">
        <f t="shared" si="494"/>
        <v>5442.1237975040713</v>
      </c>
      <c r="K620" s="1552">
        <f t="shared" si="494"/>
        <v>2889.4274581345699</v>
      </c>
      <c r="L620" s="1552">
        <f t="shared" si="494"/>
        <v>7229.2200811242183</v>
      </c>
      <c r="M620" s="1552">
        <f t="shared" si="494"/>
        <v>6260.2436419826026</v>
      </c>
      <c r="N620" s="1552">
        <f t="shared" si="494"/>
        <v>3692.8063800879108</v>
      </c>
      <c r="O620" s="1551">
        <f t="shared" si="490"/>
        <v>57713.739211758002</v>
      </c>
      <c r="R620" s="1113">
        <f>$R$625*S620</f>
        <v>37556.401471118326</v>
      </c>
      <c r="S620" s="1445">
        <f>O620/$O$625</f>
        <v>8.2134229480203866E-2</v>
      </c>
      <c r="U620" s="1088">
        <f>R620/0.05</f>
        <v>751128.02942236653</v>
      </c>
    </row>
    <row r="621" spans="2:33" ht="18.75">
      <c r="B621" s="1554" t="s">
        <v>968</v>
      </c>
      <c r="C621" s="1552">
        <f>((C617+C618+C619)/AB$423)-(C617+C618+C619)</f>
        <v>2146.8344856572658</v>
      </c>
      <c r="D621" s="1552">
        <f t="shared" ref="D621:I621" si="495">((D617+D618+D619)/AC$423)-(D617+D618+D619)</f>
        <v>2703.7446025169993</v>
      </c>
      <c r="E621" s="1552">
        <f t="shared" si="495"/>
        <v>1721.9367903030943</v>
      </c>
      <c r="F621" s="1552">
        <f t="shared" si="495"/>
        <v>1800.9179887475548</v>
      </c>
      <c r="G621" s="1552">
        <f t="shared" si="495"/>
        <v>3075.1148094085584</v>
      </c>
      <c r="H621" s="1552">
        <f t="shared" si="495"/>
        <v>2089.3251996528816</v>
      </c>
      <c r="I621" s="1552">
        <f t="shared" si="495"/>
        <v>2384.3214239032968</v>
      </c>
      <c r="J621" s="1552">
        <f>((J617+J618+J619)/AI$423)-(J617+J618+J619)</f>
        <v>3275.2953995085118</v>
      </c>
      <c r="K621" s="1552">
        <f>((K617+K618+K619)/AJ$423)-(K617+K618+K619)</f>
        <v>1864.7791784185174</v>
      </c>
      <c r="L621" s="1552">
        <f>((L617+L618+L619)/AK$423)-(L617+L618+L619)</f>
        <v>4148.0720730989269</v>
      </c>
      <c r="M621" s="1552">
        <f>((M617+M618+M619)/AL$423)-(M617+M618+M619)</f>
        <v>3956.359054262306</v>
      </c>
      <c r="N621" s="1552">
        <f>((N617+N618+N619)/AM$423)-(N617+N618+N619)</f>
        <v>3478.6096380968447</v>
      </c>
      <c r="O621" s="1551">
        <f t="shared" si="490"/>
        <v>32645.310643574758</v>
      </c>
      <c r="R621" s="1113"/>
      <c r="S621" s="1445"/>
      <c r="U621" s="1088"/>
    </row>
    <row r="622" spans="2:33" ht="18.75">
      <c r="B622" s="1317" t="s">
        <v>47</v>
      </c>
      <c r="C622" s="1558">
        <f t="shared" ref="C622:N622" si="496">AB416*C592</f>
        <v>1970.4125368500008</v>
      </c>
      <c r="D622" s="1558">
        <f t="shared" ref="D622:I622" si="497">AC416*D592</f>
        <v>2345.04234086</v>
      </c>
      <c r="E622" s="1558">
        <f t="shared" si="497"/>
        <v>3656.9161881900218</v>
      </c>
      <c r="F622" s="1558">
        <f t="shared" si="497"/>
        <v>2369.9742916199029</v>
      </c>
      <c r="G622" s="1558">
        <f t="shared" si="497"/>
        <v>2962.1081281600636</v>
      </c>
      <c r="H622" s="1558">
        <f t="shared" si="497"/>
        <v>4385.0278925599996</v>
      </c>
      <c r="I622" s="1558">
        <f t="shared" si="497"/>
        <v>2313.8177026099875</v>
      </c>
      <c r="J622" s="1558">
        <f t="shared" si="496"/>
        <v>2514.2103018199559</v>
      </c>
      <c r="K622" s="1558">
        <f t="shared" si="496"/>
        <v>4818.7907993977951</v>
      </c>
      <c r="L622" s="1558">
        <f t="shared" si="496"/>
        <v>4912.2810525007581</v>
      </c>
      <c r="M622" s="1558">
        <f t="shared" si="496"/>
        <v>3818.0324040252835</v>
      </c>
      <c r="N622" s="1558">
        <f t="shared" si="496"/>
        <v>4260.4019421277917</v>
      </c>
      <c r="O622" s="1574">
        <f t="shared" si="490"/>
        <v>40327.015580721556</v>
      </c>
      <c r="R622" s="1318">
        <f>$R$625*S622</f>
        <v>26242.236388888599</v>
      </c>
      <c r="S622" s="1445">
        <f>O622/$O$625</f>
        <v>5.7390638645086124E-2</v>
      </c>
    </row>
    <row r="623" spans="2:33" ht="24">
      <c r="B623" s="2073" t="s">
        <v>1502</v>
      </c>
      <c r="C623" s="1558">
        <f t="shared" ref="C623:I623" si="498">(C616+C622)*0+C$635</f>
        <v>34665.35408415999</v>
      </c>
      <c r="D623" s="1558">
        <f t="shared" si="498"/>
        <v>37340.514320670001</v>
      </c>
      <c r="E623" s="1558">
        <f t="shared" si="498"/>
        <v>38638.384858509933</v>
      </c>
      <c r="F623" s="1558">
        <f t="shared" si="498"/>
        <v>39180.279600900074</v>
      </c>
      <c r="G623" s="1558">
        <f t="shared" si="498"/>
        <v>42827.451931400225</v>
      </c>
      <c r="H623" s="1558">
        <f t="shared" si="498"/>
        <v>41536.062779739499</v>
      </c>
      <c r="I623" s="1558">
        <f t="shared" si="498"/>
        <v>42364.555377790239</v>
      </c>
      <c r="J623" s="1558">
        <f>J616+J622</f>
        <v>44333.265676007737</v>
      </c>
      <c r="K623" s="1558">
        <f>K616+K622</f>
        <v>40513.42618204718</v>
      </c>
      <c r="L623" s="1558">
        <f>L616+L622</f>
        <v>48422.538861604065</v>
      </c>
      <c r="M623" s="1558">
        <f>M616+M622</f>
        <v>50248.820327760375</v>
      </c>
      <c r="N623" s="1558">
        <f>N616+N622</f>
        <v>52797.826888791336</v>
      </c>
      <c r="O623" s="1574">
        <f t="shared" si="490"/>
        <v>512868.48088938062</v>
      </c>
      <c r="R623" s="1318"/>
      <c r="S623" s="1445"/>
    </row>
    <row r="624" spans="2:33" ht="24">
      <c r="B624" s="2073" t="s">
        <v>1504</v>
      </c>
      <c r="C624" s="1558">
        <f>'Доходи Б - Операт данні 2023'!O$108*1000</f>
        <v>10646.312</v>
      </c>
      <c r="D624" s="1558">
        <f>'Доходи Б - Операт данні 2023'!P$108*1000</f>
        <v>10810.306699999999</v>
      </c>
      <c r="E624" s="1558">
        <f>'Доходи Б - Операт данні 2023'!Q$108*1000</f>
        <v>17451.51682225</v>
      </c>
      <c r="F624" s="1558">
        <f>'Доходи Б - Операт данні 2023'!R$108*1000</f>
        <v>12952.197894699995</v>
      </c>
      <c r="G624" s="1558">
        <f>'Доходи Б - Операт данні 2023'!S$108*1000</f>
        <v>15816.670600000005</v>
      </c>
      <c r="H624" s="1558">
        <f>'Доходи Б - Операт данні 2023'!T$108*1000</f>
        <v>24364.204899570002</v>
      </c>
      <c r="I624" s="1558">
        <f>'Доходи Б - Операт данні 2023'!U$108*1000</f>
        <v>15052.07015</v>
      </c>
      <c r="J624" s="1558">
        <f>'Доходи Б - Операт данні 2023'!V$108*1000</f>
        <v>16589.303070000009</v>
      </c>
      <c r="K624" s="1558">
        <f>'ф-ціональна 1 '!J$123</f>
        <v>13846.155003929314</v>
      </c>
      <c r="L624" s="1558">
        <f>'ф-ціональна 1 '!K$123</f>
        <v>14472.59328280593</v>
      </c>
      <c r="M624" s="1558">
        <f>'ф-ціональна 1 '!L$123</f>
        <v>15167.473788973684</v>
      </c>
      <c r="N624" s="1558">
        <f>'ф-ціональна 1 '!M$123</f>
        <v>22638.561217351351</v>
      </c>
      <c r="O624" s="1574">
        <f t="shared" si="490"/>
        <v>189807.36542958027</v>
      </c>
      <c r="P624" s="1495" t="s">
        <v>2000</v>
      </c>
      <c r="R624" s="1318"/>
      <c r="S624" s="1445"/>
    </row>
    <row r="625" spans="2:18" ht="24">
      <c r="B625" s="1428" t="s">
        <v>960</v>
      </c>
      <c r="C625" s="1607">
        <f>C623+C624</f>
        <v>45311.666084159988</v>
      </c>
      <c r="D625" s="1607">
        <f t="shared" ref="D625:N625" si="499">D623+D624</f>
        <v>48150.821020670002</v>
      </c>
      <c r="E625" s="1607">
        <f t="shared" si="499"/>
        <v>56089.901680759933</v>
      </c>
      <c r="F625" s="1607">
        <f t="shared" si="499"/>
        <v>52132.477495600069</v>
      </c>
      <c r="G625" s="1607">
        <f t="shared" si="499"/>
        <v>58644.122531400229</v>
      </c>
      <c r="H625" s="1607">
        <f t="shared" si="499"/>
        <v>65900.267679309502</v>
      </c>
      <c r="I625" s="1607">
        <f t="shared" si="499"/>
        <v>57416.625527790238</v>
      </c>
      <c r="J625" s="1607">
        <f t="shared" si="499"/>
        <v>60922.568746007746</v>
      </c>
      <c r="K625" s="1607">
        <f t="shared" si="499"/>
        <v>54359.581185976494</v>
      </c>
      <c r="L625" s="1607">
        <f t="shared" si="499"/>
        <v>62895.132144409996</v>
      </c>
      <c r="M625" s="1607">
        <f t="shared" si="499"/>
        <v>65416.294116734061</v>
      </c>
      <c r="N625" s="1607">
        <f t="shared" si="499"/>
        <v>75436.388106142695</v>
      </c>
      <c r="O625" s="1607">
        <f t="shared" si="490"/>
        <v>702675.84631896089</v>
      </c>
      <c r="P625" s="1495" t="s">
        <v>1999</v>
      </c>
      <c r="R625" s="1426">
        <f>'Доходи 23'!$O$45</f>
        <v>457256.39247848833</v>
      </c>
    </row>
    <row r="626" spans="2:18" ht="24">
      <c r="B626" s="1428" t="s">
        <v>1876</v>
      </c>
      <c r="C626" s="1607">
        <f t="shared" ref="C626:N626" si="500">C640</f>
        <v>21536.036531230027</v>
      </c>
      <c r="D626" s="1607">
        <f t="shared" si="500"/>
        <v>34266.699007069925</v>
      </c>
      <c r="E626" s="1607">
        <f t="shared" si="500"/>
        <v>43953.174539790081</v>
      </c>
      <c r="F626" s="1607">
        <f t="shared" si="500"/>
        <v>37330.789868279826</v>
      </c>
      <c r="G626" s="1607">
        <f>G640</f>
        <v>46878.980284729856</v>
      </c>
      <c r="H626" s="1607">
        <f t="shared" si="500"/>
        <v>59770.511454930063</v>
      </c>
      <c r="I626" s="1607">
        <f t="shared" si="500"/>
        <v>38173.538482700475</v>
      </c>
      <c r="J626" s="1607">
        <f t="shared" si="500"/>
        <v>41496.631466639461</v>
      </c>
      <c r="K626" s="1607">
        <f t="shared" si="500"/>
        <v>46063.616849314902</v>
      </c>
      <c r="L626" s="1607">
        <f t="shared" si="500"/>
        <v>50262.783598906404</v>
      </c>
      <c r="M626" s="1607">
        <f t="shared" si="500"/>
        <v>57039.68259352279</v>
      </c>
      <c r="N626" s="1607">
        <f t="shared" si="500"/>
        <v>81557.760204975159</v>
      </c>
      <c r="O626" s="1607">
        <f t="shared" si="490"/>
        <v>558330.20488208893</v>
      </c>
      <c r="P626" s="2455">
        <f>O626/O639</f>
        <v>0.9813768370909397</v>
      </c>
      <c r="R626" s="1448">
        <f>R625</f>
        <v>457256.39247848833</v>
      </c>
    </row>
    <row r="627" spans="2:18" ht="24">
      <c r="B627" s="1427" t="s">
        <v>962</v>
      </c>
      <c r="C627" s="1607">
        <f>C626-C625</f>
        <v>-23775.62955292996</v>
      </c>
      <c r="D627" s="1607">
        <f t="shared" ref="D627:N627" si="501">D626-D625</f>
        <v>-13884.122013600077</v>
      </c>
      <c r="E627" s="1607">
        <f t="shared" si="501"/>
        <v>-12136.727140969851</v>
      </c>
      <c r="F627" s="1607">
        <f t="shared" si="501"/>
        <v>-14801.687627320243</v>
      </c>
      <c r="G627" s="1607">
        <f t="shared" si="501"/>
        <v>-11765.142246670373</v>
      </c>
      <c r="H627" s="1607">
        <f t="shared" si="501"/>
        <v>-6129.7562243794382</v>
      </c>
      <c r="I627" s="1607">
        <f t="shared" si="501"/>
        <v>-19243.087045089764</v>
      </c>
      <c r="J627" s="1607">
        <f t="shared" si="501"/>
        <v>-19425.937279368285</v>
      </c>
      <c r="K627" s="1607">
        <f t="shared" si="501"/>
        <v>-8295.9643366615928</v>
      </c>
      <c r="L627" s="1607">
        <f t="shared" si="501"/>
        <v>-12632.348545503592</v>
      </c>
      <c r="M627" s="1607">
        <f>M626-M625</f>
        <v>-8376.6115232112716</v>
      </c>
      <c r="N627" s="1607">
        <f t="shared" si="501"/>
        <v>6121.372098832464</v>
      </c>
      <c r="O627" s="1607">
        <f t="shared" si="490"/>
        <v>-144345.64143687196</v>
      </c>
      <c r="R627" s="1428">
        <f>R626-R625</f>
        <v>0</v>
      </c>
    </row>
    <row r="628" spans="2:18" ht="24">
      <c r="B628" s="1431" t="s">
        <v>963</v>
      </c>
    </row>
    <row r="629" spans="2:18" ht="24">
      <c r="B629" s="1431"/>
      <c r="C629" s="1088"/>
      <c r="D629" s="1088"/>
      <c r="E629" s="1088"/>
      <c r="F629" s="1088"/>
      <c r="G629" s="1088"/>
      <c r="H629" s="1088"/>
    </row>
    <row r="630" spans="2:18" ht="48">
      <c r="B630" s="2551" t="s">
        <v>2057</v>
      </c>
      <c r="C630" s="1088">
        <f>C635-C626</f>
        <v>13129.317552929962</v>
      </c>
      <c r="D630" s="1088">
        <f t="shared" ref="D630:J630" si="502">D623-D626</f>
        <v>3073.8153136000765</v>
      </c>
      <c r="E630" s="1088">
        <f t="shared" si="502"/>
        <v>-5314.7896812801482</v>
      </c>
      <c r="F630" s="1088">
        <f t="shared" si="502"/>
        <v>1849.4897326202481</v>
      </c>
      <c r="G630" s="1088">
        <f t="shared" si="502"/>
        <v>-4051.5283533296315</v>
      </c>
      <c r="H630" s="1088">
        <f t="shared" si="502"/>
        <v>-18234.448675190564</v>
      </c>
      <c r="I630" s="1088">
        <f t="shared" si="502"/>
        <v>4191.0168950897641</v>
      </c>
      <c r="J630" s="1088">
        <f t="shared" si="502"/>
        <v>2836.6342093682761</v>
      </c>
      <c r="O630" s="1692">
        <f>O626-O624</f>
        <v>368522.83945250866</v>
      </c>
      <c r="P630" s="1692"/>
    </row>
    <row r="631" spans="2:18" ht="24">
      <c r="B631" s="2552" t="s">
        <v>367</v>
      </c>
      <c r="C631" s="1088">
        <f>C630</f>
        <v>13129.317552929962</v>
      </c>
      <c r="D631" s="1088">
        <f t="shared" ref="D631:J631" si="503">C631+D630</f>
        <v>16203.132866530039</v>
      </c>
      <c r="E631" s="1088">
        <f t="shared" si="503"/>
        <v>10888.343185249891</v>
      </c>
      <c r="F631" s="1088">
        <f t="shared" si="503"/>
        <v>12737.832917870139</v>
      </c>
      <c r="G631" s="1088">
        <f t="shared" si="503"/>
        <v>8686.3045645405073</v>
      </c>
      <c r="H631" s="1088">
        <f t="shared" si="503"/>
        <v>-9548.144110650057</v>
      </c>
      <c r="I631" s="1088">
        <f t="shared" si="503"/>
        <v>-5357.1272155602928</v>
      </c>
      <c r="J631" s="1088">
        <f t="shared" si="503"/>
        <v>-2520.4930061920168</v>
      </c>
    </row>
    <row r="632" spans="2:18" ht="24">
      <c r="B632" s="2552"/>
      <c r="C632" s="1088"/>
      <c r="D632" s="1209">
        <f>SUM($C$623:D623)/SUM($C$626:D626)</f>
        <v>1.2903644903825386</v>
      </c>
      <c r="E632" s="1209">
        <f>SUM($C$623:E623)/SUM($C$626:E626)</f>
        <v>1.1091498556499197</v>
      </c>
      <c r="F632" s="1209">
        <f>SUM($C$623:F623)/SUM($C$626:F626)</f>
        <v>1.0929180797470022</v>
      </c>
      <c r="G632" s="1209">
        <f>SUM($C$623:G623)/SUM($C$626:G626)</f>
        <v>1.0472169839158514</v>
      </c>
      <c r="H632" s="1209">
        <f>SUM($C$623:H623)/SUM($C$626:H626)</f>
        <v>0.96082590753305297</v>
      </c>
      <c r="I632" s="1209">
        <f>SUM($C$623:I623)/SUM($C$626:I626)</f>
        <v>0.98099701201390277</v>
      </c>
      <c r="J632" s="1209">
        <f>SUM($C$623:J623)/SUM($C$626:J626)</f>
        <v>0.99220642106900236</v>
      </c>
    </row>
    <row r="633" spans="2:18" ht="24">
      <c r="B633" s="2552"/>
      <c r="C633" s="1088"/>
      <c r="D633" s="1088"/>
      <c r="E633" s="1088"/>
      <c r="F633" s="1088"/>
      <c r="G633" s="1088"/>
      <c r="H633" s="1088"/>
    </row>
    <row r="634" spans="2:18" ht="24">
      <c r="B634" s="1431"/>
      <c r="C634" s="1088"/>
      <c r="D634" s="1088"/>
      <c r="E634" s="1088"/>
      <c r="F634" s="1088"/>
      <c r="G634" s="1088"/>
      <c r="H634" s="1088"/>
    </row>
    <row r="635" spans="2:18" ht="24">
      <c r="B635" s="1431" t="s">
        <v>2056</v>
      </c>
      <c r="C635" s="1211">
        <f>'Доходи Б - Операт данні 2023'!N$65</f>
        <v>34665.35408415999</v>
      </c>
      <c r="D635" s="1211">
        <f>'Доходи Б - Операт данні 2023'!O$65-SUM($C$635:C635)</f>
        <v>37340.514320670001</v>
      </c>
      <c r="E635" s="1211">
        <f>'Доходи Б - Операт данні 2023'!P$65-SUM($C$635:D635)</f>
        <v>38638.384858509933</v>
      </c>
      <c r="F635" s="1211">
        <f>'Доходи Б - Операт данні 2023'!Q$65-SUM($C$635:E635)</f>
        <v>39180.279600900074</v>
      </c>
      <c r="G635" s="1211">
        <f>'Доходи Б - Операт данні 2023'!R$65-SUM($C$635:F635)</f>
        <v>42827.451931400225</v>
      </c>
      <c r="H635" s="1211">
        <f>'Доходи Б - Операт данні 2023'!S$65-SUM($C$635:G635)</f>
        <v>41536.062779739499</v>
      </c>
      <c r="I635" s="1211">
        <f>'Доходи Б - Операт данні 2023'!T$65-SUM($C$635:H635)</f>
        <v>42364.555377790239</v>
      </c>
      <c r="J635" s="1211">
        <f>'Доходи Б - Операт данні 2023'!U$65-SUM($C$635:I635)</f>
        <v>44595.166298820172</v>
      </c>
    </row>
    <row r="636" spans="2:18" ht="24">
      <c r="B636" s="1431"/>
      <c r="C636" s="1209">
        <f t="shared" ref="C636:I636" si="504">C635/C623</f>
        <v>1</v>
      </c>
      <c r="D636" s="1209">
        <f t="shared" si="504"/>
        <v>1</v>
      </c>
      <c r="E636" s="1209">
        <f t="shared" si="504"/>
        <v>1</v>
      </c>
      <c r="F636" s="1209">
        <f t="shared" si="504"/>
        <v>1</v>
      </c>
      <c r="G636" s="1209">
        <f t="shared" si="504"/>
        <v>1</v>
      </c>
      <c r="H636" s="1209">
        <f t="shared" si="504"/>
        <v>1</v>
      </c>
      <c r="I636" s="1209">
        <f t="shared" si="504"/>
        <v>1</v>
      </c>
      <c r="J636" s="1209">
        <f>J635/J623</f>
        <v>1.0059075418609229</v>
      </c>
    </row>
    <row r="637" spans="2:18" ht="24">
      <c r="B637" s="1431" t="s">
        <v>2045</v>
      </c>
      <c r="C637" s="1211">
        <f>'Доходи Б - Операт данні 2023'!C93</f>
        <v>24827.721091229992</v>
      </c>
      <c r="D637" s="1211">
        <f>'Доходи Б - Операт данні 2023'!D93</f>
        <v>37743.924338249984</v>
      </c>
      <c r="E637" s="1211">
        <f>'Доходи Б - Операт данні 2023'!E93</f>
        <v>36671.496153150016</v>
      </c>
      <c r="F637" s="1211">
        <f>'Доходи Б - Операт данні 2023'!F93</f>
        <v>29312.62804809009</v>
      </c>
      <c r="G637" s="1211">
        <f>'Доходи Б - Операт данні 2023'!G93</f>
        <v>32675.021921080013</v>
      </c>
      <c r="H637" s="1211">
        <f>'Доходи Б - Операт данні 2023'!H93</f>
        <v>39905.582581560011</v>
      </c>
      <c r="I637" s="1211">
        <f>'Доходи Б - Операт данні 2023'!I93</f>
        <v>33179.726386089809</v>
      </c>
      <c r="J637" s="1211">
        <f>'Доходи Б - Операт данні 2023'!J93</f>
        <v>28835.889204619918</v>
      </c>
      <c r="K637" s="1211">
        <f>'Доходи Б - Операт данні 2023'!K93</f>
        <v>37042.805070390226</v>
      </c>
      <c r="L637" s="1211">
        <f>'Доходи Б - Операт данні 2023'!L93</f>
        <v>41205.338610850275</v>
      </c>
      <c r="M637" s="1211">
        <f>'Доходи Б - Операт данні 2023'!M93</f>
        <v>43038.83239104948</v>
      </c>
      <c r="N637" s="1211">
        <f>'Доходи Б - Операт данні 2023'!N93</f>
        <v>90440.171214410104</v>
      </c>
      <c r="O637" s="1213">
        <f>SUM(C637:N637)</f>
        <v>474879.13701076992</v>
      </c>
    </row>
    <row r="638" spans="2:18" ht="24">
      <c r="B638" s="1431"/>
      <c r="C638" s="1088"/>
      <c r="D638" s="1088"/>
      <c r="E638" s="1088"/>
      <c r="F638" s="1088"/>
      <c r="G638" s="1088"/>
      <c r="H638" s="1088"/>
    </row>
    <row r="639" spans="2:18" ht="24">
      <c r="B639" s="1431" t="s">
        <v>2043</v>
      </c>
      <c r="C639" s="1756">
        <f>'Бюджет доходи 2023 (проект)'!C563</f>
        <v>41183.874003827943</v>
      </c>
      <c r="D639" s="1756">
        <f>'Бюджет доходи 2023 (проект)'!D563</f>
        <v>49507.431384614516</v>
      </c>
      <c r="E639" s="1756">
        <f>'Бюджет доходи 2023 (проект)'!E563</f>
        <v>41772.780395084366</v>
      </c>
      <c r="F639" s="1756">
        <f>'Бюджет доходи 2023 (проект)'!F563</f>
        <v>41948.472008559424</v>
      </c>
      <c r="G639" s="1756">
        <f>'Бюджет доходи 2023 (проект)'!G563</f>
        <v>47616.943944009385</v>
      </c>
      <c r="H639" s="1756">
        <f>'Бюджет доходи 2023 (проект)'!H563</f>
        <v>48929.313422469553</v>
      </c>
      <c r="I639" s="1756">
        <f>'Бюджет доходи 2023 (проект)'!I563</f>
        <v>42543.343819650749</v>
      </c>
      <c r="J639" s="1756">
        <f>'Бюджет доходи 2023 (проект)'!J563</f>
        <v>46224.191454180531</v>
      </c>
      <c r="K639" s="1756">
        <f>'Бюджет доходи 2023 (проект)'!K563</f>
        <v>41876.015317558995</v>
      </c>
      <c r="L639" s="1756">
        <f>'Бюджет доходи 2023 (проект)'!L563</f>
        <v>50262.783598906404</v>
      </c>
      <c r="M639" s="1756">
        <f>'Бюджет доходи 2023 (проект)'!M563</f>
        <v>54323.507231926465</v>
      </c>
      <c r="N639" s="1756">
        <f>'Бюджет доходи 2023 (проект)'!N563</f>
        <v>62736.738619211661</v>
      </c>
      <c r="O639" s="1213">
        <f>SUM(C639:N639)</f>
        <v>568925.39520000003</v>
      </c>
    </row>
    <row r="640" spans="2:18" ht="21.75">
      <c r="B640" s="1100" t="s">
        <v>21</v>
      </c>
      <c r="C640" s="1812">
        <f>'Доходи Б - Операт данні 2023'!O93</f>
        <v>21536.036531230027</v>
      </c>
      <c r="D640" s="1812">
        <f>'Доходи Б - Операт данні 2023'!P93</f>
        <v>34266.699007069925</v>
      </c>
      <c r="E640" s="1812">
        <f>'Доходи Б - Операт данні 2023'!Q93</f>
        <v>43953.174539790081</v>
      </c>
      <c r="F640" s="1812">
        <f>'Доходи Б - Операт данні 2023'!R93</f>
        <v>37330.789868279826</v>
      </c>
      <c r="G640" s="1812">
        <f>'Доходи Б - Операт данні 2023'!S93</f>
        <v>46878.980284729856</v>
      </c>
      <c r="H640" s="1812">
        <f>'Доходи Б - Операт данні 2023'!T93</f>
        <v>59770.511454930063</v>
      </c>
      <c r="I640" s="1812">
        <f>'Доходи Б - Операт данні 2023'!U93</f>
        <v>38173.538482700475</v>
      </c>
      <c r="J640" s="1812">
        <f>'Доходи Б - Операт данні 2023'!V93</f>
        <v>41496.631466639461</v>
      </c>
      <c r="K640" s="1755">
        <f>K639*K$641</f>
        <v>46063.616849314902</v>
      </c>
      <c r="L640" s="1755">
        <f>L639*L$641</f>
        <v>50262.783598906404</v>
      </c>
      <c r="M640" s="1755">
        <f>M639*M$641</f>
        <v>57039.68259352279</v>
      </c>
      <c r="N640" s="1755">
        <f>N639*N$641</f>
        <v>81557.760204975159</v>
      </c>
      <c r="O640" s="1213">
        <f>SUM(C640:N640)</f>
        <v>558330.20488208893</v>
      </c>
      <c r="P640" s="1192">
        <f>O640/O637-1</f>
        <v>0.17573117319202503</v>
      </c>
    </row>
    <row r="641" spans="1:15" ht="21.75">
      <c r="B641" s="2309" t="s">
        <v>2044</v>
      </c>
      <c r="C641" s="2542">
        <f t="shared" ref="C641:J641" si="505">C640/C639</f>
        <v>0.52292400975265962</v>
      </c>
      <c r="D641" s="2542">
        <f t="shared" si="505"/>
        <v>0.69215263342705002</v>
      </c>
      <c r="E641" s="2542">
        <f t="shared" si="505"/>
        <v>1.052196529033588</v>
      </c>
      <c r="F641" s="2542">
        <f t="shared" si="505"/>
        <v>0.88992013488983868</v>
      </c>
      <c r="G641" s="2542">
        <f t="shared" si="505"/>
        <v>0.98450207850072724</v>
      </c>
      <c r="H641" s="2542">
        <f t="shared" si="505"/>
        <v>1.2215685705387798</v>
      </c>
      <c r="I641" s="2542">
        <f t="shared" si="505"/>
        <v>0.89728580443806438</v>
      </c>
      <c r="J641" s="2542">
        <f t="shared" si="505"/>
        <v>0.89772541522489935</v>
      </c>
      <c r="K641" s="2544">
        <v>1.1000000000000001</v>
      </c>
      <c r="L641" s="2544">
        <v>1</v>
      </c>
      <c r="M641" s="2544">
        <v>1.05</v>
      </c>
      <c r="N641" s="2544">
        <v>1.3</v>
      </c>
      <c r="O641" s="2543">
        <f>(M641/J641)^(1/3)</f>
        <v>1.0536149545387627</v>
      </c>
    </row>
    <row r="642" spans="1:15" ht="21.75">
      <c r="C642" s="1755"/>
      <c r="D642" s="1755"/>
      <c r="E642" s="1755"/>
      <c r="F642" s="1755"/>
      <c r="G642" s="1755"/>
      <c r="H642" s="1755"/>
    </row>
    <row r="643" spans="1:15" ht="21.75">
      <c r="C643" s="1755"/>
      <c r="D643" s="1755"/>
      <c r="E643" s="1755"/>
      <c r="F643" s="1755"/>
      <c r="G643" s="1755"/>
      <c r="H643" s="1755"/>
    </row>
    <row r="644" spans="1:15">
      <c r="C644" s="1308"/>
      <c r="D644" s="1308"/>
      <c r="E644" s="1308"/>
      <c r="O644" s="1088">
        <f>O626-O639</f>
        <v>-10595.190317911096</v>
      </c>
    </row>
    <row r="645" spans="1:15">
      <c r="B645" s="2297" t="s">
        <v>795</v>
      </c>
      <c r="C645" s="2299">
        <f>'Доходи Б - Операт данні 2022'!C$360*1000</f>
        <v>11768.0543</v>
      </c>
      <c r="D645" s="2299">
        <f>'Доходи Б - Операт данні 2022'!D$360*1000</f>
        <v>12604.643022370001</v>
      </c>
      <c r="E645" s="2299">
        <f>'Доходи Б - Операт данні 2022'!E$360*1000</f>
        <v>10634.180809969996</v>
      </c>
      <c r="F645" s="2299">
        <f>'Доходи Б - Операт данні 2022'!F$360*1000</f>
        <v>10426.256600000001</v>
      </c>
      <c r="G645" s="2299">
        <f>'Доходи Б - Операт данні 2022'!G$360*1000</f>
        <v>15997.690902219998</v>
      </c>
      <c r="H645" s="2299">
        <f>'Доходи Б - Операт данні 2022'!H$360*1000</f>
        <v>18719.108558370004</v>
      </c>
      <c r="I645" s="2299">
        <f>'Доходи Б - Операт данні 2022'!I$360*1000</f>
        <v>6287.9173779999983</v>
      </c>
      <c r="J645" s="2299">
        <f>'Доходи Б - Операт данні 2022'!J$360*1000</f>
        <v>6244.309243930009</v>
      </c>
      <c r="O645" s="1088"/>
    </row>
    <row r="646" spans="1:15">
      <c r="B646" s="2297" t="s">
        <v>1106</v>
      </c>
      <c r="C646" s="1104">
        <f>'Доходи Б - Операт данні 2022'!C342</f>
        <v>13059.666791229989</v>
      </c>
      <c r="D646" s="1104">
        <f>'Доходи Б - Операт данні 2022'!D342</f>
        <v>25139.281315879998</v>
      </c>
      <c r="E646" s="1104">
        <f>'Доходи Б - Операт данні 2022'!E342</f>
        <v>26037.315343180031</v>
      </c>
      <c r="F646" s="1104">
        <f>'Доходи Б - Операт данні 2022'!F342</f>
        <v>18886.371448090009</v>
      </c>
      <c r="G646" s="1104">
        <f>'Доходи Б - Операт данні 2022'!G342</f>
        <v>16677.331018859986</v>
      </c>
      <c r="H646" s="1104">
        <f>'Доходи Б - Операт данні 2022'!H342</f>
        <v>21186.474023190094</v>
      </c>
      <c r="I646" s="1104">
        <f>'Доходи Б - Операт данні 2022'!I342</f>
        <v>26891.809008089942</v>
      </c>
      <c r="J646" s="1104">
        <f>'Доходи Б - Операт данні 2022'!J342</f>
        <v>22591.57996068988</v>
      </c>
      <c r="O646" s="1088"/>
    </row>
    <row r="647" spans="1:15">
      <c r="B647" s="2297" t="s">
        <v>1727</v>
      </c>
      <c r="C647" s="2298">
        <f>'Доходи Б - Операт данні 2022'!B255</f>
        <v>28758.657685070008</v>
      </c>
      <c r="D647" s="2298">
        <f>'Доходи Б - Операт данні 2022'!C255</f>
        <v>35884.786988680018</v>
      </c>
      <c r="E647" s="2298">
        <f>'Доходи Б - Операт данні 2022'!D255</f>
        <v>26824.311284980038</v>
      </c>
      <c r="F647" s="2298">
        <f>'Доходи Б - Операт данні 2022'!E255</f>
        <v>26119.476269730018</v>
      </c>
      <c r="G647" s="2298">
        <f>'Доходи Б - Операт данні 2022'!F255</f>
        <v>34259.854604609893</v>
      </c>
      <c r="H647" s="2298">
        <f>'Доходи Б - Операт данні 2022'!G255</f>
        <v>32208.986246749933</v>
      </c>
      <c r="I647" s="2298">
        <f>'Доходи Б - Операт данні 2022'!H255</f>
        <v>35143.46887588012</v>
      </c>
      <c r="J647" s="2298">
        <f>'Доходи Б - Операт данні 2022'!I255</f>
        <v>37642.529254449764</v>
      </c>
      <c r="O647" s="1088"/>
    </row>
    <row r="648" spans="1:15">
      <c r="C648" s="1308"/>
      <c r="D648" s="1308"/>
      <c r="E648" s="1308"/>
      <c r="O648" s="1088"/>
    </row>
    <row r="649" spans="1:15">
      <c r="C649" s="1308"/>
      <c r="D649" s="1308"/>
      <c r="E649" s="1308"/>
      <c r="O649" s="1088"/>
    </row>
    <row r="650" spans="1:15" s="1438" customFormat="1" ht="36">
      <c r="A650" s="1015"/>
      <c r="C650" s="1449" t="s">
        <v>943</v>
      </c>
      <c r="D650" s="1450" t="s">
        <v>914</v>
      </c>
      <c r="E650" s="1451" t="s">
        <v>942</v>
      </c>
    </row>
    <row r="651" spans="1:15" s="1438" customFormat="1" ht="21.75">
      <c r="A651" s="1015"/>
      <c r="B651" s="1452" t="s">
        <v>902</v>
      </c>
      <c r="C651" s="1453">
        <v>10000</v>
      </c>
      <c r="D651" s="1353">
        <v>0.22</v>
      </c>
      <c r="E651" s="1454">
        <f>C651*D651</f>
        <v>2200</v>
      </c>
      <c r="F651" s="1455" t="s">
        <v>903</v>
      </c>
      <c r="G651" s="1455"/>
      <c r="H651" s="1455"/>
      <c r="I651" s="1455"/>
      <c r="J651" s="1455"/>
      <c r="K651" s="1455"/>
      <c r="L651" s="1455"/>
      <c r="M651" s="1455"/>
      <c r="N651" s="1455"/>
      <c r="O651" s="1455"/>
    </row>
    <row r="652" spans="1:15" s="1438" customFormat="1">
      <c r="A652" s="1015"/>
      <c r="B652" s="1014"/>
    </row>
    <row r="653" spans="1:15" s="1438" customFormat="1" ht="24">
      <c r="B653" s="1456" t="s">
        <v>763</v>
      </c>
    </row>
    <row r="654" spans="1:15" s="1438" customFormat="1">
      <c r="B654" s="2807" t="s">
        <v>244</v>
      </c>
      <c r="C654" s="2809">
        <v>2022</v>
      </c>
      <c r="D654" s="2810"/>
      <c r="E654" s="2810"/>
      <c r="F654" s="2810"/>
      <c r="G654" s="2810"/>
      <c r="H654" s="2810"/>
      <c r="I654" s="2810"/>
      <c r="J654" s="2810"/>
      <c r="K654" s="2810"/>
      <c r="L654" s="2810"/>
      <c r="M654" s="2810"/>
      <c r="N654" s="2811"/>
      <c r="O654" s="2797" t="s">
        <v>123</v>
      </c>
    </row>
    <row r="655" spans="1:15" s="1438" customFormat="1">
      <c r="A655" s="1015"/>
      <c r="B655" s="2808"/>
      <c r="C655" s="1457">
        <v>1</v>
      </c>
      <c r="D655" s="1457">
        <v>2</v>
      </c>
      <c r="E655" s="1457">
        <v>3</v>
      </c>
      <c r="F655" s="1457">
        <v>4</v>
      </c>
      <c r="G655" s="1457">
        <v>5</v>
      </c>
      <c r="H655" s="1457">
        <v>6</v>
      </c>
      <c r="I655" s="1457">
        <v>7</v>
      </c>
      <c r="J655" s="1457">
        <v>8</v>
      </c>
      <c r="K655" s="1457">
        <v>9</v>
      </c>
      <c r="L655" s="1457">
        <v>10</v>
      </c>
      <c r="M655" s="1457">
        <v>11</v>
      </c>
      <c r="N655" s="1457">
        <v>12</v>
      </c>
      <c r="O655" s="2797"/>
    </row>
    <row r="656" spans="1:15" s="1438" customFormat="1">
      <c r="A656" s="1015"/>
      <c r="B656" s="1458" t="s">
        <v>899</v>
      </c>
      <c r="C656" s="1459">
        <v>9351906.6431470197</v>
      </c>
      <c r="D656" s="1459">
        <v>9356885.8947295304</v>
      </c>
      <c r="E656" s="1459">
        <v>9423333.2827196158</v>
      </c>
      <c r="F656" s="1459">
        <v>9626273.0313130505</v>
      </c>
      <c r="G656" s="1459">
        <v>9599937.7395512257</v>
      </c>
      <c r="H656" s="1459">
        <v>9843565.197912626</v>
      </c>
      <c r="I656" s="1459">
        <v>9364600.2829458248</v>
      </c>
      <c r="J656" s="1459">
        <v>9563280.2968813851</v>
      </c>
      <c r="K656" s="1459">
        <v>9672935.6485159993</v>
      </c>
      <c r="L656" s="1459">
        <v>9666868.3706650194</v>
      </c>
      <c r="M656" s="1459">
        <v>9678721.9258383028</v>
      </c>
      <c r="N656" s="1459">
        <v>9615291.6473308448</v>
      </c>
      <c r="O656" s="1460"/>
    </row>
    <row r="657" spans="1:16" s="1438" customFormat="1">
      <c r="A657" s="1015"/>
      <c r="B657" s="1458" t="s">
        <v>900</v>
      </c>
      <c r="C657" s="1461">
        <v>1</v>
      </c>
      <c r="D657" s="1461">
        <v>1</v>
      </c>
      <c r="E657" s="1461">
        <v>1</v>
      </c>
      <c r="F657" s="1461">
        <v>1</v>
      </c>
      <c r="G657" s="1461">
        <v>1</v>
      </c>
      <c r="H657" s="1461">
        <v>1</v>
      </c>
      <c r="I657" s="1461">
        <v>1.251533794797371</v>
      </c>
      <c r="J657" s="1461">
        <v>1</v>
      </c>
      <c r="K657" s="1461">
        <v>1</v>
      </c>
      <c r="L657" s="1461">
        <v>1.0259838279449107</v>
      </c>
      <c r="M657" s="1461">
        <v>1</v>
      </c>
      <c r="N657" s="1461">
        <v>1</v>
      </c>
      <c r="O657" s="1460"/>
    </row>
    <row r="658" spans="1:16" s="1438" customFormat="1">
      <c r="A658" s="1015"/>
      <c r="B658" s="1462" t="s">
        <v>901</v>
      </c>
      <c r="C658" s="1463">
        <f>ЄСВ!I$12</f>
        <v>26900</v>
      </c>
      <c r="D658" s="1463">
        <f>ЄСВ!J$12</f>
        <v>34000</v>
      </c>
      <c r="E658" s="1463">
        <f>ЄСВ!K$12</f>
        <v>27800</v>
      </c>
      <c r="F658" s="1463">
        <f>ЄСВ!L$12</f>
        <v>29700</v>
      </c>
      <c r="G658" s="1463">
        <f>ЄСВ!M$12</f>
        <v>33500</v>
      </c>
      <c r="H658" s="1463">
        <f>ЄСВ!N$12</f>
        <v>37900</v>
      </c>
      <c r="I658" s="1463">
        <f>ЄСВ!O$12</f>
        <v>34300</v>
      </c>
      <c r="J658" s="1463">
        <f>ЄСВ!P$12</f>
        <v>37100</v>
      </c>
      <c r="K658" s="1463">
        <f>ЄСВ!Q$12</f>
        <v>37500</v>
      </c>
      <c r="L658" s="1463">
        <f>ЄСВ!R$12</f>
        <v>37900</v>
      </c>
      <c r="M658" s="1463">
        <f>ЄСВ!S$12</f>
        <v>39000</v>
      </c>
      <c r="N658" s="1463">
        <f>ЄСВ!T$12</f>
        <v>49699.999999999985</v>
      </c>
      <c r="O658" s="1463">
        <f>SUM(C658:N658)</f>
        <v>425300</v>
      </c>
    </row>
    <row r="659" spans="1:16" s="1438" customFormat="1">
      <c r="A659" s="1015"/>
      <c r="B659" s="1464" t="s">
        <v>892</v>
      </c>
      <c r="C659" s="1465">
        <v>44500</v>
      </c>
      <c r="D659" s="1465">
        <v>41500</v>
      </c>
      <c r="E659" s="1465">
        <v>47800</v>
      </c>
      <c r="F659" s="1465">
        <v>48500</v>
      </c>
      <c r="G659" s="1465">
        <v>48700</v>
      </c>
      <c r="H659" s="1465">
        <v>48476.077688299396</v>
      </c>
      <c r="I659" s="1465">
        <v>46944.102321174811</v>
      </c>
      <c r="J659" s="1465">
        <v>48804.358124111801</v>
      </c>
      <c r="K659" s="1465">
        <v>47928.943628612062</v>
      </c>
      <c r="L659" s="1465">
        <v>48694.931312174333</v>
      </c>
      <c r="M659" s="1465">
        <v>48705.873993368077</v>
      </c>
      <c r="N659" s="1465">
        <v>49449.976314542873</v>
      </c>
      <c r="O659" s="1463">
        <f>SUM(C659:N659)</f>
        <v>570004.26338228327</v>
      </c>
    </row>
    <row r="660" spans="1:16" s="1438" customFormat="1">
      <c r="A660" s="1015"/>
      <c r="B660" s="1466" t="s">
        <v>41</v>
      </c>
      <c r="C660" s="1465">
        <f t="shared" ref="C660:O660" si="506">C658-C659</f>
        <v>-17600</v>
      </c>
      <c r="D660" s="1465">
        <f t="shared" si="506"/>
        <v>-7500</v>
      </c>
      <c r="E660" s="1465">
        <f t="shared" si="506"/>
        <v>-20000</v>
      </c>
      <c r="F660" s="1465">
        <f t="shared" si="506"/>
        <v>-18800</v>
      </c>
      <c r="G660" s="1465">
        <f t="shared" si="506"/>
        <v>-15200</v>
      </c>
      <c r="H660" s="1465">
        <f t="shared" si="506"/>
        <v>-10576.077688299396</v>
      </c>
      <c r="I660" s="1465">
        <f t="shared" si="506"/>
        <v>-12644.102321174811</v>
      </c>
      <c r="J660" s="1465">
        <f t="shared" si="506"/>
        <v>-11704.358124111801</v>
      </c>
      <c r="K660" s="1465">
        <f t="shared" si="506"/>
        <v>-10428.943628612062</v>
      </c>
      <c r="L660" s="1465">
        <f t="shared" si="506"/>
        <v>-10794.931312174333</v>
      </c>
      <c r="M660" s="1465">
        <f t="shared" si="506"/>
        <v>-9705.8739933680772</v>
      </c>
      <c r="N660" s="1465">
        <f t="shared" si="506"/>
        <v>250.02368545711215</v>
      </c>
      <c r="O660" s="1465">
        <f t="shared" si="506"/>
        <v>-144704.26338228327</v>
      </c>
    </row>
    <row r="661" spans="1:16" s="1438" customFormat="1">
      <c r="A661" s="1015"/>
      <c r="B661" s="1467" t="s">
        <v>947</v>
      </c>
      <c r="C661" s="1468">
        <f t="shared" ref="C661:N661" si="507">C660/C659</f>
        <v>-0.39550561797752809</v>
      </c>
      <c r="D661" s="1468">
        <f t="shared" si="507"/>
        <v>-0.18072289156626506</v>
      </c>
      <c r="E661" s="1468">
        <f t="shared" si="507"/>
        <v>-0.41841004184100417</v>
      </c>
      <c r="F661" s="1468">
        <f t="shared" si="507"/>
        <v>-0.38762886597938145</v>
      </c>
      <c r="G661" s="1468">
        <f t="shared" si="507"/>
        <v>-0.31211498973305957</v>
      </c>
      <c r="H661" s="1468">
        <f t="shared" si="507"/>
        <v>-0.21817106896113686</v>
      </c>
      <c r="I661" s="1468">
        <f t="shared" si="507"/>
        <v>-0.26934378752560589</v>
      </c>
      <c r="J661" s="1468">
        <f t="shared" si="507"/>
        <v>-0.2398219866829733</v>
      </c>
      <c r="K661" s="1468">
        <f t="shared" si="507"/>
        <v>-0.21759176896163246</v>
      </c>
      <c r="L661" s="1468">
        <f t="shared" si="507"/>
        <v>-0.2216849068534463</v>
      </c>
      <c r="M661" s="1468">
        <f t="shared" si="507"/>
        <v>-0.19927522488744695</v>
      </c>
      <c r="N661" s="1468">
        <f t="shared" si="507"/>
        <v>5.0560931286752113E-3</v>
      </c>
      <c r="O661" s="1458"/>
    </row>
    <row r="662" spans="1:16" s="1438" customFormat="1" ht="54">
      <c r="A662" s="1015"/>
      <c r="B662" s="1469" t="s">
        <v>948</v>
      </c>
      <c r="C662" s="1470">
        <v>0.42883449088663367</v>
      </c>
      <c r="D662" s="1470">
        <v>0.34541652516896548</v>
      </c>
      <c r="E662" s="1470">
        <v>0.37367493448909533</v>
      </c>
      <c r="F662" s="1470">
        <v>0.30791112356774947</v>
      </c>
      <c r="G662" s="1470">
        <v>0.40067477421662862</v>
      </c>
      <c r="H662" s="1470">
        <v>0.27208264909774271</v>
      </c>
      <c r="I662" s="1470">
        <v>0.31750293333449886</v>
      </c>
      <c r="J662" s="1470">
        <v>0.39242713697937226</v>
      </c>
      <c r="K662" s="1470">
        <v>0.33997278411050236</v>
      </c>
      <c r="L662" s="1470">
        <v>0.31848155642629233</v>
      </c>
      <c r="M662" s="1470">
        <v>0.33035096845293183</v>
      </c>
      <c r="N662" s="1470">
        <v>0.14610699633480889</v>
      </c>
      <c r="O662" s="1470">
        <v>0.32993074970938763</v>
      </c>
    </row>
    <row r="663" spans="1:16" s="1438" customFormat="1" ht="21.75">
      <c r="A663" s="1015"/>
      <c r="B663" s="1471" t="s">
        <v>949</v>
      </c>
      <c r="C663" s="1472">
        <f>C660*(1-C662)</f>
        <v>-10052.512960395246</v>
      </c>
      <c r="D663" s="1472">
        <f t="shared" ref="D663:N663" si="508">D660*(1-D662)</f>
        <v>-4909.3760612327587</v>
      </c>
      <c r="E663" s="1472">
        <f t="shared" si="508"/>
        <v>-12526.501310218095</v>
      </c>
      <c r="F663" s="1472">
        <f t="shared" si="508"/>
        <v>-13011.270876926312</v>
      </c>
      <c r="G663" s="1472">
        <f t="shared" si="508"/>
        <v>-9109.7434319072454</v>
      </c>
      <c r="H663" s="1472">
        <f t="shared" si="508"/>
        <v>-7698.5104538033656</v>
      </c>
      <c r="I663" s="1472">
        <f t="shared" si="508"/>
        <v>-8629.5627448202631</v>
      </c>
      <c r="J663" s="1472">
        <f t="shared" si="508"/>
        <v>-7111.2503752853509</v>
      </c>
      <c r="K663" s="1472">
        <f t="shared" si="508"/>
        <v>-6883.3866278613341</v>
      </c>
      <c r="L663" s="1472">
        <f t="shared" si="508"/>
        <v>-7356.9447863581327</v>
      </c>
      <c r="M663" s="1472">
        <f t="shared" si="508"/>
        <v>-6499.5291199768089</v>
      </c>
      <c r="N663" s="1472">
        <f t="shared" si="508"/>
        <v>213.49347576241445</v>
      </c>
      <c r="O663" s="1473">
        <f>SUM(C663:N663)</f>
        <v>-93575.095273022482</v>
      </c>
    </row>
    <row r="664" spans="1:16" s="1438" customFormat="1" ht="21.75">
      <c r="A664" s="1015"/>
      <c r="B664" s="1474" t="s">
        <v>1728</v>
      </c>
      <c r="C664" s="1475"/>
      <c r="D664" s="1475"/>
      <c r="E664" s="1475"/>
      <c r="F664" s="1475"/>
      <c r="G664" s="1475"/>
      <c r="H664" s="1475"/>
      <c r="I664" s="1475"/>
      <c r="J664" s="1475"/>
      <c r="K664" s="1475"/>
      <c r="L664" s="1475"/>
      <c r="M664" s="1475"/>
      <c r="N664" s="1475"/>
      <c r="O664" s="1476">
        <v>207700</v>
      </c>
    </row>
    <row r="665" spans="1:16" s="1438" customFormat="1" ht="21.75">
      <c r="A665" s="1015"/>
      <c r="B665" s="1474"/>
      <c r="C665" s="1475"/>
      <c r="D665" s="1475"/>
      <c r="E665" s="1475"/>
      <c r="F665" s="1475"/>
      <c r="G665" s="1475"/>
      <c r="H665" s="1475"/>
      <c r="I665" s="1475"/>
      <c r="J665" s="1475"/>
      <c r="K665" s="1475"/>
      <c r="L665" s="1475"/>
      <c r="M665" s="1475"/>
      <c r="N665" s="1475"/>
      <c r="O665" s="1476"/>
    </row>
    <row r="666" spans="1:16" s="1438" customFormat="1" ht="21.75">
      <c r="A666" s="1015"/>
      <c r="B666" s="1474"/>
      <c r="C666" s="1475">
        <f t="shared" ref="C666:M666" si="509">C659*$P$666</f>
        <v>46388.951273977182</v>
      </c>
      <c r="D666" s="1475">
        <f t="shared" si="509"/>
        <v>43261.606244270857</v>
      </c>
      <c r="E666" s="1475">
        <f t="shared" si="509"/>
        <v>49829.03080665414</v>
      </c>
      <c r="F666" s="1475">
        <f t="shared" si="509"/>
        <v>50558.744646918953</v>
      </c>
      <c r="G666" s="1475">
        <f t="shared" si="509"/>
        <v>50767.234315566042</v>
      </c>
      <c r="H666" s="1475">
        <f t="shared" si="509"/>
        <v>50533.806872720299</v>
      </c>
      <c r="I666" s="1475">
        <f t="shared" si="509"/>
        <v>48936.801689383763</v>
      </c>
      <c r="J666" s="1475">
        <f t="shared" si="509"/>
        <v>50876.022269149544</v>
      </c>
      <c r="K666" s="1475">
        <f t="shared" si="509"/>
        <v>49963.447878671555</v>
      </c>
      <c r="L666" s="1475">
        <f t="shared" si="509"/>
        <v>50761.950470339798</v>
      </c>
      <c r="M666" s="1475">
        <f t="shared" si="509"/>
        <v>50773.357650220772</v>
      </c>
      <c r="N666" s="1475">
        <f>N659*$P$666</f>
        <v>51549.04588212708</v>
      </c>
      <c r="O666" s="1463">
        <f>SUM(C666:N666)</f>
        <v>594200</v>
      </c>
      <c r="P666" s="1438">
        <v>1.0424483432354423</v>
      </c>
    </row>
    <row r="667" spans="1:16" s="1438" customFormat="1" ht="43.5">
      <c r="A667" s="1015"/>
      <c r="B667" s="1474" t="s">
        <v>1729</v>
      </c>
      <c r="C667" s="1475">
        <f>ЄСВ!I73</f>
        <v>27570.905400481879</v>
      </c>
      <c r="D667" s="1475">
        <f>ЄСВ!J73</f>
        <v>9463.5270215337532</v>
      </c>
      <c r="E667" s="1475">
        <f>ЄСВ!K73</f>
        <v>27300.626593377063</v>
      </c>
      <c r="F667" s="1475">
        <f>ЄСВ!L73</f>
        <v>21146.177821013804</v>
      </c>
      <c r="G667" s="1475">
        <f>ЄСВ!M73</f>
        <v>22247.654990652634</v>
      </c>
      <c r="H667" s="1475">
        <f>ЄСВ!N73</f>
        <v>10511.728418942876</v>
      </c>
      <c r="I667" s="1475">
        <f>ЄСВ!O73</f>
        <v>14665.078628867468</v>
      </c>
      <c r="J667" s="1475">
        <f>ЄСВ!P73</f>
        <v>16778.583198964465</v>
      </c>
      <c r="K667" s="1475">
        <f>ЄСВ!Q73</f>
        <v>25194.10101934924</v>
      </c>
      <c r="L667" s="1475">
        <f>ЄСВ!R73</f>
        <v>14426.691709476212</v>
      </c>
      <c r="M667" s="1475">
        <f>ЄСВ!S73</f>
        <v>16005.039576466457</v>
      </c>
      <c r="N667" s="1475">
        <f>ЄСВ!T73</f>
        <v>2389.8856208741731</v>
      </c>
      <c r="O667" s="1476"/>
    </row>
    <row r="668" spans="1:16" s="1438" customFormat="1" ht="21.75">
      <c r="A668" s="1015"/>
      <c r="B668" s="1474"/>
      <c r="C668" s="1475"/>
      <c r="D668" s="1475"/>
      <c r="E668" s="1475"/>
      <c r="F668" s="1475"/>
      <c r="G668" s="1475"/>
      <c r="H668" s="1475"/>
      <c r="I668" s="1475"/>
      <c r="J668" s="1475"/>
      <c r="K668" s="1475"/>
      <c r="L668" s="1475"/>
      <c r="M668" s="1475"/>
      <c r="N668" s="1723">
        <f>N656*N657*$C$651*$D$651/10^6</f>
        <v>21153.641624127857</v>
      </c>
      <c r="O668" s="1476" t="s">
        <v>1068</v>
      </c>
    </row>
    <row r="669" spans="1:16" s="1438" customFormat="1" ht="21.75">
      <c r="A669" s="1015"/>
      <c r="B669" s="1474"/>
      <c r="C669" s="1475"/>
      <c r="D669" s="1475"/>
      <c r="E669" s="1475"/>
      <c r="F669" s="1475"/>
      <c r="G669" s="1475"/>
      <c r="H669" s="1475"/>
      <c r="I669" s="1475"/>
      <c r="J669" s="1475"/>
      <c r="K669" s="1475"/>
      <c r="L669" s="1475"/>
      <c r="M669" s="1475"/>
      <c r="N669" s="1475"/>
      <c r="O669" s="1476"/>
    </row>
    <row r="670" spans="1:16" s="1438" customFormat="1">
      <c r="A670" s="1015"/>
    </row>
    <row r="671" spans="1:16" ht="47.1" customHeight="1">
      <c r="B671" s="1309" t="s">
        <v>971</v>
      </c>
      <c r="C671" s="1434"/>
      <c r="D671" s="1434"/>
    </row>
    <row r="672" spans="1:16" s="1438" customFormat="1">
      <c r="A672" s="1015"/>
      <c r="B672" s="1014"/>
      <c r="C672" s="1015"/>
      <c r="D672" s="1015"/>
      <c r="E672" s="1015"/>
      <c r="F672" s="1015"/>
      <c r="G672" s="1015"/>
      <c r="H672" s="1015"/>
      <c r="I672" s="1015"/>
      <c r="J672" s="1015"/>
      <c r="K672" s="1015"/>
      <c r="L672" s="1015"/>
      <c r="M672" s="1015"/>
      <c r="N672" s="1015"/>
    </row>
    <row r="673" spans="2:18" s="1438" customFormat="1" ht="40.5" customHeight="1">
      <c r="B673" s="2798"/>
      <c r="C673" s="2799"/>
      <c r="D673" s="2799"/>
      <c r="E673" s="2799"/>
      <c r="F673" s="2799"/>
      <c r="G673" s="2799"/>
      <c r="H673" s="2799"/>
      <c r="I673" s="2799"/>
      <c r="J673" s="2799"/>
      <c r="K673" s="2799"/>
      <c r="L673" s="2799"/>
      <c r="M673" s="2799"/>
      <c r="N673" s="2799"/>
      <c r="O673" s="2800"/>
    </row>
    <row r="674" spans="2:18" s="1438" customFormat="1" ht="28.5" customHeight="1">
      <c r="B674" s="1477" t="s">
        <v>913</v>
      </c>
      <c r="C674" s="1477" t="s">
        <v>914</v>
      </c>
      <c r="D674" s="1478" t="s">
        <v>915</v>
      </c>
      <c r="E674" s="1479"/>
      <c r="F674" s="1479"/>
      <c r="G674" s="1479"/>
      <c r="H674" s="1479"/>
      <c r="I674" s="1479"/>
      <c r="J674" s="1479"/>
      <c r="K674" s="1479"/>
      <c r="L674" s="1479"/>
      <c r="M674" s="1479"/>
      <c r="N674" s="1479"/>
      <c r="O674" s="1480"/>
    </row>
    <row r="675" spans="2:18" s="1438" customFormat="1" ht="21.75" customHeight="1">
      <c r="B675" s="1452" t="s">
        <v>115</v>
      </c>
      <c r="C675" s="1353">
        <v>0.1</v>
      </c>
      <c r="D675" s="1452">
        <v>1</v>
      </c>
      <c r="E675" s="2801" t="s">
        <v>903</v>
      </c>
      <c r="F675" s="2802"/>
      <c r="G675" s="2802"/>
      <c r="H675" s="2802"/>
      <c r="I675" s="2802"/>
      <c r="J675" s="2802"/>
      <c r="K675" s="2802"/>
      <c r="L675" s="2802"/>
      <c r="M675" s="2802"/>
      <c r="N675" s="2802"/>
      <c r="O675" s="2802"/>
    </row>
    <row r="676" spans="2:18" s="1438" customFormat="1" ht="21.75" customHeight="1">
      <c r="B676" s="1452" t="s">
        <v>782</v>
      </c>
      <c r="C676" s="1353">
        <v>0.1</v>
      </c>
      <c r="D676" s="2805">
        <v>1</v>
      </c>
      <c r="E676" s="2803"/>
      <c r="F676" s="2804"/>
      <c r="G676" s="2804"/>
      <c r="H676" s="2804"/>
      <c r="I676" s="2804"/>
      <c r="J676" s="2804"/>
      <c r="K676" s="2804"/>
      <c r="L676" s="2804"/>
      <c r="M676" s="2804"/>
      <c r="N676" s="2804"/>
      <c r="O676" s="2804"/>
    </row>
    <row r="677" spans="2:18" s="1438" customFormat="1" ht="21.75" customHeight="1">
      <c r="B677" s="1452" t="s">
        <v>141</v>
      </c>
      <c r="C677" s="1353">
        <v>0.03</v>
      </c>
      <c r="D677" s="2806"/>
      <c r="E677" s="2803"/>
      <c r="F677" s="2804"/>
      <c r="G677" s="2804"/>
      <c r="H677" s="2804"/>
      <c r="I677" s="2804"/>
      <c r="J677" s="2804"/>
      <c r="K677" s="2804"/>
      <c r="L677" s="2804"/>
      <c r="M677" s="2804"/>
      <c r="N677" s="2804"/>
      <c r="O677" s="2804"/>
    </row>
    <row r="678" spans="2:18" ht="21.75" customHeight="1">
      <c r="B678" s="1452" t="s">
        <v>113</v>
      </c>
      <c r="C678" s="1353">
        <v>0.1</v>
      </c>
      <c r="D678" s="1452">
        <v>1</v>
      </c>
      <c r="E678" s="2803"/>
      <c r="F678" s="2804"/>
      <c r="G678" s="2804"/>
      <c r="H678" s="2804"/>
      <c r="I678" s="2804"/>
      <c r="J678" s="2804"/>
      <c r="K678" s="2804"/>
      <c r="L678" s="2804"/>
      <c r="M678" s="2804"/>
      <c r="N678" s="2804"/>
      <c r="O678" s="2804"/>
    </row>
    <row r="679" spans="2:18" ht="21.75" customHeight="1">
      <c r="B679" s="1452" t="s">
        <v>918</v>
      </c>
      <c r="C679" s="1353">
        <v>0.05</v>
      </c>
      <c r="D679" s="1452">
        <v>1</v>
      </c>
      <c r="E679" s="2803"/>
      <c r="F679" s="2804"/>
      <c r="G679" s="2804"/>
      <c r="H679" s="2804"/>
      <c r="I679" s="2804"/>
      <c r="J679" s="2804"/>
      <c r="K679" s="2804"/>
      <c r="L679" s="2804"/>
      <c r="M679" s="2804"/>
      <c r="N679" s="2804"/>
      <c r="O679" s="2804"/>
    </row>
    <row r="680" spans="2:18" ht="21.75" customHeight="1">
      <c r="B680" s="1452" t="s">
        <v>763</v>
      </c>
      <c r="C680" s="1353">
        <v>0</v>
      </c>
      <c r="D680" s="1452">
        <v>1</v>
      </c>
      <c r="E680" s="2803"/>
      <c r="F680" s="2804"/>
      <c r="G680" s="2804"/>
      <c r="H680" s="2804"/>
      <c r="I680" s="2804"/>
      <c r="J680" s="2804"/>
      <c r="K680" s="2804"/>
      <c r="L680" s="2804"/>
      <c r="M680" s="2804"/>
      <c r="N680" s="2804"/>
      <c r="O680" s="2804"/>
    </row>
    <row r="681" spans="2:18" ht="21.75">
      <c r="B681" s="1481" t="s">
        <v>952</v>
      </c>
      <c r="C681" s="1482">
        <v>2000</v>
      </c>
      <c r="D681" s="1452"/>
      <c r="E681" s="2803"/>
      <c r="F681" s="2804"/>
      <c r="G681" s="2804"/>
      <c r="H681" s="2804"/>
      <c r="I681" s="2804"/>
      <c r="J681" s="2804"/>
      <c r="K681" s="2804"/>
      <c r="L681" s="2804"/>
      <c r="M681" s="2804"/>
      <c r="N681" s="2804"/>
      <c r="O681" s="2804"/>
    </row>
    <row r="682" spans="2:18">
      <c r="B682" s="1015"/>
    </row>
    <row r="685" spans="2:18" ht="47.1" customHeight="1">
      <c r="B685" s="1309" t="s">
        <v>972</v>
      </c>
    </row>
    <row r="686" spans="2:18">
      <c r="B686" s="1015"/>
    </row>
    <row r="687" spans="2:18" ht="24">
      <c r="B687" s="1456" t="s">
        <v>763</v>
      </c>
      <c r="C687" s="1438"/>
      <c r="D687" s="1438"/>
      <c r="E687" s="1438"/>
      <c r="F687" s="1438"/>
      <c r="G687" s="1438"/>
      <c r="H687" s="1438"/>
      <c r="I687" s="1438"/>
      <c r="J687" s="1438"/>
      <c r="K687" s="1438"/>
      <c r="L687" s="1438"/>
      <c r="M687" s="1438"/>
      <c r="N687" s="1438"/>
      <c r="O687" s="1438"/>
    </row>
    <row r="688" spans="2:18">
      <c r="B688" s="2807" t="s">
        <v>244</v>
      </c>
      <c r="C688" s="2809">
        <v>2022</v>
      </c>
      <c r="D688" s="2810"/>
      <c r="E688" s="2810"/>
      <c r="F688" s="2810"/>
      <c r="G688" s="2810"/>
      <c r="H688" s="2810"/>
      <c r="I688" s="2810"/>
      <c r="J688" s="2810"/>
      <c r="K688" s="2810"/>
      <c r="L688" s="2810"/>
      <c r="M688" s="2810"/>
      <c r="N688" s="2811"/>
      <c r="O688" s="2797" t="s">
        <v>123</v>
      </c>
      <c r="R688" s="2797" t="s">
        <v>123</v>
      </c>
    </row>
    <row r="689" spans="1:18">
      <c r="B689" s="2808"/>
      <c r="C689" s="1457">
        <v>1</v>
      </c>
      <c r="D689" s="1457">
        <v>2</v>
      </c>
      <c r="E689" s="1457">
        <v>3</v>
      </c>
      <c r="F689" s="1457">
        <v>4</v>
      </c>
      <c r="G689" s="1457">
        <v>5</v>
      </c>
      <c r="H689" s="1457">
        <v>6</v>
      </c>
      <c r="I689" s="1457">
        <v>7</v>
      </c>
      <c r="J689" s="1457">
        <v>8</v>
      </c>
      <c r="K689" s="1457">
        <v>9</v>
      </c>
      <c r="L689" s="1457">
        <v>10</v>
      </c>
      <c r="M689" s="1457">
        <v>11</v>
      </c>
      <c r="N689" s="1457">
        <v>12</v>
      </c>
      <c r="O689" s="2797"/>
      <c r="R689" s="2797"/>
    </row>
    <row r="690" spans="1:18">
      <c r="B690" s="1458" t="s">
        <v>899</v>
      </c>
      <c r="C690" s="1460">
        <v>9351906.6431470197</v>
      </c>
      <c r="D690" s="1460">
        <v>9356885.8947295304</v>
      </c>
      <c r="E690" s="1460">
        <v>9423333.2827196158</v>
      </c>
      <c r="F690" s="1460">
        <v>9626273.0313130505</v>
      </c>
      <c r="G690" s="1460">
        <v>9599937.7395512257</v>
      </c>
      <c r="H690" s="1460">
        <v>9843565.197912626</v>
      </c>
      <c r="I690" s="1460">
        <v>9364600.2829458248</v>
      </c>
      <c r="J690" s="1460">
        <v>9563280.2968813851</v>
      </c>
      <c r="K690" s="1460">
        <v>9672935.6485159993</v>
      </c>
      <c r="L690" s="1460">
        <v>9666868.3706650194</v>
      </c>
      <c r="M690" s="1460">
        <v>9678721.9258383028</v>
      </c>
      <c r="N690" s="1460">
        <v>9615291.6473308448</v>
      </c>
      <c r="O690" s="1460"/>
    </row>
    <row r="691" spans="1:18">
      <c r="B691" s="1458" t="s">
        <v>900</v>
      </c>
      <c r="C691" s="1461">
        <v>1</v>
      </c>
      <c r="D691" s="1461">
        <v>1</v>
      </c>
      <c r="E691" s="1461">
        <v>1</v>
      </c>
      <c r="F691" s="1461">
        <v>1</v>
      </c>
      <c r="G691" s="1461">
        <v>1</v>
      </c>
      <c r="H691" s="1461">
        <v>1</v>
      </c>
      <c r="I691" s="1461">
        <v>1.251533794797371</v>
      </c>
      <c r="J691" s="1461">
        <v>1</v>
      </c>
      <c r="K691" s="1461">
        <v>1</v>
      </c>
      <c r="L691" s="1461">
        <v>1.0259838279449107</v>
      </c>
      <c r="M691" s="1461">
        <v>1</v>
      </c>
      <c r="N691" s="1461">
        <v>1</v>
      </c>
      <c r="O691" s="1460"/>
    </row>
    <row r="692" spans="1:18">
      <c r="B692" s="1462" t="s">
        <v>901</v>
      </c>
      <c r="C692" s="1463">
        <f t="shared" ref="C692:N692" si="510">IF(C$705&gt;=$D$680,(($C$680*(C656*C657*$C$651)/10^6)-$C$700+$D$700),C658)</f>
        <v>4166.6666666666661</v>
      </c>
      <c r="D692" s="1463">
        <f t="shared" si="510"/>
        <v>4166.6666666666661</v>
      </c>
      <c r="E692" s="1463">
        <f t="shared" si="510"/>
        <v>4166.6666666666661</v>
      </c>
      <c r="F692" s="1463">
        <f t="shared" si="510"/>
        <v>4166.6666666666661</v>
      </c>
      <c r="G692" s="1463">
        <f t="shared" si="510"/>
        <v>4166.6666666666661</v>
      </c>
      <c r="H692" s="1463">
        <f t="shared" si="510"/>
        <v>4166.6666666666661</v>
      </c>
      <c r="I692" s="1463">
        <f t="shared" si="510"/>
        <v>4166.6666666666661</v>
      </c>
      <c r="J692" s="1463">
        <f t="shared" si="510"/>
        <v>4166.6666666666661</v>
      </c>
      <c r="K692" s="1463">
        <f t="shared" si="510"/>
        <v>4166.6666666666661</v>
      </c>
      <c r="L692" s="1463">
        <f t="shared" si="510"/>
        <v>4166.6666666666661</v>
      </c>
      <c r="M692" s="1463">
        <f t="shared" si="510"/>
        <v>4166.6666666666661</v>
      </c>
      <c r="N692" s="1463">
        <f t="shared" si="510"/>
        <v>4166.6666666666661</v>
      </c>
      <c r="O692" s="1463">
        <f>SUM(C692:N692)</f>
        <v>49999.999999999978</v>
      </c>
      <c r="R692" s="1088">
        <f>O692</f>
        <v>49999.999999999978</v>
      </c>
    </row>
    <row r="693" spans="1:18">
      <c r="B693" s="1464" t="s">
        <v>892</v>
      </c>
      <c r="C693" s="1465">
        <v>44500</v>
      </c>
      <c r="D693" s="1465">
        <v>41500</v>
      </c>
      <c r="E693" s="1465">
        <v>47800</v>
      </c>
      <c r="F693" s="1465">
        <v>48500</v>
      </c>
      <c r="G693" s="1465">
        <v>48700</v>
      </c>
      <c r="H693" s="1465">
        <v>48476.077688299396</v>
      </c>
      <c r="I693" s="1465">
        <v>46944.102321174811</v>
      </c>
      <c r="J693" s="1465">
        <v>48804.358124111801</v>
      </c>
      <c r="K693" s="1465">
        <v>47928.943628612062</v>
      </c>
      <c r="L693" s="1465">
        <v>48694.931312174333</v>
      </c>
      <c r="M693" s="1465">
        <v>48705.873993368077</v>
      </c>
      <c r="N693" s="1465">
        <v>49449.976314542873</v>
      </c>
      <c r="O693" s="1463">
        <f>SUM(C693:N693)</f>
        <v>570004.26338228327</v>
      </c>
      <c r="R693" s="1088">
        <f>R605</f>
        <v>796368.75342465751</v>
      </c>
    </row>
    <row r="694" spans="1:18">
      <c r="B694" s="1466" t="s">
        <v>41</v>
      </c>
      <c r="C694" s="1465">
        <f>C692-C693</f>
        <v>-40333.333333333336</v>
      </c>
      <c r="D694" s="1465">
        <f t="shared" ref="D694:O694" si="511">D692-D693</f>
        <v>-37333.333333333336</v>
      </c>
      <c r="E694" s="1465">
        <f t="shared" si="511"/>
        <v>-43633.333333333336</v>
      </c>
      <c r="F694" s="1465">
        <f t="shared" si="511"/>
        <v>-44333.333333333336</v>
      </c>
      <c r="G694" s="1465">
        <f t="shared" si="511"/>
        <v>-44533.333333333336</v>
      </c>
      <c r="H694" s="1465">
        <f t="shared" si="511"/>
        <v>-44309.411021632732</v>
      </c>
      <c r="I694" s="1465">
        <f t="shared" si="511"/>
        <v>-42777.435654508146</v>
      </c>
      <c r="J694" s="1465">
        <f t="shared" si="511"/>
        <v>-44637.691457445137</v>
      </c>
      <c r="K694" s="1465">
        <f t="shared" si="511"/>
        <v>-43762.276961945397</v>
      </c>
      <c r="L694" s="1465">
        <f t="shared" si="511"/>
        <v>-44528.264645507668</v>
      </c>
      <c r="M694" s="1465">
        <f t="shared" si="511"/>
        <v>-44539.207326701413</v>
      </c>
      <c r="N694" s="1465">
        <f t="shared" si="511"/>
        <v>-45283.309647876209</v>
      </c>
      <c r="O694" s="1465">
        <f t="shared" si="511"/>
        <v>-520004.26338228327</v>
      </c>
      <c r="R694" s="1465">
        <f>R692-R693</f>
        <v>-746368.75342465751</v>
      </c>
    </row>
    <row r="696" spans="1:18" ht="43.5">
      <c r="B696" s="1130"/>
      <c r="C696" s="1483" t="s">
        <v>944</v>
      </c>
      <c r="D696" s="1484" t="s">
        <v>945</v>
      </c>
    </row>
    <row r="697" spans="1:18" s="1438" customFormat="1" ht="21.75">
      <c r="A697" s="1015"/>
      <c r="B697" s="1485" t="s">
        <v>940</v>
      </c>
      <c r="C697" s="1334">
        <v>2083333.3333333333</v>
      </c>
      <c r="D697" s="1334"/>
    </row>
    <row r="698" spans="1:18" s="1438" customFormat="1" ht="21.75">
      <c r="A698" s="1015"/>
      <c r="B698" s="1485" t="s">
        <v>946</v>
      </c>
      <c r="C698" s="1486">
        <v>6500</v>
      </c>
      <c r="D698" s="1458"/>
    </row>
    <row r="699" spans="1:18" s="1438" customFormat="1" ht="21.75">
      <c r="A699" s="1015"/>
      <c r="B699" s="1485" t="s">
        <v>941</v>
      </c>
      <c r="C699" s="1487">
        <v>0</v>
      </c>
      <c r="D699" s="1458"/>
      <c r="R699" s="1015"/>
    </row>
    <row r="700" spans="1:18" s="1438" customFormat="1" ht="21.75">
      <c r="A700" s="1015"/>
      <c r="B700" s="1452" t="s">
        <v>953</v>
      </c>
      <c r="C700" s="1488">
        <f>(C698*C699*C697)/10^6</f>
        <v>0</v>
      </c>
      <c r="D700" s="1488">
        <f>$C$697*$C$681/10^6</f>
        <v>4166.6666666666661</v>
      </c>
    </row>
    <row r="701" spans="1:18" s="1438" customFormat="1" ht="21.75">
      <c r="A701" s="1015"/>
      <c r="B701" s="1481" t="s">
        <v>954</v>
      </c>
      <c r="C701" s="1488">
        <f>C700*12</f>
        <v>0</v>
      </c>
      <c r="D701" s="1488">
        <f>D700*12</f>
        <v>49999.999999999993</v>
      </c>
      <c r="R701" s="2761" t="s">
        <v>966</v>
      </c>
    </row>
    <row r="702" spans="1:18">
      <c r="R702" s="2763" t="s">
        <v>46</v>
      </c>
    </row>
    <row r="703" spans="1:18">
      <c r="P703" s="1438"/>
    </row>
    <row r="704" spans="1:18" ht="21" customHeight="1">
      <c r="B704" s="2764" t="s">
        <v>244</v>
      </c>
      <c r="C704" s="2766">
        <v>2022</v>
      </c>
      <c r="D704" s="2767"/>
      <c r="E704" s="2767"/>
      <c r="F704" s="2767"/>
      <c r="G704" s="2767"/>
      <c r="H704" s="2767"/>
      <c r="I704" s="2767"/>
      <c r="J704" s="2767"/>
      <c r="K704" s="2767"/>
      <c r="L704" s="2767"/>
      <c r="M704" s="2767"/>
      <c r="N704" s="2768"/>
      <c r="O704" s="2769" t="s">
        <v>123</v>
      </c>
      <c r="P704" s="1438"/>
      <c r="R704" s="1447">
        <v>2023</v>
      </c>
    </row>
    <row r="705" spans="2:18" ht="25.5" customHeight="1">
      <c r="B705" s="2765"/>
      <c r="C705" s="1310">
        <v>1</v>
      </c>
      <c r="D705" s="1310">
        <v>2</v>
      </c>
      <c r="E705" s="1310">
        <v>3</v>
      </c>
      <c r="F705" s="1310">
        <v>4</v>
      </c>
      <c r="G705" s="1310">
        <v>5</v>
      </c>
      <c r="H705" s="1310">
        <v>6</v>
      </c>
      <c r="I705" s="1310">
        <v>7</v>
      </c>
      <c r="J705" s="1310">
        <v>8</v>
      </c>
      <c r="K705" s="1310">
        <v>9</v>
      </c>
      <c r="L705" s="1310">
        <v>10</v>
      </c>
      <c r="M705" s="1310">
        <v>11</v>
      </c>
      <c r="N705" s="1310">
        <v>12</v>
      </c>
      <c r="O705" s="2769"/>
      <c r="P705" s="1438"/>
      <c r="R705" s="1489">
        <v>13</v>
      </c>
    </row>
    <row r="706" spans="2:18" ht="18.75">
      <c r="B706" s="1587" t="s">
        <v>782</v>
      </c>
      <c r="C706" s="1587">
        <f t="shared" ref="C706:N706" si="512">IF(C$705&gt;=$D$676,AZ88*($C$676+$C$677),C581)</f>
        <v>6246.3451006866671</v>
      </c>
      <c r="D706" s="1587">
        <f t="shared" si="512"/>
        <v>8399.4567008133326</v>
      </c>
      <c r="E706" s="1587">
        <f t="shared" si="512"/>
        <v>6528.6209612666662</v>
      </c>
      <c r="F706" s="1587">
        <f t="shared" si="512"/>
        <v>6483.2063449800016</v>
      </c>
      <c r="G706" s="1587">
        <f t="shared" si="512"/>
        <v>7385.5745913600022</v>
      </c>
      <c r="H706" s="1587">
        <f t="shared" si="512"/>
        <v>8429.0405333933304</v>
      </c>
      <c r="I706" s="1587">
        <f t="shared" si="512"/>
        <v>8866.8215028266713</v>
      </c>
      <c r="J706" s="1587">
        <f t="shared" si="512"/>
        <v>8491.4078797266611</v>
      </c>
      <c r="K706" s="1587">
        <f t="shared" si="512"/>
        <v>8619.4450016866704</v>
      </c>
      <c r="L706" s="1587">
        <f t="shared" si="512"/>
        <v>8540.5428347933339</v>
      </c>
      <c r="M706" s="1587">
        <f t="shared" si="512"/>
        <v>9140.3309491333293</v>
      </c>
      <c r="N706" s="1587">
        <f t="shared" si="512"/>
        <v>11820.72229294667</v>
      </c>
      <c r="O706" s="1588">
        <f t="shared" ref="O706:O712" si="513">SUM(C706:N706)</f>
        <v>98951.514693613339</v>
      </c>
      <c r="P706" s="1438"/>
      <c r="R706" s="1312">
        <f>IF(R$705&gt;=$D$676,CC88*($C$676+$C$677),R581)</f>
        <v>59696.729031087903</v>
      </c>
    </row>
    <row r="707" spans="2:18" ht="18.75">
      <c r="B707" s="1587" t="s">
        <v>860</v>
      </c>
      <c r="C707" s="1587">
        <f t="shared" ref="C707:N707" si="514">IF(C$705&gt;=$D$675,SUM(AZ85:AZ87)*$C$675,C582)</f>
        <v>26355.381191465</v>
      </c>
      <c r="D707" s="1587">
        <f t="shared" si="514"/>
        <v>22380.324537230004</v>
      </c>
      <c r="E707" s="1587">
        <f t="shared" si="514"/>
        <v>11308.431675050007</v>
      </c>
      <c r="F707" s="1587">
        <f t="shared" si="514"/>
        <v>11753.146043259985</v>
      </c>
      <c r="G707" s="1587">
        <f t="shared" si="514"/>
        <v>13588.976601790006</v>
      </c>
      <c r="H707" s="1587">
        <f t="shared" si="514"/>
        <v>11852.14237904</v>
      </c>
      <c r="I707" s="1587">
        <f t="shared" si="514"/>
        <v>27842.234329230014</v>
      </c>
      <c r="J707" s="1587">
        <f t="shared" si="514"/>
        <v>21300.731659104993</v>
      </c>
      <c r="K707" s="1587">
        <f t="shared" si="514"/>
        <v>24184.121312234987</v>
      </c>
      <c r="L707" s="1587">
        <f t="shared" si="514"/>
        <v>20099.543893595011</v>
      </c>
      <c r="M707" s="1587">
        <f t="shared" si="514"/>
        <v>19373.611077325011</v>
      </c>
      <c r="N707" s="1587">
        <f t="shared" si="514"/>
        <v>23460.382009719979</v>
      </c>
      <c r="O707" s="1588">
        <f t="shared" si="513"/>
        <v>233499.02670904499</v>
      </c>
      <c r="P707" s="1438"/>
      <c r="R707" s="1312">
        <f>IF(R$705&gt;=$D$675,SUM(CC85:CC87)*$C$675,R582)</f>
        <v>149016.32442819467</v>
      </c>
    </row>
    <row r="708" spans="2:18" ht="24">
      <c r="B708" s="1589" t="s">
        <v>861</v>
      </c>
      <c r="C708" s="1590">
        <f t="shared" ref="C708:N708" si="515">IF(C$705&gt;=$D$675,SUM(AZ85:AZ86)*$C$675,C583)</f>
        <v>11356.370840064999</v>
      </c>
      <c r="D708" s="1590">
        <f t="shared" si="515"/>
        <v>6149.6039641600037</v>
      </c>
      <c r="E708" s="1590">
        <f t="shared" si="515"/>
        <v>7799.5168844400023</v>
      </c>
      <c r="F708" s="1590">
        <f t="shared" si="515"/>
        <v>7819.5093904699897</v>
      </c>
      <c r="G708" s="1590">
        <f t="shared" si="515"/>
        <v>9159.899003795008</v>
      </c>
      <c r="H708" s="1590">
        <f t="shared" si="515"/>
        <v>5884.0521681500031</v>
      </c>
      <c r="I708" s="1590">
        <f t="shared" si="515"/>
        <v>17724.872664375001</v>
      </c>
      <c r="J708" s="1590">
        <f t="shared" si="515"/>
        <v>8192.8863510599949</v>
      </c>
      <c r="K708" s="1590">
        <f t="shared" si="515"/>
        <v>11016.129551249993</v>
      </c>
      <c r="L708" s="1590">
        <f t="shared" si="515"/>
        <v>7099.9984572800058</v>
      </c>
      <c r="M708" s="1590">
        <f t="shared" si="515"/>
        <v>5986.9463609350059</v>
      </c>
      <c r="N708" s="1590">
        <f t="shared" si="515"/>
        <v>8782.7606587299815</v>
      </c>
      <c r="O708" s="1556">
        <f t="shared" si="513"/>
        <v>106972.54629470997</v>
      </c>
      <c r="P708" s="1354"/>
      <c r="R708" s="1315">
        <f>IF(R$705&gt;=$D$675,SUM(CC85:CC86)*$C$675,R583)</f>
        <v>54698.740308237218</v>
      </c>
    </row>
    <row r="709" spans="2:18" ht="24">
      <c r="B709" s="1589" t="s">
        <v>862</v>
      </c>
      <c r="C709" s="1555">
        <f t="shared" ref="C709:N709" si="516">IF(C$705&gt;=$D$675,AZ87*$C$675,C584)</f>
        <v>14999.0103514</v>
      </c>
      <c r="D709" s="1555">
        <f t="shared" si="516"/>
        <v>16230.720573070001</v>
      </c>
      <c r="E709" s="1555">
        <f t="shared" si="516"/>
        <v>3508.9147906100043</v>
      </c>
      <c r="F709" s="1555">
        <f t="shared" si="516"/>
        <v>3933.6366527899954</v>
      </c>
      <c r="G709" s="1555">
        <f t="shared" si="516"/>
        <v>4429.0775979949976</v>
      </c>
      <c r="H709" s="1555">
        <f t="shared" si="516"/>
        <v>5968.0902108899973</v>
      </c>
      <c r="I709" s="1555">
        <f t="shared" si="516"/>
        <v>10117.361664855009</v>
      </c>
      <c r="J709" s="1555">
        <f t="shared" si="516"/>
        <v>13107.845308044998</v>
      </c>
      <c r="K709" s="1555">
        <f t="shared" si="516"/>
        <v>13167.991760984994</v>
      </c>
      <c r="L709" s="1555">
        <f t="shared" si="516"/>
        <v>12999.545436315006</v>
      </c>
      <c r="M709" s="1555">
        <f t="shared" si="516"/>
        <v>13386.664716390005</v>
      </c>
      <c r="N709" s="1555">
        <f t="shared" si="516"/>
        <v>14677.621350989997</v>
      </c>
      <c r="O709" s="1556">
        <f t="shared" si="513"/>
        <v>126526.480414335</v>
      </c>
      <c r="P709" s="1354"/>
      <c r="R709" s="1113">
        <f>IF(R$705&gt;=$D$675,CC87*$C$675,R584)</f>
        <v>94317.584119957464</v>
      </c>
    </row>
    <row r="710" spans="2:18" ht="24">
      <c r="B710" s="1587" t="s">
        <v>973</v>
      </c>
      <c r="C710" s="1555">
        <f t="shared" ref="C710:N710" si="517">IF(C$705&gt;=$D$678,AZ89*$C$678,C585)</f>
        <v>697.90170847222225</v>
      </c>
      <c r="D710" s="1555">
        <f t="shared" si="517"/>
        <v>4592.2563553999998</v>
      </c>
      <c r="E710" s="1555">
        <f t="shared" si="517"/>
        <v>14782.45636986667</v>
      </c>
      <c r="F710" s="1555">
        <f t="shared" si="517"/>
        <v>3195.2936009777764</v>
      </c>
      <c r="G710" s="1555">
        <f t="shared" si="517"/>
        <v>10901.426855016667</v>
      </c>
      <c r="H710" s="1555">
        <f t="shared" si="517"/>
        <v>1713.1299740888915</v>
      </c>
      <c r="I710" s="1555">
        <f t="shared" si="517"/>
        <v>2672.7738027722207</v>
      </c>
      <c r="J710" s="1555">
        <f t="shared" si="517"/>
        <v>9651.8798102277815</v>
      </c>
      <c r="K710" s="1555">
        <f t="shared" si="517"/>
        <v>800.26854191111261</v>
      </c>
      <c r="L710" s="1555">
        <f t="shared" si="517"/>
        <v>1766.5202424944437</v>
      </c>
      <c r="M710" s="1555">
        <f t="shared" si="517"/>
        <v>13139.347684666664</v>
      </c>
      <c r="N710" s="1555">
        <f t="shared" si="517"/>
        <v>1114.4473348111205</v>
      </c>
      <c r="O710" s="1556">
        <f t="shared" si="513"/>
        <v>65027.702280705576</v>
      </c>
      <c r="P710" s="1354"/>
      <c r="R710" s="1113">
        <f>IF(R$705&gt;=$D$678,CC89*$C$678,R585)</f>
        <v>40901.358272026395</v>
      </c>
    </row>
    <row r="711" spans="2:18" ht="24">
      <c r="B711" s="1587" t="s">
        <v>785</v>
      </c>
      <c r="C711" s="1555">
        <f>S298</f>
        <v>6576.5572535600004</v>
      </c>
      <c r="D711" s="1555">
        <f t="shared" ref="D711:N711" si="518">D586</f>
        <v>3264.88305416</v>
      </c>
      <c r="E711" s="1555">
        <f t="shared" si="518"/>
        <v>7850.8541555099982</v>
      </c>
      <c r="F711" s="1555">
        <f t="shared" si="518"/>
        <v>5176.4784432700035</v>
      </c>
      <c r="G711" s="1555">
        <f t="shared" si="518"/>
        <v>4990.2593379600003</v>
      </c>
      <c r="H711" s="1555">
        <f t="shared" si="518"/>
        <v>4780.9508116599973</v>
      </c>
      <c r="I711" s="1555">
        <f t="shared" si="518"/>
        <v>5706.0698229600057</v>
      </c>
      <c r="J711" s="1555">
        <f t="shared" si="518"/>
        <v>4731.8755167299969</v>
      </c>
      <c r="K711" s="1555">
        <f t="shared" si="518"/>
        <v>6700</v>
      </c>
      <c r="L711" s="1555">
        <f t="shared" si="518"/>
        <v>4501.3522819396949</v>
      </c>
      <c r="M711" s="1555">
        <f t="shared" si="518"/>
        <v>6455.2980159766403</v>
      </c>
      <c r="N711" s="1555">
        <f t="shared" si="518"/>
        <v>8468.8426231708145</v>
      </c>
      <c r="O711" s="1556">
        <f>SUM(C711:N711)</f>
        <v>69203.421316897147</v>
      </c>
      <c r="P711" s="1354"/>
      <c r="R711" s="1113">
        <f>R586</f>
        <v>34683.481833016092</v>
      </c>
    </row>
    <row r="712" spans="2:18" ht="24">
      <c r="B712" s="1554" t="s">
        <v>968</v>
      </c>
      <c r="C712" s="1555">
        <f>C713-SUM(C706:C707,C710:C711)</f>
        <v>11898.875669279994</v>
      </c>
      <c r="D712" s="1555">
        <f t="shared" ref="D712:N712" si="519">D713-SUM(D706:D707,D710:D711)</f>
        <v>14455.822632590003</v>
      </c>
      <c r="E712" s="1555">
        <f t="shared" si="519"/>
        <v>17292.945727060003</v>
      </c>
      <c r="F712" s="1555">
        <f t="shared" si="519"/>
        <v>16800.745910009933</v>
      </c>
      <c r="G712" s="1555">
        <f t="shared" si="519"/>
        <v>18317.943214900049</v>
      </c>
      <c r="H712" s="1555">
        <f t="shared" si="519"/>
        <v>18249.54907420999</v>
      </c>
      <c r="I712" s="1555">
        <f t="shared" si="519"/>
        <v>17120.496218620079</v>
      </c>
      <c r="J712" s="1555">
        <f t="shared" si="519"/>
        <v>20622.084731239898</v>
      </c>
      <c r="K712" s="1555">
        <f t="shared" si="519"/>
        <v>11777.40022712246</v>
      </c>
      <c r="L712" s="1555">
        <f t="shared" si="519"/>
        <v>21134.378960253765</v>
      </c>
      <c r="M712" s="1555">
        <f t="shared" si="519"/>
        <v>21732.385767494336</v>
      </c>
      <c r="N712" s="1555">
        <f t="shared" si="519"/>
        <v>33034.704404068805</v>
      </c>
      <c r="O712" s="1556">
        <f t="shared" si="513"/>
        <v>222437.33253684931</v>
      </c>
      <c r="P712" s="1354"/>
      <c r="R712" s="1113">
        <f>R713-SUM(R706:R707,R710:R711)</f>
        <v>113159.41124238161</v>
      </c>
    </row>
    <row r="713" spans="2:18" ht="24">
      <c r="B713" s="1560" t="s">
        <v>863</v>
      </c>
      <c r="C713" s="1494">
        <f t="shared" ref="C713:N713" si="520">C588-((C581+C582+C585)-(C706+C707+C710))</f>
        <v>51775.060923463883</v>
      </c>
      <c r="D713" s="1494">
        <f t="shared" si="520"/>
        <v>53092.743280193346</v>
      </c>
      <c r="E713" s="1494">
        <f t="shared" si="520"/>
        <v>57763.308888753345</v>
      </c>
      <c r="F713" s="1494">
        <f t="shared" si="520"/>
        <v>43408.870342497699</v>
      </c>
      <c r="G713" s="1494">
        <f t="shared" si="520"/>
        <v>55184.180601026725</v>
      </c>
      <c r="H713" s="1494">
        <f t="shared" si="520"/>
        <v>45024.812772392208</v>
      </c>
      <c r="I713" s="1494">
        <f t="shared" si="520"/>
        <v>62208.395676408989</v>
      </c>
      <c r="J713" s="1494">
        <f t="shared" si="520"/>
        <v>64797.979597029327</v>
      </c>
      <c r="K713" s="1494">
        <f t="shared" si="520"/>
        <v>52081.235082955231</v>
      </c>
      <c r="L713" s="1494">
        <f t="shared" si="520"/>
        <v>56042.338213076247</v>
      </c>
      <c r="M713" s="1494">
        <f t="shared" si="520"/>
        <v>69840.973494595979</v>
      </c>
      <c r="N713" s="1494">
        <f t="shared" si="520"/>
        <v>77899.098664717385</v>
      </c>
      <c r="O713" s="1588">
        <f t="shared" ref="O713:O718" si="521">SUM(C713:N713)</f>
        <v>689118.99753711035</v>
      </c>
      <c r="P713" s="1354"/>
      <c r="R713" s="1318">
        <f>R588-((R581+R582+R585)-(R706+R707+R710))</f>
        <v>397457.30480670667</v>
      </c>
    </row>
    <row r="714" spans="2:18" ht="24">
      <c r="B714" s="1589" t="s">
        <v>886</v>
      </c>
      <c r="C714" s="1555">
        <f t="shared" ref="C714:N714" si="522">S339</f>
        <v>59.01864758</v>
      </c>
      <c r="D714" s="1555">
        <f t="shared" si="522"/>
        <v>1003.8534719599999</v>
      </c>
      <c r="E714" s="1555">
        <f t="shared" si="522"/>
        <v>34179.849716720004</v>
      </c>
      <c r="F714" s="1555">
        <f t="shared" si="522"/>
        <v>888.19145691999438</v>
      </c>
      <c r="G714" s="1555">
        <f t="shared" si="522"/>
        <v>3134.270950099999</v>
      </c>
      <c r="H714" s="1555">
        <f t="shared" si="522"/>
        <v>5404.9827160200075</v>
      </c>
      <c r="I714" s="1555">
        <f t="shared" si="522"/>
        <v>91.727009339992946</v>
      </c>
      <c r="J714" s="1555">
        <f t="shared" si="522"/>
        <v>992.35273125000094</v>
      </c>
      <c r="K714" s="1555">
        <f t="shared" si="522"/>
        <v>31.263358300006075</v>
      </c>
      <c r="L714" s="1555">
        <f t="shared" si="522"/>
        <v>51.53974537999602</v>
      </c>
      <c r="M714" s="1555">
        <f t="shared" si="522"/>
        <v>977.25826387000416</v>
      </c>
      <c r="N714" s="1555">
        <f t="shared" si="522"/>
        <v>70.014597949993913</v>
      </c>
      <c r="O714" s="1556">
        <f t="shared" si="521"/>
        <v>46884.322665389998</v>
      </c>
      <c r="P714" s="1354"/>
      <c r="R714" s="1113"/>
    </row>
    <row r="715" spans="2:18" ht="24">
      <c r="B715" s="1589" t="s">
        <v>272</v>
      </c>
      <c r="C715" s="1559">
        <f t="shared" ref="C715:N715" si="523">AZ55</f>
        <v>0</v>
      </c>
      <c r="D715" s="1559">
        <f t="shared" si="523"/>
        <v>18785.918746479998</v>
      </c>
      <c r="E715" s="1559">
        <f t="shared" si="523"/>
        <v>0</v>
      </c>
      <c r="F715" s="1559">
        <f t="shared" si="523"/>
        <v>0</v>
      </c>
      <c r="G715" s="1559">
        <f t="shared" si="523"/>
        <v>0</v>
      </c>
      <c r="H715" s="1559">
        <f t="shared" si="523"/>
        <v>0</v>
      </c>
      <c r="I715" s="1559">
        <f t="shared" si="523"/>
        <v>0</v>
      </c>
      <c r="J715" s="1559">
        <f t="shared" si="523"/>
        <v>0</v>
      </c>
      <c r="K715" s="1559">
        <f t="shared" si="523"/>
        <v>0</v>
      </c>
      <c r="L715" s="1559">
        <f t="shared" si="523"/>
        <v>0</v>
      </c>
      <c r="M715" s="1559">
        <f t="shared" si="523"/>
        <v>0</v>
      </c>
      <c r="N715" s="1559">
        <f t="shared" si="523"/>
        <v>0</v>
      </c>
      <c r="O715" s="1556">
        <f t="shared" si="521"/>
        <v>18785.918746479998</v>
      </c>
      <c r="P715" s="1354"/>
      <c r="R715" s="1072"/>
    </row>
    <row r="716" spans="2:18" ht="24">
      <c r="B716" s="1589" t="s">
        <v>887</v>
      </c>
      <c r="C716" s="1555">
        <f>S362</f>
        <v>3884.7846018999999</v>
      </c>
      <c r="D716" s="1555">
        <f>T362</f>
        <v>4390.5018334799997</v>
      </c>
      <c r="E716" s="1555">
        <f>U362</f>
        <v>16363.42750333</v>
      </c>
      <c r="F716" s="1555">
        <f>V362</f>
        <v>6496.4760555899993</v>
      </c>
      <c r="G716" s="1555">
        <f>W362</f>
        <v>5475.5304536500007</v>
      </c>
      <c r="H716" s="1555">
        <f t="shared" ref="H716:N716" si="524">X363</f>
        <v>0</v>
      </c>
      <c r="I716" s="1555">
        <f t="shared" si="524"/>
        <v>7029.6583534900064</v>
      </c>
      <c r="J716" s="1555">
        <f t="shared" si="524"/>
        <v>17196.376140789995</v>
      </c>
      <c r="K716" s="1555">
        <f t="shared" si="524"/>
        <v>61302.464625340013</v>
      </c>
      <c r="L716" s="1555">
        <f t="shared" si="524"/>
        <v>6684.788449369983</v>
      </c>
      <c r="M716" s="1555">
        <f t="shared" si="524"/>
        <v>39255.222260950024</v>
      </c>
      <c r="N716" s="1555">
        <f t="shared" si="524"/>
        <v>56859.754566800002</v>
      </c>
      <c r="O716" s="1556">
        <f t="shared" si="521"/>
        <v>224938.98484469001</v>
      </c>
      <c r="P716" s="1354"/>
      <c r="R716" s="1113"/>
    </row>
    <row r="717" spans="2:18" ht="24">
      <c r="B717" s="1560" t="s">
        <v>865</v>
      </c>
      <c r="C717" s="1494" t="e">
        <f>#REF!</f>
        <v>#REF!</v>
      </c>
      <c r="D717" s="1494">
        <f t="shared" ref="D717:N717" si="525">AJ$378</f>
        <v>26539.799180970003</v>
      </c>
      <c r="E717" s="1494">
        <f t="shared" si="525"/>
        <v>51478.319814459988</v>
      </c>
      <c r="F717" s="1494">
        <f t="shared" si="525"/>
        <v>8894.4621855900186</v>
      </c>
      <c r="G717" s="1494">
        <f t="shared" si="525"/>
        <v>12073.843425540006</v>
      </c>
      <c r="H717" s="1494">
        <f t="shared" si="525"/>
        <v>16366.733564089984</v>
      </c>
      <c r="I717" s="1494">
        <f t="shared" si="525"/>
        <v>10464.544200799995</v>
      </c>
      <c r="J717" s="1494">
        <f t="shared" si="525"/>
        <v>20292.919047700008</v>
      </c>
      <c r="K717" s="1494">
        <f t="shared" si="525"/>
        <v>63643.40863688002</v>
      </c>
      <c r="L717" s="1494">
        <f t="shared" si="525"/>
        <v>9320.957301079965</v>
      </c>
      <c r="M717" s="1494">
        <f t="shared" si="525"/>
        <v>42750.290449959983</v>
      </c>
      <c r="N717" s="1494">
        <f t="shared" si="525"/>
        <v>77455.985357410042</v>
      </c>
      <c r="O717" s="1588" t="e">
        <f t="shared" si="521"/>
        <v>#REF!</v>
      </c>
      <c r="P717" s="1354"/>
      <c r="R717" s="1318">
        <f>R592</f>
        <v>527432.77088173351</v>
      </c>
    </row>
    <row r="718" spans="2:18" ht="24">
      <c r="B718" s="1560" t="s">
        <v>159</v>
      </c>
      <c r="C718" s="1494">
        <f t="shared" ref="C718:I718" si="526">C593</f>
        <v>36570.551850000003</v>
      </c>
      <c r="D718" s="1494">
        <f t="shared" si="526"/>
        <v>51411.945273539983</v>
      </c>
      <c r="E718" s="1494">
        <f t="shared" si="526"/>
        <v>45830.237081010026</v>
      </c>
      <c r="F718" s="1494">
        <f t="shared" si="526"/>
        <v>45710.749999999971</v>
      </c>
      <c r="G718" s="1494">
        <f t="shared" si="526"/>
        <v>45792.215479230013</v>
      </c>
      <c r="H718" s="1494">
        <f t="shared" si="526"/>
        <v>44419.546596519969</v>
      </c>
      <c r="I718" s="1494">
        <f t="shared" si="526"/>
        <v>47550.48240348004</v>
      </c>
      <c r="J718" s="1494"/>
      <c r="K718" s="1494"/>
      <c r="L718" s="1494"/>
      <c r="M718" s="1494"/>
      <c r="N718" s="1494"/>
      <c r="O718" s="1588">
        <f t="shared" si="521"/>
        <v>317285.72868378001</v>
      </c>
      <c r="P718" s="1354"/>
      <c r="R718" s="1318"/>
    </row>
    <row r="719" spans="2:18" ht="30.75">
      <c r="B719" s="1591" t="s">
        <v>890</v>
      </c>
      <c r="C719" s="1592" t="e">
        <f>C713+C717+C718</f>
        <v>#REF!</v>
      </c>
      <c r="D719" s="1592">
        <f t="shared" ref="D719:N719" si="527">D713+D717+D718</f>
        <v>131044.48773470333</v>
      </c>
      <c r="E719" s="1592">
        <f t="shared" si="527"/>
        <v>155071.86578422337</v>
      </c>
      <c r="F719" s="1592">
        <f t="shared" si="527"/>
        <v>98014.082528087689</v>
      </c>
      <c r="G719" s="1592">
        <f t="shared" si="527"/>
        <v>113050.23950579675</v>
      </c>
      <c r="H719" s="1592">
        <f t="shared" si="527"/>
        <v>105811.09293300216</v>
      </c>
      <c r="I719" s="1592">
        <f t="shared" si="527"/>
        <v>120223.42228068903</v>
      </c>
      <c r="J719" s="1592">
        <f t="shared" si="527"/>
        <v>85090.898644729343</v>
      </c>
      <c r="K719" s="1592">
        <f t="shared" si="527"/>
        <v>115724.64371983525</v>
      </c>
      <c r="L719" s="1592">
        <f t="shared" si="527"/>
        <v>65363.295514156212</v>
      </c>
      <c r="M719" s="1592">
        <f t="shared" si="527"/>
        <v>112591.26394455596</v>
      </c>
      <c r="N719" s="1592">
        <f t="shared" si="527"/>
        <v>155355.08402212744</v>
      </c>
      <c r="O719" s="1593" t="e">
        <f>O717+O713+O718</f>
        <v>#REF!</v>
      </c>
      <c r="P719" s="1354" t="e">
        <f>O719-O594</f>
        <v>#REF!</v>
      </c>
      <c r="R719" s="1320">
        <f>R713+R717</f>
        <v>924890.07568844012</v>
      </c>
    </row>
    <row r="720" spans="2:18" ht="24">
      <c r="B720" s="1594"/>
      <c r="C720" s="1555"/>
      <c r="D720" s="1555"/>
      <c r="E720" s="1555"/>
      <c r="F720" s="1555"/>
      <c r="G720" s="1555"/>
      <c r="H720" s="1555"/>
      <c r="I720" s="1555"/>
      <c r="J720" s="1555"/>
      <c r="K720" s="1555"/>
      <c r="L720" s="1555"/>
      <c r="M720" s="1555"/>
      <c r="N720" s="1555"/>
      <c r="O720" s="1555"/>
      <c r="P720" s="1354"/>
    </row>
    <row r="721" spans="2:18" ht="30.75">
      <c r="B721" s="1580" t="s">
        <v>974</v>
      </c>
      <c r="C721" s="1566">
        <f>C$596</f>
        <v>194086.22575948999</v>
      </c>
      <c r="D721" s="1566">
        <f t="shared" ref="D721:M721" si="528">D$596</f>
        <v>253390.32989033003</v>
      </c>
      <c r="E721" s="1566">
        <f t="shared" si="528"/>
        <v>301179.08541861002</v>
      </c>
      <c r="F721" s="1566">
        <f t="shared" si="528"/>
        <v>294996.88843785005</v>
      </c>
      <c r="G721" s="1566">
        <f t="shared" si="528"/>
        <v>364247.47049371991</v>
      </c>
      <c r="H721" s="1566">
        <f t="shared" si="528"/>
        <v>375869.84329997993</v>
      </c>
      <c r="I721" s="1566">
        <f t="shared" si="528"/>
        <v>281020.14598361007</v>
      </c>
      <c r="J721" s="1566">
        <f t="shared" si="528"/>
        <v>308681.6334005298</v>
      </c>
      <c r="K721" s="1566">
        <f t="shared" si="528"/>
        <v>443740.95161731931</v>
      </c>
      <c r="L721" s="1566">
        <f t="shared" si="528"/>
        <v>328567.82456295041</v>
      </c>
      <c r="M721" s="1566">
        <f t="shared" si="528"/>
        <v>350850.2739496245</v>
      </c>
      <c r="N721" s="1566">
        <f>N$596</f>
        <v>500030.59312773513</v>
      </c>
      <c r="O721" s="1567">
        <f>SUM(C721:N721)</f>
        <v>3996661.2659417489</v>
      </c>
      <c r="P721" s="1354"/>
      <c r="R721" s="1322">
        <f>R$596</f>
        <v>2586427.9835831923</v>
      </c>
    </row>
    <row r="722" spans="2:18" ht="24">
      <c r="B722" s="1589" t="s">
        <v>891</v>
      </c>
      <c r="C722" s="1553">
        <v>5831.4789802699997</v>
      </c>
      <c r="D722" s="1553">
        <v>7115.4340566800001</v>
      </c>
      <c r="E722" s="1553">
        <v>62769.59593766</v>
      </c>
      <c r="F722" s="1553">
        <v>62163.994072879999</v>
      </c>
      <c r="G722" s="1595">
        <v>76304.7993971338</v>
      </c>
      <c r="H722" s="1595">
        <v>65906.3705973264</v>
      </c>
      <c r="I722" s="1569">
        <v>125000</v>
      </c>
      <c r="J722" s="1569">
        <v>125000</v>
      </c>
      <c r="K722" s="1569">
        <v>125000</v>
      </c>
      <c r="L722" s="1569">
        <v>125000</v>
      </c>
      <c r="M722" s="1569">
        <v>125000</v>
      </c>
      <c r="N722" s="1569">
        <v>125000</v>
      </c>
      <c r="O722" s="1570">
        <f>SUM(C722:N722)</f>
        <v>1030091.6730419502</v>
      </c>
      <c r="P722" s="1354"/>
      <c r="R722" s="1325"/>
    </row>
    <row r="723" spans="2:18" ht="24">
      <c r="B723" s="1596" t="s">
        <v>768</v>
      </c>
      <c r="C723" s="1571" t="e">
        <f>-(C719-C721)</f>
        <v>#REF!</v>
      </c>
      <c r="D723" s="1571">
        <f t="shared" ref="D723:N723" si="529">-(D719-D721)</f>
        <v>122345.8421556267</v>
      </c>
      <c r="E723" s="1571">
        <f t="shared" si="529"/>
        <v>146107.21963438665</v>
      </c>
      <c r="F723" s="1571">
        <f t="shared" si="529"/>
        <v>196982.80590976236</v>
      </c>
      <c r="G723" s="1571">
        <f t="shared" si="529"/>
        <v>251197.23098792316</v>
      </c>
      <c r="H723" s="1571">
        <f t="shared" si="529"/>
        <v>270058.75036697777</v>
      </c>
      <c r="I723" s="1571">
        <f t="shared" si="529"/>
        <v>160796.72370292104</v>
      </c>
      <c r="J723" s="1571">
        <f t="shared" si="529"/>
        <v>223590.73475580045</v>
      </c>
      <c r="K723" s="1571">
        <f t="shared" si="529"/>
        <v>328016.30789748405</v>
      </c>
      <c r="L723" s="1571">
        <f>-(L719-L721)</f>
        <v>263204.52904879418</v>
      </c>
      <c r="M723" s="1571">
        <f>-(M719-M721)</f>
        <v>238259.01000506856</v>
      </c>
      <c r="N723" s="1571">
        <f t="shared" si="529"/>
        <v>344675.50910560769</v>
      </c>
      <c r="O723" s="1597" t="e">
        <f>SUM(C723:N723)</f>
        <v>#REF!</v>
      </c>
      <c r="P723" s="1354"/>
      <c r="R723" s="1328">
        <f>-(R719-R721)</f>
        <v>1661537.9078947522</v>
      </c>
    </row>
    <row r="724" spans="2:18" ht="24">
      <c r="B724" s="2785" t="s">
        <v>894</v>
      </c>
      <c r="C724" s="2786"/>
      <c r="D724" s="2786"/>
      <c r="E724" s="2786"/>
      <c r="F724" s="2786"/>
      <c r="G724" s="2786"/>
      <c r="H724" s="2786"/>
      <c r="I724" s="2786"/>
      <c r="J724" s="2786"/>
      <c r="K724" s="2786"/>
      <c r="L724" s="2786"/>
      <c r="M724" s="2786"/>
      <c r="N724" s="2786"/>
      <c r="O724" s="2787"/>
      <c r="P724" s="1354"/>
    </row>
    <row r="725" spans="2:18" ht="24">
      <c r="B725" s="1598" t="s">
        <v>769</v>
      </c>
      <c r="C725" s="1599">
        <v>18168.16273819</v>
      </c>
      <c r="D725" s="1599">
        <v>50063.17823813</v>
      </c>
      <c r="E725" s="1599">
        <v>19015.201199220002</v>
      </c>
      <c r="F725" s="1599">
        <v>30417.10490545</v>
      </c>
      <c r="G725" s="1599">
        <v>31785.040713410002</v>
      </c>
      <c r="H725" s="1599">
        <v>44105.903962210003</v>
      </c>
      <c r="I725" s="1599">
        <v>40520.654517399998</v>
      </c>
      <c r="J725" s="1599">
        <v>31248.481000000003</v>
      </c>
      <c r="K725" s="1599">
        <v>33.063130619999995</v>
      </c>
      <c r="L725" s="1599">
        <v>26537.663673800002</v>
      </c>
      <c r="M725" s="1599">
        <v>32508.910488220004</v>
      </c>
      <c r="N725" s="1599">
        <v>25818.32379441</v>
      </c>
      <c r="O725" s="1574">
        <f>SUM(C725:N725)</f>
        <v>350221.68836105999</v>
      </c>
      <c r="P725" s="1354"/>
      <c r="R725" s="1490">
        <f>R600</f>
        <v>198015.91951390001</v>
      </c>
    </row>
    <row r="726" spans="2:18" ht="24">
      <c r="B726" s="1598" t="s">
        <v>770</v>
      </c>
      <c r="C726" s="1599">
        <v>1181.95052358</v>
      </c>
      <c r="D726" s="1599">
        <v>7016.8088358000005</v>
      </c>
      <c r="E726" s="1599">
        <v>699.43986012000005</v>
      </c>
      <c r="F726" s="1599">
        <v>8686.3000269000004</v>
      </c>
      <c r="G726" s="1599">
        <v>2490.82450105</v>
      </c>
      <c r="H726" s="1599">
        <v>2334.12213617</v>
      </c>
      <c r="I726" s="1599">
        <v>1164.94342267</v>
      </c>
      <c r="J726" s="1599">
        <v>4272.0756439899997</v>
      </c>
      <c r="K726" s="1599">
        <v>35581.011246350005</v>
      </c>
      <c r="L726" s="1599">
        <v>2401.5634781700001</v>
      </c>
      <c r="M726" s="1599">
        <v>2596.6541928000001</v>
      </c>
      <c r="N726" s="1599">
        <v>4448.2041587599997</v>
      </c>
      <c r="O726" s="1574">
        <f>SUM(C726:N726)</f>
        <v>72873.898026359995</v>
      </c>
      <c r="P726" s="1354"/>
      <c r="R726" s="1490">
        <f>R601</f>
        <v>104844.0053248</v>
      </c>
    </row>
    <row r="727" spans="2:18" ht="24">
      <c r="B727" s="1600" t="s">
        <v>897</v>
      </c>
      <c r="C727" s="1571">
        <f>C725+C726</f>
        <v>19350.113261769999</v>
      </c>
      <c r="D727" s="1571">
        <f t="shared" ref="D727:N727" si="530">D725+D726</f>
        <v>57079.987073930002</v>
      </c>
      <c r="E727" s="1571">
        <f t="shared" si="530"/>
        <v>19714.641059340003</v>
      </c>
      <c r="F727" s="1571">
        <f t="shared" si="530"/>
        <v>39103.40493235</v>
      </c>
      <c r="G727" s="1571">
        <f t="shared" si="530"/>
        <v>34275.865214460006</v>
      </c>
      <c r="H727" s="1571">
        <f t="shared" si="530"/>
        <v>46440.026098380004</v>
      </c>
      <c r="I727" s="1571">
        <f t="shared" si="530"/>
        <v>41685.597940070002</v>
      </c>
      <c r="J727" s="1571">
        <f t="shared" si="530"/>
        <v>35520.556643989999</v>
      </c>
      <c r="K727" s="1571">
        <f t="shared" si="530"/>
        <v>35614.074376970006</v>
      </c>
      <c r="L727" s="1571">
        <f t="shared" si="530"/>
        <v>28939.227151970001</v>
      </c>
      <c r="M727" s="1571">
        <f t="shared" si="530"/>
        <v>35105.564681020005</v>
      </c>
      <c r="N727" s="1571">
        <f t="shared" si="530"/>
        <v>30266.52795317</v>
      </c>
      <c r="O727" s="1576">
        <f>SUM(C727:N727)</f>
        <v>423095.58638742007</v>
      </c>
      <c r="P727" s="1354"/>
      <c r="R727" s="1328">
        <f>R725+R726</f>
        <v>302859.92483869998</v>
      </c>
    </row>
    <row r="728" spans="2:18" ht="24">
      <c r="B728" s="2785" t="s">
        <v>895</v>
      </c>
      <c r="C728" s="2786"/>
      <c r="D728" s="2786"/>
      <c r="E728" s="2786"/>
      <c r="F728" s="2786"/>
      <c r="G728" s="2786"/>
      <c r="H728" s="2786"/>
      <c r="I728" s="2786"/>
      <c r="J728" s="2786"/>
      <c r="K728" s="2786"/>
      <c r="L728" s="2786"/>
      <c r="M728" s="2786"/>
      <c r="N728" s="2786"/>
      <c r="O728" s="2787"/>
      <c r="P728" s="1354"/>
    </row>
    <row r="729" spans="2:18" ht="24">
      <c r="B729" s="1601" t="s">
        <v>763</v>
      </c>
      <c r="C729" s="1601">
        <f>C692</f>
        <v>4166.6666666666661</v>
      </c>
      <c r="D729" s="1601">
        <f t="shared" ref="D729:N729" si="531">D692</f>
        <v>4166.6666666666661</v>
      </c>
      <c r="E729" s="1601">
        <f t="shared" si="531"/>
        <v>4166.6666666666661</v>
      </c>
      <c r="F729" s="1601">
        <f t="shared" si="531"/>
        <v>4166.6666666666661</v>
      </c>
      <c r="G729" s="1601">
        <f t="shared" si="531"/>
        <v>4166.6666666666661</v>
      </c>
      <c r="H729" s="1601">
        <f t="shared" si="531"/>
        <v>4166.6666666666661</v>
      </c>
      <c r="I729" s="1601">
        <f t="shared" si="531"/>
        <v>4166.6666666666661</v>
      </c>
      <c r="J729" s="1601">
        <f t="shared" si="531"/>
        <v>4166.6666666666661</v>
      </c>
      <c r="K729" s="1601">
        <f t="shared" si="531"/>
        <v>4166.6666666666661</v>
      </c>
      <c r="L729" s="1601">
        <f t="shared" si="531"/>
        <v>4166.6666666666661</v>
      </c>
      <c r="M729" s="1601">
        <f t="shared" si="531"/>
        <v>4166.6666666666661</v>
      </c>
      <c r="N729" s="1601">
        <f t="shared" si="531"/>
        <v>4166.6666666666661</v>
      </c>
      <c r="O729" s="1570">
        <f>SUM(C729:N729)</f>
        <v>49999.999999999978</v>
      </c>
      <c r="P729" s="1354">
        <f>O729-O604</f>
        <v>-430335.11657781585</v>
      </c>
      <c r="R729" s="1333">
        <f>R692</f>
        <v>49999.999999999978</v>
      </c>
    </row>
    <row r="730" spans="2:18" ht="24">
      <c r="B730" s="1601" t="s">
        <v>892</v>
      </c>
      <c r="C730" s="1601">
        <f t="shared" ref="C730:N730" si="532">C659</f>
        <v>44500</v>
      </c>
      <c r="D730" s="1601">
        <f t="shared" si="532"/>
        <v>41500</v>
      </c>
      <c r="E730" s="1601">
        <f t="shared" si="532"/>
        <v>47800</v>
      </c>
      <c r="F730" s="1601">
        <f t="shared" si="532"/>
        <v>48500</v>
      </c>
      <c r="G730" s="1601">
        <f t="shared" si="532"/>
        <v>48700</v>
      </c>
      <c r="H730" s="1601">
        <f t="shared" si="532"/>
        <v>48476.077688299396</v>
      </c>
      <c r="I730" s="1601">
        <f t="shared" si="532"/>
        <v>46944.102321174811</v>
      </c>
      <c r="J730" s="1601">
        <f t="shared" si="532"/>
        <v>48804.358124111801</v>
      </c>
      <c r="K730" s="1601">
        <f t="shared" si="532"/>
        <v>47928.943628612062</v>
      </c>
      <c r="L730" s="1601">
        <f t="shared" si="532"/>
        <v>48694.931312174333</v>
      </c>
      <c r="M730" s="1601">
        <f t="shared" si="532"/>
        <v>48705.873993368077</v>
      </c>
      <c r="N730" s="1601">
        <f t="shared" si="532"/>
        <v>49449.976314542873</v>
      </c>
      <c r="O730" s="1570">
        <f>SUM(C730:N730)</f>
        <v>570004.26338228327</v>
      </c>
      <c r="P730" s="1354"/>
      <c r="R730" s="1333">
        <f>R605</f>
        <v>796368.75342465751</v>
      </c>
    </row>
    <row r="731" spans="2:18" ht="24">
      <c r="B731" s="1577" t="s">
        <v>951</v>
      </c>
      <c r="C731" s="1601">
        <f>-C660*C662</f>
        <v>7547.4870396047527</v>
      </c>
      <c r="D731" s="1601">
        <f t="shared" ref="D731:N731" si="533">-D660*D662</f>
        <v>2590.6239387672413</v>
      </c>
      <c r="E731" s="1601">
        <f t="shared" si="533"/>
        <v>7473.4986897819063</v>
      </c>
      <c r="F731" s="1601">
        <f t="shared" si="533"/>
        <v>5788.7291230736901</v>
      </c>
      <c r="G731" s="1601">
        <f t="shared" si="533"/>
        <v>6090.2565680927546</v>
      </c>
      <c r="H731" s="1601">
        <f t="shared" si="533"/>
        <v>2877.5672344960303</v>
      </c>
      <c r="I731" s="1601">
        <f t="shared" si="533"/>
        <v>4014.539576354548</v>
      </c>
      <c r="J731" s="1601">
        <f t="shared" si="533"/>
        <v>4593.10774882645</v>
      </c>
      <c r="K731" s="1601">
        <f t="shared" si="533"/>
        <v>3545.5570007507276</v>
      </c>
      <c r="L731" s="1601">
        <f t="shared" si="533"/>
        <v>3437.9865258161994</v>
      </c>
      <c r="M731" s="1601">
        <f>-M660*M662</f>
        <v>3206.3448733912692</v>
      </c>
      <c r="N731" s="1601">
        <f t="shared" si="533"/>
        <v>-36.530209694697696</v>
      </c>
      <c r="O731" s="1570">
        <f>SUM(C731:N731)</f>
        <v>51129.168109260871</v>
      </c>
      <c r="P731" s="1354"/>
      <c r="R731" s="1333">
        <f>R606</f>
        <v>249240.81690300006</v>
      </c>
    </row>
    <row r="732" spans="2:18" ht="24">
      <c r="B732" s="1596" t="s">
        <v>896</v>
      </c>
      <c r="C732" s="1579">
        <f>C730-C729-C731</f>
        <v>32785.84629372858</v>
      </c>
      <c r="D732" s="1579">
        <f t="shared" ref="D732:M732" si="534">D730-D729-D731</f>
        <v>34742.709394566096</v>
      </c>
      <c r="E732" s="1579">
        <f t="shared" si="534"/>
        <v>36159.834643551432</v>
      </c>
      <c r="F732" s="1579">
        <f t="shared" si="534"/>
        <v>38544.604210259648</v>
      </c>
      <c r="G732" s="1579">
        <f t="shared" si="534"/>
        <v>38443.076765240578</v>
      </c>
      <c r="H732" s="1579">
        <f t="shared" si="534"/>
        <v>41431.843787136699</v>
      </c>
      <c r="I732" s="1579">
        <f t="shared" si="534"/>
        <v>38762.896078153601</v>
      </c>
      <c r="J732" s="1579">
        <f t="shared" si="534"/>
        <v>40044.583708618688</v>
      </c>
      <c r="K732" s="1579">
        <f t="shared" si="534"/>
        <v>40216.719961194671</v>
      </c>
      <c r="L732" s="1579">
        <f t="shared" si="534"/>
        <v>41090.278119691466</v>
      </c>
      <c r="M732" s="1579">
        <f t="shared" si="534"/>
        <v>41332.862453310147</v>
      </c>
      <c r="N732" s="1579">
        <f>N730-N729-N731</f>
        <v>45319.839857570907</v>
      </c>
      <c r="O732" s="1576">
        <f>SUM(C732:N732)</f>
        <v>468875.09527302254</v>
      </c>
      <c r="P732" s="1354"/>
      <c r="R732" s="1334">
        <f>R730-R729-R731</f>
        <v>497127.93652165745</v>
      </c>
    </row>
    <row r="733" spans="2:18" ht="72">
      <c r="B733" s="1602" t="s">
        <v>957</v>
      </c>
      <c r="C733" s="1566"/>
      <c r="D733" s="1566"/>
      <c r="E733" s="1566"/>
      <c r="F733" s="1566"/>
      <c r="G733" s="1566"/>
      <c r="H733" s="1566"/>
      <c r="I733" s="1566"/>
      <c r="J733" s="1566"/>
      <c r="K733" s="1566"/>
      <c r="L733" s="1566"/>
      <c r="M733" s="1566"/>
      <c r="N733" s="1566"/>
      <c r="O733" s="1603">
        <v>350000</v>
      </c>
      <c r="P733" s="1354"/>
      <c r="R733" s="1491">
        <v>350000</v>
      </c>
    </row>
    <row r="734" spans="2:18" ht="30.75">
      <c r="B734" s="1580" t="s">
        <v>958</v>
      </c>
      <c r="C734" s="1566">
        <f>C$721+C730+C748+C727-C731</f>
        <v>271924.88851288526</v>
      </c>
      <c r="D734" s="1566">
        <f t="shared" ref="D734:M734" si="535">D$721+D730+D748+D727-D731</f>
        <v>383646.3920325627</v>
      </c>
      <c r="E734" s="1566">
        <f t="shared" si="535"/>
        <v>405173.40232795815</v>
      </c>
      <c r="F734" s="1566">
        <f t="shared" si="535"/>
        <v>414142.35411540617</v>
      </c>
      <c r="G734" s="1566">
        <f t="shared" si="535"/>
        <v>488012.05942481704</v>
      </c>
      <c r="H734" s="1566">
        <f t="shared" si="535"/>
        <v>527678.89130709344</v>
      </c>
      <c r="I734" s="1566">
        <f t="shared" si="535"/>
        <v>403808.84515120077</v>
      </c>
      <c r="J734" s="1566">
        <f t="shared" si="535"/>
        <v>429910.07188644458</v>
      </c>
      <c r="K734" s="1566">
        <f t="shared" si="535"/>
        <v>569802.02947146562</v>
      </c>
      <c r="L734" s="1566">
        <f t="shared" si="535"/>
        <v>453026.7801001849</v>
      </c>
      <c r="M734" s="1566">
        <f t="shared" si="535"/>
        <v>488495.05034414405</v>
      </c>
      <c r="N734" s="1566">
        <f>N$721+N730+N748+N727-N731</f>
        <v>661341.3878101178</v>
      </c>
      <c r="O734" s="1567">
        <f>SUM(C734:N734)-O733</f>
        <v>5146962.1524842791</v>
      </c>
      <c r="P734" s="1354">
        <f>O$721+O730+O748+O727-O731-O733</f>
        <v>5146962.152484281</v>
      </c>
      <c r="R734" s="1322">
        <f>R$721+R730+R748+R727-R731-R733</f>
        <v>3543672.2374220379</v>
      </c>
    </row>
    <row r="735" spans="2:18" ht="33" customHeight="1">
      <c r="B735" s="1583" t="s">
        <v>959</v>
      </c>
      <c r="C735" s="1566"/>
      <c r="D735" s="1566"/>
      <c r="E735" s="1566"/>
      <c r="F735" s="1566"/>
      <c r="G735" s="1566"/>
      <c r="H735" s="1566"/>
      <c r="I735" s="1566"/>
      <c r="J735" s="1566"/>
      <c r="K735" s="1566"/>
      <c r="L735" s="1566"/>
      <c r="M735" s="1566"/>
      <c r="N735" s="1566"/>
      <c r="O735" s="1567" t="e">
        <f>O719+O731+O729+O747</f>
        <v>#REF!</v>
      </c>
      <c r="P735" s="1354"/>
      <c r="R735" s="1433">
        <f>R719+R731+R729+R747</f>
        <v>1444735.8281148688</v>
      </c>
    </row>
    <row r="736" spans="2:18" ht="56.25">
      <c r="B736" s="1604" t="s">
        <v>893</v>
      </c>
      <c r="C736" s="1605" t="e">
        <f t="shared" ref="C736:M736" si="536">C723+C725+C726+C732+C749-C731</f>
        <v>#REF!</v>
      </c>
      <c r="D736" s="1605">
        <f t="shared" si="536"/>
        <v>217885.79237591155</v>
      </c>
      <c r="E736" s="1605">
        <f t="shared" si="536"/>
        <v>216916.12901759119</v>
      </c>
      <c r="F736" s="1605">
        <f t="shared" si="536"/>
        <v>285224.5418249428</v>
      </c>
      <c r="G736" s="1605">
        <f t="shared" si="536"/>
        <v>337774.36904700636</v>
      </c>
      <c r="H736" s="1605">
        <f t="shared" si="536"/>
        <v>388632.07312817045</v>
      </c>
      <c r="I736" s="1605">
        <f t="shared" si="536"/>
        <v>247844.02363885409</v>
      </c>
      <c r="J736" s="1605">
        <f t="shared" si="536"/>
        <v>307525.74330648169</v>
      </c>
      <c r="K736" s="1605">
        <f t="shared" si="536"/>
        <v>417958.94731409044</v>
      </c>
      <c r="L736" s="1605">
        <f t="shared" si="536"/>
        <v>347496.09944525757</v>
      </c>
      <c r="M736" s="1605">
        <f t="shared" si="536"/>
        <v>336535.08761342248</v>
      </c>
      <c r="N736" s="1605">
        <f>N723+N725+N726+N732+N749-N731</f>
        <v>466520.81651993684</v>
      </c>
      <c r="O736" s="1827" t="e">
        <f>SUM(C736:N736)-O733</f>
        <v>#REF!</v>
      </c>
      <c r="P736" s="1354" t="e">
        <f>O723+O725+O726+O732+O749-O731-O733</f>
        <v>#REF!</v>
      </c>
      <c r="Q736" s="1493"/>
      <c r="R736" s="1492">
        <f>R723+R725+R726+R732+R749-R731-R733</f>
        <v>2098936.4093071693</v>
      </c>
    </row>
    <row r="739" spans="2:18">
      <c r="B739" s="2761" t="s">
        <v>916</v>
      </c>
      <c r="C739" s="2766">
        <v>2022</v>
      </c>
      <c r="D739" s="2767"/>
      <c r="E739" s="2767"/>
      <c r="F739" s="2767"/>
      <c r="G739" s="2767"/>
      <c r="H739" s="2767"/>
      <c r="I739" s="2767"/>
      <c r="J739" s="2767"/>
      <c r="K739" s="2767"/>
      <c r="L739" s="2767"/>
      <c r="M739" s="2767"/>
      <c r="N739" s="2768"/>
      <c r="O739" s="2769" t="s">
        <v>123</v>
      </c>
    </row>
    <row r="740" spans="2:18">
      <c r="B740" s="2763" t="s">
        <v>46</v>
      </c>
      <c r="C740" s="1310">
        <v>1</v>
      </c>
      <c r="D740" s="1310">
        <v>2</v>
      </c>
      <c r="E740" s="1310">
        <v>3</v>
      </c>
      <c r="F740" s="1310">
        <v>4</v>
      </c>
      <c r="G740" s="1310">
        <v>5</v>
      </c>
      <c r="H740" s="1310">
        <v>6</v>
      </c>
      <c r="I740" s="1310">
        <v>7</v>
      </c>
      <c r="J740" s="1310">
        <v>8</v>
      </c>
      <c r="K740" s="1310">
        <v>9</v>
      </c>
      <c r="L740" s="1310">
        <v>10</v>
      </c>
      <c r="M740" s="1310">
        <v>11</v>
      </c>
      <c r="N740" s="1310">
        <v>12</v>
      </c>
      <c r="O740" s="2769"/>
      <c r="R740" s="1310">
        <v>13</v>
      </c>
    </row>
    <row r="741" spans="2:18" ht="24">
      <c r="B741" s="1317" t="s">
        <v>863</v>
      </c>
      <c r="C741" s="1494">
        <f t="shared" ref="C741:N741" si="537">(C742+C743+C744)/P$423</f>
        <v>20906.539238626479</v>
      </c>
      <c r="D741" s="1494">
        <f t="shared" si="537"/>
        <v>25613.778975653924</v>
      </c>
      <c r="E741" s="1494">
        <f t="shared" si="537"/>
        <v>17888.325981505081</v>
      </c>
      <c r="F741" s="1494">
        <f t="shared" si="537"/>
        <v>18578.359681015438</v>
      </c>
      <c r="G741" s="1494">
        <f t="shared" si="537"/>
        <v>23968.419509094438</v>
      </c>
      <c r="H741" s="1494">
        <f t="shared" si="537"/>
        <v>21806.463452198052</v>
      </c>
      <c r="I741" s="1494">
        <f t="shared" si="537"/>
        <v>25246.375286026479</v>
      </c>
      <c r="J741" s="1494">
        <f t="shared" si="537"/>
        <v>26019.445217920522</v>
      </c>
      <c r="K741" s="1494">
        <f t="shared" si="537"/>
        <v>23587.42397072466</v>
      </c>
      <c r="L741" s="1494">
        <f t="shared" si="537"/>
        <v>27650.450895787541</v>
      </c>
      <c r="M741" s="1494">
        <f t="shared" si="537"/>
        <v>28177.654842082469</v>
      </c>
      <c r="N741" s="1494">
        <f t="shared" si="537"/>
        <v>31074.948868953779</v>
      </c>
      <c r="O741" s="1574">
        <f t="shared" ref="O741:O747" si="538">SUM(C741:N741)</f>
        <v>290518.1859195889</v>
      </c>
      <c r="P741" s="1354">
        <f>O741-O616</f>
        <v>-178216.67482675728</v>
      </c>
      <c r="R741" s="1494">
        <f>(R742+R743+R744)/AP$423</f>
        <v>194362.69913454007</v>
      </c>
    </row>
    <row r="742" spans="2:18" ht="24">
      <c r="B742" s="1311" t="s">
        <v>782</v>
      </c>
      <c r="C742" s="1555">
        <f t="shared" ref="C742:N742" si="539">P414*C706</f>
        <v>10728.04216884</v>
      </c>
      <c r="D742" s="1555">
        <f t="shared" si="539"/>
        <v>14174.822301539996</v>
      </c>
      <c r="E742" s="1555">
        <f t="shared" si="539"/>
        <v>11284.933358313339</v>
      </c>
      <c r="F742" s="1555">
        <f t="shared" si="539"/>
        <v>11867.138869093331</v>
      </c>
      <c r="G742" s="1555">
        <f t="shared" si="539"/>
        <v>13876.073191799996</v>
      </c>
      <c r="H742" s="1555">
        <f t="shared" si="539"/>
        <v>16000.731674206676</v>
      </c>
      <c r="I742" s="1555">
        <f t="shared" si="539"/>
        <v>15046.38536370665</v>
      </c>
      <c r="J742" s="1555">
        <f t="shared" si="539"/>
        <v>16238.160169120016</v>
      </c>
      <c r="K742" s="1555">
        <f t="shared" si="539"/>
        <v>16427.294184386672</v>
      </c>
      <c r="L742" s="1555">
        <f t="shared" si="539"/>
        <v>16243.919744433331</v>
      </c>
      <c r="M742" s="1555">
        <f t="shared" si="539"/>
        <v>17441.849626553332</v>
      </c>
      <c r="N742" s="1555">
        <f t="shared" si="539"/>
        <v>22167.544944933321</v>
      </c>
      <c r="O742" s="1556">
        <f t="shared" si="538"/>
        <v>181496.89559692665</v>
      </c>
      <c r="P742" s="1354">
        <f>O742-O617</f>
        <v>-136567.74703232144</v>
      </c>
      <c r="R742" s="1113">
        <f>AP414*R706</f>
        <v>109154.19880566183</v>
      </c>
    </row>
    <row r="743" spans="2:18" ht="24">
      <c r="B743" s="1311" t="s">
        <v>113</v>
      </c>
      <c r="C743" s="1555">
        <f t="shared" ref="C743:N743" si="540">P415*C710</f>
        <v>78.643762705555545</v>
      </c>
      <c r="D743" s="1555">
        <f t="shared" si="540"/>
        <v>521.09598475000087</v>
      </c>
      <c r="E743" s="1555">
        <f t="shared" si="540"/>
        <v>1618.627421405555</v>
      </c>
      <c r="F743" s="1555">
        <f t="shared" si="540"/>
        <v>364.14329292777745</v>
      </c>
      <c r="G743" s="1555">
        <f t="shared" si="540"/>
        <v>1480.6783501000007</v>
      </c>
      <c r="H743" s="1555">
        <f t="shared" si="540"/>
        <v>228.19020728889078</v>
      </c>
      <c r="I743" s="1555">
        <f t="shared" si="540"/>
        <v>301.11353301111302</v>
      </c>
      <c r="J743" s="1555">
        <f t="shared" si="540"/>
        <v>1080.4277525055497</v>
      </c>
      <c r="K743" s="1555">
        <f t="shared" si="540"/>
        <v>88.996518172223475</v>
      </c>
      <c r="L743" s="1555">
        <f t="shared" si="540"/>
        <v>174.21359960555694</v>
      </c>
      <c r="M743" s="1555">
        <f t="shared" si="540"/>
        <v>1420.5581124722248</v>
      </c>
      <c r="N743" s="1555">
        <f t="shared" si="540"/>
        <v>149.93067176110347</v>
      </c>
      <c r="O743" s="1556">
        <f t="shared" si="538"/>
        <v>7506.6192067055508</v>
      </c>
      <c r="P743" s="1354">
        <f>O743-O618</f>
        <v>-7892.6892753050834</v>
      </c>
      <c r="R743" s="1113">
        <f>AP415*R710</f>
        <v>4757.2312295472502</v>
      </c>
    </row>
    <row r="744" spans="2:18" ht="24">
      <c r="B744" s="1311" t="s">
        <v>917</v>
      </c>
      <c r="C744" s="1555">
        <f>C745/P$435</f>
        <v>9127.1032556200007</v>
      </c>
      <c r="D744" s="1555">
        <f t="shared" ref="D744:L744" si="541">D745/Q$435</f>
        <v>9159.5325607999985</v>
      </c>
      <c r="E744" s="1555">
        <f t="shared" si="541"/>
        <v>3089.2542256099987</v>
      </c>
      <c r="F744" s="1555">
        <f t="shared" si="541"/>
        <v>5847.4715219900027</v>
      </c>
      <c r="G744" s="1555">
        <f t="shared" si="541"/>
        <v>6639.3823237100005</v>
      </c>
      <c r="H744" s="1555">
        <f t="shared" si="541"/>
        <v>4752.0589128699939</v>
      </c>
      <c r="I744" s="1555">
        <f t="shared" si="541"/>
        <v>8742.6167281900034</v>
      </c>
      <c r="J744" s="1555">
        <f t="shared" si="541"/>
        <v>6833.2459257800001</v>
      </c>
      <c r="K744" s="1555">
        <f t="shared" si="541"/>
        <v>5821.400874809995</v>
      </c>
      <c r="L744" s="1555">
        <f t="shared" si="541"/>
        <v>9669.077265500011</v>
      </c>
      <c r="M744" s="1555">
        <f>M745/Z$435</f>
        <v>7452.1628202099955</v>
      </c>
      <c r="N744" s="1555">
        <f>N745/AA$435</f>
        <v>7171.7762763500068</v>
      </c>
      <c r="O744" s="1556">
        <f t="shared" si="538"/>
        <v>84305.08269144001</v>
      </c>
      <c r="P744" s="1354">
        <f>O744-O619</f>
        <v>-18320.516300072763</v>
      </c>
      <c r="R744" s="1113">
        <f>R745/AP$435</f>
        <v>68912.341805788761</v>
      </c>
    </row>
    <row r="745" spans="2:18" ht="24">
      <c r="B745" s="1314" t="s">
        <v>918</v>
      </c>
      <c r="C745" s="1555">
        <f t="shared" ref="C745:N745" si="542">IF(C$740&gt;=$D$679,C449*$C$679,C620)</f>
        <v>5409.9562017799999</v>
      </c>
      <c r="D745" s="1555">
        <f t="shared" si="542"/>
        <v>6507.6996639000008</v>
      </c>
      <c r="E745" s="1555">
        <f t="shared" si="542"/>
        <v>1205.2688753699986</v>
      </c>
      <c r="F745" s="1555">
        <f t="shared" si="542"/>
        <v>3351.8455387300019</v>
      </c>
      <c r="G745" s="1555">
        <f t="shared" si="542"/>
        <v>4322.8513047499982</v>
      </c>
      <c r="H745" s="1555">
        <f t="shared" si="542"/>
        <v>2196.1461547600011</v>
      </c>
      <c r="I745" s="1555">
        <f t="shared" si="542"/>
        <v>4135.2614886899964</v>
      </c>
      <c r="J745" s="1555">
        <f t="shared" si="542"/>
        <v>3751.8021215200024</v>
      </c>
      <c r="K745" s="1555">
        <f t="shared" si="542"/>
        <v>2735.1733818300017</v>
      </c>
      <c r="L745" s="1555">
        <f t="shared" si="542"/>
        <v>5742.0556669399957</v>
      </c>
      <c r="M745" s="1555">
        <f t="shared" si="542"/>
        <v>4345.7217478700031</v>
      </c>
      <c r="N745" s="1555">
        <f t="shared" si="542"/>
        <v>3522.2791539999962</v>
      </c>
      <c r="O745" s="1556">
        <f t="shared" si="538"/>
        <v>47226.061300139998</v>
      </c>
      <c r="P745" s="1354">
        <f>O745-O620</f>
        <v>-10487.677911618004</v>
      </c>
      <c r="R745" s="1113">
        <f>IF(R$740&gt;=$D$679,U620*$C$679,R620)</f>
        <v>37556.401471118326</v>
      </c>
    </row>
    <row r="746" spans="2:18" ht="24">
      <c r="B746" s="1317" t="s">
        <v>47</v>
      </c>
      <c r="C746" s="1494">
        <f t="shared" ref="C746:N746" si="543">C622</f>
        <v>1970.4125368500008</v>
      </c>
      <c r="D746" s="1494">
        <f t="shared" si="543"/>
        <v>2345.04234086</v>
      </c>
      <c r="E746" s="1494">
        <f t="shared" si="543"/>
        <v>3656.9161881900218</v>
      </c>
      <c r="F746" s="1494">
        <f t="shared" si="543"/>
        <v>2369.9742916199029</v>
      </c>
      <c r="G746" s="1494">
        <f t="shared" si="543"/>
        <v>2962.1081281600636</v>
      </c>
      <c r="H746" s="1494">
        <f t="shared" si="543"/>
        <v>4385.0278925599996</v>
      </c>
      <c r="I746" s="1494">
        <f t="shared" si="543"/>
        <v>2313.8177026099875</v>
      </c>
      <c r="J746" s="1494">
        <f t="shared" si="543"/>
        <v>2514.2103018199559</v>
      </c>
      <c r="K746" s="1494">
        <f t="shared" si="543"/>
        <v>4818.7907993977951</v>
      </c>
      <c r="L746" s="1494">
        <f t="shared" si="543"/>
        <v>4912.2810525007581</v>
      </c>
      <c r="M746" s="1494">
        <f t="shared" si="543"/>
        <v>3818.0324040252835</v>
      </c>
      <c r="N746" s="1494">
        <f t="shared" si="543"/>
        <v>4260.4019421277917</v>
      </c>
      <c r="O746" s="1574">
        <f t="shared" si="538"/>
        <v>40327.015580721556</v>
      </c>
      <c r="P746" s="1354">
        <f>O746-O622</f>
        <v>0</v>
      </c>
      <c r="R746" s="1318">
        <f>R622</f>
        <v>26242.236388888599</v>
      </c>
    </row>
    <row r="747" spans="2:18" ht="31.5" customHeight="1">
      <c r="B747" s="1426" t="s">
        <v>960</v>
      </c>
      <c r="C747" s="1608">
        <f>C741+C746</f>
        <v>22876.951775476482</v>
      </c>
      <c r="D747" s="1608">
        <f t="shared" ref="D747:M747" si="544">D741+D746</f>
        <v>27958.821316513924</v>
      </c>
      <c r="E747" s="1608">
        <f t="shared" si="544"/>
        <v>21545.242169695102</v>
      </c>
      <c r="F747" s="1608">
        <f t="shared" si="544"/>
        <v>20948.333972635341</v>
      </c>
      <c r="G747" s="1608">
        <f t="shared" si="544"/>
        <v>26930.527637254501</v>
      </c>
      <c r="H747" s="1608">
        <f t="shared" si="544"/>
        <v>26191.491344758051</v>
      </c>
      <c r="I747" s="1608">
        <f t="shared" si="544"/>
        <v>27560.192988636467</v>
      </c>
      <c r="J747" s="1608">
        <f t="shared" si="544"/>
        <v>28533.655519740478</v>
      </c>
      <c r="K747" s="1608">
        <f t="shared" si="544"/>
        <v>28406.214770122453</v>
      </c>
      <c r="L747" s="1608">
        <f t="shared" si="544"/>
        <v>32562.731948288299</v>
      </c>
      <c r="M747" s="1608">
        <f t="shared" si="544"/>
        <v>31995.687246107751</v>
      </c>
      <c r="N747" s="1608">
        <f>N741+N746</f>
        <v>35335.350811081575</v>
      </c>
      <c r="O747" s="1608">
        <f t="shared" si="538"/>
        <v>330845.20150031045</v>
      </c>
      <c r="R747" s="1426">
        <f>R741+R746</f>
        <v>220604.93552342866</v>
      </c>
    </row>
    <row r="748" spans="2:18" ht="31.5" customHeight="1">
      <c r="B748" s="1426" t="s">
        <v>961</v>
      </c>
      <c r="C748" s="1608">
        <f>C626</f>
        <v>21536.036531230027</v>
      </c>
      <c r="D748" s="1608">
        <f t="shared" ref="D748:O748" si="545">D626</f>
        <v>34266.699007069925</v>
      </c>
      <c r="E748" s="1608">
        <f t="shared" si="545"/>
        <v>43953.174539790081</v>
      </c>
      <c r="F748" s="1608">
        <f t="shared" si="545"/>
        <v>37330.789868279826</v>
      </c>
      <c r="G748" s="1608">
        <f t="shared" si="545"/>
        <v>46878.980284729856</v>
      </c>
      <c r="H748" s="1608">
        <f t="shared" si="545"/>
        <v>59770.511454930063</v>
      </c>
      <c r="I748" s="1608">
        <f t="shared" si="545"/>
        <v>38173.538482700475</v>
      </c>
      <c r="J748" s="1608">
        <f t="shared" si="545"/>
        <v>41496.631466639461</v>
      </c>
      <c r="K748" s="1608">
        <f t="shared" si="545"/>
        <v>46063.616849314902</v>
      </c>
      <c r="L748" s="1608">
        <f t="shared" si="545"/>
        <v>50262.783598906404</v>
      </c>
      <c r="M748" s="1608">
        <f t="shared" si="545"/>
        <v>57039.68259352279</v>
      </c>
      <c r="N748" s="1608">
        <f t="shared" si="545"/>
        <v>81557.760204975159</v>
      </c>
      <c r="O748" s="1608">
        <f t="shared" si="545"/>
        <v>558330.20488208893</v>
      </c>
      <c r="R748" s="1426">
        <f>R625</f>
        <v>457256.39247848833</v>
      </c>
    </row>
    <row r="749" spans="2:18" ht="28.5" customHeight="1">
      <c r="B749" s="1427" t="s">
        <v>962</v>
      </c>
      <c r="C749" s="1584">
        <f t="shared" ref="C749:M749" si="546">-(C747-C748)</f>
        <v>-1340.9152442464547</v>
      </c>
      <c r="D749" s="1584">
        <f t="shared" si="546"/>
        <v>6307.8776905560007</v>
      </c>
      <c r="E749" s="1584">
        <f t="shared" si="546"/>
        <v>22407.932370094979</v>
      </c>
      <c r="F749" s="1584">
        <f t="shared" si="546"/>
        <v>16382.455895644485</v>
      </c>
      <c r="G749" s="1584">
        <f t="shared" si="546"/>
        <v>19948.452647475355</v>
      </c>
      <c r="H749" s="1584">
        <f t="shared" si="546"/>
        <v>33579.020110172016</v>
      </c>
      <c r="I749" s="1584">
        <f t="shared" si="546"/>
        <v>10613.345494064008</v>
      </c>
      <c r="J749" s="1584">
        <f t="shared" si="546"/>
        <v>12962.975946898983</v>
      </c>
      <c r="K749" s="1584">
        <f t="shared" si="546"/>
        <v>17657.402079192449</v>
      </c>
      <c r="L749" s="1584">
        <f t="shared" si="546"/>
        <v>17700.051650618105</v>
      </c>
      <c r="M749" s="1584">
        <f t="shared" si="546"/>
        <v>25043.995347415039</v>
      </c>
      <c r="N749" s="1584">
        <f>-(N747-N748)</f>
        <v>46222.409393893584</v>
      </c>
      <c r="O749" s="1607">
        <f>SUM(C749:N749)</f>
        <v>227485.00338177854</v>
      </c>
      <c r="P749" s="1088">
        <f>O748-O747</f>
        <v>227485.00338177849</v>
      </c>
      <c r="R749" s="1427">
        <f>-(R747-R625)</f>
        <v>236651.45695505966</v>
      </c>
    </row>
    <row r="750" spans="2:18" ht="21.75">
      <c r="B750" s="1495" t="s">
        <v>975</v>
      </c>
    </row>
    <row r="751" spans="2:18" ht="21.75">
      <c r="B751" s="1495"/>
    </row>
    <row r="752" spans="2:18" ht="21.75">
      <c r="B752" s="1495"/>
    </row>
    <row r="753" spans="2:18" ht="21.75">
      <c r="B753" s="1496" t="s">
        <v>976</v>
      </c>
      <c r="C753" s="1497">
        <v>19308.467909799998</v>
      </c>
      <c r="D753" s="1497">
        <v>21027.638035710006</v>
      </c>
      <c r="E753" s="1497">
        <v>49029.226141370003</v>
      </c>
      <c r="F753" s="1497">
        <v>61158.869484199982</v>
      </c>
      <c r="G753" s="1497">
        <v>90429.291333730012</v>
      </c>
      <c r="H753" s="1497">
        <v>76299.685472596204</v>
      </c>
      <c r="I753" s="1497">
        <v>83484.450685091055</v>
      </c>
      <c r="J753" s="1497">
        <v>79922.829062345263</v>
      </c>
      <c r="K753" s="1497">
        <v>81711.231765217162</v>
      </c>
      <c r="L753" s="1497">
        <v>80818.940549641557</v>
      </c>
      <c r="M753" s="1497">
        <v>81265.562162910588</v>
      </c>
      <c r="N753" s="1497">
        <v>81042.370548196981</v>
      </c>
      <c r="O753" s="1497">
        <v>805498.56315080903</v>
      </c>
      <c r="R753" s="1498">
        <f>O753*1.155</f>
        <v>930350.84043918445</v>
      </c>
    </row>
    <row r="754" spans="2:18" ht="21.75">
      <c r="B754" s="1499" t="s">
        <v>977</v>
      </c>
      <c r="C754" s="1500">
        <f t="shared" ref="C754:O754" si="547">C753*0.065</f>
        <v>1255.050414137</v>
      </c>
      <c r="D754" s="1500">
        <f t="shared" si="547"/>
        <v>1366.7964723211505</v>
      </c>
      <c r="E754" s="1500">
        <f t="shared" si="547"/>
        <v>3186.8996991890504</v>
      </c>
      <c r="F754" s="1500">
        <f t="shared" si="547"/>
        <v>3975.3265164729992</v>
      </c>
      <c r="G754" s="1500">
        <f t="shared" si="547"/>
        <v>5877.9039366924508</v>
      </c>
      <c r="H754" s="1500">
        <f t="shared" si="547"/>
        <v>4959.4795557187535</v>
      </c>
      <c r="I754" s="1500">
        <f t="shared" si="547"/>
        <v>5426.4892945309184</v>
      </c>
      <c r="J754" s="1500">
        <f t="shared" si="547"/>
        <v>5194.9838890524425</v>
      </c>
      <c r="K754" s="1500">
        <f t="shared" si="547"/>
        <v>5311.2300647391157</v>
      </c>
      <c r="L754" s="1500">
        <f t="shared" si="547"/>
        <v>5253.2311357267017</v>
      </c>
      <c r="M754" s="1500">
        <f>M753*0.065</f>
        <v>5282.2615405891884</v>
      </c>
      <c r="N754" s="1500">
        <f>N753*0.065</f>
        <v>5267.7540856328042</v>
      </c>
      <c r="O754" s="1500">
        <f t="shared" si="547"/>
        <v>52357.406604802585</v>
      </c>
    </row>
    <row r="755" spans="2:18" ht="21.75">
      <c r="B755" s="1499" t="s">
        <v>978</v>
      </c>
      <c r="C755" s="1500">
        <f t="shared" ref="C755:O755" si="548">0.22*C753</f>
        <v>4247.8629401559992</v>
      </c>
      <c r="D755" s="1500">
        <f t="shared" si="548"/>
        <v>4626.0803678562015</v>
      </c>
      <c r="E755" s="1500">
        <f t="shared" si="548"/>
        <v>10786.429751101401</v>
      </c>
      <c r="F755" s="1500">
        <f t="shared" si="548"/>
        <v>13454.951286523996</v>
      </c>
      <c r="G755" s="1500">
        <f t="shared" si="548"/>
        <v>19894.444093420603</v>
      </c>
      <c r="H755" s="1500">
        <f t="shared" si="548"/>
        <v>16785.930803971165</v>
      </c>
      <c r="I755" s="1500">
        <f t="shared" si="548"/>
        <v>18366.579150720034</v>
      </c>
      <c r="J755" s="1500">
        <f t="shared" si="548"/>
        <v>17583.022393715957</v>
      </c>
      <c r="K755" s="1500">
        <f t="shared" si="548"/>
        <v>17976.470988347777</v>
      </c>
      <c r="L755" s="1500">
        <f t="shared" si="548"/>
        <v>17780.166920921143</v>
      </c>
      <c r="M755" s="1500">
        <f t="shared" si="548"/>
        <v>17878.423675840331</v>
      </c>
      <c r="N755" s="1500">
        <f t="shared" si="548"/>
        <v>17829.321520603335</v>
      </c>
      <c r="O755" s="1500">
        <f t="shared" si="548"/>
        <v>177209.68389317798</v>
      </c>
    </row>
    <row r="756" spans="2:18" ht="18.75">
      <c r="B756" s="1501" t="s">
        <v>240</v>
      </c>
      <c r="C756" s="1502">
        <f>C754+C755</f>
        <v>5502.9133542929994</v>
      </c>
      <c r="D756" s="1502">
        <f t="shared" ref="D756:N756" si="549">D754+D755</f>
        <v>5992.8768401773523</v>
      </c>
      <c r="E756" s="1502">
        <f t="shared" si="549"/>
        <v>13973.329450290452</v>
      </c>
      <c r="F756" s="1502">
        <f t="shared" si="549"/>
        <v>17430.277802996996</v>
      </c>
      <c r="G756" s="1502">
        <f t="shared" si="549"/>
        <v>25772.348030113055</v>
      </c>
      <c r="H756" s="1502">
        <f t="shared" si="549"/>
        <v>21745.410359689919</v>
      </c>
      <c r="I756" s="1502">
        <f t="shared" si="549"/>
        <v>23793.068445250952</v>
      </c>
      <c r="J756" s="1502">
        <f t="shared" si="549"/>
        <v>22778.006282768401</v>
      </c>
      <c r="K756" s="1502">
        <f t="shared" si="549"/>
        <v>23287.701053086894</v>
      </c>
      <c r="L756" s="1502">
        <f t="shared" si="549"/>
        <v>23033.398056647846</v>
      </c>
      <c r="M756" s="1502">
        <f t="shared" si="549"/>
        <v>23160.68521642952</v>
      </c>
      <c r="N756" s="1502">
        <f t="shared" si="549"/>
        <v>23097.07560623614</v>
      </c>
      <c r="O756" s="1502">
        <f>O754+O755</f>
        <v>229567.09049798056</v>
      </c>
    </row>
    <row r="757" spans="2:18" ht="18.75">
      <c r="B757" s="1503"/>
      <c r="C757" s="1504"/>
      <c r="D757" s="1504"/>
      <c r="E757" s="1504"/>
      <c r="F757" s="1504"/>
      <c r="G757" s="1504"/>
      <c r="H757" s="1504"/>
      <c r="I757" s="1504"/>
      <c r="J757" s="1504"/>
      <c r="K757" s="1504"/>
      <c r="L757" s="1504"/>
      <c r="M757" s="1504"/>
      <c r="N757" s="1504"/>
      <c r="O757" s="1504"/>
    </row>
    <row r="758" spans="2:18" ht="18.75">
      <c r="B758" s="1503"/>
      <c r="C758" s="1504"/>
      <c r="D758" s="1504"/>
      <c r="E758" s="1504"/>
      <c r="F758" s="1504"/>
      <c r="G758" s="1504"/>
      <c r="H758" s="1504"/>
      <c r="I758" s="1504"/>
      <c r="J758" s="1504"/>
      <c r="K758" s="1504"/>
      <c r="L758" s="1504"/>
      <c r="M758" s="1504"/>
      <c r="N758" s="1504"/>
      <c r="O758" s="1504"/>
    </row>
    <row r="760" spans="2:18" ht="30.75">
      <c r="B760" s="1505" t="s">
        <v>979</v>
      </c>
      <c r="C760" s="1070"/>
      <c r="D760" s="1070"/>
      <c r="E760" s="1070"/>
      <c r="F760" s="1070"/>
      <c r="G760" s="1070"/>
      <c r="H760" s="1070"/>
      <c r="I760" s="1070"/>
      <c r="J760" s="1070"/>
      <c r="K760" s="1070"/>
      <c r="L760" s="1070"/>
      <c r="M760" s="1070"/>
      <c r="N760" s="1070"/>
      <c r="O760" s="1506">
        <v>2022</v>
      </c>
      <c r="Q760" s="1439"/>
      <c r="R760" s="1506">
        <v>2023</v>
      </c>
    </row>
    <row r="761" spans="2:18" ht="65.25">
      <c r="B761" s="1507" t="s">
        <v>980</v>
      </c>
      <c r="C761" s="1070"/>
      <c r="D761" s="1070"/>
      <c r="E761" s="1070"/>
      <c r="F761" s="1070"/>
      <c r="G761" s="1070"/>
      <c r="H761" s="1070"/>
      <c r="I761" s="1070"/>
      <c r="J761" s="1070"/>
      <c r="K761" s="1070"/>
      <c r="L761" s="1070"/>
      <c r="M761" s="1070"/>
      <c r="N761" s="1070"/>
      <c r="O761" s="1508">
        <v>0</v>
      </c>
      <c r="P761" s="1509" t="s">
        <v>981</v>
      </c>
      <c r="R761" s="1508">
        <v>0</v>
      </c>
    </row>
    <row r="762" spans="2:18" ht="87">
      <c r="B762" s="1510" t="s">
        <v>982</v>
      </c>
      <c r="C762" s="1511"/>
      <c r="D762" s="1511"/>
      <c r="E762" s="1511"/>
      <c r="F762" s="1511"/>
      <c r="G762" s="1511"/>
      <c r="H762" s="1511"/>
      <c r="I762" s="1511"/>
      <c r="J762" s="1511"/>
      <c r="K762" s="1511"/>
      <c r="L762" s="1511"/>
      <c r="M762" s="1511"/>
      <c r="N762" s="1511"/>
      <c r="O762" s="1512">
        <v>350000</v>
      </c>
      <c r="P762" s="1513" t="s">
        <v>983</v>
      </c>
      <c r="R762" s="1512">
        <v>350000</v>
      </c>
    </row>
    <row r="763" spans="2:18" ht="87">
      <c r="B763" s="1514" t="s">
        <v>984</v>
      </c>
      <c r="C763" s="1070"/>
      <c r="D763" s="1070"/>
      <c r="E763" s="1070"/>
      <c r="F763" s="1070"/>
      <c r="G763" s="1070"/>
      <c r="H763" s="1070"/>
      <c r="I763" s="1070"/>
      <c r="J763" s="1070"/>
      <c r="K763" s="1070"/>
      <c r="L763" s="1070"/>
      <c r="M763" s="1070"/>
      <c r="N763" s="1070"/>
      <c r="O763" s="1515">
        <f>(((O706+O742-O753*($C$676+$C$677))*(0.195-($C$676+$C$677)))/($C$676+$C$677))*0.25</f>
        <v>21966.699635116849</v>
      </c>
      <c r="P763" s="1509" t="s">
        <v>985</v>
      </c>
      <c r="Q763" s="1516"/>
      <c r="R763" s="1515">
        <f>(((R706+R742-R753*($C$676+$C$677))*(0.195-($C$676+$C$677)))/($C$676+$C$677))*0.25</f>
        <v>5988.164822456969</v>
      </c>
    </row>
    <row r="764" spans="2:18" ht="27.75">
      <c r="B764" s="1514" t="s">
        <v>986</v>
      </c>
      <c r="C764" s="1070"/>
      <c r="D764" s="1070"/>
      <c r="E764" s="1070"/>
      <c r="F764" s="1070"/>
      <c r="G764" s="1070"/>
      <c r="H764" s="1070"/>
      <c r="I764" s="1070"/>
      <c r="J764" s="1070"/>
      <c r="K764" s="1070"/>
      <c r="L764" s="1070"/>
      <c r="M764" s="1070"/>
      <c r="N764" s="1070"/>
      <c r="O764" s="1508">
        <v>9776.5195616670553</v>
      </c>
      <c r="P764" s="1509"/>
      <c r="Q764" s="1517"/>
      <c r="R764" s="1508">
        <v>9776.5195616670553</v>
      </c>
    </row>
    <row r="765" spans="2:18" ht="66.75">
      <c r="B765" s="1514" t="s">
        <v>987</v>
      </c>
      <c r="C765" s="1070"/>
      <c r="D765" s="1070"/>
      <c r="E765" s="1070"/>
      <c r="F765" s="1070"/>
      <c r="G765" s="1070"/>
      <c r="H765" s="1070"/>
      <c r="I765" s="1070"/>
      <c r="J765" s="1070"/>
      <c r="K765" s="1070"/>
      <c r="L765" s="1070"/>
      <c r="M765" s="1070"/>
      <c r="N765" s="1070"/>
      <c r="O765" s="1508">
        <f>(((O710+O743)*(0.18-($C$678)))/($C$678))*0.25</f>
        <v>14506.864297482221</v>
      </c>
      <c r="P765" s="1509" t="s">
        <v>988</v>
      </c>
      <c r="Q765" s="1518"/>
      <c r="R765" s="1508">
        <f>(((R710+R743)*(0.18-($C$678)))/($C$678))*0.25</f>
        <v>9131.7179003147285</v>
      </c>
    </row>
    <row r="766" spans="2:18" ht="24">
      <c r="B766" s="1514"/>
      <c r="C766" s="1070"/>
      <c r="D766" s="1070"/>
      <c r="E766" s="1070"/>
      <c r="F766" s="1070"/>
      <c r="G766" s="1070"/>
      <c r="H766" s="1070"/>
      <c r="I766" s="1070"/>
      <c r="J766" s="1070"/>
      <c r="K766" s="1070"/>
      <c r="L766" s="1070"/>
      <c r="M766" s="1070"/>
      <c r="N766" s="1070"/>
      <c r="O766" s="1508"/>
      <c r="P766" s="1509"/>
      <c r="Q766" s="1516"/>
      <c r="R766" s="1508"/>
    </row>
    <row r="767" spans="2:18" ht="21.75">
      <c r="B767" s="1514" t="s">
        <v>989</v>
      </c>
      <c r="C767" s="1070"/>
      <c r="D767" s="1070"/>
      <c r="E767" s="1070"/>
      <c r="F767" s="1070"/>
      <c r="G767" s="1070"/>
      <c r="H767" s="1070"/>
      <c r="I767" s="1070"/>
      <c r="J767" s="1070"/>
      <c r="K767" s="1070"/>
      <c r="L767" s="1070"/>
      <c r="M767" s="1070"/>
      <c r="N767" s="1070"/>
      <c r="O767" s="1508">
        <v>7993.2192000000014</v>
      </c>
      <c r="P767" s="1509" t="s">
        <v>990</v>
      </c>
      <c r="R767" s="1508">
        <v>7993.2192000000014</v>
      </c>
    </row>
    <row r="768" spans="2:18" ht="21.75">
      <c r="B768" s="1514" t="s">
        <v>991</v>
      </c>
      <c r="C768" s="1070"/>
      <c r="D768" s="1070"/>
      <c r="E768" s="1070"/>
      <c r="F768" s="1070"/>
      <c r="G768" s="1070"/>
      <c r="H768" s="1070"/>
      <c r="I768" s="1070"/>
      <c r="J768" s="1070"/>
      <c r="K768" s="1070"/>
      <c r="L768" s="1070"/>
      <c r="M768" s="1070"/>
      <c r="N768" s="1070"/>
      <c r="O768" s="1508">
        <v>4675.7651000421611</v>
      </c>
      <c r="P768" s="1509" t="s">
        <v>992</v>
      </c>
      <c r="R768" s="1508">
        <v>4675.7651000421611</v>
      </c>
    </row>
    <row r="769" spans="2:18" ht="21.75">
      <c r="B769" s="1514" t="s">
        <v>993</v>
      </c>
      <c r="C769" s="1070"/>
      <c r="D769" s="1070"/>
      <c r="E769" s="1070"/>
      <c r="F769" s="1070"/>
      <c r="G769" s="1070"/>
      <c r="H769" s="1070"/>
      <c r="I769" s="1070"/>
      <c r="J769" s="1070"/>
      <c r="K769" s="1070"/>
      <c r="L769" s="1070"/>
      <c r="M769" s="1070"/>
      <c r="N769" s="1070"/>
      <c r="O769" s="1508">
        <v>4213.85478759943</v>
      </c>
      <c r="P769" s="1509"/>
      <c r="R769" s="1508">
        <v>4213.85478759943</v>
      </c>
    </row>
    <row r="770" spans="2:18" ht="21.75">
      <c r="B770" s="1514" t="s">
        <v>994</v>
      </c>
      <c r="C770" s="1070"/>
      <c r="D770" s="1070"/>
      <c r="E770" s="1070"/>
      <c r="F770" s="1070"/>
      <c r="G770" s="1070"/>
      <c r="H770" s="1070"/>
      <c r="I770" s="1070"/>
      <c r="J770" s="1070"/>
      <c r="K770" s="1070"/>
      <c r="L770" s="1070"/>
      <c r="M770" s="1070"/>
      <c r="N770" s="1070"/>
      <c r="O770" s="1508">
        <v>190.14492618244989</v>
      </c>
      <c r="P770" s="1509"/>
      <c r="R770" s="1508">
        <v>190.14492618244989</v>
      </c>
    </row>
    <row r="771" spans="2:18" ht="21.75">
      <c r="B771" s="1514" t="s">
        <v>995</v>
      </c>
      <c r="C771" s="1070"/>
      <c r="D771" s="1070"/>
      <c r="E771" s="1070"/>
      <c r="F771" s="1070"/>
      <c r="G771" s="1070"/>
      <c r="H771" s="1070"/>
      <c r="I771" s="1070"/>
      <c r="J771" s="1070"/>
      <c r="K771" s="1070"/>
      <c r="L771" s="1070"/>
      <c r="M771" s="1070"/>
      <c r="N771" s="1070"/>
      <c r="O771" s="1508">
        <v>2839.3722952225889</v>
      </c>
      <c r="P771" s="1509"/>
      <c r="R771" s="1508">
        <v>2839.3722952225889</v>
      </c>
    </row>
    <row r="772" spans="2:18" ht="21.75">
      <c r="B772" s="1514" t="s">
        <v>996</v>
      </c>
      <c r="C772" s="1070"/>
      <c r="D772" s="1070"/>
      <c r="E772" s="1070"/>
      <c r="F772" s="1070"/>
      <c r="G772" s="1070"/>
      <c r="H772" s="1070"/>
      <c r="I772" s="1070"/>
      <c r="J772" s="1070"/>
      <c r="K772" s="1070"/>
      <c r="L772" s="1070"/>
      <c r="M772" s="1070"/>
      <c r="N772" s="1070"/>
      <c r="O772" s="1508">
        <v>48927.662675254775</v>
      </c>
      <c r="P772" s="1509" t="s">
        <v>997</v>
      </c>
      <c r="R772" s="1508">
        <v>48927.662675254775</v>
      </c>
    </row>
    <row r="773" spans="2:18" ht="21.75">
      <c r="B773" s="1514" t="s">
        <v>998</v>
      </c>
      <c r="C773" s="1070"/>
      <c r="D773" s="1070"/>
      <c r="E773" s="1070"/>
      <c r="F773" s="1070"/>
      <c r="G773" s="1070"/>
      <c r="H773" s="1070"/>
      <c r="I773" s="1070"/>
      <c r="J773" s="1070"/>
      <c r="K773" s="1070"/>
      <c r="L773" s="1070"/>
      <c r="M773" s="1070"/>
      <c r="N773" s="1070"/>
      <c r="O773" s="1508">
        <v>0</v>
      </c>
      <c r="P773" s="1509" t="s">
        <v>997</v>
      </c>
      <c r="R773" s="1508">
        <v>0</v>
      </c>
    </row>
    <row r="774" spans="2:18" ht="21.75">
      <c r="B774" s="1514" t="s">
        <v>999</v>
      </c>
      <c r="C774" s="1070"/>
      <c r="D774" s="1070"/>
      <c r="E774" s="1070"/>
      <c r="F774" s="1070"/>
      <c r="G774" s="1070"/>
      <c r="H774" s="1070"/>
      <c r="I774" s="1070"/>
      <c r="J774" s="1070"/>
      <c r="K774" s="1070"/>
      <c r="L774" s="1070"/>
      <c r="M774" s="1070"/>
      <c r="N774" s="1070"/>
      <c r="O774" s="1508">
        <v>4000</v>
      </c>
      <c r="P774" s="1509"/>
      <c r="R774" s="1508">
        <v>4000</v>
      </c>
    </row>
    <row r="775" spans="2:18" ht="43.5">
      <c r="B775" s="1514" t="s">
        <v>1000</v>
      </c>
      <c r="C775" s="1070"/>
      <c r="D775" s="1070"/>
      <c r="E775" s="1070"/>
      <c r="F775" s="1070"/>
      <c r="G775" s="1070"/>
      <c r="H775" s="1070"/>
      <c r="I775" s="1070"/>
      <c r="J775" s="1070"/>
      <c r="K775" s="1070"/>
      <c r="L775" s="1070"/>
      <c r="M775" s="1070"/>
      <c r="N775" s="1070"/>
      <c r="O775" s="1508">
        <v>25000</v>
      </c>
      <c r="P775" s="1509" t="s">
        <v>1001</v>
      </c>
      <c r="R775" s="1508">
        <v>25000</v>
      </c>
    </row>
    <row r="776" spans="2:18" ht="21.75">
      <c r="B776" s="1514" t="s">
        <v>1002</v>
      </c>
      <c r="C776" s="1070"/>
      <c r="D776" s="1070"/>
      <c r="E776" s="1070"/>
      <c r="F776" s="1070"/>
      <c r="G776" s="1070"/>
      <c r="H776" s="1070"/>
      <c r="I776" s="1070"/>
      <c r="J776" s="1070"/>
      <c r="K776" s="1070"/>
      <c r="L776" s="1070"/>
      <c r="M776" s="1070"/>
      <c r="N776" s="1070"/>
      <c r="O776" s="1508">
        <v>43217.7978</v>
      </c>
      <c r="P776" s="1509" t="s">
        <v>997</v>
      </c>
      <c r="R776" s="1508">
        <v>43217.7978</v>
      </c>
    </row>
    <row r="777" spans="2:18" ht="30.75">
      <c r="B777" s="1162" t="s">
        <v>1003</v>
      </c>
      <c r="C777" s="1070"/>
      <c r="D777" s="1070"/>
      <c r="E777" s="1070"/>
      <c r="F777" s="1070"/>
      <c r="G777" s="1070"/>
      <c r="H777" s="1070"/>
      <c r="I777" s="1070"/>
      <c r="J777" s="1070"/>
      <c r="K777" s="1070"/>
      <c r="L777" s="1070"/>
      <c r="M777" s="1070"/>
      <c r="N777" s="1070"/>
      <c r="O777" s="1519">
        <f>SUM(O761:O776)-O762</f>
        <v>187307.90027856757</v>
      </c>
      <c r="R777" s="1519">
        <f>SUM(R761:R776)-R762</f>
        <v>165954.21906874009</v>
      </c>
    </row>
    <row r="780" spans="2:18" ht="81.75" customHeight="1">
      <c r="B780" s="1130"/>
      <c r="C780" s="1520">
        <v>2021</v>
      </c>
      <c r="D780" s="1520">
        <v>2022</v>
      </c>
      <c r="E780" s="1520">
        <v>2023</v>
      </c>
      <c r="P780" s="2788"/>
      <c r="Q780" s="2788"/>
    </row>
    <row r="781" spans="2:18" ht="30.75">
      <c r="B781" s="1521" t="s">
        <v>1004</v>
      </c>
      <c r="D781" s="1522">
        <v>5000000</v>
      </c>
      <c r="E781" s="1522">
        <v>6371290</v>
      </c>
    </row>
    <row r="783" spans="2:18" ht="44.1" customHeight="1">
      <c r="B783" s="2783" t="s">
        <v>1005</v>
      </c>
      <c r="C783" s="2783"/>
      <c r="D783" s="2783"/>
      <c r="E783" s="2783"/>
      <c r="F783" s="2783"/>
      <c r="G783" s="2783"/>
      <c r="H783" s="2783"/>
      <c r="I783" s="2783"/>
      <c r="J783" s="2783"/>
      <c r="K783" s="2783"/>
      <c r="L783" s="2783"/>
      <c r="M783" s="2783"/>
      <c r="N783" s="2784">
        <v>2022</v>
      </c>
      <c r="O783" s="2784"/>
      <c r="P783" s="2784">
        <v>2023</v>
      </c>
      <c r="Q783" s="2784"/>
    </row>
    <row r="784" spans="2:18" ht="50.1" customHeight="1">
      <c r="B784" s="1428"/>
      <c r="C784" s="1339"/>
      <c r="D784" s="1339"/>
      <c r="E784" s="1339"/>
      <c r="F784" s="1339"/>
      <c r="G784" s="1339"/>
      <c r="H784" s="1339"/>
      <c r="I784" s="1339"/>
      <c r="J784" s="1339"/>
      <c r="K784" s="1339"/>
      <c r="L784" s="1339"/>
      <c r="M784" s="1339"/>
      <c r="N784" s="1523" t="s">
        <v>244</v>
      </c>
      <c r="O784" s="1524" t="s">
        <v>1006</v>
      </c>
      <c r="P784" s="1523" t="s">
        <v>244</v>
      </c>
      <c r="Q784" s="1524" t="s">
        <v>1006</v>
      </c>
    </row>
    <row r="785" spans="2:17" ht="80.099999999999994" customHeight="1">
      <c r="B785" s="1525" t="s">
        <v>1007</v>
      </c>
      <c r="C785" s="1526"/>
      <c r="D785" s="1527"/>
      <c r="E785" s="1527"/>
      <c r="F785" s="1527"/>
      <c r="G785" s="1527"/>
      <c r="H785" s="1527"/>
      <c r="I785" s="1527"/>
      <c r="J785" s="1527"/>
      <c r="K785" s="1527"/>
      <c r="L785" s="1527"/>
      <c r="M785" s="1528"/>
      <c r="N785" s="1523"/>
      <c r="O785" s="1524"/>
      <c r="P785" s="1523"/>
      <c r="Q785" s="1524"/>
    </row>
    <row r="786" spans="2:17" ht="76.5" customHeight="1">
      <c r="B786" s="1529" t="s">
        <v>959</v>
      </c>
      <c r="C786" s="1530"/>
      <c r="D786" s="1530"/>
      <c r="E786" s="1530"/>
      <c r="F786" s="1530"/>
      <c r="G786" s="1530"/>
      <c r="H786" s="1530"/>
      <c r="I786" s="1530"/>
      <c r="J786" s="1530"/>
      <c r="K786" s="1530"/>
      <c r="L786" s="1530"/>
      <c r="M786" s="1531"/>
      <c r="N786" s="1532">
        <f>O594+O604+O625</f>
        <v>3925741.5247297334</v>
      </c>
      <c r="O786" s="1533">
        <f>N786/$D$781</f>
        <v>0.78514830494594667</v>
      </c>
      <c r="P786" s="1532">
        <f>R594+R604+R625</f>
        <v>2214959.1152485758</v>
      </c>
      <c r="Q786" s="1533">
        <f>P786/$E$781</f>
        <v>0.34764688395106419</v>
      </c>
    </row>
    <row r="787" spans="2:17" ht="76.5" customHeight="1">
      <c r="B787" s="1534" t="s">
        <v>1008</v>
      </c>
      <c r="C787" s="1535"/>
      <c r="D787" s="1535"/>
      <c r="E787" s="1535"/>
      <c r="F787" s="1535"/>
      <c r="G787" s="1535"/>
      <c r="H787" s="1535"/>
      <c r="I787" s="1535"/>
      <c r="J787" s="1535"/>
      <c r="K787" s="1535"/>
      <c r="L787" s="1535"/>
      <c r="M787" s="1536"/>
      <c r="N787" s="1532">
        <f>O608</f>
        <v>5508452.023160506</v>
      </c>
      <c r="O787" s="1533">
        <f>N787/$D$781</f>
        <v>1.1016904046321012</v>
      </c>
      <c r="P787" s="1532">
        <f>R596+R605-R606+R626+R727</f>
        <v>3893672.2374220379</v>
      </c>
      <c r="Q787" s="1533">
        <f>P787/$E$781</f>
        <v>0.61112776806926661</v>
      </c>
    </row>
    <row r="788" spans="2:17" ht="50.1" customHeight="1">
      <c r="B788" s="1529" t="s">
        <v>1009</v>
      </c>
      <c r="C788" s="1530"/>
      <c r="D788" s="1530"/>
      <c r="E788" s="1530"/>
      <c r="F788" s="1530"/>
      <c r="G788" s="1530"/>
      <c r="H788" s="1530"/>
      <c r="I788" s="1530"/>
      <c r="J788" s="1530"/>
      <c r="K788" s="1530"/>
      <c r="L788" s="1530"/>
      <c r="M788" s="1531"/>
      <c r="N788" s="1532">
        <f>O610</f>
        <v>1582710.4984307732</v>
      </c>
      <c r="O788" s="1533">
        <f>N788/$D$781</f>
        <v>0.31654209968615465</v>
      </c>
      <c r="P788" s="1532">
        <f>R610</f>
        <v>1678713.1221734623</v>
      </c>
      <c r="Q788" s="1533">
        <f>P788/$E$781</f>
        <v>0.26348088411820247</v>
      </c>
    </row>
    <row r="789" spans="2:17" ht="41.25" customHeight="1">
      <c r="B789" s="1537" t="s">
        <v>1010</v>
      </c>
      <c r="C789" s="1538"/>
      <c r="D789" s="1538"/>
      <c r="E789" s="1538"/>
      <c r="F789" s="1538"/>
      <c r="G789" s="1538"/>
      <c r="H789" s="1538"/>
      <c r="I789" s="1538"/>
      <c r="J789" s="1538"/>
      <c r="K789" s="1538"/>
      <c r="L789" s="1538"/>
      <c r="M789" s="1539"/>
      <c r="N789" s="1540">
        <f>O602</f>
        <v>442126.03222296998</v>
      </c>
      <c r="O789" s="1541">
        <f>N789/$D$781</f>
        <v>8.8425206444593993E-2</v>
      </c>
      <c r="P789" s="1540">
        <f>R602</f>
        <v>302859.92483869998</v>
      </c>
      <c r="Q789" s="1541">
        <f>P789/$E$781</f>
        <v>4.7535102756066663E-2</v>
      </c>
    </row>
    <row r="790" spans="2:17" ht="80.099999999999994" customHeight="1">
      <c r="B790" s="1525" t="s">
        <v>1011</v>
      </c>
      <c r="C790" s="1526"/>
      <c r="D790" s="1527"/>
      <c r="E790" s="1527"/>
      <c r="F790" s="1527"/>
      <c r="G790" s="1527"/>
      <c r="H790" s="1527"/>
      <c r="I790" s="1527"/>
      <c r="J790" s="1527"/>
      <c r="K790" s="1527"/>
      <c r="L790" s="1527"/>
      <c r="M790" s="1528"/>
      <c r="N790" s="1523"/>
      <c r="O790" s="1524"/>
      <c r="P790" s="1523"/>
      <c r="Q790" s="1524"/>
    </row>
    <row r="791" spans="2:17" ht="80.099999999999994" customHeight="1">
      <c r="B791" s="1529" t="s">
        <v>959</v>
      </c>
      <c r="C791" s="1530"/>
      <c r="D791" s="1530"/>
      <c r="E791" s="1530"/>
      <c r="F791" s="1530"/>
      <c r="G791" s="1530"/>
      <c r="H791" s="1530"/>
      <c r="I791" s="1530"/>
      <c r="J791" s="1530"/>
      <c r="K791" s="1530"/>
      <c r="L791" s="1530"/>
      <c r="M791" s="1531"/>
      <c r="N791" s="1523" t="e">
        <f>O735</f>
        <v>#REF!</v>
      </c>
      <c r="O791" s="1533" t="e">
        <f>N791/$D$781</f>
        <v>#REF!</v>
      </c>
      <c r="P791" s="1523">
        <f>R735</f>
        <v>1444735.8281148688</v>
      </c>
      <c r="Q791" s="1533">
        <f>P791/$E$781</f>
        <v>0.22675719173273684</v>
      </c>
    </row>
    <row r="792" spans="2:17" ht="75.599999999999994" customHeight="1">
      <c r="B792" s="1534" t="s">
        <v>1008</v>
      </c>
      <c r="C792" s="1535"/>
      <c r="D792" s="1535"/>
      <c r="E792" s="1535"/>
      <c r="F792" s="1535"/>
      <c r="G792" s="1535"/>
      <c r="H792" s="1535"/>
      <c r="I792" s="1535"/>
      <c r="J792" s="1535"/>
      <c r="K792" s="1535"/>
      <c r="L792" s="1535"/>
      <c r="M792" s="1536"/>
      <c r="N792" s="1532">
        <f>O734</f>
        <v>5146962.1524842791</v>
      </c>
      <c r="O792" s="1533">
        <f>N792/$D$781</f>
        <v>1.0293924304968558</v>
      </c>
      <c r="P792" s="1532">
        <f>R734</f>
        <v>3543672.2374220379</v>
      </c>
      <c r="Q792" s="1533">
        <f>P792/$E$781</f>
        <v>0.55619383789186139</v>
      </c>
    </row>
    <row r="793" spans="2:17" ht="85.5" customHeight="1">
      <c r="B793" s="1529" t="s">
        <v>1012</v>
      </c>
      <c r="C793" s="1530"/>
      <c r="D793" s="1530"/>
      <c r="E793" s="1530"/>
      <c r="F793" s="1530"/>
      <c r="G793" s="1530"/>
      <c r="H793" s="1530"/>
      <c r="I793" s="1530"/>
      <c r="J793" s="1530"/>
      <c r="K793" s="1530"/>
      <c r="L793" s="1530"/>
      <c r="M793" s="1531"/>
      <c r="N793" s="1532" t="e">
        <f>O736</f>
        <v>#REF!</v>
      </c>
      <c r="O793" s="1533" t="e">
        <f>N793/$D$781</f>
        <v>#REF!</v>
      </c>
      <c r="P793" s="1532">
        <f>R736</f>
        <v>2098936.4093071693</v>
      </c>
      <c r="Q793" s="1533">
        <f>P793/$E$781</f>
        <v>0.32943664615912466</v>
      </c>
    </row>
    <row r="794" spans="2:17" ht="38.25" customHeight="1">
      <c r="B794" s="1537" t="s">
        <v>1010</v>
      </c>
      <c r="C794" s="1538"/>
      <c r="D794" s="1538"/>
      <c r="E794" s="1538"/>
      <c r="F794" s="1538"/>
      <c r="G794" s="1538"/>
      <c r="H794" s="1538"/>
      <c r="I794" s="1538"/>
      <c r="J794" s="1538"/>
      <c r="K794" s="1538"/>
      <c r="L794" s="1538"/>
      <c r="M794" s="1539"/>
      <c r="N794" s="1540">
        <f>O727</f>
        <v>423095.58638742007</v>
      </c>
      <c r="O794" s="1541">
        <f>N794/$D$781</f>
        <v>8.4619117277484016E-2</v>
      </c>
      <c r="P794" s="1540">
        <f>R727</f>
        <v>302859.92483869998</v>
      </c>
      <c r="Q794" s="1541">
        <f>P794/$E$781</f>
        <v>4.7535102756066663E-2</v>
      </c>
    </row>
    <row r="795" spans="2:17" ht="38.25" customHeight="1">
      <c r="B795" s="1537"/>
      <c r="C795" s="1538"/>
      <c r="D795" s="1538"/>
      <c r="E795" s="1538"/>
      <c r="F795" s="1538"/>
      <c r="G795" s="1538"/>
      <c r="H795" s="1538"/>
      <c r="I795" s="1538"/>
      <c r="J795" s="1538"/>
      <c r="K795" s="1538"/>
      <c r="L795" s="1538"/>
      <c r="M795" s="1539"/>
      <c r="N795" s="1540"/>
      <c r="O795" s="1541"/>
      <c r="P795" s="1540"/>
      <c r="Q795" s="1541"/>
    </row>
    <row r="796" spans="2:17" ht="38.25" customHeight="1">
      <c r="B796" s="1537"/>
      <c r="C796" s="1538"/>
      <c r="D796" s="1538"/>
      <c r="E796" s="1538"/>
      <c r="F796" s="1538"/>
      <c r="G796" s="1538"/>
      <c r="H796" s="1538"/>
      <c r="I796" s="1538"/>
      <c r="J796" s="1538"/>
      <c r="K796" s="1538"/>
      <c r="L796" s="1538"/>
      <c r="M796" s="1539"/>
      <c r="N796" s="1540"/>
      <c r="O796" s="1541"/>
      <c r="P796" s="1540"/>
      <c r="Q796" s="1541"/>
    </row>
    <row r="797" spans="2:17" ht="38.25" customHeight="1">
      <c r="B797" s="1537"/>
      <c r="C797" s="1538"/>
      <c r="D797" s="1538"/>
      <c r="E797" s="1538"/>
      <c r="F797" s="1538"/>
      <c r="G797" s="1538"/>
      <c r="H797" s="1538"/>
      <c r="I797" s="1538"/>
      <c r="J797" s="1538"/>
      <c r="K797" s="1538"/>
      <c r="L797" s="1538"/>
      <c r="M797" s="1539"/>
      <c r="N797" s="1540"/>
      <c r="O797" s="1541"/>
      <c r="P797" s="1540"/>
      <c r="Q797" s="1541"/>
    </row>
    <row r="798" spans="2:17" ht="38.25" customHeight="1">
      <c r="B798" s="1537"/>
      <c r="C798" s="1538"/>
      <c r="D798" s="1538"/>
      <c r="E798" s="1538"/>
      <c r="F798" s="1538"/>
      <c r="G798" s="1538"/>
      <c r="H798" s="1538"/>
      <c r="I798" s="1538"/>
      <c r="J798" s="1538"/>
      <c r="K798" s="1538"/>
      <c r="L798" s="1538"/>
      <c r="M798" s="1539"/>
      <c r="N798" s="1540"/>
      <c r="O798" s="1541"/>
      <c r="P798" s="1540"/>
      <c r="Q798" s="1541"/>
    </row>
    <row r="799" spans="2:17" ht="38.25" customHeight="1">
      <c r="B799" s="1537"/>
      <c r="C799" s="1538"/>
      <c r="D799" s="1538"/>
      <c r="E799" s="1538"/>
      <c r="F799" s="1538"/>
      <c r="G799" s="1538"/>
      <c r="H799" s="1538"/>
      <c r="I799" s="1538"/>
      <c r="J799" s="1538"/>
      <c r="K799" s="1538"/>
      <c r="L799" s="1538"/>
      <c r="M799" s="1539"/>
      <c r="N799" s="1540"/>
      <c r="O799" s="1541"/>
      <c r="P799" s="1540"/>
      <c r="Q799" s="1541"/>
    </row>
    <row r="800" spans="2:17" ht="50.1" customHeight="1">
      <c r="B800" s="1529" t="s">
        <v>1013</v>
      </c>
      <c r="C800" s="1530"/>
      <c r="D800" s="1530"/>
      <c r="E800" s="1530"/>
      <c r="F800" s="1530"/>
      <c r="G800" s="1530"/>
      <c r="H800" s="1530"/>
      <c r="I800" s="1530"/>
      <c r="J800" s="1530"/>
      <c r="K800" s="1530"/>
      <c r="L800" s="1530"/>
      <c r="M800" s="1531"/>
      <c r="N800" s="1532">
        <f>O777</f>
        <v>187307.90027856757</v>
      </c>
      <c r="O800" s="1533">
        <f>N800/$D$781</f>
        <v>3.7461580055713511E-2</v>
      </c>
      <c r="P800" s="1532">
        <f>R777</f>
        <v>165954.21906874009</v>
      </c>
      <c r="Q800" s="1533">
        <f>P800/$E$781</f>
        <v>2.6047192808479929E-2</v>
      </c>
    </row>
    <row r="801" spans="2:17" ht="74.25" customHeight="1">
      <c r="B801" s="1529" t="s">
        <v>1014</v>
      </c>
      <c r="C801" s="1530"/>
      <c r="D801" s="1530"/>
      <c r="E801" s="1530"/>
      <c r="F801" s="1530"/>
      <c r="G801" s="1530"/>
      <c r="H801" s="1530"/>
      <c r="I801" s="1530"/>
      <c r="J801" s="1530"/>
      <c r="K801" s="1530"/>
      <c r="L801" s="1530"/>
      <c r="M801" s="1531"/>
      <c r="N801" s="1532" t="e">
        <f>N793-N800</f>
        <v>#REF!</v>
      </c>
      <c r="O801" s="1533" t="e">
        <f>N801/$D$781</f>
        <v>#REF!</v>
      </c>
      <c r="P801" s="1532">
        <f>P793-P800</f>
        <v>1932982.1902384292</v>
      </c>
      <c r="Q801" s="1533">
        <f>P801/$E$781</f>
        <v>0.30338945335064471</v>
      </c>
    </row>
    <row r="804" spans="2:17" ht="27.75">
      <c r="B804" s="1014" t="s">
        <v>1083</v>
      </c>
      <c r="N804" s="1082" t="e">
        <f>N801-N788</f>
        <v>#REF!</v>
      </c>
      <c r="P804" s="1088"/>
    </row>
    <row r="805" spans="2:17">
      <c r="P805" s="1088"/>
    </row>
    <row r="807" spans="2:17">
      <c r="P807" s="1088"/>
    </row>
    <row r="812" spans="2:17">
      <c r="O812" s="1088" t="e">
        <f>N804/36.6</f>
        <v>#REF!</v>
      </c>
    </row>
    <row r="813" spans="2:17" ht="27.75">
      <c r="M813" s="1517"/>
    </row>
  </sheetData>
  <mergeCells count="44">
    <mergeCell ref="AM579:AM580"/>
    <mergeCell ref="AN579:AN580"/>
    <mergeCell ref="AL579:AL580"/>
    <mergeCell ref="AC579:AC580"/>
    <mergeCell ref="V579:Y579"/>
    <mergeCell ref="AF579:AF580"/>
    <mergeCell ref="AG579:AG580"/>
    <mergeCell ref="AE579:AE580"/>
    <mergeCell ref="AD579:AD580"/>
    <mergeCell ref="AI579:AI580"/>
    <mergeCell ref="B654:B655"/>
    <mergeCell ref="C654:N654"/>
    <mergeCell ref="O654:O655"/>
    <mergeCell ref="B599:O599"/>
    <mergeCell ref="B603:O603"/>
    <mergeCell ref="B614:B615"/>
    <mergeCell ref="C614:N614"/>
    <mergeCell ref="O614:O615"/>
    <mergeCell ref="A30:B30"/>
    <mergeCell ref="R460:R462"/>
    <mergeCell ref="B579:B580"/>
    <mergeCell ref="C579:N579"/>
    <mergeCell ref="O579:O580"/>
    <mergeCell ref="R579:R580"/>
    <mergeCell ref="B673:O673"/>
    <mergeCell ref="E675:O681"/>
    <mergeCell ref="D676:D677"/>
    <mergeCell ref="B688:B689"/>
    <mergeCell ref="C688:N688"/>
    <mergeCell ref="O688:O689"/>
    <mergeCell ref="B783:M783"/>
    <mergeCell ref="N783:O783"/>
    <mergeCell ref="P783:Q783"/>
    <mergeCell ref="R688:R689"/>
    <mergeCell ref="R701:R702"/>
    <mergeCell ref="B704:B705"/>
    <mergeCell ref="C704:N704"/>
    <mergeCell ref="O704:O705"/>
    <mergeCell ref="B724:O724"/>
    <mergeCell ref="B728:O728"/>
    <mergeCell ref="B739:B740"/>
    <mergeCell ref="C739:N739"/>
    <mergeCell ref="O739:O740"/>
    <mergeCell ref="P780:Q780"/>
  </mergeCells>
  <conditionalFormatting sqref="C402:N405">
    <cfRule type="colorScale" priority="8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473:N473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477:N478 C469:N471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487:N487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41:K341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60:O163 P163">
    <cfRule type="colorScale" priority="10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64:O164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73:O173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82:O185 P185">
    <cfRule type="colorScale" priority="9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98:O198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08:O211 P211">
    <cfRule type="colorScale" priority="9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12:O212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28:O232">
    <cfRule type="colorScale" priority="9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42:O246">
    <cfRule type="colorScale" priority="9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64:O264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76:O280">
    <cfRule type="colorScale" priority="10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85:O285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94:O298">
    <cfRule type="colorScale" priority="10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02:O302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09:O312">
    <cfRule type="colorScale" priority="9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19:O322">
    <cfRule type="colorScale" priority="9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28:O331">
    <cfRule type="colorScale" priority="9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5:O339">
    <cfRule type="colorScale" priority="9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46:O346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58:O362">
    <cfRule type="colorScale" priority="9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67:O367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77:O380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439:O441 P439:AM439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443:O443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436:S436 D438:S438 D437:O437 D435:AM435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414:AM416">
    <cfRule type="colorScale" priority="4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420:AM421">
    <cfRule type="colorScale" priority="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:AY2">
    <cfRule type="colorScale" priority="10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:BW11">
    <cfRule type="colorScale" priority="10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436:S436 E438:S438 E437:O437">
    <cfRule type="colorScale" priority="4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L385:N389 C385:K390">
    <cfRule type="colorScale" priority="8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433:AA433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441:AA441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491:AA494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369:T369 S368:AA368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21:AA221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34:AA234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65:AA265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86:AA286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303:AA303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347:AA347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70:AC170 S168:S169 Y167:AD169 S166:AD166 S165:AE165 S160:AD164">
    <cfRule type="colorScale" priority="9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73:AD173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08:AD212 S190:S194 AE190:AE194 S187:AE187 S189:AE189 S188:AD188 S182:AD186 S195:AE206">
    <cfRule type="colorScale" priority="8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64:AD264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76:AD280">
    <cfRule type="colorScale" priority="8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85:AD285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94:AD298">
    <cfRule type="colorScale" priority="8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302:AD302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346:AD346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358:AD362">
    <cfRule type="colorScale" priority="7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367:AD367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28:AF232">
    <cfRule type="colorScale" priority="10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90:AD194">
    <cfRule type="colorScale" priority="8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214:AD217 T218:Y218">
    <cfRule type="colorScale" priority="8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256:AD259 T260:Y260">
    <cfRule type="colorScale" priority="8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47:W247 S242:AD246">
    <cfRule type="colorScale" priority="8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392:AG392">
    <cfRule type="colorScale" priority="7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A345:AD345 AA341:AD341 S342:AD344 S335:AD340">
    <cfRule type="colorScale" priority="7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E385:AG389 V385:AD390">
    <cfRule type="colorScale" priority="10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E490:AP494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G581:AG610"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6D0EBB1-35DE-489B-B020-B135BA6EA239}</x14:id>
        </ext>
      </extLst>
    </cfRule>
  </conditionalFormatting>
  <conditionalFormatting sqref="AI581:AI595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7025412-F4E3-4565-8E40-264CADCE8EF3}</x14:id>
        </ext>
      </extLst>
    </cfRule>
  </conditionalFormatting>
  <conditionalFormatting sqref="AQ335:AT339 AI335:AP340">
    <cfRule type="colorScale" priority="7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3:BK93">
    <cfRule type="colorScale" priority="7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4:BK94">
    <cfRule type="colorScale" priority="7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5:BK95">
    <cfRule type="colorScale" priority="7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6:BK96">
    <cfRule type="colorScale" priority="7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7:BK97">
    <cfRule type="colorScale" priority="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8:BK98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2:BK102">
    <cfRule type="colorScale" priority="7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3:BK103">
    <cfRule type="colorScale" priority="6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4:BK104">
    <cfRule type="colorScale" priority="6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5:BK105">
    <cfRule type="colorScale" priority="6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6:BK106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7:BK107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1:BK111">
    <cfRule type="colorScale" priority="6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2:BK112">
    <cfRule type="colorScale" priority="6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3:BK113">
    <cfRule type="colorScale" priority="6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4:BK114">
    <cfRule type="colorScale" priority="6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5:BK115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6:BK116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20:BK120">
    <cfRule type="colorScale" priority="6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21:BK121">
    <cfRule type="colorScale" priority="6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22:BK122">
    <cfRule type="colorScale" priority="6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23:BK123">
    <cfRule type="colorScale" priority="5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24:BK124">
    <cfRule type="colorScale" priority="5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25:BK125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29:BK129">
    <cfRule type="colorScale" priority="5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30:BK130">
    <cfRule type="colorScale" priority="5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31:BK131">
    <cfRule type="colorScale" priority="5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32:BK132">
    <cfRule type="colorScale" priority="5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33:BK133">
    <cfRule type="colorScale" priority="5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34:BK134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B17:CU17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C26:CJ26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C21:CN24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6D0EBB1-35DE-489B-B020-B135BA6EA23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G581:AG610</xm:sqref>
        </x14:conditionalFormatting>
        <x14:conditionalFormatting xmlns:xm="http://schemas.microsoft.com/office/excel/2006/main">
          <x14:cfRule type="dataBar" id="{97025412-F4E3-4565-8E40-264CADCE8EF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I581:AI595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E6E4F-B1CB-46B9-8ED5-B119A428CF3D}">
  <sheetPr>
    <tabColor theme="9" tint="0.39997558519241921"/>
  </sheetPr>
  <dimension ref="A1:DA751"/>
  <sheetViews>
    <sheetView topLeftCell="A514" zoomScale="70" zoomScaleNormal="70" workbookViewId="0">
      <pane xSplit="2" topLeftCell="C1" activePane="topRight" state="frozen"/>
      <selection pane="topRight" activeCell="B547" sqref="B547"/>
    </sheetView>
  </sheetViews>
  <sheetFormatPr defaultColWidth="8.796875" defaultRowHeight="18" outlineLevelRow="1"/>
  <cols>
    <col min="1" max="1" width="3.69921875" style="1015" customWidth="1"/>
    <col min="2" max="2" width="51.3984375" style="1014" customWidth="1"/>
    <col min="3" max="3" width="24" style="1015" customWidth="1"/>
    <col min="4" max="4" width="22.3984375" style="1015" customWidth="1"/>
    <col min="5" max="5" width="20.3984375" style="1015" customWidth="1"/>
    <col min="6" max="6" width="19.09765625" style="1015" customWidth="1"/>
    <col min="7" max="7" width="18.19921875" style="1015" customWidth="1"/>
    <col min="8" max="8" width="18.69921875" style="1015" customWidth="1"/>
    <col min="9" max="9" width="19.796875" style="1015" customWidth="1"/>
    <col min="10" max="10" width="21.3984375" style="1015" customWidth="1"/>
    <col min="11" max="11" width="20.19921875" style="1015" customWidth="1"/>
    <col min="12" max="12" width="20.59765625" style="1015" customWidth="1"/>
    <col min="13" max="13" width="22.3984375" style="1015" customWidth="1"/>
    <col min="14" max="14" width="22" style="1015" customWidth="1"/>
    <col min="15" max="15" width="29.69921875" style="1015" customWidth="1"/>
    <col min="16" max="16" width="54.59765625" style="1015" customWidth="1"/>
    <col min="17" max="17" width="39.796875" style="1015" customWidth="1"/>
    <col min="18" max="18" width="31.796875" style="1015" customWidth="1"/>
    <col min="19" max="19" width="15.5" style="1015" customWidth="1"/>
    <col min="20" max="20" width="14.3984375" style="1015" customWidth="1"/>
    <col min="21" max="21" width="22.796875" style="1015" customWidth="1"/>
    <col min="22" max="22" width="15.296875" style="1015" customWidth="1"/>
    <col min="23" max="23" width="12.3984375" style="1015" customWidth="1"/>
    <col min="24" max="24" width="19" style="1015" customWidth="1"/>
    <col min="25" max="27" width="8.796875" style="1015"/>
    <col min="28" max="28" width="20.59765625" style="1015" customWidth="1"/>
    <col min="29" max="29" width="9.8984375" style="1015" bestFit="1" customWidth="1"/>
    <col min="30" max="30" width="8.796875" style="1015"/>
    <col min="31" max="31" width="36.59765625" style="1015" customWidth="1"/>
    <col min="32" max="32" width="29.59765625" style="1015" customWidth="1"/>
    <col min="33" max="33" width="8.796875" style="1015"/>
    <col min="34" max="34" width="24.69921875" style="1015" customWidth="1"/>
    <col min="35" max="37" width="18.09765625" style="1015" customWidth="1"/>
    <col min="38" max="38" width="18.19921875" style="1015" customWidth="1"/>
    <col min="39" max="46" width="18.09765625" style="1015" customWidth="1"/>
    <col min="47" max="47" width="27.69921875" style="1015" customWidth="1"/>
    <col min="48" max="48" width="8.796875" style="1015"/>
    <col min="49" max="49" width="23.796875" style="1015" customWidth="1"/>
    <col min="50" max="55" width="8.796875" style="1015"/>
    <col min="56" max="56" width="25.19921875" style="1015" customWidth="1"/>
    <col min="57" max="60" width="8.796875" style="1015"/>
    <col min="61" max="61" width="10.3984375" style="1015" customWidth="1"/>
    <col min="62" max="62" width="9.796875" style="1015" customWidth="1"/>
    <col min="63" max="63" width="9.8984375" style="1015" customWidth="1"/>
    <col min="64" max="64" width="8.796875" style="1015"/>
    <col min="65" max="65" width="11.19921875" style="1015" bestFit="1" customWidth="1"/>
    <col min="66" max="66" width="8.796875" style="1015"/>
    <col min="67" max="67" width="9.796875" style="1015" bestFit="1" customWidth="1"/>
    <col min="68" max="68" width="9.3984375" style="1015" bestFit="1" customWidth="1"/>
    <col min="69" max="71" width="9.8984375" style="1015" bestFit="1" customWidth="1"/>
    <col min="72" max="73" width="9.59765625" style="1015" bestFit="1" customWidth="1"/>
    <col min="74" max="74" width="9.8984375" style="1015" bestFit="1" customWidth="1"/>
    <col min="75" max="75" width="9.19921875" style="1015" bestFit="1" customWidth="1"/>
    <col min="76" max="76" width="9.59765625" style="1015" bestFit="1" customWidth="1"/>
    <col min="77" max="77" width="10.296875" style="1015" bestFit="1" customWidth="1"/>
    <col min="78" max="78" width="9.8984375" style="1015" bestFit="1" customWidth="1"/>
    <col min="79" max="88" width="8.796875" style="1015"/>
    <col min="89" max="89" width="11.8984375" style="1015" customWidth="1"/>
    <col min="90" max="91" width="9" style="1015" bestFit="1" customWidth="1"/>
    <col min="92" max="92" width="8.8984375" style="1015" bestFit="1" customWidth="1"/>
    <col min="93" max="94" width="9" style="1015" bestFit="1" customWidth="1"/>
    <col min="95" max="96" width="9.3984375" style="1015" bestFit="1" customWidth="1"/>
    <col min="97" max="97" width="9" style="1015" bestFit="1" customWidth="1"/>
    <col min="98" max="98" width="9.3984375" style="1015" bestFit="1" customWidth="1"/>
    <col min="99" max="99" width="9" style="1015" bestFit="1" customWidth="1"/>
    <col min="100" max="101" width="9.3984375" style="1015" bestFit="1" customWidth="1"/>
    <col min="102" max="104" width="8.796875" style="1015"/>
    <col min="105" max="105" width="11.296875" style="1015" customWidth="1"/>
    <col min="106" max="16384" width="8.796875" style="1015"/>
  </cols>
  <sheetData>
    <row r="1" spans="2:105" outlineLevel="1">
      <c r="D1" s="1016">
        <v>43101</v>
      </c>
      <c r="E1" s="1016">
        <v>43132</v>
      </c>
      <c r="F1" s="1016">
        <v>43160</v>
      </c>
      <c r="G1" s="1016">
        <v>43191</v>
      </c>
      <c r="H1" s="1016">
        <v>43221</v>
      </c>
      <c r="I1" s="1016">
        <v>43252</v>
      </c>
      <c r="J1" s="1016">
        <v>43282</v>
      </c>
      <c r="K1" s="1016">
        <v>43313</v>
      </c>
      <c r="L1" s="1016">
        <v>43344</v>
      </c>
      <c r="M1" s="1016">
        <v>43374</v>
      </c>
      <c r="N1" s="1016">
        <v>43405</v>
      </c>
      <c r="O1" s="1017">
        <v>43435</v>
      </c>
      <c r="P1" s="1016">
        <v>43466</v>
      </c>
      <c r="Q1" s="1016">
        <v>43497</v>
      </c>
      <c r="R1" s="1016">
        <v>43525</v>
      </c>
      <c r="S1" s="1016">
        <v>43556</v>
      </c>
      <c r="T1" s="1016">
        <v>43586</v>
      </c>
      <c r="U1" s="1016">
        <v>43617</v>
      </c>
      <c r="V1" s="1016">
        <v>43647</v>
      </c>
      <c r="W1" s="1016">
        <v>43678</v>
      </c>
      <c r="X1" s="1016">
        <v>43709</v>
      </c>
      <c r="Y1" s="1016">
        <v>43739</v>
      </c>
      <c r="Z1" s="1016">
        <v>43770</v>
      </c>
      <c r="AA1" s="1017">
        <v>43800</v>
      </c>
      <c r="AB1" s="1016">
        <v>43831</v>
      </c>
      <c r="AC1" s="1016">
        <v>43862</v>
      </c>
      <c r="AD1" s="1016">
        <v>43891</v>
      </c>
      <c r="AE1" s="1016">
        <v>43922</v>
      </c>
      <c r="AF1" s="1016">
        <v>43952</v>
      </c>
      <c r="AG1" s="1016">
        <v>43983</v>
      </c>
      <c r="AH1" s="1016">
        <v>44013</v>
      </c>
      <c r="AI1" s="1016">
        <v>44044</v>
      </c>
      <c r="AJ1" s="1016">
        <v>44075</v>
      </c>
      <c r="AK1" s="1016">
        <v>44105</v>
      </c>
      <c r="AL1" s="1016">
        <v>44136</v>
      </c>
      <c r="AM1" s="1018">
        <v>44166</v>
      </c>
      <c r="AN1" s="1019">
        <v>44197</v>
      </c>
      <c r="AO1" s="1019">
        <v>44228</v>
      </c>
      <c r="AP1" s="1019">
        <v>44256</v>
      </c>
      <c r="AQ1" s="1019">
        <v>44287</v>
      </c>
      <c r="AR1" s="1019">
        <v>44317</v>
      </c>
      <c r="AS1" s="1019">
        <v>44348</v>
      </c>
      <c r="AT1" s="1019">
        <v>44378</v>
      </c>
      <c r="AU1" s="1019">
        <v>44409</v>
      </c>
      <c r="AV1" s="1019">
        <v>44440</v>
      </c>
      <c r="AW1" s="1019">
        <v>44470</v>
      </c>
      <c r="AX1" s="1019">
        <v>44501</v>
      </c>
      <c r="AY1" s="1019">
        <v>44531</v>
      </c>
      <c r="AZ1" s="1020">
        <v>44562</v>
      </c>
      <c r="BA1" s="1019">
        <v>44593</v>
      </c>
      <c r="BB1" s="1019">
        <v>44621</v>
      </c>
      <c r="BC1" s="1019">
        <v>44652</v>
      </c>
      <c r="BD1" s="1019">
        <v>44682</v>
      </c>
      <c r="BE1" s="1019">
        <v>44713</v>
      </c>
      <c r="BF1" s="1019">
        <v>44743</v>
      </c>
      <c r="BG1" s="1019">
        <v>44774</v>
      </c>
      <c r="BH1" s="1019">
        <v>44805</v>
      </c>
      <c r="BI1" s="1019">
        <v>44835</v>
      </c>
      <c r="BJ1" s="1019">
        <v>44866</v>
      </c>
      <c r="BK1" s="1019">
        <v>44896</v>
      </c>
    </row>
    <row r="2" spans="2:105" outlineLevel="1">
      <c r="B2" s="1014" t="s">
        <v>831</v>
      </c>
      <c r="D2" s="1021">
        <f t="shared" ref="D2:AY2" si="0">(D36+D37+D38+D41+D42+D44+D45+D46+D47)/D31</f>
        <v>0.9128156268809704</v>
      </c>
      <c r="E2" s="1021">
        <f t="shared" si="0"/>
        <v>0.87641226107224057</v>
      </c>
      <c r="F2" s="1021">
        <f t="shared" si="0"/>
        <v>0.87478352397544623</v>
      </c>
      <c r="G2" s="1021">
        <f t="shared" si="0"/>
        <v>0.70165330962184391</v>
      </c>
      <c r="H2" s="1021">
        <f t="shared" si="0"/>
        <v>0.73143713026734625</v>
      </c>
      <c r="I2" s="1021">
        <f t="shared" si="0"/>
        <v>0.65115127636279124</v>
      </c>
      <c r="J2" s="1021">
        <f t="shared" si="0"/>
        <v>0.89166087723390575</v>
      </c>
      <c r="K2" s="1021">
        <f t="shared" si="0"/>
        <v>0.82298756423151054</v>
      </c>
      <c r="L2" s="1021">
        <f t="shared" si="0"/>
        <v>0.86308018524522212</v>
      </c>
      <c r="M2" s="1021">
        <f t="shared" si="0"/>
        <v>0.90344418598199705</v>
      </c>
      <c r="N2" s="1021">
        <f t="shared" si="0"/>
        <v>0.84050093626211975</v>
      </c>
      <c r="O2" s="1021">
        <f t="shared" si="0"/>
        <v>0.77285903328391503</v>
      </c>
      <c r="P2" s="1021">
        <f t="shared" si="0"/>
        <v>0.88690441126484953</v>
      </c>
      <c r="Q2" s="1021">
        <f t="shared" si="0"/>
        <v>0.87149303117035204</v>
      </c>
      <c r="R2" s="1021">
        <f t="shared" si="0"/>
        <v>0.89116761984973747</v>
      </c>
      <c r="S2" s="1021">
        <f t="shared" si="0"/>
        <v>0.5160093314029065</v>
      </c>
      <c r="T2" s="1021">
        <f t="shared" si="0"/>
        <v>0.74086026414019412</v>
      </c>
      <c r="U2" s="1021">
        <f t="shared" si="0"/>
        <v>0.68113674701625304</v>
      </c>
      <c r="V2" s="1021">
        <f t="shared" si="0"/>
        <v>0.81300392159806123</v>
      </c>
      <c r="W2" s="1021">
        <f t="shared" si="0"/>
        <v>0.88702066046393468</v>
      </c>
      <c r="X2" s="1021">
        <f t="shared" si="0"/>
        <v>0.86866624682210214</v>
      </c>
      <c r="Y2" s="1021">
        <f t="shared" si="0"/>
        <v>0.88848351856187535</v>
      </c>
      <c r="Z2" s="1021">
        <f t="shared" si="0"/>
        <v>0.9088755109393708</v>
      </c>
      <c r="AA2" s="1021">
        <f t="shared" si="0"/>
        <v>0.77836532929337787</v>
      </c>
      <c r="AB2" s="1021">
        <f t="shared" si="0"/>
        <v>0.86709678151592862</v>
      </c>
      <c r="AC2" s="1021">
        <f t="shared" si="0"/>
        <v>0.87770006477717322</v>
      </c>
      <c r="AD2" s="1021">
        <f t="shared" si="0"/>
        <v>0.91177289297148967</v>
      </c>
      <c r="AE2" s="1021">
        <f t="shared" si="0"/>
        <v>0.48989217519169503</v>
      </c>
      <c r="AF2" s="1021">
        <f t="shared" si="0"/>
        <v>0.89628682096950274</v>
      </c>
      <c r="AG2" s="1021">
        <f t="shared" si="0"/>
        <v>0.41448345194360992</v>
      </c>
      <c r="AH2" s="1021">
        <f t="shared" si="0"/>
        <v>0.89267874019712279</v>
      </c>
      <c r="AI2" s="1021">
        <f t="shared" si="0"/>
        <v>0.86505152634324334</v>
      </c>
      <c r="AJ2" s="1021">
        <f t="shared" si="0"/>
        <v>0.85915458813554169</v>
      </c>
      <c r="AK2" s="1021">
        <f t="shared" si="0"/>
        <v>0.8986997290156401</v>
      </c>
      <c r="AL2" s="1021">
        <f t="shared" si="0"/>
        <v>0.86724723721127051</v>
      </c>
      <c r="AM2" s="1021">
        <f t="shared" si="0"/>
        <v>0.89018860360109775</v>
      </c>
      <c r="AN2" s="1021">
        <f t="shared" si="0"/>
        <v>0.9091939104121991</v>
      </c>
      <c r="AO2" s="1021">
        <f t="shared" si="0"/>
        <v>0.88815837666109054</v>
      </c>
      <c r="AP2" s="1021">
        <f t="shared" si="0"/>
        <v>0.90663947037560577</v>
      </c>
      <c r="AQ2" s="1021">
        <f t="shared" si="0"/>
        <v>0.6988243433789656</v>
      </c>
      <c r="AR2" s="1021">
        <f t="shared" si="0"/>
        <v>0.83945409059808862</v>
      </c>
      <c r="AS2" s="1021">
        <f t="shared" si="0"/>
        <v>0.67360729990121215</v>
      </c>
      <c r="AT2" s="1021">
        <f t="shared" si="0"/>
        <v>0.90355541407308637</v>
      </c>
      <c r="AU2" s="1021">
        <f t="shared" si="0"/>
        <v>0.88000083719911315</v>
      </c>
      <c r="AV2" s="1021">
        <f t="shared" si="0"/>
        <v>0.85111931344255065</v>
      </c>
      <c r="AW2" s="1021">
        <f t="shared" si="0"/>
        <v>0.87747171566209425</v>
      </c>
      <c r="AX2" s="1021">
        <f t="shared" si="0"/>
        <v>0.89963619673384521</v>
      </c>
      <c r="AY2" s="1021">
        <f t="shared" si="0"/>
        <v>0.89935827497212373</v>
      </c>
    </row>
    <row r="3" spans="2:105" outlineLevel="1">
      <c r="B3" s="1014" t="s">
        <v>832</v>
      </c>
      <c r="D3" s="1021">
        <f t="shared" ref="D3:AY3" si="1">(D36+D37+D38+D41+D42+D44+D45+D46+D47)/D34</f>
        <v>0.99968059921090113</v>
      </c>
      <c r="E3" s="1021">
        <f t="shared" si="1"/>
        <v>0.9864713553307739</v>
      </c>
      <c r="F3" s="1021">
        <f t="shared" si="1"/>
        <v>0.99740406028898887</v>
      </c>
      <c r="G3" s="1021">
        <f t="shared" si="1"/>
        <v>1.0273149608259753</v>
      </c>
      <c r="H3" s="1021">
        <f t="shared" si="1"/>
        <v>0.99239237332212382</v>
      </c>
      <c r="I3" s="1021">
        <f t="shared" si="1"/>
        <v>1.0066965612806396</v>
      </c>
      <c r="J3" s="1021">
        <f t="shared" si="1"/>
        <v>0.99979768217694298</v>
      </c>
      <c r="K3" s="1021">
        <f t="shared" si="1"/>
        <v>0.99237699734238771</v>
      </c>
      <c r="L3" s="1021">
        <f t="shared" si="1"/>
        <v>1.0033298196339369</v>
      </c>
      <c r="M3" s="1021">
        <f t="shared" si="1"/>
        <v>1.0015353751156657</v>
      </c>
      <c r="N3" s="1021">
        <f t="shared" si="1"/>
        <v>1.0054291258266204</v>
      </c>
      <c r="O3" s="1021">
        <f t="shared" si="1"/>
        <v>0.9998528478872859</v>
      </c>
      <c r="P3" s="1021">
        <f t="shared" si="1"/>
        <v>0.99871685684843847</v>
      </c>
      <c r="Q3" s="1021">
        <f t="shared" si="1"/>
        <v>0.98802777473685943</v>
      </c>
      <c r="R3" s="1021">
        <f t="shared" si="1"/>
        <v>0.99974222004689317</v>
      </c>
      <c r="S3" s="1021">
        <f t="shared" si="1"/>
        <v>0.99897586621192547</v>
      </c>
      <c r="T3" s="1021">
        <f t="shared" si="1"/>
        <v>0.98648595862956323</v>
      </c>
      <c r="U3" s="1021">
        <f t="shared" si="1"/>
        <v>0.99955951896976092</v>
      </c>
      <c r="V3" s="1021">
        <f t="shared" si="1"/>
        <v>0.99900855722691229</v>
      </c>
      <c r="W3" s="1021">
        <f t="shared" si="1"/>
        <v>0.98904171177171207</v>
      </c>
      <c r="X3" s="1021">
        <f t="shared" si="1"/>
        <v>0.99974295450608908</v>
      </c>
      <c r="Y3" s="1021">
        <f t="shared" si="1"/>
        <v>0.99919456908817894</v>
      </c>
      <c r="Z3" s="1021">
        <f t="shared" si="1"/>
        <v>0.9893141374114397</v>
      </c>
      <c r="AA3" s="1021">
        <f t="shared" si="1"/>
        <v>0.99958551426964604</v>
      </c>
      <c r="AB3" s="1021">
        <f t="shared" si="1"/>
        <v>0.99917691796740205</v>
      </c>
      <c r="AC3" s="1021">
        <f t="shared" si="1"/>
        <v>0.98549496473180298</v>
      </c>
      <c r="AD3" s="1021">
        <f t="shared" si="1"/>
        <v>0.99978592766659558</v>
      </c>
      <c r="AE3" s="1021">
        <f t="shared" si="1"/>
        <v>0.99922847772833256</v>
      </c>
      <c r="AF3" s="1021">
        <f t="shared" si="1"/>
        <v>0.99009286197035917</v>
      </c>
      <c r="AG3" s="1021">
        <f t="shared" si="1"/>
        <v>0.99991264136193214</v>
      </c>
      <c r="AH3" s="1021">
        <f t="shared" si="1"/>
        <v>0.99906186976683031</v>
      </c>
      <c r="AI3" s="1021">
        <f t="shared" si="1"/>
        <v>0.99476781535331582</v>
      </c>
      <c r="AJ3" s="1021">
        <f t="shared" si="1"/>
        <v>0.99901714226411553</v>
      </c>
      <c r="AK3" s="1021">
        <f t="shared" si="1"/>
        <v>0.99825058497224373</v>
      </c>
      <c r="AL3" s="1021">
        <f t="shared" si="1"/>
        <v>0.99094212372928092</v>
      </c>
      <c r="AM3" s="1021">
        <f t="shared" si="1"/>
        <v>0.99899839331263418</v>
      </c>
      <c r="AN3" s="1021">
        <f t="shared" si="1"/>
        <v>0.99944267415135701</v>
      </c>
      <c r="AO3" s="1021">
        <f t="shared" si="1"/>
        <v>0.98535847297764978</v>
      </c>
      <c r="AP3" s="1021">
        <f t="shared" si="1"/>
        <v>0.99980865425568688</v>
      </c>
      <c r="AQ3" s="1021">
        <f t="shared" si="1"/>
        <v>0.9991264867527796</v>
      </c>
      <c r="AR3" s="1021">
        <f t="shared" si="1"/>
        <v>0.9916441089770307</v>
      </c>
      <c r="AS3" s="1021">
        <f t="shared" si="1"/>
        <v>0.99973534101130368</v>
      </c>
      <c r="AT3" s="1021">
        <f t="shared" si="1"/>
        <v>0.99875748362741845</v>
      </c>
      <c r="AU3" s="1021">
        <f t="shared" si="1"/>
        <v>0.99305643872816052</v>
      </c>
      <c r="AV3" s="1021">
        <f t="shared" si="1"/>
        <v>0.99984573955650813</v>
      </c>
      <c r="AW3" s="1021">
        <f t="shared" si="1"/>
        <v>0.99948732107285265</v>
      </c>
      <c r="AX3" s="1021">
        <f t="shared" si="1"/>
        <v>0.99302371019753577</v>
      </c>
      <c r="AY3" s="1021">
        <f t="shared" si="1"/>
        <v>0.99980324125862186</v>
      </c>
      <c r="BI3" s="1015" t="s">
        <v>1476</v>
      </c>
      <c r="BJ3" s="1015" t="s">
        <v>1477</v>
      </c>
      <c r="BK3" s="1015" t="s">
        <v>734</v>
      </c>
    </row>
    <row r="4" spans="2:105" outlineLevel="1">
      <c r="D4" s="1021"/>
      <c r="E4" s="1021"/>
      <c r="F4" s="1021"/>
      <c r="G4" s="1021"/>
      <c r="H4" s="1021"/>
      <c r="I4" s="1021"/>
      <c r="J4" s="1021"/>
      <c r="K4" s="1021"/>
      <c r="L4" s="1021"/>
      <c r="M4" s="1021"/>
      <c r="N4" s="1021"/>
      <c r="O4" s="1021"/>
      <c r="P4" s="1021"/>
      <c r="Q4" s="1021"/>
      <c r="R4" s="1021"/>
      <c r="S4" s="1021"/>
      <c r="T4" s="1021"/>
      <c r="U4" s="1021"/>
      <c r="V4" s="1021"/>
      <c r="W4" s="1021"/>
      <c r="X4" s="1021"/>
      <c r="Y4" s="1021"/>
      <c r="Z4" s="1021"/>
      <c r="AA4" s="1021"/>
      <c r="AB4" s="1021"/>
      <c r="AC4" s="1021"/>
      <c r="AD4" s="1021"/>
      <c r="AE4" s="1021"/>
      <c r="AF4" s="1021"/>
      <c r="AG4" s="1021"/>
      <c r="AH4" s="1021"/>
      <c r="AI4" s="1021"/>
      <c r="AJ4" s="1021"/>
      <c r="AK4" s="1021"/>
      <c r="AL4" s="1021"/>
      <c r="AM4" s="1021"/>
      <c r="AN4" s="1021"/>
      <c r="AO4" s="1021"/>
      <c r="AP4" s="1021"/>
      <c r="AQ4" s="1021"/>
      <c r="AR4" s="1021"/>
      <c r="AS4" s="1021"/>
      <c r="AT4" s="1021"/>
      <c r="AU4" s="1021"/>
      <c r="AV4" s="1021"/>
      <c r="AW4" s="1021"/>
      <c r="AX4" s="1021"/>
      <c r="AY4" s="1021"/>
    </row>
    <row r="5" spans="2:105" ht="21.75" outlineLevel="1">
      <c r="B5" s="1022" t="s">
        <v>782</v>
      </c>
      <c r="D5" s="1021">
        <f t="shared" ref="D5:BE5" si="2">(D$36)/D$34</f>
        <v>0.11635130832248264</v>
      </c>
      <c r="E5" s="1021">
        <f t="shared" si="2"/>
        <v>0.13578033404940174</v>
      </c>
      <c r="F5" s="1021">
        <f t="shared" si="2"/>
        <v>9.7365759445576419E-2</v>
      </c>
      <c r="G5" s="1021">
        <f t="shared" si="2"/>
        <v>0.1336933377873519</v>
      </c>
      <c r="H5" s="1021">
        <f t="shared" si="2"/>
        <v>0.10146455703294427</v>
      </c>
      <c r="I5" s="1021">
        <f t="shared" si="2"/>
        <v>0.15927782859641515</v>
      </c>
      <c r="J5" s="1021">
        <f t="shared" si="2"/>
        <v>0.14219664022538619</v>
      </c>
      <c r="K5" s="1021">
        <f t="shared" si="2"/>
        <v>9.7258829837658309E-2</v>
      </c>
      <c r="L5" s="1021">
        <f t="shared" si="2"/>
        <v>0.12994984741580948</v>
      </c>
      <c r="M5" s="1021">
        <f t="shared" si="2"/>
        <v>0.12002131453014832</v>
      </c>
      <c r="N5" s="1021">
        <f t="shared" si="2"/>
        <v>0.10322224277887464</v>
      </c>
      <c r="O5" s="1021">
        <f t="shared" si="2"/>
        <v>0.15266220436165809</v>
      </c>
      <c r="P5" s="1021">
        <f t="shared" si="2"/>
        <v>0.14625242594681748</v>
      </c>
      <c r="Q5" s="1021">
        <f t="shared" si="2"/>
        <v>0.13434751766005049</v>
      </c>
      <c r="R5" s="1021">
        <f t="shared" si="2"/>
        <v>0.11317434803042513</v>
      </c>
      <c r="S5" s="1021">
        <f t="shared" si="2"/>
        <v>0.15526659176135138</v>
      </c>
      <c r="T5" s="1021">
        <f t="shared" si="2"/>
        <v>0.10974528014805916</v>
      </c>
      <c r="U5" s="1021">
        <f t="shared" si="2"/>
        <v>0.17589489573760358</v>
      </c>
      <c r="V5" s="1021">
        <f t="shared" si="2"/>
        <v>0.16802106665338873</v>
      </c>
      <c r="W5" s="1021">
        <f t="shared" si="2"/>
        <v>0.11351679018969919</v>
      </c>
      <c r="X5" s="1021">
        <f t="shared" si="2"/>
        <v>0.15021636167967084</v>
      </c>
      <c r="Y5" s="1021">
        <f t="shared" si="2"/>
        <v>0.14605495047479619</v>
      </c>
      <c r="Z5" s="1021">
        <f t="shared" si="2"/>
        <v>0.11552872971364077</v>
      </c>
      <c r="AA5" s="1021">
        <f t="shared" si="2"/>
        <v>0.15221578867183072</v>
      </c>
      <c r="AB5" s="1021">
        <f t="shared" si="2"/>
        <v>0.18863730740920132</v>
      </c>
      <c r="AC5" s="1021">
        <f t="shared" si="2"/>
        <v>0.14722217168561791</v>
      </c>
      <c r="AD5" s="1021">
        <f t="shared" si="2"/>
        <v>0.12873192648232237</v>
      </c>
      <c r="AE5" s="1021">
        <f t="shared" si="2"/>
        <v>0.16708658765576714</v>
      </c>
      <c r="AF5" s="1021">
        <f t="shared" si="2"/>
        <v>0.12220407703115958</v>
      </c>
      <c r="AG5" s="1021">
        <f t="shared" si="2"/>
        <v>0.17513614618187626</v>
      </c>
      <c r="AH5" s="1021">
        <f t="shared" si="2"/>
        <v>0.1555265852642693</v>
      </c>
      <c r="AI5" s="1021">
        <f t="shared" si="2"/>
        <v>0.10665318603338228</v>
      </c>
      <c r="AJ5" s="1021">
        <f t="shared" si="2"/>
        <v>0.1611130296701089</v>
      </c>
      <c r="AK5" s="1021">
        <f t="shared" si="2"/>
        <v>0.14676334107705674</v>
      </c>
      <c r="AL5" s="1021">
        <f t="shared" si="2"/>
        <v>0.11231568263199489</v>
      </c>
      <c r="AM5" s="1021">
        <f t="shared" si="2"/>
        <v>0.11334844242753506</v>
      </c>
      <c r="AN5" s="1021">
        <f t="shared" si="2"/>
        <v>0.14286162895918594</v>
      </c>
      <c r="AO5" s="1021">
        <f t="shared" si="2"/>
        <v>0.14763462353805326</v>
      </c>
      <c r="AP5" s="1021">
        <f t="shared" si="2"/>
        <v>0.10831862725713373</v>
      </c>
      <c r="AQ5" s="1021">
        <f t="shared" si="2"/>
        <v>0.1566780277606642</v>
      </c>
      <c r="AR5" s="1021">
        <f t="shared" si="2"/>
        <v>0.10157223831376257</v>
      </c>
      <c r="AS5" s="1021">
        <f t="shared" si="2"/>
        <v>0.15859569743142846</v>
      </c>
      <c r="AT5" s="1021">
        <f t="shared" si="2"/>
        <v>0.14571086387557924</v>
      </c>
      <c r="AU5" s="1021">
        <f t="shared" si="2"/>
        <v>8.8777236190151279E-2</v>
      </c>
      <c r="AV5" s="1021">
        <f t="shared" si="2"/>
        <v>0.13077929890115303</v>
      </c>
      <c r="AW5" s="1021">
        <f t="shared" si="2"/>
        <v>0.14015804581083613</v>
      </c>
      <c r="AX5" s="1021">
        <f t="shared" si="2"/>
        <v>9.4894393872191674E-2</v>
      </c>
      <c r="AY5" s="1021">
        <f t="shared" si="2"/>
        <v>0.12817872916771852</v>
      </c>
      <c r="AZ5" s="1021">
        <f t="shared" si="2"/>
        <v>0.11526399625530101</v>
      </c>
      <c r="BA5" s="1021">
        <f t="shared" si="2"/>
        <v>0.14314574958396184</v>
      </c>
      <c r="BB5" s="1021">
        <f t="shared" si="2"/>
        <v>0.14233800849428424</v>
      </c>
      <c r="BC5" s="1021">
        <f t="shared" si="2"/>
        <v>0.18578849121565644</v>
      </c>
      <c r="BD5" s="1021">
        <f t="shared" si="2"/>
        <v>0.13962653918681506</v>
      </c>
      <c r="BE5" s="1021">
        <f t="shared" si="2"/>
        <v>0.24396171261675423</v>
      </c>
      <c r="BF5" s="1021">
        <f>(BF$36)/BF$34</f>
        <v>0.15095219257764253</v>
      </c>
      <c r="BG5" s="1021">
        <f>(BG$36)/BG$34</f>
        <v>0.13573516910578828</v>
      </c>
      <c r="BI5" s="1023">
        <f>AVERAGE(BE5:BG5)</f>
        <v>0.17688302476672835</v>
      </c>
      <c r="BJ5" s="1023">
        <f t="shared" ref="BJ5:BJ11" si="3">AVERAGE(AS5:AU5)</f>
        <v>0.13102793249905301</v>
      </c>
      <c r="BK5" s="1023">
        <f>AVERAGE(AN5:AY5)</f>
        <v>0.12867995092315485</v>
      </c>
      <c r="CL5" s="1495" t="s">
        <v>1136</v>
      </c>
    </row>
    <row r="6" spans="2:105" outlineLevel="1">
      <c r="B6" s="1022" t="s">
        <v>113</v>
      </c>
      <c r="D6" s="1021">
        <f t="shared" ref="D6:BG6" si="4">(D$37)/D$34</f>
        <v>3.0292837859693854E-2</v>
      </c>
      <c r="E6" s="1021">
        <f t="shared" si="4"/>
        <v>0.11812060670263756</v>
      </c>
      <c r="F6" s="1021">
        <f t="shared" si="4"/>
        <v>0.30157392955857182</v>
      </c>
      <c r="G6" s="1021">
        <f t="shared" si="4"/>
        <v>1.5657349022023186E-2</v>
      </c>
      <c r="H6" s="1021">
        <f t="shared" si="4"/>
        <v>0.28821212031860421</v>
      </c>
      <c r="I6" s="1021">
        <f t="shared" si="4"/>
        <v>3.1778161313925586E-2</v>
      </c>
      <c r="J6" s="1021">
        <f t="shared" si="4"/>
        <v>3.114993977670482E-2</v>
      </c>
      <c r="K6" s="1021">
        <f t="shared" si="4"/>
        <v>0.23687739198956229</v>
      </c>
      <c r="L6" s="1021">
        <f t="shared" si="4"/>
        <v>3.5025542075486533E-2</v>
      </c>
      <c r="M6" s="1021">
        <f t="shared" si="4"/>
        <v>2.0504545356701886E-2</v>
      </c>
      <c r="N6" s="1021">
        <f t="shared" si="4"/>
        <v>0.24019403688179305</v>
      </c>
      <c r="O6" s="1021">
        <f t="shared" si="4"/>
        <v>2.72291489395458E-2</v>
      </c>
      <c r="P6" s="1021">
        <f t="shared" si="4"/>
        <v>4.8313590536268672E-2</v>
      </c>
      <c r="Q6" s="1021">
        <f t="shared" si="4"/>
        <v>8.9024700121739311E-2</v>
      </c>
      <c r="R6" s="1021">
        <f t="shared" si="4"/>
        <v>0.27587571492520607</v>
      </c>
      <c r="S6" s="1021">
        <f t="shared" si="4"/>
        <v>2.9199447508421295E-2</v>
      </c>
      <c r="T6" s="1021">
        <f t="shared" si="4"/>
        <v>0.24877113689897792</v>
      </c>
      <c r="U6" s="1021">
        <f t="shared" si="4"/>
        <v>4.9914152108922583E-2</v>
      </c>
      <c r="V6" s="1021">
        <f t="shared" si="4"/>
        <v>1.3158908148951353E-2</v>
      </c>
      <c r="W6" s="1021">
        <f t="shared" si="4"/>
        <v>0.26584435608980922</v>
      </c>
      <c r="X6" s="1021">
        <f>(X$37)/X$34</f>
        <v>2.0417354565270971E-2</v>
      </c>
      <c r="Y6" s="1021">
        <f t="shared" si="4"/>
        <v>3.6875218970891951E-2</v>
      </c>
      <c r="Z6" s="1021">
        <f t="shared" si="4"/>
        <v>0.28066462346259646</v>
      </c>
      <c r="AA6" s="1021">
        <f t="shared" si="4"/>
        <v>7.9236107105222234E-2</v>
      </c>
      <c r="AB6" s="1021">
        <f t="shared" si="4"/>
        <v>5.2660034619276326E-2</v>
      </c>
      <c r="AC6" s="1021">
        <f t="shared" si="4"/>
        <v>0.1135097182204471</v>
      </c>
      <c r="AD6" s="1021">
        <f t="shared" si="4"/>
        <v>0.29751687030775231</v>
      </c>
      <c r="AE6" s="1021">
        <f t="shared" si="4"/>
        <v>3.7621445447614324E-2</v>
      </c>
      <c r="AF6" s="1021">
        <f t="shared" si="4"/>
        <v>0.27287450344134612</v>
      </c>
      <c r="AG6" s="1021">
        <f t="shared" si="4"/>
        <v>1.3369963368952254E-2</v>
      </c>
      <c r="AH6" s="1021">
        <f t="shared" si="4"/>
        <v>1.1761727633081528E-2</v>
      </c>
      <c r="AI6" s="1021">
        <f t="shared" si="4"/>
        <v>0.2072531890975422</v>
      </c>
      <c r="AJ6" s="1021">
        <f t="shared" si="4"/>
        <v>1.0755140509351365E-2</v>
      </c>
      <c r="AK6" s="1021">
        <f t="shared" si="4"/>
        <v>1.9868864696952503E-2</v>
      </c>
      <c r="AL6" s="1021">
        <f t="shared" si="4"/>
        <v>0.21783023517000685</v>
      </c>
      <c r="AM6" s="1021">
        <f t="shared" si="4"/>
        <v>0.11963088815834551</v>
      </c>
      <c r="AN6" s="1021">
        <f t="shared" si="4"/>
        <v>1.1904278792279815E-2</v>
      </c>
      <c r="AO6" s="1021">
        <f t="shared" si="4"/>
        <v>7.6471128558347215E-2</v>
      </c>
      <c r="AP6" s="1021">
        <f t="shared" si="4"/>
        <v>0.25050147002150847</v>
      </c>
      <c r="AQ6" s="1021">
        <f t="shared" si="4"/>
        <v>2.5763863693614265E-2</v>
      </c>
      <c r="AR6" s="1021">
        <f t="shared" si="4"/>
        <v>0.29692031636521704</v>
      </c>
      <c r="AS6" s="1021">
        <f t="shared" si="4"/>
        <v>6.0813935163628638E-2</v>
      </c>
      <c r="AT6" s="1021">
        <f t="shared" si="4"/>
        <v>2.5189870856470016E-2</v>
      </c>
      <c r="AU6" s="1021">
        <f t="shared" si="4"/>
        <v>0.29856869797278857</v>
      </c>
      <c r="AV6" s="1021">
        <f t="shared" si="4"/>
        <v>1.7470198698746834E-2</v>
      </c>
      <c r="AW6" s="1021">
        <f t="shared" si="4"/>
        <v>2.9046428351224993E-2</v>
      </c>
      <c r="AX6" s="1021">
        <f t="shared" si="4"/>
        <v>0.28340366417355056</v>
      </c>
      <c r="AY6" s="1021">
        <f t="shared" si="4"/>
        <v>1.5213696070458636E-2</v>
      </c>
      <c r="AZ6" s="1021">
        <f t="shared" si="4"/>
        <v>1.5454081761137512E-2</v>
      </c>
      <c r="BA6" s="1021">
        <f t="shared" si="4"/>
        <v>9.3914928313655166E-2</v>
      </c>
      <c r="BB6" s="1021">
        <f t="shared" si="4"/>
        <v>0.38674729248160877</v>
      </c>
      <c r="BC6" s="1021">
        <f t="shared" si="4"/>
        <v>0.10988058911492823</v>
      </c>
      <c r="BD6" s="1021">
        <f t="shared" si="4"/>
        <v>0.24731375767212604</v>
      </c>
      <c r="BE6" s="1021">
        <f t="shared" si="4"/>
        <v>5.9499743168832962E-2</v>
      </c>
      <c r="BF6" s="1021">
        <f t="shared" si="4"/>
        <v>5.4602799751491099E-2</v>
      </c>
      <c r="BG6" s="1021">
        <f t="shared" si="4"/>
        <v>0.18596786948352093</v>
      </c>
      <c r="BI6" s="1023">
        <f t="shared" ref="BI6:BI11" si="5">AVERAGE(BE6:BG6)</f>
        <v>0.10002347080128167</v>
      </c>
      <c r="BJ6" s="1023">
        <f t="shared" si="3"/>
        <v>0.12819083466429573</v>
      </c>
      <c r="BK6" s="1023">
        <f t="shared" ref="BK6:BK11" si="6">AVERAGE(AN6:AY6)</f>
        <v>0.11593896239315292</v>
      </c>
      <c r="BN6" s="1221" t="s">
        <v>1082</v>
      </c>
    </row>
    <row r="7" spans="2:105" outlineLevel="1">
      <c r="B7" s="1014" t="s">
        <v>785</v>
      </c>
      <c r="D7" s="1021">
        <f>(D$38)/D$34</f>
        <v>3.5550792205530111E-2</v>
      </c>
      <c r="E7" s="1021">
        <f t="shared" ref="E7:BG7" si="7">(E$38)/E$34</f>
        <v>5.3856797877654364E-2</v>
      </c>
      <c r="F7" s="1021">
        <f t="shared" si="7"/>
        <v>6.2185008373204599E-2</v>
      </c>
      <c r="G7" s="1021">
        <f t="shared" si="7"/>
        <v>3.2167058411385001E-2</v>
      </c>
      <c r="H7" s="1021">
        <f t="shared" si="7"/>
        <v>6.494149915795934E-2</v>
      </c>
      <c r="I7" s="1021">
        <f t="shared" si="7"/>
        <v>7.1508495800675489E-2</v>
      </c>
      <c r="J7" s="1021">
        <f t="shared" si="7"/>
        <v>5.5562754424206003E-2</v>
      </c>
      <c r="K7" s="1021">
        <f t="shared" si="7"/>
        <v>6.3646151983753688E-2</v>
      </c>
      <c r="L7" s="1021">
        <f t="shared" si="7"/>
        <v>6.7414372529788158E-2</v>
      </c>
      <c r="M7" s="1021">
        <f t="shared" si="7"/>
        <v>5.9798036004759463E-2</v>
      </c>
      <c r="N7" s="1021">
        <f t="shared" si="7"/>
        <v>6.5150915371867568E-2</v>
      </c>
      <c r="O7" s="1021">
        <f t="shared" si="7"/>
        <v>7.7149656086575022E-2</v>
      </c>
      <c r="P7" s="1021">
        <f t="shared" si="7"/>
        <v>8.4899639331162707E-2</v>
      </c>
      <c r="Q7" s="1021">
        <f t="shared" si="7"/>
        <v>7.5053776692266247E-2</v>
      </c>
      <c r="R7" s="1021">
        <f t="shared" si="7"/>
        <v>4.8863442885794826E-2</v>
      </c>
      <c r="S7" s="1021">
        <f t="shared" si="7"/>
        <v>6.9063302825570175E-2</v>
      </c>
      <c r="T7" s="1021">
        <f t="shared" si="7"/>
        <v>6.2127621272303736E-2</v>
      </c>
      <c r="U7" s="1021">
        <f t="shared" si="7"/>
        <v>7.4501511568801568E-2</v>
      </c>
      <c r="V7" s="1021">
        <f t="shared" si="7"/>
        <v>4.7164940463993263E-2</v>
      </c>
      <c r="W7" s="1021">
        <f t="shared" si="7"/>
        <v>5.2984915728215572E-2</v>
      </c>
      <c r="X7" s="1021">
        <f t="shared" si="7"/>
        <v>4.9034466447479559E-2</v>
      </c>
      <c r="Y7" s="1021">
        <f t="shared" si="7"/>
        <v>4.3219347222780646E-2</v>
      </c>
      <c r="Z7" s="1021">
        <f t="shared" si="7"/>
        <v>4.9774845819884478E-2</v>
      </c>
      <c r="AA7" s="1021">
        <f t="shared" si="7"/>
        <v>5.8600437172725652E-2</v>
      </c>
      <c r="AB7" s="1021">
        <f t="shared" si="7"/>
        <v>2.7329018364503004E-2</v>
      </c>
      <c r="AC7" s="1021">
        <f t="shared" si="7"/>
        <v>5.5752468269100554E-2</v>
      </c>
      <c r="AD7" s="1021">
        <f t="shared" si="7"/>
        <v>2.9267876963589332E-2</v>
      </c>
      <c r="AE7" s="1021">
        <f t="shared" si="7"/>
        <v>4.1936066130301035E-2</v>
      </c>
      <c r="AF7" s="1021">
        <f t="shared" si="7"/>
        <v>4.2195947294780725E-2</v>
      </c>
      <c r="AG7" s="1021">
        <f t="shared" si="7"/>
        <v>2.9320948929493242E-2</v>
      </c>
      <c r="AH7" s="1021">
        <f t="shared" si="7"/>
        <v>2.9240165112282456E-2</v>
      </c>
      <c r="AI7" s="1021">
        <f t="shared" si="7"/>
        <v>5.1479850919170615E-2</v>
      </c>
      <c r="AJ7" s="1021">
        <f t="shared" si="7"/>
        <v>3.0378441007087024E-2</v>
      </c>
      <c r="AK7" s="1021">
        <f t="shared" si="7"/>
        <v>3.3107158925149607E-2</v>
      </c>
      <c r="AL7" s="1021">
        <f t="shared" si="7"/>
        <v>4.9210170368839602E-2</v>
      </c>
      <c r="AM7" s="1021">
        <f t="shared" si="7"/>
        <v>0.20360524613585054</v>
      </c>
      <c r="AN7" s="1021">
        <f t="shared" si="7"/>
        <v>5.2149551042581184E-2</v>
      </c>
      <c r="AO7" s="1021">
        <f t="shared" si="7"/>
        <v>7.545773974845682E-2</v>
      </c>
      <c r="AP7" s="1021">
        <f t="shared" si="7"/>
        <v>3.5681924478773323E-2</v>
      </c>
      <c r="AQ7" s="1021">
        <f t="shared" si="7"/>
        <v>4.6490794307738822E-2</v>
      </c>
      <c r="AR7" s="1021">
        <f t="shared" si="7"/>
        <v>5.3645651107384056E-2</v>
      </c>
      <c r="AS7" s="1021">
        <f t="shared" si="7"/>
        <v>5.3010309703445294E-2</v>
      </c>
      <c r="AT7" s="1021">
        <f t="shared" si="7"/>
        <v>5.7066124075231497E-2</v>
      </c>
      <c r="AU7" s="1021">
        <f t="shared" si="7"/>
        <v>5.5086292352595462E-2</v>
      </c>
      <c r="AV7" s="1021">
        <f t="shared" si="7"/>
        <v>6.0971530485543927E-2</v>
      </c>
      <c r="AW7" s="1021">
        <f t="shared" si="7"/>
        <v>2.7407047620021378E-2</v>
      </c>
      <c r="AX7" s="1021">
        <f t="shared" si="7"/>
        <v>5.6890195719232504E-2</v>
      </c>
      <c r="AY7" s="1021">
        <f t="shared" si="7"/>
        <v>0.23782416533781714</v>
      </c>
      <c r="AZ7" s="1021">
        <f t="shared" si="7"/>
        <v>8.0904940775022763E-2</v>
      </c>
      <c r="BA7" s="1021">
        <f t="shared" si="7"/>
        <v>9.3142047835223285E-2</v>
      </c>
      <c r="BB7" s="1021">
        <f t="shared" si="7"/>
        <v>0.11348771856421631</v>
      </c>
      <c r="BC7" s="1021">
        <f t="shared" si="7"/>
        <v>0.12953005543987198</v>
      </c>
      <c r="BD7" s="1021">
        <f t="shared" si="7"/>
        <v>0.15311874218496102</v>
      </c>
      <c r="BE7" s="1021">
        <f t="shared" si="7"/>
        <v>5.9774122495678178E-2</v>
      </c>
      <c r="BF7" s="1021">
        <f t="shared" si="7"/>
        <v>4.3346089672255658E-2</v>
      </c>
      <c r="BG7" s="1021">
        <f t="shared" si="7"/>
        <v>8.7640030446256997E-2</v>
      </c>
      <c r="BI7" s="1023">
        <f t="shared" si="5"/>
        <v>6.3586747538063607E-2</v>
      </c>
      <c r="BJ7" s="1023">
        <f t="shared" si="3"/>
        <v>5.5054242043757418E-2</v>
      </c>
      <c r="BK7" s="1023">
        <f t="shared" si="6"/>
        <v>6.7640110498235109E-2</v>
      </c>
      <c r="BN7" s="1840">
        <v>2021</v>
      </c>
      <c r="BO7" s="1840"/>
      <c r="BP7" s="1840"/>
      <c r="BQ7" s="1840"/>
      <c r="BR7" s="1840"/>
      <c r="BS7" s="1840"/>
      <c r="BT7" s="1840"/>
      <c r="BU7" s="1840"/>
      <c r="BV7" s="1840"/>
      <c r="BW7" s="1840"/>
      <c r="BX7" s="1840"/>
      <c r="BY7" s="1840"/>
      <c r="BZ7" s="1840">
        <v>2022</v>
      </c>
      <c r="CA7" s="1840"/>
      <c r="CB7" s="1840"/>
      <c r="CC7" s="1840"/>
      <c r="CD7" s="1840"/>
      <c r="CE7" s="1840"/>
      <c r="CF7" s="1840"/>
      <c r="CG7" s="1840"/>
      <c r="CH7" s="1840"/>
      <c r="CI7" s="1840"/>
      <c r="CJ7" s="1840"/>
      <c r="CK7" s="1840"/>
      <c r="CL7" s="1840">
        <v>2023</v>
      </c>
      <c r="CM7" s="1840"/>
      <c r="CN7" s="1840"/>
      <c r="CO7" s="1840"/>
      <c r="CP7" s="1840"/>
      <c r="CQ7" s="1840"/>
      <c r="CR7" s="1840"/>
      <c r="CS7" s="1840"/>
      <c r="CT7" s="1840"/>
      <c r="CU7" s="1840"/>
      <c r="CV7" s="1840"/>
      <c r="CW7" s="1840"/>
    </row>
    <row r="8" spans="2:105" outlineLevel="1">
      <c r="B8" s="1014" t="s">
        <v>835</v>
      </c>
      <c r="D8" s="1021">
        <f>(D$41)/D$34</f>
        <v>9.8938355227579003E-2</v>
      </c>
      <c r="E8" s="1021">
        <f t="shared" ref="E8:BE8" si="8">(E$41)/E$34</f>
        <v>7.8478627541355706E-2</v>
      </c>
      <c r="F8" s="1021">
        <f t="shared" si="8"/>
        <v>6.158655370410504E-2</v>
      </c>
      <c r="G8" s="1021">
        <f t="shared" si="8"/>
        <v>8.6107667373996971E-2</v>
      </c>
      <c r="H8" s="1021">
        <f t="shared" si="8"/>
        <v>6.4816317206627533E-2</v>
      </c>
      <c r="I8" s="1021">
        <f t="shared" si="8"/>
        <v>0.11563374232713519</v>
      </c>
      <c r="J8" s="1021">
        <f t="shared" si="8"/>
        <v>0.12288210369181075</v>
      </c>
      <c r="K8" s="1021">
        <f t="shared" si="8"/>
        <v>8.6658187162061528E-2</v>
      </c>
      <c r="L8" s="1021">
        <f t="shared" si="8"/>
        <v>0.11728872907259551</v>
      </c>
      <c r="M8" s="1021">
        <f t="shared" si="8"/>
        <v>0.10604912846909532</v>
      </c>
      <c r="N8" s="1021">
        <f t="shared" si="8"/>
        <v>9.0578153857474197E-2</v>
      </c>
      <c r="O8" s="1021">
        <f t="shared" si="8"/>
        <v>0.11836766522114629</v>
      </c>
      <c r="P8" s="1021">
        <f t="shared" si="8"/>
        <v>7.7381600441988344E-2</v>
      </c>
      <c r="Q8" s="1021">
        <f t="shared" si="8"/>
        <v>6.3646674661767308E-2</v>
      </c>
      <c r="R8" s="1021">
        <f t="shared" si="8"/>
        <v>6.7047888257594099E-2</v>
      </c>
      <c r="S8" s="1021">
        <f t="shared" si="8"/>
        <v>9.3231646940925866E-2</v>
      </c>
      <c r="T8" s="1021">
        <f t="shared" si="8"/>
        <v>7.9984982363044452E-2</v>
      </c>
      <c r="U8" s="1021">
        <f t="shared" si="8"/>
        <v>0.12197283289524527</v>
      </c>
      <c r="V8" s="1021">
        <f t="shared" si="8"/>
        <v>0.10158705717861136</v>
      </c>
      <c r="W8" s="1021">
        <f t="shared" si="8"/>
        <v>7.9234595484672238E-2</v>
      </c>
      <c r="X8" s="1021">
        <f t="shared" si="8"/>
        <v>0.11067769611829219</v>
      </c>
      <c r="Y8" s="1021">
        <f t="shared" si="8"/>
        <v>0.10248941395195396</v>
      </c>
      <c r="Z8" s="1021">
        <f t="shared" si="8"/>
        <v>6.4136328344428686E-2</v>
      </c>
      <c r="AA8" s="1021">
        <f t="shared" si="8"/>
        <v>0.10279079704975684</v>
      </c>
      <c r="AB8" s="1021">
        <f t="shared" si="8"/>
        <v>7.8567746839602021E-2</v>
      </c>
      <c r="AC8" s="1021">
        <f t="shared" si="8"/>
        <v>8.042622290582073E-2</v>
      </c>
      <c r="AD8" s="1021">
        <f t="shared" si="8"/>
        <v>8.0030737115893869E-2</v>
      </c>
      <c r="AE8" s="1021">
        <f t="shared" si="8"/>
        <v>0.13497768367837104</v>
      </c>
      <c r="AF8" s="1021">
        <f t="shared" si="8"/>
        <v>0.10606484499875353</v>
      </c>
      <c r="AG8" s="1021">
        <f t="shared" si="8"/>
        <v>0.12573682162721006</v>
      </c>
      <c r="AH8" s="1021">
        <f t="shared" si="8"/>
        <v>0.12302234550916827</v>
      </c>
      <c r="AI8" s="1021">
        <f t="shared" si="8"/>
        <v>7.7159044728747364E-2</v>
      </c>
      <c r="AJ8" s="1021">
        <f t="shared" si="8"/>
        <v>0.11286401381681037</v>
      </c>
      <c r="AK8" s="1021">
        <f t="shared" si="8"/>
        <v>0.10819310186366739</v>
      </c>
      <c r="AL8" s="1021">
        <f t="shared" si="8"/>
        <v>7.7102022130371331E-2</v>
      </c>
      <c r="AM8" s="1021">
        <f t="shared" si="8"/>
        <v>7.2364827344122085E-2</v>
      </c>
      <c r="AN8" s="1021">
        <f t="shared" si="8"/>
        <v>6.3905094953156605E-2</v>
      </c>
      <c r="AO8" s="1021">
        <f t="shared" si="8"/>
        <v>7.8839803640471981E-2</v>
      </c>
      <c r="AP8" s="1021">
        <f t="shared" si="8"/>
        <v>5.5614738170897272E-2</v>
      </c>
      <c r="AQ8" s="1021">
        <f t="shared" si="8"/>
        <v>9.7153655398522928E-2</v>
      </c>
      <c r="AR8" s="1021">
        <f t="shared" si="8"/>
        <v>6.4909938408462778E-2</v>
      </c>
      <c r="AS8" s="1021">
        <f t="shared" si="8"/>
        <v>9.053264254715751E-2</v>
      </c>
      <c r="AT8" s="1021">
        <f t="shared" si="8"/>
        <v>9.7050579193773787E-2</v>
      </c>
      <c r="AU8" s="1021">
        <f t="shared" si="8"/>
        <v>6.0772150890399661E-2</v>
      </c>
      <c r="AV8" s="1021">
        <f t="shared" si="8"/>
        <v>8.7965064052368078E-2</v>
      </c>
      <c r="AW8" s="1021">
        <f t="shared" si="8"/>
        <v>9.148349729614913E-2</v>
      </c>
      <c r="AX8" s="1021">
        <f t="shared" si="8"/>
        <v>6.4394572416311108E-2</v>
      </c>
      <c r="AY8" s="1021">
        <f t="shared" si="8"/>
        <v>6.7869151954587037E-2</v>
      </c>
      <c r="AZ8" s="1021">
        <f t="shared" si="8"/>
        <v>4.8191530573858561E-2</v>
      </c>
      <c r="BA8" s="1021">
        <f t="shared" si="8"/>
        <v>5.5799395016663846E-2</v>
      </c>
      <c r="BB8" s="1021">
        <f t="shared" si="8"/>
        <v>1.5507110791520146E-2</v>
      </c>
      <c r="BC8" s="1021">
        <f t="shared" si="8"/>
        <v>3.6228089098087397E-2</v>
      </c>
      <c r="BD8" s="1021">
        <f t="shared" si="8"/>
        <v>5.0533993755211892E-2</v>
      </c>
      <c r="BE8" s="1021">
        <f t="shared" si="8"/>
        <v>0.13701643155013843</v>
      </c>
      <c r="BF8" s="1021">
        <f>(BF$41)/BF$34</f>
        <v>5.6967903820950801E-2</v>
      </c>
      <c r="BG8" s="1021">
        <f>(BG$41)/BG$34</f>
        <v>6.4057145480993533E-2</v>
      </c>
      <c r="BI8" s="1023">
        <f t="shared" si="5"/>
        <v>8.6013826950694261E-2</v>
      </c>
      <c r="BJ8" s="1023">
        <f t="shared" si="3"/>
        <v>8.278512421044365E-2</v>
      </c>
      <c r="BK8" s="1023">
        <f t="shared" si="6"/>
        <v>7.6707574076854815E-2</v>
      </c>
      <c r="BN8" s="1122">
        <v>1</v>
      </c>
      <c r="BO8" s="1122">
        <v>2</v>
      </c>
      <c r="BP8" s="1122">
        <v>3</v>
      </c>
      <c r="BQ8" s="1122">
        <v>4</v>
      </c>
      <c r="BR8" s="1122">
        <v>5</v>
      </c>
      <c r="BS8" s="1122">
        <v>6</v>
      </c>
      <c r="BT8" s="1122">
        <v>7</v>
      </c>
      <c r="BU8" s="1122">
        <v>8</v>
      </c>
      <c r="BV8" s="1122">
        <v>9</v>
      </c>
      <c r="BW8" s="1122">
        <v>10</v>
      </c>
      <c r="BX8" s="1122">
        <v>11</v>
      </c>
      <c r="BY8" s="1122">
        <v>12</v>
      </c>
      <c r="BZ8" s="1122">
        <v>1</v>
      </c>
      <c r="CA8" s="1122">
        <v>2</v>
      </c>
      <c r="CB8" s="1122">
        <v>3</v>
      </c>
      <c r="CC8" s="1122">
        <v>4</v>
      </c>
      <c r="CD8" s="1122">
        <v>5</v>
      </c>
      <c r="CE8" s="1122">
        <v>6</v>
      </c>
      <c r="CF8" s="1122">
        <v>7</v>
      </c>
      <c r="CG8" s="1122">
        <v>8</v>
      </c>
      <c r="CH8" s="1122">
        <v>9</v>
      </c>
      <c r="CI8" s="1122">
        <v>10</v>
      </c>
      <c r="CJ8" s="1122">
        <v>11</v>
      </c>
      <c r="CK8" s="1122">
        <v>12</v>
      </c>
      <c r="CL8" s="1122">
        <v>1</v>
      </c>
      <c r="CM8" s="1122">
        <v>2</v>
      </c>
      <c r="CN8" s="1122">
        <v>3</v>
      </c>
      <c r="CO8" s="1122">
        <v>4</v>
      </c>
      <c r="CP8" s="1122">
        <v>5</v>
      </c>
      <c r="CQ8" s="1122">
        <v>6</v>
      </c>
      <c r="CR8" s="1122">
        <v>7</v>
      </c>
      <c r="CS8" s="1122">
        <v>8</v>
      </c>
      <c r="CT8" s="1122">
        <v>9</v>
      </c>
      <c r="CU8" s="1122">
        <v>10</v>
      </c>
      <c r="CV8" s="1122">
        <v>11</v>
      </c>
      <c r="CW8" s="1122">
        <v>12</v>
      </c>
    </row>
    <row r="9" spans="2:105" outlineLevel="1">
      <c r="B9" s="1014" t="s">
        <v>836</v>
      </c>
      <c r="D9" s="1021">
        <f>(D$42)/D$34</f>
        <v>6.4098688981826635E-2</v>
      </c>
      <c r="E9" s="1021">
        <f t="shared" ref="E9:BD9" si="9">(E$42)/E$34</f>
        <v>6.183076666053039E-2</v>
      </c>
      <c r="F9" s="1021">
        <f t="shared" si="9"/>
        <v>4.8471103873837421E-2</v>
      </c>
      <c r="G9" s="1021">
        <f t="shared" si="9"/>
        <v>6.2423494097056699E-2</v>
      </c>
      <c r="H9" s="1021">
        <f t="shared" si="9"/>
        <v>6.4017140555826788E-2</v>
      </c>
      <c r="I9" s="1021">
        <f t="shared" si="9"/>
        <v>6.8178604010535715E-2</v>
      </c>
      <c r="J9" s="1021">
        <f t="shared" si="9"/>
        <v>7.7463053219910649E-2</v>
      </c>
      <c r="K9" s="1021">
        <f t="shared" si="9"/>
        <v>5.8402114311346426E-2</v>
      </c>
      <c r="L9" s="1021">
        <f t="shared" si="9"/>
        <v>7.3002048391197533E-2</v>
      </c>
      <c r="M9" s="1021">
        <f t="shared" si="9"/>
        <v>7.547412719115601E-2</v>
      </c>
      <c r="N9" s="1021">
        <f t="shared" si="9"/>
        <v>5.4245225285562054E-2</v>
      </c>
      <c r="O9" s="1021">
        <f t="shared" si="9"/>
        <v>5.985241238319948E-2</v>
      </c>
      <c r="P9" s="1021">
        <f t="shared" si="9"/>
        <v>0.10052213242105922</v>
      </c>
      <c r="Q9" s="1021">
        <f t="shared" si="9"/>
        <v>9.9138445388833263E-2</v>
      </c>
      <c r="R9" s="1021">
        <f t="shared" si="9"/>
        <v>4.8549177300624143E-2</v>
      </c>
      <c r="S9" s="1021">
        <f t="shared" si="9"/>
        <v>6.7864226043649195E-2</v>
      </c>
      <c r="T9" s="1021">
        <f t="shared" si="9"/>
        <v>6.1583237018901206E-2</v>
      </c>
      <c r="U9" s="1021">
        <f t="shared" si="9"/>
        <v>6.5284628807325149E-2</v>
      </c>
      <c r="V9" s="1021">
        <f t="shared" si="9"/>
        <v>8.4091440571130965E-2</v>
      </c>
      <c r="W9" s="1021">
        <f t="shared" si="9"/>
        <v>4.9433537602641978E-2</v>
      </c>
      <c r="X9" s="1021">
        <f t="shared" si="9"/>
        <v>8.1501001895291178E-2</v>
      </c>
      <c r="Y9" s="1021">
        <f t="shared" si="9"/>
        <v>7.3193207693254894E-2</v>
      </c>
      <c r="Z9" s="1021">
        <f t="shared" si="9"/>
        <v>4.938058850537444E-2</v>
      </c>
      <c r="AA9" s="1021">
        <f t="shared" si="9"/>
        <v>4.921616965872197E-2</v>
      </c>
      <c r="AB9" s="1021">
        <f t="shared" si="9"/>
        <v>7.3637752242892623E-2</v>
      </c>
      <c r="AC9" s="1021">
        <f t="shared" si="9"/>
        <v>5.7215183223654105E-2</v>
      </c>
      <c r="AD9" s="1021">
        <f t="shared" si="9"/>
        <v>5.0876220830424243E-2</v>
      </c>
      <c r="AE9" s="1021">
        <f t="shared" si="9"/>
        <v>7.6529816460420605E-2</v>
      </c>
      <c r="AF9" s="1021">
        <f t="shared" si="9"/>
        <v>5.9976540352839454E-2</v>
      </c>
      <c r="AG9" s="1021">
        <f t="shared" si="9"/>
        <v>9.0916707021079221E-2</v>
      </c>
      <c r="AH9" s="1021">
        <f t="shared" si="9"/>
        <v>8.3876982813518158E-2</v>
      </c>
      <c r="AI9" s="1021">
        <f t="shared" si="9"/>
        <v>6.6209352994369766E-2</v>
      </c>
      <c r="AJ9" s="1021">
        <f t="shared" si="9"/>
        <v>9.1081995372015792E-2</v>
      </c>
      <c r="AK9" s="1021">
        <f t="shared" si="9"/>
        <v>8.5120016465892345E-2</v>
      </c>
      <c r="AL9" s="1021">
        <f t="shared" si="9"/>
        <v>6.0988235873131187E-2</v>
      </c>
      <c r="AM9" s="1021">
        <f t="shared" si="9"/>
        <v>4.8665138598784789E-2</v>
      </c>
      <c r="AN9" s="1021">
        <f t="shared" si="9"/>
        <v>8.1269669433369288E-2</v>
      </c>
      <c r="AO9" s="1021">
        <f t="shared" si="9"/>
        <v>7.6631914554976879E-2</v>
      </c>
      <c r="AP9" s="1021">
        <f t="shared" si="9"/>
        <v>6.0583498674470965E-2</v>
      </c>
      <c r="AQ9" s="1021">
        <f t="shared" si="9"/>
        <v>8.2596384105226892E-2</v>
      </c>
      <c r="AR9" s="1021">
        <f t="shared" si="9"/>
        <v>6.6012218455833396E-2</v>
      </c>
      <c r="AS9" s="1021">
        <f t="shared" si="9"/>
        <v>8.6646551982581282E-2</v>
      </c>
      <c r="AT9" s="1021">
        <f t="shared" si="9"/>
        <v>8.6342709027305869E-2</v>
      </c>
      <c r="AU9" s="1021">
        <f t="shared" si="9"/>
        <v>6.3344832546055455E-2</v>
      </c>
      <c r="AV9" s="1021">
        <f t="shared" si="9"/>
        <v>9.3199727418396813E-2</v>
      </c>
      <c r="AW9" s="1021">
        <f t="shared" si="9"/>
        <v>8.3598492019024362E-2</v>
      </c>
      <c r="AX9" s="1021">
        <f t="shared" si="9"/>
        <v>5.5532266367901907E-2</v>
      </c>
      <c r="AY9" s="1021">
        <f t="shared" si="9"/>
        <v>5.5600637515787352E-2</v>
      </c>
      <c r="AZ9" s="1021">
        <f t="shared" si="9"/>
        <v>5.733301523171002E-2</v>
      </c>
      <c r="BA9" s="1021">
        <f t="shared" si="9"/>
        <v>6.1357446554610416E-2</v>
      </c>
      <c r="BB9" s="1021">
        <f t="shared" si="9"/>
        <v>6.5951860854144154E-3</v>
      </c>
      <c r="BC9" s="1021">
        <f t="shared" si="9"/>
        <v>8.1100171101114546E-2</v>
      </c>
      <c r="BD9" s="1021">
        <f t="shared" si="9"/>
        <v>5.0017984160576623E-2</v>
      </c>
      <c r="BE9" s="1021">
        <f>(BE$42)/BE$34</f>
        <v>2.9353072948787085E-2</v>
      </c>
      <c r="BF9" s="1021">
        <f>(BF$42)/BF$34</f>
        <v>3.4752590903725324E-2</v>
      </c>
      <c r="BG9" s="1021">
        <f>(BG$42)/BG$34</f>
        <v>2.5375444598251123E-2</v>
      </c>
      <c r="BI9" s="1023">
        <f t="shared" si="5"/>
        <v>2.9827036150254508E-2</v>
      </c>
      <c r="BJ9" s="1023">
        <f t="shared" si="3"/>
        <v>7.8778031185314193E-2</v>
      </c>
      <c r="BK9" s="1023">
        <f t="shared" si="6"/>
        <v>7.4279908508410875E-2</v>
      </c>
      <c r="BN9" s="1203">
        <v>3955</v>
      </c>
      <c r="BO9" s="1203">
        <v>4600</v>
      </c>
      <c r="BP9" s="1203">
        <v>5719</v>
      </c>
      <c r="BQ9" s="1203">
        <v>5057</v>
      </c>
      <c r="BR9" s="1203">
        <v>4969</v>
      </c>
      <c r="BS9" s="1203">
        <v>5247</v>
      </c>
      <c r="BT9" s="1203">
        <v>5980</v>
      </c>
      <c r="BU9" s="1203">
        <v>6118</v>
      </c>
      <c r="BV9" s="1203">
        <v>6490</v>
      </c>
      <c r="BW9" s="1203">
        <v>6479</v>
      </c>
      <c r="BX9" s="1203">
        <v>7492</v>
      </c>
      <c r="BY9" s="1203">
        <v>7669</v>
      </c>
      <c r="BZ9" s="1203">
        <v>5952</v>
      </c>
      <c r="CA9" s="1203">
        <v>5941</v>
      </c>
      <c r="CB9" s="1203">
        <v>1946</v>
      </c>
      <c r="CC9" s="1203">
        <v>2693</v>
      </c>
      <c r="CD9" s="1203">
        <v>3741</v>
      </c>
      <c r="CE9" s="1203">
        <v>4787</v>
      </c>
      <c r="CF9" s="1203">
        <v>4109.0168017612086</v>
      </c>
      <c r="CG9" s="1203">
        <v>5103.4644926230903</v>
      </c>
      <c r="CH9" s="1203">
        <v>4249.3445156940097</v>
      </c>
      <c r="CI9" s="1203">
        <v>4350.1634438635374</v>
      </c>
      <c r="CJ9" s="1203">
        <v>4266.880902000169</v>
      </c>
      <c r="CK9" s="1203">
        <v>4769.3295123690896</v>
      </c>
      <c r="CL9" s="1692">
        <f>'ф-ціональна'!B$183</f>
        <v>4378.2533539471806</v>
      </c>
      <c r="CM9" s="1692">
        <f>'ф-ціональна'!C$183</f>
        <v>4792.6858594835176</v>
      </c>
      <c r="CN9" s="1692">
        <f>'ф-ціональна'!D$183</f>
        <v>5639.0568009373628</v>
      </c>
      <c r="CO9" s="1692">
        <f>'ф-ціональна'!E$183</f>
        <v>5265.3805458205616</v>
      </c>
      <c r="CP9" s="1692">
        <f>'ф-ціональна'!F$183</f>
        <v>5177.7285510030961</v>
      </c>
      <c r="CQ9" s="1692">
        <f>'ф-ціональна'!G$183</f>
        <v>5466.771438674974</v>
      </c>
      <c r="CR9" s="1692">
        <f>'ф-ціональна'!H$183</f>
        <v>6230.5959649414535</v>
      </c>
      <c r="CS9" s="1692">
        <f>'ф-ціональна'!I$183</f>
        <v>6380.8565274856783</v>
      </c>
      <c r="CT9" s="1692">
        <f>'ф-ціональна'!J$183</f>
        <v>6769.0296473915932</v>
      </c>
      <c r="CU9" s="1692">
        <f>'ф-ціональна'!K$183</f>
        <v>6777.3774564218284</v>
      </c>
      <c r="CV9" s="1692">
        <f>'ф-ціональна'!L$183</f>
        <v>7826.0709658450678</v>
      </c>
      <c r="CW9" s="1692">
        <f>'ф-ціональна'!M$183</f>
        <v>8023.2879541843631</v>
      </c>
    </row>
    <row r="10" spans="2:105" outlineLevel="1">
      <c r="B10" s="1022" t="s">
        <v>833</v>
      </c>
      <c r="D10" s="1021">
        <f>(D$43)/D$34</f>
        <v>0.17820835591036235</v>
      </c>
      <c r="E10" s="1021">
        <f t="shared" ref="E10:BG10" si="10">(E$43)/E$34</f>
        <v>6.9450270335562322E-2</v>
      </c>
      <c r="F10" s="1021">
        <f t="shared" si="10"/>
        <v>9.2657750241240885E-2</v>
      </c>
      <c r="G10" s="1021">
        <f t="shared" si="10"/>
        <v>0.27253242992307286</v>
      </c>
      <c r="H10" s="1021">
        <f t="shared" si="10"/>
        <v>6.0218887535747667E-2</v>
      </c>
      <c r="I10" s="1021">
        <f t="shared" si="10"/>
        <v>0.10824516497726071</v>
      </c>
      <c r="J10" s="1021">
        <f t="shared" si="10"/>
        <v>9.2469862174947515E-2</v>
      </c>
      <c r="K10" s="1021">
        <f t="shared" si="10"/>
        <v>8.0826699217101658E-2</v>
      </c>
      <c r="L10" s="1021">
        <f t="shared" si="10"/>
        <v>7.9046657549999955E-2</v>
      </c>
      <c r="M10" s="1021">
        <f t="shared" si="10"/>
        <v>0.10344077917956582</v>
      </c>
      <c r="N10" s="1021">
        <f t="shared" si="10"/>
        <v>5.2053989053039366E-2</v>
      </c>
      <c r="O10" s="1021">
        <f t="shared" si="10"/>
        <v>0.12589174655718471</v>
      </c>
      <c r="P10" s="1021">
        <f t="shared" si="10"/>
        <v>6.2859058212722863E-2</v>
      </c>
      <c r="Q10" s="1021">
        <f t="shared" si="10"/>
        <v>9.6975455850460232E-2</v>
      </c>
      <c r="R10" s="1021">
        <f t="shared" si="10"/>
        <v>8.8180445129461105E-2</v>
      </c>
      <c r="S10" s="1021">
        <f t="shared" si="10"/>
        <v>0.14933356701286543</v>
      </c>
      <c r="T10" s="1021">
        <f t="shared" si="10"/>
        <v>7.6187789637673337E-2</v>
      </c>
      <c r="U10" s="1021">
        <f t="shared" si="10"/>
        <v>8.4389593184267461E-2</v>
      </c>
      <c r="V10" s="1021">
        <f t="shared" si="10"/>
        <v>0.12834851515950138</v>
      </c>
      <c r="W10" s="1021">
        <f t="shared" si="10"/>
        <v>0.10915905092726381</v>
      </c>
      <c r="X10" s="1021">
        <f t="shared" si="10"/>
        <v>0.14272943340821204</v>
      </c>
      <c r="Y10" s="1021">
        <f t="shared" si="10"/>
        <v>0.11912340674325229</v>
      </c>
      <c r="Z10" s="1021">
        <f t="shared" si="10"/>
        <v>0.10642658050279068</v>
      </c>
      <c r="AA10" s="1021">
        <f t="shared" si="10"/>
        <v>0.16431668625368248</v>
      </c>
      <c r="AB10" s="1021">
        <f t="shared" si="10"/>
        <v>0.15653928599094841</v>
      </c>
      <c r="AC10" s="1021">
        <f t="shared" si="10"/>
        <v>0.16935081276514466</v>
      </c>
      <c r="AD10" s="1021">
        <f t="shared" si="10"/>
        <v>0.1009785044606768</v>
      </c>
      <c r="AE10" s="1021">
        <f t="shared" si="10"/>
        <v>0.15051522574317144</v>
      </c>
      <c r="AF10" s="1021">
        <f t="shared" si="10"/>
        <v>9.9511980340830392E-2</v>
      </c>
      <c r="AG10" s="1021">
        <f t="shared" si="10"/>
        <v>0.15729516343019456</v>
      </c>
      <c r="AH10" s="1021">
        <f t="shared" si="10"/>
        <v>0.16885524722688031</v>
      </c>
      <c r="AI10" s="1021">
        <f t="shared" si="10"/>
        <v>0.16915415629959152</v>
      </c>
      <c r="AJ10" s="1021">
        <f t="shared" si="10"/>
        <v>0.16955917665951747</v>
      </c>
      <c r="AK10" s="1021">
        <f t="shared" si="10"/>
        <v>0.16317729109233628</v>
      </c>
      <c r="AL10" s="1021">
        <f t="shared" si="10"/>
        <v>0.1323201414539267</v>
      </c>
      <c r="AM10" s="1021">
        <f t="shared" si="10"/>
        <v>0.15614298147357158</v>
      </c>
      <c r="AN10" s="1021">
        <f t="shared" si="10"/>
        <v>0.27134526827359301</v>
      </c>
      <c r="AO10" s="1021">
        <f t="shared" si="10"/>
        <v>0.13575973749234188</v>
      </c>
      <c r="AP10" s="1021">
        <f t="shared" si="10"/>
        <v>0.13141298254423861</v>
      </c>
      <c r="AQ10" s="1021">
        <f t="shared" si="10"/>
        <v>0.16599629127141974</v>
      </c>
      <c r="AR10" s="1021">
        <f t="shared" si="10"/>
        <v>0.10670748446307016</v>
      </c>
      <c r="AS10" s="1021">
        <f t="shared" si="10"/>
        <v>0.13839157984097497</v>
      </c>
      <c r="AT10" s="1021">
        <f t="shared" si="10"/>
        <v>0.16698926000769398</v>
      </c>
      <c r="AU10" s="1021">
        <f t="shared" si="10"/>
        <v>0.12347979414175905</v>
      </c>
      <c r="AV10" s="1021">
        <f t="shared" si="10"/>
        <v>0.14200287282094987</v>
      </c>
      <c r="AW10" s="1021">
        <f t="shared" si="10"/>
        <v>0.17324183407065946</v>
      </c>
      <c r="AX10" s="1021">
        <f t="shared" si="10"/>
        <v>9.6174162709709535E-2</v>
      </c>
      <c r="AY10" s="1021">
        <f t="shared" si="10"/>
        <v>0.12412898993550057</v>
      </c>
      <c r="AZ10" s="1021">
        <f t="shared" si="10"/>
        <v>0.27941654999594528</v>
      </c>
      <c r="BA10" s="1021">
        <f t="shared" si="10"/>
        <v>0.13973772956739533</v>
      </c>
      <c r="BB10" s="1021">
        <f t="shared" si="10"/>
        <v>0.22672883242036315</v>
      </c>
      <c r="BC10" s="1021">
        <f t="shared" si="10"/>
        <v>0.29877727093340439</v>
      </c>
      <c r="BD10" s="1021">
        <f t="shared" si="10"/>
        <v>0.23100695228889426</v>
      </c>
      <c r="BE10" s="1021">
        <f t="shared" si="10"/>
        <v>0.22689594726962622</v>
      </c>
      <c r="BF10" s="1021">
        <f t="shared" si="10"/>
        <v>0.40234113316808023</v>
      </c>
      <c r="BG10" s="1021">
        <f t="shared" si="10"/>
        <v>0.17528006089251399</v>
      </c>
      <c r="BI10" s="1023">
        <f>AVERAGE(BE10:BG10)</f>
        <v>0.2681723804434068</v>
      </c>
      <c r="BJ10" s="1023">
        <f t="shared" si="3"/>
        <v>0.14295354466347598</v>
      </c>
      <c r="BK10" s="1023">
        <f t="shared" si="6"/>
        <v>0.14796918813099258</v>
      </c>
      <c r="BN10" s="1015">
        <v>28.22</v>
      </c>
      <c r="BO10" s="1015">
        <v>27.884660714285701</v>
      </c>
      <c r="BP10" s="1015">
        <v>27.795558064516101</v>
      </c>
      <c r="BQ10" s="1015">
        <v>27.93</v>
      </c>
      <c r="BR10" s="1015">
        <v>27.6</v>
      </c>
      <c r="BS10" s="1015">
        <v>27.24</v>
      </c>
      <c r="BT10" s="1015">
        <v>27.506834841226919</v>
      </c>
      <c r="BU10" s="1015">
        <v>26.76</v>
      </c>
      <c r="BV10" s="1015">
        <v>27.031167854250558</v>
      </c>
      <c r="BW10" s="1015">
        <v>26.37</v>
      </c>
      <c r="BX10" s="1015">
        <v>26.45</v>
      </c>
      <c r="BY10" s="1015">
        <v>27.2134</v>
      </c>
      <c r="BZ10" s="1015">
        <v>27.98</v>
      </c>
      <c r="CA10" s="1015">
        <v>28.41</v>
      </c>
      <c r="CB10" s="1015">
        <v>29.25</v>
      </c>
      <c r="CC10" s="1015">
        <v>29.25</v>
      </c>
      <c r="CD10" s="1015">
        <v>29.25</v>
      </c>
      <c r="CE10" s="1015">
        <v>29.25</v>
      </c>
      <c r="CF10" s="1015">
        <v>36.57</v>
      </c>
      <c r="CG10" s="1015">
        <v>36.57</v>
      </c>
      <c r="CH10" s="1015">
        <v>36.57</v>
      </c>
      <c r="CI10" s="1015">
        <v>36.57</v>
      </c>
      <c r="CJ10" s="1015">
        <v>36.57</v>
      </c>
      <c r="CK10" s="1015">
        <v>36.57</v>
      </c>
      <c r="CL10" s="1841">
        <f>'ф-ціональна'!B$188</f>
        <v>36.57</v>
      </c>
      <c r="CM10" s="1841">
        <f>'ф-ціональна'!C$188</f>
        <v>36.57</v>
      </c>
      <c r="CN10" s="1841">
        <f>'ф-ціональна'!D$188</f>
        <v>37.125714076353063</v>
      </c>
      <c r="CO10" s="1841">
        <f>'ф-ціональна'!E$188</f>
        <v>37.353055279752638</v>
      </c>
      <c r="CP10" s="1841">
        <f>'ф-ціональна'!F$188</f>
        <v>37.607333757725257</v>
      </c>
      <c r="CQ10" s="1841">
        <f>'ф-ціональна'!G$188</f>
        <v>38.163121894350326</v>
      </c>
      <c r="CR10" s="1841">
        <f>'ф-ціональна'!H$188</f>
        <v>38.379779433087471</v>
      </c>
      <c r="CS10" s="1841">
        <f>'ф-ціональна'!I$188</f>
        <v>38.571106851417213</v>
      </c>
      <c r="CT10" s="1841">
        <f>'ф-ціональна'!J$188</f>
        <v>38.796894942400122</v>
      </c>
      <c r="CU10" s="1841">
        <f>'ф-ціональна'!K$188</f>
        <v>39.031095235324081</v>
      </c>
      <c r="CV10" s="1841">
        <f>'ф-ціональна'!L$188</f>
        <v>39.402767906309208</v>
      </c>
      <c r="CW10" s="1841">
        <f>'ф-ціональна'!M$188</f>
        <v>39.884714816129858</v>
      </c>
    </row>
    <row r="11" spans="2:105" outlineLevel="1">
      <c r="B11" s="1022" t="s">
        <v>834</v>
      </c>
      <c r="D11" s="1021">
        <f>(D$46)/D$34</f>
        <v>0.43724078088054563</v>
      </c>
      <c r="E11" s="1021">
        <f t="shared" ref="E11:BF11" si="11">(E$46)/E$34</f>
        <v>0.42935916530445611</v>
      </c>
      <c r="F11" s="1021">
        <f t="shared" si="11"/>
        <v>0.30351289374331503</v>
      </c>
      <c r="G11" s="1021">
        <f t="shared" si="11"/>
        <v>0.38782176712897237</v>
      </c>
      <c r="H11" s="1021">
        <f t="shared" si="11"/>
        <v>0.31969718017750043</v>
      </c>
      <c r="I11" s="1021">
        <f t="shared" si="11"/>
        <v>0.41710019547515165</v>
      </c>
      <c r="J11" s="1021">
        <f t="shared" si="11"/>
        <v>0.43833100642090189</v>
      </c>
      <c r="K11" s="1021">
        <f t="shared" si="11"/>
        <v>0.3365505252024365</v>
      </c>
      <c r="L11" s="1021">
        <f t="shared" si="11"/>
        <v>0.45883580647377958</v>
      </c>
      <c r="M11" s="1021">
        <f t="shared" si="11"/>
        <v>0.47380267827737704</v>
      </c>
      <c r="N11" s="1021">
        <f t="shared" si="11"/>
        <v>0.36785448461068676</v>
      </c>
      <c r="O11" s="1021">
        <f t="shared" si="11"/>
        <v>0.40087205727335012</v>
      </c>
      <c r="P11" s="1021">
        <f t="shared" si="11"/>
        <v>0.43292629391796972</v>
      </c>
      <c r="Q11" s="1021">
        <f t="shared" si="11"/>
        <v>0.38390794674487011</v>
      </c>
      <c r="R11" s="1021">
        <f t="shared" si="11"/>
        <v>0.32483267549789668</v>
      </c>
      <c r="S11" s="1021">
        <f t="shared" si="11"/>
        <v>0.39770076199395599</v>
      </c>
      <c r="T11" s="1021">
        <f t="shared" si="11"/>
        <v>0.31764552882261998</v>
      </c>
      <c r="U11" s="1021">
        <f t="shared" si="11"/>
        <v>0.38743648635990974</v>
      </c>
      <c r="V11" s="1021">
        <f t="shared" si="11"/>
        <v>0.41427317340980097</v>
      </c>
      <c r="W11" s="1021">
        <f t="shared" si="11"/>
        <v>0.28706352902333726</v>
      </c>
      <c r="X11" s="1021">
        <f t="shared" si="11"/>
        <v>0.40108565541259705</v>
      </c>
      <c r="Y11" s="1021">
        <f t="shared" si="11"/>
        <v>0.43242814145438535</v>
      </c>
      <c r="Z11" s="1021">
        <f t="shared" si="11"/>
        <v>0.2918811516500488</v>
      </c>
      <c r="AA11" s="1021">
        <f t="shared" si="11"/>
        <v>0.36040179706105174</v>
      </c>
      <c r="AB11" s="1021">
        <f t="shared" si="11"/>
        <v>0.37574330982180687</v>
      </c>
      <c r="AC11" s="1021">
        <f t="shared" si="11"/>
        <v>0.32417085753870067</v>
      </c>
      <c r="AD11" s="1021">
        <f t="shared" si="11"/>
        <v>0.28261989112661307</v>
      </c>
      <c r="AE11" s="1021">
        <f t="shared" si="11"/>
        <v>0.3585206425798092</v>
      </c>
      <c r="AF11" s="1021">
        <f t="shared" si="11"/>
        <v>0.25842323102950199</v>
      </c>
      <c r="AG11" s="1021">
        <f t="shared" si="11"/>
        <v>0.36706028468394009</v>
      </c>
      <c r="AH11" s="1021">
        <f t="shared" si="11"/>
        <v>0.38306112536576858</v>
      </c>
      <c r="AI11" s="1021">
        <f t="shared" si="11"/>
        <v>0.28410159016173187</v>
      </c>
      <c r="AJ11" s="1021">
        <f t="shared" si="11"/>
        <v>0.37854541338168352</v>
      </c>
      <c r="AK11" s="1021">
        <f t="shared" si="11"/>
        <v>0.39552758817544986</v>
      </c>
      <c r="AL11" s="1021">
        <f t="shared" si="11"/>
        <v>0.30785378063384017</v>
      </c>
      <c r="AM11" s="1021">
        <f t="shared" si="11"/>
        <v>0.25866723175734535</v>
      </c>
      <c r="AN11" s="1021">
        <f t="shared" si="11"/>
        <v>0.34015339302166947</v>
      </c>
      <c r="AO11" s="1021">
        <f t="shared" si="11"/>
        <v>0.35667954629401105</v>
      </c>
      <c r="AP11" s="1021">
        <f t="shared" si="11"/>
        <v>0.32244164032639261</v>
      </c>
      <c r="AQ11" s="1021">
        <f t="shared" si="11"/>
        <v>0.38543905891250146</v>
      </c>
      <c r="AR11" s="1021">
        <f t="shared" si="11"/>
        <v>0.27165852529436518</v>
      </c>
      <c r="AS11" s="1021">
        <f t="shared" si="11"/>
        <v>0.37123225729614251</v>
      </c>
      <c r="AT11" s="1021">
        <f t="shared" si="11"/>
        <v>0.37901784370534325</v>
      </c>
      <c r="AU11" s="1021">
        <f t="shared" si="11"/>
        <v>0.27496799559919161</v>
      </c>
      <c r="AV11" s="1021">
        <f t="shared" si="11"/>
        <v>0.42792637404157452</v>
      </c>
      <c r="AW11" s="1021">
        <f t="shared" si="11"/>
        <v>0.41664278761483992</v>
      </c>
      <c r="AX11" s="1021">
        <f t="shared" si="11"/>
        <v>0.31418365844179047</v>
      </c>
      <c r="AY11" s="1021">
        <f t="shared" si="11"/>
        <v>0.33961796049577253</v>
      </c>
      <c r="AZ11" s="1021">
        <f t="shared" si="11"/>
        <v>0.36903625936110745</v>
      </c>
      <c r="BA11" s="1021">
        <f t="shared" si="11"/>
        <v>0.36881094344986409</v>
      </c>
      <c r="BB11" s="1021">
        <f t="shared" si="11"/>
        <v>0.10200254055381479</v>
      </c>
      <c r="BC11" s="1021">
        <f t="shared" si="11"/>
        <v>0.15030102489916713</v>
      </c>
      <c r="BD11" s="1021">
        <f t="shared" si="11"/>
        <v>0.11164408296164197</v>
      </c>
      <c r="BE11" s="1021">
        <f t="shared" si="11"/>
        <v>0.23031257284572018</v>
      </c>
      <c r="BF11" s="1021">
        <f t="shared" si="11"/>
        <v>0.22965582814149432</v>
      </c>
      <c r="BG11" s="1021">
        <f>(BG$46)/BG$34</f>
        <v>0.2800205850843821</v>
      </c>
      <c r="BI11" s="1023">
        <f t="shared" si="5"/>
        <v>0.24666299535719885</v>
      </c>
      <c r="BJ11" s="1023">
        <f t="shared" si="3"/>
        <v>0.34173936553355916</v>
      </c>
      <c r="BK11" s="1023">
        <f t="shared" si="6"/>
        <v>0.34999675342029951</v>
      </c>
      <c r="BN11" s="1203">
        <f>BN9*BN10</f>
        <v>111610.09999999999</v>
      </c>
      <c r="BO11" s="1203">
        <f t="shared" ref="BO11:CB11" si="12">BO9*BO10</f>
        <v>128269.43928571422</v>
      </c>
      <c r="BP11" s="1203">
        <f t="shared" si="12"/>
        <v>158962.79657096759</v>
      </c>
      <c r="BQ11" s="1203">
        <f t="shared" si="12"/>
        <v>141242.01</v>
      </c>
      <c r="BR11" s="1203">
        <f t="shared" si="12"/>
        <v>137144.4</v>
      </c>
      <c r="BS11" s="1203">
        <f t="shared" si="12"/>
        <v>142928.28</v>
      </c>
      <c r="BT11" s="1203">
        <f t="shared" si="12"/>
        <v>164490.87235053699</v>
      </c>
      <c r="BU11" s="1203">
        <f t="shared" si="12"/>
        <v>163717.68000000002</v>
      </c>
      <c r="BV11" s="1203">
        <f t="shared" si="12"/>
        <v>175432.27937408612</v>
      </c>
      <c r="BW11" s="1203">
        <f t="shared" si="12"/>
        <v>170851.23</v>
      </c>
      <c r="BX11" s="1203">
        <f t="shared" si="12"/>
        <v>198163.4</v>
      </c>
      <c r="BY11" s="1203">
        <f t="shared" si="12"/>
        <v>208699.56460000001</v>
      </c>
      <c r="BZ11" s="1203">
        <f t="shared" si="12"/>
        <v>166536.95999999999</v>
      </c>
      <c r="CA11" s="1203">
        <f t="shared" si="12"/>
        <v>168783.81</v>
      </c>
      <c r="CB11" s="1203">
        <f t="shared" si="12"/>
        <v>56920.5</v>
      </c>
      <c r="CC11" s="1203">
        <f>CC9*CC10</f>
        <v>78770.25</v>
      </c>
      <c r="CD11" s="1203">
        <f t="shared" ref="CD11:CV11" si="13">CD9*CD10</f>
        <v>109424.25</v>
      </c>
      <c r="CE11" s="1203">
        <f t="shared" si="13"/>
        <v>140019.75</v>
      </c>
      <c r="CF11" s="1203">
        <f t="shared" si="13"/>
        <v>150266.7444404074</v>
      </c>
      <c r="CG11" s="1203">
        <f t="shared" si="13"/>
        <v>186633.69649522641</v>
      </c>
      <c r="CH11" s="1203">
        <f t="shared" si="13"/>
        <v>155398.52893892993</v>
      </c>
      <c r="CI11" s="1203">
        <f t="shared" si="13"/>
        <v>159085.47714208957</v>
      </c>
      <c r="CJ11" s="1203">
        <f t="shared" si="13"/>
        <v>156039.83458614617</v>
      </c>
      <c r="CK11" s="1203">
        <f t="shared" si="13"/>
        <v>174414.3802673376</v>
      </c>
      <c r="CL11" s="1203">
        <f t="shared" si="13"/>
        <v>160112.72515384838</v>
      </c>
      <c r="CM11" s="1203">
        <f t="shared" si="13"/>
        <v>175268.52188131225</v>
      </c>
      <c r="CN11" s="1203">
        <f t="shared" si="13"/>
        <v>209354.01045191471</v>
      </c>
      <c r="CO11" s="1203">
        <f t="shared" si="13"/>
        <v>196678.05059696955</v>
      </c>
      <c r="CP11" s="1203">
        <f t="shared" si="13"/>
        <v>194720.56572447662</v>
      </c>
      <c r="CQ11" s="1203">
        <f t="shared" si="13"/>
        <v>208629.06478270591</v>
      </c>
      <c r="CR11" s="1203">
        <f t="shared" si="13"/>
        <v>239128.89887113779</v>
      </c>
      <c r="CS11" s="1203">
        <f t="shared" si="13"/>
        <v>246116.6989252131</v>
      </c>
      <c r="CT11" s="1203">
        <f t="shared" si="13"/>
        <v>262617.33209184336</v>
      </c>
      <c r="CU11" s="1203">
        <f t="shared" si="13"/>
        <v>264528.46494733886</v>
      </c>
      <c r="CV11" s="1203">
        <f t="shared" si="13"/>
        <v>308368.85788549832</v>
      </c>
      <c r="CW11" s="1203">
        <f>CW9*CW10</f>
        <v>320006.55194033327</v>
      </c>
    </row>
    <row r="12" spans="2:105" outlineLevel="1"/>
    <row r="13" spans="2:105" outlineLevel="1">
      <c r="B13" s="1014" t="s">
        <v>857</v>
      </c>
      <c r="D13" s="1023">
        <f t="shared" ref="D13:AZ13" si="14">D5+D6+D11+D10</f>
        <v>0.76209328297308443</v>
      </c>
      <c r="E13" s="1023">
        <f t="shared" si="14"/>
        <v>0.75271037639205762</v>
      </c>
      <c r="F13" s="1023">
        <f t="shared" si="14"/>
        <v>0.79511033298870415</v>
      </c>
      <c r="G13" s="1023">
        <f t="shared" si="14"/>
        <v>0.80970488386142025</v>
      </c>
      <c r="H13" s="1023">
        <f t="shared" si="14"/>
        <v>0.76959274506479658</v>
      </c>
      <c r="I13" s="1023">
        <f t="shared" si="14"/>
        <v>0.7164013503627531</v>
      </c>
      <c r="J13" s="1023">
        <f t="shared" si="14"/>
        <v>0.70414744859794043</v>
      </c>
      <c r="K13" s="1023">
        <f t="shared" si="14"/>
        <v>0.75151344624675875</v>
      </c>
      <c r="L13" s="1023">
        <f t="shared" si="14"/>
        <v>0.70285785351507557</v>
      </c>
      <c r="M13" s="1023">
        <f t="shared" si="14"/>
        <v>0.71776931734379312</v>
      </c>
      <c r="N13" s="1023">
        <f t="shared" si="14"/>
        <v>0.76332475332439387</v>
      </c>
      <c r="O13" s="1023">
        <f t="shared" si="14"/>
        <v>0.70665515713173876</v>
      </c>
      <c r="P13" s="1023">
        <f t="shared" si="14"/>
        <v>0.69035136861377877</v>
      </c>
      <c r="Q13" s="1023">
        <f t="shared" si="14"/>
        <v>0.70425562037712008</v>
      </c>
      <c r="R13" s="1023">
        <f t="shared" si="14"/>
        <v>0.802063183582989</v>
      </c>
      <c r="S13" s="1023">
        <f t="shared" si="14"/>
        <v>0.73150036827659415</v>
      </c>
      <c r="T13" s="1023">
        <f t="shared" si="14"/>
        <v>0.75234973550733042</v>
      </c>
      <c r="U13" s="1023">
        <f t="shared" si="14"/>
        <v>0.69763512739070332</v>
      </c>
      <c r="V13" s="1023">
        <f t="shared" si="14"/>
        <v>0.72380166337164242</v>
      </c>
      <c r="W13" s="1023">
        <f t="shared" si="14"/>
        <v>0.77558372623010952</v>
      </c>
      <c r="X13" s="1023">
        <f t="shared" si="14"/>
        <v>0.71444880506575092</v>
      </c>
      <c r="Y13" s="1023">
        <f t="shared" si="14"/>
        <v>0.73448171764332582</v>
      </c>
      <c r="Z13" s="1023">
        <f t="shared" si="14"/>
        <v>0.7945010853290766</v>
      </c>
      <c r="AA13" s="1023">
        <f t="shared" si="14"/>
        <v>0.75617037909178708</v>
      </c>
      <c r="AB13" s="1023">
        <f t="shared" si="14"/>
        <v>0.77357993784123291</v>
      </c>
      <c r="AC13" s="1023">
        <f t="shared" si="14"/>
        <v>0.7542535602099103</v>
      </c>
      <c r="AD13" s="1023">
        <f t="shared" si="14"/>
        <v>0.80984719237736447</v>
      </c>
      <c r="AE13" s="1023">
        <f t="shared" si="14"/>
        <v>0.71374390142636213</v>
      </c>
      <c r="AF13" s="1023">
        <f t="shared" si="14"/>
        <v>0.75301379184283812</v>
      </c>
      <c r="AG13" s="1023">
        <f t="shared" si="14"/>
        <v>0.71286155766496317</v>
      </c>
      <c r="AH13" s="1023">
        <f t="shared" si="14"/>
        <v>0.71920468548999972</v>
      </c>
      <c r="AI13" s="1023">
        <f t="shared" si="14"/>
        <v>0.76716212159224784</v>
      </c>
      <c r="AJ13" s="1023">
        <f t="shared" si="14"/>
        <v>0.71997276022066126</v>
      </c>
      <c r="AK13" s="1023">
        <f t="shared" si="14"/>
        <v>0.72533708504179539</v>
      </c>
      <c r="AL13" s="1023">
        <f t="shared" si="14"/>
        <v>0.7703198398897686</v>
      </c>
      <c r="AM13" s="1023">
        <f t="shared" si="14"/>
        <v>0.64778954381679754</v>
      </c>
      <c r="AN13" s="1023">
        <f t="shared" si="14"/>
        <v>0.76626456904672824</v>
      </c>
      <c r="AO13" s="1023">
        <f t="shared" si="14"/>
        <v>0.71654503588275342</v>
      </c>
      <c r="AP13" s="1023">
        <f t="shared" si="14"/>
        <v>0.81267472014927333</v>
      </c>
      <c r="AQ13" s="1023">
        <f t="shared" si="14"/>
        <v>0.73387724163819956</v>
      </c>
      <c r="AR13" s="1023">
        <f t="shared" si="14"/>
        <v>0.77685856443641499</v>
      </c>
      <c r="AS13" s="1023">
        <f t="shared" si="14"/>
        <v>0.72903346973217453</v>
      </c>
      <c r="AT13" s="1023">
        <f t="shared" si="14"/>
        <v>0.71690783844508654</v>
      </c>
      <c r="AU13" s="1023">
        <f t="shared" si="14"/>
        <v>0.78579372390389046</v>
      </c>
      <c r="AV13" s="1023">
        <f t="shared" si="14"/>
        <v>0.71817874446242436</v>
      </c>
      <c r="AW13" s="1023">
        <f t="shared" si="14"/>
        <v>0.75908909584756046</v>
      </c>
      <c r="AX13" s="1023">
        <f t="shared" si="14"/>
        <v>0.78865587919724234</v>
      </c>
      <c r="AY13" s="1023">
        <f t="shared" si="14"/>
        <v>0.60713937566945031</v>
      </c>
      <c r="AZ13" s="1023">
        <f t="shared" si="14"/>
        <v>0.77917088737349127</v>
      </c>
      <c r="BA13" s="1023">
        <f>BA5+BA6+BA11+BA10</f>
        <v>0.74560935091487646</v>
      </c>
      <c r="BB13" s="1023">
        <f t="shared" ref="BB13:BG13" si="15">BB5+BB6+BB11+BB10</f>
        <v>0.85781667395007088</v>
      </c>
      <c r="BC13" s="1023">
        <f t="shared" si="15"/>
        <v>0.74474737616315623</v>
      </c>
      <c r="BD13" s="1023">
        <f t="shared" si="15"/>
        <v>0.72959133210947735</v>
      </c>
      <c r="BE13" s="1023">
        <f t="shared" si="15"/>
        <v>0.76066997590093366</v>
      </c>
      <c r="BF13" s="1023">
        <f t="shared" si="15"/>
        <v>0.83755195363870816</v>
      </c>
      <c r="BG13" s="1023">
        <f t="shared" si="15"/>
        <v>0.77700368456620539</v>
      </c>
      <c r="BL13" s="1100" t="s">
        <v>1132</v>
      </c>
      <c r="BN13" s="1104">
        <f>(AN46+AN42+AN47)</f>
        <v>27543.162323739998</v>
      </c>
      <c r="BO13" s="1104">
        <f t="shared" ref="BO13:CF13" si="16">(AO46+AO42+AO47)</f>
        <v>32827.874948580007</v>
      </c>
      <c r="BP13" s="1104">
        <f t="shared" si="16"/>
        <v>41218.954235649988</v>
      </c>
      <c r="BQ13" s="1104">
        <f t="shared" si="16"/>
        <v>37338.381927070011</v>
      </c>
      <c r="BR13" s="1104">
        <f t="shared" si="16"/>
        <v>36965.973082399993</v>
      </c>
      <c r="BS13" s="1104">
        <f t="shared" si="16"/>
        <v>38882.694498020006</v>
      </c>
      <c r="BT13" s="1104">
        <f t="shared" si="16"/>
        <v>40823.518818550016</v>
      </c>
      <c r="BU13" s="1104">
        <f t="shared" si="16"/>
        <v>45314.228059970003</v>
      </c>
      <c r="BV13" s="1104">
        <f t="shared" si="16"/>
        <v>49590.803174450019</v>
      </c>
      <c r="BW13" s="1104">
        <f t="shared" si="16"/>
        <v>44741.44561511997</v>
      </c>
      <c r="BX13" s="1104">
        <f t="shared" si="16"/>
        <v>50089.099795809976</v>
      </c>
      <c r="BY13" s="1104">
        <f t="shared" si="16"/>
        <v>53148.249064260061</v>
      </c>
      <c r="BZ13" s="1104">
        <f t="shared" si="16"/>
        <v>37428.454565170003</v>
      </c>
      <c r="CA13" s="1104">
        <f t="shared" si="16"/>
        <v>40874.969163650007</v>
      </c>
      <c r="CB13" s="1104">
        <f t="shared" si="16"/>
        <v>7920.9355880300091</v>
      </c>
      <c r="CC13" s="1104">
        <f t="shared" si="16"/>
        <v>12513.923592579991</v>
      </c>
      <c r="CD13" s="1104">
        <f t="shared" si="16"/>
        <v>13423.849106719996</v>
      </c>
      <c r="CE13" s="1104">
        <f t="shared" si="16"/>
        <v>14118.610315829996</v>
      </c>
      <c r="CF13" s="1104">
        <f t="shared" si="16"/>
        <v>25626.653824410019</v>
      </c>
      <c r="CG13" s="1104">
        <f>(BG46+BG42+BG47)</f>
        <v>31074.242051789999</v>
      </c>
      <c r="CH13" s="1116">
        <f>CH15*CH17</f>
        <v>27228.419011259233</v>
      </c>
      <c r="CI13" s="1116">
        <f t="shared" ref="CI13:CW13" si="17">CI15*CI17</f>
        <v>29816.055385608848</v>
      </c>
      <c r="CJ13" s="1116">
        <f t="shared" si="17"/>
        <v>30910.450723156857</v>
      </c>
      <c r="CK13" s="1116">
        <f t="shared" si="17"/>
        <v>37808.382672181149</v>
      </c>
      <c r="CL13" s="1116">
        <f t="shared" si="17"/>
        <v>33946.935791539057</v>
      </c>
      <c r="CM13" s="1116">
        <f t="shared" si="17"/>
        <v>38039.000907954309</v>
      </c>
      <c r="CN13" s="1116">
        <f t="shared" si="17"/>
        <v>47242.082822016971</v>
      </c>
      <c r="CO13" s="1116">
        <f t="shared" si="17"/>
        <v>43819.573661181777</v>
      </c>
      <c r="CP13" s="1116">
        <f t="shared" si="17"/>
        <v>43291.052745608686</v>
      </c>
      <c r="CQ13" s="1116">
        <f t="shared" si="17"/>
        <v>47046.347491330591</v>
      </c>
      <c r="CR13" s="1116">
        <f t="shared" si="17"/>
        <v>55281.302695207203</v>
      </c>
      <c r="CS13" s="1116">
        <f t="shared" si="17"/>
        <v>57168.008709807531</v>
      </c>
      <c r="CT13" s="1116">
        <f t="shared" si="17"/>
        <v>61623.17966479771</v>
      </c>
      <c r="CU13" s="1116">
        <f t="shared" si="17"/>
        <v>62139.185535781493</v>
      </c>
      <c r="CV13" s="1116">
        <f t="shared" si="17"/>
        <v>73976.091629084534</v>
      </c>
      <c r="CW13" s="1116">
        <f t="shared" si="17"/>
        <v>77118.269023889981</v>
      </c>
      <c r="CY13" s="1088">
        <f>SUM(CL13:CW13)</f>
        <v>640691.03067819984</v>
      </c>
      <c r="DA13" s="1221" t="s">
        <v>1144</v>
      </c>
    </row>
    <row r="14" spans="2:105" outlineLevel="1">
      <c r="B14" s="1014" t="s">
        <v>858</v>
      </c>
      <c r="D14" s="1023">
        <f t="shared" ref="D14:J14" si="18">D5+D6+D11+D10+D7</f>
        <v>0.79764407517861458</v>
      </c>
      <c r="E14" s="1023">
        <f t="shared" si="18"/>
        <v>0.80656717426971203</v>
      </c>
      <c r="F14" s="1023">
        <f t="shared" si="18"/>
        <v>0.85729534136190877</v>
      </c>
      <c r="G14" s="1023">
        <f t="shared" si="18"/>
        <v>0.84187194227280526</v>
      </c>
      <c r="H14" s="1023">
        <f t="shared" si="18"/>
        <v>0.83453424422275591</v>
      </c>
      <c r="I14" s="1023">
        <f t="shared" si="18"/>
        <v>0.78790984616342863</v>
      </c>
      <c r="J14" s="1023">
        <f t="shared" si="18"/>
        <v>0.75971020302214642</v>
      </c>
      <c r="K14" s="1023">
        <f>K5+K6+K11+K10+K7</f>
        <v>0.81515959823051243</v>
      </c>
      <c r="L14" s="1023">
        <f t="shared" ref="L14:BG14" si="19">L5+L6+L11+L10+L7</f>
        <v>0.77027222604486378</v>
      </c>
      <c r="M14" s="1023">
        <f t="shared" si="19"/>
        <v>0.77756735334855254</v>
      </c>
      <c r="N14" s="1023">
        <f t="shared" si="19"/>
        <v>0.82847566869626144</v>
      </c>
      <c r="O14" s="1023">
        <f t="shared" si="19"/>
        <v>0.78380481321831375</v>
      </c>
      <c r="P14" s="1023">
        <f t="shared" si="19"/>
        <v>0.77525100794494151</v>
      </c>
      <c r="Q14" s="1023">
        <f t="shared" si="19"/>
        <v>0.77930939706938629</v>
      </c>
      <c r="R14" s="1023">
        <f t="shared" si="19"/>
        <v>0.85092662646878381</v>
      </c>
      <c r="S14" s="1023">
        <f t="shared" si="19"/>
        <v>0.80056367110216431</v>
      </c>
      <c r="T14" s="1023">
        <f t="shared" si="19"/>
        <v>0.81447735677963418</v>
      </c>
      <c r="U14" s="1023">
        <f t="shared" si="19"/>
        <v>0.77213663895950491</v>
      </c>
      <c r="V14" s="1023">
        <f t="shared" si="19"/>
        <v>0.77096660383563564</v>
      </c>
      <c r="W14" s="1023">
        <f t="shared" si="19"/>
        <v>0.82856864195832514</v>
      </c>
      <c r="X14" s="1023">
        <f t="shared" si="19"/>
        <v>0.76348327151323048</v>
      </c>
      <c r="Y14" s="1023">
        <f t="shared" si="19"/>
        <v>0.77770106486610646</v>
      </c>
      <c r="Z14" s="1023">
        <f t="shared" si="19"/>
        <v>0.84427593114896105</v>
      </c>
      <c r="AA14" s="1023">
        <f t="shared" si="19"/>
        <v>0.81477081626451275</v>
      </c>
      <c r="AB14" s="1023">
        <f t="shared" si="19"/>
        <v>0.80090895620573588</v>
      </c>
      <c r="AC14" s="1023">
        <f t="shared" si="19"/>
        <v>0.81000602847901082</v>
      </c>
      <c r="AD14" s="1023">
        <f t="shared" si="19"/>
        <v>0.83911506934095381</v>
      </c>
      <c r="AE14" s="1023">
        <f t="shared" si="19"/>
        <v>0.75567996755666311</v>
      </c>
      <c r="AF14" s="1023">
        <f t="shared" si="19"/>
        <v>0.79520973913761883</v>
      </c>
      <c r="AG14" s="1023">
        <f t="shared" si="19"/>
        <v>0.74218250659445639</v>
      </c>
      <c r="AH14" s="1023">
        <f t="shared" si="19"/>
        <v>0.74844485060228216</v>
      </c>
      <c r="AI14" s="1023">
        <f t="shared" si="19"/>
        <v>0.81864197251141846</v>
      </c>
      <c r="AJ14" s="1023">
        <f t="shared" si="19"/>
        <v>0.75035120122774823</v>
      </c>
      <c r="AK14" s="1023">
        <f t="shared" si="19"/>
        <v>0.75844424396694499</v>
      </c>
      <c r="AL14" s="1023">
        <f t="shared" si="19"/>
        <v>0.81953001025860817</v>
      </c>
      <c r="AM14" s="1023">
        <f t="shared" si="19"/>
        <v>0.85139478995264806</v>
      </c>
      <c r="AN14" s="1023">
        <f t="shared" si="19"/>
        <v>0.81841412008930947</v>
      </c>
      <c r="AO14" s="1023">
        <f t="shared" si="19"/>
        <v>0.79200277563121024</v>
      </c>
      <c r="AP14" s="1023">
        <f t="shared" si="19"/>
        <v>0.84835664462804661</v>
      </c>
      <c r="AQ14" s="1023">
        <f t="shared" si="19"/>
        <v>0.7803680359459384</v>
      </c>
      <c r="AR14" s="1023">
        <f t="shared" si="19"/>
        <v>0.83050421554379905</v>
      </c>
      <c r="AS14" s="1023">
        <f t="shared" si="19"/>
        <v>0.78204377943561987</v>
      </c>
      <c r="AT14" s="1023">
        <f t="shared" si="19"/>
        <v>0.77397396252031803</v>
      </c>
      <c r="AU14" s="1023">
        <f t="shared" si="19"/>
        <v>0.8408800162564859</v>
      </c>
      <c r="AV14" s="1023">
        <f t="shared" si="19"/>
        <v>0.77915027494796829</v>
      </c>
      <c r="AW14" s="1023">
        <f t="shared" si="19"/>
        <v>0.78649614346758179</v>
      </c>
      <c r="AX14" s="1023">
        <f t="shared" si="19"/>
        <v>0.84554607491647482</v>
      </c>
      <c r="AY14" s="1023">
        <f t="shared" si="19"/>
        <v>0.84496354100726745</v>
      </c>
      <c r="AZ14" s="1023">
        <f t="shared" si="19"/>
        <v>0.86007582814851402</v>
      </c>
      <c r="BA14" s="1023">
        <f t="shared" si="19"/>
        <v>0.83875139875009974</v>
      </c>
      <c r="BB14" s="1023">
        <f t="shared" si="19"/>
        <v>0.97130439251428724</v>
      </c>
      <c r="BC14" s="1023">
        <f t="shared" si="19"/>
        <v>0.87427743160302818</v>
      </c>
      <c r="BD14" s="1023">
        <f t="shared" si="19"/>
        <v>0.88271007429443837</v>
      </c>
      <c r="BE14" s="1023">
        <f t="shared" si="19"/>
        <v>0.82044409839661181</v>
      </c>
      <c r="BF14" s="1023">
        <f t="shared" si="19"/>
        <v>0.88089804331096377</v>
      </c>
      <c r="BG14" s="1023">
        <f t="shared" si="19"/>
        <v>0.8646437150124624</v>
      </c>
    </row>
    <row r="15" spans="2:105" outlineLevel="1">
      <c r="BM15" s="1015" t="s">
        <v>1137</v>
      </c>
      <c r="BN15" s="1088">
        <f t="shared" ref="BN15:CF15" si="20">0.3*BN11-10315</f>
        <v>23168.03</v>
      </c>
      <c r="BO15" s="1088">
        <f t="shared" si="20"/>
        <v>28165.831785714268</v>
      </c>
      <c r="BP15" s="1088">
        <f t="shared" si="20"/>
        <v>37373.838971290279</v>
      </c>
      <c r="BQ15" s="1088">
        <f t="shared" si="20"/>
        <v>32057.603000000003</v>
      </c>
      <c r="BR15" s="1088">
        <f t="shared" si="20"/>
        <v>30828.32</v>
      </c>
      <c r="BS15" s="1088">
        <f t="shared" si="20"/>
        <v>32563.483999999997</v>
      </c>
      <c r="BT15" s="1088">
        <f t="shared" si="20"/>
        <v>39032.261705161094</v>
      </c>
      <c r="BU15" s="1088">
        <f t="shared" si="20"/>
        <v>38800.304000000004</v>
      </c>
      <c r="BV15" s="1088">
        <f t="shared" si="20"/>
        <v>42314.683812225834</v>
      </c>
      <c r="BW15" s="1088">
        <f t="shared" si="20"/>
        <v>40940.368999999999</v>
      </c>
      <c r="BX15" s="1088">
        <f t="shared" si="20"/>
        <v>49134.02</v>
      </c>
      <c r="BY15" s="1088">
        <f t="shared" si="20"/>
        <v>52294.869380000004</v>
      </c>
      <c r="BZ15" s="1088">
        <f t="shared" si="20"/>
        <v>39646.087999999996</v>
      </c>
      <c r="CA15" s="1088">
        <f t="shared" si="20"/>
        <v>40320.142999999996</v>
      </c>
      <c r="CB15" s="1088">
        <f t="shared" si="20"/>
        <v>6761.1499999999978</v>
      </c>
      <c r="CC15" s="1088">
        <f t="shared" si="20"/>
        <v>13316.075000000001</v>
      </c>
      <c r="CD15" s="1088">
        <f t="shared" si="20"/>
        <v>22512.275000000001</v>
      </c>
      <c r="CE15" s="1088">
        <f t="shared" si="20"/>
        <v>31690.924999999996</v>
      </c>
      <c r="CF15" s="1088">
        <f t="shared" si="20"/>
        <v>34765.023332122219</v>
      </c>
      <c r="CG15" s="1088">
        <f>0.3*CG11-10315</f>
        <v>45675.108948567919</v>
      </c>
      <c r="CH15" s="1088">
        <f t="shared" ref="CH15:CV15" si="21">0.3*CH11-10315</f>
        <v>36304.55868167898</v>
      </c>
      <c r="CI15" s="1088">
        <f t="shared" si="21"/>
        <v>37410.643142626868</v>
      </c>
      <c r="CJ15" s="1088">
        <f t="shared" si="21"/>
        <v>36496.950375843851</v>
      </c>
      <c r="CK15" s="1088">
        <f t="shared" si="21"/>
        <v>42009.314080201279</v>
      </c>
      <c r="CL15" s="1088">
        <f t="shared" si="21"/>
        <v>37718.817546154511</v>
      </c>
      <c r="CM15" s="1088">
        <f t="shared" si="21"/>
        <v>42265.556564393672</v>
      </c>
      <c r="CN15" s="1088">
        <f t="shared" si="21"/>
        <v>52491.203135574411</v>
      </c>
      <c r="CO15" s="1088">
        <f t="shared" si="21"/>
        <v>48688.415179090865</v>
      </c>
      <c r="CP15" s="1088">
        <f t="shared" si="21"/>
        <v>48101.169717342986</v>
      </c>
      <c r="CQ15" s="1088">
        <f t="shared" si="21"/>
        <v>52273.71943481177</v>
      </c>
      <c r="CR15" s="1088">
        <f t="shared" si="21"/>
        <v>61423.669661341337</v>
      </c>
      <c r="CS15" s="1088">
        <f t="shared" si="21"/>
        <v>63520.009677563925</v>
      </c>
      <c r="CT15" s="1088">
        <f t="shared" si="21"/>
        <v>68470.199627553011</v>
      </c>
      <c r="CU15" s="1088">
        <f t="shared" si="21"/>
        <v>69043.539484201654</v>
      </c>
      <c r="CV15" s="1088">
        <f t="shared" si="21"/>
        <v>82195.657365649487</v>
      </c>
      <c r="CW15" s="1088">
        <f>0.3*CW11-10315</f>
        <v>85686.965582099976</v>
      </c>
    </row>
    <row r="16" spans="2:105" outlineLevel="1">
      <c r="B16" s="1014" t="s">
        <v>856</v>
      </c>
      <c r="D16" s="1023">
        <f t="shared" ref="D16:T16" si="22">D5+D10+D11</f>
        <v>0.7318004451133906</v>
      </c>
      <c r="E16" s="1023">
        <f t="shared" si="22"/>
        <v>0.63458976968942016</v>
      </c>
      <c r="F16" s="1023">
        <f t="shared" si="22"/>
        <v>0.49353640343013233</v>
      </c>
      <c r="G16" s="1023">
        <f t="shared" si="22"/>
        <v>0.79404753483939716</v>
      </c>
      <c r="H16" s="1023">
        <f t="shared" si="22"/>
        <v>0.48138062474619236</v>
      </c>
      <c r="I16" s="1023">
        <f t="shared" si="22"/>
        <v>0.68462318904882746</v>
      </c>
      <c r="J16" s="1023">
        <f t="shared" si="22"/>
        <v>0.67299750882123566</v>
      </c>
      <c r="K16" s="1023">
        <f t="shared" si="22"/>
        <v>0.5146360542571965</v>
      </c>
      <c r="L16" s="1023">
        <f t="shared" si="22"/>
        <v>0.66783231143958899</v>
      </c>
      <c r="M16" s="1023">
        <f t="shared" si="22"/>
        <v>0.69726477198709125</v>
      </c>
      <c r="N16" s="1023">
        <f t="shared" si="22"/>
        <v>0.52313071644260078</v>
      </c>
      <c r="O16" s="1023">
        <f t="shared" si="22"/>
        <v>0.67942600819219301</v>
      </c>
      <c r="P16" s="1023">
        <f t="shared" si="22"/>
        <v>0.64203777807751006</v>
      </c>
      <c r="Q16" s="1023">
        <f t="shared" si="22"/>
        <v>0.61523092025538084</v>
      </c>
      <c r="R16" s="1023">
        <f t="shared" si="22"/>
        <v>0.52618746865778299</v>
      </c>
      <c r="S16" s="1023">
        <f t="shared" si="22"/>
        <v>0.70230092076817274</v>
      </c>
      <c r="T16" s="1023">
        <f t="shared" si="22"/>
        <v>0.50357859860835252</v>
      </c>
      <c r="U16" s="1023">
        <f>U5+U10+U11</f>
        <v>0.64772097528178074</v>
      </c>
      <c r="V16" s="1023">
        <f t="shared" ref="V16:BF16" si="23">V5+V10+V11</f>
        <v>0.71064275522269105</v>
      </c>
      <c r="W16" s="1023">
        <f t="shared" si="23"/>
        <v>0.50973937014030024</v>
      </c>
      <c r="X16" s="1023">
        <f t="shared" si="23"/>
        <v>0.69403145050047987</v>
      </c>
      <c r="Y16" s="1023">
        <f t="shared" si="23"/>
        <v>0.69760649867243385</v>
      </c>
      <c r="Z16" s="1023">
        <f t="shared" si="23"/>
        <v>0.51383646186648024</v>
      </c>
      <c r="AA16" s="1023">
        <f t="shared" si="23"/>
        <v>0.67693427198656497</v>
      </c>
      <c r="AB16" s="1023">
        <f t="shared" si="23"/>
        <v>0.72091990322195665</v>
      </c>
      <c r="AC16" s="1023">
        <f t="shared" si="23"/>
        <v>0.64074384198946321</v>
      </c>
      <c r="AD16" s="1023">
        <f t="shared" si="23"/>
        <v>0.51233032206961227</v>
      </c>
      <c r="AE16" s="1023">
        <f t="shared" si="23"/>
        <v>0.67612245597874776</v>
      </c>
      <c r="AF16" s="1023">
        <f t="shared" si="23"/>
        <v>0.48013928840149195</v>
      </c>
      <c r="AG16" s="1023">
        <f t="shared" si="23"/>
        <v>0.69949159429601093</v>
      </c>
      <c r="AH16" s="1023">
        <f t="shared" si="23"/>
        <v>0.70744295785691813</v>
      </c>
      <c r="AI16" s="1023">
        <f t="shared" si="23"/>
        <v>0.55990893249470564</v>
      </c>
      <c r="AJ16" s="1023">
        <f t="shared" si="23"/>
        <v>0.70921761971130981</v>
      </c>
      <c r="AK16" s="1023">
        <f t="shared" si="23"/>
        <v>0.70546822034484291</v>
      </c>
      <c r="AL16" s="1023">
        <f t="shared" si="23"/>
        <v>0.55248960471976183</v>
      </c>
      <c r="AM16" s="1023">
        <f t="shared" si="23"/>
        <v>0.52815865565845199</v>
      </c>
      <c r="AN16" s="1023">
        <f t="shared" si="23"/>
        <v>0.7543602902544484</v>
      </c>
      <c r="AO16" s="1023">
        <f t="shared" si="23"/>
        <v>0.64007390732440617</v>
      </c>
      <c r="AP16" s="1023">
        <f t="shared" si="23"/>
        <v>0.56217325012776498</v>
      </c>
      <c r="AQ16" s="1023">
        <f t="shared" si="23"/>
        <v>0.7081133779445854</v>
      </c>
      <c r="AR16" s="1023">
        <f t="shared" si="23"/>
        <v>0.47993824807119789</v>
      </c>
      <c r="AS16" s="1023">
        <f t="shared" si="23"/>
        <v>0.66821953456854599</v>
      </c>
      <c r="AT16" s="1023">
        <f t="shared" si="23"/>
        <v>0.69171796758861648</v>
      </c>
      <c r="AU16" s="1023">
        <f t="shared" si="23"/>
        <v>0.48722502593110195</v>
      </c>
      <c r="AV16" s="1023">
        <f t="shared" si="23"/>
        <v>0.70070854576367747</v>
      </c>
      <c r="AW16" s="1023">
        <f t="shared" si="23"/>
        <v>0.73004266749633551</v>
      </c>
      <c r="AX16" s="1023">
        <f t="shared" si="23"/>
        <v>0.50525221502369166</v>
      </c>
      <c r="AY16" s="1023">
        <f t="shared" si="23"/>
        <v>0.59192567959899156</v>
      </c>
      <c r="AZ16" s="1023">
        <f t="shared" si="23"/>
        <v>0.76371680561235378</v>
      </c>
      <c r="BA16" s="1023">
        <f t="shared" si="23"/>
        <v>0.65169442260122123</v>
      </c>
      <c r="BB16" s="1023">
        <f t="shared" si="23"/>
        <v>0.47106938146846217</v>
      </c>
      <c r="BC16" s="1023">
        <f t="shared" si="23"/>
        <v>0.63486678704822797</v>
      </c>
      <c r="BD16" s="1023">
        <f t="shared" si="23"/>
        <v>0.48227757443735131</v>
      </c>
      <c r="BE16" s="1023">
        <f t="shared" si="23"/>
        <v>0.70117023273210066</v>
      </c>
      <c r="BF16" s="1023">
        <f t="shared" si="23"/>
        <v>0.78294915388721709</v>
      </c>
      <c r="BG16" s="1023">
        <f>BG5+BG10+BG11</f>
        <v>0.59103581508268443</v>
      </c>
    </row>
    <row r="17" spans="1:105" outlineLevel="1">
      <c r="BM17" s="1015" t="s">
        <v>1138</v>
      </c>
      <c r="BN17" s="1209">
        <f t="shared" ref="BN17:BV17" si="24">BN13/BN15</f>
        <v>1.1888435194420932</v>
      </c>
      <c r="BO17" s="1209">
        <f t="shared" si="24"/>
        <v>1.1655212314812706</v>
      </c>
      <c r="BP17" s="1209">
        <f t="shared" si="24"/>
        <v>1.1028825341521227</v>
      </c>
      <c r="BQ17" s="1209">
        <f t="shared" si="24"/>
        <v>1.1647278159589789</v>
      </c>
      <c r="BR17" s="1209">
        <f t="shared" si="24"/>
        <v>1.1990913900725044</v>
      </c>
      <c r="BS17" s="1209">
        <f t="shared" si="24"/>
        <v>1.1940581817971323</v>
      </c>
      <c r="BT17" s="1209">
        <f t="shared" si="24"/>
        <v>1.0458917068890239</v>
      </c>
      <c r="BU17" s="1209">
        <f t="shared" si="24"/>
        <v>1.1678833253463683</v>
      </c>
      <c r="BV17" s="1209">
        <f t="shared" si="24"/>
        <v>1.1719525872983581</v>
      </c>
      <c r="BW17" s="1209">
        <f>BW13/BW15</f>
        <v>1.0928442197264996</v>
      </c>
      <c r="BX17" s="1209">
        <f t="shared" ref="BX17:CF17" si="25">BX13/BX15</f>
        <v>1.019438258783018</v>
      </c>
      <c r="BY17" s="1209">
        <f t="shared" si="25"/>
        <v>1.0163186120240397</v>
      </c>
      <c r="BZ17" s="1209">
        <f t="shared" si="25"/>
        <v>0.94406425585217912</v>
      </c>
      <c r="CA17" s="1209">
        <f t="shared" si="25"/>
        <v>1.0137605207315363</v>
      </c>
      <c r="CB17" s="1209">
        <f t="shared" si="25"/>
        <v>1.1715367338440963</v>
      </c>
      <c r="CC17" s="1209">
        <f t="shared" si="25"/>
        <v>0.93976067216353099</v>
      </c>
      <c r="CD17" s="1209">
        <f t="shared" si="25"/>
        <v>0.59629020641938657</v>
      </c>
      <c r="CE17" s="1209">
        <f t="shared" si="25"/>
        <v>0.44550956830165095</v>
      </c>
      <c r="CF17" s="1209">
        <f t="shared" si="25"/>
        <v>0.73713897958847274</v>
      </c>
      <c r="CG17" s="1209">
        <f>CG13/CG15</f>
        <v>0.68033208386609201</v>
      </c>
      <c r="CH17" s="1838">
        <v>0.75</v>
      </c>
      <c r="CI17" s="1015">
        <f>CH17*$CK$18</f>
        <v>0.79699392688695836</v>
      </c>
      <c r="CJ17" s="1015">
        <f>CI17*$CK$18</f>
        <v>0.84693242599292573</v>
      </c>
      <c r="CK17" s="1838">
        <v>0.9</v>
      </c>
      <c r="CL17" s="1015">
        <f>CK17*$CW$18</f>
        <v>0.9</v>
      </c>
      <c r="CM17" s="1015">
        <f t="shared" ref="CM17:CV17" si="26">CL17*$CW$18</f>
        <v>0.9</v>
      </c>
      <c r="CN17" s="1015">
        <f t="shared" si="26"/>
        <v>0.9</v>
      </c>
      <c r="CO17" s="1015">
        <f t="shared" si="26"/>
        <v>0.9</v>
      </c>
      <c r="CP17" s="1015">
        <f t="shared" si="26"/>
        <v>0.9</v>
      </c>
      <c r="CQ17" s="1015">
        <f t="shared" si="26"/>
        <v>0.9</v>
      </c>
      <c r="CR17" s="1015">
        <f t="shared" si="26"/>
        <v>0.9</v>
      </c>
      <c r="CS17" s="1015">
        <f t="shared" si="26"/>
        <v>0.9</v>
      </c>
      <c r="CT17" s="1015">
        <f t="shared" si="26"/>
        <v>0.9</v>
      </c>
      <c r="CU17" s="1015">
        <f t="shared" si="26"/>
        <v>0.9</v>
      </c>
      <c r="CV17" s="1015">
        <f t="shared" si="26"/>
        <v>0.9</v>
      </c>
      <c r="CW17" s="1838">
        <v>0.9</v>
      </c>
    </row>
    <row r="18" spans="1:105" outlineLevel="1">
      <c r="B18" s="1014" t="s">
        <v>888</v>
      </c>
      <c r="D18" s="1021">
        <f>(D53+D63)/D52</f>
        <v>0.67619937442339439</v>
      </c>
      <c r="E18" s="1021">
        <f>(E53+E63)/E52</f>
        <v>0.71362792854517088</v>
      </c>
      <c r="F18" s="1021">
        <f t="shared" ref="F18:BE18" si="27">(F53+F63)/F52</f>
        <v>0.47726080108856433</v>
      </c>
      <c r="G18" s="1021">
        <f t="shared" si="27"/>
        <v>0.72593309689710817</v>
      </c>
      <c r="H18" s="1021">
        <f t="shared" si="27"/>
        <v>0.90429610756159384</v>
      </c>
      <c r="I18" s="1021">
        <f t="shared" si="27"/>
        <v>0.93657141516523412</v>
      </c>
      <c r="J18" s="1021">
        <f t="shared" si="27"/>
        <v>0.74214220717774215</v>
      </c>
      <c r="K18" s="1021">
        <f t="shared" si="27"/>
        <v>0.87337846395599084</v>
      </c>
      <c r="L18" s="1021">
        <f t="shared" si="27"/>
        <v>0.79880192483985502</v>
      </c>
      <c r="M18" s="1021">
        <f t="shared" si="27"/>
        <v>0.6768678150621249</v>
      </c>
      <c r="N18" s="1021">
        <f t="shared" si="27"/>
        <v>0.82211643352324781</v>
      </c>
      <c r="O18" s="1021">
        <f t="shared" si="27"/>
        <v>0.87859676818685806</v>
      </c>
      <c r="P18" s="1021">
        <f t="shared" si="27"/>
        <v>0.56920248854593236</v>
      </c>
      <c r="Q18" s="1021">
        <f t="shared" si="27"/>
        <v>0.61507536175701483</v>
      </c>
      <c r="R18" s="1021">
        <f t="shared" si="27"/>
        <v>0.75522604236139002</v>
      </c>
      <c r="S18" s="1021">
        <f t="shared" si="27"/>
        <v>0.95581095056638576</v>
      </c>
      <c r="T18" s="1021">
        <f t="shared" si="27"/>
        <v>0.9101657844029335</v>
      </c>
      <c r="U18" s="1021">
        <f t="shared" si="27"/>
        <v>0.92429101043378314</v>
      </c>
      <c r="V18" s="1021">
        <f t="shared" si="27"/>
        <v>0.84723879508500466</v>
      </c>
      <c r="W18" s="1021">
        <f t="shared" si="27"/>
        <v>0.7422179827199531</v>
      </c>
      <c r="X18" s="1021">
        <f t="shared" si="27"/>
        <v>0.76455379477839103</v>
      </c>
      <c r="Y18" s="1021">
        <f t="shared" si="27"/>
        <v>0.65687254090372549</v>
      </c>
      <c r="Z18" s="1021">
        <f t="shared" si="27"/>
        <v>0.69823411941993063</v>
      </c>
      <c r="AA18" s="1021">
        <f t="shared" si="27"/>
        <v>0.87909979034903074</v>
      </c>
      <c r="AB18" s="1021">
        <f t="shared" si="27"/>
        <v>0.67709275308014305</v>
      </c>
      <c r="AC18" s="1021">
        <f t="shared" si="27"/>
        <v>0.70029736967334533</v>
      </c>
      <c r="AD18" s="1021">
        <f t="shared" si="27"/>
        <v>0.69722589811988056</v>
      </c>
      <c r="AE18" s="1021">
        <f t="shared" si="27"/>
        <v>0.97426379860477064</v>
      </c>
      <c r="AF18" s="1021">
        <f t="shared" si="27"/>
        <v>0.73775399770587735</v>
      </c>
      <c r="AG18" s="1021">
        <f t="shared" si="27"/>
        <v>0.97801949651423203</v>
      </c>
      <c r="AH18" s="1021">
        <f t="shared" si="27"/>
        <v>0.65154246668432991</v>
      </c>
      <c r="AI18" s="1021">
        <f t="shared" si="27"/>
        <v>0.86111361046037471</v>
      </c>
      <c r="AJ18" s="1021">
        <f t="shared" si="27"/>
        <v>0.79934666363704643</v>
      </c>
      <c r="AK18" s="1021">
        <f t="shared" si="27"/>
        <v>0.61284780026034791</v>
      </c>
      <c r="AL18" s="1021">
        <f t="shared" si="27"/>
        <v>0.83931840617700348</v>
      </c>
      <c r="AM18" s="1021">
        <f t="shared" si="27"/>
        <v>0.70099342281944121</v>
      </c>
      <c r="AN18" s="1021">
        <f t="shared" si="27"/>
        <v>0.69154736002188288</v>
      </c>
      <c r="AO18" s="1021">
        <f t="shared" si="27"/>
        <v>0.67468865648946463</v>
      </c>
      <c r="AP18" s="1021">
        <f t="shared" si="27"/>
        <v>0.71845516638360474</v>
      </c>
      <c r="AQ18" s="1021">
        <f t="shared" si="27"/>
        <v>0.91509138692256453</v>
      </c>
      <c r="AR18" s="1021">
        <f t="shared" si="27"/>
        <v>0.86228531606858516</v>
      </c>
      <c r="AS18" s="1021">
        <f t="shared" si="27"/>
        <v>0.93679332219119593</v>
      </c>
      <c r="AT18" s="1021">
        <f t="shared" si="27"/>
        <v>0.66659038939672244</v>
      </c>
      <c r="AU18" s="1021">
        <f t="shared" si="27"/>
        <v>0.83554464790392025</v>
      </c>
      <c r="AV18" s="1021">
        <f t="shared" si="27"/>
        <v>0.81421145209302082</v>
      </c>
      <c r="AW18" s="1021">
        <f t="shared" si="27"/>
        <v>0.74827667621025096</v>
      </c>
      <c r="AX18" s="1021">
        <f t="shared" si="27"/>
        <v>0.73364187748968201</v>
      </c>
      <c r="AY18" s="1021">
        <f t="shared" si="27"/>
        <v>0.65706932886351332</v>
      </c>
      <c r="AZ18" s="1021">
        <f t="shared" si="27"/>
        <v>0.66445265953821608</v>
      </c>
      <c r="BA18" s="1021">
        <f t="shared" si="27"/>
        <v>0.92313041391576067</v>
      </c>
      <c r="BB18" s="1021">
        <f t="shared" si="27"/>
        <v>0.9842864721751704</v>
      </c>
      <c r="BC18" s="1021">
        <f t="shared" si="27"/>
        <v>0.83857179492806289</v>
      </c>
      <c r="BD18" s="1021">
        <f t="shared" si="27"/>
        <v>0.72731559193440909</v>
      </c>
      <c r="BE18" s="1021">
        <f t="shared" si="27"/>
        <v>0.95005643244395033</v>
      </c>
      <c r="BF18" s="1021">
        <f>(BF53+BF63)/BF52</f>
        <v>0.72593947292412997</v>
      </c>
      <c r="BG18" s="1021">
        <f>(BG53+BG63)/BG52</f>
        <v>0.92018573973827755</v>
      </c>
      <c r="CK18" s="1015">
        <f>(CK17/CH17)^(1/3)</f>
        <v>1.0626585691826111</v>
      </c>
      <c r="CW18" s="1015">
        <f>(CW17/CK17)^(1/12)</f>
        <v>1</v>
      </c>
    </row>
    <row r="19" spans="1:105" outlineLevel="1">
      <c r="BN19" s="1100" t="s">
        <v>1132</v>
      </c>
    </row>
    <row r="20" spans="1:105" ht="21.75" outlineLevel="1">
      <c r="B20" s="1014" t="s">
        <v>1133</v>
      </c>
      <c r="AN20" s="1192">
        <f>AN37/AN33</f>
        <v>1.0976026118646254E-2</v>
      </c>
      <c r="AO20" s="1192">
        <f t="shared" ref="AO20:AY20" si="28">AO37/AO33</f>
        <v>6.974612827286672E-2</v>
      </c>
      <c r="AP20" s="1192">
        <f t="shared" si="28"/>
        <v>0.22954108651396446</v>
      </c>
      <c r="AQ20" s="1192">
        <f t="shared" si="28"/>
        <v>1.8212603191279843E-2</v>
      </c>
      <c r="AR20" s="1192">
        <f t="shared" si="28"/>
        <v>0.25361833590496996</v>
      </c>
      <c r="AS20" s="1192">
        <f t="shared" si="28"/>
        <v>4.1323899656956882E-2</v>
      </c>
      <c r="AT20" s="1192">
        <f t="shared" si="28"/>
        <v>2.3056278577950569E-2</v>
      </c>
      <c r="AU20" s="1192">
        <f t="shared" si="28"/>
        <v>0.26676085842325725</v>
      </c>
      <c r="AV20" s="1192">
        <f>AV37/AV33</f>
        <v>1.5036115462692637E-2</v>
      </c>
      <c r="AW20" s="1192">
        <f t="shared" si="28"/>
        <v>2.5794205888291177E-2</v>
      </c>
      <c r="AX20" s="1192">
        <f t="shared" si="28"/>
        <v>0.25874602094492172</v>
      </c>
      <c r="AY20" s="1192">
        <f t="shared" si="28"/>
        <v>1.3789020392435968E-2</v>
      </c>
      <c r="AZ20" s="1221" t="s">
        <v>1134</v>
      </c>
      <c r="BD20" s="1015">
        <v>69</v>
      </c>
      <c r="BO20" s="1015">
        <v>1</v>
      </c>
      <c r="BP20" s="1015">
        <v>2</v>
      </c>
      <c r="BQ20" s="1015">
        <v>3</v>
      </c>
      <c r="BR20" s="1015">
        <v>4</v>
      </c>
      <c r="BS20" s="1015">
        <v>5</v>
      </c>
      <c r="BT20" s="1015">
        <v>6</v>
      </c>
      <c r="BU20" s="1015">
        <v>7</v>
      </c>
      <c r="BV20" s="1015">
        <v>8</v>
      </c>
      <c r="BW20" s="1015">
        <v>9</v>
      </c>
      <c r="BX20" s="1015">
        <v>10</v>
      </c>
      <c r="BY20" s="1015">
        <v>11</v>
      </c>
      <c r="BZ20" s="1015">
        <v>12</v>
      </c>
      <c r="CL20" s="1495" t="s">
        <v>1139</v>
      </c>
    </row>
    <row r="21" spans="1:105" outlineLevel="1">
      <c r="B21" s="1014" t="s">
        <v>1132</v>
      </c>
      <c r="D21" s="1192">
        <f t="shared" ref="D21:W21" si="29">(D46+D42+D47)/D31</f>
        <v>0.49339139800447657</v>
      </c>
      <c r="E21" s="1192">
        <f t="shared" si="29"/>
        <v>0.47157577366195086</v>
      </c>
      <c r="F21" s="1192">
        <f t="shared" si="29"/>
        <v>0.33507351927711515</v>
      </c>
      <c r="G21" s="1192">
        <f t="shared" si="29"/>
        <v>0.33273117932592206</v>
      </c>
      <c r="H21" s="1192">
        <f t="shared" si="29"/>
        <v>0.30420907365071431</v>
      </c>
      <c r="I21" s="1192">
        <f t="shared" si="29"/>
        <v>0.33652713041390342</v>
      </c>
      <c r="J21" s="1192">
        <f t="shared" si="29"/>
        <v>0.49535223899194042</v>
      </c>
      <c r="K21" s="1192">
        <f t="shared" si="29"/>
        <v>0.35421078726642446</v>
      </c>
      <c r="L21" s="1192">
        <f t="shared" si="29"/>
        <v>0.49428628523179247</v>
      </c>
      <c r="M21" s="1192">
        <f t="shared" si="29"/>
        <v>0.53377593606443607</v>
      </c>
      <c r="N21" s="1192">
        <f t="shared" si="29"/>
        <v>0.37972932192418418</v>
      </c>
      <c r="O21" s="1192">
        <f t="shared" si="29"/>
        <v>0.38537303695372566</v>
      </c>
      <c r="P21" s="1192">
        <f t="shared" si="29"/>
        <v>0.51417558320177836</v>
      </c>
      <c r="Q21" s="1192">
        <f t="shared" si="29"/>
        <v>0.46659784345706995</v>
      </c>
      <c r="R21" s="1192">
        <f t="shared" si="29"/>
        <v>0.3624410554321067</v>
      </c>
      <c r="S21" s="1192">
        <f t="shared" si="29"/>
        <v>0.25976419746580204</v>
      </c>
      <c r="T21" s="1192">
        <f t="shared" si="29"/>
        <v>0.3076652930178283</v>
      </c>
      <c r="U21" s="1192">
        <f t="shared" si="29"/>
        <v>0.3358768383045424</v>
      </c>
      <c r="V21" s="1192">
        <f t="shared" si="29"/>
        <v>0.4400584853493904</v>
      </c>
      <c r="W21" s="1192">
        <f t="shared" si="29"/>
        <v>0.33041066460176466</v>
      </c>
      <c r="X21" s="1192">
        <f>(X46+X42+X47)/X31</f>
        <v>0.45748550438675212</v>
      </c>
      <c r="Y21" s="1192">
        <f>(Y46+Y42+Y47)/Y31</f>
        <v>0.49034205610853565</v>
      </c>
      <c r="Z21" s="1192">
        <f>(Z46+Z42+Z47)/Z31</f>
        <v>0.34247564069298159</v>
      </c>
      <c r="AA21" s="1192">
        <f>(AA46+AA42+AA47)/AA31</f>
        <v>0.34451176396325828</v>
      </c>
      <c r="AB21" s="1192">
        <f t="shared" ref="AB21:AY21" si="30">(AB46+AB42+AB47)/AB31</f>
        <v>0.42996269643919455</v>
      </c>
      <c r="AC21" s="1192">
        <f t="shared" si="30"/>
        <v>0.37337397860979016</v>
      </c>
      <c r="AD21" s="1192">
        <f t="shared" si="30"/>
        <v>0.33127915449779299</v>
      </c>
      <c r="AE21" s="1192">
        <f t="shared" si="30"/>
        <v>0.22900237327882275</v>
      </c>
      <c r="AF21" s="1192">
        <f t="shared" si="30"/>
        <v>0.31434500186412834</v>
      </c>
      <c r="AG21" s="1192">
        <f t="shared" si="30"/>
        <v>0.2068699614887517</v>
      </c>
      <c r="AH21" s="1192">
        <f t="shared" si="30"/>
        <v>0.45627752505677971</v>
      </c>
      <c r="AI21" s="1192">
        <f t="shared" si="30"/>
        <v>0.33311778864719749</v>
      </c>
      <c r="AJ21" s="1192">
        <f t="shared" si="30"/>
        <v>0.44233891905834832</v>
      </c>
      <c r="AK21" s="1192">
        <f t="shared" si="30"/>
        <v>0.47457301652750739</v>
      </c>
      <c r="AL21" s="1192">
        <f t="shared" si="30"/>
        <v>0.35196140864182029</v>
      </c>
      <c r="AM21" s="1192">
        <f t="shared" si="30"/>
        <v>0.29757433996891569</v>
      </c>
      <c r="AN21" s="1192">
        <f t="shared" si="30"/>
        <v>0.41600224242301215</v>
      </c>
      <c r="AO21" s="1192">
        <f t="shared" si="30"/>
        <v>0.42468420785146083</v>
      </c>
      <c r="AP21" s="1192">
        <f t="shared" si="30"/>
        <v>0.37927963606641374</v>
      </c>
      <c r="AQ21" s="1192">
        <f t="shared" si="30"/>
        <v>0.35463927908157206</v>
      </c>
      <c r="AR21" s="1192">
        <f t="shared" si="30"/>
        <v>0.3114297524890462</v>
      </c>
      <c r="AS21" s="1192">
        <f t="shared" si="30"/>
        <v>0.33580688661130526</v>
      </c>
      <c r="AT21" s="1192">
        <f t="shared" si="30"/>
        <v>0.45844570668105572</v>
      </c>
      <c r="AU21" s="1192">
        <f t="shared" si="30"/>
        <v>0.32466336874327073</v>
      </c>
      <c r="AV21" s="1192">
        <f t="shared" si="30"/>
        <v>0.4772593526242439</v>
      </c>
      <c r="AW21" s="1192">
        <f t="shared" si="30"/>
        <v>0.47245478548608616</v>
      </c>
      <c r="AX21" s="1192">
        <f t="shared" si="30"/>
        <v>0.35992950806323354</v>
      </c>
      <c r="AY21" s="1192">
        <f t="shared" si="30"/>
        <v>0.38373180054660405</v>
      </c>
      <c r="AZ21" s="1192">
        <f>(AZ46+AZ42+AZ47)/(AZ31-AZ65)</f>
        <v>0.41931205420927065</v>
      </c>
      <c r="BA21" s="1192">
        <f t="shared" ref="BA21:BF21" si="31">(BA46+BA42+BA47)/(BA31-BA65)</f>
        <v>0.35422045871294422</v>
      </c>
      <c r="BB21" s="1192">
        <f t="shared" si="31"/>
        <v>6.5727332309645489E-2</v>
      </c>
      <c r="BC21" s="1192">
        <f t="shared" si="31"/>
        <v>0.20261053158078654</v>
      </c>
      <c r="BD21" s="1192">
        <f t="shared" si="31"/>
        <v>0.14632823201963499</v>
      </c>
      <c r="BE21" s="1192">
        <f t="shared" si="31"/>
        <v>0.20514295233171675</v>
      </c>
      <c r="BF21" s="1192">
        <f t="shared" si="31"/>
        <v>0.2576960142883678</v>
      </c>
      <c r="BG21" s="1192">
        <f>(BG46+BG42+BG47)/(BG33-BG65)</f>
        <v>0.26985984758539322</v>
      </c>
      <c r="BN21" s="1015">
        <v>2018</v>
      </c>
      <c r="BO21" s="1074">
        <f t="shared" ref="BO21:BZ21" si="32">D21</f>
        <v>0.49339139800447657</v>
      </c>
      <c r="BP21" s="1074">
        <f t="shared" si="32"/>
        <v>0.47157577366195086</v>
      </c>
      <c r="BQ21" s="1074">
        <f t="shared" si="32"/>
        <v>0.33507351927711515</v>
      </c>
      <c r="BR21" s="1074">
        <f t="shared" si="32"/>
        <v>0.33273117932592206</v>
      </c>
      <c r="BS21" s="1074">
        <f t="shared" si="32"/>
        <v>0.30420907365071431</v>
      </c>
      <c r="BT21" s="1074">
        <f t="shared" si="32"/>
        <v>0.33652713041390342</v>
      </c>
      <c r="BU21" s="1074">
        <f t="shared" si="32"/>
        <v>0.49535223899194042</v>
      </c>
      <c r="BV21" s="1074">
        <f t="shared" si="32"/>
        <v>0.35421078726642446</v>
      </c>
      <c r="BW21" s="1074">
        <f t="shared" si="32"/>
        <v>0.49428628523179247</v>
      </c>
      <c r="BX21" s="1074">
        <f t="shared" si="32"/>
        <v>0.53377593606443607</v>
      </c>
      <c r="BY21" s="1074">
        <f t="shared" si="32"/>
        <v>0.37972932192418418</v>
      </c>
      <c r="BZ21" s="1074">
        <f t="shared" si="32"/>
        <v>0.38537303695372566</v>
      </c>
      <c r="CL21" s="1692">
        <f>'ф-ціональна'!B173</f>
        <v>3678.253353947181</v>
      </c>
      <c r="CM21" s="1692">
        <f>'ф-ціональна'!C173</f>
        <v>4279.1838031102834</v>
      </c>
      <c r="CN21" s="1692">
        <f>'ф-ціональна'!D173</f>
        <v>5319.8649065446816</v>
      </c>
      <c r="CO21" s="1692">
        <f>'ф-ціональна'!E173</f>
        <v>4701.2326301969297</v>
      </c>
      <c r="CP21" s="1692">
        <f>'ф-ціональна'!F173</f>
        <v>4622.9719205384781</v>
      </c>
      <c r="CQ21" s="1692">
        <f>'ф-ціональна'!G173</f>
        <v>4881.0459273883689</v>
      </c>
      <c r="CR21" s="1692">
        <f>'ф-ціональна'!H173</f>
        <v>5563.0321115548686</v>
      </c>
      <c r="CS21" s="1692">
        <f>'ф-ціональна'!I173</f>
        <v>5697.1933281122119</v>
      </c>
      <c r="CT21" s="1692">
        <f>'ф-ціональна'!J173</f>
        <v>6043.7764708853501</v>
      </c>
      <c r="CU21" s="1692">
        <f>'ф-ціональна'!K173</f>
        <v>6051.2298718052034</v>
      </c>
      <c r="CV21" s="1692">
        <f>'ф-ціональна'!L173</f>
        <v>6987.5633623616668</v>
      </c>
      <c r="CW21" s="1692">
        <f>'ф-ціональна'!M173</f>
        <v>7163.6499590931808</v>
      </c>
    </row>
    <row r="22" spans="1:105" outlineLevel="1">
      <c r="BN22" s="1015">
        <v>2019</v>
      </c>
      <c r="BO22" s="1074">
        <f t="shared" ref="BO22:BZ22" si="33">P21</f>
        <v>0.51417558320177836</v>
      </c>
      <c r="BP22" s="1074">
        <f t="shared" si="33"/>
        <v>0.46659784345706995</v>
      </c>
      <c r="BQ22" s="1074">
        <f t="shared" si="33"/>
        <v>0.3624410554321067</v>
      </c>
      <c r="BR22" s="1074">
        <f t="shared" si="33"/>
        <v>0.25976419746580204</v>
      </c>
      <c r="BS22" s="1074">
        <f t="shared" si="33"/>
        <v>0.3076652930178283</v>
      </c>
      <c r="BT22" s="1074">
        <f t="shared" si="33"/>
        <v>0.3358768383045424</v>
      </c>
      <c r="BU22" s="1074">
        <f t="shared" si="33"/>
        <v>0.4400584853493904</v>
      </c>
      <c r="BV22" s="1074">
        <f t="shared" si="33"/>
        <v>0.33041066460176466</v>
      </c>
      <c r="BW22" s="1074">
        <f t="shared" si="33"/>
        <v>0.45748550438675212</v>
      </c>
      <c r="BX22" s="1074">
        <f t="shared" si="33"/>
        <v>0.49034205610853565</v>
      </c>
      <c r="BY22" s="1074">
        <f t="shared" si="33"/>
        <v>0.34247564069298159</v>
      </c>
      <c r="BZ22" s="1074">
        <f t="shared" si="33"/>
        <v>0.34451176396325828</v>
      </c>
      <c r="CL22" s="1015">
        <f>'ф-ціональна'!B178</f>
        <v>36.57</v>
      </c>
      <c r="CM22" s="1015">
        <f>'ф-ціональна'!C178</f>
        <v>42.5</v>
      </c>
      <c r="CN22" s="1015">
        <f>'ф-ціональна'!D178</f>
        <v>42.5</v>
      </c>
      <c r="CO22" s="1015">
        <f>'ф-ціональна'!E178</f>
        <v>42.5</v>
      </c>
      <c r="CP22" s="1015">
        <f>'ф-ціональна'!F178</f>
        <v>42.5</v>
      </c>
      <c r="CQ22" s="1015">
        <f>'ф-ціональна'!G178</f>
        <v>42.5</v>
      </c>
      <c r="CR22" s="1015">
        <f>'ф-ціональна'!H178</f>
        <v>42.5</v>
      </c>
      <c r="CS22" s="1015">
        <f>'ф-ціональна'!I178</f>
        <v>42.5</v>
      </c>
      <c r="CT22" s="1015">
        <f>'ф-ціональна'!J178</f>
        <v>42.5</v>
      </c>
      <c r="CU22" s="1015">
        <f>'ф-ціональна'!K178</f>
        <v>42.5</v>
      </c>
      <c r="CV22" s="1015">
        <f>'ф-ціональна'!L178</f>
        <v>42.5</v>
      </c>
      <c r="CW22" s="1015">
        <f>'ф-ціональна'!M178</f>
        <v>45</v>
      </c>
    </row>
    <row r="23" spans="1:105" outlineLevel="1">
      <c r="BN23" s="1015">
        <v>2020</v>
      </c>
      <c r="BO23" s="1074">
        <f t="shared" ref="BO23:BZ23" si="34">AB21</f>
        <v>0.42996269643919455</v>
      </c>
      <c r="BP23" s="1074">
        <f t="shared" si="34"/>
        <v>0.37337397860979016</v>
      </c>
      <c r="BQ23" s="1074">
        <f t="shared" si="34"/>
        <v>0.33127915449779299</v>
      </c>
      <c r="BR23" s="1074">
        <f t="shared" si="34"/>
        <v>0.22900237327882275</v>
      </c>
      <c r="BS23" s="1074">
        <f t="shared" si="34"/>
        <v>0.31434500186412834</v>
      </c>
      <c r="BT23" s="1074">
        <f t="shared" si="34"/>
        <v>0.2068699614887517</v>
      </c>
      <c r="BU23" s="1074">
        <f t="shared" si="34"/>
        <v>0.45627752505677971</v>
      </c>
      <c r="BV23" s="1074">
        <f t="shared" si="34"/>
        <v>0.33311778864719749</v>
      </c>
      <c r="BW23" s="1074">
        <f t="shared" si="34"/>
        <v>0.44233891905834832</v>
      </c>
      <c r="BX23" s="1074">
        <f t="shared" si="34"/>
        <v>0.47457301652750739</v>
      </c>
      <c r="BY23" s="1074">
        <f t="shared" si="34"/>
        <v>0.35196140864182029</v>
      </c>
      <c r="BZ23" s="1074">
        <f t="shared" si="34"/>
        <v>0.29757433996891569</v>
      </c>
      <c r="CL23" s="1692">
        <f>CL21*CL22</f>
        <v>134513.72515384841</v>
      </c>
      <c r="CM23" s="1692">
        <f t="shared" ref="CM23:CW23" si="35">CM21*CM22</f>
        <v>181865.31163218705</v>
      </c>
      <c r="CN23" s="1692">
        <f t="shared" si="35"/>
        <v>226094.25852814896</v>
      </c>
      <c r="CO23" s="1692">
        <f t="shared" si="35"/>
        <v>199802.38678336953</v>
      </c>
      <c r="CP23" s="1692">
        <f t="shared" si="35"/>
        <v>196476.30662288531</v>
      </c>
      <c r="CQ23" s="1692">
        <f t="shared" si="35"/>
        <v>207444.45191400568</v>
      </c>
      <c r="CR23" s="1692">
        <f t="shared" si="35"/>
        <v>236428.86474108192</v>
      </c>
      <c r="CS23" s="1692">
        <f t="shared" si="35"/>
        <v>242130.716444769</v>
      </c>
      <c r="CT23" s="1692">
        <f t="shared" si="35"/>
        <v>256860.5000126274</v>
      </c>
      <c r="CU23" s="1692">
        <f t="shared" si="35"/>
        <v>257177.26955172114</v>
      </c>
      <c r="CV23" s="1692">
        <f t="shared" si="35"/>
        <v>296971.44290037086</v>
      </c>
      <c r="CW23" s="1692">
        <f t="shared" si="35"/>
        <v>322364.24815919314</v>
      </c>
    </row>
    <row r="24" spans="1:105" outlineLevel="1">
      <c r="BN24" s="1015">
        <v>2021</v>
      </c>
      <c r="BO24" s="1074">
        <f t="shared" ref="BO24:BZ24" si="36">AN21</f>
        <v>0.41600224242301215</v>
      </c>
      <c r="BP24" s="1074">
        <f t="shared" si="36"/>
        <v>0.42468420785146083</v>
      </c>
      <c r="BQ24" s="1074">
        <f t="shared" si="36"/>
        <v>0.37927963606641374</v>
      </c>
      <c r="BR24" s="1074">
        <f t="shared" si="36"/>
        <v>0.35463927908157206</v>
      </c>
      <c r="BS24" s="1074">
        <f t="shared" si="36"/>
        <v>0.3114297524890462</v>
      </c>
      <c r="BT24" s="1074">
        <f t="shared" si="36"/>
        <v>0.33580688661130526</v>
      </c>
      <c r="BU24" s="1074">
        <f t="shared" si="36"/>
        <v>0.45844570668105572</v>
      </c>
      <c r="BV24" s="1074">
        <f t="shared" si="36"/>
        <v>0.32466336874327073</v>
      </c>
      <c r="BW24" s="1074">
        <f t="shared" si="36"/>
        <v>0.4772593526242439</v>
      </c>
      <c r="BX24" s="1074">
        <f t="shared" si="36"/>
        <v>0.47245478548608616</v>
      </c>
      <c r="BY24" s="1074">
        <f t="shared" si="36"/>
        <v>0.35992950806323354</v>
      </c>
      <c r="BZ24" s="1074">
        <f t="shared" si="36"/>
        <v>0.38373180054660405</v>
      </c>
    </row>
    <row r="25" spans="1:105" outlineLevel="1">
      <c r="D25" s="1015">
        <v>87</v>
      </c>
      <c r="E25" s="1015">
        <v>88</v>
      </c>
      <c r="F25" s="1015">
        <v>89</v>
      </c>
      <c r="G25" s="1015">
        <v>90</v>
      </c>
      <c r="H25" s="1015">
        <v>91</v>
      </c>
      <c r="I25" s="1015">
        <v>92</v>
      </c>
      <c r="J25" s="1015">
        <v>93</v>
      </c>
      <c r="K25" s="1015">
        <v>94</v>
      </c>
      <c r="L25" s="1015">
        <v>95</v>
      </c>
      <c r="M25" s="1015">
        <v>96</v>
      </c>
      <c r="N25" s="1015">
        <v>97</v>
      </c>
      <c r="O25" s="1015">
        <v>98</v>
      </c>
      <c r="P25" s="1015">
        <v>99</v>
      </c>
      <c r="Q25" s="1015">
        <v>100</v>
      </c>
      <c r="R25" s="1015">
        <v>101</v>
      </c>
      <c r="S25" s="1015">
        <v>102</v>
      </c>
      <c r="T25" s="1015">
        <v>103</v>
      </c>
      <c r="U25" s="1015">
        <v>104</v>
      </c>
      <c r="V25" s="1015">
        <v>105</v>
      </c>
      <c r="W25" s="1015">
        <v>106</v>
      </c>
      <c r="X25" s="1015">
        <v>107</v>
      </c>
      <c r="Y25" s="1015">
        <v>108</v>
      </c>
      <c r="Z25" s="1015">
        <v>109</v>
      </c>
      <c r="AA25" s="1015">
        <v>110</v>
      </c>
      <c r="AB25" s="1015">
        <v>111</v>
      </c>
      <c r="AC25" s="1015">
        <v>112</v>
      </c>
      <c r="AD25" s="1015">
        <v>113</v>
      </c>
      <c r="AE25" s="1015">
        <v>114</v>
      </c>
      <c r="AF25" s="1015">
        <v>115</v>
      </c>
      <c r="AG25" s="1015">
        <v>116</v>
      </c>
      <c r="AH25" s="1015">
        <v>117</v>
      </c>
      <c r="AI25" s="1015">
        <v>118</v>
      </c>
      <c r="AJ25" s="1015">
        <v>119</v>
      </c>
      <c r="AK25" s="1015">
        <v>120</v>
      </c>
      <c r="AL25" s="1015">
        <v>121</v>
      </c>
      <c r="AM25" s="1015">
        <v>122</v>
      </c>
      <c r="AN25" s="1015">
        <v>123</v>
      </c>
      <c r="AO25" s="1015">
        <v>124</v>
      </c>
      <c r="AP25" s="1015">
        <v>125</v>
      </c>
      <c r="AQ25" s="1015">
        <v>126</v>
      </c>
      <c r="AR25" s="1015">
        <v>127</v>
      </c>
      <c r="AS25" s="1015">
        <v>128</v>
      </c>
      <c r="AT25" s="1015">
        <v>129</v>
      </c>
      <c r="AU25" s="1015">
        <v>130</v>
      </c>
      <c r="AV25" s="1015">
        <v>131</v>
      </c>
      <c r="AW25" s="1015">
        <v>132</v>
      </c>
      <c r="AX25" s="1015">
        <v>133</v>
      </c>
      <c r="AY25" s="1015">
        <v>134</v>
      </c>
      <c r="AZ25" s="1015">
        <v>135</v>
      </c>
      <c r="BA25" s="1015">
        <v>136</v>
      </c>
      <c r="BB25" s="1015">
        <v>137</v>
      </c>
      <c r="BC25" s="1015">
        <v>138</v>
      </c>
      <c r="BD25" s="1015">
        <v>139</v>
      </c>
      <c r="BE25" s="1015">
        <v>140</v>
      </c>
      <c r="BF25" s="1015">
        <v>141</v>
      </c>
      <c r="BG25" s="1015">
        <v>142</v>
      </c>
      <c r="BH25" s="1015">
        <v>143</v>
      </c>
      <c r="BI25" s="1015">
        <v>144</v>
      </c>
      <c r="BJ25" s="1015">
        <v>145</v>
      </c>
      <c r="BK25" s="1015">
        <v>146</v>
      </c>
      <c r="CK25" s="1221" t="s">
        <v>1142</v>
      </c>
      <c r="CL25" s="1692">
        <f>0.3*CL23-10315</f>
        <v>30039.117546154521</v>
      </c>
      <c r="CM25" s="1692">
        <f t="shared" ref="CM25:CW25" si="37">0.3*CM23-10315</f>
        <v>44244.593489656116</v>
      </c>
      <c r="CN25" s="1692">
        <f t="shared" si="37"/>
        <v>57513.277558444679</v>
      </c>
      <c r="CO25" s="1692">
        <f t="shared" si="37"/>
        <v>49625.716035010853</v>
      </c>
      <c r="CP25" s="1692">
        <f t="shared" si="37"/>
        <v>48627.891986865594</v>
      </c>
      <c r="CQ25" s="1692">
        <f t="shared" si="37"/>
        <v>51918.335574201701</v>
      </c>
      <c r="CR25" s="1692">
        <f t="shared" si="37"/>
        <v>60613.659422324577</v>
      </c>
      <c r="CS25" s="1692">
        <f t="shared" si="37"/>
        <v>62324.214933430703</v>
      </c>
      <c r="CT25" s="1692">
        <f t="shared" si="37"/>
        <v>66743.150003788222</v>
      </c>
      <c r="CU25" s="1692">
        <f t="shared" si="37"/>
        <v>66838.180865516333</v>
      </c>
      <c r="CV25" s="1692">
        <f t="shared" si="37"/>
        <v>78776.432870111254</v>
      </c>
      <c r="CW25" s="1692">
        <f t="shared" si="37"/>
        <v>86394.27444775794</v>
      </c>
      <c r="CX25" s="1088"/>
    </row>
    <row r="26" spans="1:105" outlineLevel="1">
      <c r="C26" s="1015" t="s">
        <v>504</v>
      </c>
      <c r="D26" s="1015">
        <f>YEAR(D$30)</f>
        <v>2018</v>
      </c>
      <c r="E26" s="1015">
        <f t="shared" ref="E26:BK26" si="38">YEAR(E$30)</f>
        <v>2018</v>
      </c>
      <c r="F26" s="1015">
        <f t="shared" si="38"/>
        <v>2018</v>
      </c>
      <c r="G26" s="1015">
        <f t="shared" si="38"/>
        <v>2018</v>
      </c>
      <c r="H26" s="1015">
        <f t="shared" si="38"/>
        <v>2018</v>
      </c>
      <c r="I26" s="1015">
        <f t="shared" si="38"/>
        <v>2018</v>
      </c>
      <c r="J26" s="1015">
        <f t="shared" si="38"/>
        <v>2018</v>
      </c>
      <c r="K26" s="1015">
        <f t="shared" si="38"/>
        <v>2018</v>
      </c>
      <c r="L26" s="1015">
        <f t="shared" si="38"/>
        <v>2018</v>
      </c>
      <c r="M26" s="1015">
        <f t="shared" si="38"/>
        <v>2018</v>
      </c>
      <c r="N26" s="1015">
        <f t="shared" si="38"/>
        <v>2018</v>
      </c>
      <c r="O26" s="1015">
        <f t="shared" si="38"/>
        <v>2018</v>
      </c>
      <c r="P26" s="1015">
        <f t="shared" si="38"/>
        <v>2019</v>
      </c>
      <c r="Q26" s="1015">
        <f t="shared" si="38"/>
        <v>2019</v>
      </c>
      <c r="R26" s="1015">
        <f t="shared" si="38"/>
        <v>2019</v>
      </c>
      <c r="S26" s="1015">
        <f t="shared" si="38"/>
        <v>2019</v>
      </c>
      <c r="T26" s="1015">
        <f t="shared" si="38"/>
        <v>2019</v>
      </c>
      <c r="U26" s="1015">
        <f t="shared" si="38"/>
        <v>2019</v>
      </c>
      <c r="V26" s="1015">
        <f t="shared" si="38"/>
        <v>2019</v>
      </c>
      <c r="W26" s="1015">
        <f t="shared" si="38"/>
        <v>2019</v>
      </c>
      <c r="X26" s="1015">
        <f t="shared" si="38"/>
        <v>2019</v>
      </c>
      <c r="Y26" s="1015">
        <f t="shared" si="38"/>
        <v>2019</v>
      </c>
      <c r="Z26" s="1015">
        <f t="shared" si="38"/>
        <v>2019</v>
      </c>
      <c r="AA26" s="1015">
        <f t="shared" si="38"/>
        <v>2019</v>
      </c>
      <c r="AB26" s="1015">
        <f t="shared" si="38"/>
        <v>2020</v>
      </c>
      <c r="AC26" s="1015">
        <f t="shared" si="38"/>
        <v>2020</v>
      </c>
      <c r="AD26" s="1015">
        <f t="shared" si="38"/>
        <v>2020</v>
      </c>
      <c r="AE26" s="1015">
        <f t="shared" si="38"/>
        <v>2020</v>
      </c>
      <c r="AF26" s="1015">
        <f t="shared" si="38"/>
        <v>2020</v>
      </c>
      <c r="AG26" s="1015">
        <f t="shared" si="38"/>
        <v>2020</v>
      </c>
      <c r="AH26" s="1015">
        <f t="shared" si="38"/>
        <v>2020</v>
      </c>
      <c r="AI26" s="1015">
        <f t="shared" si="38"/>
        <v>2020</v>
      </c>
      <c r="AJ26" s="1015">
        <f t="shared" si="38"/>
        <v>2020</v>
      </c>
      <c r="AK26" s="1015">
        <f t="shared" si="38"/>
        <v>2020</v>
      </c>
      <c r="AL26" s="1015">
        <f t="shared" si="38"/>
        <v>2020</v>
      </c>
      <c r="AM26" s="1015">
        <f t="shared" si="38"/>
        <v>2020</v>
      </c>
      <c r="AN26" s="1015">
        <f t="shared" si="38"/>
        <v>2021</v>
      </c>
      <c r="AO26" s="1015">
        <f t="shared" si="38"/>
        <v>2021</v>
      </c>
      <c r="AP26" s="1015">
        <f t="shared" si="38"/>
        <v>2021</v>
      </c>
      <c r="AQ26" s="1015">
        <f t="shared" si="38"/>
        <v>2021</v>
      </c>
      <c r="AR26" s="1015">
        <f t="shared" si="38"/>
        <v>2021</v>
      </c>
      <c r="AS26" s="1015">
        <f t="shared" si="38"/>
        <v>2021</v>
      </c>
      <c r="AT26" s="1015">
        <f t="shared" si="38"/>
        <v>2021</v>
      </c>
      <c r="AU26" s="1015">
        <f t="shared" si="38"/>
        <v>2021</v>
      </c>
      <c r="AV26" s="1015">
        <f t="shared" si="38"/>
        <v>2021</v>
      </c>
      <c r="AW26" s="1015">
        <f t="shared" si="38"/>
        <v>2021</v>
      </c>
      <c r="AX26" s="1015">
        <f t="shared" si="38"/>
        <v>2021</v>
      </c>
      <c r="AY26" s="1015">
        <f t="shared" si="38"/>
        <v>2021</v>
      </c>
      <c r="AZ26" s="1015">
        <f t="shared" si="38"/>
        <v>2022</v>
      </c>
      <c r="BA26" s="1015">
        <f t="shared" si="38"/>
        <v>2022</v>
      </c>
      <c r="BB26" s="1015">
        <f t="shared" si="38"/>
        <v>2022</v>
      </c>
      <c r="BC26" s="1015">
        <f t="shared" si="38"/>
        <v>2022</v>
      </c>
      <c r="BD26" s="1015">
        <f t="shared" si="38"/>
        <v>2022</v>
      </c>
      <c r="BE26" s="1015">
        <f t="shared" si="38"/>
        <v>2022</v>
      </c>
      <c r="BF26" s="1015">
        <f t="shared" si="38"/>
        <v>2022</v>
      </c>
      <c r="BG26" s="1015">
        <f t="shared" si="38"/>
        <v>2022</v>
      </c>
      <c r="BH26" s="1015">
        <f t="shared" si="38"/>
        <v>2022</v>
      </c>
      <c r="BI26" s="1015">
        <f t="shared" si="38"/>
        <v>2022</v>
      </c>
      <c r="BJ26" s="1015">
        <f t="shared" si="38"/>
        <v>2022</v>
      </c>
      <c r="BK26" s="1015">
        <f t="shared" si="38"/>
        <v>2022</v>
      </c>
      <c r="BN26" s="1817" t="s">
        <v>1135</v>
      </c>
      <c r="BO26" s="1074">
        <f t="shared" ref="BO26:BV26" si="39">AZ21</f>
        <v>0.41931205420927065</v>
      </c>
      <c r="BP26" s="1074">
        <f t="shared" si="39"/>
        <v>0.35422045871294422</v>
      </c>
      <c r="BQ26" s="1074">
        <f t="shared" si="39"/>
        <v>6.5727332309645489E-2</v>
      </c>
      <c r="BR26" s="1074">
        <f t="shared" si="39"/>
        <v>0.20261053158078654</v>
      </c>
      <c r="BS26" s="1074">
        <f t="shared" si="39"/>
        <v>0.14632823201963499</v>
      </c>
      <c r="BT26" s="1074">
        <f t="shared" si="39"/>
        <v>0.20514295233171675</v>
      </c>
      <c r="BU26" s="1074">
        <f t="shared" si="39"/>
        <v>0.2576960142883678</v>
      </c>
      <c r="BV26" s="1074">
        <f t="shared" si="39"/>
        <v>0.26985984758539322</v>
      </c>
      <c r="BW26" s="1194">
        <f>BV26*$CA$26</f>
        <v>0.29776160784621858</v>
      </c>
      <c r="BX26" s="1194">
        <f>BW26*$CA$26</f>
        <v>0.32854822938825484</v>
      </c>
      <c r="BY26" s="1194">
        <f>BX26*$CA$26</f>
        <v>0.36251798818169284</v>
      </c>
      <c r="BZ26" s="1839">
        <v>0.4</v>
      </c>
      <c r="CA26" s="1015">
        <f>(BZ26/BV26)^(1/4)</f>
        <v>1.1033935226395482</v>
      </c>
    </row>
    <row r="27" spans="1:105" outlineLevel="1">
      <c r="C27" s="1015" t="s">
        <v>847</v>
      </c>
      <c r="D27" s="1015">
        <f>MONTH(D$30)</f>
        <v>1</v>
      </c>
      <c r="E27" s="1015">
        <f t="shared" ref="E27:BK27" si="40">MONTH(E$30)</f>
        <v>2</v>
      </c>
      <c r="F27" s="1015">
        <f t="shared" si="40"/>
        <v>3</v>
      </c>
      <c r="G27" s="1015">
        <f t="shared" si="40"/>
        <v>4</v>
      </c>
      <c r="H27" s="1015">
        <f t="shared" si="40"/>
        <v>5</v>
      </c>
      <c r="I27" s="1015">
        <f t="shared" si="40"/>
        <v>6</v>
      </c>
      <c r="J27" s="1015">
        <f t="shared" si="40"/>
        <v>7</v>
      </c>
      <c r="K27" s="1015">
        <f t="shared" si="40"/>
        <v>8</v>
      </c>
      <c r="L27" s="1015">
        <f t="shared" si="40"/>
        <v>9</v>
      </c>
      <c r="M27" s="1015">
        <f t="shared" si="40"/>
        <v>10</v>
      </c>
      <c r="N27" s="1015">
        <f t="shared" si="40"/>
        <v>11</v>
      </c>
      <c r="O27" s="1015">
        <f t="shared" si="40"/>
        <v>12</v>
      </c>
      <c r="P27" s="1015">
        <f t="shared" si="40"/>
        <v>1</v>
      </c>
      <c r="Q27" s="1015">
        <f t="shared" si="40"/>
        <v>2</v>
      </c>
      <c r="R27" s="1015">
        <f t="shared" si="40"/>
        <v>3</v>
      </c>
      <c r="S27" s="1015">
        <f t="shared" si="40"/>
        <v>4</v>
      </c>
      <c r="T27" s="1015">
        <f t="shared" si="40"/>
        <v>5</v>
      </c>
      <c r="U27" s="1015">
        <f t="shared" si="40"/>
        <v>6</v>
      </c>
      <c r="V27" s="1015">
        <f t="shared" si="40"/>
        <v>7</v>
      </c>
      <c r="W27" s="1015">
        <f t="shared" si="40"/>
        <v>8</v>
      </c>
      <c r="X27" s="1015">
        <f t="shared" si="40"/>
        <v>9</v>
      </c>
      <c r="Y27" s="1015">
        <f t="shared" si="40"/>
        <v>10</v>
      </c>
      <c r="Z27" s="1015">
        <f t="shared" si="40"/>
        <v>11</v>
      </c>
      <c r="AA27" s="1015">
        <f t="shared" si="40"/>
        <v>12</v>
      </c>
      <c r="AB27" s="1015">
        <f t="shared" si="40"/>
        <v>1</v>
      </c>
      <c r="AC27" s="1015">
        <f t="shared" si="40"/>
        <v>2</v>
      </c>
      <c r="AD27" s="1015">
        <f t="shared" si="40"/>
        <v>3</v>
      </c>
      <c r="AE27" s="1015">
        <f t="shared" si="40"/>
        <v>4</v>
      </c>
      <c r="AF27" s="1015">
        <f t="shared" si="40"/>
        <v>5</v>
      </c>
      <c r="AG27" s="1015">
        <f t="shared" si="40"/>
        <v>6</v>
      </c>
      <c r="AH27" s="1015">
        <f t="shared" si="40"/>
        <v>7</v>
      </c>
      <c r="AI27" s="1015">
        <f t="shared" si="40"/>
        <v>8</v>
      </c>
      <c r="AJ27" s="1015">
        <f t="shared" si="40"/>
        <v>9</v>
      </c>
      <c r="AK27" s="1015">
        <f t="shared" si="40"/>
        <v>10</v>
      </c>
      <c r="AL27" s="1015">
        <f t="shared" si="40"/>
        <v>11</v>
      </c>
      <c r="AM27" s="1015">
        <f t="shared" si="40"/>
        <v>12</v>
      </c>
      <c r="AN27" s="1015">
        <f t="shared" si="40"/>
        <v>1</v>
      </c>
      <c r="AO27" s="1015">
        <f t="shared" si="40"/>
        <v>2</v>
      </c>
      <c r="AP27" s="1015">
        <f t="shared" si="40"/>
        <v>3</v>
      </c>
      <c r="AQ27" s="1015">
        <f t="shared" si="40"/>
        <v>4</v>
      </c>
      <c r="AR27" s="1015">
        <f t="shared" si="40"/>
        <v>5</v>
      </c>
      <c r="AS27" s="1015">
        <f t="shared" si="40"/>
        <v>6</v>
      </c>
      <c r="AT27" s="1015">
        <f t="shared" si="40"/>
        <v>7</v>
      </c>
      <c r="AU27" s="1015">
        <f t="shared" si="40"/>
        <v>8</v>
      </c>
      <c r="AV27" s="1015">
        <f t="shared" si="40"/>
        <v>9</v>
      </c>
      <c r="AW27" s="1015">
        <f t="shared" si="40"/>
        <v>10</v>
      </c>
      <c r="AX27" s="1015">
        <f t="shared" si="40"/>
        <v>11</v>
      </c>
      <c r="AY27" s="1015">
        <f t="shared" si="40"/>
        <v>12</v>
      </c>
      <c r="AZ27" s="1015">
        <f t="shared" si="40"/>
        <v>1</v>
      </c>
      <c r="BA27" s="1015">
        <f t="shared" si="40"/>
        <v>2</v>
      </c>
      <c r="BB27" s="1015">
        <f t="shared" si="40"/>
        <v>3</v>
      </c>
      <c r="BC27" s="1015">
        <f t="shared" si="40"/>
        <v>4</v>
      </c>
      <c r="BD27" s="1015">
        <f t="shared" si="40"/>
        <v>5</v>
      </c>
      <c r="BE27" s="1015">
        <f t="shared" si="40"/>
        <v>6</v>
      </c>
      <c r="BF27" s="1015">
        <f t="shared" si="40"/>
        <v>7</v>
      </c>
      <c r="BG27" s="1015">
        <f t="shared" si="40"/>
        <v>8</v>
      </c>
      <c r="BH27" s="1015">
        <f t="shared" si="40"/>
        <v>9</v>
      </c>
      <c r="BI27" s="1015">
        <f t="shared" si="40"/>
        <v>10</v>
      </c>
      <c r="BJ27" s="1015">
        <f t="shared" si="40"/>
        <v>11</v>
      </c>
      <c r="BK27" s="1015">
        <f t="shared" si="40"/>
        <v>12</v>
      </c>
      <c r="CL27" s="1203">
        <f>CL25*CL17</f>
        <v>27035.205791539069</v>
      </c>
      <c r="CM27" s="1203">
        <f t="shared" ref="CM27:CW27" si="41">CM25*CM17</f>
        <v>39820.134140690505</v>
      </c>
      <c r="CN27" s="1203">
        <f t="shared" si="41"/>
        <v>51761.949802600211</v>
      </c>
      <c r="CO27" s="1203">
        <f t="shared" si="41"/>
        <v>44663.144431509769</v>
      </c>
      <c r="CP27" s="1203">
        <f t="shared" si="41"/>
        <v>43765.102788179036</v>
      </c>
      <c r="CQ27" s="1203">
        <f t="shared" si="41"/>
        <v>46726.502016781531</v>
      </c>
      <c r="CR27" s="1203">
        <f t="shared" si="41"/>
        <v>54552.293480092121</v>
      </c>
      <c r="CS27" s="1203">
        <f t="shared" si="41"/>
        <v>56091.793440087633</v>
      </c>
      <c r="CT27" s="1203">
        <f t="shared" si="41"/>
        <v>60068.835003409404</v>
      </c>
      <c r="CU27" s="1203">
        <f t="shared" si="41"/>
        <v>60154.3627789647</v>
      </c>
      <c r="CV27" s="1203">
        <f t="shared" si="41"/>
        <v>70898.789583100137</v>
      </c>
      <c r="CW27" s="1203">
        <f t="shared" si="41"/>
        <v>77754.847002982147</v>
      </c>
      <c r="CY27" s="1088">
        <f>SUM(CL27:CW27)</f>
        <v>633292.96025993628</v>
      </c>
      <c r="DA27" s="1221" t="s">
        <v>1143</v>
      </c>
    </row>
    <row r="28" spans="1:105" outlineLevel="1">
      <c r="AB28" s="1015">
        <v>2020</v>
      </c>
      <c r="AN28" s="1015">
        <v>2021</v>
      </c>
      <c r="AZ28" s="1015">
        <v>2022</v>
      </c>
      <c r="BN28" s="1085">
        <v>2023</v>
      </c>
      <c r="BO28" s="1074">
        <f>BO24</f>
        <v>0.41600224242301215</v>
      </c>
      <c r="BP28" s="1074">
        <f t="shared" ref="BP28:BZ28" si="42">BP24</f>
        <v>0.42468420785146083</v>
      </c>
      <c r="BQ28" s="1074">
        <f t="shared" si="42"/>
        <v>0.37927963606641374</v>
      </c>
      <c r="BR28" s="1074">
        <f t="shared" si="42"/>
        <v>0.35463927908157206</v>
      </c>
      <c r="BS28" s="1074">
        <f t="shared" si="42"/>
        <v>0.3114297524890462</v>
      </c>
      <c r="BT28" s="1074">
        <f t="shared" si="42"/>
        <v>0.33580688661130526</v>
      </c>
      <c r="BU28" s="1074">
        <f t="shared" si="42"/>
        <v>0.45844570668105572</v>
      </c>
      <c r="BV28" s="1074">
        <f t="shared" si="42"/>
        <v>0.32466336874327073</v>
      </c>
      <c r="BW28" s="1074">
        <f t="shared" si="42"/>
        <v>0.4772593526242439</v>
      </c>
      <c r="BX28" s="1074">
        <f t="shared" si="42"/>
        <v>0.47245478548608616</v>
      </c>
      <c r="BY28" s="1074">
        <f t="shared" si="42"/>
        <v>0.35992950806323354</v>
      </c>
      <c r="BZ28" s="1074">
        <f t="shared" si="42"/>
        <v>0.38373180054660405</v>
      </c>
    </row>
    <row r="29" spans="1:105" ht="18.75" outlineLevel="1">
      <c r="AB29" s="1015">
        <v>1</v>
      </c>
      <c r="AC29" s="1015">
        <v>2</v>
      </c>
      <c r="AD29" s="1015">
        <v>3</v>
      </c>
      <c r="AE29" s="1015">
        <v>4</v>
      </c>
      <c r="AF29" s="1015">
        <v>5</v>
      </c>
      <c r="AG29" s="1015">
        <v>6</v>
      </c>
      <c r="AH29" s="1015">
        <v>7</v>
      </c>
      <c r="AI29" s="1015">
        <v>8</v>
      </c>
      <c r="AJ29" s="1015">
        <v>9</v>
      </c>
      <c r="AK29" s="1015">
        <v>10</v>
      </c>
      <c r="AL29" s="1015">
        <v>11</v>
      </c>
      <c r="AM29" s="1015">
        <v>12</v>
      </c>
      <c r="AN29" s="1015">
        <v>1</v>
      </c>
      <c r="AO29" s="1015">
        <v>2</v>
      </c>
      <c r="AP29" s="1015">
        <v>3</v>
      </c>
      <c r="AQ29" s="1015">
        <v>4</v>
      </c>
      <c r="AR29" s="1015">
        <v>5</v>
      </c>
      <c r="AS29" s="1015">
        <v>6</v>
      </c>
      <c r="AT29" s="1015">
        <v>7</v>
      </c>
      <c r="AU29" s="1015">
        <v>8</v>
      </c>
      <c r="AV29" s="1015">
        <v>9</v>
      </c>
      <c r="AW29" s="1015">
        <v>10</v>
      </c>
      <c r="AX29" s="1015">
        <v>11</v>
      </c>
      <c r="AY29" s="1015">
        <v>12</v>
      </c>
      <c r="AZ29" s="1015">
        <v>1</v>
      </c>
      <c r="BA29" s="1015">
        <v>2</v>
      </c>
      <c r="BB29" s="1015">
        <v>3</v>
      </c>
      <c r="BC29" s="1015">
        <v>4</v>
      </c>
      <c r="BD29" s="1015">
        <v>5</v>
      </c>
      <c r="BE29" s="1015">
        <v>6</v>
      </c>
      <c r="BF29" s="1015">
        <v>7</v>
      </c>
      <c r="BG29" s="1015">
        <v>8</v>
      </c>
      <c r="BH29" s="1015">
        <v>9</v>
      </c>
      <c r="BI29" s="1015">
        <v>10</v>
      </c>
      <c r="BJ29" s="1015">
        <v>11</v>
      </c>
      <c r="BK29" s="1015">
        <v>12</v>
      </c>
      <c r="CL29" s="1209">
        <f>CL27/CL13</f>
        <v>0.79639605640864142</v>
      </c>
      <c r="CM29" s="1209">
        <f t="shared" ref="CM29:CW29" si="43">CM27/CM13</f>
        <v>1.0468238699813943</v>
      </c>
      <c r="CN29" s="1209">
        <f t="shared" si="43"/>
        <v>1.0956745916053636</v>
      </c>
      <c r="CO29" s="1209">
        <f t="shared" si="43"/>
        <v>1.019251003600596</v>
      </c>
      <c r="CP29" s="1209">
        <f t="shared" si="43"/>
        <v>1.0109503006396268</v>
      </c>
      <c r="CQ29" s="1209">
        <f t="shared" si="43"/>
        <v>0.99320148127103813</v>
      </c>
      <c r="CR29" s="1209">
        <f t="shared" si="43"/>
        <v>0.98681273451288831</v>
      </c>
      <c r="CS29" s="1209">
        <f t="shared" si="43"/>
        <v>0.98117451886101348</v>
      </c>
      <c r="CT29" s="1209">
        <f t="shared" si="43"/>
        <v>0.97477662350688099</v>
      </c>
      <c r="CU29" s="1209">
        <f t="shared" si="43"/>
        <v>0.96805843623949861</v>
      </c>
      <c r="CV29" s="1209">
        <f t="shared" si="43"/>
        <v>0.95840139728638329</v>
      </c>
      <c r="CW29" s="1209">
        <f t="shared" si="43"/>
        <v>1.0082545677846446</v>
      </c>
      <c r="CY29" s="1204">
        <f>CY13-CY27</f>
        <v>7398.0704182635527</v>
      </c>
      <c r="CZ29" s="1843" t="s">
        <v>1140</v>
      </c>
    </row>
    <row r="30" spans="1:105" ht="43.5" customHeight="1" outlineLevel="1">
      <c r="A30" s="2745" t="s">
        <v>815</v>
      </c>
      <c r="B30" s="2746"/>
      <c r="C30" s="1024" t="s">
        <v>816</v>
      </c>
      <c r="D30" s="1016">
        <v>43101</v>
      </c>
      <c r="E30" s="1016">
        <v>43132</v>
      </c>
      <c r="F30" s="1016">
        <v>43160</v>
      </c>
      <c r="G30" s="1016">
        <v>43191</v>
      </c>
      <c r="H30" s="1016">
        <v>43221</v>
      </c>
      <c r="I30" s="1016">
        <v>43252</v>
      </c>
      <c r="J30" s="1016">
        <v>43282</v>
      </c>
      <c r="K30" s="1016">
        <v>43313</v>
      </c>
      <c r="L30" s="1016">
        <v>43344</v>
      </c>
      <c r="M30" s="1016">
        <v>43374</v>
      </c>
      <c r="N30" s="1016">
        <v>43405</v>
      </c>
      <c r="O30" s="1017">
        <v>43435</v>
      </c>
      <c r="P30" s="1016">
        <v>43466</v>
      </c>
      <c r="Q30" s="1016">
        <v>43497</v>
      </c>
      <c r="R30" s="1016">
        <v>43525</v>
      </c>
      <c r="S30" s="1016">
        <v>43556</v>
      </c>
      <c r="T30" s="1016">
        <v>43586</v>
      </c>
      <c r="U30" s="1016">
        <v>43617</v>
      </c>
      <c r="V30" s="1016">
        <v>43647</v>
      </c>
      <c r="W30" s="1016">
        <v>43678</v>
      </c>
      <c r="X30" s="1016">
        <v>43709</v>
      </c>
      <c r="Y30" s="1016">
        <v>43739</v>
      </c>
      <c r="Z30" s="1016">
        <v>43770</v>
      </c>
      <c r="AA30" s="1017">
        <v>43800</v>
      </c>
      <c r="AB30" s="1016">
        <v>43831</v>
      </c>
      <c r="AC30" s="1016">
        <v>43862</v>
      </c>
      <c r="AD30" s="1016">
        <v>43891</v>
      </c>
      <c r="AE30" s="1016">
        <v>43922</v>
      </c>
      <c r="AF30" s="1016">
        <v>43952</v>
      </c>
      <c r="AG30" s="1016">
        <v>43983</v>
      </c>
      <c r="AH30" s="1016">
        <v>44013</v>
      </c>
      <c r="AI30" s="1016">
        <v>44044</v>
      </c>
      <c r="AJ30" s="1016">
        <v>44075</v>
      </c>
      <c r="AK30" s="1016">
        <v>44105</v>
      </c>
      <c r="AL30" s="1016">
        <v>44136</v>
      </c>
      <c r="AM30" s="1018">
        <v>44166</v>
      </c>
      <c r="AN30" s="1019">
        <v>44197</v>
      </c>
      <c r="AO30" s="1019">
        <v>44228</v>
      </c>
      <c r="AP30" s="1019">
        <v>44256</v>
      </c>
      <c r="AQ30" s="1019">
        <v>44287</v>
      </c>
      <c r="AR30" s="1019">
        <v>44317</v>
      </c>
      <c r="AS30" s="1019">
        <v>44348</v>
      </c>
      <c r="AT30" s="1019">
        <v>44378</v>
      </c>
      <c r="AU30" s="1019">
        <v>44409</v>
      </c>
      <c r="AV30" s="1019">
        <v>44440</v>
      </c>
      <c r="AW30" s="1019">
        <v>44470</v>
      </c>
      <c r="AX30" s="1019">
        <v>44501</v>
      </c>
      <c r="AY30" s="1019">
        <v>44531</v>
      </c>
      <c r="AZ30" s="1020">
        <v>44562</v>
      </c>
      <c r="BA30" s="1019">
        <v>44593</v>
      </c>
      <c r="BB30" s="1019">
        <v>44621</v>
      </c>
      <c r="BC30" s="1019">
        <v>44652</v>
      </c>
      <c r="BD30" s="1019">
        <v>44682</v>
      </c>
      <c r="BE30" s="1019">
        <v>44713</v>
      </c>
      <c r="BF30" s="1019">
        <v>44743</v>
      </c>
      <c r="BG30" s="1019">
        <v>44774</v>
      </c>
      <c r="BH30" s="1019">
        <v>44805</v>
      </c>
      <c r="BI30" s="1019">
        <v>44835</v>
      </c>
      <c r="BJ30" s="1019">
        <v>44866</v>
      </c>
      <c r="BK30" s="1019">
        <v>44896</v>
      </c>
      <c r="BM30" s="1973">
        <v>2023</v>
      </c>
      <c r="BO30" s="1842">
        <f>CL13/BO28</f>
        <v>81602.77116251718</v>
      </c>
      <c r="BP30" s="1842">
        <f t="shared" ref="BP30:BZ30" si="44">CM13/BP28</f>
        <v>89570.085735938119</v>
      </c>
      <c r="BQ30" s="1842">
        <f t="shared" si="44"/>
        <v>124557.39335750852</v>
      </c>
      <c r="BR30" s="1842">
        <f t="shared" si="44"/>
        <v>123560.97095241008</v>
      </c>
      <c r="BS30" s="1842">
        <f t="shared" si="44"/>
        <v>139007.44036050746</v>
      </c>
      <c r="BT30" s="1842">
        <f t="shared" si="44"/>
        <v>140099.41239170148</v>
      </c>
      <c r="BU30" s="1842">
        <f t="shared" si="44"/>
        <v>120584.18671955595</v>
      </c>
      <c r="BV30" s="1842">
        <f t="shared" si="44"/>
        <v>176083.95098928895</v>
      </c>
      <c r="BW30" s="1842">
        <f t="shared" si="44"/>
        <v>129118.85189039953</v>
      </c>
      <c r="BX30" s="1842">
        <f t="shared" si="44"/>
        <v>131524.08959483702</v>
      </c>
      <c r="BY30" s="1842">
        <f t="shared" si="44"/>
        <v>205529.38831591487</v>
      </c>
      <c r="BZ30" s="1842">
        <f t="shared" si="44"/>
        <v>200969.18971541949</v>
      </c>
    </row>
    <row r="31" spans="1:105" ht="18" customHeight="1" outlineLevel="1">
      <c r="A31" s="1025"/>
      <c r="B31" s="1026" t="s">
        <v>488</v>
      </c>
      <c r="C31" s="1027">
        <v>12</v>
      </c>
      <c r="D31" s="1028">
        <f>VLOOKUP($B31,'[20]1'!$B$3:$EQ$38,D$25,0)</f>
        <v>55186.589414380003</v>
      </c>
      <c r="E31" s="1029">
        <f>VLOOKUP($B31,'[20]1'!$B$3:$EQ$38,E$25,0)-VLOOKUP($B31,'[20]1'!$B$3:$EQ$38,D$25,0)</f>
        <v>56257.402117730009</v>
      </c>
      <c r="F31" s="1029">
        <f>VLOOKUP($B31,'[20]1'!$B$3:$EQ$38,F$25,0)-VLOOKUP($B31,'[20]1'!$B$3:$EQ$38,E$25,0)</f>
        <v>82138.945099950026</v>
      </c>
      <c r="G31" s="1029">
        <f>VLOOKUP($B31,'[20]1'!$B$3:$EQ$38,G$25,0)-VLOOKUP($B31,'[20]1'!$B$3:$EQ$38,F$25,0)</f>
        <v>79265.099829179992</v>
      </c>
      <c r="H31" s="1029">
        <f>VLOOKUP($B31,'[20]1'!$B$3:$EQ$38,H$25,0)-VLOOKUP($B31,'[20]1'!$B$3:$EQ$38,G$25,0)</f>
        <v>96882.1625183</v>
      </c>
      <c r="I31" s="1029">
        <f>VLOOKUP($B31,'[20]1'!$B$3:$EQ$38,I$25,0)-VLOOKUP($B31,'[20]1'!$B$3:$EQ$38,H$25,0)</f>
        <v>79276.037839199998</v>
      </c>
      <c r="J31" s="1029">
        <f>VLOOKUP($B31,'[20]1'!$B$3:$EQ$38,J$25,0)-VLOOKUP($B31,'[20]1'!$B$3:$EQ$38,I$25,0)</f>
        <v>64502.251991899975</v>
      </c>
      <c r="K31" s="1029">
        <f>VLOOKUP($B31,'[20]1'!$B$3:$EQ$38,K$25,0)-VLOOKUP($B31,'[20]1'!$B$3:$EQ$38,J$25,0)</f>
        <v>94054.714532229991</v>
      </c>
      <c r="L31" s="1029">
        <f>VLOOKUP($B31,'[20]1'!$B$3:$EQ$38,L$25,0)-VLOOKUP($B31,'[20]1'!$B$3:$EQ$38,K$25,0)</f>
        <v>67228.189711589948</v>
      </c>
      <c r="M31" s="1029">
        <f>VLOOKUP($B31,'[20]1'!$B$3:$EQ$38,M$25,0)-VLOOKUP($B31,'[20]1'!$B$3:$EQ$38,L$25,0)</f>
        <v>72621.193580559921</v>
      </c>
      <c r="N31" s="1029">
        <f>VLOOKUP($B31,'[20]1'!$B$3:$EQ$38,N$25,0)-VLOOKUP($B31,'[20]1'!$B$3:$EQ$38,M$25,0)</f>
        <v>95849.251361649949</v>
      </c>
      <c r="O31" s="1030">
        <f>VLOOKUP($B31,'[20]1'!$B$3:$EQ$38,O$25,0)-VLOOKUP($B31,'[20]1'!$B$3:$EQ$38,N$25,0)</f>
        <v>84853.10400057002</v>
      </c>
      <c r="P31" s="1028">
        <f>VLOOKUP($B31,'[20]1'!$B$3:$EQ$38,P$25,0)</f>
        <v>54550.733786599987</v>
      </c>
      <c r="Q31" s="1029">
        <f>VLOOKUP($B31,'[20]1'!$B$3:$EQ$38,Q$25,0)-VLOOKUP($B31,'[20]1'!$B$3:$EQ$38,P$25,0)</f>
        <v>70219.952866229971</v>
      </c>
      <c r="R31" s="1029">
        <f>VLOOKUP($B31,'[20]1'!$B$3:$EQ$38,R$25,0)-VLOOKUP($B31,'[20]1'!$B$3:$EQ$38,Q$25,0)</f>
        <v>85867.684865270043</v>
      </c>
      <c r="S31" s="1029">
        <f>VLOOKUP($B31,'[20]1'!$B$3:$EQ$38,S$25,0)-VLOOKUP($B31,'[20]1'!$B$3:$EQ$38,R$25,0)</f>
        <v>111925.74102967992</v>
      </c>
      <c r="T31" s="1029">
        <f>VLOOKUP($B31,'[20]1'!$B$3:$EQ$38,T$25,0)-VLOOKUP($B31,'[20]1'!$B$3:$EQ$38,S$25,0)</f>
        <v>104156.44313244999</v>
      </c>
      <c r="U31" s="1029">
        <f>VLOOKUP($B31,'[20]1'!$B$3:$EQ$38,U$25,0)-VLOOKUP($B31,'[20]1'!$B$3:$EQ$38,T$25,0)</f>
        <v>80129.201749950007</v>
      </c>
      <c r="V31" s="1029">
        <f>VLOOKUP($B31,'[20]1'!$B$3:$EQ$38,V$25,0)-VLOOKUP($B31,'[20]1'!$B$3:$EQ$38,U$25,0)</f>
        <v>77287.351965720009</v>
      </c>
      <c r="W31" s="1029">
        <f>VLOOKUP($B31,'[20]1'!$B$3:$EQ$38,W$25,0)-VLOOKUP($B31,'[20]1'!$B$3:$EQ$38,V$25,0)</f>
        <v>87658.770656900015</v>
      </c>
      <c r="X31" s="1029">
        <f>VLOOKUP($B31,'[20]1'!$B$3:$EQ$38,X$25,0)-VLOOKUP($B31,'[20]1'!$B$3:$EQ$38,W$25,0)</f>
        <v>68246.74804541003</v>
      </c>
      <c r="Y31" s="1029">
        <f>VLOOKUP($B31,'[20]1'!$B$3:$EQ$38,Y$25,0)-VLOOKUP($B31,'[20]1'!$B$3:$EQ$38,X$25,0)</f>
        <v>70872.253981000278</v>
      </c>
      <c r="Z31" s="1029">
        <f>VLOOKUP($B31,'[20]1'!$B$3:$EQ$38,Z$25,0)-VLOOKUP($B31,'[20]1'!$B$3:$EQ$38,Y$25,0)</f>
        <v>88792.376377509674</v>
      </c>
      <c r="AA31" s="1030">
        <f>VLOOKUP($B31,'[20]1'!$B$3:$EQ$38,AA$25,0)-VLOOKUP($B31,'[20]1'!$B$3:$EQ$38,Z$25,0)</f>
        <v>98637.614467539941</v>
      </c>
      <c r="AB31" s="1028">
        <f>VLOOKUP($B31,'[20]1'!$B$3:$EQ$38,AB$25,0)</f>
        <v>50968.479055320007</v>
      </c>
      <c r="AC31" s="1029">
        <f>VLOOKUP($B31,'[20]1'!$B$3:$EQ$38,AC$25,0)-VLOOKUP($B31,'[20]1'!$B$3:$EQ$38,AB$25,0)</f>
        <v>71804.941980139964</v>
      </c>
      <c r="AD31" s="1029">
        <f>VLOOKUP($B31,'[20]1'!$B$3:$EQ$38,AD$25,0)-VLOOKUP($B31,'[20]1'!$B$3:$EQ$38,AC$25,0)</f>
        <v>88263.040857539963</v>
      </c>
      <c r="AE31" s="1029">
        <f>VLOOKUP($B31,'[20]1'!$B$3:$EQ$38,AE$25,0)-VLOOKUP($B31,'[20]1'!$B$3:$EQ$38,AD$25,0)</f>
        <v>103810.81551917008</v>
      </c>
      <c r="AF31" s="1029">
        <f>VLOOKUP($B31,'[20]1'!$B$3:$EQ$38,AF$25,0)-VLOOKUP($B31,'[20]1'!$B$3:$EQ$38,AE$25,0)</f>
        <v>73412.800910779973</v>
      </c>
      <c r="AG31" s="1029">
        <f>VLOOKUP($B31,'[20]1'!$B$3:$EQ$38,AG$25,0)-VLOOKUP($B31,'[20]1'!$B$3:$EQ$38,AF$25,0)</f>
        <v>131129.30316697998</v>
      </c>
      <c r="AH31" s="1029">
        <f>VLOOKUP($B31,'[20]1'!$B$3:$EQ$38,AH$25,0)-VLOOKUP($B31,'[20]1'!$B$3:$EQ$38,AG$25,0)</f>
        <v>69066.653146960074</v>
      </c>
      <c r="AI31" s="1029">
        <f>VLOOKUP($B31,'[20]1'!$B$3:$EQ$38,AI$25,0)-VLOOKUP($B31,'[20]1'!$B$3:$EQ$38,AH$25,0)</f>
        <v>100238.92507206986</v>
      </c>
      <c r="AJ31" s="1029">
        <f>VLOOKUP($B31,'[20]1'!$B$3:$EQ$38,AJ$25,0)-VLOOKUP($B31,'[20]1'!$B$3:$EQ$38,AI$25,0)</f>
        <v>76415.003845120082</v>
      </c>
      <c r="AK31" s="1029">
        <f>VLOOKUP($B31,'[20]1'!$B$3:$EQ$38,AK$25,0)-VLOOKUP($B31,'[20]1'!$B$3:$EQ$38,AJ$25,0)</f>
        <v>77327.850549869938</v>
      </c>
      <c r="AL31" s="1029">
        <f>VLOOKUP($B31,'[20]1'!$B$3:$EQ$38,AL$25,0)-VLOOKUP($B31,'[20]1'!$B$3:$EQ$38,AK$25,0)</f>
        <v>102337.31722736999</v>
      </c>
      <c r="AM31" s="1030">
        <f>VLOOKUP($B31,'[20]1'!$B$3:$EQ$38,AM$25,0)-VLOOKUP($B31,'[20]1'!$B$3:$EQ$38,AL$25,0)</f>
        <v>131251.82227110001</v>
      </c>
      <c r="AN31" s="1028">
        <f>VLOOKUP($B31,'[20]1'!$B$3:$EQ$38,AN$25,0)</f>
        <v>66209.167920139997</v>
      </c>
      <c r="AO31" s="1029">
        <f>VLOOKUP($B31,'[20]1'!$B$3:$EQ$38,AO$25,0)-VLOOKUP($B31,'[20]1'!$B$3:$EQ$38,AN$25,0)</f>
        <v>77299.495346579992</v>
      </c>
      <c r="AP31" s="1029">
        <f>VLOOKUP($B31,'[20]1'!$B$3:$EQ$38,AP$25,0)-VLOOKUP($B31,'[20]1'!$B$3:$EQ$38,AO$25,0)</f>
        <v>108676.95050317002</v>
      </c>
      <c r="AQ31" s="1029">
        <f>VLOOKUP($B31,'[20]1'!$B$3:$EQ$38,AQ$25,0)-VLOOKUP($B31,'[20]1'!$B$3:$EQ$38,AP$25,0)</f>
        <v>105285.52286641</v>
      </c>
      <c r="AR31" s="1029">
        <f>VLOOKUP($B31,'[20]1'!$B$3:$EQ$38,AR$25,0)-VLOOKUP($B31,'[20]1'!$B$3:$EQ$38,AQ$25,0)</f>
        <v>118697.62855654</v>
      </c>
      <c r="AS31" s="1029">
        <f>VLOOKUP($B31,'[20]1'!$B$3:$EQ$38,AS$25,0)-VLOOKUP($B31,'[20]1'!$B$3:$EQ$38,AR$25,0)</f>
        <v>115788.85379746999</v>
      </c>
      <c r="AT31" s="1029">
        <f>VLOOKUP($B31,'[20]1'!$B$3:$EQ$38,AT$25,0)-VLOOKUP($B31,'[20]1'!$B$3:$EQ$38,AS$25,0)</f>
        <v>89047.663057190017</v>
      </c>
      <c r="AU31" s="1029">
        <f>VLOOKUP($B31,'[20]1'!$B$3:$EQ$38,AU$25,0)-VLOOKUP($B31,'[20]1'!$B$3:$EQ$38,AT$25,0)</f>
        <v>139572.96209724993</v>
      </c>
      <c r="AV31" s="1029">
        <f>VLOOKUP($B31,'[20]1'!$B$3:$EQ$38,AV$25,0)-VLOOKUP($B31,'[20]1'!$B$3:$EQ$38,AU$25,0)</f>
        <v>103907.45179067005</v>
      </c>
      <c r="AW31" s="1029">
        <f>VLOOKUP($B31,'[20]1'!$B$3:$EQ$38,AW$25,0)-VLOOKUP($B31,'[20]1'!$B$3:$EQ$38,AV$25,0)</f>
        <v>94699.952227359987</v>
      </c>
      <c r="AX31" s="1029">
        <f>VLOOKUP($B31,'[20]1'!$B$3:$EQ$38,AX$25,0)-VLOOKUP($B31,'[20]1'!$B$3:$EQ$38,AW$25,0)</f>
        <v>139163.63808384992</v>
      </c>
      <c r="AY31" s="1030">
        <f>VLOOKUP($B31,'[20]1'!$B$3:$EQ$38,AY$25,0)-VLOOKUP($B31,'[20]1'!$B$3:$EQ$38,AX$25,0)</f>
        <v>138503.63453994016</v>
      </c>
      <c r="AZ31" s="1028">
        <f>VLOOKUP($B31,'[20]1'!$B$3:$EQ$38,AZ$25,0)</f>
        <v>89303.014631399987</v>
      </c>
      <c r="BA31" s="1029">
        <f>VLOOKUP($B31,'[20]1'!$B$3:$EQ$38,BA$25,0)-VLOOKUP($B31,'[20]1'!$B$3:$EQ$38,AZ$25,0)</f>
        <v>119056.25992601003</v>
      </c>
      <c r="BB31" s="1029">
        <f>VLOOKUP($B31,'[20]1'!$B$3:$EQ$38,BB$25,0)-VLOOKUP($B31,'[20]1'!$B$3:$EQ$38,BA$25,0)</f>
        <v>120597.40605019996</v>
      </c>
      <c r="BC31" s="1029">
        <f>VLOOKUP($B31,'[20]1'!$B$3:$EQ$38,BC$25,0)-VLOOKUP($B31,'[20]1'!$B$3:$EQ$38,BB$25,0)</f>
        <v>83602.869821400032</v>
      </c>
      <c r="BD31" s="1031">
        <f>VLOOKUP($C31,[21]бюджет_держказначейство!$A$10:$BQ$51,BD$20,0)</f>
        <v>107610.39431931998</v>
      </c>
      <c r="BE31" s="1029">
        <f>VLOOKUP($B31,'[22]1'!$B$3:$EK$38,BE$25,0)-SUM(AZ31:BD31)</f>
        <v>106939.26448723994</v>
      </c>
      <c r="BF31" s="1029">
        <f>VLOOKUP($B31,'[23]1'!$B$3:$EL$38,BF$25,0)-SUM(AZ31:BE31)</f>
        <v>179871.12194316008</v>
      </c>
      <c r="BG31" s="1546"/>
      <c r="BH31" s="1029"/>
      <c r="BI31" s="1029"/>
      <c r="BJ31" s="1029"/>
      <c r="BK31" s="1030"/>
      <c r="BM31" s="1029">
        <f>VLOOKUP($C31,[28]Sheet1!$A$6:$D$134,4,0)/1000</f>
        <v>1279172.6829000001</v>
      </c>
      <c r="CL31" s="1088">
        <f>CL13-CL27</f>
        <v>6911.7299999999886</v>
      </c>
      <c r="CM31" s="1088">
        <f t="shared" ref="CM31:CW31" si="45">CM13-CM27</f>
        <v>-1781.1332327361961</v>
      </c>
      <c r="CN31" s="1088">
        <f>CN13-CN27</f>
        <v>-4519.8669805832396</v>
      </c>
      <c r="CO31" s="1088">
        <f>CO13-CO27</f>
        <v>-843.57077032799134</v>
      </c>
      <c r="CP31" s="1088">
        <f t="shared" si="45"/>
        <v>-474.05004257035034</v>
      </c>
      <c r="CQ31" s="1088">
        <f t="shared" si="45"/>
        <v>319.84547454905987</v>
      </c>
      <c r="CR31" s="1088">
        <f t="shared" si="45"/>
        <v>729.00921511508204</v>
      </c>
      <c r="CS31" s="1088">
        <f t="shared" si="45"/>
        <v>1076.2152697198981</v>
      </c>
      <c r="CT31" s="1088">
        <f t="shared" si="45"/>
        <v>1554.3446613883061</v>
      </c>
      <c r="CU31" s="1088">
        <f t="shared" si="45"/>
        <v>1984.8227568167931</v>
      </c>
      <c r="CV31" s="1088">
        <f t="shared" si="45"/>
        <v>3077.3020459843974</v>
      </c>
      <c r="CW31" s="1088">
        <f t="shared" si="45"/>
        <v>-636.57797909216606</v>
      </c>
      <c r="CZ31" s="1843" t="s">
        <v>1140</v>
      </c>
    </row>
    <row r="32" spans="1:105" outlineLevel="1">
      <c r="A32" s="1032"/>
      <c r="B32" s="1033" t="s">
        <v>795</v>
      </c>
      <c r="C32" s="1034">
        <v>40000000</v>
      </c>
      <c r="D32" s="1035">
        <f>VLOOKUP($B32,'[20]1'!$B$3:$EQ$38,D$25,0)</f>
        <v>484.76569280000001</v>
      </c>
      <c r="E32" s="1036">
        <f>VLOOKUP($B32,'[20]1'!$B$3:$EQ$38,E$25,0)-VLOOKUP($B32,'[20]1'!$B$3:$EQ$38,D$25,0)</f>
        <v>594.31760328999997</v>
      </c>
      <c r="F32" s="1036">
        <f>VLOOKUP($B32,'[20]1'!$B$3:$EQ$38,F$25,0)-VLOOKUP($B32,'[20]1'!$B$3:$EQ$38,E$25,0)</f>
        <v>702.11397319999992</v>
      </c>
      <c r="G32" s="1036">
        <f>VLOOKUP($B32,'[20]1'!$B$3:$EQ$38,G$25,0)-VLOOKUP($B32,'[20]1'!$B$3:$EQ$38,F$25,0)</f>
        <v>687.63600524000003</v>
      </c>
      <c r="H32" s="1036">
        <f>VLOOKUP($B32,'[20]1'!$B$3:$EQ$38,H$25,0)-VLOOKUP($B32,'[20]1'!$B$3:$EQ$38,G$25,0)</f>
        <v>672.42186231000005</v>
      </c>
      <c r="I32" s="1036">
        <f>VLOOKUP($B32,'[20]1'!$B$3:$EQ$38,I$25,0)-VLOOKUP($B32,'[20]1'!$B$3:$EQ$38,H$25,0)</f>
        <v>619.16897829999971</v>
      </c>
      <c r="J32" s="1036">
        <f>VLOOKUP($B32,'[20]1'!$B$3:$EQ$38,J$25,0)-VLOOKUP($B32,'[20]1'!$B$3:$EQ$38,I$25,0)</f>
        <v>552.64682341999969</v>
      </c>
      <c r="K32" s="1036">
        <f>VLOOKUP($B32,'[20]1'!$B$3:$EQ$38,K$25,0)-VLOOKUP($B32,'[20]1'!$B$3:$EQ$38,J$25,0)</f>
        <v>620.29905497999971</v>
      </c>
      <c r="L32" s="1036">
        <f>VLOOKUP($B32,'[20]1'!$B$3:$EQ$38,L$25,0)-VLOOKUP($B32,'[20]1'!$B$3:$EQ$38,K$25,0)</f>
        <v>564.03206887000033</v>
      </c>
      <c r="M32" s="1036">
        <f>VLOOKUP($B32,'[20]1'!$B$3:$EQ$38,M$25,0)-VLOOKUP($B32,'[20]1'!$B$3:$EQ$38,L$25,0)</f>
        <v>622.77949552000064</v>
      </c>
      <c r="N32" s="1036">
        <f>VLOOKUP($B32,'[20]1'!$B$3:$EQ$38,N$25,0)-VLOOKUP($B32,'[20]1'!$B$3:$EQ$38,M$25,0)</f>
        <v>617.30315126000005</v>
      </c>
      <c r="O32" s="1037">
        <f>VLOOKUP($B32,'[20]1'!$B$3:$EQ$38,O$25,0)-VLOOKUP($B32,'[20]1'!$B$3:$EQ$38,N$25,0)</f>
        <v>568.79734972999995</v>
      </c>
      <c r="P32" s="1035">
        <f>VLOOKUP($B32,'[20]1'!$B$3:$EQ$38,P$25,0)</f>
        <v>609.51665536000007</v>
      </c>
      <c r="Q32" s="1036">
        <f>VLOOKUP($B32,'[20]1'!$B$3:$EQ$38,Q$25,0)-VLOOKUP($B32,'[20]1'!$B$3:$EQ$38,P$25,0)</f>
        <v>685.96850847999997</v>
      </c>
      <c r="R32" s="1036">
        <f>VLOOKUP($B32,'[20]1'!$B$3:$EQ$38,R$25,0)-VLOOKUP($B32,'[20]1'!$B$3:$EQ$38,Q$25,0)</f>
        <v>898.62476397</v>
      </c>
      <c r="S32" s="1036">
        <f>VLOOKUP($B32,'[20]1'!$B$3:$EQ$38,S$25,0)-VLOOKUP($B32,'[20]1'!$B$3:$EQ$38,R$25,0)</f>
        <v>816.63685797000016</v>
      </c>
      <c r="T32" s="1036">
        <f>VLOOKUP($B32,'[20]1'!$B$3:$EQ$38,T$25,0)-VLOOKUP($B32,'[20]1'!$B$3:$EQ$38,S$25,0)</f>
        <v>790.19009638999978</v>
      </c>
      <c r="U32" s="1036">
        <f>VLOOKUP($B32,'[20]1'!$B$3:$EQ$38,U$25,0)-VLOOKUP($B32,'[20]1'!$B$3:$EQ$38,T$25,0)</f>
        <v>808.28970691999984</v>
      </c>
      <c r="V32" s="1036">
        <f>VLOOKUP($B32,'[20]1'!$B$3:$EQ$38,V$25,0)-VLOOKUP($B32,'[20]1'!$B$3:$EQ$38,U$25,0)</f>
        <v>702.31083419999959</v>
      </c>
      <c r="W32" s="1036">
        <f>VLOOKUP($B32,'[20]1'!$B$3:$EQ$38,W$25,0)-VLOOKUP($B32,'[20]1'!$B$3:$EQ$38,V$25,0)</f>
        <v>701.37187559999984</v>
      </c>
      <c r="X32" s="1036">
        <f>VLOOKUP($B32,'[20]1'!$B$3:$EQ$38,X$25,0)-VLOOKUP($B32,'[20]1'!$B$3:$EQ$38,W$25,0)</f>
        <v>648.02409366000029</v>
      </c>
      <c r="Y32" s="1036">
        <f>VLOOKUP($B32,'[20]1'!$B$3:$EQ$38,Y$25,0)-VLOOKUP($B32,'[20]1'!$B$3:$EQ$38,X$25,0)</f>
        <v>692.24690475000079</v>
      </c>
      <c r="Z32" s="1036">
        <f>VLOOKUP($B32,'[20]1'!$B$3:$EQ$38,Z$25,0)-VLOOKUP($B32,'[20]1'!$B$3:$EQ$38,Y$25,0)</f>
        <v>681.17317123999965</v>
      </c>
      <c r="AA32" s="1037">
        <f>VLOOKUP($B32,'[20]1'!$B$3:$EQ$38,AA$25,0)-VLOOKUP($B32,'[20]1'!$B$3:$EQ$38,Z$25,0)</f>
        <v>690.66774760999851</v>
      </c>
      <c r="AB32" s="1035">
        <f>VLOOKUP($B32,'[20]1'!$B$3:$EQ$38,AB$25,0)</f>
        <v>761.02861944999995</v>
      </c>
      <c r="AC32" s="1036">
        <f>VLOOKUP($B32,'[20]1'!$B$3:$EQ$38,AC$25,0)-VLOOKUP($B32,'[20]1'!$B$3:$EQ$38,AB$25,0)</f>
        <v>844.78224554000008</v>
      </c>
      <c r="AD32" s="1036">
        <f>VLOOKUP($B32,'[20]1'!$B$3:$EQ$38,AD$25,0)-VLOOKUP($B32,'[20]1'!$B$3:$EQ$38,AC$25,0)</f>
        <v>1110.5948465699998</v>
      </c>
      <c r="AE32" s="1036">
        <f>VLOOKUP($B32,'[20]1'!$B$3:$EQ$38,AE$25,0)-VLOOKUP($B32,'[20]1'!$B$3:$EQ$38,AD$25,0)</f>
        <v>930.43440041000031</v>
      </c>
      <c r="AF32" s="1036">
        <f>VLOOKUP($B32,'[20]1'!$B$3:$EQ$38,AF$25,0)-VLOOKUP($B32,'[20]1'!$B$3:$EQ$38,AE$25,0)</f>
        <v>869.55750939000063</v>
      </c>
      <c r="AG32" s="1036">
        <f>VLOOKUP($B32,'[20]1'!$B$3:$EQ$38,AG$25,0)-VLOOKUP($B32,'[20]1'!$B$3:$EQ$38,AF$25,0)</f>
        <v>844.74604012999862</v>
      </c>
      <c r="AH32" s="1036">
        <f>VLOOKUP($B32,'[20]1'!$B$3:$EQ$38,AH$25,0)-VLOOKUP($B32,'[20]1'!$B$3:$EQ$38,AG$25,0)</f>
        <v>914.8487040100008</v>
      </c>
      <c r="AI32" s="1036">
        <f>VLOOKUP($B32,'[20]1'!$B$3:$EQ$38,AI$25,0)-VLOOKUP($B32,'[20]1'!$B$3:$EQ$38,AH$25,0)</f>
        <v>821.36289520999981</v>
      </c>
      <c r="AJ32" s="1036">
        <f>VLOOKUP($B32,'[20]1'!$B$3:$EQ$38,AJ$25,0)-VLOOKUP($B32,'[20]1'!$B$3:$EQ$38,AI$25,0)</f>
        <v>898.43548119999923</v>
      </c>
      <c r="AK32" s="1036">
        <f>VLOOKUP($B32,'[20]1'!$B$3:$EQ$38,AK$25,0)-VLOOKUP($B32,'[20]1'!$B$3:$EQ$38,AJ$25,0)</f>
        <v>925.19804228000066</v>
      </c>
      <c r="AL32" s="1036">
        <f>VLOOKUP($B32,'[20]1'!$B$3:$EQ$38,AL$25,0)-VLOOKUP($B32,'[20]1'!$B$3:$EQ$38,AK$25,0)</f>
        <v>881.70246932000009</v>
      </c>
      <c r="AM32" s="1037">
        <f>VLOOKUP($B32,'[20]1'!$B$3:$EQ$38,AM$25,0)-VLOOKUP($B32,'[20]1'!$B$3:$EQ$38,AL$25,0)</f>
        <v>855.31372431999989</v>
      </c>
      <c r="AN32" s="1035">
        <f>VLOOKUP($B32,'[20]1'!$B$3:$EQ$38,AN$25,0)</f>
        <v>884.87513242999989</v>
      </c>
      <c r="AO32" s="1036">
        <f>VLOOKUP($B32,'[20]1'!$B$3:$EQ$38,AO$25,0)-VLOOKUP($B32,'[20]1'!$B$3:$EQ$38,AN$25,0)</f>
        <v>907.08471663</v>
      </c>
      <c r="AP32" s="1036">
        <f>VLOOKUP($B32,'[20]1'!$B$3:$EQ$38,AP$25,0)-VLOOKUP($B32,'[20]1'!$B$3:$EQ$38,AO$25,0)</f>
        <v>1128.2865295500003</v>
      </c>
      <c r="AQ32" s="1036">
        <f>VLOOKUP($B32,'[20]1'!$B$3:$EQ$38,AQ$25,0)-VLOOKUP($B32,'[20]1'!$B$3:$EQ$38,AP$25,0)</f>
        <v>1112.5211332799995</v>
      </c>
      <c r="AR32" s="1036">
        <f>VLOOKUP($B32,'[20]1'!$B$3:$EQ$38,AR$25,0)-VLOOKUP($B32,'[20]1'!$B$3:$EQ$38,AQ$25,0)</f>
        <v>1061.0399246400002</v>
      </c>
      <c r="AS32" s="1036">
        <f>VLOOKUP($B32,'[20]1'!$B$3:$EQ$38,AS$25,0)-VLOOKUP($B32,'[20]1'!$B$3:$EQ$38,AR$25,0)</f>
        <v>976.05512707000071</v>
      </c>
      <c r="AT32" s="1036">
        <f>VLOOKUP($B32,'[20]1'!$B$3:$EQ$38,AT$25,0)-VLOOKUP($B32,'[20]1'!$B$3:$EQ$38,AS$25,0)</f>
        <v>1033.2083649799997</v>
      </c>
      <c r="AU32" s="1036">
        <f>VLOOKUP($B32,'[20]1'!$B$3:$EQ$38,AU$25,0)-VLOOKUP($B32,'[20]1'!$B$3:$EQ$38,AT$25,0)</f>
        <v>1142.1976798999985</v>
      </c>
      <c r="AV32" s="1036">
        <f>VLOOKUP($B32,'[20]1'!$B$3:$EQ$38,AV$25,0)-VLOOKUP($B32,'[20]1'!$B$3:$EQ$38,AU$25,0)</f>
        <v>1137.4575821200015</v>
      </c>
      <c r="AW32" s="1036">
        <f>VLOOKUP($B32,'[20]1'!$B$3:$EQ$38,AW$25,0)-VLOOKUP($B32,'[20]1'!$B$3:$EQ$38,AV$25,0)</f>
        <v>1078.3277277199995</v>
      </c>
      <c r="AX32" s="1036">
        <f>VLOOKUP($B32,'[20]1'!$B$3:$EQ$38,AX$25,0)-VLOOKUP($B32,'[20]1'!$B$3:$EQ$38,AW$25,0)</f>
        <v>1072.8024563300005</v>
      </c>
      <c r="AY32" s="1037">
        <f>VLOOKUP($B32,'[20]1'!$B$3:$EQ$38,AY$25,0)-VLOOKUP($B32,'[20]1'!$B$3:$EQ$38,AX$25,0)</f>
        <v>1042.258596239999</v>
      </c>
      <c r="AZ32" s="1035">
        <f>VLOOKUP($B32,'[20]1'!$B$3:$EQ$38,AZ$25,0)</f>
        <v>924.26126899999997</v>
      </c>
      <c r="BA32" s="1036">
        <f>VLOOKUP($B32,'[20]1'!$B$3:$EQ$38,BA$25,0)-VLOOKUP($B32,'[20]1'!$B$3:$EQ$38,AZ$25,0)</f>
        <v>809.49069509999993</v>
      </c>
      <c r="BB32" s="1036">
        <f>VLOOKUP($B32,'[20]1'!$B$3:$EQ$38,BB$25,0)-VLOOKUP($B32,'[20]1'!$B$3:$EQ$38,BA$25,0)</f>
        <v>224.92937928000015</v>
      </c>
      <c r="BC32" s="1036">
        <f>VLOOKUP($B32,'[20]1'!$B$3:$EQ$38,BC$25,0)-VLOOKUP($B32,'[20]1'!$B$3:$EQ$38,BB$25,0)</f>
        <v>293.11442081000018</v>
      </c>
      <c r="BD32" s="1036">
        <f>VLOOKUP($C32,[21]бюджет_держказначейство!$A$10:$BQ$51,BD$20,0)</f>
        <v>15872.464314680001</v>
      </c>
      <c r="BE32" s="1036">
        <f>VLOOKUP($B32,'[22]1'!$B$3:$EK$38,BE$25,0)-SUM(AZ32:BD32)</f>
        <v>-15045.741364720001</v>
      </c>
      <c r="BF32" s="1036">
        <f>VLOOKUP($B32,'[23]1'!$B$3:$EL$38,BF$25,0)-SUM(AZ32:BE32)</f>
        <v>591.95577582000078</v>
      </c>
      <c r="BG32" s="1036"/>
      <c r="BH32" s="1036"/>
      <c r="BI32" s="1036"/>
      <c r="BJ32" s="1036"/>
      <c r="BK32" s="1037"/>
      <c r="BM32" s="1036">
        <f>VLOOKUP($C32,[28]Sheet1!$A$6:$D$134,4,0)/1000</f>
        <v>19080.375800000002</v>
      </c>
    </row>
    <row r="33" spans="1:65" ht="31.5" customHeight="1" outlineLevel="1">
      <c r="A33" s="1032"/>
      <c r="B33" s="1026" t="s">
        <v>48</v>
      </c>
      <c r="C33" s="1027">
        <v>11</v>
      </c>
      <c r="D33" s="1028">
        <f>VLOOKUP($B33,'[20]1'!$B$3:$EQ$38,D$25,0)</f>
        <v>54701.823721580004</v>
      </c>
      <c r="E33" s="1029">
        <f>VLOOKUP($B33,'[20]1'!$B$3:$EQ$38,E$25,0)-VLOOKUP($B33,'[20]1'!$B$3:$EQ$38,D$25,0)</f>
        <v>55663.084514440008</v>
      </c>
      <c r="F33" s="1029">
        <f>VLOOKUP($B33,'[20]1'!$B$3:$EQ$38,F$25,0)-VLOOKUP($B33,'[20]1'!$B$3:$EQ$38,E$25,0)</f>
        <v>81436.831126750039</v>
      </c>
      <c r="G33" s="1029">
        <f>VLOOKUP($B33,'[20]1'!$B$3:$EQ$38,G$25,0)-VLOOKUP($B33,'[20]1'!$B$3:$EQ$38,F$25,0)</f>
        <v>78577.463823939965</v>
      </c>
      <c r="H33" s="1029">
        <f>VLOOKUP($B33,'[20]1'!$B$3:$EQ$38,H$25,0)-VLOOKUP($B33,'[20]1'!$B$3:$EQ$38,G$25,0)</f>
        <v>96209.740655989968</v>
      </c>
      <c r="I33" s="1029">
        <f>VLOOKUP($B33,'[20]1'!$B$3:$EQ$38,I$25,0)-VLOOKUP($B33,'[20]1'!$B$3:$EQ$38,H$25,0)</f>
        <v>78656.868860900053</v>
      </c>
      <c r="J33" s="1029">
        <f>VLOOKUP($B33,'[20]1'!$B$3:$EQ$38,J$25,0)-VLOOKUP($B33,'[20]1'!$B$3:$EQ$38,I$25,0)</f>
        <v>63949.60516847996</v>
      </c>
      <c r="K33" s="1029">
        <f>VLOOKUP($B33,'[20]1'!$B$3:$EQ$38,K$25,0)-VLOOKUP($B33,'[20]1'!$B$3:$EQ$38,J$25,0)</f>
        <v>93434.415477250004</v>
      </c>
      <c r="L33" s="1029">
        <f>VLOOKUP($B33,'[20]1'!$B$3:$EQ$38,L$25,0)-VLOOKUP($B33,'[20]1'!$B$3:$EQ$38,K$25,0)</f>
        <v>66664.157642720034</v>
      </c>
      <c r="M33" s="1029">
        <f>VLOOKUP($B33,'[20]1'!$B$3:$EQ$38,M$25,0)-VLOOKUP($B33,'[20]1'!$B$3:$EQ$38,L$25,0)</f>
        <v>71998.414085039985</v>
      </c>
      <c r="N33" s="1029">
        <f>VLOOKUP($B33,'[20]1'!$B$3:$EQ$38,N$25,0)-VLOOKUP($B33,'[20]1'!$B$3:$EQ$38,M$25,0)</f>
        <v>95231.948210390052</v>
      </c>
      <c r="O33" s="1030">
        <f>VLOOKUP($B33,'[20]1'!$B$3:$EQ$38,O$25,0)-VLOOKUP($B33,'[20]1'!$B$3:$EQ$38,N$25,0)</f>
        <v>84284.306650839979</v>
      </c>
      <c r="P33" s="1028">
        <f>VLOOKUP($B33,'[20]1'!$B$3:$EQ$38,P$25,0)</f>
        <v>53941.217131239988</v>
      </c>
      <c r="Q33" s="1029">
        <f>VLOOKUP($B33,'[20]1'!$B$3:$EQ$38,Q$25,0)-VLOOKUP($B33,'[20]1'!$B$3:$EQ$38,P$25,0)</f>
        <v>69533.984357749971</v>
      </c>
      <c r="R33" s="1029">
        <f>VLOOKUP($B33,'[20]1'!$B$3:$EQ$38,R$25,0)-VLOOKUP($B33,'[20]1'!$B$3:$EQ$38,Q$25,0)</f>
        <v>84969.060101300041</v>
      </c>
      <c r="S33" s="1029">
        <f>VLOOKUP($B33,'[20]1'!$B$3:$EQ$38,S$25,0)-VLOOKUP($B33,'[20]1'!$B$3:$EQ$38,R$25,0)</f>
        <v>111109.10417170997</v>
      </c>
      <c r="T33" s="1029">
        <f>VLOOKUP($B33,'[20]1'!$B$3:$EQ$38,T$25,0)-VLOOKUP($B33,'[20]1'!$B$3:$EQ$38,S$25,0)</f>
        <v>103366.25303605996</v>
      </c>
      <c r="U33" s="1029">
        <f>VLOOKUP($B33,'[20]1'!$B$3:$EQ$38,U$25,0)-VLOOKUP($B33,'[20]1'!$B$3:$EQ$38,T$25,0)</f>
        <v>79320.912043029966</v>
      </c>
      <c r="V33" s="1029">
        <f>VLOOKUP($B33,'[20]1'!$B$3:$EQ$38,V$25,0)-VLOOKUP($B33,'[20]1'!$B$3:$EQ$38,U$25,0)</f>
        <v>76585.041131519945</v>
      </c>
      <c r="W33" s="1029">
        <f>VLOOKUP($B33,'[20]1'!$B$3:$EQ$38,W$25,0)-VLOOKUP($B33,'[20]1'!$B$3:$EQ$38,V$25,0)</f>
        <v>86957.39878129994</v>
      </c>
      <c r="X33" s="1029">
        <f>VLOOKUP($B33,'[20]1'!$B$3:$EQ$38,X$25,0)-VLOOKUP($B33,'[20]1'!$B$3:$EQ$38,W$25,0)</f>
        <v>67598.723951749969</v>
      </c>
      <c r="Y33" s="1029">
        <f>VLOOKUP($B33,'[20]1'!$B$3:$EQ$38,Y$25,0)-VLOOKUP($B33,'[20]1'!$B$3:$EQ$38,X$25,0)</f>
        <v>70180.007076250389</v>
      </c>
      <c r="Z33" s="1029">
        <f>VLOOKUP($B33,'[20]1'!$B$3:$EQ$38,Z$25,0)-VLOOKUP($B33,'[20]1'!$B$3:$EQ$38,Y$25,0)</f>
        <v>88111.203206269769</v>
      </c>
      <c r="AA33" s="1030">
        <f>VLOOKUP($B33,'[20]1'!$B$3:$EQ$38,AA$25,0)-VLOOKUP($B33,'[20]1'!$B$3:$EQ$38,Z$25,0)</f>
        <v>97946.946719929925</v>
      </c>
      <c r="AB33" s="1028">
        <f>VLOOKUP($B33,'[20]1'!$B$3:$EQ$38,AB$25,0)</f>
        <v>50207.450435870007</v>
      </c>
      <c r="AC33" s="1029">
        <f>VLOOKUP($B33,'[20]1'!$B$3:$EQ$38,AC$25,0)-VLOOKUP($B33,'[20]1'!$B$3:$EQ$38,AB$25,0)</f>
        <v>70960.159734599962</v>
      </c>
      <c r="AD33" s="1029">
        <f>VLOOKUP($B33,'[20]1'!$B$3:$EQ$38,AD$25,0)-VLOOKUP($B33,'[20]1'!$B$3:$EQ$38,AC$25,0)</f>
        <v>87152.446010969987</v>
      </c>
      <c r="AE33" s="1029">
        <f>VLOOKUP($B33,'[20]1'!$B$3:$EQ$38,AE$25,0)-VLOOKUP($B33,'[20]1'!$B$3:$EQ$38,AD$25,0)</f>
        <v>102880.38111876009</v>
      </c>
      <c r="AF33" s="1029">
        <f>VLOOKUP($B33,'[20]1'!$B$3:$EQ$38,AF$25,0)-VLOOKUP($B33,'[20]1'!$B$3:$EQ$38,AE$25,0)</f>
        <v>72543.243401389976</v>
      </c>
      <c r="AG33" s="1029">
        <f>VLOOKUP($B33,'[20]1'!$B$3:$EQ$38,AG$25,0)-VLOOKUP($B33,'[20]1'!$B$3:$EQ$38,AF$25,0)</f>
        <v>130284.55712684989</v>
      </c>
      <c r="AH33" s="1029">
        <f>VLOOKUP($B33,'[20]1'!$B$3:$EQ$38,AH$25,0)-VLOOKUP($B33,'[20]1'!$B$3:$EQ$38,AG$25,0)</f>
        <v>68151.804442950059</v>
      </c>
      <c r="AI33" s="1029">
        <f>VLOOKUP($B33,'[20]1'!$B$3:$EQ$38,AI$25,0)-VLOOKUP($B33,'[20]1'!$B$3:$EQ$38,AH$25,0)</f>
        <v>99417.562176860054</v>
      </c>
      <c r="AJ33" s="1029">
        <f>VLOOKUP($B33,'[20]1'!$B$3:$EQ$38,AJ$25,0)-VLOOKUP($B33,'[20]1'!$B$3:$EQ$38,AI$25,0)</f>
        <v>75516.568363919854</v>
      </c>
      <c r="AK33" s="1029">
        <f>VLOOKUP($B33,'[20]1'!$B$3:$EQ$38,AK$25,0)-VLOOKUP($B33,'[20]1'!$B$3:$EQ$38,AJ$25,0)</f>
        <v>76402.65250759013</v>
      </c>
      <c r="AL33" s="1029">
        <f>VLOOKUP($B33,'[20]1'!$B$3:$EQ$38,AL$25,0)-VLOOKUP($B33,'[20]1'!$B$3:$EQ$38,AK$25,0)</f>
        <v>101455.61475805007</v>
      </c>
      <c r="AM33" s="1030">
        <f>VLOOKUP($B33,'[20]1'!$B$3:$EQ$38,AM$25,0)-VLOOKUP($B33,'[20]1'!$B$3:$EQ$38,AL$25,0)</f>
        <v>130396.50854677986</v>
      </c>
      <c r="AN33" s="1028">
        <f>VLOOKUP($B33,'[20]1'!$B$3:$EQ$38,AN$25,0)</f>
        <v>65324.292787710001</v>
      </c>
      <c r="AO33" s="1029">
        <f>VLOOKUP($B33,'[20]1'!$B$3:$EQ$38,AO$25,0)-VLOOKUP($B33,'[20]1'!$B$3:$EQ$38,AN$25,0)</f>
        <v>76392.410629949998</v>
      </c>
      <c r="AP33" s="1029">
        <f>VLOOKUP($B33,'[20]1'!$B$3:$EQ$38,AP$25,0)-VLOOKUP($B33,'[20]1'!$B$3:$EQ$38,AO$25,0)</f>
        <v>107548.66397361999</v>
      </c>
      <c r="AQ33" s="1029">
        <f>VLOOKUP($B33,'[20]1'!$B$3:$EQ$38,AQ$25,0)-VLOOKUP($B33,'[20]1'!$B$3:$EQ$38,AP$25,0)</f>
        <v>104173.00173312999</v>
      </c>
      <c r="AR33" s="1029">
        <f>VLOOKUP($B33,'[20]1'!$B$3:$EQ$38,AR$25,0)-VLOOKUP($B33,'[20]1'!$B$3:$EQ$38,AQ$25,0)</f>
        <v>117636.58863190003</v>
      </c>
      <c r="AS33" s="1029">
        <f>VLOOKUP($B33,'[20]1'!$B$3:$EQ$38,AS$25,0)-VLOOKUP($B33,'[20]1'!$B$3:$EQ$38,AR$25,0)</f>
        <v>114812.79867039993</v>
      </c>
      <c r="AT33" s="1029">
        <f>VLOOKUP($B33,'[20]1'!$B$3:$EQ$38,AT$25,0)-VLOOKUP($B33,'[20]1'!$B$3:$EQ$38,AS$25,0)</f>
        <v>88014.454692210071</v>
      </c>
      <c r="AU33" s="1029">
        <f>VLOOKUP($B33,'[20]1'!$B$3:$EQ$38,AU$25,0)-VLOOKUP($B33,'[20]1'!$B$3:$EQ$38,AT$25,0)</f>
        <v>138430.76441735006</v>
      </c>
      <c r="AV33" s="1029">
        <f>VLOOKUP($B33,'[20]1'!$B$3:$EQ$38,AV$25,0)-VLOOKUP($B33,'[20]1'!$B$3:$EQ$38,AU$25,0)</f>
        <v>102769.99420854985</v>
      </c>
      <c r="AW33" s="1029">
        <f>VLOOKUP($B33,'[20]1'!$B$3:$EQ$38,AW$25,0)-VLOOKUP($B33,'[20]1'!$B$3:$EQ$38,AV$25,0)</f>
        <v>93621.624499640078</v>
      </c>
      <c r="AX33" s="1029">
        <f>VLOOKUP($B33,'[20]1'!$B$3:$EQ$38,AX$25,0)-VLOOKUP($B33,'[20]1'!$B$3:$EQ$38,AW$25,0)</f>
        <v>138090.83562751987</v>
      </c>
      <c r="AY33" s="1030">
        <f>VLOOKUP($B33,'[20]1'!$B$3:$EQ$38,AY$25,0)-VLOOKUP($B33,'[20]1'!$B$3:$EQ$38,AX$25,0)</f>
        <v>137461.37594370008</v>
      </c>
      <c r="AZ33" s="1028">
        <f>VLOOKUP($B33,'[20]1'!$B$3:$EQ$38,AZ$25,0)</f>
        <v>88378.753362399992</v>
      </c>
      <c r="BA33" s="1029">
        <f>VLOOKUP($B33,'[20]1'!$B$3:$EQ$38,BA$25,0)-VLOOKUP($B33,'[20]1'!$B$3:$EQ$38,AZ$25,0)</f>
        <v>118246.76923090999</v>
      </c>
      <c r="BB33" s="1029">
        <f>VLOOKUP($B33,'[20]1'!$B$3:$EQ$38,BB$25,0)-VLOOKUP($B33,'[20]1'!$B$3:$EQ$38,BA$25,0)</f>
        <v>120372.47667091998</v>
      </c>
      <c r="BC33" s="1029">
        <f>VLOOKUP($B33,'[20]1'!$B$3:$EQ$38,BC$25,0)-VLOOKUP($B33,'[20]1'!$B$3:$EQ$38,BB$25,0)</f>
        <v>83309.755400590017</v>
      </c>
      <c r="BD33" s="1029">
        <f>BD31-BD32</f>
        <v>91737.930004639988</v>
      </c>
      <c r="BE33" s="1029">
        <f>VLOOKUP($B33,'[22]1'!$B$3:$EK$38,BE$25,0)-SUM(AZ33:BD33)</f>
        <v>121985.00585196016</v>
      </c>
      <c r="BF33" s="1029">
        <f>VLOOKUP($B33,'[23]1'!$B$3:$EL$38,BF$25,0)-SUM(AZ33:BE33)</f>
        <v>179279.16616733989</v>
      </c>
      <c r="BG33" s="1029">
        <f>BG34+BG52+BG64+BG65+BG66</f>
        <v>224849.55755674993</v>
      </c>
      <c r="BH33" s="1029"/>
      <c r="BI33" s="1029"/>
      <c r="BJ33" s="1029"/>
      <c r="BK33" s="1030"/>
      <c r="BM33" s="1029">
        <f>VLOOKUP($C33,[28]Sheet1!$A$6:$D$134,4,0)/1000</f>
        <v>1260092.3071000001</v>
      </c>
    </row>
    <row r="34" spans="1:65" outlineLevel="1">
      <c r="A34" s="1032"/>
      <c r="B34" s="1038" t="s">
        <v>46</v>
      </c>
      <c r="C34" s="1034">
        <v>10000000</v>
      </c>
      <c r="D34" s="1039">
        <f>VLOOKUP($B34,'[20]1'!$B$3:$EQ$38,D$25,0)</f>
        <v>50391.276225100002</v>
      </c>
      <c r="E34" s="1040">
        <f>VLOOKUP($B34,'[20]1'!$B$3:$EQ$38,E$25,0)-VLOOKUP($B34,'[20]1'!$B$3:$EQ$38,D$25,0)</f>
        <v>49980.850154049993</v>
      </c>
      <c r="F34" s="1040">
        <f>VLOOKUP($B34,'[20]1'!$B$3:$EQ$38,F$25,0)-VLOOKUP($B34,'[20]1'!$B$3:$EQ$38,E$25,0)</f>
        <v>72040.80944822001</v>
      </c>
      <c r="G34" s="1040">
        <f>VLOOKUP($B34,'[20]1'!$B$3:$EQ$38,G$25,0)-VLOOKUP($B34,'[20]1'!$B$3:$EQ$38,F$25,0)</f>
        <v>54137.84647692999</v>
      </c>
      <c r="H34" s="1040">
        <f>VLOOKUP($B34,'[20]1'!$B$3:$EQ$38,H$25,0)-VLOOKUP($B34,'[20]1'!$B$3:$EQ$38,G$25,0)</f>
        <v>71406.444498619996</v>
      </c>
      <c r="I34" s="1040">
        <f>VLOOKUP($B34,'[20]1'!$B$3:$EQ$38,I$25,0)-VLOOKUP($B34,'[20]1'!$B$3:$EQ$38,H$25,0)</f>
        <v>51277.311564780015</v>
      </c>
      <c r="J34" s="1040">
        <f>VLOOKUP($B34,'[20]1'!$B$3:$EQ$38,J$25,0)-VLOOKUP($B34,'[20]1'!$B$3:$EQ$38,I$25,0)</f>
        <v>57525.773083839973</v>
      </c>
      <c r="K34" s="1040">
        <f>VLOOKUP($B34,'[20]1'!$B$3:$EQ$38,K$25,0)-VLOOKUP($B34,'[20]1'!$B$3:$EQ$38,J$25,0)</f>
        <v>78000.458116890048</v>
      </c>
      <c r="L34" s="1040">
        <f>VLOOKUP($B34,'[20]1'!$B$3:$EQ$38,L$25,0)-VLOOKUP($B34,'[20]1'!$B$3:$EQ$38,K$25,0)</f>
        <v>57830.752455009962</v>
      </c>
      <c r="M34" s="1040">
        <f>VLOOKUP($B34,'[20]1'!$B$3:$EQ$38,M$25,0)-VLOOKUP($B34,'[20]1'!$B$3:$EQ$38,L$25,0)</f>
        <v>65508.61482237</v>
      </c>
      <c r="N34" s="1040">
        <f>VLOOKUP($B34,'[20]1'!$B$3:$EQ$38,N$25,0)-VLOOKUP($B34,'[20]1'!$B$3:$EQ$38,M$25,0)</f>
        <v>80126.369368160027</v>
      </c>
      <c r="O34" s="1041">
        <f>VLOOKUP($B34,'[20]1'!$B$3:$EQ$38,O$25,0)-VLOOKUP($B34,'[20]1'!$B$3:$EQ$38,N$25,0)</f>
        <v>65589.139509469969</v>
      </c>
      <c r="P34" s="1039">
        <f>VLOOKUP($B34,'[20]1'!$B$3:$EQ$38,P$25,0)</f>
        <v>48443.446309439991</v>
      </c>
      <c r="Q34" s="1040">
        <f>VLOOKUP($B34,'[20]1'!$B$3:$EQ$38,Q$25,0)-VLOOKUP($B34,'[20]1'!$B$3:$EQ$38,P$25,0)</f>
        <v>61937.732052449974</v>
      </c>
      <c r="R34" s="1040">
        <f>VLOOKUP($B34,'[20]1'!$B$3:$EQ$38,R$25,0)-VLOOKUP($B34,'[20]1'!$B$3:$EQ$38,Q$25,0)</f>
        <v>76542.231396210031</v>
      </c>
      <c r="S34" s="1040">
        <f>VLOOKUP($B34,'[20]1'!$B$3:$EQ$38,S$25,0)-VLOOKUP($B34,'[20]1'!$B$3:$EQ$38,R$25,0)</f>
        <v>57813.93600077997</v>
      </c>
      <c r="T34" s="1040">
        <f>VLOOKUP($B34,'[20]1'!$B$3:$EQ$38,T$25,0)-VLOOKUP($B34,'[20]1'!$B$3:$EQ$38,S$25,0)</f>
        <v>78222.471689519996</v>
      </c>
      <c r="U34" s="1040">
        <f>VLOOKUP($B34,'[20]1'!$B$3:$EQ$38,U$25,0)-VLOOKUP($B34,'[20]1'!$B$3:$EQ$38,T$25,0)</f>
        <v>54602.99540463998</v>
      </c>
      <c r="V34" s="1040">
        <f>VLOOKUP($B34,'[20]1'!$B$3:$EQ$38,V$25,0)-VLOOKUP($B34,'[20]1'!$B$3:$EQ$38,U$25,0)</f>
        <v>62897.279291059996</v>
      </c>
      <c r="W34" s="1040">
        <f>VLOOKUP($B34,'[20]1'!$B$3:$EQ$38,W$25,0)-VLOOKUP($B34,'[20]1'!$B$3:$EQ$38,V$25,0)</f>
        <v>78616.644493439991</v>
      </c>
      <c r="X34" s="1040">
        <f>VLOOKUP($B34,'[20]1'!$B$3:$EQ$38,X$25,0)-VLOOKUP($B34,'[20]1'!$B$3:$EQ$38,W$25,0)</f>
        <v>59298.888994629961</v>
      </c>
      <c r="Y34" s="1040">
        <f>VLOOKUP($B34,'[20]1'!$B$3:$EQ$38,Y$25,0)-VLOOKUP($B34,'[20]1'!$B$3:$EQ$38,X$25,0)</f>
        <v>63019.587509280187</v>
      </c>
      <c r="Z34" s="1040">
        <f>VLOOKUP($B34,'[20]1'!$B$3:$EQ$38,Z$25,0)-VLOOKUP($B34,'[20]1'!$B$3:$EQ$38,Y$25,0)</f>
        <v>81572.893175049918</v>
      </c>
      <c r="AA34" s="1041">
        <f>VLOOKUP($B34,'[20]1'!$B$3:$EQ$38,AA$25,0)-VLOOKUP($B34,'[20]1'!$B$3:$EQ$38,Z$25,0)</f>
        <v>76807.935058799805</v>
      </c>
      <c r="AB34" s="1039">
        <f>VLOOKUP($B34,'[20]1'!$B$3:$EQ$38,AB$25,0)</f>
        <v>44231.009897160009</v>
      </c>
      <c r="AC34" s="1040">
        <f>VLOOKUP($B34,'[20]1'!$B$3:$EQ$38,AC$25,0)-VLOOKUP($B34,'[20]1'!$B$3:$EQ$38,AB$25,0)</f>
        <v>63950.810996219981</v>
      </c>
      <c r="AD34" s="1040">
        <f>VLOOKUP($B34,'[20]1'!$B$3:$EQ$38,AD$25,0)-VLOOKUP($B34,'[20]1'!$B$3:$EQ$38,AC$25,0)</f>
        <v>80493.079446480013</v>
      </c>
      <c r="AE34" s="1040">
        <f>VLOOKUP($B34,'[20]1'!$B$3:$EQ$38,AE$25,0)-VLOOKUP($B34,'[20]1'!$B$3:$EQ$38,AD$25,0)</f>
        <v>50895.373137010029</v>
      </c>
      <c r="AF34" s="1040">
        <f>VLOOKUP($B34,'[20]1'!$B$3:$EQ$38,AF$25,0)-VLOOKUP($B34,'[20]1'!$B$3:$EQ$38,AE$25,0)</f>
        <v>66457.327867049957</v>
      </c>
      <c r="AG34" s="1040">
        <f>VLOOKUP($B34,'[20]1'!$B$3:$EQ$38,AG$25,0)-VLOOKUP($B34,'[20]1'!$B$3:$EQ$38,AF$25,0)</f>
        <v>54355.674665320024</v>
      </c>
      <c r="AH34" s="1040">
        <f>VLOOKUP($B34,'[20]1'!$B$3:$EQ$38,AH$25,0)-VLOOKUP($B34,'[20]1'!$B$3:$EQ$38,AG$25,0)</f>
        <v>61712.227026790031</v>
      </c>
      <c r="AI34" s="1040">
        <f>VLOOKUP($B34,'[20]1'!$B$3:$EQ$38,AI$25,0)-VLOOKUP($B34,'[20]1'!$B$3:$EQ$38,AH$25,0)</f>
        <v>87167.913752619992</v>
      </c>
      <c r="AJ34" s="1040">
        <f>VLOOKUP($B34,'[20]1'!$B$3:$EQ$38,AJ$25,0)-VLOOKUP($B34,'[20]1'!$B$3:$EQ$38,AI$25,0)</f>
        <v>65716.891511129972</v>
      </c>
      <c r="AK34" s="1040">
        <f>VLOOKUP($B34,'[20]1'!$B$3:$EQ$38,AK$25,0)-VLOOKUP($B34,'[20]1'!$B$3:$EQ$38,AJ$25,0)</f>
        <v>69616.306146679912</v>
      </c>
      <c r="AL34" s="1040">
        <f>VLOOKUP($B34,'[20]1'!$B$3:$EQ$38,AL$25,0)-VLOOKUP($B34,'[20]1'!$B$3:$EQ$38,AK$25,0)</f>
        <v>89563.00625817012</v>
      </c>
      <c r="AM34" s="1041">
        <f>VLOOKUP($B34,'[20]1'!$B$3:$EQ$38,AM$25,0)-VLOOKUP($B34,'[20]1'!$B$3:$EQ$38,AL$25,0)</f>
        <v>116956.02031968988</v>
      </c>
      <c r="AN34" s="1039">
        <f>VLOOKUP($B34,'[20]1'!$B$3:$EQ$38,AN$25,0)</f>
        <v>60230.540323449997</v>
      </c>
      <c r="AO34" s="1040">
        <f>VLOOKUP($B34,'[20]1'!$B$3:$EQ$38,AO$25,0)-VLOOKUP($B34,'[20]1'!$B$3:$EQ$38,AN$25,0)</f>
        <v>69674.332932130012</v>
      </c>
      <c r="AP34" s="1040">
        <f>VLOOKUP($B34,'[20]1'!$B$3:$EQ$38,AP$25,0)-VLOOKUP($B34,'[20]1'!$B$3:$EQ$38,AO$25,0)</f>
        <v>98549.669906170006</v>
      </c>
      <c r="AQ34" s="1040">
        <f>VLOOKUP($B34,'[20]1'!$B$3:$EQ$38,AQ$25,0)-VLOOKUP($B34,'[20]1'!$B$3:$EQ$38,AP$25,0)</f>
        <v>73640.412260069977</v>
      </c>
      <c r="AR34" s="1040">
        <f>VLOOKUP($B34,'[20]1'!$B$3:$EQ$38,AR$25,0)-VLOOKUP($B34,'[20]1'!$B$3:$EQ$38,AQ$25,0)</f>
        <v>100480.8165894</v>
      </c>
      <c r="AS34" s="1040">
        <f>VLOOKUP($B34,'[20]1'!$B$3:$EQ$38,AS$25,0)-VLOOKUP($B34,'[20]1'!$B$3:$EQ$38,AR$25,0)</f>
        <v>78016.865029770008</v>
      </c>
      <c r="AT34" s="1040">
        <f>VLOOKUP($B34,'[20]1'!$B$3:$EQ$38,AT$25,0)-VLOOKUP($B34,'[20]1'!$B$3:$EQ$38,AS$25,0)</f>
        <v>80559.594681239978</v>
      </c>
      <c r="AU34" s="1040">
        <f>VLOOKUP($B34,'[20]1'!$B$3:$EQ$38,AU$25,0)-VLOOKUP($B34,'[20]1'!$B$3:$EQ$38,AT$25,0)</f>
        <v>123683.12485163996</v>
      </c>
      <c r="AV34" s="1040">
        <f>VLOOKUP($B34,'[20]1'!$B$3:$EQ$38,AV$25,0)-VLOOKUP($B34,'[20]1'!$B$3:$EQ$38,AU$25,0)</f>
        <v>88451.283563870005</v>
      </c>
      <c r="AW34" s="1040">
        <f>VLOOKUP($B34,'[20]1'!$B$3:$EQ$38,AW$25,0)-VLOOKUP($B34,'[20]1'!$B$3:$EQ$38,AV$25,0)</f>
        <v>83139.153245950001</v>
      </c>
      <c r="AX34" s="1040">
        <f>VLOOKUP($B34,'[20]1'!$B$3:$EQ$38,AX$25,0)-VLOOKUP($B34,'[20]1'!$B$3:$EQ$38,AW$25,0)</f>
        <v>126076.19012893003</v>
      </c>
      <c r="AY34" s="1041">
        <f>VLOOKUP($B34,'[20]1'!$B$3:$EQ$38,AY$25,0)-VLOOKUP($B34,'[20]1'!$B$3:$EQ$38,AX$25,0)</f>
        <v>124588.90379311005</v>
      </c>
      <c r="AZ34" s="1039">
        <f>VLOOKUP($B34,'[20]1'!$B$3:$EQ$38,AZ$25,0)</f>
        <v>81287.461440059997</v>
      </c>
      <c r="BA34" s="1040">
        <f>VLOOKUP($B34,'[20]1'!$B$3:$EQ$38,BA$25,0)-VLOOKUP($B34,'[20]1'!$B$3:$EQ$38,AZ$25,0)</f>
        <v>88016.480320500006</v>
      </c>
      <c r="BB34" s="1040">
        <f>VLOOKUP($B34,'[20]1'!$B$3:$EQ$38,BB$25,0)-VLOOKUP($B34,'[20]1'!$B$3:$EQ$38,BA$25,0)</f>
        <v>68800.537154440011</v>
      </c>
      <c r="BC34" s="1040">
        <f>VLOOKUP($B34,'[20]1'!$B$3:$EQ$38,BC$25,0)-VLOOKUP($B34,'[20]1'!$B$3:$EQ$38,BB$25,0)</f>
        <v>52343.444170510018</v>
      </c>
      <c r="BD34" s="1040">
        <f>VLOOKUP($C34,[21]бюджет_держказначейство!$A$10:$BQ$51,BD$20,0)</f>
        <v>79342.809408300032</v>
      </c>
      <c r="BE34" s="1040">
        <f>VLOOKUP($B34,'[22]1'!$B$3:$EK$38,BE$25,0)-SUM(AZ34:BD34)</f>
        <v>51826.00443517993</v>
      </c>
      <c r="BF34" s="1040">
        <f>VLOOKUP($B34,'[23]1'!$B$3:$EL$38,BF$25,0)-SUM(AZ34:BE34)</f>
        <v>88108.90406510001</v>
      </c>
      <c r="BG34" s="1040">
        <v>93564.549878019956</v>
      </c>
      <c r="BH34" s="1040"/>
      <c r="BI34" s="1040"/>
      <c r="BJ34" s="1040"/>
      <c r="BK34" s="1041"/>
      <c r="BM34" s="1040">
        <f>VLOOKUP($C34,[28]Sheet1!$A$6:$D$134,4,0)/1000</f>
        <v>1155969.6065999998</v>
      </c>
    </row>
    <row r="35" spans="1:65" ht="40.5" outlineLevel="1">
      <c r="A35" s="1032"/>
      <c r="B35" s="1042" t="s">
        <v>139</v>
      </c>
      <c r="C35" s="1043">
        <v>11000000</v>
      </c>
      <c r="D35" s="1044">
        <f>VLOOKUP($B35,'[20]1'!$B$3:$EQ$38,D$25,0)</f>
        <v>7389.5856770599994</v>
      </c>
      <c r="E35" s="1045">
        <f>VLOOKUP($B35,'[20]1'!$B$3:$EQ$38,E$25,0)-VLOOKUP($B35,'[20]1'!$B$3:$EQ$38,D$25,0)</f>
        <v>12690.1848737</v>
      </c>
      <c r="F35" s="1045">
        <f>VLOOKUP($B35,'[20]1'!$B$3:$EQ$38,F$25,0)-VLOOKUP($B35,'[20]1'!$B$3:$EQ$38,E$25,0)</f>
        <v>28739.938116879992</v>
      </c>
      <c r="G35" s="1045">
        <f>VLOOKUP($B35,'[20]1'!$B$3:$EQ$38,G$25,0)-VLOOKUP($B35,'[20]1'!$B$3:$EQ$38,F$25,0)</f>
        <v>8085.5245537099981</v>
      </c>
      <c r="H35" s="1045">
        <f>VLOOKUP($B35,'[20]1'!$B$3:$EQ$38,H$25,0)-VLOOKUP($B35,'[20]1'!$B$3:$EQ$38,G$25,0)</f>
        <v>27825.426033709999</v>
      </c>
      <c r="I35" s="1045">
        <f>VLOOKUP($B35,'[20]1'!$B$3:$EQ$38,I$25,0)-VLOOKUP($B35,'[20]1'!$B$3:$EQ$38,H$25,0)</f>
        <v>9796.8375209500082</v>
      </c>
      <c r="J35" s="1045">
        <f>VLOOKUP($B35,'[20]1'!$B$3:$EQ$38,J$25,0)-VLOOKUP($B35,'[20]1'!$B$3:$EQ$38,I$25,0)</f>
        <v>9971.8960260599997</v>
      </c>
      <c r="K35" s="1045">
        <f>VLOOKUP($B35,'[20]1'!$B$3:$EQ$38,K$25,0)-VLOOKUP($B35,'[20]1'!$B$3:$EQ$38,J$25,0)</f>
        <v>26062.778375970011</v>
      </c>
      <c r="L35" s="1045">
        <f>VLOOKUP($B35,'[20]1'!$B$3:$EQ$38,L$25,0)-VLOOKUP($B35,'[20]1'!$B$3:$EQ$38,K$25,0)</f>
        <v>9540.6509108399914</v>
      </c>
      <c r="M35" s="1045">
        <f>VLOOKUP($B35,'[20]1'!$B$3:$EQ$38,M$25,0)-VLOOKUP($B35,'[20]1'!$B$3:$EQ$38,L$25,0)</f>
        <v>9205.6544279099908</v>
      </c>
      <c r="N35" s="1045">
        <f>VLOOKUP($B35,'[20]1'!$B$3:$EQ$38,N$25,0)-VLOOKUP($B35,'[20]1'!$B$3:$EQ$38,M$25,0)</f>
        <v>27516.699671129987</v>
      </c>
      <c r="O35" s="1046">
        <f>VLOOKUP($B35,'[20]1'!$B$3:$EQ$38,O$25,0)-VLOOKUP($B35,'[20]1'!$B$3:$EQ$38,N$25,0)</f>
        <v>11798.919068220013</v>
      </c>
      <c r="P35" s="1044">
        <f>VLOOKUP($B35,'[20]1'!$B$3:$EQ$38,P$25,0)</f>
        <v>9425.4483731399996</v>
      </c>
      <c r="Q35" s="1045">
        <f>VLOOKUP($B35,'[20]1'!$B$3:$EQ$38,Q$25,0)-VLOOKUP($B35,'[20]1'!$B$3:$EQ$38,P$25,0)</f>
        <v>13835.168572929997</v>
      </c>
      <c r="R35" s="1045">
        <f>VLOOKUP($B35,'[20]1'!$B$3:$EQ$38,R$25,0)-VLOOKUP($B35,'[20]1'!$B$3:$EQ$38,Q$25,0)</f>
        <v>29778.759943460005</v>
      </c>
      <c r="S35" s="1045">
        <f>VLOOKUP($B35,'[20]1'!$B$3:$EQ$38,S$25,0)-VLOOKUP($B35,'[20]1'!$B$3:$EQ$38,R$25,0)</f>
        <v>10664.707788660002</v>
      </c>
      <c r="T35" s="1045">
        <f>VLOOKUP($B35,'[20]1'!$B$3:$EQ$38,T$25,0)-VLOOKUP($B35,'[20]1'!$B$3:$EQ$38,S$25,0)</f>
        <v>28044.040282689995</v>
      </c>
      <c r="U35" s="1045">
        <f>VLOOKUP($B35,'[20]1'!$B$3:$EQ$38,U$25,0)-VLOOKUP($B35,'[20]1'!$B$3:$EQ$38,T$25,0)</f>
        <v>12329.850401889998</v>
      </c>
      <c r="V35" s="1045">
        <f>VLOOKUP($B35,'[20]1'!$B$3:$EQ$38,V$25,0)-VLOOKUP($B35,'[20]1'!$B$3:$EQ$38,U$25,0)</f>
        <v>11395.727477089997</v>
      </c>
      <c r="W35" s="1045">
        <f>VLOOKUP($B35,'[20]1'!$B$3:$EQ$38,W$25,0)-VLOOKUP($B35,'[20]1'!$B$3:$EQ$38,V$25,0)</f>
        <v>29824.10037167999</v>
      </c>
      <c r="X35" s="1045">
        <f>VLOOKUP($B35,'[20]1'!$B$3:$EQ$38,X$25,0)-VLOOKUP($B35,'[20]1'!$B$3:$EQ$38,W$25,0)</f>
        <v>10118.389798349992</v>
      </c>
      <c r="Y35" s="1045">
        <f>VLOOKUP($B35,'[20]1'!$B$3:$EQ$38,Y$25,0)-VLOOKUP($B35,'[20]1'!$B$3:$EQ$38,X$25,0)</f>
        <v>11528.183821470011</v>
      </c>
      <c r="Z35" s="1045">
        <f>VLOOKUP($B35,'[20]1'!$B$3:$EQ$38,Z$25,0)-VLOOKUP($B35,'[20]1'!$B$3:$EQ$38,Y$25,0)</f>
        <v>32318.638075310038</v>
      </c>
      <c r="AA35" s="1046">
        <f>VLOOKUP($B35,'[20]1'!$B$3:$EQ$38,AA$25,0)-VLOOKUP($B35,'[20]1'!$B$3:$EQ$38,Z$25,0)</f>
        <v>17777.342180079926</v>
      </c>
      <c r="AB35" s="1044">
        <f>VLOOKUP($B35,'[20]1'!$B$3:$EQ$38,AB$25,0)</f>
        <v>10672.82512342</v>
      </c>
      <c r="AC35" s="1045">
        <f>VLOOKUP($B35,'[20]1'!$B$3:$EQ$38,AC$25,0)-VLOOKUP($B35,'[20]1'!$B$3:$EQ$38,AB$25,0)</f>
        <v>16674.01581207</v>
      </c>
      <c r="AD35" s="1045">
        <f>VLOOKUP($B35,'[20]1'!$B$3:$EQ$38,AD$25,0)-VLOOKUP($B35,'[20]1'!$B$3:$EQ$38,AC$25,0)</f>
        <v>34310.078263989999</v>
      </c>
      <c r="AE35" s="1045">
        <f>VLOOKUP($B35,'[20]1'!$B$3:$EQ$38,AE$25,0)-VLOOKUP($B35,'[20]1'!$B$3:$EQ$38,AD$25,0)</f>
        <v>10418.691728939993</v>
      </c>
      <c r="AF35" s="1045">
        <f>VLOOKUP($B35,'[20]1'!$B$3:$EQ$38,AF$25,0)-VLOOKUP($B35,'[20]1'!$B$3:$EQ$38,AE$25,0)</f>
        <v>26255.866755709998</v>
      </c>
      <c r="AG35" s="1045">
        <f>VLOOKUP($B35,'[20]1'!$B$3:$EQ$38,AG$25,0)-VLOOKUP($B35,'[20]1'!$B$3:$EQ$38,AF$25,0)</f>
        <v>10246.376763170003</v>
      </c>
      <c r="AH35" s="1045">
        <f>VLOOKUP($B35,'[20]1'!$B$3:$EQ$38,AH$25,0)-VLOOKUP($B35,'[20]1'!$B$3:$EQ$38,AG$25,0)</f>
        <v>10323.73434445</v>
      </c>
      <c r="AI35" s="1045">
        <f>VLOOKUP($B35,'[20]1'!$B$3:$EQ$38,AI$25,0)-VLOOKUP($B35,'[20]1'!$B$3:$EQ$38,AH$25,0)</f>
        <v>27362.563833810011</v>
      </c>
      <c r="AJ35" s="1045">
        <f>VLOOKUP($B35,'[20]1'!$B$3:$EQ$38,AJ$25,0)-VLOOKUP($B35,'[20]1'!$B$3:$EQ$38,AI$25,0)</f>
        <v>11294.6418939</v>
      </c>
      <c r="AK35" s="1045">
        <f>VLOOKUP($B35,'[20]1'!$B$3:$EQ$38,AK$25,0)-VLOOKUP($B35,'[20]1'!$B$3:$EQ$38,AJ$25,0)</f>
        <v>11600.318651059992</v>
      </c>
      <c r="AL35" s="1045">
        <f>VLOOKUP($B35,'[20]1'!$B$3:$EQ$38,AL$25,0)-VLOOKUP($B35,'[20]1'!$B$3:$EQ$38,AK$25,0)</f>
        <v>29568.860902210028</v>
      </c>
      <c r="AM35" s="1046">
        <f>VLOOKUP($B35,'[20]1'!$B$3:$EQ$38,AM$25,0)-VLOOKUP($B35,'[20]1'!$B$3:$EQ$38,AL$25,0)</f>
        <v>27248.335322069965</v>
      </c>
      <c r="AN35" s="1044">
        <f>VLOOKUP($B35,'[20]1'!$B$3:$EQ$38,AN$25,0)</f>
        <v>9321.6342475199999</v>
      </c>
      <c r="AO35" s="1045">
        <f>VLOOKUP($B35,'[20]1'!$B$3:$EQ$38,AO$25,0)-VLOOKUP($B35,'[20]1'!$B$3:$EQ$38,AN$25,0)</f>
        <v>15614.41878357</v>
      </c>
      <c r="AP35" s="1045">
        <f>VLOOKUP($B35,'[20]1'!$B$3:$EQ$38,AP$25,0)-VLOOKUP($B35,'[20]1'!$B$3:$EQ$38,AO$25,0)</f>
        <v>35361.602142509997</v>
      </c>
      <c r="AQ35" s="1045">
        <f>VLOOKUP($B35,'[20]1'!$B$3:$EQ$38,AQ$25,0)-VLOOKUP($B35,'[20]1'!$B$3:$EQ$38,AP$25,0)</f>
        <v>13435.096100200011</v>
      </c>
      <c r="AR35" s="1045">
        <f>VLOOKUP($B35,'[20]1'!$B$3:$EQ$38,AR$25,0)-VLOOKUP($B35,'[20]1'!$B$3:$EQ$38,AQ$25,0)</f>
        <v>40040.857298939998</v>
      </c>
      <c r="AS35" s="1045">
        <f>VLOOKUP($B35,'[20]1'!$B$3:$EQ$38,AS$25,0)-VLOOKUP($B35,'[20]1'!$B$3:$EQ$38,AR$25,0)</f>
        <v>17117.651692399988</v>
      </c>
      <c r="AT35" s="1045">
        <f>VLOOKUP($B35,'[20]1'!$B$3:$EQ$38,AT$25,0)-VLOOKUP($B35,'[20]1'!$B$3:$EQ$38,AS$25,0)</f>
        <v>13767.693920739999</v>
      </c>
      <c r="AU35" s="1045">
        <f>VLOOKUP($B35,'[20]1'!$B$3:$EQ$38,AU$25,0)-VLOOKUP($B35,'[20]1'!$B$3:$EQ$38,AT$25,0)</f>
        <v>47908.155535850005</v>
      </c>
      <c r="AV35" s="1045">
        <f>VLOOKUP($B35,'[20]1'!$B$3:$EQ$38,AV$25,0)-VLOOKUP($B35,'[20]1'!$B$3:$EQ$38,AU$25,0)</f>
        <v>13112.85835041001</v>
      </c>
      <c r="AW35" s="1045">
        <f>VLOOKUP($B35,'[20]1'!$B$3:$EQ$38,AW$25,0)-VLOOKUP($B35,'[20]1'!$B$3:$EQ$38,AV$25,0)</f>
        <v>14067.516707259987</v>
      </c>
      <c r="AX35" s="1045">
        <f>VLOOKUP($B35,'[20]1'!$B$3:$EQ$38,AX$25,0)-VLOOKUP($B35,'[20]1'!$B$3:$EQ$38,AW$25,0)</f>
        <v>47694.377891579992</v>
      </c>
      <c r="AY35" s="1046">
        <f>VLOOKUP($B35,'[20]1'!$B$3:$EQ$38,AY$25,0)-VLOOKUP($B35,'[20]1'!$B$3:$EQ$38,AX$25,0)</f>
        <v>17865.105072660022</v>
      </c>
      <c r="AZ35" s="1044">
        <f>VLOOKUP($B35,'[20]1'!$B$3:$EQ$38,AZ$25,0)</f>
        <v>10625.740726280001</v>
      </c>
      <c r="BA35" s="1045">
        <f>VLOOKUP($B35,'[20]1'!$B$3:$EQ$38,BA$25,0)-VLOOKUP($B35,'[20]1'!$B$3:$EQ$38,AZ$25,0)</f>
        <v>20865.246490940001</v>
      </c>
      <c r="BB35" s="1045">
        <f>VLOOKUP($B35,'[20]1'!$B$3:$EQ$38,BB$25,0)-VLOOKUP($B35,'[20]1'!$B$3:$EQ$38,BA$25,0)</f>
        <v>36401.352907659995</v>
      </c>
      <c r="BC35" s="1045">
        <f>VLOOKUP($B35,'[20]1'!$B$3:$EQ$38,BC$25,0)-VLOOKUP($B35,'[20]1'!$B$3:$EQ$38,BB$25,0)</f>
        <v>15476.337999230003</v>
      </c>
      <c r="BD35" s="1045">
        <f>VLOOKUP($C35,[21]бюджет_держказначейство!$A$10:$BQ$51,BD$20,0)</f>
        <v>30700.930226069991</v>
      </c>
      <c r="BE35" s="1045">
        <f>VLOOKUP($B35,'[22]1'!$B$3:$EK$38,BE$25,0)-SUM(AZ35:BD35)</f>
        <v>15727.194753450021</v>
      </c>
      <c r="BF35" s="1045">
        <f>VLOOKUP($B35,'[23]1'!$B$3:$EL$38,BF$25,0)-SUM(AZ35:BE35)</f>
        <v>18111.225099229967</v>
      </c>
      <c r="BG35" s="1045">
        <v>30110.495477999997</v>
      </c>
      <c r="BH35" s="1045"/>
      <c r="BI35" s="1045"/>
      <c r="BJ35" s="1045"/>
      <c r="BK35" s="1046"/>
      <c r="BM35" s="1045">
        <f>VLOOKUP($C35,[28]Sheet1!$A$6:$D$134,4,0)/1000</f>
        <v>261066.93119999999</v>
      </c>
    </row>
    <row r="36" spans="1:65" outlineLevel="1">
      <c r="A36" s="1032"/>
      <c r="B36" s="1047" t="s">
        <v>140</v>
      </c>
      <c r="C36" s="1043">
        <v>11010000</v>
      </c>
      <c r="D36" s="1044">
        <f>VLOOKUP($B36,'[20]1'!$B$3:$EQ$38,D$25,0)</f>
        <v>5863.0909168299995</v>
      </c>
      <c r="E36" s="1045">
        <f>VLOOKUP($B36,'[20]1'!$B$3:$EQ$38,E$25,0)-VLOOKUP($B36,'[20]1'!$B$3:$EQ$38,D$25,0)</f>
        <v>6786.4165299900005</v>
      </c>
      <c r="F36" s="1045">
        <f>VLOOKUP($B36,'[20]1'!$B$3:$EQ$38,F$25,0)-VLOOKUP($B36,'[20]1'!$B$3:$EQ$38,E$25,0)</f>
        <v>7014.3081229999989</v>
      </c>
      <c r="G36" s="1045">
        <f>VLOOKUP($B36,'[20]1'!$B$3:$EQ$38,G$25,0)-VLOOKUP($B36,'[20]1'!$B$3:$EQ$38,F$25,0)</f>
        <v>7237.8693961200006</v>
      </c>
      <c r="H36" s="1045">
        <f>VLOOKUP($B36,'[20]1'!$B$3:$EQ$38,H$25,0)-VLOOKUP($B36,'[20]1'!$B$3:$EQ$38,G$25,0)</f>
        <v>7245.2232603499979</v>
      </c>
      <c r="I36" s="1045">
        <f>VLOOKUP($B36,'[20]1'!$B$3:$EQ$38,I$25,0)-VLOOKUP($B36,'[20]1'!$B$3:$EQ$38,H$25,0)</f>
        <v>8167.3388423000069</v>
      </c>
      <c r="J36" s="1045">
        <f>VLOOKUP($B36,'[20]1'!$B$3:$EQ$38,J$25,0)-VLOOKUP($B36,'[20]1'!$B$3:$EQ$38,I$25,0)</f>
        <v>8179.9716588899973</v>
      </c>
      <c r="K36" s="1045">
        <f>VLOOKUP($B36,'[20]1'!$B$3:$EQ$38,K$25,0)-VLOOKUP($B36,'[20]1'!$B$3:$EQ$38,J$25,0)</f>
        <v>7586.2332832500033</v>
      </c>
      <c r="L36" s="1045">
        <f>VLOOKUP($B36,'[20]1'!$B$3:$EQ$38,L$25,0)-VLOOKUP($B36,'[20]1'!$B$3:$EQ$38,K$25,0)</f>
        <v>7515.097457469994</v>
      </c>
      <c r="M36" s="1045">
        <f>VLOOKUP($B36,'[20]1'!$B$3:$EQ$38,M$25,0)-VLOOKUP($B36,'[20]1'!$B$3:$EQ$38,L$25,0)</f>
        <v>7862.4300640300062</v>
      </c>
      <c r="N36" s="1045">
        <f>VLOOKUP($B36,'[20]1'!$B$3:$EQ$38,N$25,0)-VLOOKUP($B36,'[20]1'!$B$3:$EQ$38,M$25,0)</f>
        <v>8270.8235519099981</v>
      </c>
      <c r="O36" s="1046">
        <f>VLOOKUP($B36,'[20]1'!$B$3:$EQ$38,O$25,0)-VLOOKUP($B36,'[20]1'!$B$3:$EQ$38,N$25,0)</f>
        <v>10012.982619700007</v>
      </c>
      <c r="P36" s="1044">
        <f>VLOOKUP($B36,'[20]1'!$B$3:$EQ$38,P$25,0)</f>
        <v>7084.9715439800002</v>
      </c>
      <c r="Q36" s="1045">
        <f>VLOOKUP($B36,'[20]1'!$B$3:$EQ$38,Q$25,0)-VLOOKUP($B36,'[20]1'!$B$3:$EQ$38,P$25,0)</f>
        <v>8321.1805507399986</v>
      </c>
      <c r="R36" s="1045">
        <f>VLOOKUP($B36,'[20]1'!$B$3:$EQ$38,R$25,0)-VLOOKUP($B36,'[20]1'!$B$3:$EQ$38,Q$25,0)</f>
        <v>8662.6171350600071</v>
      </c>
      <c r="S36" s="1045">
        <f>VLOOKUP($B36,'[20]1'!$B$3:$EQ$38,S$25,0)-VLOOKUP($B36,'[20]1'!$B$3:$EQ$38,R$25,0)</f>
        <v>8976.5727991499989</v>
      </c>
      <c r="T36" s="1045">
        <f>VLOOKUP($B36,'[20]1'!$B$3:$EQ$38,T$25,0)-VLOOKUP($B36,'[20]1'!$B$3:$EQ$38,S$25,0)</f>
        <v>8584.5470694399992</v>
      </c>
      <c r="U36" s="1045">
        <f>VLOOKUP($B36,'[20]1'!$B$3:$EQ$38,U$25,0)-VLOOKUP($B36,'[20]1'!$B$3:$EQ$38,T$25,0)</f>
        <v>9604.3881836599976</v>
      </c>
      <c r="V36" s="1045">
        <f>VLOOKUP($B36,'[20]1'!$B$3:$EQ$38,V$25,0)-VLOOKUP($B36,'[20]1'!$B$3:$EQ$38,U$25,0)</f>
        <v>10568.067956079998</v>
      </c>
      <c r="W36" s="1045">
        <f>VLOOKUP($B36,'[20]1'!$B$3:$EQ$38,W$25,0)-VLOOKUP($B36,'[20]1'!$B$3:$EQ$38,V$25,0)</f>
        <v>8924.3091383799983</v>
      </c>
      <c r="X36" s="1045">
        <f>VLOOKUP($B36,'[20]1'!$B$3:$EQ$38,X$25,0)-VLOOKUP($B36,'[20]1'!$B$3:$EQ$38,W$25,0)</f>
        <v>8907.6633564199874</v>
      </c>
      <c r="Y36" s="1045">
        <f>VLOOKUP($B36,'[20]1'!$B$3:$EQ$38,Y$25,0)-VLOOKUP($B36,'[20]1'!$B$3:$EQ$38,X$25,0)</f>
        <v>9204.3227326100023</v>
      </c>
      <c r="Z36" s="1045">
        <f>VLOOKUP($B36,'[20]1'!$B$3:$EQ$38,Z$25,0)-VLOOKUP($B36,'[20]1'!$B$3:$EQ$38,Y$25,0)</f>
        <v>9424.0127275800332</v>
      </c>
      <c r="AA36" s="1046">
        <f>VLOOKUP($B36,'[20]1'!$B$3:$EQ$38,AA$25,0)-VLOOKUP($B36,'[20]1'!$B$3:$EQ$38,Z$25,0)</f>
        <v>11691.380411229969</v>
      </c>
      <c r="AB36" s="1048">
        <f>VLOOKUP($B36,'[20]1'!$B$3:$EQ$38,AB$25,0)</f>
        <v>8343.6186109899991</v>
      </c>
      <c r="AC36" s="1049">
        <f>VLOOKUP($B36,'[20]1'!$B$3:$EQ$38,AC$25,0)-VLOOKUP($B36,'[20]1'!$B$3:$EQ$38,AB$25,0)</f>
        <v>9414.9772759200005</v>
      </c>
      <c r="AD36" s="1049">
        <f>VLOOKUP($B36,'[20]1'!$B$3:$EQ$38,AD$25,0)-VLOOKUP($B36,'[20]1'!$B$3:$EQ$38,AC$25,0)</f>
        <v>10362.02918564</v>
      </c>
      <c r="AE36" s="1049">
        <f>VLOOKUP($B36,'[20]1'!$B$3:$EQ$38,AE$25,0)-VLOOKUP($B36,'[20]1'!$B$3:$EQ$38,AD$25,0)</f>
        <v>8503.9342249300025</v>
      </c>
      <c r="AF36" s="1049">
        <f>VLOOKUP($B36,'[20]1'!$B$3:$EQ$38,AF$25,0)-VLOOKUP($B36,'[20]1'!$B$3:$EQ$38,AE$25,0)</f>
        <v>8121.3564139500013</v>
      </c>
      <c r="AG36" s="1049">
        <f>VLOOKUP($B36,'[20]1'!$B$3:$EQ$38,AG$25,0)-VLOOKUP($B36,'[20]1'!$B$3:$EQ$38,AF$25,0)</f>
        <v>9519.6433839999954</v>
      </c>
      <c r="AH36" s="1049">
        <f>VLOOKUP($B36,'[20]1'!$B$3:$EQ$38,AH$25,0)-VLOOKUP($B36,'[20]1'!$B$3:$EQ$38,AG$25,0)</f>
        <v>9597.8919385300032</v>
      </c>
      <c r="AI36" s="1049">
        <f>VLOOKUP($B36,'[20]1'!$B$3:$EQ$38,AI$25,0)-VLOOKUP($B36,'[20]1'!$B$3:$EQ$38,AH$25,0)</f>
        <v>9296.7357216000019</v>
      </c>
      <c r="AJ36" s="1049">
        <f>VLOOKUP($B36,'[20]1'!$B$3:$EQ$38,AJ$25,0)-VLOOKUP($B36,'[20]1'!$B$3:$EQ$38,AI$25,0)</f>
        <v>10587.847491860011</v>
      </c>
      <c r="AK36" s="1049">
        <f>VLOOKUP($B36,'[20]1'!$B$3:$EQ$38,AK$25,0)-VLOOKUP($B36,'[20]1'!$B$3:$EQ$38,AJ$25,0)</f>
        <v>10217.121683529986</v>
      </c>
      <c r="AL36" s="1049">
        <f>VLOOKUP($B36,'[20]1'!$B$3:$EQ$38,AL$25,0)-VLOOKUP($B36,'[20]1'!$B$3:$EQ$38,AK$25,0)</f>
        <v>10059.330186460007</v>
      </c>
      <c r="AM36" s="1050">
        <f>VLOOKUP($B36,'[20]1'!$B$3:$EQ$38,AM$25,0)-VLOOKUP($B36,'[20]1'!$B$3:$EQ$38,AL$25,0)</f>
        <v>13256.782735759989</v>
      </c>
      <c r="AN36" s="1044">
        <f>VLOOKUP($B36,'[20]1'!$B$3:$EQ$38,AN$25,0)</f>
        <v>8604.6331037</v>
      </c>
      <c r="AO36" s="1045">
        <f>VLOOKUP($B36,'[20]1'!$B$3:$EQ$38,AO$25,0)-VLOOKUP($B36,'[20]1'!$B$3:$EQ$38,AN$25,0)</f>
        <v>10286.3439127</v>
      </c>
      <c r="AP36" s="1045">
        <f>VLOOKUP($B36,'[20]1'!$B$3:$EQ$38,AP$25,0)-VLOOKUP($B36,'[20]1'!$B$3:$EQ$38,AO$25,0)</f>
        <v>10674.764960879998</v>
      </c>
      <c r="AQ36" s="1045">
        <f>VLOOKUP($B36,'[20]1'!$B$3:$EQ$38,AQ$25,0)-VLOOKUP($B36,'[20]1'!$B$3:$EQ$38,AP$25,0)</f>
        <v>11537.83455639</v>
      </c>
      <c r="AR36" s="1045">
        <f>VLOOKUP($B36,'[20]1'!$B$3:$EQ$38,AR$25,0)-VLOOKUP($B36,'[20]1'!$B$3:$EQ$38,AQ$25,0)</f>
        <v>10206.061448580003</v>
      </c>
      <c r="AS36" s="1045">
        <f>VLOOKUP($B36,'[20]1'!$B$3:$EQ$38,AS$25,0)-VLOOKUP($B36,'[20]1'!$B$3:$EQ$38,AR$25,0)</f>
        <v>12373.139120809996</v>
      </c>
      <c r="AT36" s="1045">
        <f>VLOOKUP($B36,'[20]1'!$B$3:$EQ$38,AT$25,0)-VLOOKUP($B36,'[20]1'!$B$3:$EQ$38,AS$25,0)</f>
        <v>11738.408134469995</v>
      </c>
      <c r="AU36" s="1045">
        <f>VLOOKUP($B36,'[20]1'!$B$3:$EQ$38,AU$25,0)-VLOOKUP($B36,'[20]1'!$B$3:$EQ$38,AT$25,0)</f>
        <v>10980.24598769001</v>
      </c>
      <c r="AV36" s="1045">
        <f>VLOOKUP($B36,'[20]1'!$B$3:$EQ$38,AV$25,0)-VLOOKUP($B36,'[20]1'!$B$3:$EQ$38,AU$25,0)</f>
        <v>11567.596851390001</v>
      </c>
      <c r="AW36" s="1045">
        <f>VLOOKUP($B36,'[20]1'!$B$3:$EQ$38,AW$25,0)-VLOOKUP($B36,'[20]1'!$B$3:$EQ$38,AV$25,0)</f>
        <v>11652.621249319986</v>
      </c>
      <c r="AX36" s="1045">
        <f>VLOOKUP($B36,'[20]1'!$B$3:$EQ$38,AX$25,0)-VLOOKUP($B36,'[20]1'!$B$3:$EQ$38,AW$25,0)</f>
        <v>11963.92364400001</v>
      </c>
      <c r="AY36" s="1046">
        <f>VLOOKUP($B36,'[20]1'!$B$3:$EQ$38,AY$25,0)-VLOOKUP($B36,'[20]1'!$B$3:$EQ$38,AX$25,0)</f>
        <v>15969.647356599991</v>
      </c>
      <c r="AZ36" s="1048">
        <f>VLOOKUP($B36,'[20]1'!$B$3:$EQ$38,AZ$25,0)</f>
        <v>9369.5176510300007</v>
      </c>
      <c r="BA36" s="1049">
        <f>VLOOKUP($B36,'[20]1'!$B$3:$EQ$38,BA$25,0)-VLOOKUP($B36,'[20]1'!$B$3:$EQ$38,AZ$25,0)</f>
        <v>12599.18505122</v>
      </c>
      <c r="BB36" s="1049">
        <f>VLOOKUP($B36,'[20]1'!$B$3:$EQ$38,BB$25,0)-VLOOKUP($B36,'[20]1'!$B$3:$EQ$38,BA$25,0)</f>
        <v>9792.9314419000002</v>
      </c>
      <c r="BC36" s="1049">
        <f>VLOOKUP($B36,'[20]1'!$B$3:$EQ$38,BC$25,0)-VLOOKUP($B36,'[20]1'!$B$3:$EQ$38,BB$25,0)</f>
        <v>9724.8095174700029</v>
      </c>
      <c r="BD36" s="1049">
        <f>VLOOKUP($C36,[21]бюджет_держказначейство!$A$10:$BQ$51,BD$20,0)</f>
        <v>11078.361887040002</v>
      </c>
      <c r="BE36" s="1045">
        <f>VLOOKUP($B36,'[22]1'!$B$3:$EK$38,BE$25,0)-SUM(AZ36:BD36)</f>
        <v>12643.560800089996</v>
      </c>
      <c r="BF36" s="1045">
        <f>VLOOKUP($B36,'[23]1'!$B$3:$EL$38,BF$25,0)-SUM(AZ36:BE36)</f>
        <v>13300.232254240007</v>
      </c>
      <c r="BG36" s="1045">
        <v>12700</v>
      </c>
      <c r="BH36" s="1045"/>
      <c r="BI36" s="1045"/>
      <c r="BJ36" s="1045"/>
      <c r="BK36" s="1046"/>
      <c r="BM36" s="1045">
        <f>VLOOKUP($C36,[28]Sheet1!$A$6:$D$134,4,0)/1000</f>
        <v>129066.93120000001</v>
      </c>
    </row>
    <row r="37" spans="1:65" outlineLevel="1">
      <c r="A37" s="1032"/>
      <c r="B37" s="1047" t="s">
        <v>142</v>
      </c>
      <c r="C37" s="1043">
        <v>11020000</v>
      </c>
      <c r="D37" s="1044">
        <f>VLOOKUP($B37,'[20]1'!$B$3:$EQ$38,D$25,0)</f>
        <v>1526.4947602300001</v>
      </c>
      <c r="E37" s="1045">
        <f>VLOOKUP($B37,'[20]1'!$B$3:$EQ$38,E$25,0)-VLOOKUP($B37,'[20]1'!$B$3:$EQ$38,D$25,0)</f>
        <v>5903.7683437100013</v>
      </c>
      <c r="F37" s="1045">
        <f>VLOOKUP($B37,'[20]1'!$B$3:$EQ$38,F$25,0)-VLOOKUP($B37,'[20]1'!$B$3:$EQ$38,E$25,0)</f>
        <v>21725.629993879997</v>
      </c>
      <c r="G37" s="1045">
        <f>VLOOKUP($B37,'[20]1'!$B$3:$EQ$38,G$25,0)-VLOOKUP($B37,'[20]1'!$B$3:$EQ$38,F$25,0)</f>
        <v>847.65515759000118</v>
      </c>
      <c r="H37" s="1045">
        <f>VLOOKUP($B37,'[20]1'!$B$3:$EQ$38,H$25,0)-VLOOKUP($B37,'[20]1'!$B$3:$EQ$38,G$25,0)</f>
        <v>20580.202773360001</v>
      </c>
      <c r="I37" s="1045">
        <f>VLOOKUP($B37,'[20]1'!$B$3:$EQ$38,I$25,0)-VLOOKUP($B37,'[20]1'!$B$3:$EQ$38,H$25,0)</f>
        <v>1629.4986786500012</v>
      </c>
      <c r="J37" s="1045">
        <f>VLOOKUP($B37,'[20]1'!$B$3:$EQ$38,J$25,0)-VLOOKUP($B37,'[20]1'!$B$3:$EQ$38,I$25,0)</f>
        <v>1791.9243671700024</v>
      </c>
      <c r="K37" s="1045">
        <f>VLOOKUP($B37,'[20]1'!$B$3:$EQ$38,K$25,0)-VLOOKUP($B37,'[20]1'!$B$3:$EQ$38,J$25,0)</f>
        <v>18476.54509272</v>
      </c>
      <c r="L37" s="1045">
        <f>VLOOKUP($B37,'[20]1'!$B$3:$EQ$38,L$25,0)-VLOOKUP($B37,'[20]1'!$B$3:$EQ$38,K$25,0)</f>
        <v>2025.5534533699974</v>
      </c>
      <c r="M37" s="1045">
        <f>VLOOKUP($B37,'[20]1'!$B$3:$EQ$38,M$25,0)-VLOOKUP($B37,'[20]1'!$B$3:$EQ$38,L$25,0)</f>
        <v>1343.2243638799991</v>
      </c>
      <c r="N37" s="1045">
        <f>VLOOKUP($B37,'[20]1'!$B$3:$EQ$38,N$25,0)-VLOOKUP($B37,'[20]1'!$B$3:$EQ$38,M$25,0)</f>
        <v>19245.876119220004</v>
      </c>
      <c r="O37" s="1046">
        <f>VLOOKUP($B37,'[20]1'!$B$3:$EQ$38,O$25,0)-VLOOKUP($B37,'[20]1'!$B$3:$EQ$38,N$25,0)</f>
        <v>1785.9364485200058</v>
      </c>
      <c r="P37" s="1044">
        <f>VLOOKUP($B37,'[20]1'!$B$3:$EQ$38,P$25,0)</f>
        <v>2340.4768291599994</v>
      </c>
      <c r="Q37" s="1045">
        <f>VLOOKUP($B37,'[20]1'!$B$3:$EQ$38,Q$25,0)-VLOOKUP($B37,'[20]1'!$B$3:$EQ$38,P$25,0)</f>
        <v>5513.9880221900003</v>
      </c>
      <c r="R37" s="1045">
        <f>VLOOKUP($B37,'[20]1'!$B$3:$EQ$38,R$25,0)-VLOOKUP($B37,'[20]1'!$B$3:$EQ$38,Q$25,0)</f>
        <v>21116.142808399996</v>
      </c>
      <c r="S37" s="1045">
        <f>VLOOKUP($B37,'[20]1'!$B$3:$EQ$38,S$25,0)-VLOOKUP($B37,'[20]1'!$B$3:$EQ$38,R$25,0)</f>
        <v>1688.1349895100029</v>
      </c>
      <c r="T37" s="1045">
        <f>VLOOKUP($B37,'[20]1'!$B$3:$EQ$38,T$25,0)-VLOOKUP($B37,'[20]1'!$B$3:$EQ$38,S$25,0)</f>
        <v>19459.493213250003</v>
      </c>
      <c r="U37" s="1045">
        <f>VLOOKUP($B37,'[20]1'!$B$3:$EQ$38,U$25,0)-VLOOKUP($B37,'[20]1'!$B$3:$EQ$38,T$25,0)</f>
        <v>2725.4622182300009</v>
      </c>
      <c r="V37" s="1045">
        <f>VLOOKUP($B37,'[20]1'!$B$3:$EQ$38,V$25,0)-VLOOKUP($B37,'[20]1'!$B$3:$EQ$38,U$25,0)</f>
        <v>827.65952100999857</v>
      </c>
      <c r="W37" s="1045">
        <f>VLOOKUP($B37,'[20]1'!$B$3:$EQ$38,W$25,0)-VLOOKUP($B37,'[20]1'!$B$3:$EQ$38,V$25,0)</f>
        <v>20899.791233299999</v>
      </c>
      <c r="X37" s="1045">
        <f>VLOOKUP($B37,'[20]1'!$B$3:$EQ$38,X$25,0)-VLOOKUP($B37,'[20]1'!$B$3:$EQ$38,W$25,0)</f>
        <v>1210.7264419300045</v>
      </c>
      <c r="Y37" s="1045">
        <f>VLOOKUP($B37,'[20]1'!$B$3:$EQ$38,Y$25,0)-VLOOKUP($B37,'[20]1'!$B$3:$EQ$38,X$25,0)</f>
        <v>2323.8610888599942</v>
      </c>
      <c r="Z37" s="1045">
        <f>VLOOKUP($B37,'[20]1'!$B$3:$EQ$38,Z$25,0)-VLOOKUP($B37,'[20]1'!$B$3:$EQ$38,Y$25,0)</f>
        <v>22894.625347729991</v>
      </c>
      <c r="AA37" s="1046">
        <f>VLOOKUP($B37,'[20]1'!$B$3:$EQ$38,AA$25,0)-VLOOKUP($B37,'[20]1'!$B$3:$EQ$38,Z$25,0)</f>
        <v>6085.9617688500148</v>
      </c>
      <c r="AB37" s="1044">
        <f>VLOOKUP($B37,'[20]1'!$B$3:$EQ$38,AB$25,0)</f>
        <v>2329.2065124299997</v>
      </c>
      <c r="AC37" s="1045">
        <f>VLOOKUP($B37,'[20]1'!$B$3:$EQ$38,AC$25,0)-VLOOKUP($B37,'[20]1'!$B$3:$EQ$38,AB$25,0)</f>
        <v>7259.0385361500003</v>
      </c>
      <c r="AD37" s="1045">
        <f>VLOOKUP($B37,'[20]1'!$B$3:$EQ$38,AD$25,0)-VLOOKUP($B37,'[20]1'!$B$3:$EQ$38,AC$25,0)</f>
        <v>23948.049078349999</v>
      </c>
      <c r="AE37" s="1045">
        <f>VLOOKUP($B37,'[20]1'!$B$3:$EQ$38,AE$25,0)-VLOOKUP($B37,'[20]1'!$B$3:$EQ$38,AD$25,0)</f>
        <v>1914.7575040099982</v>
      </c>
      <c r="AF37" s="1045">
        <f>VLOOKUP($B37,'[20]1'!$B$3:$EQ$38,AF$25,0)-VLOOKUP($B37,'[20]1'!$B$3:$EQ$38,AE$25,0)</f>
        <v>18134.510341759989</v>
      </c>
      <c r="AG37" s="1045">
        <f>VLOOKUP($B37,'[20]1'!$B$3:$EQ$38,AG$25,0)-VLOOKUP($B37,'[20]1'!$B$3:$EQ$38,AF$25,0)</f>
        <v>726.73337917001481</v>
      </c>
      <c r="AH37" s="1045">
        <f>VLOOKUP($B37,'[20]1'!$B$3:$EQ$38,AH$25,0)-VLOOKUP($B37,'[20]1'!$B$3:$EQ$38,AG$25,0)</f>
        <v>725.84240591999696</v>
      </c>
      <c r="AI37" s="1045">
        <f>VLOOKUP($B37,'[20]1'!$B$3:$EQ$38,AI$25,0)-VLOOKUP($B37,'[20]1'!$B$3:$EQ$38,AH$25,0)</f>
        <v>18065.828112210002</v>
      </c>
      <c r="AJ37" s="1045">
        <f>VLOOKUP($B37,'[20]1'!$B$3:$EQ$38,AJ$25,0)-VLOOKUP($B37,'[20]1'!$B$3:$EQ$38,AI$25,0)</f>
        <v>706.79440204000275</v>
      </c>
      <c r="AK37" s="1045">
        <f>VLOOKUP($B37,'[20]1'!$B$3:$EQ$38,AK$25,0)-VLOOKUP($B37,'[20]1'!$B$3:$EQ$38,AJ$25,0)</f>
        <v>1383.1969675300061</v>
      </c>
      <c r="AL37" s="1045">
        <f>VLOOKUP($B37,'[20]1'!$B$3:$EQ$38,AL$25,0)-VLOOKUP($B37,'[20]1'!$B$3:$EQ$38,AK$25,0)</f>
        <v>19509.530715749992</v>
      </c>
      <c r="AM37" s="1046">
        <f>VLOOKUP($B37,'[20]1'!$B$3:$EQ$38,AM$25,0)-VLOOKUP($B37,'[20]1'!$B$3:$EQ$38,AL$25,0)</f>
        <v>13991.552586310005</v>
      </c>
      <c r="AN37" s="1044">
        <f>VLOOKUP($B37,'[20]1'!$B$3:$EQ$38,AN$25,0)</f>
        <v>717.00114382000004</v>
      </c>
      <c r="AO37" s="1045">
        <f>VLOOKUP($B37,'[20]1'!$B$3:$EQ$38,AO$25,0)-VLOOKUP($B37,'[20]1'!$B$3:$EQ$38,AN$25,0)</f>
        <v>5328.0748708699994</v>
      </c>
      <c r="AP37" s="1045">
        <f>VLOOKUP($B37,'[20]1'!$B$3:$EQ$38,AP$25,0)-VLOOKUP($B37,'[20]1'!$B$3:$EQ$38,AO$25,0)</f>
        <v>24686.837181629999</v>
      </c>
      <c r="AQ37" s="1045">
        <f>VLOOKUP($B37,'[20]1'!$B$3:$EQ$38,AQ$25,0)-VLOOKUP($B37,'[20]1'!$B$3:$EQ$38,AP$25,0)</f>
        <v>1897.2615438100038</v>
      </c>
      <c r="AR37" s="1045">
        <f>VLOOKUP($B37,'[20]1'!$B$3:$EQ$38,AR$25,0)-VLOOKUP($B37,'[20]1'!$B$3:$EQ$38,AQ$25,0)</f>
        <v>29834.795850359995</v>
      </c>
      <c r="AS37" s="1045">
        <f>VLOOKUP($B37,'[20]1'!$B$3:$EQ$38,AS$25,0)-VLOOKUP($B37,'[20]1'!$B$3:$EQ$38,AR$25,0)</f>
        <v>4744.5125715899994</v>
      </c>
      <c r="AT37" s="1045">
        <f>VLOOKUP($B37,'[20]1'!$B$3:$EQ$38,AT$25,0)-VLOOKUP($B37,'[20]1'!$B$3:$EQ$38,AS$25,0)</f>
        <v>2029.2857862700039</v>
      </c>
      <c r="AU37" s="1045">
        <f>VLOOKUP($B37,'[20]1'!$B$3:$EQ$38,AU$25,0)-VLOOKUP($B37,'[20]1'!$B$3:$EQ$38,AT$25,0)</f>
        <v>36927.909548159994</v>
      </c>
      <c r="AV37" s="1045">
        <f>VLOOKUP($B37,'[20]1'!$B$3:$EQ$38,AV$25,0)-VLOOKUP($B37,'[20]1'!$B$3:$EQ$38,AU$25,0)</f>
        <v>1545.2614990200091</v>
      </c>
      <c r="AW37" s="1045">
        <f>VLOOKUP($B37,'[20]1'!$B$3:$EQ$38,AW$25,0)-VLOOKUP($B37,'[20]1'!$B$3:$EQ$38,AV$25,0)</f>
        <v>2414.8954579400015</v>
      </c>
      <c r="AX37" s="1045">
        <f>VLOOKUP($B37,'[20]1'!$B$3:$EQ$38,AX$25,0)-VLOOKUP($B37,'[20]1'!$B$3:$EQ$38,AW$25,0)</f>
        <v>35730.454247579997</v>
      </c>
      <c r="AY37" s="1046">
        <f>VLOOKUP($B37,'[20]1'!$B$3:$EQ$38,AY$25,0)-VLOOKUP($B37,'[20]1'!$B$3:$EQ$38,AX$25,0)</f>
        <v>1895.4577160599874</v>
      </c>
      <c r="AZ37" s="1044">
        <f>VLOOKUP($B37,'[20]1'!$B$3:$EQ$38,AZ$25,0)</f>
        <v>1256.22307525</v>
      </c>
      <c r="BA37" s="1045">
        <f>VLOOKUP($B37,'[20]1'!$B$3:$EQ$38,BA$25,0)-VLOOKUP($B37,'[20]1'!$B$3:$EQ$38,AZ$25,0)</f>
        <v>8266.0614397199988</v>
      </c>
      <c r="BB37" s="1045">
        <f>VLOOKUP($B37,'[20]1'!$B$3:$EQ$38,BB$25,0)-VLOOKUP($B37,'[20]1'!$B$3:$EQ$38,BA$25,0)</f>
        <v>26608.421465760002</v>
      </c>
      <c r="BC37" s="1045">
        <f>VLOOKUP($B37,'[20]1'!$B$3:$EQ$38,BC$25,0)-VLOOKUP($B37,'[20]1'!$B$3:$EQ$38,BB$25,0)</f>
        <v>5751.5284817599968</v>
      </c>
      <c r="BD37" s="1045">
        <f>VLOOKUP($C37,[21]бюджет_держказначейство!$A$10:$BQ$51,BD$20,0)</f>
        <v>19622.568339029996</v>
      </c>
      <c r="BE37" s="1045">
        <f>VLOOKUP($B37,'[22]1'!$B$3:$EK$38,BE$25,0)-SUM(AZ37:BD37)</f>
        <v>3083.6339533600039</v>
      </c>
      <c r="BF37" s="1045">
        <f>VLOOKUP($B37,'[23]1'!$B$3:$EL$38,BF$25,0)-SUM(AZ37:BE37)</f>
        <v>4810.9928449899962</v>
      </c>
      <c r="BG37" s="1045">
        <v>17400</v>
      </c>
      <c r="BH37" s="1045"/>
      <c r="BI37" s="1045"/>
      <c r="BJ37" s="1045"/>
      <c r="BK37" s="1046"/>
      <c r="BM37" s="1045">
        <f>VLOOKUP($C37,[28]Sheet1!$A$6:$D$134,4,0)/1000</f>
        <v>132000</v>
      </c>
    </row>
    <row r="38" spans="1:65" ht="31.5" outlineLevel="1">
      <c r="A38" s="1032"/>
      <c r="B38" s="1051" t="s">
        <v>786</v>
      </c>
      <c r="C38" s="1043">
        <v>13000000</v>
      </c>
      <c r="D38" s="1044">
        <f>VLOOKUP($B38,'[20]1'!$B$3:$EQ$38,D$25,0)</f>
        <v>1791.44979005</v>
      </c>
      <c r="E38" s="1045">
        <f>VLOOKUP($B38,'[20]1'!$B$3:$EQ$38,E$25,0)-VLOOKUP($B38,'[20]1'!$B$3:$EQ$38,D$25,0)</f>
        <v>2691.8085445000006</v>
      </c>
      <c r="F38" s="1045">
        <f>VLOOKUP($B38,'[20]1'!$B$3:$EQ$38,F$25,0)-VLOOKUP($B38,'[20]1'!$B$3:$EQ$38,E$25,0)</f>
        <v>4479.8583387499984</v>
      </c>
      <c r="G38" s="1045">
        <f>VLOOKUP($B38,'[20]1'!$B$3:$EQ$38,G$25,0)-VLOOKUP($B38,'[20]1'!$B$3:$EQ$38,F$25,0)</f>
        <v>1741.4552698900006</v>
      </c>
      <c r="H38" s="1045">
        <f>VLOOKUP($B38,'[20]1'!$B$3:$EQ$38,H$25,0)-VLOOKUP($B38,'[20]1'!$B$3:$EQ$38,G$25,0)</f>
        <v>4637.2415552800012</v>
      </c>
      <c r="I38" s="1045">
        <f>VLOOKUP($B38,'[20]1'!$B$3:$EQ$38,I$25,0)-VLOOKUP($B38,'[20]1'!$B$3:$EQ$38,H$25,0)</f>
        <v>3666.7634187000003</v>
      </c>
      <c r="J38" s="1045">
        <f>VLOOKUP($B38,'[20]1'!$B$3:$EQ$38,J$25,0)-VLOOKUP($B38,'[20]1'!$B$3:$EQ$38,I$25,0)</f>
        <v>3196.2904029199999</v>
      </c>
      <c r="K38" s="1045">
        <f>VLOOKUP($B38,'[20]1'!$B$3:$EQ$38,K$25,0)-VLOOKUP($B38,'[20]1'!$B$3:$EQ$38,J$25,0)</f>
        <v>4964.4290121099984</v>
      </c>
      <c r="L38" s="1045">
        <f>VLOOKUP($B38,'[20]1'!$B$3:$EQ$38,L$25,0)-VLOOKUP($B38,'[20]1'!$B$3:$EQ$38,K$25,0)</f>
        <v>3898.6238896800023</v>
      </c>
      <c r="M38" s="1045">
        <f>VLOOKUP($B38,'[20]1'!$B$3:$EQ$38,M$25,0)-VLOOKUP($B38,'[20]1'!$B$3:$EQ$38,L$25,0)</f>
        <v>3917.2865077700008</v>
      </c>
      <c r="N38" s="1045">
        <f>VLOOKUP($B38,'[20]1'!$B$3:$EQ$38,N$25,0)-VLOOKUP($B38,'[20]1'!$B$3:$EQ$38,M$25,0)</f>
        <v>5220.3063097599952</v>
      </c>
      <c r="O38" s="1046">
        <f>VLOOKUP($B38,'[20]1'!$B$3:$EQ$38,O$25,0)-VLOOKUP($B38,'[20]1'!$B$3:$EQ$38,N$25,0)</f>
        <v>5060.1795561699982</v>
      </c>
      <c r="P38" s="1044">
        <f>VLOOKUP($B38,'[20]1'!$B$3:$EQ$38,P$25,0)</f>
        <v>4112.8311196300001</v>
      </c>
      <c r="Q38" s="1045">
        <f>VLOOKUP($B38,'[20]1'!$B$3:$EQ$38,Q$25,0)-VLOOKUP($B38,'[20]1'!$B$3:$EQ$38,P$25,0)</f>
        <v>4648.6607102900016</v>
      </c>
      <c r="R38" s="1045">
        <f>VLOOKUP($B38,'[20]1'!$B$3:$EQ$38,R$25,0)-VLOOKUP($B38,'[20]1'!$B$3:$EQ$38,Q$25,0)</f>
        <v>3740.1169521800002</v>
      </c>
      <c r="S38" s="1045">
        <f>VLOOKUP($B38,'[20]1'!$B$3:$EQ$38,S$25,0)-VLOOKUP($B38,'[20]1'!$B$3:$EQ$38,R$25,0)</f>
        <v>3992.8213695600007</v>
      </c>
      <c r="T38" s="1045">
        <f>VLOOKUP($B38,'[20]1'!$B$3:$EQ$38,T$25,0)-VLOOKUP($B38,'[20]1'!$B$3:$EQ$38,S$25,0)</f>
        <v>4859.7760961099993</v>
      </c>
      <c r="U38" s="1045">
        <f>VLOOKUP($B38,'[20]1'!$B$3:$EQ$38,U$25,0)-VLOOKUP($B38,'[20]1'!$B$3:$EQ$38,T$25,0)</f>
        <v>4068.005693830004</v>
      </c>
      <c r="V38" s="1045">
        <f>VLOOKUP($B38,'[20]1'!$B$3:$EQ$38,V$25,0)-VLOOKUP($B38,'[20]1'!$B$3:$EQ$38,U$25,0)</f>
        <v>2966.5464331100011</v>
      </c>
      <c r="W38" s="1045">
        <f>VLOOKUP($B38,'[20]1'!$B$3:$EQ$38,W$25,0)-VLOOKUP($B38,'[20]1'!$B$3:$EQ$38,V$25,0)</f>
        <v>4165.4962833200007</v>
      </c>
      <c r="X38" s="1045">
        <f>VLOOKUP($B38,'[20]1'!$B$3:$EQ$38,X$25,0)-VLOOKUP($B38,'[20]1'!$B$3:$EQ$38,W$25,0)</f>
        <v>2907.6893827799977</v>
      </c>
      <c r="Y38" s="1045">
        <f>VLOOKUP($B38,'[20]1'!$B$3:$EQ$38,Y$25,0)-VLOOKUP($B38,'[20]1'!$B$3:$EQ$38,X$25,0)</f>
        <v>2723.6654343999908</v>
      </c>
      <c r="Z38" s="1045">
        <f>VLOOKUP($B38,'[20]1'!$B$3:$EQ$38,Z$25,0)-VLOOKUP($B38,'[20]1'!$B$3:$EQ$38,Y$25,0)</f>
        <v>4060.2781808700165</v>
      </c>
      <c r="AA38" s="1046">
        <f>VLOOKUP($B38,'[20]1'!$B$3:$EQ$38,AA$25,0)-VLOOKUP($B38,'[20]1'!$B$3:$EQ$38,Z$25,0)</f>
        <v>4500.9785727799899</v>
      </c>
      <c r="AB38" s="1044">
        <f>VLOOKUP($B38,'[20]1'!$B$3:$EQ$38,AB$25,0)</f>
        <v>1208.79008176</v>
      </c>
      <c r="AC38" s="1045">
        <f>VLOOKUP($B38,'[20]1'!$B$3:$EQ$38,AC$25,0)-VLOOKUP($B38,'[20]1'!$B$3:$EQ$38,AB$25,0)</f>
        <v>3565.4155608500014</v>
      </c>
      <c r="AD38" s="1045">
        <f>VLOOKUP($B38,'[20]1'!$B$3:$EQ$38,AD$25,0)-VLOOKUP($B38,'[20]1'!$B$3:$EQ$38,AC$25,0)</f>
        <v>2355.8615456599982</v>
      </c>
      <c r="AE38" s="1045">
        <f>VLOOKUP($B38,'[20]1'!$B$3:$EQ$38,AE$25,0)-VLOOKUP($B38,'[20]1'!$B$3:$EQ$38,AD$25,0)</f>
        <v>2134.3517335999995</v>
      </c>
      <c r="AF38" s="1045">
        <f>VLOOKUP($B38,'[20]1'!$B$3:$EQ$38,AF$25,0)-VLOOKUP($B38,'[20]1'!$B$3:$EQ$38,AE$25,0)</f>
        <v>2804.2299040300022</v>
      </c>
      <c r="AG38" s="1045">
        <f>VLOOKUP($B38,'[20]1'!$B$3:$EQ$38,AG$25,0)-VLOOKUP($B38,'[20]1'!$B$3:$EQ$38,AF$25,0)</f>
        <v>1593.7599608899982</v>
      </c>
      <c r="AH38" s="1045">
        <f>VLOOKUP($B38,'[20]1'!$B$3:$EQ$38,AH$25,0)-VLOOKUP($B38,'[20]1'!$B$3:$EQ$38,AG$25,0)</f>
        <v>1804.4757077100003</v>
      </c>
      <c r="AI38" s="1045">
        <f>VLOOKUP($B38,'[20]1'!$B$3:$EQ$38,AI$25,0)-VLOOKUP($B38,'[20]1'!$B$3:$EQ$38,AH$25,0)</f>
        <v>4487.3912049199989</v>
      </c>
      <c r="AJ38" s="1045">
        <f>VLOOKUP($B38,'[20]1'!$B$3:$EQ$38,AJ$25,0)-VLOOKUP($B38,'[20]1'!$B$3:$EQ$38,AI$25,0)</f>
        <v>1996.37671194</v>
      </c>
      <c r="AK38" s="1045">
        <f>VLOOKUP($B38,'[20]1'!$B$3:$EQ$38,AK$25,0)-VLOOKUP($B38,'[20]1'!$B$3:$EQ$38,AJ$25,0)</f>
        <v>2304.7981113800015</v>
      </c>
      <c r="AL38" s="1045">
        <f>VLOOKUP($B38,'[20]1'!$B$3:$EQ$38,AL$25,0)-VLOOKUP($B38,'[20]1'!$B$3:$EQ$38,AK$25,0)</f>
        <v>4407.410796709999</v>
      </c>
      <c r="AM38" s="1046">
        <f>VLOOKUP($B38,'[20]1'!$B$3:$EQ$38,AM$25,0)-VLOOKUP($B38,'[20]1'!$B$3:$EQ$38,AL$25,0)</f>
        <v>23812.859304259997</v>
      </c>
      <c r="AN38" s="1044">
        <f>VLOOKUP($B38,'[20]1'!$B$3:$EQ$38,AN$25,0)</f>
        <v>3140.9956369199999</v>
      </c>
      <c r="AO38" s="1045">
        <f>VLOOKUP($B38,'[20]1'!$B$3:$EQ$38,AO$25,0)-VLOOKUP($B38,'[20]1'!$B$3:$EQ$38,AN$25,0)</f>
        <v>5257.4676815400007</v>
      </c>
      <c r="AP38" s="1045">
        <f>VLOOKUP($B38,'[20]1'!$B$3:$EQ$38,AP$25,0)-VLOOKUP($B38,'[20]1'!$B$3:$EQ$38,AO$25,0)</f>
        <v>3516.4418789999982</v>
      </c>
      <c r="AQ38" s="1045">
        <f>VLOOKUP($B38,'[20]1'!$B$3:$EQ$38,AQ$25,0)-VLOOKUP($B38,'[20]1'!$B$3:$EQ$38,AP$25,0)</f>
        <v>3423.6012591200015</v>
      </c>
      <c r="AR38" s="1045">
        <f>VLOOKUP($B38,'[20]1'!$B$3:$EQ$38,AR$25,0)-VLOOKUP($B38,'[20]1'!$B$3:$EQ$38,AQ$25,0)</f>
        <v>5390.3588297400001</v>
      </c>
      <c r="AS38" s="1045">
        <f>VLOOKUP($B38,'[20]1'!$B$3:$EQ$38,AS$25,0)-VLOOKUP($B38,'[20]1'!$B$3:$EQ$38,AR$25,0)</f>
        <v>4135.6981773199986</v>
      </c>
      <c r="AT38" s="1045">
        <f>VLOOKUP($B38,'[20]1'!$B$3:$EQ$38,AT$25,0)-VLOOKUP($B38,'[20]1'!$B$3:$EQ$38,AS$25,0)</f>
        <v>4597.2238255299999</v>
      </c>
      <c r="AU38" s="1045">
        <f>VLOOKUP($B38,'[20]1'!$B$3:$EQ$38,AU$25,0)-VLOOKUP($B38,'[20]1'!$B$3:$EQ$38,AT$25,0)</f>
        <v>6813.2447746600046</v>
      </c>
      <c r="AV38" s="1045">
        <f>VLOOKUP($B38,'[20]1'!$B$3:$EQ$38,AV$25,0)-VLOOKUP($B38,'[20]1'!$B$3:$EQ$38,AU$25,0)</f>
        <v>5393.0101322999908</v>
      </c>
      <c r="AW38" s="1045">
        <f>VLOOKUP($B38,'[20]1'!$B$3:$EQ$38,AW$25,0)-VLOOKUP($B38,'[20]1'!$B$3:$EQ$38,AV$25,0)</f>
        <v>2278.5987321000066</v>
      </c>
      <c r="AX38" s="1045">
        <f>VLOOKUP($B38,'[20]1'!$B$3:$EQ$38,AX$25,0)-VLOOKUP($B38,'[20]1'!$B$3:$EQ$38,AW$25,0)</f>
        <v>7172.4991319699984</v>
      </c>
      <c r="AY38" s="1046">
        <f>VLOOKUP($B38,'[20]1'!$B$3:$EQ$38,AY$25,0)-VLOOKUP($B38,'[20]1'!$B$3:$EQ$38,AX$25,0)</f>
        <v>29630.252054949997</v>
      </c>
      <c r="AZ38" s="1044">
        <f>VLOOKUP($B38,'[20]1'!$B$3:$EQ$38,AZ$25,0)</f>
        <v>6576.5572535600004</v>
      </c>
      <c r="BA38" s="1045">
        <f>VLOOKUP($B38,'[20]1'!$B$3:$EQ$38,BA$25,0)-VLOOKUP($B38,'[20]1'!$B$3:$EQ$38,AZ$25,0)</f>
        <v>8198.0352203000002</v>
      </c>
      <c r="BB38" s="1045">
        <f>VLOOKUP($B38,'[20]1'!$B$3:$EQ$38,BB$25,0)-VLOOKUP($B38,'[20]1'!$B$3:$EQ$38,BA$25,0)</f>
        <v>7808.0159976499963</v>
      </c>
      <c r="BC38" s="1045">
        <f>VLOOKUP($B38,'[20]1'!$B$3:$EQ$38,BC$25,0)-VLOOKUP($B38,'[20]1'!$B$3:$EQ$38,BB$25,0)</f>
        <v>6780.0492253200064</v>
      </c>
      <c r="BD38" s="1045">
        <f>VLOOKUP($C38,[21]бюджет_держказначейство!$A$10:$BQ$51,BD$20,0)</f>
        <v>12148.871178019992</v>
      </c>
      <c r="BE38" s="1045">
        <f>VLOOKUP($B38,'[22]1'!$B$3:$EK$38,BE$25,0)-SUM(AZ38:BD38)</f>
        <v>3097.8539375700057</v>
      </c>
      <c r="BF38" s="1045">
        <f>VLOOKUP($B38,'[23]1'!$B$3:$EL$38,BF$25,0)-SUM(AZ38:BE38)</f>
        <v>3819.1764565299964</v>
      </c>
      <c r="BG38" s="1045">
        <v>8200</v>
      </c>
      <c r="BH38" s="1045"/>
      <c r="BI38" s="1045"/>
      <c r="BJ38" s="1045"/>
      <c r="BK38" s="1046"/>
      <c r="BM38" s="1045">
        <f>VLOOKUP($C38,[28]Sheet1!$A$6:$D$134,4,0)/1000</f>
        <v>120617.88560000001</v>
      </c>
    </row>
    <row r="39" spans="1:65" ht="27.75" customHeight="1" outlineLevel="1">
      <c r="A39" s="1052" t="s">
        <v>817</v>
      </c>
      <c r="B39" s="1053" t="s">
        <v>787</v>
      </c>
      <c r="C39" s="1043">
        <v>13030000</v>
      </c>
      <c r="D39" s="1044">
        <f>VLOOKUP($B39,'[20]1'!$B$3:$EQ$38,D$25,0)</f>
        <v>1381.06078583</v>
      </c>
      <c r="E39" s="1045">
        <f>VLOOKUP($B39,'[20]1'!$B$3:$EQ$38,E$25,0)-VLOOKUP($B39,'[20]1'!$B$3:$EQ$38,D$25,0)</f>
        <v>2144.7729991400001</v>
      </c>
      <c r="F39" s="1045">
        <f>VLOOKUP($B39,'[20]1'!$B$3:$EQ$38,F$25,0)-VLOOKUP($B39,'[20]1'!$B$3:$EQ$38,E$25,0)</f>
        <v>4093.5220263900001</v>
      </c>
      <c r="G39" s="1045">
        <f>VLOOKUP($B39,'[20]1'!$B$3:$EQ$38,G$25,0)-VLOOKUP($B39,'[20]1'!$B$3:$EQ$38,F$25,0)</f>
        <v>1391.1125269499998</v>
      </c>
      <c r="H39" s="1045">
        <f>VLOOKUP($B39,'[20]1'!$B$3:$EQ$38,H$25,0)-VLOOKUP($B39,'[20]1'!$B$3:$EQ$38,G$25,0)</f>
        <v>4047.0682280700003</v>
      </c>
      <c r="I39" s="1045">
        <f>VLOOKUP($B39,'[20]1'!$B$3:$EQ$38,I$25,0)-VLOOKUP($B39,'[20]1'!$B$3:$EQ$38,H$25,0)</f>
        <v>3302.5730633399999</v>
      </c>
      <c r="J39" s="1045">
        <f>VLOOKUP($B39,'[20]1'!$B$3:$EQ$38,J$25,0)-VLOOKUP($B39,'[20]1'!$B$3:$EQ$38,I$25,0)</f>
        <v>2826.3887201099988</v>
      </c>
      <c r="K39" s="1045">
        <f>VLOOKUP($B39,'[20]1'!$B$3:$EQ$38,K$25,0)-VLOOKUP($B39,'[20]1'!$B$3:$EQ$38,J$25,0)</f>
        <v>4287.31237521</v>
      </c>
      <c r="L39" s="1045">
        <f>VLOOKUP($B39,'[20]1'!$B$3:$EQ$38,L$25,0)-VLOOKUP($B39,'[20]1'!$B$3:$EQ$38,K$25,0)</f>
        <v>3484.0492464500021</v>
      </c>
      <c r="M39" s="1045">
        <f>VLOOKUP($B39,'[20]1'!$B$3:$EQ$38,M$25,0)-VLOOKUP($B39,'[20]1'!$B$3:$EQ$38,L$25,0)</f>
        <v>3604.5501563000034</v>
      </c>
      <c r="N39" s="1045">
        <f>VLOOKUP($B39,'[20]1'!$B$3:$EQ$38,N$25,0)-VLOOKUP($B39,'[20]1'!$B$3:$EQ$38,M$25,0)</f>
        <v>4572.3878147799987</v>
      </c>
      <c r="O39" s="1046">
        <f>VLOOKUP($B39,'[20]1'!$B$3:$EQ$38,O$25,0)-VLOOKUP($B39,'[20]1'!$B$3:$EQ$38,N$25,0)</f>
        <v>4682.6330930399999</v>
      </c>
      <c r="P39" s="1044">
        <f>VLOOKUP($B39,'[20]1'!$B$3:$EQ$38,P$25,0)</f>
        <v>3776.4230733699997</v>
      </c>
      <c r="Q39" s="1045">
        <f>VLOOKUP($B39,'[20]1'!$B$3:$EQ$38,Q$25,0)-VLOOKUP($B39,'[20]1'!$B$3:$EQ$38,P$25,0)</f>
        <v>4046.0968954600003</v>
      </c>
      <c r="R39" s="1045">
        <f>VLOOKUP($B39,'[20]1'!$B$3:$EQ$38,R$25,0)-VLOOKUP($B39,'[20]1'!$B$3:$EQ$38,Q$25,0)</f>
        <v>3356.3898333799989</v>
      </c>
      <c r="S39" s="1045">
        <f>VLOOKUP($B39,'[20]1'!$B$3:$EQ$38,S$25,0)-VLOOKUP($B39,'[20]1'!$B$3:$EQ$38,R$25,0)</f>
        <v>3645.82466776</v>
      </c>
      <c r="T39" s="1045">
        <f>VLOOKUP($B39,'[20]1'!$B$3:$EQ$38,T$25,0)-VLOOKUP($B39,'[20]1'!$B$3:$EQ$38,S$25,0)</f>
        <v>4237.9357174000015</v>
      </c>
      <c r="U39" s="1045">
        <f>VLOOKUP($B39,'[20]1'!$B$3:$EQ$38,U$25,0)-VLOOKUP($B39,'[20]1'!$B$3:$EQ$38,T$25,0)</f>
        <v>3708.6249364500036</v>
      </c>
      <c r="V39" s="1045">
        <f>VLOOKUP($B39,'[20]1'!$B$3:$EQ$38,V$25,0)-VLOOKUP($B39,'[20]1'!$B$3:$EQ$38,U$25,0)</f>
        <v>2611.2139438000013</v>
      </c>
      <c r="W39" s="1045">
        <f>VLOOKUP($B39,'[20]1'!$B$3:$EQ$38,W$25,0)-VLOOKUP($B39,'[20]1'!$B$3:$EQ$38,V$25,0)</f>
        <v>3501.0348968299986</v>
      </c>
      <c r="X39" s="1045">
        <f>VLOOKUP($B39,'[20]1'!$B$3:$EQ$38,X$25,0)-VLOOKUP($B39,'[20]1'!$B$3:$EQ$38,W$25,0)</f>
        <v>2533.6121562699991</v>
      </c>
      <c r="Y39" s="1045">
        <f>VLOOKUP($B39,'[20]1'!$B$3:$EQ$38,Y$25,0)-VLOOKUP($B39,'[20]1'!$B$3:$EQ$38,X$25,0)</f>
        <v>2341.3644061499981</v>
      </c>
      <c r="Z39" s="1045">
        <f>VLOOKUP($B39,'[20]1'!$B$3:$EQ$38,Z$25,0)-VLOOKUP($B39,'[20]1'!$B$3:$EQ$38,Y$25,0)</f>
        <v>3354.7169137000092</v>
      </c>
      <c r="AA39" s="1046">
        <f>VLOOKUP($B39,'[20]1'!$B$3:$EQ$38,AA$25,0)-VLOOKUP($B39,'[20]1'!$B$3:$EQ$38,Z$25,0)</f>
        <v>4145.2445059599922</v>
      </c>
      <c r="AB39" s="1044">
        <f>VLOOKUP($B39,'[20]1'!$B$3:$EQ$38,AB$25,0)</f>
        <v>856.08281146000002</v>
      </c>
      <c r="AC39" s="1045">
        <f>VLOOKUP($B39,'[20]1'!$B$3:$EQ$38,AC$25,0)-VLOOKUP($B39,'[20]1'!$B$3:$EQ$38,AB$25,0)</f>
        <v>2908.5067046400004</v>
      </c>
      <c r="AD39" s="1045">
        <f>VLOOKUP($B39,'[20]1'!$B$3:$EQ$38,AD$25,0)-VLOOKUP($B39,'[20]1'!$B$3:$EQ$38,AC$25,0)</f>
        <v>1962.1950500899989</v>
      </c>
      <c r="AE39" s="1045">
        <f>VLOOKUP($B39,'[20]1'!$B$3:$EQ$38,AE$25,0)-VLOOKUP($B39,'[20]1'!$B$3:$EQ$38,AD$25,0)</f>
        <v>1820.5412153400002</v>
      </c>
      <c r="AF39" s="1045">
        <f>VLOOKUP($B39,'[20]1'!$B$3:$EQ$38,AF$25,0)-VLOOKUP($B39,'[20]1'!$B$3:$EQ$38,AE$25,0)</f>
        <v>2197.1968335500014</v>
      </c>
      <c r="AG39" s="1045">
        <f>VLOOKUP($B39,'[20]1'!$B$3:$EQ$38,AG$25,0)-VLOOKUP($B39,'[20]1'!$B$3:$EQ$38,AF$25,0)</f>
        <v>1307.4002204899989</v>
      </c>
      <c r="AH39" s="1045">
        <f>VLOOKUP($B39,'[20]1'!$B$3:$EQ$38,AH$25,0)-VLOOKUP($B39,'[20]1'!$B$3:$EQ$38,AG$25,0)</f>
        <v>1319.0413565300005</v>
      </c>
      <c r="AI39" s="1045">
        <f>VLOOKUP($B39,'[20]1'!$B$3:$EQ$38,AI$25,0)-VLOOKUP($B39,'[20]1'!$B$3:$EQ$38,AH$25,0)</f>
        <v>3871.7376421400004</v>
      </c>
      <c r="AJ39" s="1045">
        <f>VLOOKUP($B39,'[20]1'!$B$3:$EQ$38,AJ$25,0)-VLOOKUP($B39,'[20]1'!$B$3:$EQ$38,AI$25,0)</f>
        <v>1667.984893740002</v>
      </c>
      <c r="AK39" s="1045">
        <f>VLOOKUP($B39,'[20]1'!$B$3:$EQ$38,AK$25,0)-VLOOKUP($B39,'[20]1'!$B$3:$EQ$38,AJ$25,0)</f>
        <v>1992.7494541199958</v>
      </c>
      <c r="AL39" s="1045">
        <f>VLOOKUP($B39,'[20]1'!$B$3:$EQ$38,AL$25,0)-VLOOKUP($B39,'[20]1'!$B$3:$EQ$38,AK$25,0)</f>
        <v>3744.8967934100001</v>
      </c>
      <c r="AM39" s="1046">
        <f>VLOOKUP($B39,'[20]1'!$B$3:$EQ$38,AM$25,0)-VLOOKUP($B39,'[20]1'!$B$3:$EQ$38,AL$25,0)</f>
        <v>23473.769378370002</v>
      </c>
      <c r="AN39" s="1044">
        <f>VLOOKUP($B39,'[20]1'!$B$3:$EQ$38,AN$25,0)</f>
        <v>2800.1988781300001</v>
      </c>
      <c r="AO39" s="1045">
        <f>VLOOKUP($B39,'[20]1'!$B$3:$EQ$38,AO$25,0)-VLOOKUP($B39,'[20]1'!$B$3:$EQ$38,AN$25,0)</f>
        <v>4582.4199456099996</v>
      </c>
      <c r="AP39" s="1045">
        <f>VLOOKUP($B39,'[20]1'!$B$3:$EQ$38,AP$25,0)-VLOOKUP($B39,'[20]1'!$B$3:$EQ$38,AO$25,0)</f>
        <v>3178.0848670799987</v>
      </c>
      <c r="AQ39" s="1045">
        <f>VLOOKUP($B39,'[20]1'!$B$3:$EQ$38,AQ$25,0)-VLOOKUP($B39,'[20]1'!$B$3:$EQ$38,AP$25,0)</f>
        <v>3070.1538671300023</v>
      </c>
      <c r="AR39" s="1045">
        <f>VLOOKUP($B39,'[20]1'!$B$3:$EQ$38,AR$25,0)-VLOOKUP($B39,'[20]1'!$B$3:$EQ$38,AQ$25,0)</f>
        <v>4838.1616095900008</v>
      </c>
      <c r="AS39" s="1045">
        <f>VLOOKUP($B39,'[20]1'!$B$3:$EQ$38,AS$25,0)-VLOOKUP($B39,'[20]1'!$B$3:$EQ$38,AR$25,0)</f>
        <v>3795.0176189899976</v>
      </c>
      <c r="AT39" s="1045">
        <f>VLOOKUP($B39,'[20]1'!$B$3:$EQ$38,AT$25,0)-VLOOKUP($B39,'[20]1'!$B$3:$EQ$38,AS$25,0)</f>
        <v>4237.6883259900023</v>
      </c>
      <c r="AU39" s="1045">
        <f>VLOOKUP($B39,'[20]1'!$B$3:$EQ$38,AU$25,0)-VLOOKUP($B39,'[20]1'!$B$3:$EQ$38,AT$25,0)</f>
        <v>6176.7969945900004</v>
      </c>
      <c r="AV39" s="1045">
        <f>VLOOKUP($B39,'[20]1'!$B$3:$EQ$38,AV$25,0)-VLOOKUP($B39,'[20]1'!$B$3:$EQ$38,AU$25,0)</f>
        <v>5055.2377074399992</v>
      </c>
      <c r="AW39" s="1045">
        <f>VLOOKUP($B39,'[20]1'!$B$3:$EQ$38,AW$25,0)-VLOOKUP($B39,'[20]1'!$B$3:$EQ$38,AV$25,0)</f>
        <v>1942.5882795299985</v>
      </c>
      <c r="AX39" s="1045">
        <f>VLOOKUP($B39,'[20]1'!$B$3:$EQ$38,AX$25,0)-VLOOKUP($B39,'[20]1'!$B$3:$EQ$38,AW$25,0)</f>
        <v>6572.0107900000003</v>
      </c>
      <c r="AY39" s="1046">
        <f>VLOOKUP($B39,'[20]1'!$B$3:$EQ$38,AY$25,0)-VLOOKUP($B39,'[20]1'!$B$3:$EQ$38,AX$25,0)</f>
        <v>29320.866326590003</v>
      </c>
      <c r="AZ39" s="1044">
        <f>VLOOKUP($B39,'[20]1'!$B$3:$EQ$38,AZ$25,0)</f>
        <v>6223.1703754399996</v>
      </c>
      <c r="BA39" s="1045">
        <f>VLOOKUP($B39,'[20]1'!$B$3:$EQ$38,BA$25,0)-VLOOKUP($B39,'[20]1'!$B$3:$EQ$38,AZ$25,0)</f>
        <v>7592.4984412999993</v>
      </c>
      <c r="BB39" s="1045">
        <f>VLOOKUP($B39,'[20]1'!$B$3:$EQ$38,BB$25,0)-VLOOKUP($B39,'[20]1'!$B$3:$EQ$38,BA$25,0)</f>
        <v>7508.2119671100008</v>
      </c>
      <c r="BC39" s="1045">
        <f>VLOOKUP($B39,'[20]1'!$B$3:$EQ$38,BC$25,0)-VLOOKUP($B39,'[20]1'!$B$3:$EQ$38,BB$25,0)</f>
        <v>6492.8975371400011</v>
      </c>
      <c r="BD39" s="1045" t="e">
        <f>VLOOKUP($C39,[21]бюджет_держказначейство!$A$10:$BQ$51,BD$20,0)</f>
        <v>#N/A</v>
      </c>
      <c r="BE39" s="1045" t="e">
        <f>VLOOKUP($B39,'[22]1'!$B$3:$EK$38,BE$25,0)-SUM(AZ39:BD39)</f>
        <v>#N/A</v>
      </c>
      <c r="BF39" s="1045" t="e">
        <f>VLOOKUP($B39,'[23]1'!$B$3:$EL$38,BF$25,0)-SUM(AZ39:BE39)</f>
        <v>#N/A</v>
      </c>
      <c r="BG39" s="1045"/>
      <c r="BH39" s="1045"/>
      <c r="BI39" s="1045"/>
      <c r="BJ39" s="1045"/>
      <c r="BK39" s="1046"/>
      <c r="BM39" s="1045">
        <f>VLOOKUP($C39,[28]Sheet1!$A$6:$D$134,4,0)/1000</f>
        <v>116816.87780000002</v>
      </c>
    </row>
    <row r="40" spans="1:65" ht="20.25" outlineLevel="1">
      <c r="A40" s="1032"/>
      <c r="B40" s="1042" t="s">
        <v>145</v>
      </c>
      <c r="C40" s="1043">
        <v>14000000</v>
      </c>
      <c r="D40" s="1044">
        <f>VLOOKUP($B40,'[20]1'!$B$3:$EQ$38,D$25,0)</f>
        <v>39228.912184209999</v>
      </c>
      <c r="E40" s="1045">
        <f>VLOOKUP($B40,'[20]1'!$B$3:$EQ$38,E$25,0)-VLOOKUP($B40,'[20]1'!$B$3:$EQ$38,D$25,0)</f>
        <v>31943.702464960006</v>
      </c>
      <c r="F40" s="1045">
        <f>VLOOKUP($B40,'[20]1'!$B$3:$EQ$38,F$25,0)-VLOOKUP($B40,'[20]1'!$B$3:$EQ$38,E$25,0)</f>
        <v>36469.096610160006</v>
      </c>
      <c r="G40" s="1045">
        <f>VLOOKUP($B40,'[20]1'!$B$3:$EQ$38,G$25,0)-VLOOKUP($B40,'[20]1'!$B$3:$EQ$38,F$25,0)</f>
        <v>43791.311357160012</v>
      </c>
      <c r="H40" s="1045">
        <f>VLOOKUP($B40,'[20]1'!$B$3:$EQ$38,H$25,0)-VLOOKUP($B40,'[20]1'!$B$3:$EQ$38,G$25,0)</f>
        <v>36327.994754579995</v>
      </c>
      <c r="I40" s="1045">
        <f>VLOOKUP($B40,'[20]1'!$B$3:$EQ$38,I$25,0)-VLOOKUP($B40,'[20]1'!$B$3:$EQ$38,H$25,0)</f>
        <v>36363.700679640024</v>
      </c>
      <c r="J40" s="1045">
        <f>VLOOKUP($B40,'[20]1'!$B$3:$EQ$38,J$25,0)-VLOOKUP($B40,'[20]1'!$B$3:$EQ$38,I$25,0)</f>
        <v>42059.740354500012</v>
      </c>
      <c r="K40" s="1045">
        <f>VLOOKUP($B40,'[20]1'!$B$3:$EQ$38,K$25,0)-VLOOKUP($B40,'[20]1'!$B$3:$EQ$38,J$25,0)</f>
        <v>43870.384681780008</v>
      </c>
      <c r="L40" s="1045">
        <f>VLOOKUP($B40,'[20]1'!$B$3:$EQ$38,L$25,0)-VLOOKUP($B40,'[20]1'!$B$3:$EQ$38,K$25,0)</f>
        <v>42110.806472830009</v>
      </c>
      <c r="M40" s="1045">
        <f>VLOOKUP($B40,'[20]1'!$B$3:$EQ$38,M$25,0)-VLOOKUP($B40,'[20]1'!$B$3:$EQ$38,L$25,0)</f>
        <v>49705.756349629955</v>
      </c>
      <c r="N40" s="1045">
        <f>VLOOKUP($B40,'[20]1'!$B$3:$EQ$38,N$25,0)-VLOOKUP($B40,'[20]1'!$B$3:$EQ$38,M$25,0)</f>
        <v>45249.913031960023</v>
      </c>
      <c r="O40" s="1046">
        <f>VLOOKUP($B40,'[20]1'!$B$3:$EQ$38,O$25,0)-VLOOKUP($B40,'[20]1'!$B$3:$EQ$38,N$25,0)</f>
        <v>46239.286151360022</v>
      </c>
      <c r="P40" s="1044">
        <f>VLOOKUP($B40,'[20]1'!$B$3:$EQ$38,P$25,0)</f>
        <v>32635.821018150004</v>
      </c>
      <c r="Q40" s="1045">
        <f>VLOOKUP($B40,'[20]1'!$B$3:$EQ$38,Q$25,0)-VLOOKUP($B40,'[20]1'!$B$3:$EQ$38,P$25,0)</f>
        <v>39867.368486239997</v>
      </c>
      <c r="R40" s="1045">
        <f>VLOOKUP($B40,'[20]1'!$B$3:$EQ$38,R$25,0)-VLOOKUP($B40,'[20]1'!$B$3:$EQ$38,Q$25,0)</f>
        <v>40461.003189410025</v>
      </c>
      <c r="S40" s="1045">
        <f>VLOOKUP($B40,'[20]1'!$B$3:$EQ$38,S$25,0)-VLOOKUP($B40,'[20]1'!$B$3:$EQ$38,R$25,0)</f>
        <v>40939.794178149983</v>
      </c>
      <c r="T40" s="1045">
        <f>VLOOKUP($B40,'[20]1'!$B$3:$EQ$38,T$25,0)-VLOOKUP($B40,'[20]1'!$B$3:$EQ$38,S$25,0)</f>
        <v>41880.431636390014</v>
      </c>
      <c r="U40" s="1045">
        <f>VLOOKUP($B40,'[20]1'!$B$3:$EQ$38,U$25,0)-VLOOKUP($B40,'[20]1'!$B$3:$EQ$38,T$25,0)</f>
        <v>35987.935573969997</v>
      </c>
      <c r="V40" s="1045">
        <f>VLOOKUP($B40,'[20]1'!$B$3:$EQ$38,V$25,0)-VLOOKUP($B40,'[20]1'!$B$3:$EQ$38,U$25,0)</f>
        <v>45808.100226639974</v>
      </c>
      <c r="W40" s="1045">
        <f>VLOOKUP($B40,'[20]1'!$B$3:$EQ$38,W$25,0)-VLOOKUP($B40,'[20]1'!$B$3:$EQ$38,V$25,0)</f>
        <v>41265.146584809991</v>
      </c>
      <c r="X40" s="1045">
        <f>VLOOKUP($B40,'[20]1'!$B$3:$EQ$38,X$25,0)-VLOOKUP($B40,'[20]1'!$B$3:$EQ$38,W$25,0)</f>
        <v>43643.613866230007</v>
      </c>
      <c r="Y40" s="1045">
        <f>VLOOKUP($B40,'[20]1'!$B$3:$EQ$38,Y$25,0)-VLOOKUP($B40,'[20]1'!$B$3:$EQ$38,X$25,0)</f>
        <v>45829.99740615004</v>
      </c>
      <c r="Z40" s="1045">
        <f>VLOOKUP($B40,'[20]1'!$B$3:$EQ$38,Z$25,0)-VLOOKUP($B40,'[20]1'!$B$3:$EQ$38,Y$25,0)</f>
        <v>41751.017417449912</v>
      </c>
      <c r="AA40" s="1046">
        <f>VLOOKUP($B40,'[20]1'!$B$3:$EQ$38,AA$25,0)-VLOOKUP($B40,'[20]1'!$B$3:$EQ$38,Z$25,0)</f>
        <v>51977.884418020025</v>
      </c>
      <c r="AB40" s="1044">
        <f>VLOOKUP($B40,'[20]1'!$B$3:$EQ$38,AB$25,0)</f>
        <v>30275.599699800005</v>
      </c>
      <c r="AC40" s="1045">
        <f>VLOOKUP($B40,'[20]1'!$B$3:$EQ$38,AC$25,0)-VLOOKUP($B40,'[20]1'!$B$3:$EQ$38,AB$25,0)</f>
        <v>40363.390608779999</v>
      </c>
      <c r="AD40" s="1045">
        <f>VLOOKUP($B40,'[20]1'!$B$3:$EQ$38,AD$25,0)-VLOOKUP($B40,'[20]1'!$B$3:$EQ$38,AC$25,0)</f>
        <v>41414.120297619986</v>
      </c>
      <c r="AE40" s="1045">
        <f>VLOOKUP($B40,'[20]1'!$B$3:$EQ$38,AE$25,0)-VLOOKUP($B40,'[20]1'!$B$3:$EQ$38,AD$25,0)</f>
        <v>36672.323599259995</v>
      </c>
      <c r="AF40" s="1045">
        <f>VLOOKUP($B40,'[20]1'!$B$3:$EQ$38,AF$25,0)-VLOOKUP($B40,'[20]1'!$B$3:$EQ$38,AE$25,0)</f>
        <v>34822.084483010054</v>
      </c>
      <c r="AG40" s="1045">
        <f>VLOOKUP($B40,'[20]1'!$B$3:$EQ$38,AG$25,0)-VLOOKUP($B40,'[20]1'!$B$3:$EQ$38,AF$25,0)</f>
        <v>40278.042864979972</v>
      </c>
      <c r="AH40" s="1045">
        <f>VLOOKUP($B40,'[20]1'!$B$3:$EQ$38,AH$25,0)-VLOOKUP($B40,'[20]1'!$B$3:$EQ$38,AG$25,0)</f>
        <v>46828.206806379952</v>
      </c>
      <c r="AI40" s="1045">
        <f>VLOOKUP($B40,'[20]1'!$B$3:$EQ$38,AI$25,0)-VLOOKUP($B40,'[20]1'!$B$3:$EQ$38,AH$25,0)</f>
        <v>52006.48194300005</v>
      </c>
      <c r="AJ40" s="1045">
        <f>VLOOKUP($B40,'[20]1'!$B$3:$EQ$38,AJ$25,0)-VLOOKUP($B40,'[20]1'!$B$3:$EQ$38,AI$25,0)</f>
        <v>49422.427640479989</v>
      </c>
      <c r="AK40" s="1045">
        <f>VLOOKUP($B40,'[20]1'!$B$3:$EQ$38,AK$25,0)-VLOOKUP($B40,'[20]1'!$B$3:$EQ$38,AJ$25,0)</f>
        <v>52352.715148549993</v>
      </c>
      <c r="AL40" s="1045">
        <f>VLOOKUP($B40,'[20]1'!$B$3:$EQ$38,AL$25,0)-VLOOKUP($B40,'[20]1'!$B$3:$EQ$38,AK$25,0)</f>
        <v>51791.078380390012</v>
      </c>
      <c r="AM40" s="1046">
        <f>VLOOKUP($B40,'[20]1'!$B$3:$EQ$38,AM$25,0)-VLOOKUP($B40,'[20]1'!$B$3:$EQ$38,AL$25,0)</f>
        <v>62669.734883560042</v>
      </c>
      <c r="AN40" s="1044">
        <f>VLOOKUP($B40,'[20]1'!$B$3:$EQ$38,AN$25,0)</f>
        <v>45574.84927721</v>
      </c>
      <c r="AO40" s="1045">
        <f>VLOOKUP($B40,'[20]1'!$B$3:$EQ$38,AO$25,0)-VLOOKUP($B40,'[20]1'!$B$3:$EQ$38,AN$25,0)</f>
        <v>45142.766862469987</v>
      </c>
      <c r="AP40" s="1045">
        <f>VLOOKUP($B40,'[20]1'!$B$3:$EQ$38,AP$25,0)-VLOOKUP($B40,'[20]1'!$B$3:$EQ$38,AO$25,0)</f>
        <v>56178.521154080008</v>
      </c>
      <c r="AQ40" s="1045">
        <f>VLOOKUP($B40,'[20]1'!$B$3:$EQ$38,AQ$25,0)-VLOOKUP($B40,'[20]1'!$B$3:$EQ$38,AP$25,0)</f>
        <v>53844.793535139994</v>
      </c>
      <c r="AR40" s="1045">
        <f>VLOOKUP($B40,'[20]1'!$B$3:$EQ$38,AR$25,0)-VLOOKUP($B40,'[20]1'!$B$3:$EQ$38,AQ$25,0)</f>
        <v>51173.690861470008</v>
      </c>
      <c r="AS40" s="1045">
        <f>VLOOKUP($B40,'[20]1'!$B$3:$EQ$38,AS$25,0)-VLOOKUP($B40,'[20]1'!$B$3:$EQ$38,AR$25,0)</f>
        <v>53582.219423590024</v>
      </c>
      <c r="AT40" s="1045">
        <f>VLOOKUP($B40,'[20]1'!$B$3:$EQ$38,AT$25,0)-VLOOKUP($B40,'[20]1'!$B$3:$EQ$38,AS$25,0)</f>
        <v>58760.199934549979</v>
      </c>
      <c r="AU40" s="1045">
        <f>VLOOKUP($B40,'[20]1'!$B$3:$EQ$38,AU$25,0)-VLOOKUP($B40,'[20]1'!$B$3:$EQ$38,AT$25,0)</f>
        <v>64632.444083969982</v>
      </c>
      <c r="AV40" s="1045">
        <f>VLOOKUP($B40,'[20]1'!$B$3:$EQ$38,AV$25,0)-VLOOKUP($B40,'[20]1'!$B$3:$EQ$38,AU$25,0)</f>
        <v>66435.231767749996</v>
      </c>
      <c r="AW40" s="1045">
        <f>VLOOKUP($B40,'[20]1'!$B$3:$EQ$38,AW$25,0)-VLOOKUP($B40,'[20]1'!$B$3:$EQ$38,AV$25,0)</f>
        <v>63598.676300020015</v>
      </c>
      <c r="AX40" s="1045">
        <f>VLOOKUP($B40,'[20]1'!$B$3:$EQ$38,AX$25,0)-VLOOKUP($B40,'[20]1'!$B$3:$EQ$38,AW$25,0)</f>
        <v>66856.26960850996</v>
      </c>
      <c r="AY40" s="1046">
        <f>VLOOKUP($B40,'[20]1'!$B$3:$EQ$38,AY$25,0)-VLOOKUP($B40,'[20]1'!$B$3:$EQ$38,AX$25,0)</f>
        <v>73160.689913309994</v>
      </c>
      <c r="AZ40" s="1044">
        <f>VLOOKUP($B40,'[20]1'!$B$3:$EQ$38,AZ$25,0)</f>
        <v>61288.905184459996</v>
      </c>
      <c r="BA40" s="1045">
        <f>VLOOKUP($B40,'[20]1'!$B$3:$EQ$38,BA$25,0)-VLOOKUP($B40,'[20]1'!$B$3:$EQ$38,AZ$25,0)</f>
        <v>55072.397111210004</v>
      </c>
      <c r="BB40" s="1045">
        <f>VLOOKUP($B40,'[20]1'!$B$3:$EQ$38,BB$25,0)-VLOOKUP($B40,'[20]1'!$B$3:$EQ$38,BA$25,0)</f>
        <v>24137.544937619998</v>
      </c>
      <c r="BC40" s="1045">
        <f>VLOOKUP($B40,'[20]1'!$B$3:$EQ$38,BC$25,0)-VLOOKUP($B40,'[20]1'!$B$3:$EQ$38,BB$25,0)</f>
        <v>29647.669943460001</v>
      </c>
      <c r="BD40" s="1045">
        <f>VLOOKUP($C40,[21]бюджет_держказначейство!$A$10:$BQ$51,BD$20,0)</f>
        <v>35164.972202839999</v>
      </c>
      <c r="BE40" s="1045">
        <f>VLOOKUP($B40,'[22]1'!$B$3:$EK$38,BE$25,0)-SUM(AZ40:BD40)</f>
        <v>32317.557469339983</v>
      </c>
      <c r="BF40" s="1045">
        <f>VLOOKUP($B40,'[23]1'!$B$3:$EL$38,BF$25,0)-SUM(AZ40:BE40)</f>
        <v>63765.951903960056</v>
      </c>
      <c r="BG40" s="1045">
        <v>50969.28228058992</v>
      </c>
      <c r="BH40" s="1045"/>
      <c r="BI40" s="1045"/>
      <c r="BJ40" s="1045"/>
      <c r="BK40" s="1046"/>
      <c r="BM40" s="1045">
        <f>VLOOKUP($C40,[28]Sheet1!$A$6:$D$134,4,0)/1000</f>
        <v>733664.85900000005</v>
      </c>
    </row>
    <row r="41" spans="1:65" ht="63" customHeight="1" outlineLevel="1">
      <c r="A41" s="1032"/>
      <c r="B41" s="1047" t="s">
        <v>788</v>
      </c>
      <c r="C41" s="1043">
        <v>14020000</v>
      </c>
      <c r="D41" s="1044">
        <f>VLOOKUP($B41,'[20]1'!$B$3:$EQ$38,D$25,0)</f>
        <v>4985.6299875300001</v>
      </c>
      <c r="E41" s="1045">
        <f>VLOOKUP($B41,'[20]1'!$B$3:$EQ$38,E$25,0)-VLOOKUP($B41,'[20]1'!$B$3:$EQ$38,D$25,0)</f>
        <v>3922.4285234400004</v>
      </c>
      <c r="F41" s="1045">
        <f>VLOOKUP($B41,'[20]1'!$B$3:$EQ$38,F$25,0)-VLOOKUP($B41,'[20]1'!$B$3:$EQ$38,E$25,0)</f>
        <v>4436.7451799699993</v>
      </c>
      <c r="G41" s="1045">
        <f>VLOOKUP($B41,'[20]1'!$B$3:$EQ$38,G$25,0)-VLOOKUP($B41,'[20]1'!$B$3:$EQ$38,F$25,0)</f>
        <v>4661.6836767800014</v>
      </c>
      <c r="H41" s="1045">
        <f>VLOOKUP($B41,'[20]1'!$B$3:$EQ$38,H$25,0)-VLOOKUP($B41,'[20]1'!$B$3:$EQ$38,G$25,0)</f>
        <v>4628.3027572199971</v>
      </c>
      <c r="I41" s="1045">
        <f>VLOOKUP($B41,'[20]1'!$B$3:$EQ$38,I$25,0)-VLOOKUP($B41,'[20]1'!$B$3:$EQ$38,H$25,0)</f>
        <v>5929.387432710002</v>
      </c>
      <c r="J41" s="1045">
        <f>VLOOKUP($B41,'[20]1'!$B$3:$EQ$38,J$25,0)-VLOOKUP($B41,'[20]1'!$B$3:$EQ$38,I$25,0)</f>
        <v>7068.8880130399994</v>
      </c>
      <c r="K41" s="1045">
        <f>VLOOKUP($B41,'[20]1'!$B$3:$EQ$38,K$25,0)-VLOOKUP($B41,'[20]1'!$B$3:$EQ$38,J$25,0)</f>
        <v>6759.3782982199991</v>
      </c>
      <c r="L41" s="1045">
        <f>VLOOKUP($B41,'[20]1'!$B$3:$EQ$38,L$25,0)-VLOOKUP($B41,'[20]1'!$B$3:$EQ$38,K$25,0)</f>
        <v>6782.8954567600013</v>
      </c>
      <c r="M41" s="1045">
        <f>VLOOKUP($B41,'[20]1'!$B$3:$EQ$38,M$25,0)-VLOOKUP($B41,'[20]1'!$B$3:$EQ$38,L$25,0)</f>
        <v>6947.1315091299984</v>
      </c>
      <c r="N41" s="1045">
        <f>VLOOKUP($B41,'[20]1'!$B$3:$EQ$38,N$25,0)-VLOOKUP($B41,'[20]1'!$B$3:$EQ$38,M$25,0)</f>
        <v>7257.6986126700067</v>
      </c>
      <c r="O41" s="1046">
        <f>VLOOKUP($B41,'[20]1'!$B$3:$EQ$38,O$25,0)-VLOOKUP($B41,'[20]1'!$B$3:$EQ$38,N$25,0)</f>
        <v>7763.633307600001</v>
      </c>
      <c r="P41" s="1044">
        <f>VLOOKUP($B41,'[20]1'!$B$3:$EQ$38,P$25,0)</f>
        <v>3748.6314063499999</v>
      </c>
      <c r="Q41" s="1045">
        <f>VLOOKUP($B41,'[20]1'!$B$3:$EQ$38,Q$25,0)-VLOOKUP($B41,'[20]1'!$B$3:$EQ$38,P$25,0)</f>
        <v>3942.1306812300004</v>
      </c>
      <c r="R41" s="1045">
        <f>VLOOKUP($B41,'[20]1'!$B$3:$EQ$38,R$25,0)-VLOOKUP($B41,'[20]1'!$B$3:$EQ$38,Q$25,0)</f>
        <v>5131.9949776400008</v>
      </c>
      <c r="S41" s="1045">
        <f>VLOOKUP($B41,'[20]1'!$B$3:$EQ$38,S$25,0)-VLOOKUP($B41,'[20]1'!$B$3:$EQ$38,R$25,0)</f>
        <v>5390.0884694900014</v>
      </c>
      <c r="T41" s="1045">
        <f>VLOOKUP($B41,'[20]1'!$B$3:$EQ$38,T$25,0)-VLOOKUP($B41,'[20]1'!$B$3:$EQ$38,S$25,0)</f>
        <v>6256.6230184800006</v>
      </c>
      <c r="U41" s="1045">
        <f>VLOOKUP($B41,'[20]1'!$B$3:$EQ$38,U$25,0)-VLOOKUP($B41,'[20]1'!$B$3:$EQ$38,T$25,0)</f>
        <v>6660.0820340699975</v>
      </c>
      <c r="V41" s="1045">
        <f>VLOOKUP($B41,'[20]1'!$B$3:$EQ$38,V$25,0)-VLOOKUP($B41,'[20]1'!$B$3:$EQ$38,U$25,0)</f>
        <v>6389.5495077199994</v>
      </c>
      <c r="W41" s="1045">
        <f>VLOOKUP($B41,'[20]1'!$B$3:$EQ$38,W$25,0)-VLOOKUP($B41,'[20]1'!$B$3:$EQ$38,V$25,0)</f>
        <v>6229.1580248000027</v>
      </c>
      <c r="X41" s="1045">
        <f>VLOOKUP($B41,'[20]1'!$B$3:$EQ$38,X$25,0)-VLOOKUP($B41,'[20]1'!$B$3:$EQ$38,W$25,0)</f>
        <v>6563.0644162999961</v>
      </c>
      <c r="Y41" s="1045">
        <f>VLOOKUP($B41,'[20]1'!$B$3:$EQ$38,Y$25,0)-VLOOKUP($B41,'[20]1'!$B$3:$EQ$38,X$25,0)</f>
        <v>6458.840591320004</v>
      </c>
      <c r="Z41" s="1045">
        <f>VLOOKUP($B41,'[20]1'!$B$3:$EQ$38,Z$25,0)-VLOOKUP($B41,'[20]1'!$B$3:$EQ$38,Y$25,0)</f>
        <v>5231.7858606800073</v>
      </c>
      <c r="AA41" s="1046">
        <f>VLOOKUP($B41,'[20]1'!$B$3:$EQ$38,AA$25,0)-VLOOKUP($B41,'[20]1'!$B$3:$EQ$38,Z$25,0)</f>
        <v>7895.1488644399942</v>
      </c>
      <c r="AB41" s="1044">
        <f>VLOOKUP($B41,'[20]1'!$B$3:$EQ$38,AB$25,0)</f>
        <v>3475.1307880599993</v>
      </c>
      <c r="AC41" s="1045">
        <f>VLOOKUP($B41,'[20]1'!$B$3:$EQ$38,AC$25,0)-VLOOKUP($B41,'[20]1'!$B$3:$EQ$38,AB$25,0)</f>
        <v>5143.3221801899999</v>
      </c>
      <c r="AD41" s="1045">
        <f>VLOOKUP($B41,'[20]1'!$B$3:$EQ$38,AD$25,0)-VLOOKUP($B41,'[20]1'!$B$3:$EQ$38,AC$25,0)</f>
        <v>6441.9204808300019</v>
      </c>
      <c r="AE41" s="1045">
        <f>VLOOKUP($B41,'[20]1'!$B$3:$EQ$38,AE$25,0)-VLOOKUP($B41,'[20]1'!$B$3:$EQ$38,AD$25,0)</f>
        <v>6869.739575980002</v>
      </c>
      <c r="AF41" s="1045">
        <f>VLOOKUP($B41,'[20]1'!$B$3:$EQ$38,AF$25,0)-VLOOKUP($B41,'[20]1'!$B$3:$EQ$38,AE$25,0)</f>
        <v>7048.7861792499971</v>
      </c>
      <c r="AG41" s="1045">
        <f>VLOOKUP($B41,'[20]1'!$B$3:$EQ$38,AG$25,0)-VLOOKUP($B41,'[20]1'!$B$3:$EQ$38,AF$25,0)</f>
        <v>6834.5097698200043</v>
      </c>
      <c r="AH41" s="1045">
        <f>VLOOKUP($B41,'[20]1'!$B$3:$EQ$38,AH$25,0)-VLOOKUP($B41,'[20]1'!$B$3:$EQ$38,AG$25,0)</f>
        <v>7591.982915429995</v>
      </c>
      <c r="AI41" s="1045">
        <f>VLOOKUP($B41,'[20]1'!$B$3:$EQ$38,AI$25,0)-VLOOKUP($B41,'[20]1'!$B$3:$EQ$38,AH$25,0)</f>
        <v>6725.7929561499986</v>
      </c>
      <c r="AJ41" s="1045">
        <f>VLOOKUP($B41,'[20]1'!$B$3:$EQ$38,AJ$25,0)-VLOOKUP($B41,'[20]1'!$B$3:$EQ$38,AI$25,0)</f>
        <v>7417.0721515100013</v>
      </c>
      <c r="AK41" s="1045">
        <f>VLOOKUP($B41,'[20]1'!$B$3:$EQ$38,AK$25,0)-VLOOKUP($B41,'[20]1'!$B$3:$EQ$38,AJ$25,0)</f>
        <v>7532.004102299994</v>
      </c>
      <c r="AL41" s="1045">
        <f>VLOOKUP($B41,'[20]1'!$B$3:$EQ$38,AL$25,0)-VLOOKUP($B41,'[20]1'!$B$3:$EQ$38,AK$25,0)</f>
        <v>6905.4888905800181</v>
      </c>
      <c r="AM41" s="1046">
        <f>VLOOKUP($B41,'[20]1'!$B$3:$EQ$38,AM$25,0)-VLOOKUP($B41,'[20]1'!$B$3:$EQ$38,AL$25,0)</f>
        <v>8463.5022172899917</v>
      </c>
      <c r="AN41" s="1044">
        <f>VLOOKUP($B41,'[20]1'!$B$3:$EQ$38,AN$25,0)</f>
        <v>3849.0383984499999</v>
      </c>
      <c r="AO41" s="1045">
        <f>VLOOKUP($B41,'[20]1'!$B$3:$EQ$38,AO$25,0)-VLOOKUP($B41,'[20]1'!$B$3:$EQ$38,AN$25,0)</f>
        <v>5493.1107271500005</v>
      </c>
      <c r="AP41" s="1045">
        <f>VLOOKUP($B41,'[20]1'!$B$3:$EQ$38,AP$25,0)-VLOOKUP($B41,'[20]1'!$B$3:$EQ$38,AO$25,0)</f>
        <v>5480.8140886599995</v>
      </c>
      <c r="AQ41" s="1045">
        <f>VLOOKUP($B41,'[20]1'!$B$3:$EQ$38,AQ$25,0)-VLOOKUP($B41,'[20]1'!$B$3:$EQ$38,AP$25,0)</f>
        <v>7154.4352361200017</v>
      </c>
      <c r="AR41" s="1045">
        <f>VLOOKUP($B41,'[20]1'!$B$3:$EQ$38,AR$25,0)-VLOOKUP($B41,'[20]1'!$B$3:$EQ$38,AQ$25,0)</f>
        <v>6522.2036160499993</v>
      </c>
      <c r="AS41" s="1045">
        <f>VLOOKUP($B41,'[20]1'!$B$3:$EQ$38,AS$25,0)-VLOOKUP($B41,'[20]1'!$B$3:$EQ$38,AR$25,0)</f>
        <v>7063.0729543900015</v>
      </c>
      <c r="AT41" s="1045">
        <f>VLOOKUP($B41,'[20]1'!$B$3:$EQ$38,AT$25,0)-VLOOKUP($B41,'[20]1'!$B$3:$EQ$38,AS$25,0)</f>
        <v>7818.355323429998</v>
      </c>
      <c r="AU41" s="1045">
        <f>VLOOKUP($B41,'[20]1'!$B$3:$EQ$38,AU$25,0)-VLOOKUP($B41,'[20]1'!$B$3:$EQ$38,AT$25,0)</f>
        <v>7516.489526080004</v>
      </c>
      <c r="AV41" s="1045">
        <f>VLOOKUP($B41,'[20]1'!$B$3:$EQ$38,AV$25,0)-VLOOKUP($B41,'[20]1'!$B$3:$EQ$38,AU$25,0)</f>
        <v>7780.6228242099969</v>
      </c>
      <c r="AW41" s="1045">
        <f>VLOOKUP($B41,'[20]1'!$B$3:$EQ$38,AW$25,0)-VLOOKUP($B41,'[20]1'!$B$3:$EQ$38,AV$25,0)</f>
        <v>7605.8605011799955</v>
      </c>
      <c r="AX41" s="1045">
        <f>VLOOKUP($B41,'[20]1'!$B$3:$EQ$38,AX$25,0)-VLOOKUP($B41,'[20]1'!$B$3:$EQ$38,AW$25,0)</f>
        <v>8118.6223552299925</v>
      </c>
      <c r="AY41" s="1046">
        <f>VLOOKUP($B41,'[20]1'!$B$3:$EQ$38,AY$25,0)-VLOOKUP($B41,'[20]1'!$B$3:$EQ$38,AX$25,0)</f>
        <v>8455.7432433900103</v>
      </c>
      <c r="AZ41" s="1044">
        <f>VLOOKUP($B41,'[20]1'!$B$3:$EQ$38,AZ$25,0)</f>
        <v>3917.3671832600003</v>
      </c>
      <c r="BA41" s="1045">
        <f>VLOOKUP($B41,'[20]1'!$B$3:$EQ$38,BA$25,0)-VLOOKUP($B41,'[20]1'!$B$3:$EQ$38,AZ$25,0)</f>
        <v>4911.2663533799996</v>
      </c>
      <c r="BB41" s="1045">
        <f>VLOOKUP($B41,'[20]1'!$B$3:$EQ$38,BB$25,0)-VLOOKUP($B41,'[20]1'!$B$3:$EQ$38,BA$25,0)</f>
        <v>1066.8975521699995</v>
      </c>
      <c r="BC41" s="1045">
        <f>VLOOKUP($B41,'[20]1'!$B$3:$EQ$38,BC$25,0)-VLOOKUP($B41,'[20]1'!$B$3:$EQ$38,BB$25,0)</f>
        <v>1896.3029591100003</v>
      </c>
      <c r="BD41" s="1045">
        <f>VLOOKUP($C41,[21]бюджет_держказначейство!$A$10:$BQ$51,BD$20,0)</f>
        <v>4009.5090351600011</v>
      </c>
      <c r="BE41" s="1045">
        <f>VLOOKUP($B41,'[22]1'!$B$3:$EK$38,BE$25,0)-SUM(AZ41:BD41)</f>
        <v>7101.0141892100019</v>
      </c>
      <c r="BF41" s="1045">
        <f>VLOOKUP($B41,'[23]1'!$B$3:$EL$38,BF$25,0)-SUM(AZ41:BE41)</f>
        <v>5019.3795725499986</v>
      </c>
      <c r="BG41" s="1045">
        <v>5993.4779834000001</v>
      </c>
      <c r="BH41" s="1045"/>
      <c r="BI41" s="1045"/>
      <c r="BJ41" s="1045"/>
      <c r="BK41" s="1046"/>
      <c r="BM41" s="1045">
        <f>VLOOKUP($C41,[28]Sheet1!$A$6:$D$134,4,0)/1000</f>
        <v>64468.203000000001</v>
      </c>
    </row>
    <row r="42" spans="1:65" ht="31.5" outlineLevel="1">
      <c r="A42" s="1032"/>
      <c r="B42" s="1047" t="s">
        <v>147</v>
      </c>
      <c r="C42" s="1043">
        <v>14030000</v>
      </c>
      <c r="D42" s="1044">
        <f>VLOOKUP($B42,'[20]1'!$B$3:$EQ$38,D$25,0)</f>
        <v>3230.0147421499996</v>
      </c>
      <c r="E42" s="1045">
        <f>VLOOKUP($B42,'[20]1'!$B$3:$EQ$38,E$25,0)-VLOOKUP($B42,'[20]1'!$B$3:$EQ$38,D$25,0)</f>
        <v>3090.3542833699994</v>
      </c>
      <c r="F42" s="1045">
        <f>VLOOKUP($B42,'[20]1'!$B$3:$EQ$38,F$25,0)-VLOOKUP($B42,'[20]1'!$B$3:$EQ$38,E$25,0)</f>
        <v>3491.8975579200005</v>
      </c>
      <c r="G42" s="1045">
        <f>VLOOKUP($B42,'[20]1'!$B$3:$EQ$38,G$25,0)-VLOOKUP($B42,'[20]1'!$B$3:$EQ$38,F$25,0)</f>
        <v>3379.4735399800011</v>
      </c>
      <c r="H42" s="1045">
        <f>VLOOKUP($B42,'[20]1'!$B$3:$EQ$38,H$25,0)-VLOOKUP($B42,'[20]1'!$B$3:$EQ$38,G$25,0)</f>
        <v>4571.2363940600007</v>
      </c>
      <c r="I42" s="1045">
        <f>VLOOKUP($B42,'[20]1'!$B$3:$EQ$38,I$25,0)-VLOOKUP($B42,'[20]1'!$B$3:$EQ$38,H$25,0)</f>
        <v>3496.0155199000001</v>
      </c>
      <c r="J42" s="1045">
        <f>VLOOKUP($B42,'[20]1'!$B$3:$EQ$38,J$25,0)-VLOOKUP($B42,'[20]1'!$B$3:$EQ$38,I$25,0)</f>
        <v>4456.1220219099996</v>
      </c>
      <c r="K42" s="1045">
        <f>VLOOKUP($B42,'[20]1'!$B$3:$EQ$38,K$25,0)-VLOOKUP($B42,'[20]1'!$B$3:$EQ$38,J$25,0)</f>
        <v>4555.3916712800019</v>
      </c>
      <c r="L42" s="1045">
        <f>VLOOKUP($B42,'[20]1'!$B$3:$EQ$38,L$25,0)-VLOOKUP($B42,'[20]1'!$B$3:$EQ$38,K$25,0)</f>
        <v>4221.7633892200029</v>
      </c>
      <c r="M42" s="1045">
        <f>VLOOKUP($B42,'[20]1'!$B$3:$EQ$38,M$25,0)-VLOOKUP($B42,'[20]1'!$B$3:$EQ$38,L$25,0)</f>
        <v>4944.2055272200014</v>
      </c>
      <c r="N42" s="1045">
        <f>VLOOKUP($B42,'[20]1'!$B$3:$EQ$38,N$25,0)-VLOOKUP($B42,'[20]1'!$B$3:$EQ$38,M$25,0)</f>
        <v>4346.472957689999</v>
      </c>
      <c r="O42" s="1046">
        <f>VLOOKUP($B42,'[20]1'!$B$3:$EQ$38,O$25,0)-VLOOKUP($B42,'[20]1'!$B$3:$EQ$38,N$25,0)</f>
        <v>3925.6682257799985</v>
      </c>
      <c r="P42" s="1044">
        <f>VLOOKUP($B42,'[20]1'!$B$3:$EQ$38,P$25,0)</f>
        <v>4869.6385248499992</v>
      </c>
      <c r="Q42" s="1045">
        <f>VLOOKUP($B42,'[20]1'!$B$3:$EQ$38,Q$25,0)-VLOOKUP($B42,'[20]1'!$B$3:$EQ$38,P$25,0)</f>
        <v>6140.4104665899995</v>
      </c>
      <c r="R42" s="1045">
        <f>VLOOKUP($B42,'[20]1'!$B$3:$EQ$38,R$25,0)-VLOOKUP($B42,'[20]1'!$B$3:$EQ$38,Q$25,0)</f>
        <v>3716.0623630400005</v>
      </c>
      <c r="S42" s="1045">
        <f>VLOOKUP($B42,'[20]1'!$B$3:$EQ$38,S$25,0)-VLOOKUP($B42,'[20]1'!$B$3:$EQ$38,R$25,0)</f>
        <v>3923.4980212299997</v>
      </c>
      <c r="T42" s="1045">
        <f>VLOOKUP($B42,'[20]1'!$B$3:$EQ$38,T$25,0)-VLOOKUP($B42,'[20]1'!$B$3:$EQ$38,S$25,0)</f>
        <v>4817.1930142599995</v>
      </c>
      <c r="U42" s="1045">
        <f>VLOOKUP($B42,'[20]1'!$B$3:$EQ$38,U$25,0)-VLOOKUP($B42,'[20]1'!$B$3:$EQ$38,T$25,0)</f>
        <v>3564.7362867600023</v>
      </c>
      <c r="V42" s="1045">
        <f>VLOOKUP($B42,'[20]1'!$B$3:$EQ$38,V$25,0)-VLOOKUP($B42,'[20]1'!$B$3:$EQ$38,U$25,0)</f>
        <v>5289.122823589998</v>
      </c>
      <c r="W42" s="1045">
        <f>VLOOKUP($B42,'[20]1'!$B$3:$EQ$38,W$25,0)-VLOOKUP($B42,'[20]1'!$B$3:$EQ$38,V$25,0)</f>
        <v>3886.2988517600024</v>
      </c>
      <c r="X42" s="1045">
        <f>VLOOKUP($B42,'[20]1'!$B$3:$EQ$38,X$25,0)-VLOOKUP($B42,'[20]1'!$B$3:$EQ$38,W$25,0)</f>
        <v>4832.9188643399975</v>
      </c>
      <c r="Y42" s="1045">
        <f>VLOOKUP($B42,'[20]1'!$B$3:$EQ$38,Y$25,0)-VLOOKUP($B42,'[20]1'!$B$3:$EQ$38,X$25,0)</f>
        <v>4612.605757309997</v>
      </c>
      <c r="Z42" s="1045">
        <f>VLOOKUP($B42,'[20]1'!$B$3:$EQ$38,Z$25,0)-VLOOKUP($B42,'[20]1'!$B$3:$EQ$38,Y$25,0)</f>
        <v>4028.117471070007</v>
      </c>
      <c r="AA42" s="1046">
        <f>VLOOKUP($B42,'[20]1'!$B$3:$EQ$38,AA$25,0)-VLOOKUP($B42,'[20]1'!$B$3:$EQ$38,Z$25,0)</f>
        <v>3780.1923629899902</v>
      </c>
      <c r="AB42" s="1044">
        <f>VLOOKUP($B42,'[20]1'!$B$3:$EQ$38,AB$25,0)</f>
        <v>3257.0721482600002</v>
      </c>
      <c r="AC42" s="1045">
        <f>VLOOKUP($B42,'[20]1'!$B$3:$EQ$38,AC$25,0)-VLOOKUP($B42,'[20]1'!$B$3:$EQ$38,AB$25,0)</f>
        <v>3658.9573684500001</v>
      </c>
      <c r="AD42" s="1045">
        <f>VLOOKUP($B42,'[20]1'!$B$3:$EQ$38,AD$25,0)-VLOOKUP($B42,'[20]1'!$B$3:$EQ$38,AC$25,0)</f>
        <v>4095.1836852400002</v>
      </c>
      <c r="AE42" s="1045">
        <f>VLOOKUP($B42,'[20]1'!$B$3:$EQ$38,AE$25,0)-VLOOKUP($B42,'[20]1'!$B$3:$EQ$38,AD$25,0)</f>
        <v>3895.013564859999</v>
      </c>
      <c r="AF42" s="1045">
        <f>VLOOKUP($B42,'[20]1'!$B$3:$EQ$38,AF$25,0)-VLOOKUP($B42,'[20]1'!$B$3:$EQ$38,AE$25,0)</f>
        <v>3985.8806065600038</v>
      </c>
      <c r="AG42" s="1045">
        <f>VLOOKUP($B42,'[20]1'!$B$3:$EQ$38,AG$25,0)-VLOOKUP($B42,'[20]1'!$B$3:$EQ$38,AF$25,0)</f>
        <v>4941.8389484799991</v>
      </c>
      <c r="AH42" s="1045">
        <f>VLOOKUP($B42,'[20]1'!$B$3:$EQ$38,AH$25,0)-VLOOKUP($B42,'[20]1'!$B$3:$EQ$38,AG$25,0)</f>
        <v>5176.2354057099983</v>
      </c>
      <c r="AI42" s="1045">
        <f>VLOOKUP($B42,'[20]1'!$B$3:$EQ$38,AI$25,0)-VLOOKUP($B42,'[20]1'!$B$3:$EQ$38,AH$25,0)</f>
        <v>5771.3311714299962</v>
      </c>
      <c r="AJ42" s="1045">
        <f>VLOOKUP($B42,'[20]1'!$B$3:$EQ$38,AJ$25,0)-VLOOKUP($B42,'[20]1'!$B$3:$EQ$38,AI$25,0)</f>
        <v>5985.6256084800043</v>
      </c>
      <c r="AK42" s="1045">
        <f>VLOOKUP($B42,'[20]1'!$B$3:$EQ$38,AK$25,0)-VLOOKUP($B42,'[20]1'!$B$3:$EQ$38,AJ$25,0)</f>
        <v>5925.741125499997</v>
      </c>
      <c r="AL42" s="1045">
        <f>VLOOKUP($B42,'[20]1'!$B$3:$EQ$38,AL$25,0)-VLOOKUP($B42,'[20]1'!$B$3:$EQ$38,AK$25,0)</f>
        <v>5462.2897511800038</v>
      </c>
      <c r="AM42" s="1046">
        <f>VLOOKUP($B42,'[20]1'!$B$3:$EQ$38,AM$25,0)-VLOOKUP($B42,'[20]1'!$B$3:$EQ$38,AL$25,0)</f>
        <v>5691.6809388199981</v>
      </c>
      <c r="AN42" s="1044">
        <f>VLOOKUP($B42,'[20]1'!$B$3:$EQ$38,AN$25,0)</f>
        <v>4894.9161018800005</v>
      </c>
      <c r="AO42" s="1045">
        <f>VLOOKUP($B42,'[20]1'!$B$3:$EQ$38,AO$25,0)-VLOOKUP($B42,'[20]1'!$B$3:$EQ$38,AN$25,0)</f>
        <v>5339.2775279299985</v>
      </c>
      <c r="AP42" s="1045">
        <f>VLOOKUP($B42,'[20]1'!$B$3:$EQ$38,AP$25,0)-VLOOKUP($B42,'[20]1'!$B$3:$EQ$38,AO$25,0)</f>
        <v>5970.4837961300018</v>
      </c>
      <c r="AQ42" s="1045">
        <f>VLOOKUP($B42,'[20]1'!$B$3:$EQ$38,AQ$25,0)-VLOOKUP($B42,'[20]1'!$B$3:$EQ$38,AP$25,0)</f>
        <v>6082.4317766999993</v>
      </c>
      <c r="AR42" s="1045">
        <f>VLOOKUP($B42,'[20]1'!$B$3:$EQ$38,AR$25,0)-VLOOKUP($B42,'[20]1'!$B$3:$EQ$38,AQ$25,0)</f>
        <v>6632.9616153200004</v>
      </c>
      <c r="AS42" s="1045">
        <f>VLOOKUP($B42,'[20]1'!$B$3:$EQ$38,AS$25,0)-VLOOKUP($B42,'[20]1'!$B$3:$EQ$38,AR$25,0)</f>
        <v>6759.8923513199952</v>
      </c>
      <c r="AT42" s="1045">
        <f>VLOOKUP($B42,'[20]1'!$B$3:$EQ$38,AT$25,0)-VLOOKUP($B42,'[20]1'!$B$3:$EQ$38,AS$25,0)</f>
        <v>6955.7336429200004</v>
      </c>
      <c r="AU42" s="1045">
        <f>VLOOKUP($B42,'[20]1'!$B$3:$EQ$38,AU$25,0)-VLOOKUP($B42,'[20]1'!$B$3:$EQ$38,AT$25,0)</f>
        <v>7834.6868325000032</v>
      </c>
      <c r="AV42" s="1045">
        <f>VLOOKUP($B42,'[20]1'!$B$3:$EQ$38,AV$25,0)-VLOOKUP($B42,'[20]1'!$B$3:$EQ$38,AU$25,0)</f>
        <v>8243.6355179600068</v>
      </c>
      <c r="AW42" s="1045">
        <f>VLOOKUP($B42,'[20]1'!$B$3:$EQ$38,AW$25,0)-VLOOKUP($B42,'[20]1'!$B$3:$EQ$38,AV$25,0)</f>
        <v>6950.3078390999945</v>
      </c>
      <c r="AX42" s="1045">
        <f>VLOOKUP($B42,'[20]1'!$B$3:$EQ$38,AX$25,0)-VLOOKUP($B42,'[20]1'!$B$3:$EQ$38,AW$25,0)</f>
        <v>7001.2965728899871</v>
      </c>
      <c r="AY42" s="1046">
        <f>VLOOKUP($B42,'[20]1'!$B$3:$EQ$38,AY$25,0)-VLOOKUP($B42,'[20]1'!$B$3:$EQ$38,AX$25,0)</f>
        <v>6927.2224782900157</v>
      </c>
      <c r="AZ42" s="1044">
        <f>VLOOKUP($B42,'[20]1'!$B$3:$EQ$38,AZ$25,0)</f>
        <v>4660.4552648900008</v>
      </c>
      <c r="BA42" s="1045">
        <f>VLOOKUP($B42,'[20]1'!$B$3:$EQ$38,BA$25,0)-VLOOKUP($B42,'[20]1'!$B$3:$EQ$38,AZ$25,0)</f>
        <v>5400.4664871899986</v>
      </c>
      <c r="BB42" s="1045">
        <f>VLOOKUP($B42,'[20]1'!$B$3:$EQ$38,BB$25,0)-VLOOKUP($B42,'[20]1'!$B$3:$EQ$38,BA$25,0)</f>
        <v>453.75234531000024</v>
      </c>
      <c r="BC42" s="1045">
        <f>VLOOKUP($B42,'[20]1'!$B$3:$EQ$38,BC$25,0)-VLOOKUP($B42,'[20]1'!$B$3:$EQ$38,BB$25,0)</f>
        <v>4245.0622782499995</v>
      </c>
      <c r="BD42" s="1045">
        <f>VLOOKUP($C42,[21]бюджет_держказначейство!$A$10:$BQ$51,BD$20,0)</f>
        <v>3968.567384240001</v>
      </c>
      <c r="BE42" s="1045">
        <f>VLOOKUP($B42,'[22]1'!$B$3:$EK$38,BE$25,0)-SUM(AZ42:BD42)</f>
        <v>1521.2524888299995</v>
      </c>
      <c r="BF42" s="1045">
        <f>VLOOKUP($B42,'[23]1'!$B$3:$EL$38,BF$25,0)-SUM(AZ42:BE42)</f>
        <v>3062.0126979500019</v>
      </c>
      <c r="BG42" s="1045">
        <v>2374.2420517899991</v>
      </c>
      <c r="BH42" s="1045"/>
      <c r="BI42" s="1045"/>
      <c r="BJ42" s="1045"/>
      <c r="BK42" s="1046"/>
      <c r="BM42" s="1045">
        <f>VLOOKUP($C42,[28]Sheet1!$A$6:$D$134,4,0)/1000</f>
        <v>72896.656000000003</v>
      </c>
    </row>
    <row r="43" spans="1:65" ht="47.25" customHeight="1" outlineLevel="1">
      <c r="A43" s="1032"/>
      <c r="B43" s="1047" t="s">
        <v>789</v>
      </c>
      <c r="C43" s="1043">
        <v>14060000</v>
      </c>
      <c r="D43" s="1044">
        <f>VLOOKUP($B43,'[20]1'!$B$3:$EQ$38,D$25,0)</f>
        <v>8980.1464883000026</v>
      </c>
      <c r="E43" s="1045">
        <f>VLOOKUP($B43,'[20]1'!$B$3:$EQ$38,E$25,0)-VLOOKUP($B43,'[20]1'!$B$3:$EQ$38,D$25,0)</f>
        <v>3471.1835548000035</v>
      </c>
      <c r="F43" s="1045">
        <f>VLOOKUP($B43,'[20]1'!$B$3:$EQ$38,F$25,0)-VLOOKUP($B43,'[20]1'!$B$3:$EQ$38,E$25,0)</f>
        <v>6675.1393290299966</v>
      </c>
      <c r="G43" s="1045">
        <f>VLOOKUP($B43,'[20]1'!$B$3:$EQ$38,G$25,0)-VLOOKUP($B43,'[20]1'!$B$3:$EQ$38,F$25,0)</f>
        <v>14754.318851159998</v>
      </c>
      <c r="H43" s="1045">
        <f>VLOOKUP($B43,'[20]1'!$B$3:$EQ$38,H$25,0)-VLOOKUP($B43,'[20]1'!$B$3:$EQ$38,G$25,0)</f>
        <v>4300.0166505900052</v>
      </c>
      <c r="I43" s="1045">
        <f>VLOOKUP($B43,'[20]1'!$B$3:$EQ$38,I$25,0)-VLOOKUP($B43,'[20]1'!$B$3:$EQ$38,H$25,0)</f>
        <v>5550.5210499200111</v>
      </c>
      <c r="J43" s="1045">
        <f>VLOOKUP($B43,'[20]1'!$B$3:$EQ$38,J$25,0)-VLOOKUP($B43,'[20]1'!$B$3:$EQ$38,I$25,0)</f>
        <v>5319.4003085699878</v>
      </c>
      <c r="K43" s="1045">
        <f>VLOOKUP($B43,'[20]1'!$B$3:$EQ$38,K$25,0)-VLOOKUP($B43,'[20]1'!$B$3:$EQ$38,J$25,0)</f>
        <v>6304.5195670100074</v>
      </c>
      <c r="L43" s="1045">
        <f>VLOOKUP($B43,'[20]1'!$B$3:$EQ$38,L$25,0)-VLOOKUP($B43,'[20]1'!$B$3:$EQ$38,K$25,0)</f>
        <v>4571.327685169992</v>
      </c>
      <c r="M43" s="1045">
        <f>VLOOKUP($B43,'[20]1'!$B$3:$EQ$38,M$25,0)-VLOOKUP($B43,'[20]1'!$B$3:$EQ$38,L$25,0)</f>
        <v>6776.2621602000072</v>
      </c>
      <c r="N43" s="1045">
        <f>VLOOKUP($B43,'[20]1'!$B$3:$EQ$38,N$25,0)-VLOOKUP($B43,'[20]1'!$B$3:$EQ$38,M$25,0)</f>
        <v>4170.8971539499908</v>
      </c>
      <c r="O43" s="1046">
        <f>VLOOKUP($B43,'[20]1'!$B$3:$EQ$38,O$25,0)-VLOOKUP($B43,'[20]1'!$B$3:$EQ$38,N$25,0)</f>
        <v>8257.1313280300237</v>
      </c>
      <c r="P43" s="1044">
        <f>VLOOKUP($B43,'[20]1'!$B$3:$EQ$38,P$25,0)</f>
        <v>3045.1094115900028</v>
      </c>
      <c r="Q43" s="1045">
        <f>VLOOKUP($B43,'[20]1'!$B$3:$EQ$38,Q$25,0)-VLOOKUP($B43,'[20]1'!$B$3:$EQ$38,P$25,0)</f>
        <v>6006.4398001299978</v>
      </c>
      <c r="R43" s="1045">
        <f>VLOOKUP($B43,'[20]1'!$B$3:$EQ$38,R$25,0)-VLOOKUP($B43,'[20]1'!$B$3:$EQ$38,Q$25,0)</f>
        <v>6749.5280357200136</v>
      </c>
      <c r="S43" s="1045">
        <f>VLOOKUP($B43,'[20]1'!$B$3:$EQ$38,S$25,0)-VLOOKUP($B43,'[20]1'!$B$3:$EQ$38,R$25,0)</f>
        <v>8633.5612860499896</v>
      </c>
      <c r="T43" s="1045">
        <f>VLOOKUP($B43,'[20]1'!$B$3:$EQ$38,T$25,0)-VLOOKUP($B43,'[20]1'!$B$3:$EQ$38,S$25,0)</f>
        <v>5959.5972180200079</v>
      </c>
      <c r="U43" s="1045">
        <f>VLOOKUP($B43,'[20]1'!$B$3:$EQ$38,U$25,0)-VLOOKUP($B43,'[20]1'!$B$3:$EQ$38,T$25,0)</f>
        <v>4607.9245688399933</v>
      </c>
      <c r="V43" s="1045">
        <f>VLOOKUP($B43,'[20]1'!$B$3:$EQ$38,V$25,0)-VLOOKUP($B43,'[20]1'!$B$3:$EQ$38,U$25,0)</f>
        <v>8072.772404580006</v>
      </c>
      <c r="W43" s="1045">
        <f>VLOOKUP($B43,'[20]1'!$B$3:$EQ$38,W$25,0)-VLOOKUP($B43,'[20]1'!$B$3:$EQ$38,V$25,0)</f>
        <v>8581.7182999900106</v>
      </c>
      <c r="X43" s="1045">
        <f>VLOOKUP($B43,'[20]1'!$B$3:$EQ$38,X$25,0)-VLOOKUP($B43,'[20]1'!$B$3:$EQ$38,W$25,0)</f>
        <v>8463.6968279399953</v>
      </c>
      <c r="Y43" s="1045">
        <f>VLOOKUP($B43,'[20]1'!$B$3:$EQ$38,Y$25,0)-VLOOKUP($B43,'[20]1'!$B$3:$EQ$38,X$25,0)</f>
        <v>7507.1079556599652</v>
      </c>
      <c r="Z43" s="1045">
        <f>VLOOKUP($B43,'[20]1'!$B$3:$EQ$38,Z$25,0)-VLOOKUP($B43,'[20]1'!$B$3:$EQ$38,Y$25,0)</f>
        <v>8681.5240823399945</v>
      </c>
      <c r="AA43" s="1046">
        <f>VLOOKUP($B43,'[20]1'!$B$3:$EQ$38,AA$25,0)-VLOOKUP($B43,'[20]1'!$B$3:$EQ$38,Z$25,0)</f>
        <v>12620.825366850026</v>
      </c>
      <c r="AB43" s="1044">
        <f>VLOOKUP($B43,'[20]1'!$B$3:$EQ$38,AB$25,0)</f>
        <v>6923.8907079600003</v>
      </c>
      <c r="AC43" s="1045">
        <f>VLOOKUP($B43,'[20]1'!$B$3:$EQ$38,AC$25,0)-VLOOKUP($B43,'[20]1'!$B$3:$EQ$38,AB$25,0)</f>
        <v>10830.121819200005</v>
      </c>
      <c r="AD43" s="1045">
        <f>VLOOKUP($B43,'[20]1'!$B$3:$EQ$38,AD$25,0)-VLOOKUP($B43,'[20]1'!$B$3:$EQ$38,AC$25,0)</f>
        <v>8128.070781939994</v>
      </c>
      <c r="AE43" s="1045">
        <f>VLOOKUP($B43,'[20]1'!$B$3:$EQ$38,AE$25,0)-VLOOKUP($B43,'[20]1'!$B$3:$EQ$38,AD$25,0)</f>
        <v>7660.5285770000082</v>
      </c>
      <c r="AF43" s="1045">
        <f>VLOOKUP($B43,'[20]1'!$B$3:$EQ$38,AF$25,0)-VLOOKUP($B43,'[20]1'!$B$3:$EQ$38,AE$25,0)</f>
        <v>6613.3003042099954</v>
      </c>
      <c r="AG43" s="1045">
        <f>VLOOKUP($B43,'[20]1'!$B$3:$EQ$38,AG$25,0)-VLOOKUP($B43,'[20]1'!$B$3:$EQ$38,AF$25,0)</f>
        <v>8549.8847298399996</v>
      </c>
      <c r="AH43" s="1045">
        <f>VLOOKUP($B43,'[20]1'!$B$3:$EQ$38,AH$25,0)-VLOOKUP($B43,'[20]1'!$B$3:$EQ$38,AG$25,0)</f>
        <v>10420.433351529995</v>
      </c>
      <c r="AI43" s="1045">
        <f>VLOOKUP($B43,'[20]1'!$B$3:$EQ$38,AI$25,0)-VLOOKUP($B43,'[20]1'!$B$3:$EQ$38,AH$25,0)</f>
        <v>14744.814907219996</v>
      </c>
      <c r="AJ43" s="1045">
        <f>VLOOKUP($B43,'[20]1'!$B$3:$EQ$38,AJ$25,0)-VLOOKUP($B43,'[20]1'!$B$3:$EQ$38,AI$25,0)</f>
        <v>11142.902017250031</v>
      </c>
      <c r="AK43" s="1045">
        <f>VLOOKUP($B43,'[20]1'!$B$3:$EQ$38,AK$25,0)-VLOOKUP($B43,'[20]1'!$B$3:$EQ$38,AJ$25,0)</f>
        <v>11359.800252869987</v>
      </c>
      <c r="AL43" s="1045">
        <f>VLOOKUP($B43,'[20]1'!$B$3:$EQ$38,AL$25,0)-VLOOKUP($B43,'[20]1'!$B$3:$EQ$38,AK$25,0)</f>
        <v>11850.989657119993</v>
      </c>
      <c r="AM43" s="1046">
        <f>VLOOKUP($B43,'[20]1'!$B$3:$EQ$38,AM$25,0)-VLOOKUP($B43,'[20]1'!$B$3:$EQ$38,AL$25,0)</f>
        <v>18261.861713999999</v>
      </c>
      <c r="AN43" s="1044">
        <f>VLOOKUP($B43,'[20]1'!$B$3:$EQ$38,AN$25,0)</f>
        <v>16343.27212233</v>
      </c>
      <c r="AO43" s="1045">
        <f>VLOOKUP($B43,'[20]1'!$B$3:$EQ$38,AO$25,0)-VLOOKUP($B43,'[20]1'!$B$3:$EQ$38,AN$25,0)</f>
        <v>9458.9691488200006</v>
      </c>
      <c r="AP43" s="1045">
        <f>VLOOKUP($B43,'[20]1'!$B$3:$EQ$38,AP$25,0)-VLOOKUP($B43,'[20]1'!$B$3:$EQ$38,AO$25,0)</f>
        <v>12950.706051119996</v>
      </c>
      <c r="AQ43" s="1045">
        <f>VLOOKUP($B43,'[20]1'!$B$3:$EQ$38,AQ$25,0)-VLOOKUP($B43,'[20]1'!$B$3:$EQ$38,AP$25,0)</f>
        <v>12224.035322870004</v>
      </c>
      <c r="AR43" s="1045">
        <f>VLOOKUP($B43,'[20]1'!$B$3:$EQ$38,AR$25,0)-VLOOKUP($B43,'[20]1'!$B$3:$EQ$38,AQ$25,0)</f>
        <v>10722.055175050002</v>
      </c>
      <c r="AS43" s="1045">
        <f>VLOOKUP($B43,'[20]1'!$B$3:$EQ$38,AS$25,0)-VLOOKUP($B43,'[20]1'!$B$3:$EQ$38,AR$25,0)</f>
        <v>10796.877205709985</v>
      </c>
      <c r="AT43" s="1045">
        <f>VLOOKUP($B43,'[20]1'!$B$3:$EQ$38,AT$25,0)-VLOOKUP($B43,'[20]1'!$B$3:$EQ$38,AS$25,0)</f>
        <v>13452.587102340025</v>
      </c>
      <c r="AU43" s="1045">
        <f>VLOOKUP($B43,'[20]1'!$B$3:$EQ$38,AU$25,0)-VLOOKUP($B43,'[20]1'!$B$3:$EQ$38,AT$25,0)</f>
        <v>15272.366795489987</v>
      </c>
      <c r="AV43" s="1045">
        <f>VLOOKUP($B43,'[20]1'!$B$3:$EQ$38,AV$25,0)-VLOOKUP($B43,'[20]1'!$B$3:$EQ$38,AU$25,0)</f>
        <v>12560.336370770005</v>
      </c>
      <c r="AW43" s="1045">
        <f>VLOOKUP($B43,'[20]1'!$B$3:$EQ$38,AW$25,0)-VLOOKUP($B43,'[20]1'!$B$3:$EQ$38,AV$25,0)</f>
        <v>14403.179391409998</v>
      </c>
      <c r="AX43" s="1045">
        <f>VLOOKUP($B43,'[20]1'!$B$3:$EQ$38,AX$25,0)-VLOOKUP($B43,'[20]1'!$B$3:$EQ$38,AW$25,0)</f>
        <v>12125.272023279991</v>
      </c>
      <c r="AY43" s="1046">
        <f>VLOOKUP($B43,'[20]1'!$B$3:$EQ$38,AY$25,0)-VLOOKUP($B43,'[20]1'!$B$3:$EQ$38,AX$25,0)</f>
        <v>15465.094785010006</v>
      </c>
      <c r="AZ43" s="1044">
        <f>VLOOKUP($B43,'[20]1'!$B$3:$EQ$38,AZ$25,0)</f>
        <v>22713.062033509999</v>
      </c>
      <c r="BA43" s="1045">
        <f>VLOOKUP($B43,'[20]1'!$B$3:$EQ$38,BA$25,0)-VLOOKUP($B43,'[20]1'!$B$3:$EQ$38,AZ$25,0)</f>
        <v>12299.223124500004</v>
      </c>
      <c r="BB43" s="1045">
        <f>VLOOKUP($B43,'[20]1'!$B$3:$EQ$38,BB$25,0)-VLOOKUP($B43,'[20]1'!$B$3:$EQ$38,BA$25,0)</f>
        <v>15599.065458919998</v>
      </c>
      <c r="BC43" s="1045">
        <f>VLOOKUP($B43,'[20]1'!$B$3:$EQ$38,BC$25,0)-VLOOKUP($B43,'[20]1'!$B$3:$EQ$38,BB$25,0)</f>
        <v>15639.031400519998</v>
      </c>
      <c r="BD43" s="1045">
        <f>VLOOKUP($C43,[21]бюджет_держказначейство!$A$10:$BQ$51,BD$20,0)</f>
        <v>18328.740587449996</v>
      </c>
      <c r="BE43" s="1045">
        <f>VLOOKUP($B43,'[22]1'!$B$3:$EK$38,BE$25,0)-SUM(AZ43:BD43)</f>
        <v>11759.11036952</v>
      </c>
      <c r="BF43" s="1045">
        <f>VLOOKUP($B43,'[23]1'!$B$3:$EL$38,BF$25,0)-SUM(AZ43:BE43)</f>
        <v>35449.836303750009</v>
      </c>
      <c r="BG43" s="1045">
        <v>16400</v>
      </c>
      <c r="BH43" s="1045"/>
      <c r="BI43" s="1045"/>
      <c r="BJ43" s="1045"/>
      <c r="BK43" s="1046"/>
      <c r="BM43" s="1045">
        <f>VLOOKUP($C43,[28]Sheet1!$A$6:$D$134,4,0)/1000</f>
        <v>228500</v>
      </c>
    </row>
    <row r="44" spans="1:65" ht="31.5" customHeight="1" outlineLevel="1">
      <c r="A44" s="1032"/>
      <c r="B44" s="1047" t="s">
        <v>149</v>
      </c>
      <c r="C44" s="1043">
        <v>14060100</v>
      </c>
      <c r="D44" s="1044">
        <f>VLOOKUP($B44,'[20]1'!$B$3:$EQ$38,D$25,0)</f>
        <v>20985.557720730001</v>
      </c>
      <c r="E44" s="1045">
        <f>VLOOKUP($B44,'[20]1'!$B$3:$EQ$38,E$25,0)-VLOOKUP($B44,'[20]1'!$B$3:$EQ$38,D$25,0)</f>
        <v>15016.170824029999</v>
      </c>
      <c r="F44" s="1045">
        <f>VLOOKUP($B44,'[20]1'!$B$3:$EQ$38,F$25,0)-VLOOKUP($B44,'[20]1'!$B$3:$EQ$38,E$25,0)</f>
        <v>16771.283768740002</v>
      </c>
      <c r="G44" s="1045">
        <f>VLOOKUP($B44,'[20]1'!$B$3:$EQ$38,G$25,0)-VLOOKUP($B44,'[20]1'!$B$3:$EQ$38,F$25,0)</f>
        <v>24703.49859453</v>
      </c>
      <c r="H44" s="1045">
        <f>VLOOKUP($B44,'[20]1'!$B$3:$EQ$38,H$25,0)-VLOOKUP($B44,'[20]1'!$B$3:$EQ$38,G$25,0)</f>
        <v>15502.685533440002</v>
      </c>
      <c r="I44" s="1045">
        <f>VLOOKUP($B44,'[20]1'!$B$3:$EQ$38,I$25,0)-VLOOKUP($B44,'[20]1'!$B$3:$EQ$38,H$25,0)</f>
        <v>15183.808180990003</v>
      </c>
      <c r="J44" s="1045">
        <f>VLOOKUP($B44,'[20]1'!$B$3:$EQ$38,J$25,0)-VLOOKUP($B44,'[20]1'!$B$3:$EQ$38,I$25,0)</f>
        <v>16055.004590849989</v>
      </c>
      <c r="K44" s="1045">
        <f>VLOOKUP($B44,'[20]1'!$B$3:$EQ$38,K$25,0)-VLOOKUP($B44,'[20]1'!$B$3:$EQ$38,J$25,0)</f>
        <v>16296.978844530007</v>
      </c>
      <c r="L44" s="1045">
        <f>VLOOKUP($B44,'[20]1'!$B$3:$EQ$38,L$25,0)-VLOOKUP($B44,'[20]1'!$B$3:$EQ$38,K$25,0)</f>
        <v>17034.48684853001</v>
      </c>
      <c r="M44" s="1045">
        <f>VLOOKUP($B44,'[20]1'!$B$3:$EQ$38,M$25,0)-VLOOKUP($B44,'[20]1'!$B$3:$EQ$38,L$25,0)</f>
        <v>17117.086080220004</v>
      </c>
      <c r="N44" s="1045">
        <f>VLOOKUP($B44,'[20]1'!$B$3:$EQ$38,N$25,0)-VLOOKUP($B44,'[20]1'!$B$3:$EQ$38,M$25,0)</f>
        <v>17817.194542370009</v>
      </c>
      <c r="O44" s="1046">
        <f>VLOOKUP($B44,'[20]1'!$B$3:$EQ$38,O$25,0)-VLOOKUP($B44,'[20]1'!$B$3:$EQ$38,N$25,0)</f>
        <v>18307.087151460029</v>
      </c>
      <c r="P44" s="1044">
        <f>VLOOKUP($B44,'[20]1'!$B$3:$EQ$38,P$25,0)</f>
        <v>22756.40798385</v>
      </c>
      <c r="Q44" s="1045">
        <f>VLOOKUP($B44,'[20]1'!$B$3:$EQ$38,Q$25,0)-VLOOKUP($B44,'[20]1'!$B$3:$EQ$38,P$25,0)</f>
        <v>19063.779009280002</v>
      </c>
      <c r="R44" s="1045">
        <f>VLOOKUP($B44,'[20]1'!$B$3:$EQ$38,R$25,0)-VLOOKUP($B44,'[20]1'!$B$3:$EQ$38,Q$25,0)</f>
        <v>19347.707573100008</v>
      </c>
      <c r="S44" s="1045">
        <f>VLOOKUP($B44,'[20]1'!$B$3:$EQ$38,S$25,0)-VLOOKUP($B44,'[20]1'!$B$3:$EQ$38,R$25,0)</f>
        <v>20459.147461449989</v>
      </c>
      <c r="T44" s="1045">
        <f>VLOOKUP($B44,'[20]1'!$B$3:$EQ$38,T$25,0)-VLOOKUP($B44,'[20]1'!$B$3:$EQ$38,S$25,0)</f>
        <v>18896.268368310004</v>
      </c>
      <c r="U44" s="1045">
        <f>VLOOKUP($B44,'[20]1'!$B$3:$EQ$38,U$25,0)-VLOOKUP($B44,'[20]1'!$B$3:$EQ$38,T$25,0)</f>
        <v>18201.629356809994</v>
      </c>
      <c r="V44" s="1045">
        <f>VLOOKUP($B44,'[20]1'!$B$3:$EQ$38,V$25,0)-VLOOKUP($B44,'[20]1'!$B$3:$EQ$38,U$25,0)</f>
        <v>18477.847884820003</v>
      </c>
      <c r="W44" s="1045">
        <f>VLOOKUP($B44,'[20]1'!$B$3:$EQ$38,W$25,0)-VLOOKUP($B44,'[20]1'!$B$3:$EQ$38,V$25,0)</f>
        <v>19928.863056520029</v>
      </c>
      <c r="X44" s="1045">
        <f>VLOOKUP($B44,'[20]1'!$B$3:$EQ$38,X$25,0)-VLOOKUP($B44,'[20]1'!$B$3:$EQ$38,W$25,0)</f>
        <v>20427.292713199975</v>
      </c>
      <c r="Y44" s="1045">
        <f>VLOOKUP($B44,'[20]1'!$B$3:$EQ$38,Y$25,0)-VLOOKUP($B44,'[20]1'!$B$3:$EQ$38,X$25,0)</f>
        <v>20811.687227149989</v>
      </c>
      <c r="Z44" s="1045">
        <f>VLOOKUP($B44,'[20]1'!$B$3:$EQ$38,Z$25,0)-VLOOKUP($B44,'[20]1'!$B$3:$EQ$38,Y$25,0)</f>
        <v>20011.248332499992</v>
      </c>
      <c r="AA44" s="1046">
        <f>VLOOKUP($B44,'[20]1'!$B$3:$EQ$38,AA$25,0)-VLOOKUP($B44,'[20]1'!$B$3:$EQ$38,Z$25,0)</f>
        <v>22446.693801590009</v>
      </c>
      <c r="AB44" s="1044">
        <f>VLOOKUP($B44,'[20]1'!$B$3:$EQ$38,AB$25,0)</f>
        <v>24915.889317860001</v>
      </c>
      <c r="AC44" s="1045">
        <f>VLOOKUP($B44,'[20]1'!$B$3:$EQ$38,AC$25,0)-VLOOKUP($B44,'[20]1'!$B$3:$EQ$38,AB$25,0)</f>
        <v>21637.327166970001</v>
      </c>
      <c r="AD44" s="1045">
        <f>VLOOKUP($B44,'[20]1'!$B$3:$EQ$38,AD$25,0)-VLOOKUP($B44,'[20]1'!$B$3:$EQ$38,AC$25,0)</f>
        <v>18771.220336080005</v>
      </c>
      <c r="AE44" s="1045">
        <f>VLOOKUP($B44,'[20]1'!$B$3:$EQ$38,AE$25,0)-VLOOKUP($B44,'[20]1'!$B$3:$EQ$38,AD$25,0)</f>
        <v>19670.671404950001</v>
      </c>
      <c r="AF44" s="1045">
        <f>VLOOKUP($B44,'[20]1'!$B$3:$EQ$38,AF$25,0)-VLOOKUP($B44,'[20]1'!$B$3:$EQ$38,AE$25,0)</f>
        <v>18599.574163960002</v>
      </c>
      <c r="AG44" s="1045">
        <f>VLOOKUP($B44,'[20]1'!$B$3:$EQ$38,AG$25,0)-VLOOKUP($B44,'[20]1'!$B$3:$EQ$38,AF$25,0)</f>
        <v>20174.720924779991</v>
      </c>
      <c r="AH44" s="1045">
        <f>VLOOKUP($B44,'[20]1'!$B$3:$EQ$38,AH$25,0)-VLOOKUP($B44,'[20]1'!$B$3:$EQ$38,AG$25,0)</f>
        <v>19551.307480669988</v>
      </c>
      <c r="AI44" s="1045">
        <f>VLOOKUP($B44,'[20]1'!$B$3:$EQ$38,AI$25,0)-VLOOKUP($B44,'[20]1'!$B$3:$EQ$38,AH$25,0)</f>
        <v>23317.433830360009</v>
      </c>
      <c r="AJ44" s="1045">
        <f>VLOOKUP($B44,'[20]1'!$B$3:$EQ$38,AJ$25,0)-VLOOKUP($B44,'[20]1'!$B$3:$EQ$38,AI$25,0)</f>
        <v>22637.513333690003</v>
      </c>
      <c r="AK44" s="1045">
        <f>VLOOKUP($B44,'[20]1'!$B$3:$EQ$38,AK$25,0)-VLOOKUP($B44,'[20]1'!$B$3:$EQ$38,AJ$25,0)</f>
        <v>23240.520515820011</v>
      </c>
      <c r="AL44" s="1045">
        <f>VLOOKUP($B44,'[20]1'!$B$3:$EQ$38,AL$25,0)-VLOOKUP($B44,'[20]1'!$B$3:$EQ$38,AK$25,0)</f>
        <v>24421.575096449989</v>
      </c>
      <c r="AM44" s="1046">
        <f>VLOOKUP($B44,'[20]1'!$B$3:$EQ$38,AM$25,0)-VLOOKUP($B44,'[20]1'!$B$3:$EQ$38,AL$25,0)</f>
        <v>32651.899746450013</v>
      </c>
      <c r="AN44" s="1044">
        <f>VLOOKUP($B44,'[20]1'!$B$3:$EQ$38,AN$25,0)</f>
        <v>29329.702939790001</v>
      </c>
      <c r="AO44" s="1045">
        <f>VLOOKUP($B44,'[20]1'!$B$3:$EQ$38,AO$25,0)-VLOOKUP($B44,'[20]1'!$B$3:$EQ$38,AN$25,0)</f>
        <v>21938.48969749</v>
      </c>
      <c r="AP44" s="1045">
        <f>VLOOKUP($B44,'[20]1'!$B$3:$EQ$38,AP$25,0)-VLOOKUP($B44,'[20]1'!$B$3:$EQ$38,AO$25,0)</f>
        <v>25029.517314279998</v>
      </c>
      <c r="AQ44" s="1045">
        <f>VLOOKUP($B44,'[20]1'!$B$3:$EQ$38,AQ$25,0)-VLOOKUP($B44,'[20]1'!$B$3:$EQ$38,AP$25,0)</f>
        <v>24661.455236919996</v>
      </c>
      <c r="AR44" s="1045">
        <f>VLOOKUP($B44,'[20]1'!$B$3:$EQ$38,AR$25,0)-VLOOKUP($B44,'[20]1'!$B$3:$EQ$38,AQ$25,0)</f>
        <v>23646.746209900011</v>
      </c>
      <c r="AS44" s="1045">
        <f>VLOOKUP($B44,'[20]1'!$B$3:$EQ$38,AS$25,0)-VLOOKUP($B44,'[20]1'!$B$3:$EQ$38,AR$25,0)</f>
        <v>22794.901543929998</v>
      </c>
      <c r="AT44" s="1045">
        <f>VLOOKUP($B44,'[20]1'!$B$3:$EQ$38,AT$25,0)-VLOOKUP($B44,'[20]1'!$B$3:$EQ$38,AS$25,0)</f>
        <v>24601.579781959997</v>
      </c>
      <c r="AU44" s="1045">
        <f>VLOOKUP($B44,'[20]1'!$B$3:$EQ$38,AU$25,0)-VLOOKUP($B44,'[20]1'!$B$3:$EQ$38,AT$25,0)</f>
        <v>26052.084807609994</v>
      </c>
      <c r="AV44" s="1045">
        <f>VLOOKUP($B44,'[20]1'!$B$3:$EQ$38,AV$25,0)-VLOOKUP($B44,'[20]1'!$B$3:$EQ$38,AU$25,0)</f>
        <v>26756.853831020009</v>
      </c>
      <c r="AW44" s="1045">
        <f>VLOOKUP($B44,'[20]1'!$B$3:$EQ$38,AW$25,0)-VLOOKUP($B44,'[20]1'!$B$3:$EQ$38,AV$25,0)</f>
        <v>28052.899441339978</v>
      </c>
      <c r="AX44" s="1045">
        <f>VLOOKUP($B44,'[20]1'!$B$3:$EQ$38,AX$25,0)-VLOOKUP($B44,'[20]1'!$B$3:$EQ$38,AW$25,0)</f>
        <v>29851.77797210007</v>
      </c>
      <c r="AY44" s="1046">
        <f>VLOOKUP($B44,'[20]1'!$B$3:$EQ$38,AY$25,0)-VLOOKUP($B44,'[20]1'!$B$3:$EQ$38,AX$25,0)</f>
        <v>32760.466197429982</v>
      </c>
      <c r="AZ44" s="1044">
        <f>VLOOKUP($B44,'[20]1'!$B$3:$EQ$38,AZ$25,0)</f>
        <v>41232.03937128</v>
      </c>
      <c r="BA44" s="1045">
        <f>VLOOKUP($B44,'[20]1'!$B$3:$EQ$38,BA$25,0)-VLOOKUP($B44,'[20]1'!$B$3:$EQ$38,AZ$25,0)</f>
        <v>24373.251018830008</v>
      </c>
      <c r="BB44" s="1045">
        <f>VLOOKUP($B44,'[20]1'!$B$3:$EQ$38,BB$25,0)-VLOOKUP($B44,'[20]1'!$B$3:$EQ$38,BA$25,0)</f>
        <v>16423.366274300002</v>
      </c>
      <c r="BC44" s="1045">
        <f>VLOOKUP($B44,'[20]1'!$B$3:$EQ$38,BC$25,0)-VLOOKUP($B44,'[20]1'!$B$3:$EQ$38,BB$25,0)</f>
        <v>15639.266877489979</v>
      </c>
      <c r="BD44" s="1045">
        <f>VLOOKUP($C44,[21]бюджет_держказначейство!$A$10:$BQ$51,BD$20,0)</f>
        <v>18297.061347590017</v>
      </c>
      <c r="BE44" s="1045">
        <f>VLOOKUP($B44,'[22]1'!$B$3:$EK$38,BE$25,0)-SUM(AZ44:BD44)</f>
        <v>21266.491892210004</v>
      </c>
      <c r="BF44" s="1045">
        <f>VLOOKUP($B44,'[23]1'!$B$3:$EL$38,BF$25,0)-SUM(AZ44:BE44)</f>
        <v>35450.298351739999</v>
      </c>
      <c r="BG44" s="1045">
        <v>25900</v>
      </c>
      <c r="BH44" s="1045"/>
      <c r="BI44" s="1045"/>
      <c r="BJ44" s="1045"/>
      <c r="BK44" s="1046"/>
      <c r="BM44" s="1045" t="e">
        <f>VLOOKUP($C44,[28]Sheet1!$A$6:$D$134,4,0)/1000</f>
        <v>#N/A</v>
      </c>
    </row>
    <row r="45" spans="1:65" outlineLevel="1">
      <c r="A45" s="1032"/>
      <c r="B45" s="1047" t="s">
        <v>150</v>
      </c>
      <c r="C45" s="1043">
        <v>14060200</v>
      </c>
      <c r="D45" s="1044">
        <f>VLOOKUP($B45,'[20]1'!$B$3:$EQ$38,D$25,0)</f>
        <v>-12005.63046592</v>
      </c>
      <c r="E45" s="1045">
        <f>VLOOKUP($B45,'[20]1'!$B$3:$EQ$38,E$25,0)-VLOOKUP($B45,'[20]1'!$B$3:$EQ$38,D$25,0)</f>
        <v>-11545.543701499999</v>
      </c>
      <c r="F45" s="1045">
        <f>VLOOKUP($B45,'[20]1'!$B$3:$EQ$38,F$25,0)-VLOOKUP($B45,'[20]1'!$B$3:$EQ$38,E$25,0)</f>
        <v>-10096.614958530005</v>
      </c>
      <c r="G45" s="1045">
        <f>VLOOKUP($B45,'[20]1'!$B$3:$EQ$38,G$25,0)-VLOOKUP($B45,'[20]1'!$B$3:$EQ$38,F$25,0)</f>
        <v>-9949.5126078100002</v>
      </c>
      <c r="H45" s="1045">
        <f>VLOOKUP($B45,'[20]1'!$B$3:$EQ$38,H$25,0)-VLOOKUP($B45,'[20]1'!$B$3:$EQ$38,G$25,0)</f>
        <v>-11202.877866139999</v>
      </c>
      <c r="I45" s="1045">
        <f>VLOOKUP($B45,'[20]1'!$B$3:$EQ$38,I$25,0)-VLOOKUP($B45,'[20]1'!$B$3:$EQ$38,H$25,0)</f>
        <v>-9634.6408539799959</v>
      </c>
      <c r="J45" s="1045">
        <f>VLOOKUP($B45,'[20]1'!$B$3:$EQ$38,J$25,0)-VLOOKUP($B45,'[20]1'!$B$3:$EQ$38,I$25,0)</f>
        <v>-10729.279382420013</v>
      </c>
      <c r="K45" s="1045">
        <f>VLOOKUP($B45,'[20]1'!$B$3:$EQ$38,K$25,0)-VLOOKUP($B45,'[20]1'!$B$3:$EQ$38,J$25,0)</f>
        <v>-9992.8985940399871</v>
      </c>
      <c r="L45" s="1045">
        <f>VLOOKUP($B45,'[20]1'!$B$3:$EQ$38,L$25,0)-VLOOKUP($B45,'[20]1'!$B$3:$EQ$38,K$25,0)</f>
        <v>-12463.310831230017</v>
      </c>
      <c r="M45" s="1045">
        <f>VLOOKUP($B45,'[20]1'!$B$3:$EQ$38,M$25,0)-VLOOKUP($B45,'[20]1'!$B$3:$EQ$38,L$25,0)</f>
        <v>-10341.408987179995</v>
      </c>
      <c r="N45" s="1045">
        <f>VLOOKUP($B45,'[20]1'!$B$3:$EQ$38,N$25,0)-VLOOKUP($B45,'[20]1'!$B$3:$EQ$38,M$25,0)</f>
        <v>-13647.284852940007</v>
      </c>
      <c r="O45" s="1046">
        <f>VLOOKUP($B45,'[20]1'!$B$3:$EQ$38,O$25,0)-VLOOKUP($B45,'[20]1'!$B$3:$EQ$38,N$25,0)</f>
        <v>-10050.429538079989</v>
      </c>
      <c r="P45" s="1044">
        <f>VLOOKUP($B45,'[20]1'!$B$3:$EQ$38,P$25,0)</f>
        <v>-19710.687808709998</v>
      </c>
      <c r="Q45" s="1045">
        <f>VLOOKUP($B45,'[20]1'!$B$3:$EQ$38,Q$25,0)-VLOOKUP($B45,'[20]1'!$B$3:$EQ$38,P$25,0)</f>
        <v>-13058.017976740004</v>
      </c>
      <c r="R45" s="1045">
        <f>VLOOKUP($B45,'[20]1'!$B$3:$EQ$38,R$25,0)-VLOOKUP($B45,'[20]1'!$B$3:$EQ$38,Q$25,0)</f>
        <v>-12598.053433069996</v>
      </c>
      <c r="S45" s="1045">
        <f>VLOOKUP($B45,'[20]1'!$B$3:$EQ$38,S$25,0)-VLOOKUP($B45,'[20]1'!$B$3:$EQ$38,R$25,0)</f>
        <v>-11826.338587999999</v>
      </c>
      <c r="T45" s="1045">
        <f>VLOOKUP($B45,'[20]1'!$B$3:$EQ$38,T$25,0)-VLOOKUP($B45,'[20]1'!$B$3:$EQ$38,S$25,0)</f>
        <v>-12936.660390620011</v>
      </c>
      <c r="U45" s="1045">
        <f>VLOOKUP($B45,'[20]1'!$B$3:$EQ$38,U$25,0)-VLOOKUP($B45,'[20]1'!$B$3:$EQ$38,T$25,0)</f>
        <v>-13594.166605270002</v>
      </c>
      <c r="V45" s="1045">
        <f>VLOOKUP($B45,'[20]1'!$B$3:$EQ$38,V$25,0)-VLOOKUP($B45,'[20]1'!$B$3:$EQ$38,U$25,0)</f>
        <v>-10405.706107379985</v>
      </c>
      <c r="W45" s="1045">
        <f>VLOOKUP($B45,'[20]1'!$B$3:$EQ$38,W$25,0)-VLOOKUP($B45,'[20]1'!$B$3:$EQ$38,V$25,0)</f>
        <v>-11355.869763700015</v>
      </c>
      <c r="X45" s="1045">
        <f>VLOOKUP($B45,'[20]1'!$B$3:$EQ$38,X$25,0)-VLOOKUP($B45,'[20]1'!$B$3:$EQ$38,W$25,0)</f>
        <v>-11954.687780519991</v>
      </c>
      <c r="Y45" s="1045">
        <f>VLOOKUP($B45,'[20]1'!$B$3:$EQ$38,Y$25,0)-VLOOKUP($B45,'[20]1'!$B$3:$EQ$38,X$25,0)</f>
        <v>-13305.194226980006</v>
      </c>
      <c r="Z45" s="1045">
        <f>VLOOKUP($B45,'[20]1'!$B$3:$EQ$38,Z$25,0)-VLOOKUP($B45,'[20]1'!$B$3:$EQ$38,Y$25,0)</f>
        <v>-11329.959990269999</v>
      </c>
      <c r="AA45" s="1046">
        <f>VLOOKUP($B45,'[20]1'!$B$3:$EQ$38,AA$25,0)-VLOOKUP($B45,'[20]1'!$B$3:$EQ$38,Z$25,0)</f>
        <v>-9825.8827064899961</v>
      </c>
      <c r="AB45" s="1044">
        <f>VLOOKUP($B45,'[20]1'!$B$3:$EQ$38,AB$25,0)</f>
        <v>-17992.575851500002</v>
      </c>
      <c r="AC45" s="1045">
        <f>VLOOKUP($B45,'[20]1'!$B$3:$EQ$38,AC$25,0)-VLOOKUP($B45,'[20]1'!$B$3:$EQ$38,AB$25,0)</f>
        <v>-10806.975363759997</v>
      </c>
      <c r="AD45" s="1045">
        <f>VLOOKUP($B45,'[20]1'!$B$3:$EQ$38,AD$25,0)-VLOOKUP($B45,'[20]1'!$B$3:$EQ$38,AC$25,0)</f>
        <v>-10642.938070110002</v>
      </c>
      <c r="AE45" s="1045">
        <f>VLOOKUP($B45,'[20]1'!$B$3:$EQ$38,AE$25,0)-VLOOKUP($B45,'[20]1'!$B$3:$EQ$38,AD$25,0)</f>
        <v>-12010.27134626</v>
      </c>
      <c r="AF45" s="1045">
        <f>VLOOKUP($B45,'[20]1'!$B$3:$EQ$38,AF$25,0)-VLOOKUP($B45,'[20]1'!$B$3:$EQ$38,AE$25,0)</f>
        <v>-11986.478095310005</v>
      </c>
      <c r="AG45" s="1045">
        <f>VLOOKUP($B45,'[20]1'!$B$3:$EQ$38,AG$25,0)-VLOOKUP($B45,'[20]1'!$B$3:$EQ$38,AF$25,0)</f>
        <v>-11625.155087249994</v>
      </c>
      <c r="AH45" s="1045">
        <f>VLOOKUP($B45,'[20]1'!$B$3:$EQ$38,AH$25,0)-VLOOKUP($B45,'[20]1'!$B$3:$EQ$38,AG$25,0)</f>
        <v>-9130.7290892500023</v>
      </c>
      <c r="AI45" s="1045">
        <f>VLOOKUP($B45,'[20]1'!$B$3:$EQ$38,AI$25,0)-VLOOKUP($B45,'[20]1'!$B$3:$EQ$38,AH$25,0)</f>
        <v>-8572.7157490200043</v>
      </c>
      <c r="AJ45" s="1045">
        <f>VLOOKUP($B45,'[20]1'!$B$3:$EQ$38,AJ$25,0)-VLOOKUP($B45,'[20]1'!$B$3:$EQ$38,AI$25,0)</f>
        <v>-11494.633135799988</v>
      </c>
      <c r="AK45" s="1045">
        <f>VLOOKUP($B45,'[20]1'!$B$3:$EQ$38,AK$25,0)-VLOOKUP($B45,'[20]1'!$B$3:$EQ$38,AJ$25,0)</f>
        <v>-11880.834343070004</v>
      </c>
      <c r="AL45" s="1045">
        <f>VLOOKUP($B45,'[20]1'!$B$3:$EQ$38,AL$25,0)-VLOOKUP($B45,'[20]1'!$B$3:$EQ$38,AK$25,0)</f>
        <v>-12570.366384869994</v>
      </c>
      <c r="AM45" s="1046">
        <f>VLOOKUP($B45,'[20]1'!$B$3:$EQ$38,AM$25,0)-VLOOKUP($B45,'[20]1'!$B$3:$EQ$38,AL$25,0)</f>
        <v>-14394.894584500027</v>
      </c>
      <c r="AN45" s="1044">
        <f>VLOOKUP($B45,'[20]1'!$B$3:$EQ$38,AN$25,0)</f>
        <v>-12987.56125997</v>
      </c>
      <c r="AO45" s="1045">
        <f>VLOOKUP($B45,'[20]1'!$B$3:$EQ$38,AO$25,0)-VLOOKUP($B45,'[20]1'!$B$3:$EQ$38,AN$25,0)</f>
        <v>-12477.16753459</v>
      </c>
      <c r="AP45" s="1045">
        <f>VLOOKUP($B45,'[20]1'!$B$3:$EQ$38,AP$25,0)-VLOOKUP($B45,'[20]1'!$B$3:$EQ$38,AO$25,0)</f>
        <v>-12076.516813869999</v>
      </c>
      <c r="AQ45" s="1045">
        <f>VLOOKUP($B45,'[20]1'!$B$3:$EQ$38,AQ$25,0)-VLOOKUP($B45,'[20]1'!$B$3:$EQ$38,AP$25,0)</f>
        <v>-12436.883374999998</v>
      </c>
      <c r="AR45" s="1045">
        <f>VLOOKUP($B45,'[20]1'!$B$3:$EQ$38,AR$25,0)-VLOOKUP($B45,'[20]1'!$B$3:$EQ$38,AQ$25,0)</f>
        <v>-12924.929200949999</v>
      </c>
      <c r="AS45" s="1045">
        <f>VLOOKUP($B45,'[20]1'!$B$3:$EQ$38,AS$25,0)-VLOOKUP($B45,'[20]1'!$B$3:$EQ$38,AR$25,0)</f>
        <v>-11997.801700890013</v>
      </c>
      <c r="AT45" s="1045">
        <f>VLOOKUP($B45,'[20]1'!$B$3:$EQ$38,AT$25,0)-VLOOKUP($B45,'[20]1'!$B$3:$EQ$38,AS$25,0)</f>
        <v>-11148.873604330001</v>
      </c>
      <c r="AU45" s="1045">
        <f>VLOOKUP($B45,'[20]1'!$B$3:$EQ$38,AU$25,0)-VLOOKUP($B45,'[20]1'!$B$3:$EQ$38,AT$25,0)</f>
        <v>-10779.879208229991</v>
      </c>
      <c r="AV45" s="1045">
        <f>VLOOKUP($B45,'[20]1'!$B$3:$EQ$38,AV$25,0)-VLOOKUP($B45,'[20]1'!$B$3:$EQ$38,AU$25,0)</f>
        <v>-14196.509282750005</v>
      </c>
      <c r="AW45" s="1045">
        <f>VLOOKUP($B45,'[20]1'!$B$3:$EQ$38,AW$25,0)-VLOOKUP($B45,'[20]1'!$B$3:$EQ$38,AV$25,0)</f>
        <v>-13649.791442939997</v>
      </c>
      <c r="AX45" s="1045">
        <f>VLOOKUP($B45,'[20]1'!$B$3:$EQ$38,AX$25,0)-VLOOKUP($B45,'[20]1'!$B$3:$EQ$38,AW$25,0)</f>
        <v>-17729.731057290002</v>
      </c>
      <c r="AY45" s="1046">
        <f>VLOOKUP($B45,'[20]1'!$B$3:$EQ$38,AY$25,0)-VLOOKUP($B45,'[20]1'!$B$3:$EQ$38,AX$25,0)</f>
        <v>-17295.425795479998</v>
      </c>
      <c r="AZ45" s="1044">
        <f>VLOOKUP($B45,'[20]1'!$B$3:$EQ$38,AZ$25,0)</f>
        <v>-18519.297691150001</v>
      </c>
      <c r="BA45" s="1045">
        <f>VLOOKUP($B45,'[20]1'!$B$3:$EQ$38,BA$25,0)-VLOOKUP($B45,'[20]1'!$B$3:$EQ$38,AZ$25,0)</f>
        <v>-12074.04309051</v>
      </c>
      <c r="BB45" s="1045">
        <f>VLOOKUP($B45,'[20]1'!$B$3:$EQ$38,BB$25,0)-VLOOKUP($B45,'[20]1'!$B$3:$EQ$38,BA$25,0)</f>
        <v>-824.33250541999951</v>
      </c>
      <c r="BC45" s="1045">
        <f>VLOOKUP($B45,'[20]1'!$B$3:$EQ$38,BC$25,0)-VLOOKUP($B45,'[20]1'!$B$3:$EQ$38,BB$25,0)</f>
        <v>-0.24809654999990016</v>
      </c>
      <c r="BD45" s="1045">
        <f>VLOOKUP($C45,[21]бюджет_держказначейство!$A$10:$BQ$51,BD$20,0)</f>
        <v>22.736659999998665</v>
      </c>
      <c r="BE45" s="1045">
        <f>VLOOKUP($B45,'[22]1'!$B$3:$EK$38,BE$25,0)-SUM(AZ45:BD45)</f>
        <v>-9498.3875559099979</v>
      </c>
      <c r="BF45" s="1045">
        <f>VLOOKUP($B45,'[23]1'!$B$3:$EL$38,BF$25,0)-SUM(AZ45:BE45)</f>
        <v>-0.55302298999595223</v>
      </c>
      <c r="BG45" s="1045">
        <v>9500</v>
      </c>
      <c r="BH45" s="1045"/>
      <c r="BI45" s="1045"/>
      <c r="BJ45" s="1045"/>
      <c r="BK45" s="1046"/>
      <c r="BM45" s="1045" t="e">
        <f>VLOOKUP($C45,[28]Sheet1!$A$6:$D$134,4,0)/1000</f>
        <v>#N/A</v>
      </c>
    </row>
    <row r="46" spans="1:65" ht="31.5" customHeight="1" outlineLevel="1">
      <c r="A46" s="1032"/>
      <c r="B46" s="1047" t="s">
        <v>790</v>
      </c>
      <c r="C46" s="1043">
        <v>14070000</v>
      </c>
      <c r="D46" s="1044">
        <f>VLOOKUP($B46,'[20]1'!$B$3:$EQ$38,D$25,0)</f>
        <v>22033.120966229999</v>
      </c>
      <c r="E46" s="1045">
        <f>VLOOKUP($B46,'[20]1'!$B$3:$EQ$38,E$25,0)-VLOOKUP($B46,'[20]1'!$B$3:$EQ$38,D$25,0)</f>
        <v>21459.736103350002</v>
      </c>
      <c r="F46" s="1045">
        <f>VLOOKUP($B46,'[20]1'!$B$3:$EQ$38,F$25,0)-VLOOKUP($B46,'[20]1'!$B$3:$EQ$38,E$25,0)</f>
        <v>21865.314543240005</v>
      </c>
      <c r="G46" s="1045">
        <f>VLOOKUP($B46,'[20]1'!$B$3:$EQ$38,G$25,0)-VLOOKUP($B46,'[20]1'!$B$3:$EQ$38,F$25,0)</f>
        <v>20995.83528924</v>
      </c>
      <c r="H46" s="1045">
        <f>VLOOKUP($B46,'[20]1'!$B$3:$EQ$38,H$25,0)-VLOOKUP($B46,'[20]1'!$B$3:$EQ$38,G$25,0)</f>
        <v>22828.438952709999</v>
      </c>
      <c r="I46" s="1045">
        <f>VLOOKUP($B46,'[20]1'!$B$3:$EQ$38,I$25,0)-VLOOKUP($B46,'[20]1'!$B$3:$EQ$38,H$25,0)</f>
        <v>21387.77667711</v>
      </c>
      <c r="J46" s="1045">
        <f>VLOOKUP($B46,'[20]1'!$B$3:$EQ$38,J$25,0)-VLOOKUP($B46,'[20]1'!$B$3:$EQ$38,I$25,0)</f>
        <v>25215.330010980004</v>
      </c>
      <c r="K46" s="1045">
        <f>VLOOKUP($B46,'[20]1'!$B$3:$EQ$38,K$25,0)-VLOOKUP($B46,'[20]1'!$B$3:$EQ$38,J$25,0)</f>
        <v>26251.095145269996</v>
      </c>
      <c r="L46" s="1045">
        <f>VLOOKUP($B46,'[20]1'!$B$3:$EQ$38,L$25,0)-VLOOKUP($B46,'[20]1'!$B$3:$EQ$38,K$25,0)</f>
        <v>26534.819941680005</v>
      </c>
      <c r="M46" s="1045">
        <f>VLOOKUP($B46,'[20]1'!$B$3:$EQ$38,M$25,0)-VLOOKUP($B46,'[20]1'!$B$3:$EQ$38,L$25,0)</f>
        <v>31038.157153079985</v>
      </c>
      <c r="N46" s="1045">
        <f>VLOOKUP($B46,'[20]1'!$B$3:$EQ$38,N$25,0)-VLOOKUP($B46,'[20]1'!$B$3:$EQ$38,M$25,0)</f>
        <v>29474.844307650026</v>
      </c>
      <c r="O46" s="1046">
        <f>VLOOKUP($B46,'[20]1'!$B$3:$EQ$38,O$25,0)-VLOOKUP($B46,'[20]1'!$B$3:$EQ$38,N$25,0)</f>
        <v>26292.853289949999</v>
      </c>
      <c r="P46" s="1044">
        <f>VLOOKUP($B46,'[20]1'!$B$3:$EQ$38,P$25,0)</f>
        <v>20972.441675360002</v>
      </c>
      <c r="Q46" s="1045">
        <f>VLOOKUP($B46,'[20]1'!$B$3:$EQ$38,Q$25,0)-VLOOKUP($B46,'[20]1'!$B$3:$EQ$38,P$25,0)</f>
        <v>23778.387538290001</v>
      </c>
      <c r="R46" s="1045">
        <f>VLOOKUP($B46,'[20]1'!$B$3:$EQ$38,R$25,0)-VLOOKUP($B46,'[20]1'!$B$3:$EQ$38,Q$25,0)</f>
        <v>24863.417813010012</v>
      </c>
      <c r="S46" s="1045">
        <f>VLOOKUP($B46,'[20]1'!$B$3:$EQ$38,S$25,0)-VLOOKUP($B46,'[20]1'!$B$3:$EQ$38,R$25,0)</f>
        <v>22992.64640138</v>
      </c>
      <c r="T46" s="1045">
        <f>VLOOKUP($B46,'[20]1'!$B$3:$EQ$38,T$25,0)-VLOOKUP($B46,'[20]1'!$B$3:$EQ$38,S$25,0)</f>
        <v>24847.018385629999</v>
      </c>
      <c r="U46" s="1045">
        <f>VLOOKUP($B46,'[20]1'!$B$3:$EQ$38,U$25,0)-VLOOKUP($B46,'[20]1'!$B$3:$EQ$38,T$25,0)</f>
        <v>21155.192684300011</v>
      </c>
      <c r="V46" s="1045">
        <f>VLOOKUP($B46,'[20]1'!$B$3:$EQ$38,V$25,0)-VLOOKUP($B46,'[20]1'!$B$3:$EQ$38,U$25,0)</f>
        <v>26056.655490749981</v>
      </c>
      <c r="W46" s="1045">
        <f>VLOOKUP($B46,'[20]1'!$B$3:$EQ$38,W$25,0)-VLOOKUP($B46,'[20]1'!$B$3:$EQ$38,V$25,0)</f>
        <v>22567.971408259997</v>
      </c>
      <c r="X46" s="1045">
        <f>VLOOKUP($B46,'[20]1'!$B$3:$EQ$38,X$25,0)-VLOOKUP($B46,'[20]1'!$B$3:$EQ$38,W$25,0)</f>
        <v>23783.933757649997</v>
      </c>
      <c r="Y46" s="1045">
        <f>VLOOKUP($B46,'[20]1'!$B$3:$EQ$38,Y$25,0)-VLOOKUP($B46,'[20]1'!$B$3:$EQ$38,X$25,0)</f>
        <v>27251.44310186003</v>
      </c>
      <c r="Z46" s="1045">
        <f>VLOOKUP($B46,'[20]1'!$B$3:$EQ$38,Z$25,0)-VLOOKUP($B46,'[20]1'!$B$3:$EQ$38,Y$25,0)</f>
        <v>23809.590003359976</v>
      </c>
      <c r="AA46" s="1046">
        <f>VLOOKUP($B46,'[20]1'!$B$3:$EQ$38,AA$25,0)-VLOOKUP($B46,'[20]1'!$B$3:$EQ$38,Z$25,0)</f>
        <v>27681.717823740008</v>
      </c>
      <c r="AB46" s="1044">
        <f>VLOOKUP($B46,'[20]1'!$B$3:$EQ$38,AB$25,0)</f>
        <v>16619.50605552</v>
      </c>
      <c r="AC46" s="1045">
        <f>VLOOKUP($B46,'[20]1'!$B$3:$EQ$38,AC$25,0)-VLOOKUP($B46,'[20]1'!$B$3:$EQ$38,AB$25,0)</f>
        <v>20730.989240940002</v>
      </c>
      <c r="AD46" s="1045">
        <f>VLOOKUP($B46,'[20]1'!$B$3:$EQ$38,AD$25,0)-VLOOKUP($B46,'[20]1'!$B$3:$EQ$38,AC$25,0)</f>
        <v>22748.945349609996</v>
      </c>
      <c r="AE46" s="1045">
        <f>VLOOKUP($B46,'[20]1'!$B$3:$EQ$38,AE$25,0)-VLOOKUP($B46,'[20]1'!$B$3:$EQ$38,AD$25,0)</f>
        <v>18247.041881419995</v>
      </c>
      <c r="AF46" s="1045">
        <f>VLOOKUP($B46,'[20]1'!$B$3:$EQ$38,AF$25,0)-VLOOKUP($B46,'[20]1'!$B$3:$EQ$38,AE$25,0)</f>
        <v>17174.117392990011</v>
      </c>
      <c r="AG46" s="1045">
        <f>VLOOKUP($B46,'[20]1'!$B$3:$EQ$38,AG$25,0)-VLOOKUP($B46,'[20]1'!$B$3:$EQ$38,AF$25,0)</f>
        <v>19951.809416839998</v>
      </c>
      <c r="AH46" s="1045">
        <f>VLOOKUP($B46,'[20]1'!$B$3:$EQ$38,AH$25,0)-VLOOKUP($B46,'[20]1'!$B$3:$EQ$38,AG$25,0)</f>
        <v>23639.55513370999</v>
      </c>
      <c r="AI46" s="1045">
        <f>VLOOKUP($B46,'[20]1'!$B$3:$EQ$38,AI$25,0)-VLOOKUP($B46,'[20]1'!$B$3:$EQ$38,AH$25,0)</f>
        <v>24764.542908200034</v>
      </c>
      <c r="AJ46" s="1045">
        <f>VLOOKUP($B46,'[20]1'!$B$3:$EQ$38,AJ$25,0)-VLOOKUP($B46,'[20]1'!$B$3:$EQ$38,AI$25,0)</f>
        <v>24876.827863239945</v>
      </c>
      <c r="AK46" s="1045">
        <f>VLOOKUP($B46,'[20]1'!$B$3:$EQ$38,AK$25,0)-VLOOKUP($B46,'[20]1'!$B$3:$EQ$38,AJ$25,0)</f>
        <v>27535.169667880051</v>
      </c>
      <c r="AL46" s="1045">
        <f>VLOOKUP($B46,'[20]1'!$B$3:$EQ$38,AL$25,0)-VLOOKUP($B46,'[20]1'!$B$3:$EQ$38,AK$25,0)</f>
        <v>27572.310081509961</v>
      </c>
      <c r="AM46" s="1046">
        <f>VLOOKUP($B46,'[20]1'!$B$3:$EQ$38,AM$25,0)-VLOOKUP($B46,'[20]1'!$B$3:$EQ$38,AL$25,0)</f>
        <v>30252.690013450017</v>
      </c>
      <c r="AN46" s="1044">
        <f>VLOOKUP($B46,'[20]1'!$B$3:$EQ$38,AN$25,0)</f>
        <v>20487.622654549999</v>
      </c>
      <c r="AO46" s="1045">
        <f>VLOOKUP($B46,'[20]1'!$B$3:$EQ$38,AO$25,0)-VLOOKUP($B46,'[20]1'!$B$3:$EQ$38,AN$25,0)</f>
        <v>24851.409458570004</v>
      </c>
      <c r="AP46" s="1045">
        <f>VLOOKUP($B46,'[20]1'!$B$3:$EQ$38,AP$25,0)-VLOOKUP($B46,'[20]1'!$B$3:$EQ$38,AO$25,0)</f>
        <v>31776.517218169989</v>
      </c>
      <c r="AQ46" s="1045">
        <f>VLOOKUP($B46,'[20]1'!$B$3:$EQ$38,AQ$25,0)-VLOOKUP($B46,'[20]1'!$B$3:$EQ$38,AP$25,0)</f>
        <v>28383.891199450009</v>
      </c>
      <c r="AR46" s="1045">
        <f>VLOOKUP($B46,'[20]1'!$B$3:$EQ$38,AR$25,0)-VLOOKUP($B46,'[20]1'!$B$3:$EQ$38,AQ$25,0)</f>
        <v>27296.470455049988</v>
      </c>
      <c r="AS46" s="1045">
        <f>VLOOKUP($B46,'[20]1'!$B$3:$EQ$38,AS$25,0)-VLOOKUP($B46,'[20]1'!$B$3:$EQ$38,AR$25,0)</f>
        <v>28962.376912170002</v>
      </c>
      <c r="AT46" s="1045">
        <f>VLOOKUP($B46,'[20]1'!$B$3:$EQ$38,AT$25,0)-VLOOKUP($B46,'[20]1'!$B$3:$EQ$38,AS$25,0)</f>
        <v>30533.523865860014</v>
      </c>
      <c r="AU46" s="1045">
        <f>VLOOKUP($B46,'[20]1'!$B$3:$EQ$38,AU$25,0)-VLOOKUP($B46,'[20]1'!$B$3:$EQ$38,AT$25,0)</f>
        <v>34008.900929900003</v>
      </c>
      <c r="AV46" s="1045">
        <f>VLOOKUP($B46,'[20]1'!$B$3:$EQ$38,AV$25,0)-VLOOKUP($B46,'[20]1'!$B$3:$EQ$38,AU$25,0)</f>
        <v>37850.637054810009</v>
      </c>
      <c r="AW46" s="1045">
        <f>VLOOKUP($B46,'[20]1'!$B$3:$EQ$38,AW$25,0)-VLOOKUP($B46,'[20]1'!$B$3:$EQ$38,AV$25,0)</f>
        <v>34639.328568329976</v>
      </c>
      <c r="AX46" s="1045">
        <f>VLOOKUP($B46,'[20]1'!$B$3:$EQ$38,AX$25,0)-VLOOKUP($B46,'[20]1'!$B$3:$EQ$38,AW$25,0)</f>
        <v>39611.078657109989</v>
      </c>
      <c r="AY46" s="1046">
        <f>VLOOKUP($B46,'[20]1'!$B$3:$EQ$38,AY$25,0)-VLOOKUP($B46,'[20]1'!$B$3:$EQ$38,AX$25,0)</f>
        <v>42312.62940662005</v>
      </c>
      <c r="AZ46" s="1044">
        <f>VLOOKUP($B46,'[20]1'!$B$3:$EQ$38,AZ$25,0)</f>
        <v>29998.0207028</v>
      </c>
      <c r="BA46" s="1045">
        <f>VLOOKUP($B46,'[20]1'!$B$3:$EQ$38,BA$25,0)-VLOOKUP($B46,'[20]1'!$B$3:$EQ$38,AZ$25,0)</f>
        <v>32461.441146140001</v>
      </c>
      <c r="BB46" s="1045">
        <f>VLOOKUP($B46,'[20]1'!$B$3:$EQ$38,BB$25,0)-VLOOKUP($B46,'[20]1'!$B$3:$EQ$38,BA$25,0)</f>
        <v>7017.8295812200085</v>
      </c>
      <c r="BC46" s="1045">
        <f>VLOOKUP($B46,'[20]1'!$B$3:$EQ$38,BC$25,0)-VLOOKUP($B46,'[20]1'!$B$3:$EQ$38,BB$25,0)</f>
        <v>7867.2733055799908</v>
      </c>
      <c r="BD46" s="1045">
        <f>VLOOKUP($C46,[21]бюджет_держказначейство!$A$10:$BQ$51,BD$20,0)</f>
        <v>8858.1551959899953</v>
      </c>
      <c r="BE46" s="1045">
        <f>VLOOKUP($B46,'[22]1'!$B$3:$EK$38,BE$25,0)-SUM(AZ46:BD46)</f>
        <v>11936.180421779995</v>
      </c>
      <c r="BF46" s="1045">
        <f>VLOOKUP($B46,'[23]1'!$B$3:$EL$38,BF$25,0)-SUM(AZ46:BE46)</f>
        <v>20234.723329710017</v>
      </c>
      <c r="BG46" s="1045">
        <v>26200</v>
      </c>
      <c r="BH46" s="1045"/>
      <c r="BI46" s="1045"/>
      <c r="BJ46" s="1045"/>
      <c r="BK46" s="1046"/>
      <c r="BM46" s="1045">
        <f>VLOOKUP($C46,[28]Sheet1!$A$6:$D$134,4,0)/1000</f>
        <v>367800</v>
      </c>
    </row>
    <row r="47" spans="1:65" ht="40.5" outlineLevel="1">
      <c r="A47" s="1032"/>
      <c r="B47" s="1042" t="s">
        <v>152</v>
      </c>
      <c r="C47" s="1043">
        <v>15000000</v>
      </c>
      <c r="D47" s="1044">
        <f>VLOOKUP($B47,'[20]1'!$B$3:$EQ$38,D$25,0)</f>
        <v>1965.4527938799999</v>
      </c>
      <c r="E47" s="1045">
        <f>VLOOKUP($B47,'[20]1'!$B$3:$EQ$38,E$25,0)-VLOOKUP($B47,'[20]1'!$B$3:$EQ$38,D$25,0)</f>
        <v>1979.53754116</v>
      </c>
      <c r="F47" s="1045">
        <f>VLOOKUP($B47,'[20]1'!$B$3:$EQ$38,F$25,0)-VLOOKUP($B47,'[20]1'!$B$3:$EQ$38,E$25,0)</f>
        <v>2165.3733031900001</v>
      </c>
      <c r="G47" s="1045">
        <f>VLOOKUP($B47,'[20]1'!$B$3:$EQ$38,G$25,0)-VLOOKUP($B47,'[20]1'!$B$3:$EQ$38,F$25,0)</f>
        <v>1998.6613163299999</v>
      </c>
      <c r="H47" s="1045">
        <f>VLOOKUP($B47,'[20]1'!$B$3:$EQ$38,H$25,0)-VLOOKUP($B47,'[20]1'!$B$3:$EQ$38,G$25,0)</f>
        <v>2072.7575661999999</v>
      </c>
      <c r="I47" s="1045">
        <f>VLOOKUP($B47,'[20]1'!$B$3:$EQ$38,I$25,0)-VLOOKUP($B47,'[20]1'!$B$3:$EQ$38,H$25,0)</f>
        <v>1794.7453275999997</v>
      </c>
      <c r="J47" s="1045">
        <f>VLOOKUP($B47,'[20]1'!$B$3:$EQ$38,J$25,0)-VLOOKUP($B47,'[20]1'!$B$3:$EQ$38,I$25,0)</f>
        <v>2279.882911319999</v>
      </c>
      <c r="K47" s="1045">
        <f>VLOOKUP($B47,'[20]1'!$B$3:$EQ$38,K$25,0)-VLOOKUP($B47,'[20]1'!$B$3:$EQ$38,J$25,0)</f>
        <v>2508.7076640300002</v>
      </c>
      <c r="L47" s="1045">
        <f>VLOOKUP($B47,'[20]1'!$B$3:$EQ$38,L$25,0)-VLOOKUP($B47,'[20]1'!$B$3:$EQ$38,K$25,0)</f>
        <v>2473.388824499998</v>
      </c>
      <c r="M47" s="1045">
        <f>VLOOKUP($B47,'[20]1'!$B$3:$EQ$38,M$25,0)-VLOOKUP($B47,'[20]1'!$B$3:$EQ$38,L$25,0)</f>
        <v>2781.0829012799986</v>
      </c>
      <c r="N47" s="1045">
        <f>VLOOKUP($B47,'[20]1'!$B$3:$EQ$38,N$25,0)-VLOOKUP($B47,'[20]1'!$B$3:$EQ$38,M$25,0)</f>
        <v>2575.4539611599976</v>
      </c>
      <c r="O47" s="1046">
        <f>VLOOKUP($B47,'[20]1'!$B$3:$EQ$38,O$25,0)-VLOOKUP($B47,'[20]1'!$B$3:$EQ$38,N$25,0)</f>
        <v>2481.576867920001</v>
      </c>
      <c r="P47" s="1044">
        <f>VLOOKUP($B47,'[20]1'!$B$3:$EQ$38,P$25,0)</f>
        <v>2206.5751586000001</v>
      </c>
      <c r="Q47" s="1045">
        <f>VLOOKUP($B47,'[20]1'!$B$3:$EQ$38,Q$25,0)-VLOOKUP($B47,'[20]1'!$B$3:$EQ$38,P$25,0)</f>
        <v>2845.6805701600001</v>
      </c>
      <c r="R47" s="1045">
        <f>VLOOKUP($B47,'[20]1'!$B$3:$EQ$38,R$25,0)-VLOOKUP($B47,'[20]1'!$B$3:$EQ$38,Q$25,0)</f>
        <v>2542.4941540300006</v>
      </c>
      <c r="S47" s="1045">
        <f>VLOOKUP($B47,'[20]1'!$B$3:$EQ$38,S$25,0)-VLOOKUP($B47,'[20]1'!$B$3:$EQ$38,R$25,0)</f>
        <v>2158.1558717299986</v>
      </c>
      <c r="T47" s="1045">
        <f>VLOOKUP($B47,'[20]1'!$B$3:$EQ$38,T$25,0)-VLOOKUP($B47,'[20]1'!$B$3:$EQ$38,S$25,0)</f>
        <v>2381.1111961499992</v>
      </c>
      <c r="U47" s="1045">
        <f>VLOOKUP($B47,'[20]1'!$B$3:$EQ$38,U$25,0)-VLOOKUP($B47,'[20]1'!$B$3:$EQ$38,T$25,0)</f>
        <v>2193.6139685800008</v>
      </c>
      <c r="V47" s="1045">
        <f>VLOOKUP($B47,'[20]1'!$B$3:$EQ$38,V$25,0)-VLOOKUP($B47,'[20]1'!$B$3:$EQ$38,U$25,0)</f>
        <v>2665.1767283600002</v>
      </c>
      <c r="W47" s="1045">
        <f>VLOOKUP($B47,'[20]1'!$B$3:$EQ$38,W$25,0)-VLOOKUP($B47,'[20]1'!$B$3:$EQ$38,V$25,0)</f>
        <v>2509.1224108999995</v>
      </c>
      <c r="X47" s="1045">
        <f>VLOOKUP($B47,'[20]1'!$B$3:$EQ$38,X$25,0)-VLOOKUP($B47,'[20]1'!$B$3:$EQ$38,W$25,0)</f>
        <v>2605.0453303200011</v>
      </c>
      <c r="Y47" s="1045">
        <f>VLOOKUP($B47,'[20]1'!$B$3:$EQ$38,Y$25,0)-VLOOKUP($B47,'[20]1'!$B$3:$EQ$38,X$25,0)</f>
        <v>2887.597878919998</v>
      </c>
      <c r="Z47" s="1045">
        <f>VLOOKUP($B47,'[20]1'!$B$3:$EQ$38,Z$25,0)-VLOOKUP($B47,'[20]1'!$B$3:$EQ$38,Y$25,0)</f>
        <v>2571.5185141100083</v>
      </c>
      <c r="AA47" s="1046">
        <f>VLOOKUP($B47,'[20]1'!$B$3:$EQ$38,AA$25,0)-VLOOKUP($B47,'[20]1'!$B$3:$EQ$38,Z$25,0)</f>
        <v>2519.9083666099905</v>
      </c>
      <c r="AB47" s="1044">
        <f>VLOOKUP($B47,'[20]1'!$B$3:$EQ$38,AB$25,0)</f>
        <v>2037.9664842499999</v>
      </c>
      <c r="AC47" s="1045">
        <f>VLOOKUP($B47,'[20]1'!$B$3:$EQ$38,AC$25,0)-VLOOKUP($B47,'[20]1'!$B$3:$EQ$38,AB$25,0)</f>
        <v>2420.15026158</v>
      </c>
      <c r="AD47" s="1045">
        <f>VLOOKUP($B47,'[20]1'!$B$3:$EQ$38,AD$25,0)-VLOOKUP($B47,'[20]1'!$B$3:$EQ$38,AC$25,0)</f>
        <v>2395.5765138400011</v>
      </c>
      <c r="AE47" s="1045">
        <f>VLOOKUP($B47,'[20]1'!$B$3:$EQ$38,AE$25,0)-VLOOKUP($B47,'[20]1'!$B$3:$EQ$38,AD$25,0)</f>
        <v>1630.8676796199998</v>
      </c>
      <c r="AF47" s="1045">
        <f>VLOOKUP($B47,'[20]1'!$B$3:$EQ$38,AF$25,0)-VLOOKUP($B47,'[20]1'!$B$3:$EQ$38,AE$25,0)</f>
        <v>1916.9490396000001</v>
      </c>
      <c r="AG47" s="1045">
        <f>VLOOKUP($B47,'[20]1'!$B$3:$EQ$38,AG$25,0)-VLOOKUP($B47,'[20]1'!$B$3:$EQ$38,AF$25,0)</f>
        <v>2233.0655308799996</v>
      </c>
      <c r="AH47" s="1045">
        <f>VLOOKUP($B47,'[20]1'!$B$3:$EQ$38,AH$25,0)-VLOOKUP($B47,'[20]1'!$B$3:$EQ$38,AG$25,0)</f>
        <v>2697.7710224300008</v>
      </c>
      <c r="AI47" s="1045">
        <f>VLOOKUP($B47,'[20]1'!$B$3:$EQ$38,AI$25,0)-VLOOKUP($B47,'[20]1'!$B$3:$EQ$38,AH$25,0)</f>
        <v>2855.4949767500002</v>
      </c>
      <c r="AJ47" s="1045">
        <f>VLOOKUP($B47,'[20]1'!$B$3:$EQ$38,AJ$25,0)-VLOOKUP($B47,'[20]1'!$B$3:$EQ$38,AI$25,0)</f>
        <v>2938.8767289700008</v>
      </c>
      <c r="AK47" s="1045">
        <f>VLOOKUP($B47,'[20]1'!$B$3:$EQ$38,AK$25,0)-VLOOKUP($B47,'[20]1'!$B$3:$EQ$38,AJ$25,0)</f>
        <v>3236.8005036600007</v>
      </c>
      <c r="AL47" s="1045">
        <f>VLOOKUP($B47,'[20]1'!$B$3:$EQ$38,AL$25,0)-VLOOKUP($B47,'[20]1'!$B$3:$EQ$38,AK$25,0)</f>
        <v>2984.1864952799988</v>
      </c>
      <c r="AM47" s="1046">
        <f>VLOOKUP($B47,'[20]1'!$B$3:$EQ$38,AM$25,0)-VLOOKUP($B47,'[20]1'!$B$3:$EQ$38,AL$25,0)</f>
        <v>3112.8034297699996</v>
      </c>
      <c r="AN47" s="1044">
        <f>VLOOKUP($B47,'[20]1'!$B$3:$EQ$38,AN$25,0)</f>
        <v>2160.62356731</v>
      </c>
      <c r="AO47" s="1045">
        <f>VLOOKUP($B47,'[20]1'!$B$3:$EQ$38,AO$25,0)-VLOOKUP($B47,'[20]1'!$B$3:$EQ$38,AN$25,0)</f>
        <v>2637.18796208</v>
      </c>
      <c r="AP47" s="1045">
        <f>VLOOKUP($B47,'[20]1'!$B$3:$EQ$38,AP$25,0)-VLOOKUP($B47,'[20]1'!$B$3:$EQ$38,AO$25,0)</f>
        <v>3471.9532213499997</v>
      </c>
      <c r="AQ47" s="1045">
        <f>VLOOKUP($B47,'[20]1'!$B$3:$EQ$38,AQ$25,0)-VLOOKUP($B47,'[20]1'!$B$3:$EQ$38,AP$25,0)</f>
        <v>2872.0589509199999</v>
      </c>
      <c r="AR47" s="1045">
        <f>VLOOKUP($B47,'[20]1'!$B$3:$EQ$38,AR$25,0)-VLOOKUP($B47,'[20]1'!$B$3:$EQ$38,AQ$25,0)</f>
        <v>3036.5410120300003</v>
      </c>
      <c r="AS47" s="1045">
        <f>VLOOKUP($B47,'[20]1'!$B$3:$EQ$38,AS$25,0)-VLOOKUP($B47,'[20]1'!$B$3:$EQ$38,AR$25,0)</f>
        <v>3160.425234530001</v>
      </c>
      <c r="AT47" s="1045">
        <f>VLOOKUP($B47,'[20]1'!$B$3:$EQ$38,AT$25,0)-VLOOKUP($B47,'[20]1'!$B$3:$EQ$38,AS$25,0)</f>
        <v>3334.2613097700014</v>
      </c>
      <c r="AU47" s="1045">
        <f>VLOOKUP($B47,'[20]1'!$B$3:$EQ$38,AU$25,0)-VLOOKUP($B47,'[20]1'!$B$3:$EQ$38,AT$25,0)</f>
        <v>3470.6402975700003</v>
      </c>
      <c r="AV47" s="1045">
        <f>VLOOKUP($B47,'[20]1'!$B$3:$EQ$38,AV$25,0)-VLOOKUP($B47,'[20]1'!$B$3:$EQ$38,AU$25,0)</f>
        <v>3496.5306016799987</v>
      </c>
      <c r="AW47" s="1045">
        <f>VLOOKUP($B47,'[20]1'!$B$3:$EQ$38,AW$25,0)-VLOOKUP($B47,'[20]1'!$B$3:$EQ$38,AV$25,0)</f>
        <v>3151.8092076899993</v>
      </c>
      <c r="AX47" s="1045">
        <f>VLOOKUP($B47,'[20]1'!$B$3:$EQ$38,AX$25,0)-VLOOKUP($B47,'[20]1'!$B$3:$EQ$38,AW$25,0)</f>
        <v>3476.7245658100001</v>
      </c>
      <c r="AY47" s="1046">
        <f>VLOOKUP($B47,'[20]1'!$B$3:$EQ$38,AY$25,0)-VLOOKUP($B47,'[20]1'!$B$3:$EQ$38,AX$25,0)</f>
        <v>3908.397179349995</v>
      </c>
      <c r="AZ47" s="1044">
        <f>VLOOKUP($B47,'[20]1'!$B$3:$EQ$38,AZ$25,0)</f>
        <v>2769.9785974800002</v>
      </c>
      <c r="BA47" s="1045">
        <f>VLOOKUP($B47,'[20]1'!$B$3:$EQ$38,BA$25,0)-VLOOKUP($B47,'[20]1'!$B$3:$EQ$38,AZ$25,0)</f>
        <v>3013.0615303199997</v>
      </c>
      <c r="BB47" s="1045">
        <f>VLOOKUP($B47,'[20]1'!$B$3:$EQ$38,BB$25,0)-VLOOKUP($B47,'[20]1'!$B$3:$EQ$38,BA$25,0)</f>
        <v>449.35366150000027</v>
      </c>
      <c r="BC47" s="1045">
        <f>VLOOKUP($B47,'[20]1'!$B$3:$EQ$38,BC$25,0)-VLOOKUP($B47,'[20]1'!$B$3:$EQ$38,BB$25,0)</f>
        <v>401.58800874999997</v>
      </c>
      <c r="BD47" s="1045">
        <f>VLOOKUP($C47,[21]бюджет_держказначейство!$A$10:$BQ$51,BD$20,0)</f>
        <v>597.12652648999938</v>
      </c>
      <c r="BE47" s="1045">
        <f>VLOOKUP($B47,'[22]1'!$B$3:$EK$38,BE$25,0)-SUM(AZ47:BD47)</f>
        <v>661.17740522000076</v>
      </c>
      <c r="BF47" s="1045">
        <f>VLOOKUP($B47,'[23]1'!$B$3:$EL$38,BF$25,0)-SUM(AZ47:BE47)</f>
        <v>2329.91779675</v>
      </c>
      <c r="BG47" s="1045">
        <v>2500</v>
      </c>
      <c r="BH47" s="1045"/>
      <c r="BI47" s="1045"/>
      <c r="BJ47" s="1045"/>
      <c r="BK47" s="1046"/>
      <c r="BM47" s="1045">
        <f>VLOOKUP($C47,[28]Sheet1!$A$6:$D$134,4,0)/1000</f>
        <v>37903</v>
      </c>
    </row>
    <row r="48" spans="1:65" ht="31.5" customHeight="1" outlineLevel="1">
      <c r="A48" s="1032"/>
      <c r="B48" s="1054" t="s">
        <v>791</v>
      </c>
      <c r="C48" s="1043">
        <v>17000000</v>
      </c>
      <c r="D48" s="1044">
        <f>VLOOKUP($B48,'[20]1'!$B$3:$EQ$38,D$25,0)</f>
        <v>0.11129464999999999</v>
      </c>
      <c r="E48" s="1045">
        <f>VLOOKUP($B48,'[20]1'!$B$3:$EQ$38,E$25,0)-VLOOKUP($B48,'[20]1'!$B$3:$EQ$38,D$25,0)</f>
        <v>2.7871230000000025E-2</v>
      </c>
      <c r="F48" s="1045">
        <f>VLOOKUP($B48,'[20]1'!$B$3:$EQ$38,F$25,0)-VLOOKUP($B48,'[20]1'!$B$3:$EQ$38,E$25,0)</f>
        <v>2.7871229999999969E-2</v>
      </c>
      <c r="G48" s="1045">
        <f>VLOOKUP($B48,'[20]1'!$B$3:$EQ$38,G$25,0)-VLOOKUP($B48,'[20]1'!$B$3:$EQ$38,F$25,0)</f>
        <v>2.7871230000000025E-2</v>
      </c>
      <c r="H48" s="1045">
        <f>VLOOKUP($B48,'[20]1'!$B$3:$EQ$38,H$25,0)-VLOOKUP($B48,'[20]1'!$B$3:$EQ$38,G$25,0)</f>
        <v>-1.5498920000000027E-2</v>
      </c>
      <c r="I48" s="1045">
        <f>VLOOKUP($B48,'[20]1'!$B$3:$EQ$38,I$25,0)-VLOOKUP($B48,'[20]1'!$B$3:$EQ$38,H$25,0)</f>
        <v>2.4885589999999985E-2</v>
      </c>
      <c r="J48" s="1045">
        <f>VLOOKUP($B48,'[20]1'!$B$3:$EQ$38,J$25,0)-VLOOKUP($B48,'[20]1'!$B$3:$EQ$38,I$25,0)</f>
        <v>0.12350473999999997</v>
      </c>
      <c r="K48" s="1045">
        <f>VLOOKUP($B48,'[20]1'!$B$3:$EQ$38,K$25,0)-VLOOKUP($B48,'[20]1'!$B$3:$EQ$38,J$25,0)</f>
        <v>2.6475020000000016E-2</v>
      </c>
      <c r="L48" s="1045">
        <f>VLOOKUP($B48,'[20]1'!$B$3:$EQ$38,L$25,0)-VLOOKUP($B48,'[20]1'!$B$3:$EQ$38,K$25,0)</f>
        <v>-5.5044111400000002</v>
      </c>
      <c r="M48" s="1045">
        <f>VLOOKUP($B48,'[20]1'!$B$3:$EQ$38,M$25,0)-VLOOKUP($B48,'[20]1'!$B$3:$EQ$38,L$25,0)</f>
        <v>4.7367440000000371E-2</v>
      </c>
      <c r="N48" s="1045">
        <f>VLOOKUP($B48,'[20]1'!$B$3:$EQ$38,N$25,0)-VLOOKUP($B48,'[20]1'!$B$3:$EQ$38,M$25,0)</f>
        <v>2.2315579999999891E-2</v>
      </c>
      <c r="O48" s="1046">
        <f>VLOOKUP($B48,'[20]1'!$B$3:$EQ$38,O$25,0)-VLOOKUP($B48,'[20]1'!$B$3:$EQ$38,N$25,0)</f>
        <v>-1.1411791399999993</v>
      </c>
      <c r="P48" s="1044">
        <f>VLOOKUP($B48,'[20]1'!$B$3:$EQ$38,P$25,0)</f>
        <v>5.9320860000000003E-2</v>
      </c>
      <c r="Q48" s="1045">
        <f>VLOOKUP($B48,'[20]1'!$B$3:$EQ$38,Q$25,0)-VLOOKUP($B48,'[20]1'!$B$3:$EQ$38,P$25,0)</f>
        <v>-0.35103841000000002</v>
      </c>
      <c r="R48" s="1045">
        <f>VLOOKUP($B48,'[20]1'!$B$3:$EQ$38,R$25,0)-VLOOKUP($B48,'[20]1'!$B$3:$EQ$38,Q$25,0)</f>
        <v>5.9320860000000031E-2</v>
      </c>
      <c r="S48" s="1045">
        <f>VLOOKUP($B48,'[20]1'!$B$3:$EQ$38,S$25,0)-VLOOKUP($B48,'[20]1'!$B$3:$EQ$38,R$25,0)</f>
        <v>5.9320839999999986E-2</v>
      </c>
      <c r="T48" s="1045">
        <f>VLOOKUP($B48,'[20]1'!$B$3:$EQ$38,T$25,0)-VLOOKUP($B48,'[20]1'!$B$3:$EQ$38,S$25,0)</f>
        <v>6.1520859999999983E-2</v>
      </c>
      <c r="U48" s="1045">
        <f>VLOOKUP($B48,'[20]1'!$B$3:$EQ$38,U$25,0)-VLOOKUP($B48,'[20]1'!$B$3:$EQ$38,T$25,0)</f>
        <v>5.898544E-2</v>
      </c>
      <c r="V48" s="1045">
        <f>VLOOKUP($B48,'[20]1'!$B$3:$EQ$38,V$25,0)-VLOOKUP($B48,'[20]1'!$B$3:$EQ$38,U$25,0)</f>
        <v>4.0098210000000023E-2</v>
      </c>
      <c r="W48" s="1045">
        <f>VLOOKUP($B48,'[20]1'!$B$3:$EQ$38,W$25,0)-VLOOKUP($B48,'[20]1'!$B$3:$EQ$38,V$25,0)</f>
        <v>-0.63777916999999995</v>
      </c>
      <c r="X48" s="1045">
        <f>VLOOKUP($B48,'[20]1'!$B$3:$EQ$38,X$25,0)-VLOOKUP($B48,'[20]1'!$B$3:$EQ$38,W$25,0)</f>
        <v>2.7871230000000025E-2</v>
      </c>
      <c r="Y48" s="1045">
        <f>VLOOKUP($B48,'[20]1'!$B$3:$EQ$38,Y$25,0)-VLOOKUP($B48,'[20]1'!$B$3:$EQ$38,X$25,0)</f>
        <v>0.15914821000000001</v>
      </c>
      <c r="Z48" s="1045">
        <f>VLOOKUP($B48,'[20]1'!$B$3:$EQ$38,Z$25,0)-VLOOKUP($B48,'[20]1'!$B$3:$EQ$38,Y$25,0)</f>
        <v>8.4369980000000011E-2</v>
      </c>
      <c r="AA48" s="1046">
        <f>VLOOKUP($B48,'[20]1'!$B$3:$EQ$38,AA$25,0)-VLOOKUP($B48,'[20]1'!$B$3:$EQ$38,Z$25,0)</f>
        <v>0.12625999000000004</v>
      </c>
      <c r="AB48" s="1044">
        <f>VLOOKUP($B48,'[20]1'!$B$3:$EQ$38,AB$25,0)</f>
        <v>2.787123E-2</v>
      </c>
      <c r="AC48" s="1045">
        <f>VLOOKUP($B48,'[20]1'!$B$3:$EQ$38,AC$25,0)-VLOOKUP($B48,'[20]1'!$B$3:$EQ$38,AB$25,0)</f>
        <v>2.787123E-2</v>
      </c>
      <c r="AD48" s="1045">
        <f>VLOOKUP($B48,'[20]1'!$B$3:$EQ$38,AD$25,0)-VLOOKUP($B48,'[20]1'!$B$3:$EQ$38,AC$25,0)</f>
        <v>0.39504008999999995</v>
      </c>
      <c r="AE48" s="1045">
        <f>VLOOKUP($B48,'[20]1'!$B$3:$EQ$38,AE$25,0)-VLOOKUP($B48,'[20]1'!$B$3:$EQ$38,AD$25,0)</f>
        <v>1.1333000000007809E-4</v>
      </c>
      <c r="AF48" s="1045">
        <f>VLOOKUP($B48,'[20]1'!$B$3:$EQ$38,AF$25,0)-VLOOKUP($B48,'[20]1'!$B$3:$EQ$38,AE$25,0)</f>
        <v>0</v>
      </c>
      <c r="AG48" s="1045">
        <f>VLOOKUP($B48,'[20]1'!$B$3:$EQ$38,AG$25,0)-VLOOKUP($B48,'[20]1'!$B$3:$EQ$38,AF$25,0)</f>
        <v>0</v>
      </c>
      <c r="AH48" s="1045">
        <f>VLOOKUP($B48,'[20]1'!$B$3:$EQ$38,AH$25,0)-VLOOKUP($B48,'[20]1'!$B$3:$EQ$38,AG$25,0)</f>
        <v>2.7871230000000025E-2</v>
      </c>
      <c r="AI48" s="1045">
        <f>VLOOKUP($B48,'[20]1'!$B$3:$EQ$38,AI$25,0)-VLOOKUP($B48,'[20]1'!$B$3:$EQ$38,AH$25,0)</f>
        <v>2.787123000000008E-2</v>
      </c>
      <c r="AJ48" s="1045">
        <f>VLOOKUP($B48,'[20]1'!$B$3:$EQ$38,AJ$25,0)-VLOOKUP($B48,'[20]1'!$B$3:$EQ$38,AI$25,0)</f>
        <v>4.7150079999999872E-2</v>
      </c>
      <c r="AK48" s="1045">
        <f>VLOOKUP($B48,'[20]1'!$B$3:$EQ$38,AK$25,0)-VLOOKUP($B48,'[20]1'!$B$3:$EQ$38,AJ$25,0)</f>
        <v>4.6390800000000065E-2</v>
      </c>
      <c r="AL48" s="1045">
        <f>VLOOKUP($B48,'[20]1'!$B$3:$EQ$38,AL$25,0)-VLOOKUP($B48,'[20]1'!$B$3:$EQ$38,AK$25,0)</f>
        <v>4.5419149999999964E-2</v>
      </c>
      <c r="AM48" s="1046">
        <f>VLOOKUP($B48,'[20]1'!$B$3:$EQ$38,AM$25,0)-VLOOKUP($B48,'[20]1'!$B$3:$EQ$38,AL$25,0)</f>
        <v>3.6751180000000105E-2</v>
      </c>
      <c r="AN48" s="1044">
        <f>VLOOKUP($B48,'[20]1'!$B$3:$EQ$38,AN$25,0)</f>
        <v>2.787123E-2</v>
      </c>
      <c r="AO48" s="1045">
        <f>VLOOKUP($B48,'[20]1'!$B$3:$EQ$38,AO$25,0)-VLOOKUP($B48,'[20]1'!$B$3:$EQ$38,AN$25,0)</f>
        <v>2.787123E-2</v>
      </c>
      <c r="AP48" s="1045">
        <f>VLOOKUP($B48,'[20]1'!$B$3:$EQ$38,AP$25,0)-VLOOKUP($B48,'[20]1'!$B$3:$EQ$38,AO$25,0)</f>
        <v>0.29177507000000003</v>
      </c>
      <c r="AQ48" s="1045">
        <f>VLOOKUP($B48,'[20]1'!$B$3:$EQ$38,AQ$25,0)-VLOOKUP($B48,'[20]1'!$B$3:$EQ$38,AP$25,0)</f>
        <v>2.7871229999999969E-2</v>
      </c>
      <c r="AR48" s="1045">
        <f>VLOOKUP($B48,'[20]1'!$B$3:$EQ$38,AR$25,0)-VLOOKUP($B48,'[20]1'!$B$3:$EQ$38,AQ$25,0)</f>
        <v>2.7871230000000025E-2</v>
      </c>
      <c r="AS48" s="1045">
        <f>VLOOKUP($B48,'[20]1'!$B$3:$EQ$38,AS$25,0)-VLOOKUP($B48,'[20]1'!$B$3:$EQ$38,AR$25,0)</f>
        <v>2.7871229999999969E-2</v>
      </c>
      <c r="AT48" s="1045">
        <f>VLOOKUP($B48,'[20]1'!$B$3:$EQ$38,AT$25,0)-VLOOKUP($B48,'[20]1'!$B$3:$EQ$38,AS$25,0)</f>
        <v>0.10875706000000002</v>
      </c>
      <c r="AU48" s="1045">
        <f>VLOOKUP($B48,'[20]1'!$B$3:$EQ$38,AU$25,0)-VLOOKUP($B48,'[20]1'!$B$3:$EQ$38,AT$25,0)</f>
        <v>7.9810000000013481E-5</v>
      </c>
      <c r="AV48" s="1045">
        <f>VLOOKUP($B48,'[20]1'!$B$3:$EQ$38,AV$25,0)-VLOOKUP($B48,'[20]1'!$B$3:$EQ$38,AU$25,0)</f>
        <v>0</v>
      </c>
      <c r="AW48" s="1045">
        <f>VLOOKUP($B48,'[20]1'!$B$3:$EQ$38,AW$25,0)-VLOOKUP($B48,'[20]1'!$B$3:$EQ$38,AV$25,0)</f>
        <v>0</v>
      </c>
      <c r="AX48" s="1045">
        <f>VLOOKUP($B48,'[20]1'!$B$3:$EQ$38,AX$25,0)-VLOOKUP($B48,'[20]1'!$B$3:$EQ$38,AW$25,0)</f>
        <v>0</v>
      </c>
      <c r="AY48" s="1046">
        <f>VLOOKUP($B48,'[20]1'!$B$3:$EQ$38,AY$25,0)-VLOOKUP($B48,'[20]1'!$B$3:$EQ$38,AX$25,0)</f>
        <v>0</v>
      </c>
      <c r="AZ48" s="1044">
        <f>VLOOKUP($B48,'[20]1'!$B$3:$EQ$38,AZ$25,0)</f>
        <v>0</v>
      </c>
      <c r="BA48" s="1045">
        <f>VLOOKUP($B48,'[20]1'!$B$3:$EQ$38,BA$25,0)-VLOOKUP($B48,'[20]1'!$B$3:$EQ$38,AZ$25,0)</f>
        <v>0</v>
      </c>
      <c r="BB48" s="1045">
        <f>VLOOKUP($B48,'[20]1'!$B$3:$EQ$38,BB$25,0)-VLOOKUP($B48,'[20]1'!$B$3:$EQ$38,BA$25,0)</f>
        <v>0</v>
      </c>
      <c r="BC48" s="1045">
        <f>VLOOKUP($B48,'[20]1'!$B$3:$EQ$38,BC$25,0)-VLOOKUP($B48,'[20]1'!$B$3:$EQ$38,BB$25,0)</f>
        <v>0</v>
      </c>
      <c r="BD48" s="1045" t="e">
        <f>VLOOKUP($C48,[21]бюджет_держказначейство!$A$10:$BQ$51,BD$20,0)</f>
        <v>#N/A</v>
      </c>
      <c r="BE48" s="1045" t="e">
        <f>VLOOKUP($B48,'[22]1'!$B$3:$EK$38,BE$25,0)-SUM(AZ48:BD48)</f>
        <v>#N/A</v>
      </c>
      <c r="BF48" s="1045" t="e">
        <f>VLOOKUP($B48,'[23]1'!$B$3:$EL$38,BF$25,0)-SUM(AZ48:BE48)</f>
        <v>#N/A</v>
      </c>
      <c r="BG48" s="1045"/>
      <c r="BH48" s="1045"/>
      <c r="BI48" s="1045"/>
      <c r="BJ48" s="1045"/>
      <c r="BK48" s="1046"/>
      <c r="BM48" s="1045" t="e">
        <f>VLOOKUP($C48,[28]Sheet1!$A$6:$D$134,4,0)/1000</f>
        <v>#N/A</v>
      </c>
    </row>
    <row r="49" spans="1:65" outlineLevel="1">
      <c r="A49" s="1032"/>
      <c r="B49" s="1054" t="s">
        <v>792</v>
      </c>
      <c r="C49" s="1043">
        <v>19000000</v>
      </c>
      <c r="D49" s="1044">
        <f>VLOOKUP($B49,'[20]1'!$B$3:$EQ$38,D$25,0)</f>
        <v>15.764485249999998</v>
      </c>
      <c r="E49" s="1045">
        <f>VLOOKUP($B49,'[20]1'!$B$3:$EQ$38,E$25,0)-VLOOKUP($B49,'[20]1'!$B$3:$EQ$38,D$25,0)</f>
        <v>675.58885850000001</v>
      </c>
      <c r="F49" s="1045">
        <f>VLOOKUP($B49,'[20]1'!$B$3:$EQ$38,F$25,0)-VLOOKUP($B49,'[20]1'!$B$3:$EQ$38,E$25,0)</f>
        <v>186.51520800999992</v>
      </c>
      <c r="G49" s="1045">
        <f>VLOOKUP($B49,'[20]1'!$B$3:$EQ$38,G$25,0)-VLOOKUP($B49,'[20]1'!$B$3:$EQ$38,F$25,0)</f>
        <v>-1479.1338913900001</v>
      </c>
      <c r="H49" s="1045">
        <f>VLOOKUP($B49,'[20]1'!$B$3:$EQ$38,H$25,0)-VLOOKUP($B49,'[20]1'!$B$3:$EQ$38,G$25,0)</f>
        <v>543.04008777000001</v>
      </c>
      <c r="I49" s="1045">
        <f>VLOOKUP($B49,'[20]1'!$B$3:$EQ$38,I$25,0)-VLOOKUP($B49,'[20]1'!$B$3:$EQ$38,H$25,0)</f>
        <v>-344.76026770000016</v>
      </c>
      <c r="J49" s="1045">
        <f>VLOOKUP($B49,'[20]1'!$B$3:$EQ$38,J$25,0)-VLOOKUP($B49,'[20]1'!$B$3:$EQ$38,I$25,0)</f>
        <v>17.839884299999937</v>
      </c>
      <c r="K49" s="1045">
        <f>VLOOKUP($B49,'[20]1'!$B$3:$EQ$38,K$25,0)-VLOOKUP($B49,'[20]1'!$B$3:$EQ$38,J$25,0)</f>
        <v>594.13190798000005</v>
      </c>
      <c r="L49" s="1045">
        <f>VLOOKUP($B49,'[20]1'!$B$3:$EQ$38,L$25,0)-VLOOKUP($B49,'[20]1'!$B$3:$EQ$38,K$25,0)</f>
        <v>-187.21323169999988</v>
      </c>
      <c r="M49" s="1045">
        <f>VLOOKUP($B49,'[20]1'!$B$3:$EQ$38,M$25,0)-VLOOKUP($B49,'[20]1'!$B$3:$EQ$38,L$25,0)</f>
        <v>-101.21273166000005</v>
      </c>
      <c r="N49" s="1045">
        <f>VLOOKUP($B49,'[20]1'!$B$3:$EQ$38,N$25,0)-VLOOKUP($B49,'[20]1'!$B$3:$EQ$38,M$25,0)</f>
        <v>-436.02592142999964</v>
      </c>
      <c r="O49" s="1046">
        <f>VLOOKUP($B49,'[20]1'!$B$3:$EQ$38,O$25,0)-VLOOKUP($B49,'[20]1'!$B$3:$EQ$38,N$25,0)</f>
        <v>10.319044939999969</v>
      </c>
      <c r="P49" s="1044">
        <f>VLOOKUP($B49,'[20]1'!$B$3:$EQ$38,P$25,0)</f>
        <v>62.711319060000008</v>
      </c>
      <c r="Q49" s="1045">
        <f>VLOOKUP($B49,'[20]1'!$B$3:$EQ$38,Q$25,0)-VLOOKUP($B49,'[20]1'!$B$3:$EQ$38,P$25,0)</f>
        <v>741.20475124000006</v>
      </c>
      <c r="R49" s="1045">
        <f>VLOOKUP($B49,'[20]1'!$B$3:$EQ$38,R$25,0)-VLOOKUP($B49,'[20]1'!$B$3:$EQ$38,Q$25,0)</f>
        <v>19.797836269999948</v>
      </c>
      <c r="S49" s="1045">
        <f>VLOOKUP($B49,'[20]1'!$B$3:$EQ$38,S$25,0)-VLOOKUP($B49,'[20]1'!$B$3:$EQ$38,R$25,0)</f>
        <v>58.397471840000094</v>
      </c>
      <c r="T49" s="1045">
        <f>VLOOKUP($B49,'[20]1'!$B$3:$EQ$38,T$25,0)-VLOOKUP($B49,'[20]1'!$B$3:$EQ$38,S$25,0)</f>
        <v>1057.0509573199997</v>
      </c>
      <c r="U49" s="1045">
        <f>VLOOKUP($B49,'[20]1'!$B$3:$EQ$38,U$25,0)-VLOOKUP($B49,'[20]1'!$B$3:$EQ$38,T$25,0)</f>
        <v>23.530780929999992</v>
      </c>
      <c r="V49" s="1045">
        <f>VLOOKUP($B49,'[20]1'!$B$3:$EQ$38,V$25,0)-VLOOKUP($B49,'[20]1'!$B$3:$EQ$38,U$25,0)</f>
        <v>61.688327650000019</v>
      </c>
      <c r="W49" s="1045">
        <f>VLOOKUP($B49,'[20]1'!$B$3:$EQ$38,W$25,0)-VLOOKUP($B49,'[20]1'!$B$3:$EQ$38,V$25,0)</f>
        <v>853.41662190000034</v>
      </c>
      <c r="X49" s="1045">
        <f>VLOOKUP($B49,'[20]1'!$B$3:$EQ$38,X$25,0)-VLOOKUP($B49,'[20]1'!$B$3:$EQ$38,W$25,0)</f>
        <v>24.122745719999784</v>
      </c>
      <c r="Y49" s="1045">
        <f>VLOOKUP($B49,'[20]1'!$B$3:$EQ$38,Y$25,0)-VLOOKUP($B49,'[20]1'!$B$3:$EQ$38,X$25,0)</f>
        <v>49.983820129999913</v>
      </c>
      <c r="Z49" s="1045">
        <f>VLOOKUP($B49,'[20]1'!$B$3:$EQ$38,Z$25,0)-VLOOKUP($B49,'[20]1'!$B$3:$EQ$38,Y$25,0)</f>
        <v>871.35661732999915</v>
      </c>
      <c r="AA49" s="1046">
        <f>VLOOKUP($B49,'[20]1'!$B$3:$EQ$38,AA$25,0)-VLOOKUP($B49,'[20]1'!$B$3:$EQ$38,Z$25,0)</f>
        <v>31.695261320000554</v>
      </c>
      <c r="AB49" s="1044">
        <f>VLOOKUP($B49,'[20]1'!$B$3:$EQ$38,AB$25,0)</f>
        <v>35.800636700000005</v>
      </c>
      <c r="AC49" s="1045">
        <f>VLOOKUP($B49,'[20]1'!$B$3:$EQ$38,AC$25,0)-VLOOKUP($B49,'[20]1'!$B$3:$EQ$38,AB$25,0)</f>
        <v>927.81088170999999</v>
      </c>
      <c r="AD49" s="1045">
        <f>VLOOKUP($B49,'[20]1'!$B$3:$EQ$38,AD$25,0)-VLOOKUP($B49,'[20]1'!$B$3:$EQ$38,AC$25,0)</f>
        <v>17.047785280000085</v>
      </c>
      <c r="AE49" s="1045">
        <f>VLOOKUP($B49,'[20]1'!$B$3:$EQ$38,AE$25,0)-VLOOKUP($B49,'[20]1'!$B$3:$EQ$38,AD$25,0)</f>
        <v>39.138282259999983</v>
      </c>
      <c r="AF49" s="1045">
        <f>VLOOKUP($B49,'[20]1'!$B$3:$EQ$38,AF$25,0)-VLOOKUP($B49,'[20]1'!$B$3:$EQ$38,AE$25,0)</f>
        <v>658.1976847000002</v>
      </c>
      <c r="AG49" s="1045">
        <f>VLOOKUP($B49,'[20]1'!$B$3:$EQ$38,AG$25,0)-VLOOKUP($B49,'[20]1'!$B$3:$EQ$38,AF$25,0)</f>
        <v>4.4295453999998244</v>
      </c>
      <c r="AH49" s="1045">
        <f>VLOOKUP($B49,'[20]1'!$B$3:$EQ$38,AH$25,0)-VLOOKUP($B49,'[20]1'!$B$3:$EQ$38,AG$25,0)</f>
        <v>58.011274590000085</v>
      </c>
      <c r="AI49" s="1045">
        <f>VLOOKUP($B49,'[20]1'!$B$3:$EQ$38,AI$25,0)-VLOOKUP($B49,'[20]1'!$B$3:$EQ$38,AH$25,0)</f>
        <v>455.95392291000007</v>
      </c>
      <c r="AJ49" s="1045">
        <f>VLOOKUP($B49,'[20]1'!$B$3:$EQ$38,AJ$25,0)-VLOOKUP($B49,'[20]1'!$B$3:$EQ$38,AI$25,0)</f>
        <v>64.521385760000157</v>
      </c>
      <c r="AK49" s="1045">
        <f>VLOOKUP($B49,'[20]1'!$B$3:$EQ$38,AK$25,0)-VLOOKUP($B49,'[20]1'!$B$3:$EQ$38,AJ$25,0)</f>
        <v>121.62734122999973</v>
      </c>
      <c r="AL49" s="1045">
        <f>VLOOKUP($B49,'[20]1'!$B$3:$EQ$38,AL$25,0)-VLOOKUP($B49,'[20]1'!$B$3:$EQ$38,AK$25,0)</f>
        <v>811.42426442999977</v>
      </c>
      <c r="AM49" s="1046">
        <f>VLOOKUP($B49,'[20]1'!$B$3:$EQ$38,AM$25,0)-VLOOKUP($B49,'[20]1'!$B$3:$EQ$38,AL$25,0)</f>
        <v>112.25062885000034</v>
      </c>
      <c r="AN49" s="1044">
        <f>VLOOKUP($B49,'[20]1'!$B$3:$EQ$38,AN$25,0)</f>
        <v>32.40972326</v>
      </c>
      <c r="AO49" s="1045">
        <f>VLOOKUP($B49,'[20]1'!$B$3:$EQ$38,AO$25,0)-VLOOKUP($B49,'[20]1'!$B$3:$EQ$38,AN$25,0)</f>
        <v>1022.4637712400001</v>
      </c>
      <c r="AP49" s="1045">
        <f>VLOOKUP($B49,'[20]1'!$B$3:$EQ$38,AP$25,0)-VLOOKUP($B49,'[20]1'!$B$3:$EQ$38,AO$25,0)</f>
        <v>20.859734160000016</v>
      </c>
      <c r="AQ49" s="1045">
        <f>VLOOKUP($B49,'[20]1'!$B$3:$EQ$38,AQ$25,0)-VLOOKUP($B49,'[20]1'!$B$3:$EQ$38,AP$25,0)</f>
        <v>64.83454345999985</v>
      </c>
      <c r="AR49" s="1045">
        <f>VLOOKUP($B49,'[20]1'!$B$3:$EQ$38,AR$25,0)-VLOOKUP($B49,'[20]1'!$B$3:$EQ$38,AQ$25,0)</f>
        <v>839.34071599000004</v>
      </c>
      <c r="AS49" s="1045">
        <f>VLOOKUP($B49,'[20]1'!$B$3:$EQ$38,AS$25,0)-VLOOKUP($B49,'[20]1'!$B$3:$EQ$38,AR$25,0)</f>
        <v>20.842630699999972</v>
      </c>
      <c r="AT49" s="1045">
        <f>VLOOKUP($B49,'[20]1'!$B$3:$EQ$38,AT$25,0)-VLOOKUP($B49,'[20]1'!$B$3:$EQ$38,AS$25,0)</f>
        <v>100.10693358999993</v>
      </c>
      <c r="AU49" s="1045">
        <f>VLOOKUP($B49,'[20]1'!$B$3:$EQ$38,AU$25,0)-VLOOKUP($B49,'[20]1'!$B$3:$EQ$38,AT$25,0)</f>
        <v>858.64007977999972</v>
      </c>
      <c r="AV49" s="1045">
        <f>VLOOKUP($B49,'[20]1'!$B$3:$EQ$38,AV$25,0)-VLOOKUP($B49,'[20]1'!$B$3:$EQ$38,AU$25,0)</f>
        <v>13.652711730000192</v>
      </c>
      <c r="AW49" s="1045">
        <f>VLOOKUP($B49,'[20]1'!$B$3:$EQ$38,AW$25,0)-VLOOKUP($B49,'[20]1'!$B$3:$EQ$38,AV$25,0)</f>
        <v>42.552298880000308</v>
      </c>
      <c r="AX49" s="1045">
        <f>VLOOKUP($B49,'[20]1'!$B$3:$EQ$38,AX$25,0)-VLOOKUP($B49,'[20]1'!$B$3:$EQ$38,AW$25,0)</f>
        <v>876.31893105999961</v>
      </c>
      <c r="AY49" s="1046">
        <f>VLOOKUP($B49,'[20]1'!$B$3:$EQ$38,AY$25,0)-VLOOKUP($B49,'[20]1'!$B$3:$EQ$38,AX$25,0)</f>
        <v>24.459572840000419</v>
      </c>
      <c r="AZ49" s="1044">
        <f>VLOOKUP($B49,'[20]1'!$B$3:$EQ$38,AZ$25,0)</f>
        <v>26.279678280000002</v>
      </c>
      <c r="BA49" s="1045">
        <f>VLOOKUP($B49,'[20]1'!$B$3:$EQ$38,BA$25,0)-VLOOKUP($B49,'[20]1'!$B$3:$EQ$38,AZ$25,0)</f>
        <v>867.73996772999999</v>
      </c>
      <c r="BB49" s="1045">
        <f>VLOOKUP($B49,'[20]1'!$B$3:$EQ$38,BB$25,0)-VLOOKUP($B49,'[20]1'!$B$3:$EQ$38,BA$25,0)</f>
        <v>4.2696500099999639</v>
      </c>
      <c r="BC49" s="1045">
        <f>VLOOKUP($B49,'[20]1'!$B$3:$EQ$38,BC$25,0)-VLOOKUP($B49,'[20]1'!$B$3:$EQ$38,BB$25,0)</f>
        <v>37.798993750000022</v>
      </c>
      <c r="BD49" s="1045">
        <f>VLOOKUP($C49,[21]бюджет_держказначейство!$A$10:$BQ$51,BD$20,0)</f>
        <v>730.90927488000023</v>
      </c>
      <c r="BE49" s="1045">
        <f>VLOOKUP($B49,'[22]1'!$B$3:$EK$38,BE$25,0)-SUM(AZ49:BD49)</f>
        <v>22.220869599999787</v>
      </c>
      <c r="BF49" s="1045">
        <f>VLOOKUP($B49,'[23]1'!$B$3:$EL$38,BF$25,0)-SUM(AZ49:BE49)</f>
        <v>82.632808630000227</v>
      </c>
      <c r="BG49" s="1045"/>
      <c r="BH49" s="1045"/>
      <c r="BI49" s="1045"/>
      <c r="BJ49" s="1045"/>
      <c r="BK49" s="1046"/>
      <c r="BM49" s="1045">
        <f>VLOOKUP($C49,[28]Sheet1!$A$6:$D$134,4,0)/1000</f>
        <v>2716.9307999999996</v>
      </c>
    </row>
    <row r="50" spans="1:65" outlineLevel="1">
      <c r="A50" s="1032"/>
      <c r="B50" s="1053" t="s">
        <v>793</v>
      </c>
      <c r="C50" s="1043">
        <v>19010000</v>
      </c>
      <c r="D50" s="1044">
        <f>VLOOKUP($B50,'[20]1'!$B$3:$EQ$38,D$25,0)</f>
        <v>15.58879318</v>
      </c>
      <c r="E50" s="1045">
        <f>VLOOKUP($B50,'[20]1'!$B$3:$EQ$38,E$25,0)-VLOOKUP($B50,'[20]1'!$B$3:$EQ$38,D$25,0)</f>
        <v>675.57080830000007</v>
      </c>
      <c r="F50" s="1045">
        <f>VLOOKUP($B50,'[20]1'!$B$3:$EQ$38,F$25,0)-VLOOKUP($B50,'[20]1'!$B$3:$EQ$38,E$25,0)</f>
        <v>186.50850679999996</v>
      </c>
      <c r="G50" s="1045">
        <f>VLOOKUP($B50,'[20]1'!$B$3:$EQ$38,G$25,0)-VLOOKUP($B50,'[20]1'!$B$3:$EQ$38,F$25,0)</f>
        <v>20.769608130000051</v>
      </c>
      <c r="H50" s="1045">
        <f>VLOOKUP($B50,'[20]1'!$B$3:$EQ$38,H$25,0)-VLOOKUP($B50,'[20]1'!$B$3:$EQ$38,G$25,0)</f>
        <v>542.72029759999987</v>
      </c>
      <c r="I50" s="1045">
        <f>VLOOKUP($B50,'[20]1'!$B$3:$EQ$38,I$25,0)-VLOOKUP($B50,'[20]1'!$B$3:$EQ$38,H$25,0)</f>
        <v>17.979245759999912</v>
      </c>
      <c r="J50" s="1045">
        <f>VLOOKUP($B50,'[20]1'!$B$3:$EQ$38,J$25,0)-VLOOKUP($B50,'[20]1'!$B$3:$EQ$38,I$25,0)</f>
        <v>17.836784699999953</v>
      </c>
      <c r="K50" s="1045">
        <f>VLOOKUP($B50,'[20]1'!$B$3:$EQ$38,K$25,0)-VLOOKUP($B50,'[20]1'!$B$3:$EQ$38,J$25,0)</f>
        <v>604.98768730000006</v>
      </c>
      <c r="L50" s="1045">
        <f>VLOOKUP($B50,'[20]1'!$B$3:$EQ$38,L$25,0)-VLOOKUP($B50,'[20]1'!$B$3:$EQ$38,K$25,0)</f>
        <v>8.9589462700000695</v>
      </c>
      <c r="M50" s="1045">
        <f>VLOOKUP($B50,'[20]1'!$B$3:$EQ$38,M$25,0)-VLOOKUP($B50,'[20]1'!$B$3:$EQ$38,L$25,0)</f>
        <v>18.246256699999776</v>
      </c>
      <c r="N50" s="1045">
        <f>VLOOKUP($B50,'[20]1'!$B$3:$EQ$38,N$25,0)-VLOOKUP($B50,'[20]1'!$B$3:$EQ$38,M$25,0)</f>
        <v>660.17084410000007</v>
      </c>
      <c r="O50" s="1046">
        <f>VLOOKUP($B50,'[20]1'!$B$3:$EQ$38,O$25,0)-VLOOKUP($B50,'[20]1'!$B$3:$EQ$38,N$25,0)</f>
        <v>10.279889450000155</v>
      </c>
      <c r="P50" s="1044">
        <f>VLOOKUP($B50,'[20]1'!$B$3:$EQ$38,P$25,0)</f>
        <v>62.693451570000001</v>
      </c>
      <c r="Q50" s="1045">
        <f>VLOOKUP($B50,'[20]1'!$B$3:$EQ$38,Q$25,0)-VLOOKUP($B50,'[20]1'!$B$3:$EQ$38,P$25,0)</f>
        <v>741.14279822000003</v>
      </c>
      <c r="R50" s="1045">
        <f>VLOOKUP($B50,'[20]1'!$B$3:$EQ$38,R$25,0)-VLOOKUP($B50,'[20]1'!$B$3:$EQ$38,Q$25,0)</f>
        <v>19.752016529999992</v>
      </c>
      <c r="S50" s="1045">
        <f>VLOOKUP($B50,'[20]1'!$B$3:$EQ$38,S$25,0)-VLOOKUP($B50,'[20]1'!$B$3:$EQ$38,R$25,0)</f>
        <v>58.39282946000003</v>
      </c>
      <c r="T50" s="1045">
        <f>VLOOKUP($B50,'[20]1'!$B$3:$EQ$38,T$25,0)-VLOOKUP($B50,'[20]1'!$B$3:$EQ$38,S$25,0)</f>
        <v>1056.8318141299999</v>
      </c>
      <c r="U50" s="1045">
        <f>VLOOKUP($B50,'[20]1'!$B$3:$EQ$38,U$25,0)-VLOOKUP($B50,'[20]1'!$B$3:$EQ$38,T$25,0)</f>
        <v>23.509066599999869</v>
      </c>
      <c r="V50" s="1045">
        <f>VLOOKUP($B50,'[20]1'!$B$3:$EQ$38,V$25,0)-VLOOKUP($B50,'[20]1'!$B$3:$EQ$38,U$25,0)</f>
        <v>61.631478059999836</v>
      </c>
      <c r="W50" s="1045">
        <f>VLOOKUP($B50,'[20]1'!$B$3:$EQ$38,W$25,0)-VLOOKUP($B50,'[20]1'!$B$3:$EQ$38,V$25,0)</f>
        <v>853.39155266000012</v>
      </c>
      <c r="X50" s="1045">
        <f>VLOOKUP($B50,'[20]1'!$B$3:$EQ$38,X$25,0)-VLOOKUP($B50,'[20]1'!$B$3:$EQ$38,W$25,0)</f>
        <v>24.086668999999802</v>
      </c>
      <c r="Y50" s="1045">
        <f>VLOOKUP($B50,'[20]1'!$B$3:$EQ$38,Y$25,0)-VLOOKUP($B50,'[20]1'!$B$3:$EQ$38,X$25,0)</f>
        <v>49.928304240000671</v>
      </c>
      <c r="Z50" s="1045">
        <f>VLOOKUP($B50,'[20]1'!$B$3:$EQ$38,Z$25,0)-VLOOKUP($B50,'[20]1'!$B$3:$EQ$38,Y$25,0)</f>
        <v>871.24116571999957</v>
      </c>
      <c r="AA50" s="1046">
        <f>VLOOKUP($B50,'[20]1'!$B$3:$EQ$38,AA$25,0)-VLOOKUP($B50,'[20]1'!$B$3:$EQ$38,Z$25,0)</f>
        <v>31.782614230000036</v>
      </c>
      <c r="AB50" s="1044">
        <f>VLOOKUP($B50,'[20]1'!$B$3:$EQ$38,AB$25,0)</f>
        <v>35.682652379999993</v>
      </c>
      <c r="AC50" s="1045">
        <f>VLOOKUP($B50,'[20]1'!$B$3:$EQ$38,AC$25,0)-VLOOKUP($B50,'[20]1'!$B$3:$EQ$38,AB$25,0)</f>
        <v>928.09785722000004</v>
      </c>
      <c r="AD50" s="1045">
        <f>VLOOKUP($B50,'[20]1'!$B$3:$EQ$38,AD$25,0)-VLOOKUP($B50,'[20]1'!$B$3:$EQ$38,AC$25,0)</f>
        <v>17.338109509999867</v>
      </c>
      <c r="AE50" s="1045">
        <f>VLOOKUP($B50,'[20]1'!$B$3:$EQ$38,AE$25,0)-VLOOKUP($B50,'[20]1'!$B$3:$EQ$38,AD$25,0)</f>
        <v>39.301625489999992</v>
      </c>
      <c r="AF50" s="1045">
        <f>VLOOKUP($B50,'[20]1'!$B$3:$EQ$38,AF$25,0)-VLOOKUP($B50,'[20]1'!$B$3:$EQ$38,AE$25,0)</f>
        <v>658.24112101000014</v>
      </c>
      <c r="AG50" s="1045">
        <f>VLOOKUP($B50,'[20]1'!$B$3:$EQ$38,AG$25,0)-VLOOKUP($B50,'[20]1'!$B$3:$EQ$38,AF$25,0)</f>
        <v>4.4820462799998495</v>
      </c>
      <c r="AH50" s="1045">
        <f>VLOOKUP($B50,'[20]1'!$B$3:$EQ$38,AH$25,0)-VLOOKUP($B50,'[20]1'!$B$3:$EQ$38,AG$25,0)</f>
        <v>58.200680760000068</v>
      </c>
      <c r="AI50" s="1045">
        <f>VLOOKUP($B50,'[20]1'!$B$3:$EQ$38,AI$25,0)-VLOOKUP($B50,'[20]1'!$B$3:$EQ$38,AH$25,0)</f>
        <v>456.03675173999977</v>
      </c>
      <c r="AJ50" s="1045">
        <f>VLOOKUP($B50,'[20]1'!$B$3:$EQ$38,AJ$25,0)-VLOOKUP($B50,'[20]1'!$B$3:$EQ$38,AI$25,0)</f>
        <v>64.525283729999956</v>
      </c>
      <c r="AK50" s="1045">
        <f>VLOOKUP($B50,'[20]1'!$B$3:$EQ$38,AK$25,0)-VLOOKUP($B50,'[20]1'!$B$3:$EQ$38,AJ$25,0)</f>
        <v>121.65088286000037</v>
      </c>
      <c r="AL50" s="1045">
        <f>VLOOKUP($B50,'[20]1'!$B$3:$EQ$38,AL$25,0)-VLOOKUP($B50,'[20]1'!$B$3:$EQ$38,AK$25,0)</f>
        <v>811.41573780999988</v>
      </c>
      <c r="AM50" s="1046">
        <f>VLOOKUP($B50,'[20]1'!$B$3:$EQ$38,AM$25,0)-VLOOKUP($B50,'[20]1'!$B$3:$EQ$38,AL$25,0)</f>
        <v>112.25667717999977</v>
      </c>
      <c r="AN50" s="1044">
        <f>VLOOKUP($B50,'[20]1'!$B$3:$EQ$38,AN$25,0)</f>
        <v>32.299657079999996</v>
      </c>
      <c r="AO50" s="1045">
        <f>VLOOKUP($B50,'[20]1'!$B$3:$EQ$38,AO$25,0)-VLOOKUP($B50,'[20]1'!$B$3:$EQ$38,AN$25,0)</f>
        <v>1022.4136557400001</v>
      </c>
      <c r="AP50" s="1045">
        <f>VLOOKUP($B50,'[20]1'!$B$3:$EQ$38,AP$25,0)-VLOOKUP($B50,'[20]1'!$B$3:$EQ$38,AO$25,0)</f>
        <v>20.904198959999803</v>
      </c>
      <c r="AQ50" s="1045">
        <f>VLOOKUP($B50,'[20]1'!$B$3:$EQ$38,AQ$25,0)-VLOOKUP($B50,'[20]1'!$B$3:$EQ$38,AP$25,0)</f>
        <v>64.775391880000143</v>
      </c>
      <c r="AR50" s="1045">
        <f>VLOOKUP($B50,'[20]1'!$B$3:$EQ$38,AR$25,0)-VLOOKUP($B50,'[20]1'!$B$3:$EQ$38,AQ$25,0)</f>
        <v>839.22527560000003</v>
      </c>
      <c r="AS50" s="1045">
        <f>VLOOKUP($B50,'[20]1'!$B$3:$EQ$38,AS$25,0)-VLOOKUP($B50,'[20]1'!$B$3:$EQ$38,AR$25,0)</f>
        <v>20.847466720000057</v>
      </c>
      <c r="AT50" s="1045">
        <f>VLOOKUP($B50,'[20]1'!$B$3:$EQ$38,AT$25,0)-VLOOKUP($B50,'[20]1'!$B$3:$EQ$38,AS$25,0)</f>
        <v>100.07074162000004</v>
      </c>
      <c r="AU50" s="1045">
        <f>VLOOKUP($B50,'[20]1'!$B$3:$EQ$38,AU$25,0)-VLOOKUP($B50,'[20]1'!$B$3:$EQ$38,AT$25,0)</f>
        <v>858.59496720000016</v>
      </c>
      <c r="AV50" s="1045">
        <f>VLOOKUP($B50,'[20]1'!$B$3:$EQ$38,AV$25,0)-VLOOKUP($B50,'[20]1'!$B$3:$EQ$38,AU$25,0)</f>
        <v>13.515345169999364</v>
      </c>
      <c r="AW50" s="1045">
        <f>VLOOKUP($B50,'[20]1'!$B$3:$EQ$38,AW$25,0)-VLOOKUP($B50,'[20]1'!$B$3:$EQ$38,AV$25,0)</f>
        <v>42.464943820000371</v>
      </c>
      <c r="AX50" s="1045">
        <f>VLOOKUP($B50,'[20]1'!$B$3:$EQ$38,AX$25,0)-VLOOKUP($B50,'[20]1'!$B$3:$EQ$38,AW$25,0)</f>
        <v>876.29881565999995</v>
      </c>
      <c r="AY50" s="1046">
        <f>VLOOKUP($B50,'[20]1'!$B$3:$EQ$38,AY$25,0)-VLOOKUP($B50,'[20]1'!$B$3:$EQ$38,AX$25,0)</f>
        <v>24.44053101999998</v>
      </c>
      <c r="AZ50" s="1044">
        <f>VLOOKUP($B50,'[20]1'!$B$3:$EQ$38,AZ$25,0)</f>
        <v>26.363180829999997</v>
      </c>
      <c r="BA50" s="1045">
        <f>VLOOKUP($B50,'[20]1'!$B$3:$EQ$38,BA$25,0)-VLOOKUP($B50,'[20]1'!$B$3:$EQ$38,AZ$25,0)</f>
        <v>867.72956147999992</v>
      </c>
      <c r="BB50" s="1045">
        <f>VLOOKUP($B50,'[20]1'!$B$3:$EQ$38,BB$25,0)-VLOOKUP($B50,'[20]1'!$B$3:$EQ$38,BA$25,0)</f>
        <v>4.2665593499999659</v>
      </c>
      <c r="BC50" s="1045">
        <f>VLOOKUP($B50,'[20]1'!$B$3:$EQ$38,BC$25,0)-VLOOKUP($B50,'[20]1'!$B$3:$EQ$38,BB$25,0)</f>
        <v>37.751327660000129</v>
      </c>
      <c r="BD50" s="1045" t="e">
        <f>VLOOKUP($C50,[21]бюджет_держказначейство!$A$10:$BQ$51,BD$20,0)</f>
        <v>#N/A</v>
      </c>
      <c r="BE50" s="1045" t="e">
        <f>VLOOKUP($B50,'[22]1'!$B$3:$EK$38,BE$25,0)-SUM(AZ50:BD50)</f>
        <v>#N/A</v>
      </c>
      <c r="BF50" s="1045" t="e">
        <f>VLOOKUP($B50,'[23]1'!$B$3:$EL$38,BF$25,0)-SUM(AZ50:BE50)</f>
        <v>#N/A</v>
      </c>
      <c r="BG50" s="1045"/>
      <c r="BH50" s="1045"/>
      <c r="BI50" s="1045"/>
      <c r="BJ50" s="1045"/>
      <c r="BK50" s="1046"/>
      <c r="BM50" s="1045">
        <f>VLOOKUP($C50,[28]Sheet1!$A$6:$D$134,4,0)/1000</f>
        <v>2716.732</v>
      </c>
    </row>
    <row r="51" spans="1:65" ht="31.5" customHeight="1" outlineLevel="1">
      <c r="A51" s="1032"/>
      <c r="B51" s="1053" t="s">
        <v>794</v>
      </c>
      <c r="C51" s="1043">
        <v>19060000</v>
      </c>
      <c r="D51" s="1044">
        <f>VLOOKUP($B51,'[20]1'!$B$3:$EQ$38,D$25,0)</f>
        <v>-9.8545600000000001E-3</v>
      </c>
      <c r="E51" s="1045">
        <f>VLOOKUP($B51,'[20]1'!$B$3:$EQ$38,E$25,0)-VLOOKUP($B51,'[20]1'!$B$3:$EQ$38,D$25,0)</f>
        <v>9.1244300000000011E-3</v>
      </c>
      <c r="F51" s="1045">
        <f>VLOOKUP($B51,'[20]1'!$B$3:$EQ$38,F$25,0)-VLOOKUP($B51,'[20]1'!$B$3:$EQ$38,E$25,0)</f>
        <v>7.4455500000000004E-3</v>
      </c>
      <c r="G51" s="1045">
        <f>VLOOKUP($B51,'[20]1'!$B$3:$EQ$38,G$25,0)-VLOOKUP($B51,'[20]1'!$B$3:$EQ$38,F$25,0)</f>
        <v>6.06575E-3</v>
      </c>
      <c r="H51" s="1045">
        <f>VLOOKUP($B51,'[20]1'!$B$3:$EQ$38,H$25,0)-VLOOKUP($B51,'[20]1'!$B$3:$EQ$38,G$25,0)</f>
        <v>0.20083493999999996</v>
      </c>
      <c r="I51" s="1045">
        <f>VLOOKUP($B51,'[20]1'!$B$3:$EQ$38,I$25,0)-VLOOKUP($B51,'[20]1'!$B$3:$EQ$38,H$25,0)</f>
        <v>5.1230999999999915E-3</v>
      </c>
      <c r="J51" s="1045">
        <f>VLOOKUP($B51,'[20]1'!$B$3:$EQ$38,J$25,0)-VLOOKUP($B51,'[20]1'!$B$3:$EQ$38,I$25,0)</f>
        <v>2.4164010000000014E-2</v>
      </c>
      <c r="K51" s="1045">
        <f>VLOOKUP($B51,'[20]1'!$B$3:$EQ$38,K$25,0)-VLOOKUP($B51,'[20]1'!$B$3:$EQ$38,J$25,0)</f>
        <v>2.0451520000000001E-2</v>
      </c>
      <c r="L51" s="1045">
        <f>VLOOKUP($B51,'[20]1'!$B$3:$EQ$38,L$25,0)-VLOOKUP($B51,'[20]1'!$B$3:$EQ$38,K$25,0)</f>
        <v>0.1365709</v>
      </c>
      <c r="M51" s="1045">
        <f>VLOOKUP($B51,'[20]1'!$B$3:$EQ$38,M$25,0)-VLOOKUP($B51,'[20]1'!$B$3:$EQ$38,L$25,0)</f>
        <v>-9.6828850000000022E-2</v>
      </c>
      <c r="N51" s="1045">
        <f>VLOOKUP($B51,'[20]1'!$B$3:$EQ$38,N$25,0)-VLOOKUP($B51,'[20]1'!$B$3:$EQ$38,M$25,0)</f>
        <v>8.2673300000000172E-3</v>
      </c>
      <c r="O51" s="1046">
        <f>VLOOKUP($B51,'[20]1'!$B$3:$EQ$38,O$25,0)-VLOOKUP($B51,'[20]1'!$B$3:$EQ$38,N$25,0)</f>
        <v>8.8382300000000025E-3</v>
      </c>
      <c r="P51" s="1044">
        <f>VLOOKUP($B51,'[20]1'!$B$3:$EQ$38,P$25,0)</f>
        <v>7.3387399999999998E-3</v>
      </c>
      <c r="Q51" s="1045">
        <f>VLOOKUP($B51,'[20]1'!$B$3:$EQ$38,Q$25,0)-VLOOKUP($B51,'[20]1'!$B$3:$EQ$38,P$25,0)</f>
        <v>1.116849E-2</v>
      </c>
      <c r="R51" s="1045">
        <f>VLOOKUP($B51,'[20]1'!$B$3:$EQ$38,R$25,0)-VLOOKUP($B51,'[20]1'!$B$3:$EQ$38,Q$25,0)</f>
        <v>1.2937669999999998E-2</v>
      </c>
      <c r="S51" s="1045">
        <f>VLOOKUP($B51,'[20]1'!$B$3:$EQ$38,S$25,0)-VLOOKUP($B51,'[20]1'!$B$3:$EQ$38,R$25,0)</f>
        <v>-3.8866289999999998E-2</v>
      </c>
      <c r="T51" s="1045">
        <f>VLOOKUP($B51,'[20]1'!$B$3:$EQ$38,T$25,0)-VLOOKUP($B51,'[20]1'!$B$3:$EQ$38,S$25,0)</f>
        <v>4.4808900000000004E-3</v>
      </c>
      <c r="U51" s="1045">
        <f>VLOOKUP($B51,'[20]1'!$B$3:$EQ$38,U$25,0)-VLOOKUP($B51,'[20]1'!$B$3:$EQ$38,T$25,0)</f>
        <v>1.11914E-3</v>
      </c>
      <c r="V51" s="1045">
        <f>VLOOKUP($B51,'[20]1'!$B$3:$EQ$38,V$25,0)-VLOOKUP($B51,'[20]1'!$B$3:$EQ$38,U$25,0)</f>
        <v>5.6138000000000004E-3</v>
      </c>
      <c r="W51" s="1045">
        <f>VLOOKUP($B51,'[20]1'!$B$3:$EQ$38,W$25,0)-VLOOKUP($B51,'[20]1'!$B$3:$EQ$38,V$25,0)</f>
        <v>3.9195699999999998E-3</v>
      </c>
      <c r="X51" s="1045">
        <f>VLOOKUP($B51,'[20]1'!$B$3:$EQ$38,X$25,0)-VLOOKUP($B51,'[20]1'!$B$3:$EQ$38,W$25,0)</f>
        <v>2.9171739999999998E-2</v>
      </c>
      <c r="Y51" s="1045">
        <f>VLOOKUP($B51,'[20]1'!$B$3:$EQ$38,Y$25,0)-VLOOKUP($B51,'[20]1'!$B$3:$EQ$38,X$25,0)</f>
        <v>1.0608690000000004E-2</v>
      </c>
      <c r="Z51" s="1045">
        <f>VLOOKUP($B51,'[20]1'!$B$3:$EQ$38,Z$25,0)-VLOOKUP($B51,'[20]1'!$B$3:$EQ$38,Y$25,0)</f>
        <v>8.0400140000000009E-2</v>
      </c>
      <c r="AA51" s="1046">
        <f>VLOOKUP($B51,'[20]1'!$B$3:$EQ$38,AA$25,0)-VLOOKUP($B51,'[20]1'!$B$3:$EQ$38,Z$25,0)</f>
        <v>-6.7714860000000002E-2</v>
      </c>
      <c r="AB51" s="1044">
        <f>VLOOKUP($B51,'[20]1'!$B$3:$EQ$38,AB$25,0)</f>
        <v>5.2788799999999997E-3</v>
      </c>
      <c r="AC51" s="1045">
        <f>VLOOKUP($B51,'[20]1'!$B$3:$EQ$38,AC$25,0)-VLOOKUP($B51,'[20]1'!$B$3:$EQ$38,AB$25,0)</f>
        <v>-1.369239E-2</v>
      </c>
      <c r="AD51" s="1045">
        <f>VLOOKUP($B51,'[20]1'!$B$3:$EQ$38,AD$25,0)-VLOOKUP($B51,'[20]1'!$B$3:$EQ$38,AC$25,0)</f>
        <v>-1.1945299999999992E-3</v>
      </c>
      <c r="AE51" s="1045">
        <f>VLOOKUP($B51,'[20]1'!$B$3:$EQ$38,AE$25,0)-VLOOKUP($B51,'[20]1'!$B$3:$EQ$38,AD$25,0)</f>
        <v>-9.227599999999999E-4</v>
      </c>
      <c r="AF51" s="1045">
        <f>VLOOKUP($B51,'[20]1'!$B$3:$EQ$38,AF$25,0)-VLOOKUP($B51,'[20]1'!$B$3:$EQ$38,AE$25,0)</f>
        <v>1.1709299999999988E-3</v>
      </c>
      <c r="AG51" s="1045">
        <f>VLOOKUP($B51,'[20]1'!$B$3:$EQ$38,AG$25,0)-VLOOKUP($B51,'[20]1'!$B$3:$EQ$38,AF$25,0)</f>
        <v>1.0143300000000025E-3</v>
      </c>
      <c r="AH51" s="1045">
        <f>VLOOKUP($B51,'[20]1'!$B$3:$EQ$38,AH$25,0)-VLOOKUP($B51,'[20]1'!$B$3:$EQ$38,AG$25,0)</f>
        <v>2.1788499999999987E-3</v>
      </c>
      <c r="AI51" s="1045">
        <f>VLOOKUP($B51,'[20]1'!$B$3:$EQ$38,AI$25,0)-VLOOKUP($B51,'[20]1'!$B$3:$EQ$38,AH$25,0)</f>
        <v>3.1360300000000002E-3</v>
      </c>
      <c r="AJ51" s="1045">
        <f>VLOOKUP($B51,'[20]1'!$B$3:$EQ$38,AJ$25,0)-VLOOKUP($B51,'[20]1'!$B$3:$EQ$38,AI$25,0)</f>
        <v>2.2758700000000019E-3</v>
      </c>
      <c r="AK51" s="1045">
        <f>VLOOKUP($B51,'[20]1'!$B$3:$EQ$38,AK$25,0)-VLOOKUP($B51,'[20]1'!$B$3:$EQ$38,AJ$25,0)</f>
        <v>2.7037499999999978E-3</v>
      </c>
      <c r="AL51" s="1045">
        <f>VLOOKUP($B51,'[20]1'!$B$3:$EQ$38,AL$25,0)-VLOOKUP($B51,'[20]1'!$B$3:$EQ$38,AK$25,0)</f>
        <v>1.1734200000000001E-3</v>
      </c>
      <c r="AM51" s="1046">
        <f>VLOOKUP($B51,'[20]1'!$B$3:$EQ$38,AM$25,0)-VLOOKUP($B51,'[20]1'!$B$3:$EQ$38,AL$25,0)</f>
        <v>4.7332200000000007E-3</v>
      </c>
      <c r="AN51" s="1044">
        <f>VLOOKUP($B51,'[20]1'!$B$3:$EQ$38,AN$25,0)</f>
        <v>1.479055E-2</v>
      </c>
      <c r="AO51" s="1045">
        <f>VLOOKUP($B51,'[20]1'!$B$3:$EQ$38,AO$25,0)-VLOOKUP($B51,'[20]1'!$B$3:$EQ$38,AN$25,0)</f>
        <v>1.4590550000000001E-2</v>
      </c>
      <c r="AP51" s="1045">
        <f>VLOOKUP($B51,'[20]1'!$B$3:$EQ$38,AP$25,0)-VLOOKUP($B51,'[20]1'!$B$3:$EQ$38,AO$25,0)</f>
        <v>-2.6121129999999999E-2</v>
      </c>
      <c r="AQ51" s="1045">
        <f>VLOOKUP($B51,'[20]1'!$B$3:$EQ$38,AQ$25,0)-VLOOKUP($B51,'[20]1'!$B$3:$EQ$38,AP$25,0)</f>
        <v>1.2161800000000003E-3</v>
      </c>
      <c r="AR51" s="1045">
        <f>VLOOKUP($B51,'[20]1'!$B$3:$EQ$38,AR$25,0)-VLOOKUP($B51,'[20]1'!$B$3:$EQ$38,AQ$25,0)</f>
        <v>1.0654200000000001E-3</v>
      </c>
      <c r="AS51" s="1045">
        <f>VLOOKUP($B51,'[20]1'!$B$3:$EQ$38,AS$25,0)-VLOOKUP($B51,'[20]1'!$B$3:$EQ$38,AR$25,0)</f>
        <v>4.1769799999999994E-3</v>
      </c>
      <c r="AT51" s="1045">
        <f>VLOOKUP($B51,'[20]1'!$B$3:$EQ$38,AT$25,0)-VLOOKUP($B51,'[20]1'!$B$3:$EQ$38,AS$25,0)</f>
        <v>3.4216999999999928E-4</v>
      </c>
      <c r="AU51" s="1045">
        <f>VLOOKUP($B51,'[20]1'!$B$3:$EQ$38,AU$25,0)-VLOOKUP($B51,'[20]1'!$B$3:$EQ$38,AT$25,0)</f>
        <v>1.0939219999999999E-2</v>
      </c>
      <c r="AV51" s="1045">
        <f>VLOOKUP($B51,'[20]1'!$B$3:$EQ$38,AV$25,0)-VLOOKUP($B51,'[20]1'!$B$3:$EQ$38,AU$25,0)</f>
        <v>1.7636100000000023E-3</v>
      </c>
      <c r="AW51" s="1045">
        <f>VLOOKUP($B51,'[20]1'!$B$3:$EQ$38,AW$25,0)-VLOOKUP($B51,'[20]1'!$B$3:$EQ$38,AV$25,0)</f>
        <v>9.2319999999999902E-4</v>
      </c>
      <c r="AX51" s="1045">
        <f>VLOOKUP($B51,'[20]1'!$B$3:$EQ$38,AX$25,0)-VLOOKUP($B51,'[20]1'!$B$3:$EQ$38,AW$25,0)</f>
        <v>5.4781199999999995E-3</v>
      </c>
      <c r="AY51" s="1046">
        <f>VLOOKUP($B51,'[20]1'!$B$3:$EQ$38,AY$25,0)-VLOOKUP($B51,'[20]1'!$B$3:$EQ$38,AX$25,0)</f>
        <v>3.6790000000001821E-5</v>
      </c>
      <c r="AZ51" s="1044">
        <f>VLOOKUP($B51,'[20]1'!$B$3:$EQ$38,AZ$25,0)</f>
        <v>1.408594E-2</v>
      </c>
      <c r="BA51" s="1045">
        <f>VLOOKUP($B51,'[20]1'!$B$3:$EQ$38,BA$25,0)-VLOOKUP($B51,'[20]1'!$B$3:$EQ$38,AZ$25,0)</f>
        <v>-4.7773000000000086E-4</v>
      </c>
      <c r="BB51" s="1045">
        <f>VLOOKUP($B51,'[20]1'!$B$3:$EQ$38,BB$25,0)-VLOOKUP($B51,'[20]1'!$B$3:$EQ$38,BA$25,0)</f>
        <v>-2.4700000000000069E-4</v>
      </c>
      <c r="BC51" s="1045">
        <f>VLOOKUP($B51,'[20]1'!$B$3:$EQ$38,BC$25,0)-VLOOKUP($B51,'[20]1'!$B$3:$EQ$38,BB$25,0)</f>
        <v>-1.849999999999994E-4</v>
      </c>
      <c r="BD51" s="1045" t="e">
        <f>VLOOKUP($C51,[21]бюджет_держказначейство!$A$10:$BQ$51,BD$20,0)</f>
        <v>#N/A</v>
      </c>
      <c r="BE51" s="1045" t="e">
        <f>VLOOKUP($B51,'[22]1'!$B$3:$EK$38,BE$25,0)-SUM(AZ51:BD51)</f>
        <v>#N/A</v>
      </c>
      <c r="BF51" s="1045" t="e">
        <f>VLOOKUP($B51,'[23]1'!$B$3:$EL$38,BF$25,0)-SUM(AZ51:BE51)</f>
        <v>#N/A</v>
      </c>
      <c r="BG51" s="1045"/>
      <c r="BH51" s="1045"/>
      <c r="BI51" s="1045"/>
      <c r="BJ51" s="1045"/>
      <c r="BK51" s="1046"/>
      <c r="BM51" s="1045" t="e">
        <f>VLOOKUP($C51,[28]Sheet1!$A$6:$D$134,4,0)/1000</f>
        <v>#N/A</v>
      </c>
    </row>
    <row r="52" spans="1:65" outlineLevel="1">
      <c r="A52" s="1032"/>
      <c r="B52" s="1055" t="s">
        <v>47</v>
      </c>
      <c r="C52" s="1056">
        <v>20000000</v>
      </c>
      <c r="D52" s="1057">
        <f>VLOOKUP($B52,'[20]1'!$B$3:$EQ$38,D$25,0)</f>
        <v>4274.0212703900006</v>
      </c>
      <c r="E52" s="1058">
        <f>VLOOKUP($B52,'[20]1'!$B$3:$EQ$38,E$25,0)-VLOOKUP($B52,'[20]1'!$B$3:$EQ$38,D$25,0)</f>
        <v>5642.0865420700002</v>
      </c>
      <c r="F52" s="1058">
        <f>VLOOKUP($B52,'[20]1'!$B$3:$EQ$38,F$25,0)-VLOOKUP($B52,'[20]1'!$B$3:$EQ$38,E$25,0)</f>
        <v>9294.3366792799989</v>
      </c>
      <c r="G52" s="1058">
        <f>VLOOKUP($B52,'[20]1'!$B$3:$EQ$38,G$25,0)-VLOOKUP($B52,'[20]1'!$B$3:$EQ$38,F$25,0)</f>
        <v>24323.362242530009</v>
      </c>
      <c r="H52" s="1058">
        <f>VLOOKUP($B52,'[20]1'!$B$3:$EQ$38,H$25,0)-VLOOKUP($B52,'[20]1'!$B$3:$EQ$38,G$25,0)</f>
        <v>24416.460217789994</v>
      </c>
      <c r="I52" s="1058">
        <f>VLOOKUP($B52,'[20]1'!$B$3:$EQ$38,I$25,0)-VLOOKUP($B52,'[20]1'!$B$3:$EQ$38,H$25,0)</f>
        <v>27323.691965930004</v>
      </c>
      <c r="J52" s="1058">
        <f>VLOOKUP($B52,'[20]1'!$B$3:$EQ$38,J$25,0)-VLOOKUP($B52,'[20]1'!$B$3:$EQ$38,I$25,0)</f>
        <v>6414.133256000001</v>
      </c>
      <c r="K52" s="1058">
        <f>VLOOKUP($B52,'[20]1'!$B$3:$EQ$38,K$25,0)-VLOOKUP($B52,'[20]1'!$B$3:$EQ$38,J$25,0)</f>
        <v>14726.866151519993</v>
      </c>
      <c r="L52" s="1058">
        <f>VLOOKUP($B52,'[20]1'!$B$3:$EQ$38,L$25,0)-VLOOKUP($B52,'[20]1'!$B$3:$EQ$38,K$25,0)</f>
        <v>8642.7664594499947</v>
      </c>
      <c r="M52" s="1058">
        <f>VLOOKUP($B52,'[20]1'!$B$3:$EQ$38,M$25,0)-VLOOKUP($B52,'[20]1'!$B$3:$EQ$38,L$25,0)</f>
        <v>6448.5758534099878</v>
      </c>
      <c r="N52" s="1058">
        <f>VLOOKUP($B52,'[20]1'!$B$3:$EQ$38,N$25,0)-VLOOKUP($B52,'[20]1'!$B$3:$EQ$38,M$25,0)</f>
        <v>15052.471784569992</v>
      </c>
      <c r="O52" s="1059">
        <f>VLOOKUP($B52,'[20]1'!$B$3:$EQ$38,O$25,0)-VLOOKUP($B52,'[20]1'!$B$3:$EQ$38,N$25,0)</f>
        <v>18124.362107399997</v>
      </c>
      <c r="P52" s="1057">
        <f>VLOOKUP($B52,'[20]1'!$B$3:$EQ$38,P$25,0)</f>
        <v>5481.63471785</v>
      </c>
      <c r="Q52" s="1058">
        <f>VLOOKUP($B52,'[20]1'!$B$3:$EQ$38,Q$25,0)-VLOOKUP($B52,'[20]1'!$B$3:$EQ$38,P$25,0)</f>
        <v>6088.4606393800022</v>
      </c>
      <c r="R52" s="1058">
        <f>VLOOKUP($B52,'[20]1'!$B$3:$EQ$38,R$25,0)-VLOOKUP($B52,'[20]1'!$B$3:$EQ$38,Q$25,0)</f>
        <v>8331.1016323100012</v>
      </c>
      <c r="S52" s="1058">
        <f>VLOOKUP($B52,'[20]1'!$B$3:$EQ$38,S$25,0)-VLOOKUP($B52,'[20]1'!$B$3:$EQ$38,R$25,0)</f>
        <v>53209.315173939998</v>
      </c>
      <c r="T52" s="1058">
        <f>VLOOKUP($B52,'[20]1'!$B$3:$EQ$38,T$25,0)-VLOOKUP($B52,'[20]1'!$B$3:$EQ$38,S$25,0)</f>
        <v>25032.009666520011</v>
      </c>
      <c r="U52" s="1058">
        <f>VLOOKUP($B52,'[20]1'!$B$3:$EQ$38,U$25,0)-VLOOKUP($B52,'[20]1'!$B$3:$EQ$38,T$25,0)</f>
        <v>24134.625362049992</v>
      </c>
      <c r="V52" s="1058">
        <f>VLOOKUP($B52,'[20]1'!$B$3:$EQ$38,V$25,0)-VLOOKUP($B52,'[20]1'!$B$3:$EQ$38,U$25,0)</f>
        <v>13631.340922250005</v>
      </c>
      <c r="W52" s="1058">
        <f>VLOOKUP($B52,'[20]1'!$B$3:$EQ$38,W$25,0)-VLOOKUP($B52,'[20]1'!$B$3:$EQ$38,V$25,0)</f>
        <v>8330.4099389800103</v>
      </c>
      <c r="X52" s="1058">
        <f>VLOOKUP($B52,'[20]1'!$B$3:$EQ$38,X$25,0)-VLOOKUP($B52,'[20]1'!$B$3:$EQ$38,W$25,0)</f>
        <v>8253.080295480002</v>
      </c>
      <c r="Y52" s="1058">
        <f>VLOOKUP($B52,'[20]1'!$B$3:$EQ$38,Y$25,0)-VLOOKUP($B52,'[20]1'!$B$3:$EQ$38,X$25,0)</f>
        <v>6647.0725200400047</v>
      </c>
      <c r="Z52" s="1058">
        <f>VLOOKUP($B52,'[20]1'!$B$3:$EQ$38,Z$25,0)-VLOOKUP($B52,'[20]1'!$B$3:$EQ$38,Y$25,0)</f>
        <v>6507.3176723799552</v>
      </c>
      <c r="AA52" s="1059">
        <f>VLOOKUP($B52,'[20]1'!$B$3:$EQ$38,AA$25,0)-VLOOKUP($B52,'[20]1'!$B$3:$EQ$38,Z$25,0)</f>
        <v>21103.734180080035</v>
      </c>
      <c r="AB52" s="1057">
        <f>VLOOKUP($B52,'[20]1'!$B$3:$EQ$38,AB$25,0)</f>
        <v>5939.2588919999998</v>
      </c>
      <c r="AC52" s="1058">
        <f>VLOOKUP($B52,'[20]1'!$B$3:$EQ$38,AC$25,0)-VLOOKUP($B52,'[20]1'!$B$3:$EQ$38,AB$25,0)</f>
        <v>6851.6095440399986</v>
      </c>
      <c r="AD52" s="1058">
        <f>VLOOKUP($B52,'[20]1'!$B$3:$EQ$38,AD$25,0)-VLOOKUP($B52,'[20]1'!$B$3:$EQ$38,AC$25,0)</f>
        <v>6584.6072770100018</v>
      </c>
      <c r="AE52" s="1058">
        <f>VLOOKUP($B52,'[20]1'!$B$3:$EQ$38,AE$25,0)-VLOOKUP($B52,'[20]1'!$B$3:$EQ$38,AD$25,0)</f>
        <v>51758.113159890003</v>
      </c>
      <c r="AF52" s="1058">
        <f>VLOOKUP($B52,'[20]1'!$B$3:$EQ$38,AF$25,0)-VLOOKUP($B52,'[20]1'!$B$3:$EQ$38,AE$25,0)</f>
        <v>5942.6623162100004</v>
      </c>
      <c r="AG52" s="1058">
        <f>VLOOKUP($B52,'[20]1'!$B$3:$EQ$38,AG$25,0)-VLOOKUP($B52,'[20]1'!$B$3:$EQ$38,AF$25,0)</f>
        <v>75893.962637849996</v>
      </c>
      <c r="AH52" s="1058">
        <f>VLOOKUP($B52,'[20]1'!$B$3:$EQ$38,AH$25,0)-VLOOKUP($B52,'[20]1'!$B$3:$EQ$38,AG$25,0)</f>
        <v>6076.0016677899985</v>
      </c>
      <c r="AI52" s="1058">
        <f>VLOOKUP($B52,'[20]1'!$B$3:$EQ$38,AI$25,0)-VLOOKUP($B52,'[20]1'!$B$3:$EQ$38,AH$25,0)</f>
        <v>12194.371358589997</v>
      </c>
      <c r="AJ52" s="1058">
        <f>VLOOKUP($B52,'[20]1'!$B$3:$EQ$38,AJ$25,0)-VLOOKUP($B52,'[20]1'!$B$3:$EQ$38,AI$25,0)</f>
        <v>9707.9498366600019</v>
      </c>
      <c r="AK52" s="1058">
        <f>VLOOKUP($B52,'[20]1'!$B$3:$EQ$38,AK$25,0)-VLOOKUP($B52,'[20]1'!$B$3:$EQ$38,AJ$25,0)</f>
        <v>6777.7272039900126</v>
      </c>
      <c r="AL52" s="1058">
        <f>VLOOKUP($B52,'[20]1'!$B$3:$EQ$38,AL$25,0)-VLOOKUP($B52,'[20]1'!$B$3:$EQ$38,AK$25,0)</f>
        <v>11859.175703279994</v>
      </c>
      <c r="AM52" s="1059">
        <f>VLOOKUP($B52,'[20]1'!$B$3:$EQ$38,AM$25,0)-VLOOKUP($B52,'[20]1'!$B$3:$EQ$38,AL$25,0)</f>
        <v>13371.765458809998</v>
      </c>
      <c r="AN52" s="1057">
        <f>VLOOKUP($B52,'[20]1'!$B$3:$EQ$38,AN$25,0)</f>
        <v>5085.80136588</v>
      </c>
      <c r="AO52" s="1058">
        <f>VLOOKUP($B52,'[20]1'!$B$3:$EQ$38,AO$25,0)-VLOOKUP($B52,'[20]1'!$B$3:$EQ$38,AN$25,0)</f>
        <v>6685.2540451899995</v>
      </c>
      <c r="AP52" s="1058">
        <f>VLOOKUP($B52,'[20]1'!$B$3:$EQ$38,AP$25,0)-VLOOKUP($B52,'[20]1'!$B$3:$EQ$38,AO$25,0)</f>
        <v>8873.7102888699992</v>
      </c>
      <c r="AQ52" s="1058">
        <f>VLOOKUP($B52,'[20]1'!$B$3:$EQ$38,AQ$25,0)-VLOOKUP($B52,'[20]1'!$B$3:$EQ$38,AP$25,0)</f>
        <v>30422.454511820004</v>
      </c>
      <c r="AR52" s="1058">
        <f>VLOOKUP($B52,'[20]1'!$B$3:$EQ$38,AR$25,0)-VLOOKUP($B52,'[20]1'!$B$3:$EQ$38,AQ$25,0)</f>
        <v>17043.396993009992</v>
      </c>
      <c r="AS52" s="1058">
        <f>VLOOKUP($B52,'[20]1'!$B$3:$EQ$38,AS$25,0)-VLOOKUP($B52,'[20]1'!$B$3:$EQ$38,AR$25,0)</f>
        <v>36551.093746430008</v>
      </c>
      <c r="AT52" s="1058">
        <f>VLOOKUP($B52,'[20]1'!$B$3:$EQ$38,AT$25,0)-VLOOKUP($B52,'[20]1'!$B$3:$EQ$38,AS$25,0)</f>
        <v>7341.5960885499953</v>
      </c>
      <c r="AU52" s="1058">
        <f>VLOOKUP($B52,'[20]1'!$B$3:$EQ$38,AU$25,0)-VLOOKUP($B52,'[20]1'!$B$3:$EQ$38,AT$25,0)</f>
        <v>14552.086294289998</v>
      </c>
      <c r="AV52" s="1058">
        <f>VLOOKUP($B52,'[20]1'!$B$3:$EQ$38,AV$25,0)-VLOOKUP($B52,'[20]1'!$B$3:$EQ$38,AU$25,0)</f>
        <v>14271.679568310021</v>
      </c>
      <c r="AW52" s="1058">
        <f>VLOOKUP($B52,'[20]1'!$B$3:$EQ$38,AW$25,0)-VLOOKUP($B52,'[20]1'!$B$3:$EQ$38,AV$25,0)</f>
        <v>10239.986043219978</v>
      </c>
      <c r="AX52" s="1058">
        <f>VLOOKUP($B52,'[20]1'!$B$3:$EQ$38,AX$25,0)-VLOOKUP($B52,'[20]1'!$B$3:$EQ$38,AW$25,0)</f>
        <v>11912.737799039984</v>
      </c>
      <c r="AY52" s="1059">
        <f>VLOOKUP($B52,'[20]1'!$B$3:$EQ$38,AY$25,0)-VLOOKUP($B52,'[20]1'!$B$3:$EQ$38,AX$25,0)</f>
        <v>12378.168487270013</v>
      </c>
      <c r="AZ52" s="1057">
        <f>VLOOKUP($B52,'[20]1'!$B$3:$EQ$38,AZ$25,0)</f>
        <v>7046.4752196099998</v>
      </c>
      <c r="BA52" s="1058">
        <f>VLOOKUP($B52,'[20]1'!$B$3:$EQ$38,BA$25,0)-VLOOKUP($B52,'[20]1'!$B$3:$EQ$38,AZ$25,0)</f>
        <v>26539.799180970003</v>
      </c>
      <c r="BB52" s="1058">
        <f>VLOOKUP($B52,'[20]1'!$B$3:$EQ$38,BB$25,0)-VLOOKUP($B52,'[20]1'!$B$3:$EQ$38,BA$25,0)</f>
        <v>51478.319814459988</v>
      </c>
      <c r="BC52" s="1058">
        <f>VLOOKUP($B52,'[20]1'!$B$3:$EQ$38,BC$25,0)-VLOOKUP($B52,'[20]1'!$B$3:$EQ$38,BB$25,0)</f>
        <v>8894.4621855900186</v>
      </c>
      <c r="BD52" s="1058">
        <f>VLOOKUP($C52,[21]бюджет_держказначейство!$A$10:$BQ$51,BD$20,0)</f>
        <v>12073.843425540006</v>
      </c>
      <c r="BE52" s="1058">
        <f>VLOOKUP($B52,'[22]1'!$B$3:$EK$38,BE$25,0)-SUM(AZ52:BD52)</f>
        <v>16366.733564089984</v>
      </c>
      <c r="BF52" s="1058">
        <f>VLOOKUP($B52,'[23]1'!$B$3:$EL$38,BF$25,0)-SUM(AZ52:BE52)</f>
        <v>10464.544200799995</v>
      </c>
      <c r="BG52" s="1058">
        <v>21551.998946169973</v>
      </c>
      <c r="BH52" s="1058"/>
      <c r="BI52" s="1058"/>
      <c r="BJ52" s="1058"/>
      <c r="BK52" s="1059"/>
      <c r="BM52" s="1058">
        <f>VLOOKUP($C52,[28]Sheet1!$A$6:$D$134,4,0)/1000</f>
        <v>103288.31819999999</v>
      </c>
    </row>
    <row r="53" spans="1:65" outlineLevel="1">
      <c r="A53" s="1032"/>
      <c r="B53" s="1054" t="s">
        <v>818</v>
      </c>
      <c r="C53" s="1043">
        <v>21000000</v>
      </c>
      <c r="D53" s="1044">
        <f>VLOOKUP($B53,'[20]1'!$B$3:$EQ$38,D$25,0)</f>
        <v>487.96216118000001</v>
      </c>
      <c r="E53" s="1045">
        <f>VLOOKUP($B53,'[20]1'!$B$3:$EQ$38,E$25,0)-VLOOKUP($B53,'[20]1'!$B$3:$EQ$38,D$25,0)</f>
        <v>1309.6320094499999</v>
      </c>
      <c r="F53" s="1045">
        <f>VLOOKUP($B53,'[20]1'!$B$3:$EQ$38,F$25,0)-VLOOKUP($B53,'[20]1'!$B$3:$EQ$38,E$25,0)</f>
        <v>1121.8735031599999</v>
      </c>
      <c r="G53" s="1045">
        <f>VLOOKUP($B53,'[20]1'!$B$3:$EQ$38,G$25,0)-VLOOKUP($B53,'[20]1'!$B$3:$EQ$38,F$25,0)</f>
        <v>15388.23088359</v>
      </c>
      <c r="H53" s="1045">
        <f>VLOOKUP($B53,'[20]1'!$B$3:$EQ$38,H$25,0)-VLOOKUP($B53,'[20]1'!$B$3:$EQ$38,G$25,0)</f>
        <v>18504.354468349997</v>
      </c>
      <c r="I53" s="1045">
        <f>VLOOKUP($B53,'[20]1'!$B$3:$EQ$38,I$25,0)-VLOOKUP($B53,'[20]1'!$B$3:$EQ$38,H$25,0)</f>
        <v>21300.92384689</v>
      </c>
      <c r="J53" s="1045">
        <f>VLOOKUP($B53,'[20]1'!$B$3:$EQ$38,J$25,0)-VLOOKUP($B53,'[20]1'!$B$3:$EQ$38,I$25,0)</f>
        <v>1202.5491115999976</v>
      </c>
      <c r="K53" s="1045">
        <f>VLOOKUP($B53,'[20]1'!$B$3:$EQ$38,K$25,0)-VLOOKUP($B53,'[20]1'!$B$3:$EQ$38,J$25,0)</f>
        <v>8137.947468780003</v>
      </c>
      <c r="L53" s="1045">
        <f>VLOOKUP($B53,'[20]1'!$B$3:$EQ$38,L$25,0)-VLOOKUP($B53,'[20]1'!$B$3:$EQ$38,K$25,0)</f>
        <v>1166.8762581899937</v>
      </c>
      <c r="M53" s="1045">
        <f>VLOOKUP($B53,'[20]1'!$B$3:$EQ$38,M$25,0)-VLOOKUP($B53,'[20]1'!$B$3:$EQ$38,L$25,0)</f>
        <v>818.07045252999524</v>
      </c>
      <c r="N53" s="1045">
        <f>VLOOKUP($B53,'[20]1'!$B$3:$EQ$38,N$25,0)-VLOOKUP($B53,'[20]1'!$B$3:$EQ$38,M$25,0)</f>
        <v>9277.2950622899953</v>
      </c>
      <c r="O53" s="1046">
        <f>VLOOKUP($B53,'[20]1'!$B$3:$EQ$38,O$25,0)-VLOOKUP($B53,'[20]1'!$B$3:$EQ$38,N$25,0)</f>
        <v>8454.6754056899954</v>
      </c>
      <c r="P53" s="1044">
        <f>VLOOKUP($B53,'[20]1'!$B$3:$EQ$38,P$25,0)</f>
        <v>445.26736927999997</v>
      </c>
      <c r="Q53" s="1045">
        <f>VLOOKUP($B53,'[20]1'!$B$3:$EQ$38,Q$25,0)-VLOOKUP($B53,'[20]1'!$B$3:$EQ$38,P$25,0)</f>
        <v>779.47034789000008</v>
      </c>
      <c r="R53" s="1045">
        <f>VLOOKUP($B53,'[20]1'!$B$3:$EQ$38,R$25,0)-VLOOKUP($B53,'[20]1'!$B$3:$EQ$38,Q$25,0)</f>
        <v>2627.58108855</v>
      </c>
      <c r="S53" s="1045">
        <f>VLOOKUP($B53,'[20]1'!$B$3:$EQ$38,S$25,0)-VLOOKUP($B53,'[20]1'!$B$3:$EQ$38,R$25,0)</f>
        <v>48017.247480680002</v>
      </c>
      <c r="T53" s="1045">
        <f>VLOOKUP($B53,'[20]1'!$B$3:$EQ$38,T$25,0)-VLOOKUP($B53,'[20]1'!$B$3:$EQ$38,S$25,0)</f>
        <v>19317.265061049999</v>
      </c>
      <c r="U53" s="1045">
        <f>VLOOKUP($B53,'[20]1'!$B$3:$EQ$38,U$25,0)-VLOOKUP($B53,'[20]1'!$B$3:$EQ$38,T$25,0)</f>
        <v>18662.936704609994</v>
      </c>
      <c r="V53" s="1045">
        <f>VLOOKUP($B53,'[20]1'!$B$3:$EQ$38,V$25,0)-VLOOKUP($B53,'[20]1'!$B$3:$EQ$38,U$25,0)</f>
        <v>8447.9552710100106</v>
      </c>
      <c r="W53" s="1045">
        <f>VLOOKUP($B53,'[20]1'!$B$3:$EQ$38,W$25,0)-VLOOKUP($B53,'[20]1'!$B$3:$EQ$38,V$25,0)</f>
        <v>1035.3067463999905</v>
      </c>
      <c r="X53" s="1045">
        <f>VLOOKUP($B53,'[20]1'!$B$3:$EQ$38,X$25,0)-VLOOKUP($B53,'[20]1'!$B$3:$EQ$38,W$25,0)</f>
        <v>381.71949843000039</v>
      </c>
      <c r="Y53" s="1045">
        <f>VLOOKUP($B53,'[20]1'!$B$3:$EQ$38,Y$25,0)-VLOOKUP($B53,'[20]1'!$B$3:$EQ$38,X$25,0)</f>
        <v>416.40073977001884</v>
      </c>
      <c r="Z53" s="1045">
        <f>VLOOKUP($B53,'[20]1'!$B$3:$EQ$38,Z$25,0)-VLOOKUP($B53,'[20]1'!$B$3:$EQ$38,Y$25,0)</f>
        <v>1416.0492368999694</v>
      </c>
      <c r="AA53" s="1046">
        <f>VLOOKUP($B53,'[20]1'!$B$3:$EQ$38,AA$25,0)-VLOOKUP($B53,'[20]1'!$B$3:$EQ$38,Z$25,0)</f>
        <v>12867.645703160015</v>
      </c>
      <c r="AB53" s="1044">
        <f>VLOOKUP($B53,'[20]1'!$B$3:$EQ$38,AB$25,0)</f>
        <v>584.15298038000003</v>
      </c>
      <c r="AC53" s="1045">
        <f>VLOOKUP($B53,'[20]1'!$B$3:$EQ$38,AC$25,0)-VLOOKUP($B53,'[20]1'!$B$3:$EQ$38,AB$25,0)</f>
        <v>725.85840234999966</v>
      </c>
      <c r="AD53" s="1045">
        <f>VLOOKUP($B53,'[20]1'!$B$3:$EQ$38,AD$25,0)-VLOOKUP($B53,'[20]1'!$B$3:$EQ$38,AC$25,0)</f>
        <v>791.0818338400004</v>
      </c>
      <c r="AE53" s="1045">
        <f>VLOOKUP($B53,'[20]1'!$B$3:$EQ$38,AE$25,0)-VLOOKUP($B53,'[20]1'!$B$3:$EQ$38,AD$25,0)</f>
        <v>43058.768940790003</v>
      </c>
      <c r="AF53" s="1045">
        <f>VLOOKUP($B53,'[20]1'!$B$3:$EQ$38,AF$25,0)-VLOOKUP($B53,'[20]1'!$B$3:$EQ$38,AE$25,0)</f>
        <v>946.5536941399987</v>
      </c>
      <c r="AG53" s="1045">
        <f>VLOOKUP($B53,'[20]1'!$B$3:$EQ$38,AG$25,0)-VLOOKUP($B53,'[20]1'!$B$3:$EQ$38,AF$25,0)</f>
        <v>66443.345704039995</v>
      </c>
      <c r="AH53" s="1045">
        <f>VLOOKUP($B53,'[20]1'!$B$3:$EQ$38,AH$25,0)-VLOOKUP($B53,'[20]1'!$B$3:$EQ$38,AG$25,0)</f>
        <v>599.15793606999796</v>
      </c>
      <c r="AI53" s="1045">
        <f>VLOOKUP($B53,'[20]1'!$B$3:$EQ$38,AI$25,0)-VLOOKUP($B53,'[20]1'!$B$3:$EQ$38,AH$25,0)</f>
        <v>3215.4420928500185</v>
      </c>
      <c r="AJ53" s="1045">
        <f>VLOOKUP($B53,'[20]1'!$B$3:$EQ$38,AJ$25,0)-VLOOKUP($B53,'[20]1'!$B$3:$EQ$38,AI$25,0)</f>
        <v>396.35594148997916</v>
      </c>
      <c r="AK53" s="1045">
        <f>VLOOKUP($B53,'[20]1'!$B$3:$EQ$38,AK$25,0)-VLOOKUP($B53,'[20]1'!$B$3:$EQ$38,AJ$25,0)</f>
        <v>516.79141433999757</v>
      </c>
      <c r="AL53" s="1045">
        <f>VLOOKUP($B53,'[20]1'!$B$3:$EQ$38,AL$25,0)-VLOOKUP($B53,'[20]1'!$B$3:$EQ$38,AK$25,0)</f>
        <v>1388.8046414600103</v>
      </c>
      <c r="AM53" s="1046">
        <f>VLOOKUP($B53,'[20]1'!$B$3:$EQ$38,AM$25,0)-VLOOKUP($B53,'[20]1'!$B$3:$EQ$38,AL$25,0)</f>
        <v>489.62290619999112</v>
      </c>
      <c r="AN53" s="1044">
        <f>VLOOKUP($B53,'[20]1'!$B$3:$EQ$38,AN$25,0)</f>
        <v>666.59600875000001</v>
      </c>
      <c r="AO53" s="1045">
        <f>VLOOKUP($B53,'[20]1'!$B$3:$EQ$38,AO$25,0)-VLOOKUP($B53,'[20]1'!$B$3:$EQ$38,AN$25,0)</f>
        <v>933.92564375999996</v>
      </c>
      <c r="AP53" s="1045">
        <f>VLOOKUP($B53,'[20]1'!$B$3:$EQ$38,AP$25,0)-VLOOKUP($B53,'[20]1'!$B$3:$EQ$38,AO$25,0)</f>
        <v>827.46995381999977</v>
      </c>
      <c r="AQ53" s="1045">
        <f>VLOOKUP($B53,'[20]1'!$B$3:$EQ$38,AQ$25,0)-VLOOKUP($B53,'[20]1'!$B$3:$EQ$38,AP$25,0)</f>
        <v>24888.677863149998</v>
      </c>
      <c r="AR53" s="1045">
        <f>VLOOKUP($B53,'[20]1'!$B$3:$EQ$38,AR$25,0)-VLOOKUP($B53,'[20]1'!$B$3:$EQ$38,AQ$25,0)</f>
        <v>11413.565374219997</v>
      </c>
      <c r="AS53" s="1045">
        <f>VLOOKUP($B53,'[20]1'!$B$3:$EQ$38,AS$25,0)-VLOOKUP($B53,'[20]1'!$B$3:$EQ$38,AR$25,0)</f>
        <v>11419.942079670007</v>
      </c>
      <c r="AT53" s="1045">
        <f>VLOOKUP($B53,'[20]1'!$B$3:$EQ$38,AT$25,0)-VLOOKUP($B53,'[20]1'!$B$3:$EQ$38,AS$25,0)</f>
        <v>175.80838717999723</v>
      </c>
      <c r="AU53" s="1045">
        <f>VLOOKUP($B53,'[20]1'!$B$3:$EQ$38,AU$25,0)-VLOOKUP($B53,'[20]1'!$B$3:$EQ$38,AT$25,0)</f>
        <v>1408.8894173900044</v>
      </c>
      <c r="AV53" s="1045">
        <f>VLOOKUP($B53,'[20]1'!$B$3:$EQ$38,AV$25,0)-VLOOKUP($B53,'[20]1'!$B$3:$EQ$38,AU$25,0)</f>
        <v>601.88431419999688</v>
      </c>
      <c r="AW53" s="1045">
        <f>VLOOKUP($B53,'[20]1'!$B$3:$EQ$38,AW$25,0)-VLOOKUP($B53,'[20]1'!$B$3:$EQ$38,AV$25,0)</f>
        <v>1084.160072040002</v>
      </c>
      <c r="AX53" s="1045">
        <f>VLOOKUP($B53,'[20]1'!$B$3:$EQ$38,AX$25,0)-VLOOKUP($B53,'[20]1'!$B$3:$EQ$38,AW$25,0)</f>
        <v>1985.5031092599966</v>
      </c>
      <c r="AY53" s="1046">
        <f>VLOOKUP($B53,'[20]1'!$B$3:$EQ$38,AY$25,0)-VLOOKUP($B53,'[20]1'!$B$3:$EQ$38,AX$25,0)</f>
        <v>615.48908232000394</v>
      </c>
      <c r="AZ53" s="1044">
        <f>VLOOKUP($B53,'[20]1'!$B$3:$EQ$38,AZ$25,0)</f>
        <v>797.26459813999998</v>
      </c>
      <c r="BA53" s="1045">
        <f>VLOOKUP($B53,'[23]1'!$B$3:$EL$38,BA$25,0)-SUM($AZ53:AZ53)</f>
        <v>20109.193969690004</v>
      </c>
      <c r="BB53" s="1045">
        <f>VLOOKUP($B53,'[23]1'!$B$3:$EL$38,BB$25,0)-SUM($AZ53:BA53)</f>
        <v>34305.986300349992</v>
      </c>
      <c r="BC53" s="1045">
        <f>VLOOKUP($B53,'[23]1'!$B$3:$EL$38,BC$25,0)-SUM($AZ53:BB53)</f>
        <v>962.16906430000381</v>
      </c>
      <c r="BD53" s="1045">
        <f>VLOOKUP($B53,'[23]1'!$B$3:$EL$38,BD$25,0)-SUM($AZ53:BC53)</f>
        <v>3305.9641243200022</v>
      </c>
      <c r="BE53" s="1045">
        <f>VLOOKUP($B53,'[23]1'!$B$3:$EL$38,BE$25,0)-SUM($AZ53:BD53)</f>
        <v>5646.0225537699953</v>
      </c>
      <c r="BF53" s="1045">
        <f>VLOOKUP($B53,'[23]1'!$B$3:$EL$38,BF$25,0)-SUM($AZ53:BE53)</f>
        <v>566.96734803000436</v>
      </c>
      <c r="BG53" s="1045">
        <v>1376.3734254099982</v>
      </c>
      <c r="BH53" s="1045"/>
      <c r="BI53" s="1045"/>
      <c r="BJ53" s="1045"/>
      <c r="BK53" s="1046"/>
      <c r="BM53" s="1045">
        <f>VLOOKUP($C53,[28]Sheet1!$A$6:$D$134,4,0)/1000</f>
        <v>29839.424500000001</v>
      </c>
    </row>
    <row r="54" spans="1:65" ht="78.75" customHeight="1" outlineLevel="1">
      <c r="A54" s="1032" t="s">
        <v>1102</v>
      </c>
      <c r="B54" s="1060" t="s">
        <v>819</v>
      </c>
      <c r="C54" s="1043">
        <v>21010000</v>
      </c>
      <c r="D54" s="1044">
        <f>VLOOKUP($B54,'[20]1'!$B$3:$EQ$38,D$25,0)</f>
        <v>168.95068373999999</v>
      </c>
      <c r="E54" s="1045">
        <f>VLOOKUP($B54,'[20]1'!$B$3:$EQ$38,E$25,0)-VLOOKUP($B54,'[20]1'!$B$3:$EQ$38,D$25,0)</f>
        <v>1122.15611582</v>
      </c>
      <c r="F54" s="1045">
        <f>VLOOKUP($B54,'[20]1'!$B$3:$EQ$38,F$25,0)-VLOOKUP($B54,'[20]1'!$B$3:$EQ$38,E$25,0)</f>
        <v>939.01135557999964</v>
      </c>
      <c r="G54" s="1045">
        <f>VLOOKUP($B54,'[20]1'!$B$3:$EQ$38,G$25,0)-VLOOKUP($B54,'[20]1'!$B$3:$EQ$38,F$25,0)</f>
        <v>158.17522742000028</v>
      </c>
      <c r="H54" s="1045">
        <f>VLOOKUP($B54,'[20]1'!$B$3:$EQ$38,H$25,0)-VLOOKUP($B54,'[20]1'!$B$3:$EQ$38,G$25,0)</f>
        <v>1310.01179146</v>
      </c>
      <c r="I54" s="1045">
        <f>VLOOKUP($B54,'[20]1'!$B$3:$EQ$38,I$25,0)-VLOOKUP($B54,'[20]1'!$B$3:$EQ$38,H$25,0)</f>
        <v>15113.573473190001</v>
      </c>
      <c r="J54" s="1045">
        <f>VLOOKUP($B54,'[20]1'!$B$3:$EQ$38,J$25,0)-VLOOKUP($B54,'[20]1'!$B$3:$EQ$38,I$25,0)</f>
        <v>911.7320747800004</v>
      </c>
      <c r="K54" s="1045">
        <f>VLOOKUP($B54,'[20]1'!$B$3:$EQ$38,K$25,0)-VLOOKUP($B54,'[20]1'!$B$3:$EQ$38,J$25,0)</f>
        <v>1315.71500629</v>
      </c>
      <c r="L54" s="1045">
        <f>VLOOKUP($B54,'[20]1'!$B$3:$EQ$38,L$25,0)-VLOOKUP($B54,'[20]1'!$B$3:$EQ$38,K$25,0)</f>
        <v>958.40772499000013</v>
      </c>
      <c r="M54" s="1045">
        <f>VLOOKUP($B54,'[20]1'!$B$3:$EQ$38,M$25,0)-VLOOKUP($B54,'[20]1'!$B$3:$EQ$38,L$25,0)</f>
        <v>466.12295811000149</v>
      </c>
      <c r="N54" s="1045">
        <f>VLOOKUP($B54,'[20]1'!$B$3:$EQ$38,N$25,0)-VLOOKUP($B54,'[20]1'!$B$3:$EQ$38,M$25,0)</f>
        <v>9061.638118349998</v>
      </c>
      <c r="O54" s="1046">
        <f>VLOOKUP($B54,'[20]1'!$B$3:$EQ$38,O$25,0)-VLOOKUP($B54,'[20]1'!$B$3:$EQ$38,N$25,0)</f>
        <v>8207.4834773699986</v>
      </c>
      <c r="P54" s="1044">
        <f>VLOOKUP($B54,'[20]1'!$B$3:$EQ$38,P$25,0)</f>
        <v>72.203909769999996</v>
      </c>
      <c r="Q54" s="1045">
        <f>VLOOKUP($B54,'[20]1'!$B$3:$EQ$38,Q$25,0)-VLOOKUP($B54,'[20]1'!$B$3:$EQ$38,P$25,0)</f>
        <v>485.86284474000001</v>
      </c>
      <c r="R54" s="1045">
        <f>VLOOKUP($B54,'[20]1'!$B$3:$EQ$38,R$25,0)-VLOOKUP($B54,'[20]1'!$B$3:$EQ$38,Q$25,0)</f>
        <v>2393.1191548000002</v>
      </c>
      <c r="S54" s="1045">
        <f>VLOOKUP($B54,'[20]1'!$B$3:$EQ$38,S$25,0)-VLOOKUP($B54,'[20]1'!$B$3:$EQ$38,R$25,0)</f>
        <v>66.416750979999961</v>
      </c>
      <c r="T54" s="1045">
        <f>VLOOKUP($B54,'[20]1'!$B$3:$EQ$38,T$25,0)-VLOOKUP($B54,'[20]1'!$B$3:$EQ$38,S$25,0)</f>
        <v>1789.3369584299999</v>
      </c>
      <c r="U54" s="1045">
        <f>VLOOKUP($B54,'[20]1'!$B$3:$EQ$38,U$25,0)-VLOOKUP($B54,'[20]1'!$B$3:$EQ$38,T$25,0)</f>
        <v>18447.255467439998</v>
      </c>
      <c r="V54" s="1045">
        <f>VLOOKUP($B54,'[20]1'!$B$3:$EQ$38,V$25,0)-VLOOKUP($B54,'[20]1'!$B$3:$EQ$38,U$25,0)</f>
        <v>8204.736680060003</v>
      </c>
      <c r="W54" s="1045">
        <f>VLOOKUP($B54,'[20]1'!$B$3:$EQ$38,W$25,0)-VLOOKUP($B54,'[20]1'!$B$3:$EQ$38,V$25,0)</f>
        <v>871.83780914999807</v>
      </c>
      <c r="X54" s="1045">
        <f>VLOOKUP($B54,'[20]1'!$B$3:$EQ$38,X$25,0)-VLOOKUP($B54,'[20]1'!$B$3:$EQ$38,W$25,0)</f>
        <v>57.550189060002594</v>
      </c>
      <c r="Y54" s="1045">
        <f>VLOOKUP($B54,'[20]1'!$B$3:$EQ$38,Y$25,0)-VLOOKUP($B54,'[20]1'!$B$3:$EQ$38,X$25,0)</f>
        <v>81.562158689997887</v>
      </c>
      <c r="Z54" s="1045">
        <f>VLOOKUP($B54,'[20]1'!$B$3:$EQ$38,Z$25,0)-VLOOKUP($B54,'[20]1'!$B$3:$EQ$38,Y$25,0)</f>
        <v>1204.1783960299981</v>
      </c>
      <c r="AA54" s="1046">
        <f>VLOOKUP($B54,'[20]1'!$B$3:$EQ$38,AA$25,0)-VLOOKUP($B54,'[20]1'!$B$3:$EQ$38,Z$25,0)</f>
        <v>12623.209526870007</v>
      </c>
      <c r="AB54" s="1044">
        <f>VLOOKUP($B54,'[20]1'!$B$3:$EQ$38,AB$25,0)</f>
        <v>240.61139224999999</v>
      </c>
      <c r="AC54" s="1045">
        <f>VLOOKUP($B54,'[20]1'!$B$3:$EQ$38,AC$25,0)-VLOOKUP($B54,'[20]1'!$B$3:$EQ$38,AB$25,0)</f>
        <v>445.51494055000001</v>
      </c>
      <c r="AD54" s="1045">
        <f>VLOOKUP($B54,'[20]1'!$B$3:$EQ$38,AD$25,0)-VLOOKUP($B54,'[20]1'!$B$3:$EQ$38,AC$25,0)</f>
        <v>604.26228336000008</v>
      </c>
      <c r="AE54" s="1045">
        <f>VLOOKUP($B54,'[20]1'!$B$3:$EQ$38,AE$25,0)-VLOOKUP($B54,'[20]1'!$B$3:$EQ$38,AD$25,0)</f>
        <v>80.545890499999814</v>
      </c>
      <c r="AF54" s="1045">
        <f>VLOOKUP($B54,'[20]1'!$B$3:$EQ$38,AF$25,0)-VLOOKUP($B54,'[20]1'!$B$3:$EQ$38,AE$25,0)</f>
        <v>801.47531670999979</v>
      </c>
      <c r="AG54" s="1045">
        <f>VLOOKUP($B54,'[20]1'!$B$3:$EQ$38,AG$25,0)-VLOOKUP($B54,'[20]1'!$B$3:$EQ$38,AF$25,0)</f>
        <v>66216.560868130007</v>
      </c>
      <c r="AH54" s="1045">
        <f>VLOOKUP($B54,'[20]1'!$B$3:$EQ$38,AH$25,0)-VLOOKUP($B54,'[20]1'!$B$3:$EQ$38,AG$25,0)</f>
        <v>-160.35507268001675</v>
      </c>
      <c r="AI54" s="1045">
        <f>VLOOKUP($B54,'[20]1'!$B$3:$EQ$38,AI$25,0)-VLOOKUP($B54,'[20]1'!$B$3:$EQ$38,AH$25,0)</f>
        <v>917.44713384000352</v>
      </c>
      <c r="AJ54" s="1045">
        <f>VLOOKUP($B54,'[20]1'!$B$3:$EQ$38,AJ$25,0)-VLOOKUP($B54,'[20]1'!$B$3:$EQ$38,AI$25,0)</f>
        <v>81.626544460013974</v>
      </c>
      <c r="AK54" s="1045">
        <f>VLOOKUP($B54,'[20]1'!$B$3:$EQ$38,AK$25,0)-VLOOKUP($B54,'[20]1'!$B$3:$EQ$38,AJ$25,0)</f>
        <v>129.77001533999282</v>
      </c>
      <c r="AL54" s="1045">
        <f>VLOOKUP($B54,'[20]1'!$B$3:$EQ$38,AL$25,0)-VLOOKUP($B54,'[20]1'!$B$3:$EQ$38,AK$25,0)</f>
        <v>1143.8355481399922</v>
      </c>
      <c r="AM54" s="1046">
        <f>VLOOKUP($B54,'[20]1'!$B$3:$EQ$38,AM$25,0)-VLOOKUP($B54,'[20]1'!$B$3:$EQ$38,AL$25,0)</f>
        <v>228.23478901000635</v>
      </c>
      <c r="AN54" s="1044">
        <f>VLOOKUP($B54,'[20]1'!$B$3:$EQ$38,AN$25,0)</f>
        <v>53.25615998</v>
      </c>
      <c r="AO54" s="1045">
        <f>VLOOKUP($B54,'[20]1'!$B$3:$EQ$38,AO$25,0)-VLOOKUP($B54,'[20]1'!$B$3:$EQ$38,AN$25,0)</f>
        <v>724.03659842999991</v>
      </c>
      <c r="AP54" s="1045">
        <f>VLOOKUP($B54,'[20]1'!$B$3:$EQ$38,AP$25,0)-VLOOKUP($B54,'[20]1'!$B$3:$EQ$38,AO$25,0)</f>
        <v>564.26238326000009</v>
      </c>
      <c r="AQ54" s="1045">
        <f>VLOOKUP($B54,'[20]1'!$B$3:$EQ$38,AQ$25,0)-VLOOKUP($B54,'[20]1'!$B$3:$EQ$38,AP$25,0)</f>
        <v>37.960372500000176</v>
      </c>
      <c r="AR54" s="1061">
        <f>VLOOKUP($B54,'[20]1'!$B$3:$EQ$38,AR$25,0)-VLOOKUP($B54,'[20]1'!$B$3:$EQ$38,AQ$25,0)</f>
        <v>11138.56785109</v>
      </c>
      <c r="AS54" s="1061">
        <f>VLOOKUP($B54,'[20]1'!$B$3:$EQ$38,AS$25,0)-VLOOKUP($B54,'[20]1'!$B$3:$EQ$38,AR$25,0)</f>
        <v>13204.83428465</v>
      </c>
      <c r="AT54" s="1045">
        <f>VLOOKUP($B54,'[20]1'!$B$3:$EQ$38,AT$25,0)-VLOOKUP($B54,'[20]1'!$B$3:$EQ$38,AS$25,0)</f>
        <v>68.041839500001515</v>
      </c>
      <c r="AU54" s="1045">
        <f>VLOOKUP($B54,'[20]1'!$B$3:$EQ$38,AU$25,0)-VLOOKUP($B54,'[20]1'!$B$3:$EQ$38,AT$25,0)</f>
        <v>912.43536301999848</v>
      </c>
      <c r="AV54" s="1045">
        <f>VLOOKUP($B54,'[20]1'!$B$3:$EQ$38,AV$25,0)-VLOOKUP($B54,'[20]1'!$B$3:$EQ$38,AU$25,0)</f>
        <v>107.22149075999914</v>
      </c>
      <c r="AW54" s="1045">
        <f>VLOOKUP($B54,'[20]1'!$B$3:$EQ$38,AW$25,0)-VLOOKUP($B54,'[20]1'!$B$3:$EQ$38,AV$25,0)</f>
        <v>272.01969842000108</v>
      </c>
      <c r="AX54" s="1045">
        <f>VLOOKUP($B54,'[20]1'!$B$3:$EQ$38,AX$25,0)-VLOOKUP($B54,'[20]1'!$B$3:$EQ$38,AW$25,0)</f>
        <v>1390.9102622999999</v>
      </c>
      <c r="AY54" s="1046">
        <f>VLOOKUP($B54,'[20]1'!$B$3:$EQ$38,AY$25,0)-VLOOKUP($B54,'[20]1'!$B$3:$EQ$38,AX$25,0)</f>
        <v>51.737854390001303</v>
      </c>
      <c r="AZ54" s="1044">
        <f>VLOOKUP($B54,'[20]1'!$B$3:$EQ$38,AZ$25,0)</f>
        <v>59.01864758</v>
      </c>
      <c r="BA54" s="1045">
        <f>VLOOKUP($B54,'[23]1'!$B$3:$EL$38,BA$25,0)-SUM($AZ54:AZ54)</f>
        <v>1003.8534719599999</v>
      </c>
      <c r="BB54" s="1045">
        <f>VLOOKUP($B54,'[23]1'!$B$3:$EL$38,BB$25,0)-SUM($AZ54:BA54)</f>
        <v>34179.849716720004</v>
      </c>
      <c r="BC54" s="1045">
        <f>VLOOKUP($B54,'[23]1'!$B$3:$EL$38,BC$25,0)-SUM($AZ54:BB54)</f>
        <v>888.19145691999438</v>
      </c>
      <c r="BD54" s="1045">
        <f>VLOOKUP($B54,'[23]1'!$B$3:$EL$38,BD$25,0)-SUM($AZ54:BC54)</f>
        <v>3134.270950099999</v>
      </c>
      <c r="BE54" s="1045">
        <f>VLOOKUP($B54,'[23]1'!$B$3:$EL$38,BE$25,0)-SUM($AZ54:BD54)</f>
        <v>5404.9827160200075</v>
      </c>
      <c r="BF54" s="1045">
        <f>VLOOKUP($B54,'[23]1'!$B$3:$EL$38,BF$25,0)-SUM($AZ54:BE54)</f>
        <v>91.727009339992946</v>
      </c>
      <c r="BG54" s="1045">
        <v>1376.3734254099982</v>
      </c>
      <c r="BH54" s="1045"/>
      <c r="BI54" s="1045"/>
      <c r="BJ54" s="1045"/>
      <c r="BK54" s="1046"/>
      <c r="BM54" s="1045">
        <f>VLOOKUP($C54,[28]Sheet1!$A$6:$D$134,4,0)/1000</f>
        <v>7311</v>
      </c>
    </row>
    <row r="55" spans="1:65" ht="47.25" customHeight="1" outlineLevel="1">
      <c r="A55" s="1032"/>
      <c r="B55" s="1060" t="s">
        <v>820</v>
      </c>
      <c r="C55" s="1043">
        <v>21020000</v>
      </c>
      <c r="D55" s="1044">
        <f>VLOOKUP($B55,'[20]1'!$B$3:$EQ$38,D$25,0)</f>
        <v>0</v>
      </c>
      <c r="E55" s="1045">
        <f>VLOOKUP($B55,'[20]1'!$B$3:$EQ$38,E$25,0)-VLOOKUP($B55,'[20]1'!$B$3:$EQ$38,D$25,0)</f>
        <v>0</v>
      </c>
      <c r="F55" s="1045">
        <f>VLOOKUP($B55,'[20]1'!$B$3:$EQ$38,F$25,0)-VLOOKUP($B55,'[20]1'!$B$3:$EQ$38,E$25,0)</f>
        <v>0</v>
      </c>
      <c r="G55" s="1045">
        <f>VLOOKUP($B55,'[20]1'!$B$3:$EQ$38,G$25,0)-VLOOKUP($B55,'[20]1'!$B$3:$EQ$38,F$25,0)</f>
        <v>15000</v>
      </c>
      <c r="H55" s="1045">
        <f>VLOOKUP($B55,'[20]1'!$B$3:$EQ$38,H$25,0)-VLOOKUP($B55,'[20]1'!$B$3:$EQ$38,G$25,0)</f>
        <v>17000</v>
      </c>
      <c r="I55" s="1045">
        <f>VLOOKUP($B55,'[20]1'!$B$3:$EQ$38,I$25,0)-VLOOKUP($B55,'[20]1'!$B$3:$EQ$38,H$25,0)</f>
        <v>6000</v>
      </c>
      <c r="J55" s="1045">
        <f>VLOOKUP($B55,'[20]1'!$B$3:$EQ$38,J$25,0)-VLOOKUP($B55,'[20]1'!$B$3:$EQ$38,I$25,0)</f>
        <v>0</v>
      </c>
      <c r="K55" s="1045">
        <f>VLOOKUP($B55,'[20]1'!$B$3:$EQ$38,K$25,0)-VLOOKUP($B55,'[20]1'!$B$3:$EQ$38,J$25,0)</f>
        <v>6614.3188407799971</v>
      </c>
      <c r="L55" s="1045">
        <f>VLOOKUP($B55,'[20]1'!$B$3:$EQ$38,L$25,0)-VLOOKUP($B55,'[20]1'!$B$3:$EQ$38,K$25,0)</f>
        <v>0</v>
      </c>
      <c r="M55" s="1045">
        <f>VLOOKUP($B55,'[20]1'!$B$3:$EQ$38,M$25,0)-VLOOKUP($B55,'[20]1'!$B$3:$EQ$38,L$25,0)</f>
        <v>0</v>
      </c>
      <c r="N55" s="1045">
        <f>VLOOKUP($B55,'[20]1'!$B$3:$EQ$38,N$25,0)-VLOOKUP($B55,'[20]1'!$B$3:$EQ$38,M$25,0)</f>
        <v>0</v>
      </c>
      <c r="O55" s="1046">
        <f>VLOOKUP($B55,'[20]1'!$B$3:$EQ$38,O$25,0)-VLOOKUP($B55,'[20]1'!$B$3:$EQ$38,N$25,0)</f>
        <v>0</v>
      </c>
      <c r="P55" s="1044">
        <f>VLOOKUP($B55,'[20]1'!$B$3:$EQ$38,P$25,0)</f>
        <v>0</v>
      </c>
      <c r="Q55" s="1045">
        <f>VLOOKUP($B55,'[20]1'!$B$3:$EQ$38,Q$25,0)-VLOOKUP($B55,'[20]1'!$B$3:$EQ$38,P$25,0)</f>
        <v>0</v>
      </c>
      <c r="R55" s="1045">
        <f>VLOOKUP($B55,'[20]1'!$B$3:$EQ$38,R$25,0)-VLOOKUP($B55,'[20]1'!$B$3:$EQ$38,Q$25,0)</f>
        <v>0</v>
      </c>
      <c r="S55" s="1045">
        <f>VLOOKUP($B55,'[20]1'!$B$3:$EQ$38,S$25,0)-VLOOKUP($B55,'[20]1'!$B$3:$EQ$38,R$25,0)</f>
        <v>47600</v>
      </c>
      <c r="T55" s="1045">
        <f>VLOOKUP($B55,'[20]1'!$B$3:$EQ$38,T$25,0)-VLOOKUP($B55,'[20]1'!$B$3:$EQ$38,S$25,0)</f>
        <v>17298.456239040002</v>
      </c>
      <c r="U55" s="1045">
        <f>VLOOKUP($B55,'[20]1'!$B$3:$EQ$38,U$25,0)-VLOOKUP($B55,'[20]1'!$B$3:$EQ$38,T$25,0)</f>
        <v>0</v>
      </c>
      <c r="V55" s="1045">
        <f>VLOOKUP($B55,'[20]1'!$B$3:$EQ$38,V$25,0)-VLOOKUP($B55,'[20]1'!$B$3:$EQ$38,U$25,0)</f>
        <v>0</v>
      </c>
      <c r="W55" s="1045">
        <f>VLOOKUP($B55,'[20]1'!$B$3:$EQ$38,W$25,0)-VLOOKUP($B55,'[20]1'!$B$3:$EQ$38,V$25,0)</f>
        <v>0</v>
      </c>
      <c r="X55" s="1045">
        <f>VLOOKUP($B55,'[20]1'!$B$3:$EQ$38,X$25,0)-VLOOKUP($B55,'[20]1'!$B$3:$EQ$38,W$25,0)</f>
        <v>0</v>
      </c>
      <c r="Y55" s="1045">
        <f>VLOOKUP($B55,'[20]1'!$B$3:$EQ$38,Y$25,0)-VLOOKUP($B55,'[20]1'!$B$3:$EQ$38,X$25,0)</f>
        <v>0</v>
      </c>
      <c r="Z55" s="1045">
        <f>VLOOKUP($B55,'[20]1'!$B$3:$EQ$38,Z$25,0)-VLOOKUP($B55,'[20]1'!$B$3:$EQ$38,Y$25,0)</f>
        <v>0</v>
      </c>
      <c r="AA55" s="1046">
        <f>VLOOKUP($B55,'[20]1'!$B$3:$EQ$38,AA$25,0)-VLOOKUP($B55,'[20]1'!$B$3:$EQ$38,Z$25,0)</f>
        <v>0</v>
      </c>
      <c r="AB55" s="1044">
        <f>VLOOKUP($B55,'[20]1'!$B$3:$EQ$38,AB$25,0)</f>
        <v>0</v>
      </c>
      <c r="AC55" s="1045">
        <f>VLOOKUP($B55,'[20]1'!$B$3:$EQ$38,AC$25,0)-VLOOKUP($B55,'[20]1'!$B$3:$EQ$38,AB$25,0)</f>
        <v>0</v>
      </c>
      <c r="AD55" s="1045">
        <f>VLOOKUP($B55,'[20]1'!$B$3:$EQ$38,AD$25,0)-VLOOKUP($B55,'[20]1'!$B$3:$EQ$38,AC$25,0)</f>
        <v>0</v>
      </c>
      <c r="AE55" s="1045">
        <f>VLOOKUP($B55,'[20]1'!$B$3:$EQ$38,AE$25,0)-VLOOKUP($B55,'[20]1'!$B$3:$EQ$38,AD$25,0)</f>
        <v>42722.482932980005</v>
      </c>
      <c r="AF55" s="1045">
        <f>VLOOKUP($B55,'[20]1'!$B$3:$EQ$38,AF$25,0)-VLOOKUP($B55,'[20]1'!$B$3:$EQ$38,AE$25,0)</f>
        <v>0</v>
      </c>
      <c r="AG55" s="1045">
        <f>VLOOKUP($B55,'[20]1'!$B$3:$EQ$38,AG$25,0)-VLOOKUP($B55,'[20]1'!$B$3:$EQ$38,AF$25,0)</f>
        <v>0</v>
      </c>
      <c r="AH55" s="1045">
        <f>VLOOKUP($B55,'[20]1'!$B$3:$EQ$38,AH$25,0)-VLOOKUP($B55,'[20]1'!$B$3:$EQ$38,AG$25,0)</f>
        <v>0</v>
      </c>
      <c r="AI55" s="1045">
        <f>VLOOKUP($B55,'[20]1'!$B$3:$EQ$38,AI$25,0)-VLOOKUP($B55,'[20]1'!$B$3:$EQ$38,AH$25,0)</f>
        <v>0</v>
      </c>
      <c r="AJ55" s="1045">
        <f>VLOOKUP($B55,'[20]1'!$B$3:$EQ$38,AJ$25,0)-VLOOKUP($B55,'[20]1'!$B$3:$EQ$38,AI$25,0)</f>
        <v>0</v>
      </c>
      <c r="AK55" s="1045">
        <f>VLOOKUP($B55,'[20]1'!$B$3:$EQ$38,AK$25,0)-VLOOKUP($B55,'[20]1'!$B$3:$EQ$38,AJ$25,0)</f>
        <v>0</v>
      </c>
      <c r="AL55" s="1045">
        <f>VLOOKUP($B55,'[20]1'!$B$3:$EQ$38,AL$25,0)-VLOOKUP($B55,'[20]1'!$B$3:$EQ$38,AK$25,0)</f>
        <v>0</v>
      </c>
      <c r="AM55" s="1046">
        <f>VLOOKUP($B55,'[20]1'!$B$3:$EQ$38,AM$25,0)-VLOOKUP($B55,'[20]1'!$B$3:$EQ$38,AL$25,0)</f>
        <v>0</v>
      </c>
      <c r="AN55" s="1044">
        <f>VLOOKUP($B55,'[20]1'!$B$3:$EQ$38,AN$25,0)</f>
        <v>0</v>
      </c>
      <c r="AO55" s="1045">
        <f>VLOOKUP($B55,'[20]1'!$B$3:$EQ$38,AO$25,0)-VLOOKUP($B55,'[20]1'!$B$3:$EQ$38,AN$25,0)</f>
        <v>0</v>
      </c>
      <c r="AP55" s="1045">
        <f>VLOOKUP($B55,'[20]1'!$B$3:$EQ$38,AP$25,0)-VLOOKUP($B55,'[20]1'!$B$3:$EQ$38,AO$25,0)</f>
        <v>0</v>
      </c>
      <c r="AQ55" s="1061">
        <f>VLOOKUP($B55,'[20]1'!$B$3:$EQ$38,AQ$25,0)-VLOOKUP($B55,'[20]1'!$B$3:$EQ$38,AP$25,0)</f>
        <v>24433.996610549999</v>
      </c>
      <c r="AR55" s="1045">
        <f>VLOOKUP($B55,'[20]1'!$B$3:$EQ$38,AR$25,0)-VLOOKUP($B55,'[20]1'!$B$3:$EQ$38,AQ$25,0)</f>
        <v>0</v>
      </c>
      <c r="AS55" s="1045">
        <f>VLOOKUP($B55,'[20]1'!$B$3:$EQ$38,AS$25,0)-VLOOKUP($B55,'[20]1'!$B$3:$EQ$38,AR$25,0)</f>
        <v>0</v>
      </c>
      <c r="AT55" s="1045">
        <f>VLOOKUP($B55,'[20]1'!$B$3:$EQ$38,AT$25,0)-VLOOKUP($B55,'[20]1'!$B$3:$EQ$38,AS$25,0)</f>
        <v>0</v>
      </c>
      <c r="AU55" s="1045">
        <f>VLOOKUP($B55,'[20]1'!$B$3:$EQ$38,AU$25,0)-VLOOKUP($B55,'[20]1'!$B$3:$EQ$38,AT$25,0)</f>
        <v>0</v>
      </c>
      <c r="AV55" s="1045">
        <f>VLOOKUP($B55,'[20]1'!$B$3:$EQ$38,AV$25,0)-VLOOKUP($B55,'[20]1'!$B$3:$EQ$38,AU$25,0)</f>
        <v>0</v>
      </c>
      <c r="AW55" s="1045">
        <f>VLOOKUP($B55,'[20]1'!$B$3:$EQ$38,AW$25,0)-VLOOKUP($B55,'[20]1'!$B$3:$EQ$38,AV$25,0)</f>
        <v>0</v>
      </c>
      <c r="AX55" s="1045">
        <f>VLOOKUP($B55,'[20]1'!$B$3:$EQ$38,AX$25,0)-VLOOKUP($B55,'[20]1'!$B$3:$EQ$38,AW$25,0)</f>
        <v>0</v>
      </c>
      <c r="AY55" s="1046">
        <f>VLOOKUP($B55,'[20]1'!$B$3:$EQ$38,AY$25,0)-VLOOKUP($B55,'[20]1'!$B$3:$EQ$38,AX$25,0)</f>
        <v>0</v>
      </c>
      <c r="AZ55" s="1044">
        <f>VLOOKUP($B55,'[20]1'!$B$3:$EQ$38,AZ$25,0)</f>
        <v>0</v>
      </c>
      <c r="BA55" s="1045">
        <f>VLOOKUP($B55,'[23]1'!$B$3:$EL$38,BA$25,0)-SUM($AZ55:AZ55)</f>
        <v>18785.918746479998</v>
      </c>
      <c r="BB55" s="1045">
        <f>VLOOKUP($B55,'[23]1'!$B$3:$EL$38,BB$25,0)-SUM($AZ55:BA55)</f>
        <v>0</v>
      </c>
      <c r="BC55" s="1045">
        <f>VLOOKUP($B55,'[23]1'!$B$3:$EL$38,BC$25,0)-SUM($AZ55:BB55)</f>
        <v>0</v>
      </c>
      <c r="BD55" s="1045">
        <f>VLOOKUP($B55,'[23]1'!$B$3:$EL$38,BD$25,0)-SUM($AZ55:BC55)</f>
        <v>0</v>
      </c>
      <c r="BE55" s="1045">
        <f>VLOOKUP($B55,'[23]1'!$B$3:$EL$38,BE$25,0)-SUM($AZ55:BD55)</f>
        <v>0</v>
      </c>
      <c r="BF55" s="1045">
        <f>VLOOKUP($B55,'[23]1'!$B$3:$EL$38,BF$25,0)-SUM($AZ55:BE55)</f>
        <v>0</v>
      </c>
      <c r="BG55" s="1045">
        <v>0</v>
      </c>
      <c r="BH55" s="1045"/>
      <c r="BI55" s="1045"/>
      <c r="BJ55" s="1045"/>
      <c r="BK55" s="1046"/>
      <c r="BM55" s="1045">
        <f>VLOOKUP($C55,[28]Sheet1!$A$6:$D$134,4,0)/1000</f>
        <v>19361</v>
      </c>
    </row>
    <row r="56" spans="1:65" ht="31.5" outlineLevel="1">
      <c r="A56" s="1032"/>
      <c r="B56" s="1054" t="s">
        <v>821</v>
      </c>
      <c r="C56" s="1043">
        <v>22000000</v>
      </c>
      <c r="D56" s="1044">
        <f>VLOOKUP($B56,'[20]1'!$B$3:$EQ$38,D$25,0)</f>
        <v>737.53114690000007</v>
      </c>
      <c r="E56" s="1045">
        <f>VLOOKUP($B56,'[20]1'!$B$3:$EQ$38,E$25,0)-VLOOKUP($B56,'[20]1'!$B$3:$EQ$38,D$25,0)</f>
        <v>761.25123249000012</v>
      </c>
      <c r="F56" s="1045">
        <f>VLOOKUP($B56,'[20]1'!$B$3:$EQ$38,F$25,0)-VLOOKUP($B56,'[20]1'!$B$3:$EQ$38,E$25,0)</f>
        <v>4035.5928231599996</v>
      </c>
      <c r="G56" s="1045">
        <f>VLOOKUP($B56,'[20]1'!$B$3:$EQ$38,G$25,0)-VLOOKUP($B56,'[20]1'!$B$3:$EQ$38,F$25,0)</f>
        <v>5643.4035395499996</v>
      </c>
      <c r="H56" s="1045">
        <f>VLOOKUP($B56,'[20]1'!$B$3:$EQ$38,H$25,0)-VLOOKUP($B56,'[20]1'!$B$3:$EQ$38,G$25,0)</f>
        <v>1007.7477560099996</v>
      </c>
      <c r="I56" s="1045">
        <f>VLOOKUP($B56,'[20]1'!$B$3:$EQ$38,I$25,0)-VLOOKUP($B56,'[20]1'!$B$3:$EQ$38,H$25,0)</f>
        <v>801.14617015000113</v>
      </c>
      <c r="J56" s="1045">
        <f>VLOOKUP($B56,'[20]1'!$B$3:$EQ$38,J$25,0)-VLOOKUP($B56,'[20]1'!$B$3:$EQ$38,I$25,0)</f>
        <v>876.74449344999994</v>
      </c>
      <c r="K56" s="1045">
        <f>VLOOKUP($B56,'[20]1'!$B$3:$EQ$38,K$25,0)-VLOOKUP($B56,'[20]1'!$B$3:$EQ$38,J$25,0)</f>
        <v>967.30766176999896</v>
      </c>
      <c r="L56" s="1045">
        <f>VLOOKUP($B56,'[20]1'!$B$3:$EQ$38,L$25,0)-VLOOKUP($B56,'[20]1'!$B$3:$EQ$38,K$25,0)</f>
        <v>741.01875526000003</v>
      </c>
      <c r="M56" s="1045">
        <f>VLOOKUP($B56,'[20]1'!$B$3:$EQ$38,M$25,0)-VLOOKUP($B56,'[20]1'!$B$3:$EQ$38,L$25,0)</f>
        <v>878.01336544000151</v>
      </c>
      <c r="N56" s="1045">
        <f>VLOOKUP($B56,'[20]1'!$B$3:$EQ$38,N$25,0)-VLOOKUP($B56,'[20]1'!$B$3:$EQ$38,M$25,0)</f>
        <v>943.59050512999966</v>
      </c>
      <c r="O56" s="1046">
        <f>VLOOKUP($B56,'[20]1'!$B$3:$EQ$38,O$25,0)-VLOOKUP($B56,'[20]1'!$B$3:$EQ$38,N$25,0)</f>
        <v>1020.2762422500018</v>
      </c>
      <c r="P56" s="1044">
        <f>VLOOKUP($B56,'[20]1'!$B$3:$EQ$38,P$25,0)</f>
        <v>745.06674710999994</v>
      </c>
      <c r="Q56" s="1045">
        <f>VLOOKUP($B56,'[20]1'!$B$3:$EQ$38,Q$25,0)-VLOOKUP($B56,'[20]1'!$B$3:$EQ$38,P$25,0)</f>
        <v>736.37532948</v>
      </c>
      <c r="R56" s="1045">
        <f>VLOOKUP($B56,'[20]1'!$B$3:$EQ$38,R$25,0)-VLOOKUP($B56,'[20]1'!$B$3:$EQ$38,Q$25,0)</f>
        <v>811.82923414999959</v>
      </c>
      <c r="S56" s="1045">
        <f>VLOOKUP($B56,'[20]1'!$B$3:$EQ$38,S$25,0)-VLOOKUP($B56,'[20]1'!$B$3:$EQ$38,R$25,0)</f>
        <v>979.78499624000005</v>
      </c>
      <c r="T56" s="1045">
        <f>VLOOKUP($B56,'[20]1'!$B$3:$EQ$38,T$25,0)-VLOOKUP($B56,'[20]1'!$B$3:$EQ$38,S$25,0)</f>
        <v>883.72235510000019</v>
      </c>
      <c r="U56" s="1045">
        <f>VLOOKUP($B56,'[20]1'!$B$3:$EQ$38,U$25,0)-VLOOKUP($B56,'[20]1'!$B$3:$EQ$38,T$25,0)</f>
        <v>825.61538497999936</v>
      </c>
      <c r="V56" s="1045">
        <f>VLOOKUP($B56,'[20]1'!$B$3:$EQ$38,V$25,0)-VLOOKUP($B56,'[20]1'!$B$3:$EQ$38,U$25,0)</f>
        <v>976.31086602999949</v>
      </c>
      <c r="W56" s="1045">
        <f>VLOOKUP($B56,'[20]1'!$B$3:$EQ$38,W$25,0)-VLOOKUP($B56,'[20]1'!$B$3:$EQ$38,V$25,0)</f>
        <v>833.32231121000041</v>
      </c>
      <c r="X56" s="1045">
        <f>VLOOKUP($B56,'[20]1'!$B$3:$EQ$38,X$25,0)-VLOOKUP($B56,'[20]1'!$B$3:$EQ$38,W$25,0)</f>
        <v>903.07022122999933</v>
      </c>
      <c r="Y56" s="1045">
        <f>VLOOKUP($B56,'[20]1'!$B$3:$EQ$38,Y$25,0)-VLOOKUP($B56,'[20]1'!$B$3:$EQ$38,X$25,0)</f>
        <v>1035.6255709200032</v>
      </c>
      <c r="Z56" s="1045">
        <f>VLOOKUP($B56,'[20]1'!$B$3:$EQ$38,Z$25,0)-VLOOKUP($B56,'[20]1'!$B$3:$EQ$38,Y$25,0)</f>
        <v>771.08895392999875</v>
      </c>
      <c r="AA56" s="1046">
        <f>VLOOKUP($B56,'[20]1'!$B$3:$EQ$38,AA$25,0)-VLOOKUP($B56,'[20]1'!$B$3:$EQ$38,Z$25,0)</f>
        <v>875.95224532999782</v>
      </c>
      <c r="AB56" s="1044">
        <f>VLOOKUP($B56,'[20]1'!$B$3:$EQ$38,AB$25,0)</f>
        <v>574.07169819000001</v>
      </c>
      <c r="AC56" s="1045">
        <f>VLOOKUP($B56,'[20]1'!$B$3:$EQ$38,AC$25,0)-VLOOKUP($B56,'[20]1'!$B$3:$EQ$38,AB$25,0)</f>
        <v>1048.9182225899999</v>
      </c>
      <c r="AD56" s="1045">
        <f>VLOOKUP($B56,'[20]1'!$B$3:$EQ$38,AD$25,0)-VLOOKUP($B56,'[20]1'!$B$3:$EQ$38,AC$25,0)</f>
        <v>1030.9198021800003</v>
      </c>
      <c r="AE56" s="1045">
        <f>VLOOKUP($B56,'[20]1'!$B$3:$EQ$38,AE$25,0)-VLOOKUP($B56,'[20]1'!$B$3:$EQ$38,AD$25,0)</f>
        <v>487.74934558999985</v>
      </c>
      <c r="AF56" s="1045">
        <f>VLOOKUP($B56,'[20]1'!$B$3:$EQ$38,AF$25,0)-VLOOKUP($B56,'[20]1'!$B$3:$EQ$38,AE$25,0)</f>
        <v>557.51760908000006</v>
      </c>
      <c r="AG56" s="1045">
        <f>VLOOKUP($B56,'[20]1'!$B$3:$EQ$38,AG$25,0)-VLOOKUP($B56,'[20]1'!$B$3:$EQ$38,AF$25,0)</f>
        <v>631.13507419999951</v>
      </c>
      <c r="AH56" s="1045">
        <f>VLOOKUP($B56,'[20]1'!$B$3:$EQ$38,AH$25,0)-VLOOKUP($B56,'[20]1'!$B$3:$EQ$38,AG$25,0)</f>
        <v>818.70625173999997</v>
      </c>
      <c r="AI56" s="1045">
        <f>VLOOKUP($B56,'[20]1'!$B$3:$EQ$38,AI$25,0)-VLOOKUP($B56,'[20]1'!$B$3:$EQ$38,AH$25,0)</f>
        <v>689.17731515000105</v>
      </c>
      <c r="AJ56" s="1045">
        <f>VLOOKUP($B56,'[20]1'!$B$3:$EQ$38,AJ$25,0)-VLOOKUP($B56,'[20]1'!$B$3:$EQ$38,AI$25,0)</f>
        <v>736.35839254999883</v>
      </c>
      <c r="AK56" s="1045">
        <f>VLOOKUP($B56,'[20]1'!$B$3:$EQ$38,AK$25,0)-VLOOKUP($B56,'[20]1'!$B$3:$EQ$38,AJ$25,0)</f>
        <v>1392.8283067000011</v>
      </c>
      <c r="AL56" s="1045">
        <f>VLOOKUP($B56,'[20]1'!$B$3:$EQ$38,AL$25,0)-VLOOKUP($B56,'[20]1'!$B$3:$EQ$38,AK$25,0)</f>
        <v>721.55500721000044</v>
      </c>
      <c r="AM56" s="1046">
        <f>VLOOKUP($B56,'[20]1'!$B$3:$EQ$38,AM$25,0)-VLOOKUP($B56,'[20]1'!$B$3:$EQ$38,AL$25,0)</f>
        <v>1083.0402500399978</v>
      </c>
      <c r="AN56" s="1044">
        <f>VLOOKUP($B56,'[20]1'!$B$3:$EQ$38,AN$25,0)</f>
        <v>677.34796528999993</v>
      </c>
      <c r="AO56" s="1045">
        <f>VLOOKUP($B56,'[20]1'!$B$3:$EQ$38,AO$25,0)-VLOOKUP($B56,'[20]1'!$B$3:$EQ$38,AN$25,0)</f>
        <v>1064.5681136200001</v>
      </c>
      <c r="AP56" s="1045">
        <f>VLOOKUP($B56,'[20]1'!$B$3:$EQ$38,AP$25,0)-VLOOKUP($B56,'[20]1'!$B$3:$EQ$38,AO$25,0)</f>
        <v>1087.8754159099999</v>
      </c>
      <c r="AQ56" s="1045">
        <f>VLOOKUP($B56,'[20]1'!$B$3:$EQ$38,AQ$25,0)-VLOOKUP($B56,'[20]1'!$B$3:$EQ$38,AP$25,0)</f>
        <v>1188.9468772499999</v>
      </c>
      <c r="AR56" s="1045">
        <f>VLOOKUP($B56,'[20]1'!$B$3:$EQ$38,AR$25,0)-VLOOKUP($B56,'[20]1'!$B$3:$EQ$38,AQ$25,0)</f>
        <v>1093.8389373500004</v>
      </c>
      <c r="AS56" s="1045">
        <f>VLOOKUP($B56,'[20]1'!$B$3:$EQ$38,AS$25,0)-VLOOKUP($B56,'[20]1'!$B$3:$EQ$38,AR$25,0)</f>
        <v>980.95797010000024</v>
      </c>
      <c r="AT56" s="1045">
        <f>VLOOKUP($B56,'[20]1'!$B$3:$EQ$38,AT$25,0)-VLOOKUP($B56,'[20]1'!$B$3:$EQ$38,AS$25,0)</f>
        <v>1005.8340346599998</v>
      </c>
      <c r="AU56" s="1045">
        <f>VLOOKUP($B56,'[20]1'!$B$3:$EQ$38,AU$25,0)-VLOOKUP($B56,'[20]1'!$B$3:$EQ$38,AT$25,0)</f>
        <v>1012.7283248599997</v>
      </c>
      <c r="AV56" s="1045">
        <f>VLOOKUP($B56,'[20]1'!$B$3:$EQ$38,AV$25,0)-VLOOKUP($B56,'[20]1'!$B$3:$EQ$38,AU$25,0)</f>
        <v>1118.1671196099987</v>
      </c>
      <c r="AW56" s="1045">
        <f>VLOOKUP($B56,'[20]1'!$B$3:$EQ$38,AW$25,0)-VLOOKUP($B56,'[20]1'!$B$3:$EQ$38,AV$25,0)</f>
        <v>1022.8010520600001</v>
      </c>
      <c r="AX56" s="1045">
        <f>VLOOKUP($B56,'[20]1'!$B$3:$EQ$38,AX$25,0)-VLOOKUP($B56,'[20]1'!$B$3:$EQ$38,AW$25,0)</f>
        <v>1556.7470618100015</v>
      </c>
      <c r="AY56" s="1046">
        <f>VLOOKUP($B56,'[20]1'!$B$3:$EQ$38,AY$25,0)-VLOOKUP($B56,'[20]1'!$B$3:$EQ$38,AX$25,0)</f>
        <v>1165.6925227700012</v>
      </c>
      <c r="AZ56" s="1044">
        <f>VLOOKUP($B56,'[20]1'!$B$3:$EQ$38,AZ$25,0)</f>
        <v>1103.1505051099998</v>
      </c>
      <c r="BA56" s="1045">
        <f>VLOOKUP($B56,'[23]1'!$B$3:$EL$38,BA$25,0)-SUM($AZ56:AZ56)</f>
        <v>864.66647932000024</v>
      </c>
      <c r="BB56" s="1045">
        <f>VLOOKUP($B56,'[23]1'!$B$3:$EL$38,BB$25,0)-SUM($AZ56:BA56)</f>
        <v>194.9500400500001</v>
      </c>
      <c r="BC56" s="1045">
        <f>VLOOKUP($B56,'[23]1'!$B$3:$EL$38,BC$25,0)-SUM($AZ56:BB56)</f>
        <v>412.81855941999993</v>
      </c>
      <c r="BD56" s="1045">
        <f>VLOOKUP($B56,'[23]1'!$B$3:$EL$38,BD$25,0)-SUM($AZ56:BC56)</f>
        <v>473.76580000999957</v>
      </c>
      <c r="BE56" s="1045">
        <f>VLOOKUP($B56,'[23]1'!$B$3:$EL$38,BE$25,0)-SUM($AZ56:BD56)</f>
        <v>653.03691186000015</v>
      </c>
      <c r="BF56" s="1045">
        <f>VLOOKUP($B56,'[23]1'!$B$3:$EL$38,BF$25,0)-SUM($AZ56:BE56)</f>
        <v>520.14605028999995</v>
      </c>
      <c r="BG56" s="1045"/>
      <c r="BH56" s="1045"/>
      <c r="BI56" s="1045"/>
      <c r="BJ56" s="1045"/>
      <c r="BK56" s="1046"/>
      <c r="BM56" s="1045">
        <f>VLOOKUP($C56,[28]Sheet1!$A$6:$D$134,4,0)/1000</f>
        <v>9642.0711999999985</v>
      </c>
    </row>
    <row r="57" spans="1:65" outlineLevel="1">
      <c r="A57" s="1032"/>
      <c r="B57" s="1053" t="s">
        <v>822</v>
      </c>
      <c r="C57" s="1043">
        <v>22010000</v>
      </c>
      <c r="D57" s="1044">
        <f>VLOOKUP($B57,'[20]1'!$B$3:$EQ$38,D$25,0)</f>
        <v>208.13574532000004</v>
      </c>
      <c r="E57" s="1045">
        <f>VLOOKUP($B57,'[20]1'!$B$3:$EQ$38,E$25,0)-VLOOKUP($B57,'[20]1'!$B$3:$EQ$38,D$25,0)</f>
        <v>158.66438141999996</v>
      </c>
      <c r="F57" s="1045">
        <f>VLOOKUP($B57,'[20]1'!$B$3:$EQ$38,F$25,0)-VLOOKUP($B57,'[20]1'!$B$3:$EQ$38,E$25,0)</f>
        <v>3402.3330879599998</v>
      </c>
      <c r="G57" s="1045">
        <f>VLOOKUP($B57,'[20]1'!$B$3:$EQ$38,G$25,0)-VLOOKUP($B57,'[20]1'!$B$3:$EQ$38,F$25,0)</f>
        <v>4934.7301437999995</v>
      </c>
      <c r="H57" s="1045">
        <f>VLOOKUP($B57,'[20]1'!$B$3:$EQ$38,H$25,0)-VLOOKUP($B57,'[20]1'!$B$3:$EQ$38,G$25,0)</f>
        <v>220.14658038999914</v>
      </c>
      <c r="I57" s="1045">
        <f>VLOOKUP($B57,'[20]1'!$B$3:$EQ$38,I$25,0)-VLOOKUP($B57,'[20]1'!$B$3:$EQ$38,H$25,0)</f>
        <v>113.02296849000049</v>
      </c>
      <c r="J57" s="1045">
        <f>VLOOKUP($B57,'[20]1'!$B$3:$EQ$38,J$25,0)-VLOOKUP($B57,'[20]1'!$B$3:$EQ$38,I$25,0)</f>
        <v>196.24786042999949</v>
      </c>
      <c r="K57" s="1045">
        <f>VLOOKUP($B57,'[20]1'!$B$3:$EQ$38,K$25,0)-VLOOKUP($B57,'[20]1'!$B$3:$EQ$38,J$25,0)</f>
        <v>270.18569788999957</v>
      </c>
      <c r="L57" s="1045">
        <f>VLOOKUP($B57,'[20]1'!$B$3:$EQ$38,L$25,0)-VLOOKUP($B57,'[20]1'!$B$3:$EQ$38,K$25,0)</f>
        <v>145.77480585999911</v>
      </c>
      <c r="M57" s="1045">
        <f>VLOOKUP($B57,'[20]1'!$B$3:$EQ$38,M$25,0)-VLOOKUP($B57,'[20]1'!$B$3:$EQ$38,L$25,0)</f>
        <v>145.21378112999992</v>
      </c>
      <c r="N57" s="1045">
        <f>VLOOKUP($B57,'[20]1'!$B$3:$EQ$38,N$25,0)-VLOOKUP($B57,'[20]1'!$B$3:$EQ$38,M$25,0)</f>
        <v>200.18417826999939</v>
      </c>
      <c r="O57" s="1046">
        <f>VLOOKUP($B57,'[20]1'!$B$3:$EQ$38,O$25,0)-VLOOKUP($B57,'[20]1'!$B$3:$EQ$38,N$25,0)</f>
        <v>230.1339761700001</v>
      </c>
      <c r="P57" s="1044">
        <f>VLOOKUP($B57,'[20]1'!$B$3:$EQ$38,P$25,0)</f>
        <v>173.59038371999998</v>
      </c>
      <c r="Q57" s="1045">
        <f>VLOOKUP($B57,'[20]1'!$B$3:$EQ$38,Q$25,0)-VLOOKUP($B57,'[20]1'!$B$3:$EQ$38,P$25,0)</f>
        <v>135.96749606000003</v>
      </c>
      <c r="R57" s="1045">
        <f>VLOOKUP($B57,'[20]1'!$B$3:$EQ$38,R$25,0)-VLOOKUP($B57,'[20]1'!$B$3:$EQ$38,Q$25,0)</f>
        <v>162.51379906</v>
      </c>
      <c r="S57" s="1045">
        <f>VLOOKUP($B57,'[20]1'!$B$3:$EQ$38,S$25,0)-VLOOKUP($B57,'[20]1'!$B$3:$EQ$38,R$25,0)</f>
        <v>330.27448757000002</v>
      </c>
      <c r="T57" s="1045">
        <f>VLOOKUP($B57,'[20]1'!$B$3:$EQ$38,T$25,0)-VLOOKUP($B57,'[20]1'!$B$3:$EQ$38,S$25,0)</f>
        <v>247.62750224000001</v>
      </c>
      <c r="U57" s="1045">
        <f>VLOOKUP($B57,'[20]1'!$B$3:$EQ$38,U$25,0)-VLOOKUP($B57,'[20]1'!$B$3:$EQ$38,T$25,0)</f>
        <v>165.6494682099999</v>
      </c>
      <c r="V57" s="1045">
        <f>VLOOKUP($B57,'[20]1'!$B$3:$EQ$38,V$25,0)-VLOOKUP($B57,'[20]1'!$B$3:$EQ$38,U$25,0)</f>
        <v>214.82617125999991</v>
      </c>
      <c r="W57" s="1045">
        <f>VLOOKUP($B57,'[20]1'!$B$3:$EQ$38,W$25,0)-VLOOKUP($B57,'[20]1'!$B$3:$EQ$38,V$25,0)</f>
        <v>145.84652314999994</v>
      </c>
      <c r="X57" s="1045">
        <f>VLOOKUP($B57,'[20]1'!$B$3:$EQ$38,X$25,0)-VLOOKUP($B57,'[20]1'!$B$3:$EQ$38,W$25,0)</f>
        <v>229.89183589999993</v>
      </c>
      <c r="Y57" s="1045">
        <f>VLOOKUP($B57,'[20]1'!$B$3:$EQ$38,Y$25,0)-VLOOKUP($B57,'[20]1'!$B$3:$EQ$38,X$25,0)</f>
        <v>222.36561468000014</v>
      </c>
      <c r="Z57" s="1045">
        <f>VLOOKUP($B57,'[20]1'!$B$3:$EQ$38,Z$25,0)-VLOOKUP($B57,'[20]1'!$B$3:$EQ$38,Y$25,0)</f>
        <v>145.83116472000006</v>
      </c>
      <c r="AA57" s="1046">
        <f>VLOOKUP($B57,'[20]1'!$B$3:$EQ$38,AA$25,0)-VLOOKUP($B57,'[20]1'!$B$3:$EQ$38,Z$25,0)</f>
        <v>169.12883746999978</v>
      </c>
      <c r="AB57" s="1044">
        <f>VLOOKUP($B57,'[20]1'!$B$3:$EQ$38,AB$25,0)</f>
        <v>113.12044316999999</v>
      </c>
      <c r="AC57" s="1045">
        <f>VLOOKUP($B57,'[20]1'!$B$3:$EQ$38,AC$25,0)-VLOOKUP($B57,'[20]1'!$B$3:$EQ$38,AB$25,0)</f>
        <v>417.74673258000001</v>
      </c>
      <c r="AD57" s="1045">
        <f>VLOOKUP($B57,'[20]1'!$B$3:$EQ$38,AD$25,0)-VLOOKUP($B57,'[20]1'!$B$3:$EQ$38,AC$25,0)</f>
        <v>441.79073176000009</v>
      </c>
      <c r="AE57" s="1045">
        <f>VLOOKUP($B57,'[20]1'!$B$3:$EQ$38,AE$25,0)-VLOOKUP($B57,'[20]1'!$B$3:$EQ$38,AD$25,0)</f>
        <v>40.535235969999917</v>
      </c>
      <c r="AF57" s="1045">
        <f>VLOOKUP($B57,'[20]1'!$B$3:$EQ$38,AF$25,0)-VLOOKUP($B57,'[20]1'!$B$3:$EQ$38,AE$25,0)</f>
        <v>70.579308400000059</v>
      </c>
      <c r="AG57" s="1045">
        <f>VLOOKUP($B57,'[20]1'!$B$3:$EQ$38,AG$25,0)-VLOOKUP($B57,'[20]1'!$B$3:$EQ$38,AF$25,0)</f>
        <v>111.71793202999993</v>
      </c>
      <c r="AH57" s="1045">
        <f>VLOOKUP($B57,'[20]1'!$B$3:$EQ$38,AH$25,0)-VLOOKUP($B57,'[20]1'!$B$3:$EQ$38,AG$25,0)</f>
        <v>240.59580947000018</v>
      </c>
      <c r="AI57" s="1045">
        <f>VLOOKUP($B57,'[20]1'!$B$3:$EQ$38,AI$25,0)-VLOOKUP($B57,'[20]1'!$B$3:$EQ$38,AH$25,0)</f>
        <v>153.98993279000001</v>
      </c>
      <c r="AJ57" s="1045">
        <f>VLOOKUP($B57,'[20]1'!$B$3:$EQ$38,AJ$25,0)-VLOOKUP($B57,'[20]1'!$B$3:$EQ$38,AI$25,0)</f>
        <v>158.70180968999989</v>
      </c>
      <c r="AK57" s="1045">
        <f>VLOOKUP($B57,'[20]1'!$B$3:$EQ$38,AK$25,0)-VLOOKUP($B57,'[20]1'!$B$3:$EQ$38,AJ$25,0)</f>
        <v>744.96575371000017</v>
      </c>
      <c r="AL57" s="1045">
        <f>VLOOKUP($B57,'[20]1'!$B$3:$EQ$38,AL$25,0)-VLOOKUP($B57,'[20]1'!$B$3:$EQ$38,AK$25,0)</f>
        <v>166.0010454799999</v>
      </c>
      <c r="AM57" s="1046">
        <f>VLOOKUP($B57,'[20]1'!$B$3:$EQ$38,AM$25,0)-VLOOKUP($B57,'[20]1'!$B$3:$EQ$38,AL$25,0)</f>
        <v>211.7269424899996</v>
      </c>
      <c r="AN57" s="1044">
        <f>VLOOKUP($B57,'[20]1'!$B$3:$EQ$38,AN$25,0)</f>
        <v>89.643419199999997</v>
      </c>
      <c r="AO57" s="1045">
        <f>VLOOKUP($B57,'[20]1'!$B$3:$EQ$38,AO$25,0)-VLOOKUP($B57,'[20]1'!$B$3:$EQ$38,AN$25,0)</f>
        <v>246.48737652000005</v>
      </c>
      <c r="AP57" s="1045">
        <f>VLOOKUP($B57,'[20]1'!$B$3:$EQ$38,AP$25,0)-VLOOKUP($B57,'[20]1'!$B$3:$EQ$38,AO$25,0)</f>
        <v>360.20664801999999</v>
      </c>
      <c r="AQ57" s="1045">
        <f>VLOOKUP($B57,'[20]1'!$B$3:$EQ$38,AQ$25,0)-VLOOKUP($B57,'[20]1'!$B$3:$EQ$38,AP$25,0)</f>
        <v>487.98768275999987</v>
      </c>
      <c r="AR57" s="1045">
        <f>VLOOKUP($B57,'[20]1'!$B$3:$EQ$38,AR$25,0)-VLOOKUP($B57,'[20]1'!$B$3:$EQ$38,AQ$25,0)</f>
        <v>476.76796191000017</v>
      </c>
      <c r="AS57" s="1045">
        <f>VLOOKUP($B57,'[20]1'!$B$3:$EQ$38,AS$25,0)-VLOOKUP($B57,'[20]1'!$B$3:$EQ$38,AR$25,0)</f>
        <v>326.20700080000006</v>
      </c>
      <c r="AT57" s="1045">
        <f>VLOOKUP($B57,'[20]1'!$B$3:$EQ$38,AT$25,0)-VLOOKUP($B57,'[20]1'!$B$3:$EQ$38,AS$25,0)</f>
        <v>299.20063400999948</v>
      </c>
      <c r="AU57" s="1045">
        <f>VLOOKUP($B57,'[20]1'!$B$3:$EQ$38,AU$25,0)-VLOOKUP($B57,'[20]1'!$B$3:$EQ$38,AT$25,0)</f>
        <v>330.48028776000046</v>
      </c>
      <c r="AV57" s="1045">
        <f>VLOOKUP($B57,'[20]1'!$B$3:$EQ$38,AV$25,0)-VLOOKUP($B57,'[20]1'!$B$3:$EQ$38,AU$25,0)</f>
        <v>428.18776655000011</v>
      </c>
      <c r="AW57" s="1045">
        <f>VLOOKUP($B57,'[20]1'!$B$3:$EQ$38,AW$25,0)-VLOOKUP($B57,'[20]1'!$B$3:$EQ$38,AV$25,0)</f>
        <v>353.78305023999974</v>
      </c>
      <c r="AX57" s="1045">
        <f>VLOOKUP($B57,'[20]1'!$B$3:$EQ$38,AX$25,0)-VLOOKUP($B57,'[20]1'!$B$3:$EQ$38,AW$25,0)</f>
        <v>765.12583150000046</v>
      </c>
      <c r="AY57" s="1046">
        <f>VLOOKUP($B57,'[20]1'!$B$3:$EQ$38,AY$25,0)-VLOOKUP($B57,'[20]1'!$B$3:$EQ$38,AX$25,0)</f>
        <v>353.75491820000025</v>
      </c>
      <c r="AZ57" s="1044">
        <f>VLOOKUP($B57,'[20]1'!$B$3:$EQ$38,AZ$25,0)</f>
        <v>154.01742833</v>
      </c>
      <c r="BA57" s="1045">
        <f>VLOOKUP($B57,'[23]1'!$B$3:$EL$38,BA$25,0)-SUM($AZ57:AZ57)</f>
        <v>139.18365771000001</v>
      </c>
      <c r="BB57" s="1045">
        <f>VLOOKUP($B57,'[23]1'!$B$3:$EL$38,BB$25,0)-SUM($AZ57:BA57)</f>
        <v>19.119056269999987</v>
      </c>
      <c r="BC57" s="1045">
        <f>VLOOKUP($B57,'[23]1'!$B$3:$EL$38,BC$25,0)-SUM($AZ57:BB57)</f>
        <v>46.579684769999972</v>
      </c>
      <c r="BD57" s="1045">
        <f>VLOOKUP($B57,'[23]1'!$B$3:$EL$38,BD$25,0)-SUM($AZ57:BC57)</f>
        <v>104.57298163000002</v>
      </c>
      <c r="BE57" s="1045">
        <f>VLOOKUP($B57,'[23]1'!$B$3:$EL$38,BE$25,0)-SUM($AZ57:BD57)</f>
        <v>179.69741581000005</v>
      </c>
      <c r="BF57" s="1045">
        <f>VLOOKUP($B57,'[23]1'!$B$3:$EL$38,BF$25,0)-SUM($AZ57:BE57)</f>
        <v>141.79214545000002</v>
      </c>
      <c r="BG57" s="1045"/>
      <c r="BH57" s="1045"/>
      <c r="BI57" s="1045"/>
      <c r="BJ57" s="1045"/>
      <c r="BK57" s="1046"/>
      <c r="BM57" s="1045">
        <f>VLOOKUP($C57,[28]Sheet1!$A$6:$D$134,4,0)/1000</f>
        <v>1680.2531999999999</v>
      </c>
    </row>
    <row r="58" spans="1:65" outlineLevel="1">
      <c r="A58" s="1032"/>
      <c r="B58" s="1053" t="s">
        <v>823</v>
      </c>
      <c r="C58" s="1043">
        <v>22030000</v>
      </c>
      <c r="D58" s="1044">
        <f>VLOOKUP($B58,'[20]1'!$B$3:$EQ$38,D$25,0)</f>
        <v>189.13840001</v>
      </c>
      <c r="E58" s="1045">
        <f>VLOOKUP($B58,'[20]1'!$B$3:$EQ$38,E$25,0)-VLOOKUP($B58,'[20]1'!$B$3:$EQ$38,D$25,0)</f>
        <v>243.91340643000001</v>
      </c>
      <c r="F58" s="1045">
        <f>VLOOKUP($B58,'[20]1'!$B$3:$EQ$38,F$25,0)-VLOOKUP($B58,'[20]1'!$B$3:$EQ$38,E$25,0)</f>
        <v>273.45726342999984</v>
      </c>
      <c r="G58" s="1045">
        <f>VLOOKUP($B58,'[20]1'!$B$3:$EQ$38,G$25,0)-VLOOKUP($B58,'[20]1'!$B$3:$EQ$38,F$25,0)</f>
        <v>368.75707362000026</v>
      </c>
      <c r="H58" s="1045">
        <f>VLOOKUP($B58,'[20]1'!$B$3:$EQ$38,H$25,0)-VLOOKUP($B58,'[20]1'!$B$3:$EQ$38,G$25,0)</f>
        <v>406.3649915699998</v>
      </c>
      <c r="I58" s="1045">
        <f>VLOOKUP($B58,'[20]1'!$B$3:$EQ$38,I$25,0)-VLOOKUP($B58,'[20]1'!$B$3:$EQ$38,H$25,0)</f>
        <v>303.08243377000008</v>
      </c>
      <c r="J58" s="1045">
        <f>VLOOKUP($B58,'[20]1'!$B$3:$EQ$38,J$25,0)-VLOOKUP($B58,'[20]1'!$B$3:$EQ$38,I$25,0)</f>
        <v>311.88925543000005</v>
      </c>
      <c r="K58" s="1045">
        <f>VLOOKUP($B58,'[20]1'!$B$3:$EQ$38,K$25,0)-VLOOKUP($B58,'[20]1'!$B$3:$EQ$38,J$25,0)</f>
        <v>303.99044219999951</v>
      </c>
      <c r="L58" s="1045">
        <f>VLOOKUP($B58,'[20]1'!$B$3:$EQ$38,L$25,0)-VLOOKUP($B58,'[20]1'!$B$3:$EQ$38,K$25,0)</f>
        <v>218.67604179000045</v>
      </c>
      <c r="M58" s="1045">
        <f>VLOOKUP($B58,'[20]1'!$B$3:$EQ$38,M$25,0)-VLOOKUP($B58,'[20]1'!$B$3:$EQ$38,L$25,0)</f>
        <v>315.12236755999993</v>
      </c>
      <c r="N58" s="1045">
        <f>VLOOKUP($B58,'[20]1'!$B$3:$EQ$38,N$25,0)-VLOOKUP($B58,'[20]1'!$B$3:$EQ$38,M$25,0)</f>
        <v>292.27104837999968</v>
      </c>
      <c r="O58" s="1046">
        <f>VLOOKUP($B58,'[20]1'!$B$3:$EQ$38,O$25,0)-VLOOKUP($B58,'[20]1'!$B$3:$EQ$38,N$25,0)</f>
        <v>412.32623614000067</v>
      </c>
      <c r="P58" s="1044">
        <f>VLOOKUP($B58,'[20]1'!$B$3:$EQ$38,P$25,0)</f>
        <v>214.57491461999999</v>
      </c>
      <c r="Q58" s="1045">
        <f>VLOOKUP($B58,'[20]1'!$B$3:$EQ$38,Q$25,0)-VLOOKUP($B58,'[20]1'!$B$3:$EQ$38,P$25,0)</f>
        <v>244.98356744999998</v>
      </c>
      <c r="R58" s="1045">
        <f>VLOOKUP($B58,'[20]1'!$B$3:$EQ$38,R$25,0)-VLOOKUP($B58,'[20]1'!$B$3:$EQ$38,Q$25,0)</f>
        <v>268.97871719</v>
      </c>
      <c r="S58" s="1045">
        <f>VLOOKUP($B58,'[20]1'!$B$3:$EQ$38,S$25,0)-VLOOKUP($B58,'[20]1'!$B$3:$EQ$38,R$25,0)</f>
        <v>267.94459145999997</v>
      </c>
      <c r="T58" s="1045">
        <f>VLOOKUP($B58,'[20]1'!$B$3:$EQ$38,T$25,0)-VLOOKUP($B58,'[20]1'!$B$3:$EQ$38,S$25,0)</f>
        <v>265.04461282000011</v>
      </c>
      <c r="U58" s="1045">
        <f>VLOOKUP($B58,'[20]1'!$B$3:$EQ$38,U$25,0)-VLOOKUP($B58,'[20]1'!$B$3:$EQ$38,T$25,0)</f>
        <v>291.00809790999983</v>
      </c>
      <c r="V58" s="1045">
        <f>VLOOKUP($B58,'[20]1'!$B$3:$EQ$38,V$25,0)-VLOOKUP($B58,'[20]1'!$B$3:$EQ$38,U$25,0)</f>
        <v>357.16642727999965</v>
      </c>
      <c r="W58" s="1045">
        <f>VLOOKUP($B58,'[20]1'!$B$3:$EQ$38,W$25,0)-VLOOKUP($B58,'[20]1'!$B$3:$EQ$38,V$25,0)</f>
        <v>328.09393174000047</v>
      </c>
      <c r="X58" s="1045">
        <f>VLOOKUP($B58,'[20]1'!$B$3:$EQ$38,X$25,0)-VLOOKUP($B58,'[20]1'!$B$3:$EQ$38,W$25,0)</f>
        <v>263.53338561999954</v>
      </c>
      <c r="Y58" s="1045">
        <f>VLOOKUP($B58,'[20]1'!$B$3:$EQ$38,Y$25,0)-VLOOKUP($B58,'[20]1'!$B$3:$EQ$38,X$25,0)</f>
        <v>261.29293682000025</v>
      </c>
      <c r="Z58" s="1045">
        <f>VLOOKUP($B58,'[20]1'!$B$3:$EQ$38,Z$25,0)-VLOOKUP($B58,'[20]1'!$B$3:$EQ$38,Y$25,0)</f>
        <v>271.54128570000057</v>
      </c>
      <c r="AA58" s="1046">
        <f>VLOOKUP($B58,'[20]1'!$B$3:$EQ$38,AA$25,0)-VLOOKUP($B58,'[20]1'!$B$3:$EQ$38,Z$25,0)</f>
        <v>377.45151121999925</v>
      </c>
      <c r="AB58" s="1044">
        <f>VLOOKUP($B58,'[20]1'!$B$3:$EQ$38,AB$25,0)</f>
        <v>194.27635075000001</v>
      </c>
      <c r="AC58" s="1045">
        <f>VLOOKUP($B58,'[20]1'!$B$3:$EQ$38,AC$25,0)-VLOOKUP($B58,'[20]1'!$B$3:$EQ$38,AB$25,0)</f>
        <v>278.24347544</v>
      </c>
      <c r="AD58" s="1045">
        <f>VLOOKUP($B58,'[20]1'!$B$3:$EQ$38,AD$25,0)-VLOOKUP($B58,'[20]1'!$B$3:$EQ$38,AC$25,0)</f>
        <v>262.75683703999994</v>
      </c>
      <c r="AE58" s="1045">
        <f>VLOOKUP($B58,'[20]1'!$B$3:$EQ$38,AE$25,0)-VLOOKUP($B58,'[20]1'!$B$3:$EQ$38,AD$25,0)</f>
        <v>215.48044058000016</v>
      </c>
      <c r="AF58" s="1045">
        <f>VLOOKUP($B58,'[20]1'!$B$3:$EQ$38,AF$25,0)-VLOOKUP($B58,'[20]1'!$B$3:$EQ$38,AE$25,0)</f>
        <v>268.79800267999997</v>
      </c>
      <c r="AG58" s="1045">
        <f>VLOOKUP($B58,'[20]1'!$B$3:$EQ$38,AG$25,0)-VLOOKUP($B58,'[20]1'!$B$3:$EQ$38,AF$25,0)</f>
        <v>274.89682845999982</v>
      </c>
      <c r="AH58" s="1045">
        <f>VLOOKUP($B58,'[20]1'!$B$3:$EQ$38,AH$25,0)-VLOOKUP($B58,'[20]1'!$B$3:$EQ$38,AG$25,0)</f>
        <v>310.43822808000004</v>
      </c>
      <c r="AI58" s="1045">
        <f>VLOOKUP($B58,'[20]1'!$B$3:$EQ$38,AI$25,0)-VLOOKUP($B58,'[20]1'!$B$3:$EQ$38,AH$25,0)</f>
        <v>263.44177743000023</v>
      </c>
      <c r="AJ58" s="1045">
        <f>VLOOKUP($B58,'[20]1'!$B$3:$EQ$38,AJ$25,0)-VLOOKUP($B58,'[20]1'!$B$3:$EQ$38,AI$25,0)</f>
        <v>291.05143526999973</v>
      </c>
      <c r="AK58" s="1045">
        <f>VLOOKUP($B58,'[20]1'!$B$3:$EQ$38,AK$25,0)-VLOOKUP($B58,'[20]1'!$B$3:$EQ$38,AJ$25,0)</f>
        <v>329.60471881000012</v>
      </c>
      <c r="AL58" s="1045">
        <f>VLOOKUP($B58,'[20]1'!$B$3:$EQ$38,AL$25,0)-VLOOKUP($B58,'[20]1'!$B$3:$EQ$38,AK$25,0)</f>
        <v>315.41084244000012</v>
      </c>
      <c r="AM58" s="1046">
        <f>VLOOKUP($B58,'[20]1'!$B$3:$EQ$38,AM$25,0)-VLOOKUP($B58,'[20]1'!$B$3:$EQ$38,AL$25,0)</f>
        <v>430.08735405000016</v>
      </c>
      <c r="AN58" s="1044">
        <f>VLOOKUP($B58,'[20]1'!$B$3:$EQ$38,AN$25,0)</f>
        <v>215.18649525000001</v>
      </c>
      <c r="AO58" s="1045">
        <f>VLOOKUP($B58,'[20]1'!$B$3:$EQ$38,AO$25,0)-VLOOKUP($B58,'[20]1'!$B$3:$EQ$38,AN$25,0)</f>
        <v>279.07132123000002</v>
      </c>
      <c r="AP58" s="1045">
        <f>VLOOKUP($B58,'[20]1'!$B$3:$EQ$38,AP$25,0)-VLOOKUP($B58,'[20]1'!$B$3:$EQ$38,AO$25,0)</f>
        <v>354.16497507999992</v>
      </c>
      <c r="AQ58" s="1045">
        <f>VLOOKUP($B58,'[20]1'!$B$3:$EQ$38,AQ$25,0)-VLOOKUP($B58,'[20]1'!$B$3:$EQ$38,AP$25,0)</f>
        <v>362.73005417000013</v>
      </c>
      <c r="AR58" s="1045">
        <f>VLOOKUP($B58,'[20]1'!$B$3:$EQ$38,AR$25,0)-VLOOKUP($B58,'[20]1'!$B$3:$EQ$38,AQ$25,0)</f>
        <v>310.02631902999997</v>
      </c>
      <c r="AS58" s="1045">
        <f>VLOOKUP($B58,'[20]1'!$B$3:$EQ$38,AS$25,0)-VLOOKUP($B58,'[20]1'!$B$3:$EQ$38,AR$25,0)</f>
        <v>340.40840391999996</v>
      </c>
      <c r="AT58" s="1045">
        <f>VLOOKUP($B58,'[20]1'!$B$3:$EQ$38,AT$25,0)-VLOOKUP($B58,'[20]1'!$B$3:$EQ$38,AS$25,0)</f>
        <v>346.13873181999998</v>
      </c>
      <c r="AU58" s="1045">
        <f>VLOOKUP($B58,'[20]1'!$B$3:$EQ$38,AU$25,0)-VLOOKUP($B58,'[20]1'!$B$3:$EQ$38,AT$25,0)</f>
        <v>325.66254986000013</v>
      </c>
      <c r="AV58" s="1045">
        <f>VLOOKUP($B58,'[20]1'!$B$3:$EQ$38,AV$25,0)-VLOOKUP($B58,'[20]1'!$B$3:$EQ$38,AU$25,0)</f>
        <v>313.60658385999977</v>
      </c>
      <c r="AW58" s="1045">
        <f>VLOOKUP($B58,'[20]1'!$B$3:$EQ$38,AW$25,0)-VLOOKUP($B58,'[20]1'!$B$3:$EQ$38,AV$25,0)</f>
        <v>304.70392183000013</v>
      </c>
      <c r="AX58" s="1045">
        <f>VLOOKUP($B58,'[20]1'!$B$3:$EQ$38,AX$25,0)-VLOOKUP($B58,'[20]1'!$B$3:$EQ$38,AW$25,0)</f>
        <v>370.49971435999987</v>
      </c>
      <c r="AY58" s="1046">
        <f>VLOOKUP($B58,'[20]1'!$B$3:$EQ$38,AY$25,0)-VLOOKUP($B58,'[20]1'!$B$3:$EQ$38,AX$25,0)</f>
        <v>428.23308659000031</v>
      </c>
      <c r="AZ58" s="1044">
        <f>VLOOKUP($B58,'[20]1'!$B$3:$EQ$38,AZ$25,0)</f>
        <v>251.25133596999999</v>
      </c>
      <c r="BA58" s="1045">
        <f>VLOOKUP($B58,'[23]1'!$B$3:$EL$38,BA$25,0)-SUM($AZ58:AZ58)</f>
        <v>277.04486182000005</v>
      </c>
      <c r="BB58" s="1045">
        <f>VLOOKUP($B58,'[23]1'!$B$3:$EL$38,BB$25,0)-SUM($AZ58:BA58)</f>
        <v>49.782590119999895</v>
      </c>
      <c r="BC58" s="1045">
        <f>VLOOKUP($B58,'[23]1'!$B$3:$EL$38,BC$25,0)-SUM($AZ58:BB58)</f>
        <v>74.354644129999997</v>
      </c>
      <c r="BD58" s="1045">
        <f>VLOOKUP($B58,'[23]1'!$B$3:$EL$38,BD$25,0)-SUM($AZ58:BC58)</f>
        <v>151.70416407000005</v>
      </c>
      <c r="BE58" s="1045">
        <f>VLOOKUP($B58,'[23]1'!$B$3:$EL$38,BE$25,0)-SUM($AZ58:BD58)</f>
        <v>230.15413560000002</v>
      </c>
      <c r="BF58" s="1045">
        <f>VLOOKUP($B58,'[23]1'!$B$3:$EL$38,BF$25,0)-SUM($AZ58:BE58)</f>
        <v>237.59076703000005</v>
      </c>
      <c r="BG58" s="1045"/>
      <c r="BH58" s="1045"/>
      <c r="BI58" s="1045"/>
      <c r="BJ58" s="1045"/>
      <c r="BK58" s="1046"/>
      <c r="BM58" s="1045">
        <f>VLOOKUP($C58,[28]Sheet1!$A$6:$D$134,4,0)/1000</f>
        <v>3490.1</v>
      </c>
    </row>
    <row r="59" spans="1:65" ht="31.5" outlineLevel="1">
      <c r="A59" s="1032"/>
      <c r="B59" s="1053" t="s">
        <v>824</v>
      </c>
      <c r="C59" s="1043">
        <v>22080000</v>
      </c>
      <c r="D59" s="1044">
        <f>VLOOKUP($B59,'[20]1'!$B$3:$EQ$38,D$25,0)</f>
        <v>111.25562925</v>
      </c>
      <c r="E59" s="1045">
        <f>VLOOKUP($B59,'[20]1'!$B$3:$EQ$38,E$25,0)-VLOOKUP($B59,'[20]1'!$B$3:$EQ$38,D$25,0)</f>
        <v>116.72455668000001</v>
      </c>
      <c r="F59" s="1045">
        <f>VLOOKUP($B59,'[20]1'!$B$3:$EQ$38,F$25,0)-VLOOKUP($B59,'[20]1'!$B$3:$EQ$38,E$25,0)</f>
        <v>115.42668788000003</v>
      </c>
      <c r="G59" s="1045">
        <f>VLOOKUP($B59,'[20]1'!$B$3:$EQ$38,G$25,0)-VLOOKUP($B59,'[20]1'!$B$3:$EQ$38,F$25,0)</f>
        <v>116.54277063999996</v>
      </c>
      <c r="H59" s="1045">
        <f>VLOOKUP($B59,'[20]1'!$B$3:$EQ$38,H$25,0)-VLOOKUP($B59,'[20]1'!$B$3:$EQ$38,G$25,0)</f>
        <v>121.37193615000007</v>
      </c>
      <c r="I59" s="1045">
        <f>VLOOKUP($B59,'[20]1'!$B$3:$EQ$38,I$25,0)-VLOOKUP($B59,'[20]1'!$B$3:$EQ$38,H$25,0)</f>
        <v>138.00083215999996</v>
      </c>
      <c r="J59" s="1045">
        <f>VLOOKUP($B59,'[20]1'!$B$3:$EQ$38,J$25,0)-VLOOKUP($B59,'[20]1'!$B$3:$EQ$38,I$25,0)</f>
        <v>120.72781734</v>
      </c>
      <c r="K59" s="1045">
        <f>VLOOKUP($B59,'[20]1'!$B$3:$EQ$38,K$25,0)-VLOOKUP($B59,'[20]1'!$B$3:$EQ$38,J$25,0)</f>
        <v>115.73843162999992</v>
      </c>
      <c r="L59" s="1045">
        <f>VLOOKUP($B59,'[20]1'!$B$3:$EQ$38,L$25,0)-VLOOKUP($B59,'[20]1'!$B$3:$EQ$38,K$25,0)</f>
        <v>119.72454213000003</v>
      </c>
      <c r="M59" s="1045">
        <f>VLOOKUP($B59,'[20]1'!$B$3:$EQ$38,M$25,0)-VLOOKUP($B59,'[20]1'!$B$3:$EQ$38,L$25,0)</f>
        <v>121.9019547800001</v>
      </c>
      <c r="N59" s="1045">
        <f>VLOOKUP($B59,'[20]1'!$B$3:$EQ$38,N$25,0)-VLOOKUP($B59,'[20]1'!$B$3:$EQ$38,M$25,0)</f>
        <v>121.78358277999996</v>
      </c>
      <c r="O59" s="1046">
        <f>VLOOKUP($B59,'[20]1'!$B$3:$EQ$38,O$25,0)-VLOOKUP($B59,'[20]1'!$B$3:$EQ$38,N$25,0)</f>
        <v>126.41053762999991</v>
      </c>
      <c r="P59" s="1044">
        <f>VLOOKUP($B59,'[20]1'!$B$3:$EQ$38,P$25,0)</f>
        <v>122.31370089000001</v>
      </c>
      <c r="Q59" s="1045">
        <f>VLOOKUP($B59,'[20]1'!$B$3:$EQ$38,Q$25,0)-VLOOKUP($B59,'[20]1'!$B$3:$EQ$38,P$25,0)</f>
        <v>141.45989256999997</v>
      </c>
      <c r="R59" s="1045">
        <f>VLOOKUP($B59,'[20]1'!$B$3:$EQ$38,R$25,0)-VLOOKUP($B59,'[20]1'!$B$3:$EQ$38,Q$25,0)</f>
        <v>148.81514553999995</v>
      </c>
      <c r="S59" s="1045">
        <f>VLOOKUP($B59,'[20]1'!$B$3:$EQ$38,S$25,0)-VLOOKUP($B59,'[20]1'!$B$3:$EQ$38,R$25,0)</f>
        <v>127.12713938000002</v>
      </c>
      <c r="T59" s="1045">
        <f>VLOOKUP($B59,'[20]1'!$B$3:$EQ$38,T$25,0)-VLOOKUP($B59,'[20]1'!$B$3:$EQ$38,S$25,0)</f>
        <v>136.36175988999992</v>
      </c>
      <c r="U59" s="1045">
        <f>VLOOKUP($B59,'[20]1'!$B$3:$EQ$38,U$25,0)-VLOOKUP($B59,'[20]1'!$B$3:$EQ$38,T$25,0)</f>
        <v>128.38262786999996</v>
      </c>
      <c r="V59" s="1045">
        <f>VLOOKUP($B59,'[20]1'!$B$3:$EQ$38,V$25,0)-VLOOKUP($B59,'[20]1'!$B$3:$EQ$38,U$25,0)</f>
        <v>132.86152892999996</v>
      </c>
      <c r="W59" s="1045">
        <f>VLOOKUP($B59,'[20]1'!$B$3:$EQ$38,W$25,0)-VLOOKUP($B59,'[20]1'!$B$3:$EQ$38,V$25,0)</f>
        <v>124.33723413000007</v>
      </c>
      <c r="X59" s="1045">
        <f>VLOOKUP($B59,'[20]1'!$B$3:$EQ$38,X$25,0)-VLOOKUP($B59,'[20]1'!$B$3:$EQ$38,W$25,0)</f>
        <v>133.33148093</v>
      </c>
      <c r="Y59" s="1045">
        <f>VLOOKUP($B59,'[20]1'!$B$3:$EQ$38,Y$25,0)-VLOOKUP($B59,'[20]1'!$B$3:$EQ$38,X$25,0)</f>
        <v>132.39946741000017</v>
      </c>
      <c r="Z59" s="1045">
        <f>VLOOKUP($B59,'[20]1'!$B$3:$EQ$38,Z$25,0)-VLOOKUP($B59,'[20]1'!$B$3:$EQ$38,Y$25,0)</f>
        <v>116.00523421999992</v>
      </c>
      <c r="AA59" s="1046">
        <f>VLOOKUP($B59,'[20]1'!$B$3:$EQ$38,AA$25,0)-VLOOKUP($B59,'[20]1'!$B$3:$EQ$38,Z$25,0)</f>
        <v>111.51051340000004</v>
      </c>
      <c r="AB59" s="1044">
        <f>VLOOKUP($B59,'[20]1'!$B$3:$EQ$38,AB$25,0)</f>
        <v>124.46907358</v>
      </c>
      <c r="AC59" s="1045">
        <f>VLOOKUP($B59,'[20]1'!$B$3:$EQ$38,AC$25,0)-VLOOKUP($B59,'[20]1'!$B$3:$EQ$38,AB$25,0)</f>
        <v>146.38515891000003</v>
      </c>
      <c r="AD59" s="1045">
        <f>VLOOKUP($B59,'[20]1'!$B$3:$EQ$38,AD$25,0)-VLOOKUP($B59,'[20]1'!$B$3:$EQ$38,AC$25,0)</f>
        <v>127.67863093</v>
      </c>
      <c r="AE59" s="1045">
        <f>VLOOKUP($B59,'[20]1'!$B$3:$EQ$38,AE$25,0)-VLOOKUP($B59,'[20]1'!$B$3:$EQ$38,AD$25,0)</f>
        <v>90.280799739999964</v>
      </c>
      <c r="AF59" s="1045">
        <f>VLOOKUP($B59,'[20]1'!$B$3:$EQ$38,AF$25,0)-VLOOKUP($B59,'[20]1'!$B$3:$EQ$38,AE$25,0)</f>
        <v>90.33148030000001</v>
      </c>
      <c r="AG59" s="1045">
        <f>VLOOKUP($B59,'[20]1'!$B$3:$EQ$38,AG$25,0)-VLOOKUP($B59,'[20]1'!$B$3:$EQ$38,AF$25,0)</f>
        <v>93.620220460000041</v>
      </c>
      <c r="AH59" s="1045">
        <f>VLOOKUP($B59,'[20]1'!$B$3:$EQ$38,AH$25,0)-VLOOKUP($B59,'[20]1'!$B$3:$EQ$38,AG$25,0)</f>
        <v>106.43767628000001</v>
      </c>
      <c r="AI59" s="1045">
        <f>VLOOKUP($B59,'[20]1'!$B$3:$EQ$38,AI$25,0)-VLOOKUP($B59,'[20]1'!$B$3:$EQ$38,AH$25,0)</f>
        <v>94.907623679999915</v>
      </c>
      <c r="AJ59" s="1045">
        <f>VLOOKUP($B59,'[20]1'!$B$3:$EQ$38,AJ$25,0)-VLOOKUP($B59,'[20]1'!$B$3:$EQ$38,AI$25,0)</f>
        <v>91.221544790000053</v>
      </c>
      <c r="AK59" s="1045">
        <f>VLOOKUP($B59,'[20]1'!$B$3:$EQ$38,AK$25,0)-VLOOKUP($B59,'[20]1'!$B$3:$EQ$38,AJ$25,0)</f>
        <v>100.46381365000002</v>
      </c>
      <c r="AL59" s="1045">
        <f>VLOOKUP($B59,'[20]1'!$B$3:$EQ$38,AL$25,0)-VLOOKUP($B59,'[20]1'!$B$3:$EQ$38,AK$25,0)</f>
        <v>95.751193360000116</v>
      </c>
      <c r="AM59" s="1046">
        <f>VLOOKUP($B59,'[20]1'!$B$3:$EQ$38,AM$25,0)-VLOOKUP($B59,'[20]1'!$B$3:$EQ$38,AL$25,0)</f>
        <v>139.32000927999979</v>
      </c>
      <c r="AN59" s="1044">
        <f>VLOOKUP($B59,'[20]1'!$B$3:$EQ$38,AN$25,0)</f>
        <v>153.64750893999999</v>
      </c>
      <c r="AO59" s="1045">
        <f>VLOOKUP($B59,'[20]1'!$B$3:$EQ$38,AO$25,0)-VLOOKUP($B59,'[20]1'!$B$3:$EQ$38,AN$25,0)</f>
        <v>350.21791794000001</v>
      </c>
      <c r="AP59" s="1045">
        <f>VLOOKUP($B59,'[20]1'!$B$3:$EQ$38,AP$25,0)-VLOOKUP($B59,'[20]1'!$B$3:$EQ$38,AO$25,0)</f>
        <v>113.11113602</v>
      </c>
      <c r="AQ59" s="1045">
        <f>VLOOKUP($B59,'[20]1'!$B$3:$EQ$38,AQ$25,0)-VLOOKUP($B59,'[20]1'!$B$3:$EQ$38,AP$25,0)</f>
        <v>105.63294722000001</v>
      </c>
      <c r="AR59" s="1045">
        <f>VLOOKUP($B59,'[20]1'!$B$3:$EQ$38,AR$25,0)-VLOOKUP($B59,'[20]1'!$B$3:$EQ$38,AQ$25,0)</f>
        <v>105.67599286000006</v>
      </c>
      <c r="AS59" s="1045">
        <f>VLOOKUP($B59,'[20]1'!$B$3:$EQ$38,AS$25,0)-VLOOKUP($B59,'[20]1'!$B$3:$EQ$38,AR$25,0)</f>
        <v>103.93978213999992</v>
      </c>
      <c r="AT59" s="1045">
        <f>VLOOKUP($B59,'[20]1'!$B$3:$EQ$38,AT$25,0)-VLOOKUP($B59,'[20]1'!$B$3:$EQ$38,AS$25,0)</f>
        <v>104.98546326999997</v>
      </c>
      <c r="AU59" s="1045">
        <f>VLOOKUP($B59,'[20]1'!$B$3:$EQ$38,AU$25,0)-VLOOKUP($B59,'[20]1'!$B$3:$EQ$38,AT$25,0)</f>
        <v>107.61424284999998</v>
      </c>
      <c r="AV59" s="1045">
        <f>VLOOKUP($B59,'[20]1'!$B$3:$EQ$38,AV$25,0)-VLOOKUP($B59,'[20]1'!$B$3:$EQ$38,AU$25,0)</f>
        <v>120.68837334</v>
      </c>
      <c r="AW59" s="1045">
        <f>VLOOKUP($B59,'[20]1'!$B$3:$EQ$38,AW$25,0)-VLOOKUP($B59,'[20]1'!$B$3:$EQ$38,AV$25,0)</f>
        <v>108.29963193000003</v>
      </c>
      <c r="AX59" s="1045">
        <f>VLOOKUP($B59,'[20]1'!$B$3:$EQ$38,AX$25,0)-VLOOKUP($B59,'[20]1'!$B$3:$EQ$38,AW$25,0)</f>
        <v>113.45903740000017</v>
      </c>
      <c r="AY59" s="1046">
        <f>VLOOKUP($B59,'[20]1'!$B$3:$EQ$38,AY$25,0)-VLOOKUP($B59,'[20]1'!$B$3:$EQ$38,AX$25,0)</f>
        <v>135.85086342999989</v>
      </c>
      <c r="AZ59" s="1044">
        <f>VLOOKUP($B59,'[20]1'!$B$3:$EQ$38,AZ$25,0)</f>
        <v>104.53540739</v>
      </c>
      <c r="BA59" s="1045">
        <f>VLOOKUP($B59,'[23]1'!$B$3:$EL$38,BA$25,0)-SUM($AZ59:AZ59)</f>
        <v>96.590500320000004</v>
      </c>
      <c r="BB59" s="1045">
        <f>VLOOKUP($B59,'[23]1'!$B$3:$EL$38,BB$25,0)-SUM($AZ59:BA59)</f>
        <v>42.054111820000003</v>
      </c>
      <c r="BC59" s="1045">
        <f>VLOOKUP($B59,'[23]1'!$B$3:$EL$38,BC$25,0)-SUM($AZ59:BB59)</f>
        <v>46.197168880000021</v>
      </c>
      <c r="BD59" s="1045">
        <f>VLOOKUP($B59,'[23]1'!$B$3:$EL$38,BD$25,0)-SUM($AZ59:BC59)</f>
        <v>47.131739559999971</v>
      </c>
      <c r="BE59" s="1045">
        <f>VLOOKUP($B59,'[23]1'!$B$3:$EL$38,BE$25,0)-SUM($AZ59:BD59)</f>
        <v>29.356435690000012</v>
      </c>
      <c r="BF59" s="1045">
        <f>VLOOKUP($B59,'[23]1'!$B$3:$EL$38,BF$25,0)-SUM($AZ59:BE59)</f>
        <v>21.30854149999999</v>
      </c>
      <c r="BG59" s="1045"/>
      <c r="BH59" s="1045"/>
      <c r="BI59" s="1045"/>
      <c r="BJ59" s="1045"/>
      <c r="BK59" s="1046"/>
      <c r="BM59" s="1045">
        <f>VLOOKUP($C59,[28]Sheet1!$A$6:$D$134,4,0)/1000</f>
        <v>730</v>
      </c>
    </row>
    <row r="60" spans="1:65" outlineLevel="1">
      <c r="A60" s="1032"/>
      <c r="B60" s="1053" t="s">
        <v>825</v>
      </c>
      <c r="C60" s="1043">
        <v>22090000</v>
      </c>
      <c r="D60" s="1044">
        <f>VLOOKUP($B60,'[20]1'!$B$3:$EQ$38,D$25,0)</f>
        <v>0</v>
      </c>
      <c r="E60" s="1045">
        <f>VLOOKUP($B60,'[20]1'!$B$3:$EQ$38,E$25,0)-VLOOKUP($B60,'[20]1'!$B$3:$EQ$38,D$25,0)</f>
        <v>0</v>
      </c>
      <c r="F60" s="1045">
        <f>VLOOKUP($B60,'[20]1'!$B$3:$EQ$38,F$25,0)-VLOOKUP($B60,'[20]1'!$B$3:$EQ$38,E$25,0)</f>
        <v>0</v>
      </c>
      <c r="G60" s="1045">
        <f>VLOOKUP($B60,'[20]1'!$B$3:$EQ$38,G$25,0)-VLOOKUP($B60,'[20]1'!$B$3:$EQ$38,F$25,0)</f>
        <v>0</v>
      </c>
      <c r="H60" s="1045">
        <f>VLOOKUP($B60,'[20]1'!$B$3:$EQ$38,H$25,0)-VLOOKUP($B60,'[20]1'!$B$3:$EQ$38,G$25,0)</f>
        <v>0</v>
      </c>
      <c r="I60" s="1045">
        <f>VLOOKUP($B60,'[20]1'!$B$3:$EQ$38,I$25,0)-VLOOKUP($B60,'[20]1'!$B$3:$EQ$38,H$25,0)</f>
        <v>0</v>
      </c>
      <c r="J60" s="1045">
        <f>VLOOKUP($B60,'[20]1'!$B$3:$EQ$38,J$25,0)-VLOOKUP($B60,'[20]1'!$B$3:$EQ$38,I$25,0)</f>
        <v>0</v>
      </c>
      <c r="K60" s="1045">
        <f>VLOOKUP($B60,'[20]1'!$B$3:$EQ$38,K$25,0)-VLOOKUP($B60,'[20]1'!$B$3:$EQ$38,J$25,0)</f>
        <v>0</v>
      </c>
      <c r="L60" s="1045">
        <f>VLOOKUP($B60,'[20]1'!$B$3:$EQ$38,L$25,0)-VLOOKUP($B60,'[20]1'!$B$3:$EQ$38,K$25,0)</f>
        <v>0</v>
      </c>
      <c r="M60" s="1045">
        <f>VLOOKUP($B60,'[20]1'!$B$3:$EQ$38,M$25,0)-VLOOKUP($B60,'[20]1'!$B$3:$EQ$38,L$25,0)</f>
        <v>0</v>
      </c>
      <c r="N60" s="1045">
        <f>VLOOKUP($B60,'[20]1'!$B$3:$EQ$38,N$25,0)-VLOOKUP($B60,'[20]1'!$B$3:$EQ$38,M$25,0)</f>
        <v>0</v>
      </c>
      <c r="O60" s="1046">
        <f>VLOOKUP($B60,'[20]1'!$B$3:$EQ$38,O$25,0)-VLOOKUP($B60,'[20]1'!$B$3:$EQ$38,N$25,0)</f>
        <v>0</v>
      </c>
      <c r="P60" s="1044">
        <f>VLOOKUP($B60,'[20]1'!$B$3:$EQ$38,P$25,0)</f>
        <v>0</v>
      </c>
      <c r="Q60" s="1045">
        <f>VLOOKUP($B60,'[20]1'!$B$3:$EQ$38,Q$25,0)-VLOOKUP($B60,'[20]1'!$B$3:$EQ$38,P$25,0)</f>
        <v>0</v>
      </c>
      <c r="R60" s="1045">
        <f>VLOOKUP($B60,'[20]1'!$B$3:$EQ$38,R$25,0)-VLOOKUP($B60,'[20]1'!$B$3:$EQ$38,Q$25,0)</f>
        <v>0</v>
      </c>
      <c r="S60" s="1045">
        <f>VLOOKUP($B60,'[20]1'!$B$3:$EQ$38,S$25,0)-VLOOKUP($B60,'[20]1'!$B$3:$EQ$38,R$25,0)</f>
        <v>0</v>
      </c>
      <c r="T60" s="1045">
        <f>VLOOKUP($B60,'[20]1'!$B$3:$EQ$38,T$25,0)-VLOOKUP($B60,'[20]1'!$B$3:$EQ$38,S$25,0)</f>
        <v>0</v>
      </c>
      <c r="U60" s="1045">
        <f>VLOOKUP($B60,'[20]1'!$B$3:$EQ$38,U$25,0)-VLOOKUP($B60,'[20]1'!$B$3:$EQ$38,T$25,0)</f>
        <v>0</v>
      </c>
      <c r="V60" s="1045">
        <f>VLOOKUP($B60,'[20]1'!$B$3:$EQ$38,V$25,0)-VLOOKUP($B60,'[20]1'!$B$3:$EQ$38,U$25,0)</f>
        <v>0</v>
      </c>
      <c r="W60" s="1045">
        <f>VLOOKUP($B60,'[20]1'!$B$3:$EQ$38,W$25,0)-VLOOKUP($B60,'[20]1'!$B$3:$EQ$38,V$25,0)</f>
        <v>0</v>
      </c>
      <c r="X60" s="1045">
        <f>VLOOKUP($B60,'[20]1'!$B$3:$EQ$38,X$25,0)-VLOOKUP($B60,'[20]1'!$B$3:$EQ$38,W$25,0)</f>
        <v>0</v>
      </c>
      <c r="Y60" s="1045">
        <f>VLOOKUP($B60,'[20]1'!$B$3:$EQ$38,Y$25,0)-VLOOKUP($B60,'[20]1'!$B$3:$EQ$38,X$25,0)</f>
        <v>0</v>
      </c>
      <c r="Z60" s="1045">
        <f>VLOOKUP($B60,'[20]1'!$B$3:$EQ$38,Z$25,0)-VLOOKUP($B60,'[20]1'!$B$3:$EQ$38,Y$25,0)</f>
        <v>0</v>
      </c>
      <c r="AA60" s="1046">
        <f>VLOOKUP($B60,'[20]1'!$B$3:$EQ$38,AA$25,0)-VLOOKUP($B60,'[20]1'!$B$3:$EQ$38,Z$25,0)</f>
        <v>0</v>
      </c>
      <c r="AB60" s="1044">
        <f>VLOOKUP($B60,'[20]1'!$B$3:$EQ$38,AB$25,0)</f>
        <v>0</v>
      </c>
      <c r="AC60" s="1045">
        <f>VLOOKUP($B60,'[20]1'!$B$3:$EQ$38,AC$25,0)-VLOOKUP($B60,'[20]1'!$B$3:$EQ$38,AB$25,0)</f>
        <v>0</v>
      </c>
      <c r="AD60" s="1045">
        <f>VLOOKUP($B60,'[20]1'!$B$3:$EQ$38,AD$25,0)-VLOOKUP($B60,'[20]1'!$B$3:$EQ$38,AC$25,0)</f>
        <v>0</v>
      </c>
      <c r="AE60" s="1045">
        <f>VLOOKUP($B60,'[20]1'!$B$3:$EQ$38,AE$25,0)-VLOOKUP($B60,'[20]1'!$B$3:$EQ$38,AD$25,0)</f>
        <v>0</v>
      </c>
      <c r="AF60" s="1045">
        <f>VLOOKUP($B60,'[20]1'!$B$3:$EQ$38,AF$25,0)-VLOOKUP($B60,'[20]1'!$B$3:$EQ$38,AE$25,0)</f>
        <v>0</v>
      </c>
      <c r="AG60" s="1045">
        <f>VLOOKUP($B60,'[20]1'!$B$3:$EQ$38,AG$25,0)-VLOOKUP($B60,'[20]1'!$B$3:$EQ$38,AF$25,0)</f>
        <v>0</v>
      </c>
      <c r="AH60" s="1045">
        <f>VLOOKUP($B60,'[20]1'!$B$3:$EQ$38,AH$25,0)-VLOOKUP($B60,'[20]1'!$B$3:$EQ$38,AG$25,0)</f>
        <v>0</v>
      </c>
      <c r="AI60" s="1045">
        <f>VLOOKUP($B60,'[20]1'!$B$3:$EQ$38,AI$25,0)-VLOOKUP($B60,'[20]1'!$B$3:$EQ$38,AH$25,0)</f>
        <v>0</v>
      </c>
      <c r="AJ60" s="1045">
        <f>VLOOKUP($B60,'[20]1'!$B$3:$EQ$38,AJ$25,0)-VLOOKUP($B60,'[20]1'!$B$3:$EQ$38,AI$25,0)</f>
        <v>0</v>
      </c>
      <c r="AK60" s="1045">
        <f>VLOOKUP($B60,'[20]1'!$B$3:$EQ$38,AK$25,0)-VLOOKUP($B60,'[20]1'!$B$3:$EQ$38,AJ$25,0)</f>
        <v>0</v>
      </c>
      <c r="AL60" s="1045">
        <f>VLOOKUP($B60,'[20]1'!$B$3:$EQ$38,AL$25,0)-VLOOKUP($B60,'[20]1'!$B$3:$EQ$38,AK$25,0)</f>
        <v>0</v>
      </c>
      <c r="AM60" s="1046">
        <f>VLOOKUP($B60,'[20]1'!$B$3:$EQ$38,AM$25,0)-VLOOKUP($B60,'[20]1'!$B$3:$EQ$38,AL$25,0)</f>
        <v>0</v>
      </c>
      <c r="AN60" s="1044">
        <f>VLOOKUP($B60,'[20]1'!$B$3:$EQ$38,AN$25,0)</f>
        <v>0</v>
      </c>
      <c r="AO60" s="1045">
        <f>VLOOKUP($B60,'[20]1'!$B$3:$EQ$38,AO$25,0)-VLOOKUP($B60,'[20]1'!$B$3:$EQ$38,AN$25,0)</f>
        <v>0</v>
      </c>
      <c r="AP60" s="1045">
        <f>VLOOKUP($B60,'[20]1'!$B$3:$EQ$38,AP$25,0)-VLOOKUP($B60,'[20]1'!$B$3:$EQ$38,AO$25,0)</f>
        <v>0</v>
      </c>
      <c r="AQ60" s="1045">
        <f>VLOOKUP($B60,'[20]1'!$B$3:$EQ$38,AQ$25,0)-VLOOKUP($B60,'[20]1'!$B$3:$EQ$38,AP$25,0)</f>
        <v>0</v>
      </c>
      <c r="AR60" s="1045">
        <f>VLOOKUP($B60,'[20]1'!$B$3:$EQ$38,AR$25,0)-VLOOKUP($B60,'[20]1'!$B$3:$EQ$38,AQ$25,0)</f>
        <v>0</v>
      </c>
      <c r="AS60" s="1045">
        <f>VLOOKUP($B60,'[20]1'!$B$3:$EQ$38,AS$25,0)-VLOOKUP($B60,'[20]1'!$B$3:$EQ$38,AR$25,0)</f>
        <v>0</v>
      </c>
      <c r="AT60" s="1045">
        <f>VLOOKUP($B60,'[20]1'!$B$3:$EQ$38,AT$25,0)-VLOOKUP($B60,'[20]1'!$B$3:$EQ$38,AS$25,0)</f>
        <v>0</v>
      </c>
      <c r="AU60" s="1045">
        <f>VLOOKUP($B60,'[20]1'!$B$3:$EQ$38,AU$25,0)-VLOOKUP($B60,'[20]1'!$B$3:$EQ$38,AT$25,0)</f>
        <v>0</v>
      </c>
      <c r="AV60" s="1045">
        <f>VLOOKUP($B60,'[20]1'!$B$3:$EQ$38,AV$25,0)-VLOOKUP($B60,'[20]1'!$B$3:$EQ$38,AU$25,0)</f>
        <v>0</v>
      </c>
      <c r="AW60" s="1045">
        <f>VLOOKUP($B60,'[20]1'!$B$3:$EQ$38,AW$25,0)-VLOOKUP($B60,'[20]1'!$B$3:$EQ$38,AV$25,0)</f>
        <v>0</v>
      </c>
      <c r="AX60" s="1045">
        <f>VLOOKUP($B60,'[20]1'!$B$3:$EQ$38,AX$25,0)-VLOOKUP($B60,'[20]1'!$B$3:$EQ$38,AW$25,0)</f>
        <v>0</v>
      </c>
      <c r="AY60" s="1046">
        <f>VLOOKUP($B60,'[20]1'!$B$3:$EQ$38,AY$25,0)-VLOOKUP($B60,'[20]1'!$B$3:$EQ$38,AX$25,0)</f>
        <v>0</v>
      </c>
      <c r="AZ60" s="1044">
        <f>VLOOKUP($B60,'[20]1'!$B$3:$EQ$38,AZ$25,0)</f>
        <v>0</v>
      </c>
      <c r="BA60" s="1045">
        <f>VLOOKUP($B60,'[23]1'!$B$3:$EL$38,BA$25,0)-SUM($AZ60:AZ60)</f>
        <v>0</v>
      </c>
      <c r="BB60" s="1045">
        <f>VLOOKUP($B60,'[23]1'!$B$3:$EL$38,BB$25,0)-SUM($AZ60:BA60)</f>
        <v>0</v>
      </c>
      <c r="BC60" s="1045">
        <f>VLOOKUP($B60,'[23]1'!$B$3:$EL$38,BC$25,0)-SUM($AZ60:BB60)</f>
        <v>0</v>
      </c>
      <c r="BD60" s="1045">
        <f>VLOOKUP($B60,'[23]1'!$B$3:$EL$38,BD$25,0)-SUM($AZ60:BC60)</f>
        <v>0</v>
      </c>
      <c r="BE60" s="1045">
        <f>VLOOKUP($B60,'[23]1'!$B$3:$EL$38,BE$25,0)-SUM($AZ60:BD60)</f>
        <v>0</v>
      </c>
      <c r="BF60" s="1045">
        <f>VLOOKUP($B60,'[23]1'!$B$3:$EL$38,BF$25,0)-SUM($AZ60:BE60)</f>
        <v>0</v>
      </c>
      <c r="BG60" s="1045"/>
      <c r="BH60" s="1045"/>
      <c r="BI60" s="1045"/>
      <c r="BJ60" s="1045"/>
      <c r="BK60" s="1046"/>
      <c r="BM60" s="1045" t="e">
        <f>VLOOKUP($C60,[28]Sheet1!$A$6:$D$134,4,0)/1000</f>
        <v>#N/A</v>
      </c>
    </row>
    <row r="61" spans="1:65" outlineLevel="1">
      <c r="A61" s="1032"/>
      <c r="B61" s="1054" t="s">
        <v>826</v>
      </c>
      <c r="C61" s="1043">
        <v>24000000</v>
      </c>
      <c r="D61" s="1044">
        <f>VLOOKUP($B61,'[20]1'!$B$3:$EQ$38,D$25,0)</f>
        <v>646.39961417999996</v>
      </c>
      <c r="E61" s="1045">
        <f>VLOOKUP($B61,'[20]1'!$B$3:$EQ$38,E$25,0)-VLOOKUP($B61,'[20]1'!$B$3:$EQ$38,D$25,0)</f>
        <v>854.48477789000015</v>
      </c>
      <c r="F61" s="1045">
        <f>VLOOKUP($B61,'[20]1'!$B$3:$EQ$38,F$25,0)-VLOOKUP($B61,'[20]1'!$B$3:$EQ$38,E$25,0)</f>
        <v>822.92128697999988</v>
      </c>
      <c r="G61" s="1045">
        <f>VLOOKUP($B61,'[20]1'!$B$3:$EQ$38,G$25,0)-VLOOKUP($B61,'[20]1'!$B$3:$EQ$38,F$25,0)</f>
        <v>1022.8250233100002</v>
      </c>
      <c r="H61" s="1045">
        <f>VLOOKUP($B61,'[20]1'!$B$3:$EQ$38,H$25,0)-VLOOKUP($B61,'[20]1'!$B$3:$EQ$38,G$25,0)</f>
        <v>1329.0025263999996</v>
      </c>
      <c r="I61" s="1045">
        <f>VLOOKUP($B61,'[20]1'!$B$3:$EQ$38,I$25,0)-VLOOKUP($B61,'[20]1'!$B$3:$EQ$38,H$25,0)</f>
        <v>931.9569437099999</v>
      </c>
      <c r="J61" s="1045">
        <f>VLOOKUP($B61,'[20]1'!$B$3:$EQ$38,J$25,0)-VLOOKUP($B61,'[20]1'!$B$3:$EQ$38,I$25,0)</f>
        <v>777.18975081000008</v>
      </c>
      <c r="K61" s="1045">
        <f>VLOOKUP($B61,'[20]1'!$B$3:$EQ$38,K$25,0)-VLOOKUP($B61,'[20]1'!$B$3:$EQ$38,J$25,0)</f>
        <v>897.43075145000057</v>
      </c>
      <c r="L61" s="1045">
        <f>VLOOKUP($B61,'[20]1'!$B$3:$EQ$38,L$25,0)-VLOOKUP($B61,'[20]1'!$B$3:$EQ$38,K$25,0)</f>
        <v>997.88922043999992</v>
      </c>
      <c r="M61" s="1045">
        <f>VLOOKUP($B61,'[20]1'!$B$3:$EQ$38,M$25,0)-VLOOKUP($B61,'[20]1'!$B$3:$EQ$38,L$25,0)</f>
        <v>1205.7290398099994</v>
      </c>
      <c r="N61" s="1045">
        <f>VLOOKUP($B61,'[20]1'!$B$3:$EQ$38,N$25,0)-VLOOKUP($B61,'[20]1'!$B$3:$EQ$38,M$25,0)</f>
        <v>1733.996860199999</v>
      </c>
      <c r="O61" s="1046">
        <f>VLOOKUP($B61,'[20]1'!$B$3:$EQ$38,O$25,0)-VLOOKUP($B61,'[20]1'!$B$3:$EQ$38,N$25,0)</f>
        <v>1180.0798921400001</v>
      </c>
      <c r="P61" s="1044">
        <f>VLOOKUP($B61,'[20]1'!$B$3:$EQ$38,P$25,0)</f>
        <v>1616.4078480399999</v>
      </c>
      <c r="Q61" s="1045">
        <f>VLOOKUP($B61,'[20]1'!$B$3:$EQ$38,Q$25,0)-VLOOKUP($B61,'[20]1'!$B$3:$EQ$38,P$25,0)</f>
        <v>1607.2231795900002</v>
      </c>
      <c r="R61" s="1045">
        <f>VLOOKUP($B61,'[20]1'!$B$3:$EQ$38,R$25,0)-VLOOKUP($B61,'[20]1'!$B$3:$EQ$38,Q$25,0)</f>
        <v>1227.4074838799997</v>
      </c>
      <c r="S61" s="1045">
        <f>VLOOKUP($B61,'[20]1'!$B$3:$EQ$38,S$25,0)-VLOOKUP($B61,'[20]1'!$B$3:$EQ$38,R$25,0)</f>
        <v>1371.4840623099999</v>
      </c>
      <c r="T61" s="1045">
        <f>VLOOKUP($B61,'[20]1'!$B$3:$EQ$38,T$25,0)-VLOOKUP($B61,'[20]1'!$B$3:$EQ$38,S$25,0)</f>
        <v>1365.0085981100001</v>
      </c>
      <c r="U61" s="1045">
        <f>VLOOKUP($B61,'[20]1'!$B$3:$EQ$38,U$25,0)-VLOOKUP($B61,'[20]1'!$B$3:$EQ$38,T$25,0)</f>
        <v>1001.5927147400007</v>
      </c>
      <c r="V61" s="1045">
        <f>VLOOKUP($B61,'[20]1'!$B$3:$EQ$38,V$25,0)-VLOOKUP($B61,'[20]1'!$B$3:$EQ$38,U$25,0)</f>
        <v>1106.0291978599998</v>
      </c>
      <c r="W61" s="1045">
        <f>VLOOKUP($B61,'[20]1'!$B$3:$EQ$38,W$25,0)-VLOOKUP($B61,'[20]1'!$B$3:$EQ$38,V$25,0)</f>
        <v>1314.1075676300006</v>
      </c>
      <c r="X61" s="1045">
        <f>VLOOKUP($B61,'[20]1'!$B$3:$EQ$38,X$25,0)-VLOOKUP($B61,'[20]1'!$B$3:$EQ$38,W$25,0)</f>
        <v>1040.0862157299998</v>
      </c>
      <c r="Y61" s="1045">
        <f>VLOOKUP($B61,'[20]1'!$B$3:$EQ$38,Y$25,0)-VLOOKUP($B61,'[20]1'!$B$3:$EQ$38,X$25,0)</f>
        <v>1245.1675333099993</v>
      </c>
      <c r="Z61" s="1045">
        <f>VLOOKUP($B61,'[20]1'!$B$3:$EQ$38,Z$25,0)-VLOOKUP($B61,'[20]1'!$B$3:$EQ$38,Y$25,0)</f>
        <v>1192.5974936900002</v>
      </c>
      <c r="AA61" s="1046">
        <f>VLOOKUP($B61,'[20]1'!$B$3:$EQ$38,AA$25,0)-VLOOKUP($B61,'[20]1'!$B$3:$EQ$38,Z$25,0)</f>
        <v>1675.4936414599997</v>
      </c>
      <c r="AB61" s="1044">
        <f>VLOOKUP($B61,'[20]1'!$B$3:$EQ$38,AB$25,0)</f>
        <v>1343.7580393699998</v>
      </c>
      <c r="AC61" s="1045">
        <f>VLOOKUP($B61,'[20]1'!$B$3:$EQ$38,AC$25,0)-VLOOKUP($B61,'[20]1'!$B$3:$EQ$38,AB$25,0)</f>
        <v>1004.5271797300004</v>
      </c>
      <c r="AD61" s="1045">
        <f>VLOOKUP($B61,'[20]1'!$B$3:$EQ$38,AD$25,0)-VLOOKUP($B61,'[20]1'!$B$3:$EQ$38,AC$25,0)</f>
        <v>962.72875234999992</v>
      </c>
      <c r="AE61" s="1045">
        <f>VLOOKUP($B61,'[20]1'!$B$3:$EQ$38,AE$25,0)-VLOOKUP($B61,'[20]1'!$B$3:$EQ$38,AD$25,0)</f>
        <v>844.30787852999947</v>
      </c>
      <c r="AF61" s="1045">
        <f>VLOOKUP($B61,'[20]1'!$B$3:$EQ$38,AF$25,0)-VLOOKUP($B61,'[20]1'!$B$3:$EQ$38,AE$25,0)</f>
        <v>1000.9218263299999</v>
      </c>
      <c r="AG61" s="1045">
        <f>VLOOKUP($B61,'[20]1'!$B$3:$EQ$38,AG$25,0)-VLOOKUP($B61,'[20]1'!$B$3:$EQ$38,AF$25,0)</f>
        <v>1037.0524361100006</v>
      </c>
      <c r="AH61" s="1045">
        <f>VLOOKUP($B61,'[20]1'!$B$3:$EQ$38,AH$25,0)-VLOOKUP($B61,'[20]1'!$B$3:$EQ$38,AG$25,0)</f>
        <v>1298.5223018400002</v>
      </c>
      <c r="AI61" s="1045">
        <f>VLOOKUP($B61,'[20]1'!$B$3:$EQ$38,AI$25,0)-VLOOKUP($B61,'[20]1'!$B$3:$EQ$38,AH$25,0)</f>
        <v>1004.4548955499995</v>
      </c>
      <c r="AJ61" s="1045">
        <f>VLOOKUP($B61,'[20]1'!$B$3:$EQ$38,AJ$25,0)-VLOOKUP($B61,'[20]1'!$B$3:$EQ$38,AI$25,0)</f>
        <v>1211.5741314200004</v>
      </c>
      <c r="AK61" s="1045">
        <f>VLOOKUP($B61,'[20]1'!$B$3:$EQ$38,AK$25,0)-VLOOKUP($B61,'[20]1'!$B$3:$EQ$38,AJ$25,0)</f>
        <v>1231.1836895600009</v>
      </c>
      <c r="AL61" s="1045">
        <f>VLOOKUP($B61,'[20]1'!$B$3:$EQ$38,AL$25,0)-VLOOKUP($B61,'[20]1'!$B$3:$EQ$38,AK$25,0)</f>
        <v>1183.9962462199983</v>
      </c>
      <c r="AM61" s="1046">
        <f>VLOOKUP($B61,'[20]1'!$B$3:$EQ$38,AM$25,0)-VLOOKUP($B61,'[20]1'!$B$3:$EQ$38,AL$25,0)</f>
        <v>2915.2055706600004</v>
      </c>
      <c r="AN61" s="1044">
        <f>VLOOKUP($B61,'[20]1'!$B$3:$EQ$38,AN$25,0)</f>
        <v>891.38089242000001</v>
      </c>
      <c r="AO61" s="1045">
        <f>VLOOKUP($B61,'[20]1'!$B$3:$EQ$38,AO$25,0)-VLOOKUP($B61,'[20]1'!$B$3:$EQ$38,AN$25,0)</f>
        <v>1110.2208615300001</v>
      </c>
      <c r="AP61" s="1045">
        <f>VLOOKUP($B61,'[20]1'!$B$3:$EQ$38,AP$25,0)-VLOOKUP($B61,'[20]1'!$B$3:$EQ$38,AO$25,0)</f>
        <v>1410.4718709299998</v>
      </c>
      <c r="AQ61" s="1045">
        <f>VLOOKUP($B61,'[20]1'!$B$3:$EQ$38,AQ$25,0)-VLOOKUP($B61,'[20]1'!$B$3:$EQ$38,AP$25,0)</f>
        <v>1394.1815417600005</v>
      </c>
      <c r="AR61" s="1045">
        <f>VLOOKUP($B61,'[20]1'!$B$3:$EQ$38,AR$25,0)-VLOOKUP($B61,'[20]1'!$B$3:$EQ$38,AQ$25,0)</f>
        <v>1253.2870926599999</v>
      </c>
      <c r="AS61" s="1045">
        <f>VLOOKUP($B61,'[20]1'!$B$3:$EQ$38,AS$25,0)-VLOOKUP($B61,'[20]1'!$B$3:$EQ$38,AR$25,0)</f>
        <v>1329.3152358899997</v>
      </c>
      <c r="AT61" s="1045">
        <f>VLOOKUP($B61,'[20]1'!$B$3:$EQ$38,AT$25,0)-VLOOKUP($B61,'[20]1'!$B$3:$EQ$38,AS$25,0)</f>
        <v>1441.9246584300008</v>
      </c>
      <c r="AU61" s="1045">
        <f>VLOOKUP($B61,'[20]1'!$B$3:$EQ$38,AU$25,0)-VLOOKUP($B61,'[20]1'!$B$3:$EQ$38,AT$25,0)</f>
        <v>1380.4401503999998</v>
      </c>
      <c r="AV61" s="1045">
        <f>VLOOKUP($B61,'[20]1'!$B$3:$EQ$38,AV$25,0)-VLOOKUP($B61,'[20]1'!$B$3:$EQ$38,AU$25,0)</f>
        <v>1533.3475035800002</v>
      </c>
      <c r="AW61" s="1045">
        <f>VLOOKUP($B61,'[20]1'!$B$3:$EQ$38,AW$25,0)-VLOOKUP($B61,'[20]1'!$B$3:$EQ$38,AV$25,0)</f>
        <v>1554.8422702999997</v>
      </c>
      <c r="AX61" s="1045">
        <f>VLOOKUP($B61,'[20]1'!$B$3:$EQ$38,AX$25,0)-VLOOKUP($B61,'[20]1'!$B$3:$EQ$38,AW$25,0)</f>
        <v>1616.3074123000006</v>
      </c>
      <c r="AY61" s="1046">
        <f>VLOOKUP($B61,'[20]1'!$B$3:$EQ$38,AY$25,0)-VLOOKUP($B61,'[20]1'!$B$3:$EQ$38,AX$25,0)</f>
        <v>3079.1611040099997</v>
      </c>
      <c r="AZ61" s="1044">
        <f>VLOOKUP($B61,'[20]1'!$B$3:$EQ$38,AZ$25,0)</f>
        <v>1261.2755144600001</v>
      </c>
      <c r="BA61" s="1045">
        <f>VLOOKUP($B61,'[23]1'!$B$3:$EL$38,BA$25,0)-SUM($AZ61:AZ61)</f>
        <v>1175.4368984799999</v>
      </c>
      <c r="BB61" s="1045">
        <f>VLOOKUP($B61,'[23]1'!$B$3:$EL$38,BB$25,0)-SUM($AZ61:BA61)</f>
        <v>613.95597072999999</v>
      </c>
      <c r="BC61" s="1045">
        <f>VLOOKUP($B61,'[23]1'!$B$3:$EL$38,BC$25,0)-SUM($AZ61:BB61)</f>
        <v>1022.9985062799997</v>
      </c>
      <c r="BD61" s="1045">
        <f>VLOOKUP($B61,'[23]1'!$B$3:$EL$38,BD$25,0)-SUM($AZ61:BC61)</f>
        <v>2663.3920975600008</v>
      </c>
      <c r="BE61" s="1045">
        <f>VLOOKUP($B61,'[23]1'!$B$3:$EL$38,BE$25,0)-SUM($AZ61:BD61)</f>
        <v>1403.6856510500002</v>
      </c>
      <c r="BF61" s="1045">
        <f>VLOOKUP($B61,'[23]1'!$B$3:$EL$38,BF$25,0)-SUM($AZ61:BE61)</f>
        <v>1263.6538995099991</v>
      </c>
      <c r="BG61" s="1045"/>
      <c r="BH61" s="1045"/>
      <c r="BI61" s="1045"/>
      <c r="BJ61" s="1045"/>
      <c r="BK61" s="1046"/>
      <c r="BM61" s="1045">
        <f>VLOOKUP($C61,[28]Sheet1!$A$6:$D$134,4,0)/1000</f>
        <v>18247.190300000002</v>
      </c>
    </row>
    <row r="62" spans="1:65" ht="31.5" outlineLevel="1">
      <c r="A62" s="1032"/>
      <c r="B62" s="1053" t="s">
        <v>827</v>
      </c>
      <c r="C62" s="1043">
        <v>24140000</v>
      </c>
      <c r="D62" s="1044">
        <f>VLOOKUP($B62,'[20]1'!$B$3:$EQ$38,D$25,0)</f>
        <v>487.50807116999999</v>
      </c>
      <c r="E62" s="1045">
        <f>VLOOKUP($B62,'[20]1'!$B$3:$EQ$38,E$25,0)-VLOOKUP($B62,'[20]1'!$B$3:$EQ$38,D$25,0)</f>
        <v>489.21194813</v>
      </c>
      <c r="F62" s="1045">
        <f>VLOOKUP($B62,'[20]1'!$B$3:$EQ$38,F$25,0)-VLOOKUP($B62,'[20]1'!$B$3:$EQ$38,E$25,0)</f>
        <v>546.64445841999998</v>
      </c>
      <c r="G62" s="1045">
        <f>VLOOKUP($B62,'[20]1'!$B$3:$EQ$38,G$25,0)-VLOOKUP($B62,'[20]1'!$B$3:$EQ$38,F$25,0)</f>
        <v>545.06772750999994</v>
      </c>
      <c r="H62" s="1045">
        <f>VLOOKUP($B62,'[20]1'!$B$3:$EQ$38,H$25,0)-VLOOKUP($B62,'[20]1'!$B$3:$EQ$38,G$25,0)</f>
        <v>568.10695036000016</v>
      </c>
      <c r="I62" s="1045">
        <f>VLOOKUP($B62,'[20]1'!$B$3:$EQ$38,I$25,0)-VLOOKUP($B62,'[20]1'!$B$3:$EQ$38,H$25,0)</f>
        <v>536.39165486999991</v>
      </c>
      <c r="J62" s="1045">
        <f>VLOOKUP($B62,'[20]1'!$B$3:$EQ$38,J$25,0)-VLOOKUP($B62,'[20]1'!$B$3:$EQ$38,I$25,0)</f>
        <v>589.97508976000017</v>
      </c>
      <c r="K62" s="1045">
        <f>VLOOKUP($B62,'[20]1'!$B$3:$EQ$38,K$25,0)-VLOOKUP($B62,'[20]1'!$B$3:$EQ$38,J$25,0)</f>
        <v>644.08197758999995</v>
      </c>
      <c r="L62" s="1045">
        <f>VLOOKUP($B62,'[20]1'!$B$3:$EQ$38,L$25,0)-VLOOKUP($B62,'[20]1'!$B$3:$EQ$38,K$25,0)</f>
        <v>610.04533036999965</v>
      </c>
      <c r="M62" s="1045">
        <f>VLOOKUP($B62,'[20]1'!$B$3:$EQ$38,M$25,0)-VLOOKUP($B62,'[20]1'!$B$3:$EQ$38,L$25,0)</f>
        <v>709.94754766000005</v>
      </c>
      <c r="N62" s="1045">
        <f>VLOOKUP($B62,'[20]1'!$B$3:$EQ$38,N$25,0)-VLOOKUP($B62,'[20]1'!$B$3:$EQ$38,M$25,0)</f>
        <v>695.06883502999972</v>
      </c>
      <c r="O62" s="1046">
        <f>VLOOKUP($B62,'[20]1'!$B$3:$EQ$38,O$25,0)-VLOOKUP($B62,'[20]1'!$B$3:$EQ$38,N$25,0)</f>
        <v>739.05350005000037</v>
      </c>
      <c r="P62" s="1044">
        <f>VLOOKUP($B62,'[20]1'!$B$3:$EQ$38,P$25,0)</f>
        <v>661.16200318000006</v>
      </c>
      <c r="Q62" s="1045">
        <f>VLOOKUP($B62,'[20]1'!$B$3:$EQ$38,Q$25,0)-VLOOKUP($B62,'[20]1'!$B$3:$EQ$38,P$25,0)</f>
        <v>757.13883216999989</v>
      </c>
      <c r="R62" s="1045">
        <f>VLOOKUP($B62,'[20]1'!$B$3:$EQ$38,R$25,0)-VLOOKUP($B62,'[20]1'!$B$3:$EQ$38,Q$25,0)</f>
        <v>762.93877827999995</v>
      </c>
      <c r="S62" s="1045">
        <f>VLOOKUP($B62,'[20]1'!$B$3:$EQ$38,S$25,0)-VLOOKUP($B62,'[20]1'!$B$3:$EQ$38,R$25,0)</f>
        <v>712.59133324999993</v>
      </c>
      <c r="T62" s="1045">
        <f>VLOOKUP($B62,'[20]1'!$B$3:$EQ$38,T$25,0)-VLOOKUP($B62,'[20]1'!$B$3:$EQ$38,S$25,0)</f>
        <v>748.58184981999966</v>
      </c>
      <c r="U62" s="1045">
        <f>VLOOKUP($B62,'[20]1'!$B$3:$EQ$38,U$25,0)-VLOOKUP($B62,'[20]1'!$B$3:$EQ$38,T$25,0)</f>
        <v>708.0931310900005</v>
      </c>
      <c r="V62" s="1045">
        <f>VLOOKUP($B62,'[20]1'!$B$3:$EQ$38,V$25,0)-VLOOKUP($B62,'[20]1'!$B$3:$EQ$38,U$25,0)</f>
        <v>834.0443051100001</v>
      </c>
      <c r="W62" s="1045">
        <f>VLOOKUP($B62,'[20]1'!$B$3:$EQ$38,W$25,0)-VLOOKUP($B62,'[20]1'!$B$3:$EQ$38,V$25,0)</f>
        <v>774.91263101999994</v>
      </c>
      <c r="X62" s="1045">
        <f>VLOOKUP($B62,'[20]1'!$B$3:$EQ$38,X$25,0)-VLOOKUP($B62,'[20]1'!$B$3:$EQ$38,W$25,0)</f>
        <v>764.30626077000034</v>
      </c>
      <c r="Y62" s="1045">
        <f>VLOOKUP($B62,'[20]1'!$B$3:$EQ$38,Y$25,0)-VLOOKUP($B62,'[20]1'!$B$3:$EQ$38,X$25,0)</f>
        <v>830.97875148000003</v>
      </c>
      <c r="Z62" s="1045">
        <f>VLOOKUP($B62,'[20]1'!$B$3:$EQ$38,Z$25,0)-VLOOKUP($B62,'[20]1'!$B$3:$EQ$38,Y$25,0)</f>
        <v>797.53413961999831</v>
      </c>
      <c r="AA62" s="1046">
        <f>VLOOKUP($B62,'[20]1'!$B$3:$EQ$38,AA$25,0)-VLOOKUP($B62,'[20]1'!$B$3:$EQ$38,Z$25,0)</f>
        <v>879.37842495000223</v>
      </c>
      <c r="AB62" s="1044">
        <f>VLOOKUP($B62,'[20]1'!$B$3:$EQ$38,AB$25,0)</f>
        <v>671.05331280999997</v>
      </c>
      <c r="AC62" s="1045">
        <f>VLOOKUP($B62,'[20]1'!$B$3:$EQ$38,AC$25,0)-VLOOKUP($B62,'[20]1'!$B$3:$EQ$38,AB$25,0)</f>
        <v>708.42392867000001</v>
      </c>
      <c r="AD62" s="1045">
        <f>VLOOKUP($B62,'[20]1'!$B$3:$EQ$38,AD$25,0)-VLOOKUP($B62,'[20]1'!$B$3:$EQ$38,AC$25,0)</f>
        <v>696.34969309999997</v>
      </c>
      <c r="AE62" s="1045">
        <f>VLOOKUP($B62,'[20]1'!$B$3:$EQ$38,AE$25,0)-VLOOKUP($B62,'[20]1'!$B$3:$EQ$38,AD$25,0)</f>
        <v>445.67426782999974</v>
      </c>
      <c r="AF62" s="1045">
        <f>VLOOKUP($B62,'[20]1'!$B$3:$EQ$38,AF$25,0)-VLOOKUP($B62,'[20]1'!$B$3:$EQ$38,AE$25,0)</f>
        <v>688.8512673400005</v>
      </c>
      <c r="AG62" s="1045">
        <f>VLOOKUP($B62,'[20]1'!$B$3:$EQ$38,AG$25,0)-VLOOKUP($B62,'[20]1'!$B$3:$EQ$38,AF$25,0)</f>
        <v>763.89183838999952</v>
      </c>
      <c r="AH62" s="1045">
        <f>VLOOKUP($B62,'[20]1'!$B$3:$EQ$38,AH$25,0)-VLOOKUP($B62,'[20]1'!$B$3:$EQ$38,AG$25,0)</f>
        <v>923.42174884999986</v>
      </c>
      <c r="AI62" s="1045">
        <f>VLOOKUP($B62,'[20]1'!$B$3:$EQ$38,AI$25,0)-VLOOKUP($B62,'[20]1'!$B$3:$EQ$38,AH$25,0)</f>
        <v>807.31414034000045</v>
      </c>
      <c r="AJ62" s="1045">
        <f>VLOOKUP($B62,'[20]1'!$B$3:$EQ$38,AJ$25,0)-VLOOKUP($B62,'[20]1'!$B$3:$EQ$38,AI$25,0)</f>
        <v>940.81255142999908</v>
      </c>
      <c r="AK62" s="1045">
        <f>VLOOKUP($B62,'[20]1'!$B$3:$EQ$38,AK$25,0)-VLOOKUP($B62,'[20]1'!$B$3:$EQ$38,AJ$25,0)</f>
        <v>919.04178635000062</v>
      </c>
      <c r="AL62" s="1045">
        <f>VLOOKUP($B62,'[20]1'!$B$3:$EQ$38,AL$25,0)-VLOOKUP($B62,'[20]1'!$B$3:$EQ$38,AK$25,0)</f>
        <v>900.86595406000015</v>
      </c>
      <c r="AM62" s="1046">
        <f>VLOOKUP($B62,'[20]1'!$B$3:$EQ$38,AM$25,0)-VLOOKUP($B62,'[20]1'!$B$3:$EQ$38,AL$25,0)</f>
        <v>1069.90786802</v>
      </c>
      <c r="AN62" s="1044">
        <f>VLOOKUP($B62,'[20]1'!$B$3:$EQ$38,AN$25,0)</f>
        <v>669.08528201000001</v>
      </c>
      <c r="AO62" s="1045">
        <f>VLOOKUP($B62,'[20]1'!$B$3:$EQ$38,AO$25,0)-VLOOKUP($B62,'[20]1'!$B$3:$EQ$38,AN$25,0)</f>
        <v>786.99736660999986</v>
      </c>
      <c r="AP62" s="1045">
        <f>VLOOKUP($B62,'[20]1'!$B$3:$EQ$38,AP$25,0)-VLOOKUP($B62,'[20]1'!$B$3:$EQ$38,AO$25,0)</f>
        <v>1044.6713147800001</v>
      </c>
      <c r="AQ62" s="1045">
        <f>VLOOKUP($B62,'[20]1'!$B$3:$EQ$38,AQ$25,0)-VLOOKUP($B62,'[20]1'!$B$3:$EQ$38,AP$25,0)</f>
        <v>1095.5837388</v>
      </c>
      <c r="AR62" s="1045">
        <f>VLOOKUP($B62,'[20]1'!$B$3:$EQ$38,AR$25,0)-VLOOKUP($B62,'[20]1'!$B$3:$EQ$38,AQ$25,0)</f>
        <v>931.14485652999929</v>
      </c>
      <c r="AS62" s="1045">
        <f>VLOOKUP($B62,'[20]1'!$B$3:$EQ$38,AS$25,0)-VLOOKUP($B62,'[20]1'!$B$3:$EQ$38,AR$25,0)</f>
        <v>1038.8173337300004</v>
      </c>
      <c r="AT62" s="1045">
        <f>VLOOKUP($B62,'[20]1'!$B$3:$EQ$38,AT$25,0)-VLOOKUP($B62,'[20]1'!$B$3:$EQ$38,AS$25,0)</f>
        <v>1161.3250381200005</v>
      </c>
      <c r="AU62" s="1045">
        <f>VLOOKUP($B62,'[20]1'!$B$3:$EQ$38,AU$25,0)-VLOOKUP($B62,'[20]1'!$B$3:$EQ$38,AT$25,0)</f>
        <v>1092.0903821699994</v>
      </c>
      <c r="AV62" s="1045">
        <f>VLOOKUP($B62,'[20]1'!$B$3:$EQ$38,AV$25,0)-VLOOKUP($B62,'[20]1'!$B$3:$EQ$38,AU$25,0)</f>
        <v>1154.9932143799988</v>
      </c>
      <c r="AW62" s="1045">
        <f>VLOOKUP($B62,'[20]1'!$B$3:$EQ$38,AW$25,0)-VLOOKUP($B62,'[20]1'!$B$3:$EQ$38,AV$25,0)</f>
        <v>1019.533713220002</v>
      </c>
      <c r="AX62" s="1045">
        <f>VLOOKUP($B62,'[20]1'!$B$3:$EQ$38,AX$25,0)-VLOOKUP($B62,'[20]1'!$B$3:$EQ$38,AW$25,0)</f>
        <v>1124.4674933599981</v>
      </c>
      <c r="AY62" s="1046">
        <f>VLOOKUP($B62,'[20]1'!$B$3:$EQ$38,AY$25,0)-VLOOKUP($B62,'[20]1'!$B$3:$EQ$38,AX$25,0)</f>
        <v>1295.3105130900003</v>
      </c>
      <c r="AZ62" s="1044">
        <f>VLOOKUP($B62,'[20]1'!$B$3:$EQ$38,AZ$25,0)</f>
        <v>806.19744678999996</v>
      </c>
      <c r="BA62" s="1045">
        <f>VLOOKUP($B62,'[23]1'!$B$3:$EL$38,BA$25,0)-SUM($AZ62:AZ62)</f>
        <v>865.99729105999995</v>
      </c>
      <c r="BB62" s="1045">
        <f>VLOOKUP($B62,'[23]1'!$B$3:$EL$38,BB$25,0)-SUM($AZ62:BA62)</f>
        <v>352.37884525999993</v>
      </c>
      <c r="BC62" s="1045">
        <f>VLOOKUP($B62,'[23]1'!$B$3:$EL$38,BC$25,0)-SUM($AZ62:BB62)</f>
        <v>449.09243463000007</v>
      </c>
      <c r="BD62" s="1045">
        <f>VLOOKUP($B62,'[23]1'!$B$3:$EL$38,BD$25,0)-SUM($AZ62:BC62)</f>
        <v>826.8187197000002</v>
      </c>
      <c r="BE62" s="1045">
        <f>VLOOKUP($B62,'[23]1'!$B$3:$EL$38,BE$25,0)-SUM($AZ62:BD62)</f>
        <v>845.19509190999952</v>
      </c>
      <c r="BF62" s="1045">
        <f>VLOOKUP($B62,'[23]1'!$B$3:$EL$38,BF$25,0)-SUM($AZ62:BE62)</f>
        <v>740.00375589000032</v>
      </c>
      <c r="BG62" s="1045"/>
      <c r="BH62" s="1045"/>
      <c r="BI62" s="1045"/>
      <c r="BJ62" s="1045"/>
      <c r="BK62" s="1046"/>
      <c r="BM62" s="1045">
        <f>VLOOKUP($C62,[28]Sheet1!$A$6:$D$134,4,0)/1000</f>
        <v>11115.700800000001</v>
      </c>
    </row>
    <row r="63" spans="1:65" outlineLevel="1">
      <c r="A63" s="1032"/>
      <c r="B63" s="1060" t="s">
        <v>828</v>
      </c>
      <c r="C63" s="1043">
        <v>25000000</v>
      </c>
      <c r="D63" s="1044">
        <f>VLOOKUP($B63,'[20]1'!$B$3:$EQ$38,D$25,0)</f>
        <v>2402.1283481300002</v>
      </c>
      <c r="E63" s="1045">
        <f>VLOOKUP($B63,'[20]1'!$B$3:$EQ$38,E$25,0)-VLOOKUP($B63,'[20]1'!$B$3:$EQ$38,D$25,0)</f>
        <v>2716.7185222399999</v>
      </c>
      <c r="F63" s="1045">
        <f>VLOOKUP($B63,'[20]1'!$B$3:$EQ$38,F$25,0)-VLOOKUP($B63,'[20]1'!$B$3:$EQ$38,E$25,0)</f>
        <v>3313.9490659799994</v>
      </c>
      <c r="G63" s="1045">
        <f>VLOOKUP($B63,'[20]1'!$B$3:$EQ$38,G$25,0)-VLOOKUP($B63,'[20]1'!$B$3:$EQ$38,F$25,0)</f>
        <v>2268.9027960799995</v>
      </c>
      <c r="H63" s="1045">
        <f>VLOOKUP($B63,'[20]1'!$B$3:$EQ$38,H$25,0)-VLOOKUP($B63,'[20]1'!$B$3:$EQ$38,G$25,0)</f>
        <v>3575.35546703</v>
      </c>
      <c r="I63" s="1045">
        <f>VLOOKUP($B63,'[20]1'!$B$3:$EQ$38,I$25,0)-VLOOKUP($B63,'[20]1'!$B$3:$EQ$38,H$25,0)</f>
        <v>4289.6650051800025</v>
      </c>
      <c r="J63" s="1045">
        <f>VLOOKUP($B63,'[20]1'!$B$3:$EQ$38,J$25,0)-VLOOKUP($B63,'[20]1'!$B$3:$EQ$38,I$25,0)</f>
        <v>3557.6499001400007</v>
      </c>
      <c r="K63" s="1045">
        <f>VLOOKUP($B63,'[20]1'!$B$3:$EQ$38,K$25,0)-VLOOKUP($B63,'[20]1'!$B$3:$EQ$38,J$25,0)</f>
        <v>4724.1802695200022</v>
      </c>
      <c r="L63" s="1045">
        <f>VLOOKUP($B63,'[20]1'!$B$3:$EQ$38,L$25,0)-VLOOKUP($B63,'[20]1'!$B$3:$EQ$38,K$25,0)</f>
        <v>5736.9822255600011</v>
      </c>
      <c r="M63" s="1045">
        <f>VLOOKUP($B63,'[20]1'!$B$3:$EQ$38,M$25,0)-VLOOKUP($B63,'[20]1'!$B$3:$EQ$38,L$25,0)</f>
        <v>3546.7629956300007</v>
      </c>
      <c r="N63" s="1045">
        <f>VLOOKUP($B63,'[20]1'!$B$3:$EQ$38,N$25,0)-VLOOKUP($B63,'[20]1'!$B$3:$EQ$38,M$25,0)</f>
        <v>3097.589356950004</v>
      </c>
      <c r="O63" s="1046">
        <f>VLOOKUP($B63,'[20]1'!$B$3:$EQ$38,O$25,0)-VLOOKUP($B63,'[20]1'!$B$3:$EQ$38,N$25,0)</f>
        <v>7469.3305673199939</v>
      </c>
      <c r="P63" s="1044">
        <f>VLOOKUP($B63,'[20]1'!$B$3:$EQ$38,P$25,0)</f>
        <v>2674.8927534200002</v>
      </c>
      <c r="Q63" s="1045">
        <f>VLOOKUP($B63,'[20]1'!$B$3:$EQ$38,Q$25,0)-VLOOKUP($B63,'[20]1'!$B$3:$EQ$38,P$25,0)</f>
        <v>2965.3917824200007</v>
      </c>
      <c r="R63" s="1045">
        <f>VLOOKUP($B63,'[20]1'!$B$3:$EQ$38,R$25,0)-VLOOKUP($B63,'[20]1'!$B$3:$EQ$38,Q$25,0)</f>
        <v>3664.2838257299991</v>
      </c>
      <c r="S63" s="1045">
        <f>VLOOKUP($B63,'[20]1'!$B$3:$EQ$38,S$25,0)-VLOOKUP($B63,'[20]1'!$B$3:$EQ$38,R$25,0)</f>
        <v>2840.7986347100014</v>
      </c>
      <c r="T63" s="1045">
        <f>VLOOKUP($B63,'[20]1'!$B$3:$EQ$38,T$25,0)-VLOOKUP($B63,'[20]1'!$B$3:$EQ$38,S$25,0)</f>
        <v>3466.0136522600005</v>
      </c>
      <c r="U63" s="1045">
        <f>VLOOKUP($B63,'[20]1'!$B$3:$EQ$38,U$25,0)-VLOOKUP($B63,'[20]1'!$B$3:$EQ$38,T$25,0)</f>
        <v>3644.4805577200023</v>
      </c>
      <c r="V63" s="1045">
        <f>VLOOKUP($B63,'[20]1'!$B$3:$EQ$38,V$25,0)-VLOOKUP($B63,'[20]1'!$B$3:$EQ$38,U$25,0)</f>
        <v>3101.0455873499996</v>
      </c>
      <c r="W63" s="1045">
        <f>VLOOKUP($B63,'[20]1'!$B$3:$EQ$38,W$25,0)-VLOOKUP($B63,'[20]1'!$B$3:$EQ$38,V$25,0)</f>
        <v>5147.6733137400006</v>
      </c>
      <c r="X63" s="1045">
        <f>VLOOKUP($B63,'[20]1'!$B$3:$EQ$38,X$25,0)-VLOOKUP($B63,'[20]1'!$B$3:$EQ$38,W$25,0)</f>
        <v>5928.2043600899997</v>
      </c>
      <c r="Y63" s="1045">
        <f>VLOOKUP($B63,'[20]1'!$B$3:$EQ$38,Y$25,0)-VLOOKUP($B63,'[20]1'!$B$3:$EQ$38,X$25,0)</f>
        <v>3949.8786760399889</v>
      </c>
      <c r="Z63" s="1045">
        <f>VLOOKUP($B63,'[20]1'!$B$3:$EQ$38,Z$25,0)-VLOOKUP($B63,'[20]1'!$B$3:$EQ$38,Y$25,0)</f>
        <v>3127.5819878600014</v>
      </c>
      <c r="AA63" s="1046">
        <f>VLOOKUP($B63,'[20]1'!$B$3:$EQ$38,AA$25,0)-VLOOKUP($B63,'[20]1'!$B$3:$EQ$38,Z$25,0)</f>
        <v>5684.6425901300172</v>
      </c>
      <c r="AB63" s="1044">
        <f>VLOOKUP($B63,'[20]1'!$B$3:$EQ$38,AB$25,0)</f>
        <v>3437.2761740599999</v>
      </c>
      <c r="AC63" s="1045">
        <f>VLOOKUP($B63,'[20]1'!$B$3:$EQ$38,AC$25,0)-VLOOKUP($B63,'[20]1'!$B$3:$EQ$38,AB$25,0)</f>
        <v>4072.3057393700001</v>
      </c>
      <c r="AD63" s="1045">
        <f>VLOOKUP($B63,'[20]1'!$B$3:$EQ$38,AD$25,0)-VLOOKUP($B63,'[20]1'!$B$3:$EQ$38,AC$25,0)</f>
        <v>3799.8768886399994</v>
      </c>
      <c r="AE63" s="1045">
        <f>VLOOKUP($B63,'[20]1'!$B$3:$EQ$38,AE$25,0)-VLOOKUP($B63,'[20]1'!$B$3:$EQ$38,AD$25,0)</f>
        <v>7367.2869949800006</v>
      </c>
      <c r="AF63" s="1045">
        <f>VLOOKUP($B63,'[20]1'!$B$3:$EQ$38,AF$25,0)-VLOOKUP($B63,'[20]1'!$B$3:$EQ$38,AE$25,0)</f>
        <v>3437.6691866599976</v>
      </c>
      <c r="AG63" s="1045">
        <f>VLOOKUP($B63,'[20]1'!$B$3:$EQ$38,AG$25,0)-VLOOKUP($B63,'[20]1'!$B$3:$EQ$38,AF$25,0)</f>
        <v>7782.4294235000016</v>
      </c>
      <c r="AH63" s="1045">
        <f>VLOOKUP($B63,'[20]1'!$B$3:$EQ$38,AH$25,0)-VLOOKUP($B63,'[20]1'!$B$3:$EQ$38,AG$25,0)</f>
        <v>3359.6151781400004</v>
      </c>
      <c r="AI63" s="1045">
        <f>VLOOKUP($B63,'[20]1'!$B$3:$EQ$38,AI$25,0)-VLOOKUP($B63,'[20]1'!$B$3:$EQ$38,AH$25,0)</f>
        <v>7285.2970550399987</v>
      </c>
      <c r="AJ63" s="1045">
        <f>VLOOKUP($B63,'[20]1'!$B$3:$EQ$38,AJ$25,0)-VLOOKUP($B63,'[20]1'!$B$3:$EQ$38,AI$25,0)</f>
        <v>7363.6613712000035</v>
      </c>
      <c r="AK63" s="1045">
        <f>VLOOKUP($B63,'[20]1'!$B$3:$EQ$38,AK$25,0)-VLOOKUP($B63,'[20]1'!$B$3:$EQ$38,AJ$25,0)</f>
        <v>3636.9237933900004</v>
      </c>
      <c r="AL63" s="1045">
        <f>VLOOKUP($B63,'[20]1'!$B$3:$EQ$38,AL$25,0)-VLOOKUP($B63,'[20]1'!$B$3:$EQ$38,AK$25,0)</f>
        <v>8564.8198083899988</v>
      </c>
      <c r="AM63" s="1046">
        <f>VLOOKUP($B63,'[20]1'!$B$3:$EQ$38,AM$25,0)-VLOOKUP($B63,'[20]1'!$B$3:$EQ$38,AL$25,0)</f>
        <v>8883.8967319100047</v>
      </c>
      <c r="AN63" s="1044">
        <f>VLOOKUP($B63,'[20]1'!$B$3:$EQ$38,AN$25,0)</f>
        <v>2850.47649942</v>
      </c>
      <c r="AO63" s="1045">
        <f>VLOOKUP($B63,'[20]1'!$B$3:$EQ$38,AO$25,0)-VLOOKUP($B63,'[20]1'!$B$3:$EQ$38,AN$25,0)</f>
        <v>3576.5394262799996</v>
      </c>
      <c r="AP63" s="1045">
        <f>VLOOKUP($B63,'[20]1'!$B$3:$EQ$38,AP$25,0)-VLOOKUP($B63,'[20]1'!$B$3:$EQ$38,AO$25,0)</f>
        <v>5547.8930482100004</v>
      </c>
      <c r="AQ63" s="1045">
        <f>VLOOKUP($B63,'[20]1'!$B$3:$EQ$38,AQ$25,0)-VLOOKUP($B63,'[20]1'!$B$3:$EQ$38,AP$25,0)</f>
        <v>2950.6482296599988</v>
      </c>
      <c r="AR63" s="1045">
        <f>VLOOKUP($B63,'[20]1'!$B$3:$EQ$38,AR$25,0)-VLOOKUP($B63,'[20]1'!$B$3:$EQ$38,AQ$25,0)</f>
        <v>3282.7055887799979</v>
      </c>
      <c r="AS63" s="1045">
        <f>VLOOKUP($B63,'[20]1'!$B$3:$EQ$38,AS$25,0)-VLOOKUP($B63,'[20]1'!$B$3:$EQ$38,AR$25,0)</f>
        <v>22820.878460770007</v>
      </c>
      <c r="AT63" s="1045">
        <f>VLOOKUP($B63,'[20]1'!$B$3:$EQ$38,AT$25,0)-VLOOKUP($B63,'[20]1'!$B$3:$EQ$38,AS$25,0)</f>
        <v>4718.0290082799984</v>
      </c>
      <c r="AU63" s="1045">
        <f>VLOOKUP($B63,'[20]1'!$B$3:$EQ$38,AU$25,0)-VLOOKUP($B63,'[20]1'!$B$3:$EQ$38,AT$25,0)</f>
        <v>10750.028401639996</v>
      </c>
      <c r="AV63" s="1045">
        <f>VLOOKUP($B63,'[20]1'!$B$3:$EQ$38,AV$25,0)-VLOOKUP($B63,'[20]1'!$B$3:$EQ$38,AU$25,0)</f>
        <v>11018.280630920002</v>
      </c>
      <c r="AW63" s="1045">
        <f>VLOOKUP($B63,'[20]1'!$B$3:$EQ$38,AW$25,0)-VLOOKUP($B63,'[20]1'!$B$3:$EQ$38,AV$25,0)</f>
        <v>6578.1826488200022</v>
      </c>
      <c r="AX63" s="1045">
        <f>VLOOKUP($B63,'[20]1'!$B$3:$EQ$38,AX$25,0)-VLOOKUP($B63,'[20]1'!$B$3:$EQ$38,AW$25,0)</f>
        <v>6754.1802156699996</v>
      </c>
      <c r="AY63" s="1046">
        <f>VLOOKUP($B63,'[20]1'!$B$3:$EQ$38,AY$25,0)-VLOOKUP($B63,'[20]1'!$B$3:$EQ$38,AX$25,0)</f>
        <v>7517.825778169994</v>
      </c>
      <c r="AZ63" s="1044">
        <f>VLOOKUP($B63,'[20]1'!$B$3:$EQ$38,AZ$25,0)</f>
        <v>3884.7846018999999</v>
      </c>
      <c r="BA63" s="1045">
        <f>VLOOKUP($B63,'[23]1'!$B$3:$EL$38,BA$25,0)-SUM($AZ63:AZ63)</f>
        <v>4390.5018334799997</v>
      </c>
      <c r="BB63" s="1045">
        <f>VLOOKUP($B63,'[23]1'!$B$3:$EL$38,BB$25,0)-SUM($AZ63:BA63)</f>
        <v>16363.42750333</v>
      </c>
      <c r="BC63" s="1045">
        <f>VLOOKUP($B63,'[23]1'!$B$3:$EL$38,BC$25,0)-SUM($AZ63:BB63)</f>
        <v>6496.4760555899993</v>
      </c>
      <c r="BD63" s="1045">
        <f>VLOOKUP($B63,'[23]1'!$B$3:$EL$38,BD$25,0)-SUM($AZ63:BC63)</f>
        <v>5475.5304536500007</v>
      </c>
      <c r="BE63" s="1045">
        <f>VLOOKUP($B63,'[23]1'!$B$3:$EL$38,BE$25,0)-SUM($AZ63:BD63)</f>
        <v>9903.2979468899939</v>
      </c>
      <c r="BF63" s="1045">
        <f>VLOOKUP($B63,'[23]1'!$B$3:$EL$38,BF$25,0)-SUM($AZ63:BE63)</f>
        <v>7029.6583534900055</v>
      </c>
      <c r="BG63" s="1045">
        <v>18455.468667709996</v>
      </c>
      <c r="BH63" s="1045"/>
      <c r="BI63" s="1045"/>
      <c r="BJ63" s="1045"/>
      <c r="BK63" s="1046"/>
      <c r="BM63" s="1045">
        <f>VLOOKUP($C63,[28]Sheet1!$A$6:$D$134,4,0)/1000</f>
        <v>45559.632199999993</v>
      </c>
    </row>
    <row r="64" spans="1:65" outlineLevel="1">
      <c r="A64" s="1032"/>
      <c r="B64" s="1062" t="s">
        <v>829</v>
      </c>
      <c r="C64" s="1056">
        <v>30000000</v>
      </c>
      <c r="D64" s="1057">
        <f>VLOOKUP($B64,'[20]1'!$B$3:$EQ$38,D$25,0)</f>
        <v>26.46154546</v>
      </c>
      <c r="E64" s="1058">
        <f>VLOOKUP($B64,'[20]1'!$B$3:$EQ$38,E$25,0)-VLOOKUP($B64,'[20]1'!$B$3:$EQ$38,D$25,0)</f>
        <v>3.0993266100000021</v>
      </c>
      <c r="F64" s="1058">
        <f>VLOOKUP($B64,'[20]1'!$B$3:$EQ$38,F$25,0)-VLOOKUP($B64,'[20]1'!$B$3:$EQ$38,E$25,0)</f>
        <v>12.640810959999996</v>
      </c>
      <c r="G64" s="1058">
        <f>VLOOKUP($B64,'[20]1'!$B$3:$EQ$38,G$25,0)-VLOOKUP($B64,'[20]1'!$B$3:$EQ$38,F$25,0)</f>
        <v>15.52413902</v>
      </c>
      <c r="H64" s="1058">
        <f>VLOOKUP($B64,'[20]1'!$B$3:$EQ$38,H$25,0)-VLOOKUP($B64,'[20]1'!$B$3:$EQ$38,G$25,0)</f>
        <v>380.22892189999999</v>
      </c>
      <c r="I64" s="1058">
        <f>VLOOKUP($B64,'[20]1'!$B$3:$EQ$38,I$25,0)-VLOOKUP($B64,'[20]1'!$B$3:$EQ$38,H$25,0)</f>
        <v>8.0976652699999931</v>
      </c>
      <c r="J64" s="1058">
        <f>VLOOKUP($B64,'[20]1'!$B$3:$EQ$38,J$25,0)-VLOOKUP($B64,'[20]1'!$B$3:$EQ$38,I$25,0)</f>
        <v>5.2068690899999979</v>
      </c>
      <c r="K64" s="1058">
        <f>VLOOKUP($B64,'[20]1'!$B$3:$EQ$38,K$25,0)-VLOOKUP($B64,'[20]1'!$B$3:$EQ$38,J$25,0)</f>
        <v>45.577341760000024</v>
      </c>
      <c r="L64" s="1058">
        <f>VLOOKUP($B64,'[20]1'!$B$3:$EQ$38,L$25,0)-VLOOKUP($B64,'[20]1'!$B$3:$EQ$38,K$25,0)</f>
        <v>32.052559380000048</v>
      </c>
      <c r="M64" s="1058">
        <f>VLOOKUP($B64,'[20]1'!$B$3:$EQ$38,M$25,0)-VLOOKUP($B64,'[20]1'!$B$3:$EQ$38,L$25,0)</f>
        <v>35.812074449999955</v>
      </c>
      <c r="N64" s="1058">
        <f>VLOOKUP($B64,'[20]1'!$B$3:$EQ$38,N$25,0)-VLOOKUP($B64,'[20]1'!$B$3:$EQ$38,M$25,0)</f>
        <v>51.480028189999985</v>
      </c>
      <c r="O64" s="1059">
        <f>VLOOKUP($B64,'[20]1'!$B$3:$EQ$38,O$25,0)-VLOOKUP($B64,'[20]1'!$B$3:$EQ$38,N$25,0)</f>
        <v>41.348774339999977</v>
      </c>
      <c r="P64" s="1057">
        <f>VLOOKUP($B64,'[20]1'!$B$3:$EQ$38,P$25,0)</f>
        <v>10.28131466</v>
      </c>
      <c r="Q64" s="1058">
        <f>VLOOKUP($B64,'[20]1'!$B$3:$EQ$38,Q$25,0)-VLOOKUP($B64,'[20]1'!$B$3:$EQ$38,P$25,0)</f>
        <v>16.790432119999998</v>
      </c>
      <c r="R64" s="1058">
        <f>VLOOKUP($B64,'[20]1'!$B$3:$EQ$38,R$25,0)-VLOOKUP($B64,'[20]1'!$B$3:$EQ$38,Q$25,0)</f>
        <v>8.830866229999998</v>
      </c>
      <c r="S64" s="1058">
        <f>VLOOKUP($B64,'[20]1'!$B$3:$EQ$38,S$25,0)-VLOOKUP($B64,'[20]1'!$B$3:$EQ$38,R$25,0)</f>
        <v>10.738351989999998</v>
      </c>
      <c r="T64" s="1058">
        <f>VLOOKUP($B64,'[20]1'!$B$3:$EQ$38,T$25,0)-VLOOKUP($B64,'[20]1'!$B$3:$EQ$38,S$25,0)</f>
        <v>19.347341010000008</v>
      </c>
      <c r="U64" s="1058">
        <f>VLOOKUP($B64,'[20]1'!$B$3:$EQ$38,U$25,0)-VLOOKUP($B64,'[20]1'!$B$3:$EQ$38,T$25,0)</f>
        <v>11.811296720000001</v>
      </c>
      <c r="V64" s="1058">
        <f>VLOOKUP($B64,'[20]1'!$B$3:$EQ$38,V$25,0)-VLOOKUP($B64,'[20]1'!$B$3:$EQ$38,U$25,0)</f>
        <v>23.127550360000001</v>
      </c>
      <c r="W64" s="1058">
        <f>VLOOKUP($B64,'[20]1'!$B$3:$EQ$38,W$25,0)-VLOOKUP($B64,'[20]1'!$B$3:$EQ$38,V$25,0)</f>
        <v>7.3040160000000043</v>
      </c>
      <c r="X64" s="1058">
        <f>VLOOKUP($B64,'[20]1'!$B$3:$EQ$38,X$25,0)-VLOOKUP($B64,'[20]1'!$B$3:$EQ$38,W$25,0)</f>
        <v>14.405635439999998</v>
      </c>
      <c r="Y64" s="1058">
        <f>VLOOKUP($B64,'[20]1'!$B$3:$EQ$38,Y$25,0)-VLOOKUP($B64,'[20]1'!$B$3:$EQ$38,X$25,0)</f>
        <v>10.741532619999987</v>
      </c>
      <c r="Z64" s="1058">
        <f>VLOOKUP($B64,'[20]1'!$B$3:$EQ$38,Z$25,0)-VLOOKUP($B64,'[20]1'!$B$3:$EQ$38,Y$25,0)</f>
        <v>26.481533100000007</v>
      </c>
      <c r="AA64" s="1059">
        <f>VLOOKUP($B64,'[20]1'!$B$3:$EQ$38,AA$25,0)-VLOOKUP($B64,'[20]1'!$B$3:$EQ$38,Z$25,0)</f>
        <v>23.171270630000009</v>
      </c>
      <c r="AB64" s="1057">
        <f>VLOOKUP($B64,'[20]1'!$B$3:$EQ$38,AB$25,0)</f>
        <v>6.3170559699999984</v>
      </c>
      <c r="AC64" s="1058">
        <f>VLOOKUP($B64,'[20]1'!$B$3:$EQ$38,AC$25,0)-VLOOKUP($B64,'[20]1'!$B$3:$EQ$38,AB$25,0)</f>
        <v>6.1620294300000023</v>
      </c>
      <c r="AD64" s="1058">
        <f>VLOOKUP($B64,'[20]1'!$B$3:$EQ$38,AD$25,0)-VLOOKUP($B64,'[20]1'!$B$3:$EQ$38,AC$25,0)</f>
        <v>3.2890059100000002</v>
      </c>
      <c r="AE64" s="1058">
        <f>VLOOKUP($B64,'[20]1'!$B$3:$EQ$38,AE$25,0)-VLOOKUP($B64,'[20]1'!$B$3:$EQ$38,AD$25,0)</f>
        <v>4.7135565199999956</v>
      </c>
      <c r="AF64" s="1058">
        <f>VLOOKUP($B64,'[20]1'!$B$3:$EQ$38,AF$25,0)-VLOOKUP($B64,'[20]1'!$B$3:$EQ$38,AE$25,0)</f>
        <v>5.9459785300000014</v>
      </c>
      <c r="AG64" s="1058">
        <f>VLOOKUP($B64,'[20]1'!$B$3:$EQ$38,AG$25,0)-VLOOKUP($B64,'[20]1'!$B$3:$EQ$38,AF$25,0)</f>
        <v>2.3790794400000053</v>
      </c>
      <c r="AH64" s="1058">
        <f>VLOOKUP($B64,'[20]1'!$B$3:$EQ$38,AH$25,0)-VLOOKUP($B64,'[20]1'!$B$3:$EQ$38,AG$25,0)</f>
        <v>5.2232877299999956</v>
      </c>
      <c r="AI64" s="1058">
        <f>VLOOKUP($B64,'[20]1'!$B$3:$EQ$38,AI$25,0)-VLOOKUP($B64,'[20]1'!$B$3:$EQ$38,AH$25,0)</f>
        <v>7.2878817400000031</v>
      </c>
      <c r="AJ64" s="1058">
        <f>VLOOKUP($B64,'[20]1'!$B$3:$EQ$38,AJ$25,0)-VLOOKUP($B64,'[20]1'!$B$3:$EQ$38,AI$25,0)</f>
        <v>12.016568690000007</v>
      </c>
      <c r="AK64" s="1058">
        <f>VLOOKUP($B64,'[20]1'!$B$3:$EQ$38,AK$25,0)-VLOOKUP($B64,'[20]1'!$B$3:$EQ$38,AJ$25,0)</f>
        <v>5.4798821799999899</v>
      </c>
      <c r="AL64" s="1058">
        <f>VLOOKUP($B64,'[20]1'!$B$3:$EQ$38,AL$25,0)-VLOOKUP($B64,'[20]1'!$B$3:$EQ$38,AK$25,0)</f>
        <v>7.7627976599999968</v>
      </c>
      <c r="AM64" s="1059">
        <f>VLOOKUP($B64,'[20]1'!$B$3:$EQ$38,AM$25,0)-VLOOKUP($B64,'[20]1'!$B$3:$EQ$38,AL$25,0)</f>
        <v>12.806562589999999</v>
      </c>
      <c r="AN64" s="1057">
        <f>VLOOKUP($B64,'[20]1'!$B$3:$EQ$38,AN$25,0)</f>
        <v>3.6903237599999996</v>
      </c>
      <c r="AO64" s="1058">
        <f>VLOOKUP($B64,'[20]1'!$B$3:$EQ$38,AO$25,0)-VLOOKUP($B64,'[20]1'!$B$3:$EQ$38,AN$25,0)</f>
        <v>10.31757575</v>
      </c>
      <c r="AP64" s="1058">
        <f>VLOOKUP($B64,'[20]1'!$B$3:$EQ$38,AP$25,0)-VLOOKUP($B64,'[20]1'!$B$3:$EQ$38,AO$25,0)</f>
        <v>44.764585929999996</v>
      </c>
      <c r="AQ64" s="1058">
        <f>VLOOKUP($B64,'[20]1'!$B$3:$EQ$38,AQ$25,0)-VLOOKUP($B64,'[20]1'!$B$3:$EQ$38,AP$25,0)</f>
        <v>3.8301766500000056</v>
      </c>
      <c r="AR64" s="1058">
        <f>VLOOKUP($B64,'[20]1'!$B$3:$EQ$38,AR$25,0)-VLOOKUP($B64,'[20]1'!$B$3:$EQ$38,AQ$25,0)</f>
        <v>104.95529268999999</v>
      </c>
      <c r="AS64" s="1058">
        <f>VLOOKUP($B64,'[20]1'!$B$3:$EQ$38,AS$25,0)-VLOOKUP($B64,'[20]1'!$B$3:$EQ$38,AR$25,0)</f>
        <v>122.64623915999999</v>
      </c>
      <c r="AT64" s="1058">
        <f>VLOOKUP($B64,'[20]1'!$B$3:$EQ$38,AT$25,0)-VLOOKUP($B64,'[20]1'!$B$3:$EQ$38,AS$25,0)</f>
        <v>2.1704480400000534</v>
      </c>
      <c r="AU64" s="1058">
        <f>VLOOKUP($B64,'[20]1'!$B$3:$EQ$38,AU$25,0)-VLOOKUP($B64,'[20]1'!$B$3:$EQ$38,AT$25,0)</f>
        <v>4.3965978599999289</v>
      </c>
      <c r="AV64" s="1058">
        <f>VLOOKUP($B64,'[20]1'!$B$3:$EQ$38,AV$25,0)-VLOOKUP($B64,'[20]1'!$B$3:$EQ$38,AU$25,0)</f>
        <v>3.9596270200000276</v>
      </c>
      <c r="AW64" s="1058">
        <f>VLOOKUP($B64,'[20]1'!$B$3:$EQ$38,AW$25,0)-VLOOKUP($B64,'[20]1'!$B$3:$EQ$38,AV$25,0)</f>
        <v>5.6425881000000118</v>
      </c>
      <c r="AX64" s="1058">
        <f>VLOOKUP($B64,'[20]1'!$B$3:$EQ$38,AX$25,0)-VLOOKUP($B64,'[20]1'!$B$3:$EQ$38,AW$25,0)</f>
        <v>2.3825638099999651</v>
      </c>
      <c r="AY64" s="1059">
        <f>VLOOKUP($B64,'[20]1'!$B$3:$EQ$38,AY$25,0)-VLOOKUP($B64,'[20]1'!$B$3:$EQ$38,AX$25,0)</f>
        <v>19.911153310000032</v>
      </c>
      <c r="AZ64" s="1057">
        <f>VLOOKUP($B64,'[20]1'!$B$3:$EQ$38,AZ$25,0)</f>
        <v>-0.82094213999999999</v>
      </c>
      <c r="BA64" s="1058">
        <f>VLOOKUP($B64,'[23]1'!$B$3:$EL$38,BA$25,0)-SUM($AZ64:AZ64)</f>
        <v>5.62491846</v>
      </c>
      <c r="BB64" s="1058">
        <f>VLOOKUP($B64,'[23]1'!$B$3:$EL$38,BB$25,0)-SUM($AZ64:BA64)</f>
        <v>0.77592836999999992</v>
      </c>
      <c r="BC64" s="1058">
        <f>VLOOKUP($B64,'[23]1'!$B$3:$EL$38,BC$25,0)-SUM($AZ64:BB64)</f>
        <v>196.94417024000001</v>
      </c>
      <c r="BD64" s="1058">
        <f>VLOOKUP($B64,'[23]1'!$B$3:$EL$38,BD$25,0)-SUM($AZ64:BC64)</f>
        <v>7.347874389999987</v>
      </c>
      <c r="BE64" s="1058">
        <f>VLOOKUP($B64,'[23]1'!$B$3:$EL$38,BE$25,0)-SUM($AZ64:BD64)</f>
        <v>87.546951879999995</v>
      </c>
      <c r="BF64" s="1058">
        <f>VLOOKUP($B64,'[23]1'!$B$3:$EL$38,BF$25,0)-SUM($AZ64:BE64)</f>
        <v>268.51838534999996</v>
      </c>
      <c r="BG64" s="1058">
        <v>26.130511360000014</v>
      </c>
      <c r="BH64" s="1058"/>
      <c r="BI64" s="1058"/>
      <c r="BJ64" s="1058"/>
      <c r="BK64" s="1059"/>
      <c r="BM64" s="1058">
        <f>VLOOKUP($C64,[28]Sheet1!$A$6:$D$134,4,0)/1000</f>
        <v>466.03469999999999</v>
      </c>
    </row>
    <row r="65" spans="1:82" ht="31.5" outlineLevel="1">
      <c r="A65" s="1032"/>
      <c r="B65" s="1062" t="s">
        <v>159</v>
      </c>
      <c r="C65" s="1056">
        <v>42000000</v>
      </c>
      <c r="D65" s="1057">
        <f>VLOOKUP($B65,'[20]1'!$B$3:$EQ$38,D$25,0)</f>
        <v>5.3803675999999996</v>
      </c>
      <c r="E65" s="1058">
        <f>VLOOKUP($B65,'[20]1'!$B$3:$EQ$38,E$25,0)-VLOOKUP($B65,'[20]1'!$B$3:$EQ$38,D$25,0)</f>
        <v>10.699479870000001</v>
      </c>
      <c r="F65" s="1058">
        <f>VLOOKUP($B65,'[20]1'!$B$3:$EQ$38,F$25,0)-VLOOKUP($B65,'[20]1'!$B$3:$EQ$38,E$25,0)</f>
        <v>36.162014409999998</v>
      </c>
      <c r="G65" s="1058">
        <f>VLOOKUP($B65,'[20]1'!$B$3:$EQ$38,G$25,0)-VLOOKUP($B65,'[20]1'!$B$3:$EQ$38,F$25,0)</f>
        <v>30.827972130000006</v>
      </c>
      <c r="H65" s="1058">
        <f>VLOOKUP($B65,'[20]1'!$B$3:$EQ$38,H$25,0)-VLOOKUP($B65,'[20]1'!$B$3:$EQ$38,G$25,0)</f>
        <v>0.22140871999999945</v>
      </c>
      <c r="I65" s="1058">
        <f>VLOOKUP($B65,'[20]1'!$B$3:$EQ$38,I$25,0)-VLOOKUP($B65,'[20]1'!$B$3:$EQ$38,H$25,0)</f>
        <v>41.156465269999998</v>
      </c>
      <c r="J65" s="1058">
        <f>VLOOKUP($B65,'[20]1'!$B$3:$EQ$38,J$25,0)-VLOOKUP($B65,'[20]1'!$B$3:$EQ$38,I$25,0)</f>
        <v>0</v>
      </c>
      <c r="K65" s="1058">
        <f>VLOOKUP($B65,'[20]1'!$B$3:$EQ$38,K$25,0)-VLOOKUP($B65,'[20]1'!$B$3:$EQ$38,J$25,0)</f>
        <v>654.98360955999999</v>
      </c>
      <c r="L65" s="1058">
        <f>VLOOKUP($B65,'[20]1'!$B$3:$EQ$38,L$25,0)-VLOOKUP($B65,'[20]1'!$B$3:$EQ$38,K$25,0)</f>
        <v>155.22341179</v>
      </c>
      <c r="M65" s="1058">
        <f>VLOOKUP($B65,'[20]1'!$B$3:$EQ$38,M$25,0)-VLOOKUP($B65,'[20]1'!$B$3:$EQ$38,L$25,0)</f>
        <v>3.2160460900000771</v>
      </c>
      <c r="N65" s="1058">
        <f>VLOOKUP($B65,'[20]1'!$B$3:$EQ$38,N$25,0)-VLOOKUP($B65,'[20]1'!$B$3:$EQ$38,M$25,0)</f>
        <v>0</v>
      </c>
      <c r="O65" s="1059">
        <f>VLOOKUP($B65,'[20]1'!$B$3:$EQ$38,O$25,0)-VLOOKUP($B65,'[20]1'!$B$3:$EQ$38,N$25,0)</f>
        <v>526.97527418999982</v>
      </c>
      <c r="P65" s="1057">
        <f>VLOOKUP($B65,'[20]1'!$B$3:$EQ$38,P$25,0)</f>
        <v>0</v>
      </c>
      <c r="Q65" s="1058">
        <f>VLOOKUP($B65,'[20]1'!$B$3:$EQ$38,Q$25,0)-VLOOKUP($B65,'[20]1'!$B$3:$EQ$38,P$25,0)</f>
        <v>0</v>
      </c>
      <c r="R65" s="1058">
        <f>VLOOKUP($B65,'[20]1'!$B$3:$EQ$38,R$25,0)-VLOOKUP($B65,'[20]1'!$B$3:$EQ$38,Q$25,0)</f>
        <v>39.86447905</v>
      </c>
      <c r="S65" s="1058">
        <f>VLOOKUP($B65,'[20]1'!$B$3:$EQ$38,S$25,0)-VLOOKUP($B65,'[20]1'!$B$3:$EQ$38,R$25,0)</f>
        <v>0</v>
      </c>
      <c r="T65" s="1058">
        <f>VLOOKUP($B65,'[20]1'!$B$3:$EQ$38,T$25,0)-VLOOKUP($B65,'[20]1'!$B$3:$EQ$38,S$25,0)</f>
        <v>27.941950500000004</v>
      </c>
      <c r="U65" s="1058">
        <f>VLOOKUP($B65,'[20]1'!$B$3:$EQ$38,U$25,0)-VLOOKUP($B65,'[20]1'!$B$3:$EQ$38,T$25,0)</f>
        <v>568.21787537</v>
      </c>
      <c r="V65" s="1058">
        <f>VLOOKUP($B65,'[20]1'!$B$3:$EQ$38,V$25,0)-VLOOKUP($B65,'[20]1'!$B$3:$EQ$38,U$25,0)</f>
        <v>3.0160176000000547</v>
      </c>
      <c r="W65" s="1058">
        <f>VLOOKUP($B65,'[20]1'!$B$3:$EQ$38,W$25,0)-VLOOKUP($B65,'[20]1'!$B$3:$EQ$38,V$25,0)</f>
        <v>0</v>
      </c>
      <c r="X65" s="1058">
        <f>VLOOKUP($B65,'[20]1'!$B$3:$EQ$38,X$25,0)-VLOOKUP($B65,'[20]1'!$B$3:$EQ$38,W$25,0)</f>
        <v>29.007742600000029</v>
      </c>
      <c r="Y65" s="1058">
        <f>VLOOKUP($B65,'[20]1'!$B$3:$EQ$38,Y$25,0)-VLOOKUP($B65,'[20]1'!$B$3:$EQ$38,X$25,0)</f>
        <v>460.52696063999997</v>
      </c>
      <c r="Z65" s="1058">
        <f>VLOOKUP($B65,'[20]1'!$B$3:$EQ$38,Z$25,0)-VLOOKUP($B65,'[20]1'!$B$3:$EQ$38,Y$25,0)</f>
        <v>1.9033989600000041</v>
      </c>
      <c r="AA65" s="1059">
        <f>VLOOKUP($B65,'[20]1'!$B$3:$EQ$38,AA$25,0)-VLOOKUP($B65,'[20]1'!$B$3:$EQ$38,Z$25,0)</f>
        <v>9.3908097199998792</v>
      </c>
      <c r="AB65" s="1057">
        <f>VLOOKUP($B65,'[20]1'!$B$3:$EQ$38,AB$25,0)</f>
        <v>23.68619953</v>
      </c>
      <c r="AC65" s="1058">
        <f>VLOOKUP($B65,'[20]1'!$B$3:$EQ$38,AC$25,0)-VLOOKUP($B65,'[20]1'!$B$3:$EQ$38,AB$25,0)</f>
        <v>131.18426135999997</v>
      </c>
      <c r="AD65" s="1058">
        <f>VLOOKUP($B65,'[20]1'!$B$3:$EQ$38,AD$25,0)-VLOOKUP($B65,'[20]1'!$B$3:$EQ$38,AC$25,0)</f>
        <v>29.393004700000034</v>
      </c>
      <c r="AE65" s="1058">
        <f>VLOOKUP($B65,'[20]1'!$B$3:$EQ$38,AE$25,0)-VLOOKUP($B65,'[20]1'!$B$3:$EQ$38,AD$25,0)</f>
        <v>141.45595467999999</v>
      </c>
      <c r="AF65" s="1058">
        <f>VLOOKUP($B65,'[20]1'!$B$3:$EQ$38,AF$25,0)-VLOOKUP($B65,'[20]1'!$B$3:$EQ$38,AE$25,0)</f>
        <v>131.73625960999999</v>
      </c>
      <c r="AG65" s="1058">
        <f>VLOOKUP($B65,'[20]1'!$B$3:$EQ$38,AG$25,0)-VLOOKUP($B65,'[20]1'!$B$3:$EQ$38,AF$25,0)</f>
        <v>22.159448090000069</v>
      </c>
      <c r="AH65" s="1058">
        <f>VLOOKUP($B65,'[20]1'!$B$3:$EQ$38,AH$25,0)-VLOOKUP($B65,'[20]1'!$B$3:$EQ$38,AG$25,0)</f>
        <v>351.60141045999984</v>
      </c>
      <c r="AI65" s="1058">
        <f>VLOOKUP($B65,'[20]1'!$B$3:$EQ$38,AI$25,0)-VLOOKUP($B65,'[20]1'!$B$3:$EQ$38,AH$25,0)</f>
        <v>44.086539900000162</v>
      </c>
      <c r="AJ65" s="1058">
        <f>VLOOKUP($B65,'[20]1'!$B$3:$EQ$38,AJ$25,0)-VLOOKUP($B65,'[20]1'!$B$3:$EQ$38,AI$25,0)</f>
        <v>76.375173529999984</v>
      </c>
      <c r="AK65" s="1058">
        <f>VLOOKUP($B65,'[20]1'!$B$3:$EQ$38,AK$25,0)-VLOOKUP($B65,'[20]1'!$B$3:$EQ$38,AJ$25,0)</f>
        <v>0</v>
      </c>
      <c r="AL65" s="1058">
        <f>VLOOKUP($B65,'[20]1'!$B$3:$EQ$38,AL$25,0)-VLOOKUP($B65,'[20]1'!$B$3:$EQ$38,AK$25,0)</f>
        <v>24.798636350000038</v>
      </c>
      <c r="AM65" s="1059">
        <f>VLOOKUP($B65,'[20]1'!$B$3:$EQ$38,AM$25,0)-VLOOKUP($B65,'[20]1'!$B$3:$EQ$38,AL$25,0)</f>
        <v>53.17412623000007</v>
      </c>
      <c r="AN65" s="1057">
        <f>VLOOKUP($B65,'[20]1'!$B$3:$EQ$38,AN$25,0)</f>
        <v>0</v>
      </c>
      <c r="AO65" s="1058">
        <f>VLOOKUP($B65,'[20]1'!$B$3:$EQ$38,AO$25,0)-VLOOKUP($B65,'[20]1'!$B$3:$EQ$38,AN$25,0)</f>
        <v>0</v>
      </c>
      <c r="AP65" s="1058">
        <f>VLOOKUP($B65,'[20]1'!$B$3:$EQ$38,AP$25,0)-VLOOKUP($B65,'[20]1'!$B$3:$EQ$38,AO$25,0)</f>
        <v>43.896461330000001</v>
      </c>
      <c r="AQ65" s="1058">
        <f>VLOOKUP($B65,'[20]1'!$B$3:$EQ$38,AQ$25,0)-VLOOKUP($B65,'[20]1'!$B$3:$EQ$38,AP$25,0)</f>
        <v>0</v>
      </c>
      <c r="AR65" s="1058">
        <f>VLOOKUP($B65,'[20]1'!$B$3:$EQ$38,AR$25,0)-VLOOKUP($B65,'[20]1'!$B$3:$EQ$38,AQ$25,0)</f>
        <v>1.8669603999999964</v>
      </c>
      <c r="AS65" s="1058">
        <f>VLOOKUP($B65,'[20]1'!$B$3:$EQ$38,AS$25,0)-VLOOKUP($B65,'[20]1'!$B$3:$EQ$38,AR$25,0)</f>
        <v>111.81357974999997</v>
      </c>
      <c r="AT65" s="1058">
        <f>VLOOKUP($B65,'[20]1'!$B$3:$EQ$38,AT$25,0)-VLOOKUP($B65,'[20]1'!$B$3:$EQ$38,AS$25,0)</f>
        <v>104.87425109000003</v>
      </c>
      <c r="AU65" s="1058">
        <f>VLOOKUP($B65,'[20]1'!$B$3:$EQ$38,AU$25,0)-VLOOKUP($B65,'[20]1'!$B$3:$EQ$38,AT$25,0)</f>
        <v>188.21195394</v>
      </c>
      <c r="AV65" s="1058">
        <f>VLOOKUP($B65,'[20]1'!$B$3:$EQ$38,AV$25,0)-VLOOKUP($B65,'[20]1'!$B$3:$EQ$38,AU$25,0)</f>
        <v>-327.66320651000001</v>
      </c>
      <c r="AW65" s="1058">
        <f>VLOOKUP($B65,'[20]1'!$B$3:$EQ$38,AW$25,0)-VLOOKUP($B65,'[20]1'!$B$3:$EQ$38,AV$25,0)</f>
        <v>601.25952155999994</v>
      </c>
      <c r="AX65" s="1058">
        <f>VLOOKUP($B65,'[20]1'!$B$3:$EQ$38,AX$25,0)-VLOOKUP($B65,'[20]1'!$B$3:$EQ$38,AW$25,0)</f>
        <v>94.318569380000099</v>
      </c>
      <c r="AY65" s="1059">
        <f>VLOOKUP($B65,'[20]1'!$B$3:$EQ$38,AY$25,0)-VLOOKUP($B65,'[20]1'!$B$3:$EQ$38,AX$25,0)</f>
        <v>471.28320242999985</v>
      </c>
      <c r="AZ65" s="1057">
        <f>VLOOKUP($B65,'[20]1'!$B$3:$EQ$38,AZ$25,0)</f>
        <v>41.43917836</v>
      </c>
      <c r="BA65" s="1058">
        <f>VLOOKUP($B65,'[23]1'!$B$3:$EL$38,BA$25,0)-SUM($AZ65:AZ65)</f>
        <v>3662.1087463500003</v>
      </c>
      <c r="BB65" s="1058">
        <f>VLOOKUP($B65,'[23]1'!$B$3:$EL$38,BB$25,0)-SUM($AZ65:BA65)</f>
        <v>85.355588239999634</v>
      </c>
      <c r="BC65" s="1058">
        <f>VLOOKUP($B65,'[23]1'!$B$3:$EL$38,BC$25,0)-SUM($AZ65:BB65)</f>
        <v>21839.428923509997</v>
      </c>
      <c r="BD65" s="1058">
        <f>VLOOKUP($B65,'[23]1'!$B$3:$EL$38,BD$25,0)-SUM($AZ65:BC65)</f>
        <v>15872.464314680001</v>
      </c>
      <c r="BE65" s="1058">
        <f>VLOOKUP($B65,'[23]1'!$B$3:$EL$38,BE$25,0)-SUM($AZ65:BD65)</f>
        <v>38115.987083100008</v>
      </c>
      <c r="BF65" s="1058">
        <f>VLOOKUP($B65,'[23]1'!$B$3:$EL$38,BF$25,0)-SUM($AZ65:BE65)</f>
        <v>80425.836011289983</v>
      </c>
      <c r="BG65" s="1058">
        <v>109700</v>
      </c>
      <c r="BH65" s="1058"/>
      <c r="BI65" s="1058"/>
      <c r="BJ65" s="1058"/>
      <c r="BK65" s="1059"/>
      <c r="BM65" s="1058">
        <f>VLOOKUP($C65,[28]Sheet1!$A$6:$D$134,4,0)/1000</f>
        <v>252</v>
      </c>
    </row>
    <row r="66" spans="1:82" outlineLevel="1">
      <c r="A66" s="1063"/>
      <c r="B66" s="1062" t="s">
        <v>830</v>
      </c>
      <c r="C66" s="1056">
        <v>50000000</v>
      </c>
      <c r="D66" s="1057">
        <f>VLOOKUP($B66,'[20]1'!$B$3:$EQ$38,D$25,0)</f>
        <v>4.6843130300000002</v>
      </c>
      <c r="E66" s="1058">
        <f>VLOOKUP($B66,'[20]1'!$B$3:$EQ$38,E$25,0)-VLOOKUP($B66,'[20]1'!$B$3:$EQ$38,D$25,0)</f>
        <v>26.349011840000003</v>
      </c>
      <c r="F66" s="1058">
        <f>VLOOKUP($B66,'[20]1'!$B$3:$EQ$38,F$25,0)-VLOOKUP($B66,'[20]1'!$B$3:$EQ$38,E$25,0)</f>
        <v>52.882173879999996</v>
      </c>
      <c r="G66" s="1058">
        <f>VLOOKUP($B66,'[20]1'!$B$3:$EQ$38,G$25,0)-VLOOKUP($B66,'[20]1'!$B$3:$EQ$38,F$25,0)</f>
        <v>69.902993330000001</v>
      </c>
      <c r="H66" s="1058">
        <f>VLOOKUP($B66,'[20]1'!$B$3:$EQ$38,H$25,0)-VLOOKUP($B66,'[20]1'!$B$3:$EQ$38,G$25,0)</f>
        <v>6.3856089599999848</v>
      </c>
      <c r="I66" s="1058">
        <f>VLOOKUP($B66,'[20]1'!$B$3:$EQ$38,I$25,0)-VLOOKUP($B66,'[20]1'!$B$3:$EQ$38,H$25,0)</f>
        <v>6.6111996500000032</v>
      </c>
      <c r="J66" s="1058">
        <f>VLOOKUP($B66,'[20]1'!$B$3:$EQ$38,J$25,0)-VLOOKUP($B66,'[20]1'!$B$3:$EQ$38,I$25,0)</f>
        <v>4.49195954999999</v>
      </c>
      <c r="K66" s="1058">
        <f>VLOOKUP($B66,'[20]1'!$B$3:$EQ$38,K$25,0)-VLOOKUP($B66,'[20]1'!$B$3:$EQ$38,J$25,0)</f>
        <v>6.5302575200000206</v>
      </c>
      <c r="L66" s="1058">
        <f>VLOOKUP($B66,'[20]1'!$B$3:$EQ$38,L$25,0)-VLOOKUP($B66,'[20]1'!$B$3:$EQ$38,K$25,0)</f>
        <v>3.3627570900000023</v>
      </c>
      <c r="M66" s="1058">
        <f>VLOOKUP($B66,'[20]1'!$B$3:$EQ$38,M$25,0)-VLOOKUP($B66,'[20]1'!$B$3:$EQ$38,L$25,0)</f>
        <v>2.1952887200000077</v>
      </c>
      <c r="N66" s="1058">
        <f>VLOOKUP($B66,'[20]1'!$B$3:$EQ$38,N$25,0)-VLOOKUP($B66,'[20]1'!$B$3:$EQ$38,M$25,0)</f>
        <v>1.6270294699999965</v>
      </c>
      <c r="O66" s="1059">
        <f>VLOOKUP($B66,'[20]1'!$B$3:$EQ$38,O$25,0)-VLOOKUP($B66,'[20]1'!$B$3:$EQ$38,N$25,0)</f>
        <v>2.480985440000012</v>
      </c>
      <c r="P66" s="1057">
        <f>VLOOKUP($B66,'[20]1'!$B$3:$EQ$38,P$25,0)</f>
        <v>5.8547892900000003</v>
      </c>
      <c r="Q66" s="1058">
        <f>VLOOKUP($B66,'[20]1'!$B$3:$EQ$38,Q$25,0)-VLOOKUP($B66,'[20]1'!$B$3:$EQ$38,P$25,0)</f>
        <v>1491.0012337999999</v>
      </c>
      <c r="R66" s="1058">
        <f>VLOOKUP($B66,'[20]1'!$B$3:$EQ$38,R$25,0)-VLOOKUP($B66,'[20]1'!$B$3:$EQ$38,Q$25,0)</f>
        <v>47.031727500000216</v>
      </c>
      <c r="S66" s="1058">
        <f>VLOOKUP($B66,'[20]1'!$B$3:$EQ$38,S$25,0)-VLOOKUP($B66,'[20]1'!$B$3:$EQ$38,R$25,0)</f>
        <v>75.114644999999882</v>
      </c>
      <c r="T66" s="1058">
        <f>VLOOKUP($B66,'[20]1'!$B$3:$EQ$38,T$25,0)-VLOOKUP($B66,'[20]1'!$B$3:$EQ$38,S$25,0)</f>
        <v>64.482388509999964</v>
      </c>
      <c r="U66" s="1058">
        <f>VLOOKUP($B66,'[20]1'!$B$3:$EQ$38,U$25,0)-VLOOKUP($B66,'[20]1'!$B$3:$EQ$38,T$25,0)</f>
        <v>3.262104249999993</v>
      </c>
      <c r="V66" s="1058">
        <f>VLOOKUP($B66,'[20]1'!$B$3:$EQ$38,V$25,0)-VLOOKUP($B66,'[20]1'!$B$3:$EQ$38,U$25,0)</f>
        <v>30.277350250000154</v>
      </c>
      <c r="W66" s="1058">
        <f>VLOOKUP($B66,'[20]1'!$B$3:$EQ$38,W$25,0)-VLOOKUP($B66,'[20]1'!$B$3:$EQ$38,V$25,0)</f>
        <v>3.0403328800000509</v>
      </c>
      <c r="X66" s="1058">
        <f>VLOOKUP($B66,'[20]1'!$B$3:$EQ$38,X$25,0)-VLOOKUP($B66,'[20]1'!$B$3:$EQ$38,W$25,0)</f>
        <v>3.341283599999997</v>
      </c>
      <c r="Y66" s="1058">
        <f>VLOOKUP($B66,'[20]1'!$B$3:$EQ$38,Y$25,0)-VLOOKUP($B66,'[20]1'!$B$3:$EQ$38,X$25,0)</f>
        <v>42.078553669999792</v>
      </c>
      <c r="Z66" s="1058">
        <f>VLOOKUP($B66,'[20]1'!$B$3:$EQ$38,Z$25,0)-VLOOKUP($B66,'[20]1'!$B$3:$EQ$38,Y$25,0)</f>
        <v>2.6074267799999689</v>
      </c>
      <c r="AA66" s="1059">
        <f>VLOOKUP($B66,'[20]1'!$B$3:$EQ$38,AA$25,0)-VLOOKUP($B66,'[20]1'!$B$3:$EQ$38,Z$25,0)</f>
        <v>2.715400700000373</v>
      </c>
      <c r="AB66" s="1057">
        <f>VLOOKUP($B66,'[20]1'!$B$3:$EQ$38,AB$25,0)</f>
        <v>7.17839121</v>
      </c>
      <c r="AC66" s="1058">
        <f>VLOOKUP($B66,'[20]1'!$B$3:$EQ$38,AC$25,0)-VLOOKUP($B66,'[20]1'!$B$3:$EQ$38,AB$25,0)</f>
        <v>20.392903549999996</v>
      </c>
      <c r="AD66" s="1058">
        <f>VLOOKUP($B66,'[20]1'!$B$3:$EQ$38,AD$25,0)-VLOOKUP($B66,'[20]1'!$B$3:$EQ$38,AC$25,0)</f>
        <v>42.077276870000006</v>
      </c>
      <c r="AE66" s="1058">
        <f>VLOOKUP($B66,'[20]1'!$B$3:$EQ$38,AE$25,0)-VLOOKUP($B66,'[20]1'!$B$3:$EQ$38,AD$25,0)</f>
        <v>80.725310659999977</v>
      </c>
      <c r="AF66" s="1058">
        <f>VLOOKUP($B66,'[20]1'!$B$3:$EQ$38,AF$25,0)-VLOOKUP($B66,'[20]1'!$B$3:$EQ$38,AE$25,0)</f>
        <v>5.5709799900000121</v>
      </c>
      <c r="AG66" s="1058">
        <f>VLOOKUP($B66,'[20]1'!$B$3:$EQ$38,AG$25,0)-VLOOKUP($B66,'[20]1'!$B$3:$EQ$38,AF$25,0)</f>
        <v>10.381296149999997</v>
      </c>
      <c r="AH66" s="1058">
        <f>VLOOKUP($B66,'[20]1'!$B$3:$EQ$38,AH$25,0)-VLOOKUP($B66,'[20]1'!$B$3:$EQ$38,AG$25,0)</f>
        <v>6.7510501800000213</v>
      </c>
      <c r="AI66" s="1058">
        <f>VLOOKUP($B66,'[20]1'!$B$3:$EQ$38,AI$25,0)-VLOOKUP($B66,'[20]1'!$B$3:$EQ$38,AH$25,0)</f>
        <v>3.9026440099999888</v>
      </c>
      <c r="AJ66" s="1058">
        <f>VLOOKUP($B66,'[20]1'!$B$3:$EQ$38,AJ$25,0)-VLOOKUP($B66,'[20]1'!$B$3:$EQ$38,AI$25,0)</f>
        <v>3.3352739099999837</v>
      </c>
      <c r="AK66" s="1058">
        <f>VLOOKUP($B66,'[20]1'!$B$3:$EQ$38,AK$25,0)-VLOOKUP($B66,'[20]1'!$B$3:$EQ$38,AJ$25,0)</f>
        <v>3.1392747400000189</v>
      </c>
      <c r="AL66" s="1058">
        <f>VLOOKUP($B66,'[20]1'!$B$3:$EQ$38,AL$25,0)-VLOOKUP($B66,'[20]1'!$B$3:$EQ$38,AK$25,0)</f>
        <v>0.87136259000001814</v>
      </c>
      <c r="AM66" s="1059">
        <f>VLOOKUP($B66,'[20]1'!$B$3:$EQ$38,AM$25,0)-VLOOKUP($B66,'[20]1'!$B$3:$EQ$38,AL$25,0)</f>
        <v>2.7420794599999567</v>
      </c>
      <c r="AN66" s="1057">
        <f>VLOOKUP($B66,'[20]1'!$B$3:$EQ$38,AN$25,0)</f>
        <v>4.2607746200000003</v>
      </c>
      <c r="AO66" s="1058">
        <f>VLOOKUP($B66,'[20]1'!$B$3:$EQ$38,AO$25,0)-VLOOKUP($B66,'[20]1'!$B$3:$EQ$38,AN$25,0)</f>
        <v>22.506076880000002</v>
      </c>
      <c r="AP66" s="1058">
        <f>VLOOKUP($B66,'[20]1'!$B$3:$EQ$38,AP$25,0)-VLOOKUP($B66,'[20]1'!$B$3:$EQ$38,AO$25,0)</f>
        <v>36.62273132</v>
      </c>
      <c r="AQ66" s="1058">
        <f>VLOOKUP($B66,'[20]1'!$B$3:$EQ$38,AQ$25,0)-VLOOKUP($B66,'[20]1'!$B$3:$EQ$38,AP$25,0)</f>
        <v>106.30478458999998</v>
      </c>
      <c r="AR66" s="1058">
        <f>VLOOKUP($B66,'[20]1'!$B$3:$EQ$38,AR$25,0)-VLOOKUP($B66,'[20]1'!$B$3:$EQ$38,AQ$25,0)</f>
        <v>5.5527964000000054</v>
      </c>
      <c r="AS66" s="1058">
        <f>VLOOKUP($B66,'[20]1'!$B$3:$EQ$38,AS$25,0)-VLOOKUP($B66,'[20]1'!$B$3:$EQ$38,AR$25,0)</f>
        <v>10.380075290000008</v>
      </c>
      <c r="AT66" s="1058">
        <f>VLOOKUP($B66,'[20]1'!$B$3:$EQ$38,AT$25,0)-VLOOKUP($B66,'[20]1'!$B$3:$EQ$38,AS$25,0)</f>
        <v>6.2192232900000022</v>
      </c>
      <c r="AU66" s="1058">
        <f>VLOOKUP($B66,'[20]1'!$B$3:$EQ$38,AU$25,0)-VLOOKUP($B66,'[20]1'!$B$3:$EQ$38,AT$25,0)</f>
        <v>2.9447196200000008</v>
      </c>
      <c r="AV66" s="1058">
        <f>VLOOKUP($B66,'[20]1'!$B$3:$EQ$38,AV$25,0)-VLOOKUP($B66,'[20]1'!$B$3:$EQ$38,AU$25,0)</f>
        <v>3.3160031799999956</v>
      </c>
      <c r="AW66" s="1058">
        <f>VLOOKUP($B66,'[20]1'!$B$3:$EQ$38,AW$25,0)-VLOOKUP($B66,'[20]1'!$B$3:$EQ$38,AV$25,0)</f>
        <v>3.0017534899999987</v>
      </c>
      <c r="AX66" s="1058">
        <f>VLOOKUP($B66,'[20]1'!$B$3:$EQ$38,AX$25,0)-VLOOKUP($B66,'[20]1'!$B$3:$EQ$38,AW$25,0)</f>
        <v>5.2065663600000107</v>
      </c>
      <c r="AY66" s="1059">
        <f>VLOOKUP($B66,'[20]1'!$B$3:$EQ$38,AY$25,0)-VLOOKUP($B66,'[20]1'!$B$3:$EQ$38,AX$25,0)</f>
        <v>3.1093075800000065</v>
      </c>
      <c r="AZ66" s="1057">
        <f>VLOOKUP($B66,'[20]1'!$B$3:$EQ$38,AZ$25,0)</f>
        <v>4.1984665099999994</v>
      </c>
      <c r="BA66" s="1058">
        <f>VLOOKUP($B66,'[23]1'!$B$3:$EL$38,BA$25,0)-SUM($AZ66:AZ66)</f>
        <v>22.756064630000001</v>
      </c>
      <c r="BB66" s="1058">
        <f>VLOOKUP($B66,'[23]1'!$B$3:$EL$38,BB$25,0)-SUM($AZ66:BA66)</f>
        <v>7.4881854099999998</v>
      </c>
      <c r="BC66" s="1058">
        <f>VLOOKUP($B66,'[23]1'!$B$3:$EL$38,BC$25,0)-SUM($AZ66:BB66)</f>
        <v>35.475950740000002</v>
      </c>
      <c r="BD66" s="1058">
        <f>VLOOKUP($B66,'[23]1'!$B$3:$EL$38,BD$25,0)-SUM($AZ66:BC66)</f>
        <v>19.724857610000001</v>
      </c>
      <c r="BE66" s="1058">
        <f>VLOOKUP($B66,'[23]1'!$B$3:$EL$38,BE$25,0)-SUM($AZ66:BD66)</f>
        <v>10.473941830000001</v>
      </c>
      <c r="BF66" s="1058">
        <f>VLOOKUP($B66,'[23]1'!$B$3:$EL$38,BF$25,0)-SUM($AZ66:BE66)</f>
        <v>11.363504800000001</v>
      </c>
      <c r="BG66" s="1058">
        <v>6.8782211999999987</v>
      </c>
      <c r="BH66" s="1058"/>
      <c r="BI66" s="1058"/>
      <c r="BJ66" s="1058"/>
      <c r="BK66" s="1059"/>
      <c r="BM66" s="1058">
        <f>VLOOKUP($C66,[28]Sheet1!$A$6:$D$134,4,0)/1000</f>
        <v>116.3476</v>
      </c>
    </row>
    <row r="67" spans="1:82" outlineLevel="1"/>
    <row r="68" spans="1:82" ht="24" outlineLevel="1">
      <c r="B68" s="1251" t="s">
        <v>904</v>
      </c>
      <c r="C68" s="1070"/>
      <c r="D68" s="1178">
        <v>43101</v>
      </c>
      <c r="E68" s="1178">
        <v>43132</v>
      </c>
      <c r="F68" s="1178">
        <v>43160</v>
      </c>
      <c r="G68" s="1178">
        <v>43191</v>
      </c>
      <c r="H68" s="1178">
        <v>43221</v>
      </c>
      <c r="I68" s="1178">
        <v>43252</v>
      </c>
      <c r="J68" s="1178">
        <v>43282</v>
      </c>
      <c r="K68" s="1178">
        <v>43313</v>
      </c>
      <c r="L68" s="1178">
        <v>43344</v>
      </c>
      <c r="M68" s="1178">
        <v>43374</v>
      </c>
      <c r="N68" s="1178">
        <v>43405</v>
      </c>
      <c r="O68" s="1178">
        <v>43435</v>
      </c>
      <c r="P68" s="1178">
        <v>43466</v>
      </c>
      <c r="Q68" s="1178">
        <v>43497</v>
      </c>
      <c r="R68" s="1178">
        <v>43525</v>
      </c>
      <c r="S68" s="1178">
        <v>43556</v>
      </c>
      <c r="T68" s="1178">
        <v>43586</v>
      </c>
      <c r="U68" s="1178">
        <v>43617</v>
      </c>
      <c r="V68" s="1178">
        <v>43647</v>
      </c>
      <c r="W68" s="1178">
        <v>43678</v>
      </c>
      <c r="X68" s="1178">
        <v>43709</v>
      </c>
      <c r="Y68" s="1178">
        <v>43739</v>
      </c>
      <c r="Z68" s="1178">
        <v>43770</v>
      </c>
      <c r="AA68" s="1178">
        <v>43800</v>
      </c>
      <c r="AB68" s="1178">
        <v>43831</v>
      </c>
      <c r="AC68" s="1178">
        <v>43862</v>
      </c>
      <c r="AD68" s="1178">
        <v>43891</v>
      </c>
      <c r="AE68" s="1178">
        <v>43922</v>
      </c>
      <c r="AF68" s="1178">
        <v>43952</v>
      </c>
      <c r="AG68" s="1178">
        <v>43983</v>
      </c>
      <c r="AH68" s="1178">
        <v>44013</v>
      </c>
      <c r="AI68" s="1178">
        <v>44044</v>
      </c>
      <c r="AJ68" s="1178">
        <v>44075</v>
      </c>
      <c r="AK68" s="1178">
        <v>44105</v>
      </c>
      <c r="AL68" s="1178">
        <v>44136</v>
      </c>
      <c r="AM68" s="1178">
        <v>44166</v>
      </c>
      <c r="AN68" s="1178">
        <v>44197</v>
      </c>
      <c r="AO68" s="1178">
        <v>44228</v>
      </c>
      <c r="AP68" s="1178">
        <v>44256</v>
      </c>
      <c r="AQ68" s="1178">
        <v>44287</v>
      </c>
      <c r="AR68" s="1178">
        <v>44317</v>
      </c>
      <c r="AS68" s="1178">
        <v>44348</v>
      </c>
      <c r="AT68" s="1178">
        <v>44378</v>
      </c>
      <c r="AU68" s="1178">
        <v>44409</v>
      </c>
      <c r="AV68" s="1178">
        <v>44440</v>
      </c>
      <c r="AW68" s="1178">
        <v>44470</v>
      </c>
      <c r="AX68" s="1178">
        <v>44501</v>
      </c>
      <c r="AY68" s="1178">
        <v>44531</v>
      </c>
      <c r="AZ68" s="1178">
        <v>44562</v>
      </c>
      <c r="BA68" s="1178">
        <v>44593</v>
      </c>
      <c r="BB68" s="1178">
        <v>44621</v>
      </c>
      <c r="BC68" s="1178">
        <v>44652</v>
      </c>
      <c r="BD68" s="1178">
        <v>44682</v>
      </c>
      <c r="BE68" s="1178">
        <v>44713</v>
      </c>
      <c r="BF68" s="1178">
        <v>44743</v>
      </c>
      <c r="BG68" s="1178">
        <v>44774</v>
      </c>
      <c r="BH68" s="1795">
        <v>44805</v>
      </c>
      <c r="BI68" s="1795">
        <v>44835</v>
      </c>
      <c r="BJ68" s="1795">
        <v>44866</v>
      </c>
      <c r="BK68" s="1795">
        <v>44896</v>
      </c>
      <c r="BO68" s="1434">
        <v>2023</v>
      </c>
      <c r="BQ68" s="1178">
        <v>44927</v>
      </c>
      <c r="BR68" s="1178">
        <v>44958</v>
      </c>
      <c r="BS68" s="1178">
        <v>44986</v>
      </c>
      <c r="BT68" s="1178">
        <v>45017</v>
      </c>
      <c r="BU68" s="1178">
        <v>45047</v>
      </c>
      <c r="BV68" s="1178">
        <v>45078</v>
      </c>
      <c r="BW68" s="1178">
        <v>45108</v>
      </c>
      <c r="BX68" s="1178">
        <v>45139</v>
      </c>
      <c r="BY68" s="1795">
        <v>45170</v>
      </c>
      <c r="BZ68" s="1795">
        <v>45200</v>
      </c>
      <c r="CA68" s="1795">
        <v>45231</v>
      </c>
      <c r="CB68" s="1795">
        <v>45261</v>
      </c>
      <c r="CD68" s="1974">
        <v>2023</v>
      </c>
    </row>
    <row r="69" spans="1:82" outlineLevel="1">
      <c r="B69" s="1130" t="s">
        <v>906</v>
      </c>
      <c r="C69" s="1070"/>
      <c r="D69" s="1070">
        <f>D44/0.2</f>
        <v>104927.78860365</v>
      </c>
      <c r="E69" s="1070">
        <f t="shared" ref="E69:BF71" si="46">E44/0.2</f>
        <v>75080.85412014999</v>
      </c>
      <c r="F69" s="1070">
        <f t="shared" si="46"/>
        <v>83856.418843700012</v>
      </c>
      <c r="G69" s="1070">
        <f t="shared" si="46"/>
        <v>123517.49297265</v>
      </c>
      <c r="H69" s="1070">
        <f t="shared" si="46"/>
        <v>77513.427667200012</v>
      </c>
      <c r="I69" s="1070">
        <f t="shared" si="46"/>
        <v>75919.040904950016</v>
      </c>
      <c r="J69" s="1070">
        <f t="shared" si="46"/>
        <v>80275.022954249944</v>
      </c>
      <c r="K69" s="1070">
        <f t="shared" si="46"/>
        <v>81484.894222650037</v>
      </c>
      <c r="L69" s="1070">
        <f t="shared" si="46"/>
        <v>85172.434242650052</v>
      </c>
      <c r="M69" s="1070">
        <f t="shared" si="46"/>
        <v>85585.43040110002</v>
      </c>
      <c r="N69" s="1070">
        <f t="shared" si="46"/>
        <v>89085.972711850045</v>
      </c>
      <c r="O69" s="1070">
        <f t="shared" si="46"/>
        <v>91535.435757300147</v>
      </c>
      <c r="P69" s="1070">
        <f t="shared" si="46"/>
        <v>113782.03991924999</v>
      </c>
      <c r="Q69" s="1070">
        <f t="shared" si="46"/>
        <v>95318.895046400008</v>
      </c>
      <c r="R69" s="1070">
        <f t="shared" si="46"/>
        <v>96738.537865500039</v>
      </c>
      <c r="S69" s="1070">
        <f t="shared" si="46"/>
        <v>102295.73730724995</v>
      </c>
      <c r="T69" s="1070">
        <f t="shared" si="46"/>
        <v>94481.34184155002</v>
      </c>
      <c r="U69" s="1070">
        <f t="shared" si="46"/>
        <v>91008.146784049968</v>
      </c>
      <c r="V69" s="1070">
        <f t="shared" si="46"/>
        <v>92389.239424100015</v>
      </c>
      <c r="W69" s="1070">
        <f t="shared" si="46"/>
        <v>99644.315282600146</v>
      </c>
      <c r="X69" s="1070">
        <f t="shared" si="46"/>
        <v>102136.46356599987</v>
      </c>
      <c r="Y69" s="1070">
        <f t="shared" si="46"/>
        <v>104058.43613574994</v>
      </c>
      <c r="Z69" s="1070">
        <f t="shared" si="46"/>
        <v>100056.24166249996</v>
      </c>
      <c r="AA69" s="1070">
        <f t="shared" si="46"/>
        <v>112233.46900795004</v>
      </c>
      <c r="AB69" s="1070">
        <f t="shared" si="46"/>
        <v>124579.4465893</v>
      </c>
      <c r="AC69" s="1070">
        <f t="shared" si="46"/>
        <v>108186.63583484999</v>
      </c>
      <c r="AD69" s="1070">
        <f t="shared" si="46"/>
        <v>93856.101680400025</v>
      </c>
      <c r="AE69" s="1070">
        <f t="shared" si="46"/>
        <v>98353.357024750003</v>
      </c>
      <c r="AF69" s="1070">
        <f t="shared" si="46"/>
        <v>92997.870819800009</v>
      </c>
      <c r="AG69" s="1070">
        <f t="shared" si="46"/>
        <v>100873.60462389996</v>
      </c>
      <c r="AH69" s="1070">
        <f t="shared" si="46"/>
        <v>97756.537403349939</v>
      </c>
      <c r="AI69" s="1070">
        <f t="shared" si="46"/>
        <v>116587.16915180004</v>
      </c>
      <c r="AJ69" s="1070">
        <f t="shared" si="46"/>
        <v>113187.56666845002</v>
      </c>
      <c r="AK69" s="1070">
        <f t="shared" si="46"/>
        <v>116202.60257910006</v>
      </c>
      <c r="AL69" s="1070">
        <f t="shared" si="46"/>
        <v>122107.87548224995</v>
      </c>
      <c r="AM69" s="1070">
        <f t="shared" si="46"/>
        <v>163259.49873225007</v>
      </c>
      <c r="AN69" s="1070">
        <f t="shared" si="46"/>
        <v>146648.51469894999</v>
      </c>
      <c r="AO69" s="1070">
        <f t="shared" si="46"/>
        <v>109692.44848744999</v>
      </c>
      <c r="AP69" s="1070">
        <f t="shared" si="46"/>
        <v>125147.58657139998</v>
      </c>
      <c r="AQ69" s="1070">
        <f t="shared" si="46"/>
        <v>123307.27618459998</v>
      </c>
      <c r="AR69" s="1070">
        <f t="shared" si="46"/>
        <v>118233.73104950006</v>
      </c>
      <c r="AS69" s="1070">
        <f t="shared" si="46"/>
        <v>113974.50771964999</v>
      </c>
      <c r="AT69" s="1070">
        <f t="shared" si="46"/>
        <v>123007.89890979999</v>
      </c>
      <c r="AU69" s="1070">
        <f t="shared" si="46"/>
        <v>130260.42403804997</v>
      </c>
      <c r="AV69" s="1070">
        <f t="shared" si="46"/>
        <v>133784.26915510005</v>
      </c>
      <c r="AW69" s="1070">
        <f t="shared" si="46"/>
        <v>140264.49720669989</v>
      </c>
      <c r="AX69" s="1070">
        <f t="shared" si="46"/>
        <v>149258.88986050035</v>
      </c>
      <c r="AY69" s="1070">
        <f t="shared" si="46"/>
        <v>163802.33098714991</v>
      </c>
      <c r="AZ69" s="1070">
        <f t="shared" si="46"/>
        <v>206160.1968564</v>
      </c>
      <c r="BA69" s="1070">
        <f t="shared" si="46"/>
        <v>121866.25509415004</v>
      </c>
      <c r="BB69" s="1070">
        <f t="shared" si="46"/>
        <v>82116.831371500011</v>
      </c>
      <c r="BC69" s="1070">
        <f t="shared" si="46"/>
        <v>78196.334387449897</v>
      </c>
      <c r="BD69" s="1070">
        <f t="shared" si="46"/>
        <v>91485.306737950086</v>
      </c>
      <c r="BE69" s="1070">
        <f t="shared" si="46"/>
        <v>106332.45946105002</v>
      </c>
      <c r="BF69" s="1070">
        <f t="shared" si="46"/>
        <v>177251.49175869999</v>
      </c>
      <c r="BG69" s="1070">
        <f>BG44/0.2</f>
        <v>129500</v>
      </c>
      <c r="BH69" s="1796">
        <f>L81</f>
        <v>121197.71161845917</v>
      </c>
      <c r="BI69" s="1796">
        <f>M81</f>
        <v>127068.27334877085</v>
      </c>
      <c r="BJ69" s="1796">
        <f>N81</f>
        <v>135216.46456678849</v>
      </c>
      <c r="BK69" s="1796">
        <f>O81</f>
        <v>148391.64424029883</v>
      </c>
      <c r="BL69" s="1104">
        <f>SUM(BK69:BK71)*0.1</f>
        <v>24439.169484718943</v>
      </c>
      <c r="BM69" s="1015">
        <f>BK69*0.1</f>
        <v>14839.164424029885</v>
      </c>
      <c r="BO69" s="1116">
        <f>R519/0.2</f>
        <v>0</v>
      </c>
      <c r="BQ69" s="1088">
        <f>S179/0.2</f>
        <v>39121.164076089706</v>
      </c>
      <c r="BR69" s="1088">
        <f t="shared" ref="BR69:CB69" si="47">T179/0.2</f>
        <v>77166.001339619164</v>
      </c>
      <c r="BS69" s="1088">
        <f t="shared" si="47"/>
        <v>86712.612925030116</v>
      </c>
      <c r="BT69" s="1088">
        <f t="shared" si="47"/>
        <v>110917.18620914151</v>
      </c>
      <c r="BU69" s="1088">
        <f t="shared" si="47"/>
        <v>76564.204788894975</v>
      </c>
      <c r="BV69" s="1088">
        <f t="shared" si="47"/>
        <v>59198.980641456743</v>
      </c>
      <c r="BW69" s="1088">
        <f t="shared" si="47"/>
        <v>103712.61294798608</v>
      </c>
      <c r="BX69" s="1088">
        <f t="shared" si="47"/>
        <v>110251.14841223101</v>
      </c>
      <c r="BY69" s="1088">
        <f t="shared" si="47"/>
        <v>108734.9016215584</v>
      </c>
      <c r="BZ69" s="1088">
        <f t="shared" si="47"/>
        <v>96445.402241538322</v>
      </c>
      <c r="CA69" s="1088">
        <f t="shared" si="47"/>
        <v>111533.37438815004</v>
      </c>
      <c r="CB69" s="1088">
        <f t="shared" si="47"/>
        <v>162142.41040830387</v>
      </c>
      <c r="CC69" s="1088"/>
      <c r="CD69" s="1088">
        <f>AF179/0.2</f>
        <v>1142500</v>
      </c>
    </row>
    <row r="70" spans="1:82" outlineLevel="1">
      <c r="B70" s="1130" t="s">
        <v>907</v>
      </c>
      <c r="C70" s="1070"/>
      <c r="D70" s="1070">
        <f t="shared" ref="D70:S71" si="48">D45/0.2</f>
        <v>-60028.152329599994</v>
      </c>
      <c r="E70" s="1070">
        <f t="shared" si="48"/>
        <v>-57727.718507499994</v>
      </c>
      <c r="F70" s="1070">
        <f t="shared" si="48"/>
        <v>-50483.074792650019</v>
      </c>
      <c r="G70" s="1070">
        <f t="shared" si="48"/>
        <v>-49747.563039050001</v>
      </c>
      <c r="H70" s="1070">
        <f t="shared" si="48"/>
        <v>-56014.389330699996</v>
      </c>
      <c r="I70" s="1070">
        <f t="shared" si="48"/>
        <v>-48173.204269899979</v>
      </c>
      <c r="J70" s="1070">
        <f t="shared" si="48"/>
        <v>-53646.396912100063</v>
      </c>
      <c r="K70" s="1070">
        <f t="shared" si="48"/>
        <v>-49964.492970199935</v>
      </c>
      <c r="L70" s="1070">
        <f t="shared" si="48"/>
        <v>-62316.554156150087</v>
      </c>
      <c r="M70" s="1070">
        <f t="shared" si="48"/>
        <v>-51707.044935899976</v>
      </c>
      <c r="N70" s="1070">
        <f t="shared" si="48"/>
        <v>-68236.424264700036</v>
      </c>
      <c r="O70" s="1070">
        <f t="shared" si="48"/>
        <v>-50252.147690399943</v>
      </c>
      <c r="P70" s="1070">
        <f t="shared" si="48"/>
        <v>-98553.439043549981</v>
      </c>
      <c r="Q70" s="1070">
        <f t="shared" si="48"/>
        <v>-65290.08988370002</v>
      </c>
      <c r="R70" s="1070">
        <f t="shared" si="48"/>
        <v>-62990.267165349978</v>
      </c>
      <c r="S70" s="1070">
        <f t="shared" si="48"/>
        <v>-59131.692939999994</v>
      </c>
      <c r="T70" s="1070">
        <f t="shared" si="46"/>
        <v>-64683.301953100054</v>
      </c>
      <c r="U70" s="1070">
        <f t="shared" si="46"/>
        <v>-67970.83302635001</v>
      </c>
      <c r="V70" s="1070">
        <f t="shared" si="46"/>
        <v>-52028.530536899925</v>
      </c>
      <c r="W70" s="1070">
        <f t="shared" si="46"/>
        <v>-56779.348818500075</v>
      </c>
      <c r="X70" s="1070">
        <f t="shared" si="46"/>
        <v>-59773.438902599955</v>
      </c>
      <c r="Y70" s="1070">
        <f t="shared" si="46"/>
        <v>-66525.971134900028</v>
      </c>
      <c r="Z70" s="1070">
        <f t="shared" si="46"/>
        <v>-56649.799951349996</v>
      </c>
      <c r="AA70" s="1070">
        <f t="shared" si="46"/>
        <v>-49129.41353244998</v>
      </c>
      <c r="AB70" s="1070">
        <f t="shared" si="46"/>
        <v>-89962.879257499997</v>
      </c>
      <c r="AC70" s="1070">
        <f t="shared" si="46"/>
        <v>-54034.876818799981</v>
      </c>
      <c r="AD70" s="1070">
        <f t="shared" si="46"/>
        <v>-53214.690350550009</v>
      </c>
      <c r="AE70" s="1070">
        <f t="shared" si="46"/>
        <v>-60051.356731300002</v>
      </c>
      <c r="AF70" s="1070">
        <f t="shared" si="46"/>
        <v>-59932.390476550027</v>
      </c>
      <c r="AG70" s="1070">
        <f t="shared" si="46"/>
        <v>-58125.775436249969</v>
      </c>
      <c r="AH70" s="1070">
        <f t="shared" si="46"/>
        <v>-45653.645446250011</v>
      </c>
      <c r="AI70" s="1070">
        <f t="shared" si="46"/>
        <v>-42863.578745100021</v>
      </c>
      <c r="AJ70" s="1070">
        <f t="shared" si="46"/>
        <v>-57473.16567899994</v>
      </c>
      <c r="AK70" s="1070">
        <f t="shared" si="46"/>
        <v>-59404.171715350021</v>
      </c>
      <c r="AL70" s="1070">
        <f t="shared" si="46"/>
        <v>-62851.831924349972</v>
      </c>
      <c r="AM70" s="1070">
        <f t="shared" si="46"/>
        <v>-71974.472922500136</v>
      </c>
      <c r="AN70" s="1070">
        <f t="shared" si="46"/>
        <v>-64937.806299849995</v>
      </c>
      <c r="AO70" s="1070">
        <f t="shared" si="46"/>
        <v>-62385.837672950001</v>
      </c>
      <c r="AP70" s="1070">
        <f t="shared" si="46"/>
        <v>-60382.584069349992</v>
      </c>
      <c r="AQ70" s="1070">
        <f t="shared" si="46"/>
        <v>-62184.416874999988</v>
      </c>
      <c r="AR70" s="1070">
        <f t="shared" si="46"/>
        <v>-64624.646004749993</v>
      </c>
      <c r="AS70" s="1070">
        <f t="shared" si="46"/>
        <v>-59989.008504450067</v>
      </c>
      <c r="AT70" s="1070">
        <f t="shared" si="46"/>
        <v>-55744.368021650007</v>
      </c>
      <c r="AU70" s="1070">
        <f t="shared" si="46"/>
        <v>-53899.396041149957</v>
      </c>
      <c r="AV70" s="1070">
        <f t="shared" si="46"/>
        <v>-70982.546413750024</v>
      </c>
      <c r="AW70" s="1070">
        <f t="shared" si="46"/>
        <v>-68248.957214699985</v>
      </c>
      <c r="AX70" s="1070">
        <f t="shared" si="46"/>
        <v>-88648.655286450012</v>
      </c>
      <c r="AY70" s="1070">
        <f t="shared" si="46"/>
        <v>-86477.128977399989</v>
      </c>
      <c r="AZ70" s="1555">
        <f>AZ45/0.2</f>
        <v>-92596.488455750005</v>
      </c>
      <c r="BA70" s="1555">
        <f t="shared" si="46"/>
        <v>-60370.215452550001</v>
      </c>
      <c r="BB70" s="1555">
        <f t="shared" si="46"/>
        <v>-4121.6625270999975</v>
      </c>
      <c r="BC70" s="1555">
        <f t="shared" si="46"/>
        <v>-1.2404827499995008</v>
      </c>
      <c r="BD70" s="1555">
        <f>BD45/0.2</f>
        <v>113.68329999999332</v>
      </c>
      <c r="BE70" s="1555">
        <f>BE45/0.2</f>
        <v>-47491.93777954999</v>
      </c>
      <c r="BF70" s="1555">
        <f>BF45/0.2</f>
        <v>-2.7651149499797611</v>
      </c>
      <c r="BG70" s="1555">
        <f>BG45/0.2</f>
        <v>47500</v>
      </c>
      <c r="BH70" s="1796">
        <f>L90</f>
        <v>0</v>
      </c>
      <c r="BI70" s="1796">
        <f>M90</f>
        <v>0</v>
      </c>
      <c r="BJ70" s="1796">
        <f>N90</f>
        <v>0</v>
      </c>
      <c r="BK70" s="1796">
        <f>O90</f>
        <v>0</v>
      </c>
      <c r="BO70" s="1434"/>
      <c r="BQ70" s="1015">
        <f>0</f>
        <v>0</v>
      </c>
      <c r="BR70" s="1015">
        <f>0</f>
        <v>0</v>
      </c>
      <c r="BS70" s="1015">
        <f>0</f>
        <v>0</v>
      </c>
      <c r="BT70" s="1015">
        <f>0</f>
        <v>0</v>
      </c>
      <c r="BU70" s="1015">
        <f>0</f>
        <v>0</v>
      </c>
      <c r="BV70" s="1015">
        <f>0</f>
        <v>0</v>
      </c>
      <c r="BW70" s="1015">
        <f>0</f>
        <v>0</v>
      </c>
      <c r="BX70" s="1015">
        <f>0</f>
        <v>0</v>
      </c>
      <c r="BY70" s="1015">
        <f>0</f>
        <v>0</v>
      </c>
      <c r="BZ70" s="1015">
        <f>0</f>
        <v>0</v>
      </c>
      <c r="CA70" s="1015">
        <f>0</f>
        <v>0</v>
      </c>
      <c r="CB70" s="1015">
        <f>0</f>
        <v>0</v>
      </c>
    </row>
    <row r="71" spans="1:82" outlineLevel="1">
      <c r="B71" s="1130" t="s">
        <v>908</v>
      </c>
      <c r="C71" s="1070"/>
      <c r="D71" s="1070">
        <f t="shared" si="48"/>
        <v>110165.60483114999</v>
      </c>
      <c r="E71" s="1070">
        <f t="shared" si="46"/>
        <v>107298.68051675</v>
      </c>
      <c r="F71" s="1070">
        <f t="shared" si="46"/>
        <v>109326.57271620003</v>
      </c>
      <c r="G71" s="1070">
        <f t="shared" si="46"/>
        <v>104979.1764462</v>
      </c>
      <c r="H71" s="1070">
        <f t="shared" si="46"/>
        <v>114142.19476355</v>
      </c>
      <c r="I71" s="1070">
        <f t="shared" si="46"/>
        <v>106938.88338555</v>
      </c>
      <c r="J71" s="1070">
        <f t="shared" si="46"/>
        <v>126076.65005490002</v>
      </c>
      <c r="K71" s="1070">
        <f t="shared" si="46"/>
        <v>131255.47572634998</v>
      </c>
      <c r="L71" s="1070">
        <f t="shared" si="46"/>
        <v>132674.09970840003</v>
      </c>
      <c r="M71" s="1070">
        <f t="shared" si="46"/>
        <v>155190.78576539992</v>
      </c>
      <c r="N71" s="1070">
        <f t="shared" si="46"/>
        <v>147374.22153825013</v>
      </c>
      <c r="O71" s="1070">
        <f t="shared" si="46"/>
        <v>131464.26644974999</v>
      </c>
      <c r="P71" s="1070">
        <f t="shared" si="46"/>
        <v>104862.2083768</v>
      </c>
      <c r="Q71" s="1070">
        <f t="shared" si="46"/>
        <v>118891.93769145</v>
      </c>
      <c r="R71" s="1070">
        <f t="shared" si="46"/>
        <v>124317.08906505005</v>
      </c>
      <c r="S71" s="1070">
        <f t="shared" si="46"/>
        <v>114963.2320069</v>
      </c>
      <c r="T71" s="1070">
        <f t="shared" si="46"/>
        <v>124235.09192815</v>
      </c>
      <c r="U71" s="1070">
        <f t="shared" si="46"/>
        <v>105775.96342150006</v>
      </c>
      <c r="V71" s="1070">
        <f t="shared" si="46"/>
        <v>130283.27745374991</v>
      </c>
      <c r="W71" s="1070">
        <f t="shared" si="46"/>
        <v>112839.85704129998</v>
      </c>
      <c r="X71" s="1070">
        <f t="shared" si="46"/>
        <v>118919.66878824998</v>
      </c>
      <c r="Y71" s="1070">
        <f t="shared" si="46"/>
        <v>136257.21550930015</v>
      </c>
      <c r="Z71" s="1070">
        <f t="shared" si="46"/>
        <v>119047.95001679988</v>
      </c>
      <c r="AA71" s="1070">
        <f t="shared" si="46"/>
        <v>138408.58911870004</v>
      </c>
      <c r="AB71" s="1070">
        <f t="shared" si="46"/>
        <v>83097.530277599988</v>
      </c>
      <c r="AC71" s="1070">
        <f t="shared" si="46"/>
        <v>103654.9462047</v>
      </c>
      <c r="AD71" s="1070">
        <f t="shared" si="46"/>
        <v>113744.72674804997</v>
      </c>
      <c r="AE71" s="1070">
        <f t="shared" si="46"/>
        <v>91235.209407099974</v>
      </c>
      <c r="AF71" s="1070">
        <f t="shared" si="46"/>
        <v>85870.586964950053</v>
      </c>
      <c r="AG71" s="1070">
        <f t="shared" si="46"/>
        <v>99759.047084199992</v>
      </c>
      <c r="AH71" s="1070">
        <f t="shared" si="46"/>
        <v>118197.77566854995</v>
      </c>
      <c r="AI71" s="1070">
        <f t="shared" si="46"/>
        <v>123822.71454100017</v>
      </c>
      <c r="AJ71" s="1070">
        <f t="shared" si="46"/>
        <v>124384.13931619973</v>
      </c>
      <c r="AK71" s="1070">
        <f t="shared" si="46"/>
        <v>137675.84833940025</v>
      </c>
      <c r="AL71" s="1070">
        <f t="shared" si="46"/>
        <v>137861.5504075498</v>
      </c>
      <c r="AM71" s="1070">
        <f t="shared" si="46"/>
        <v>151263.45006725009</v>
      </c>
      <c r="AN71" s="1070">
        <f t="shared" si="46"/>
        <v>102438.11327274999</v>
      </c>
      <c r="AO71" s="1070">
        <f t="shared" si="46"/>
        <v>124257.04729285001</v>
      </c>
      <c r="AP71" s="1070">
        <f t="shared" si="46"/>
        <v>158882.58609084995</v>
      </c>
      <c r="AQ71" s="1070">
        <f t="shared" si="46"/>
        <v>141919.45599725004</v>
      </c>
      <c r="AR71" s="1070">
        <f t="shared" si="46"/>
        <v>136482.35227524993</v>
      </c>
      <c r="AS71" s="1070">
        <f t="shared" si="46"/>
        <v>144811.88456085001</v>
      </c>
      <c r="AT71" s="1070">
        <f t="shared" si="46"/>
        <v>152667.61932930007</v>
      </c>
      <c r="AU71" s="1070">
        <f t="shared" si="46"/>
        <v>170044.50464950001</v>
      </c>
      <c r="AV71" s="1070">
        <f t="shared" si="46"/>
        <v>189253.18527405005</v>
      </c>
      <c r="AW71" s="1070">
        <f t="shared" si="46"/>
        <v>173196.64284164988</v>
      </c>
      <c r="AX71" s="1070">
        <f t="shared" si="46"/>
        <v>198055.39328554994</v>
      </c>
      <c r="AY71" s="1070">
        <f t="shared" si="46"/>
        <v>211563.14703310025</v>
      </c>
      <c r="AZ71" s="1070">
        <f t="shared" si="46"/>
        <v>149990.10351399999</v>
      </c>
      <c r="BA71" s="1070">
        <f t="shared" si="46"/>
        <v>162307.20573069999</v>
      </c>
      <c r="BB71" s="1070">
        <f t="shared" si="46"/>
        <v>35089.147906100043</v>
      </c>
      <c r="BC71" s="1070">
        <f t="shared" si="46"/>
        <v>39336.366527899954</v>
      </c>
      <c r="BD71" s="1070">
        <f t="shared" si="46"/>
        <v>44290.775979949976</v>
      </c>
      <c r="BE71" s="1070">
        <f t="shared" si="46"/>
        <v>59680.902108899973</v>
      </c>
      <c r="BF71" s="1070">
        <f t="shared" si="46"/>
        <v>101173.61664855009</v>
      </c>
      <c r="BG71" s="1070">
        <f>BG46/0.2</f>
        <v>131000</v>
      </c>
      <c r="BH71" s="1796">
        <f>L99</f>
        <v>85876.560349055057</v>
      </c>
      <c r="BI71" s="1796">
        <f>M99</f>
        <v>78590.655843952685</v>
      </c>
      <c r="BJ71" s="1796">
        <f>N99</f>
        <v>89870.698394393185</v>
      </c>
      <c r="BK71" s="1796">
        <f>O99</f>
        <v>96000.050606890582</v>
      </c>
      <c r="BM71" s="1015">
        <f>BK71*0.1</f>
        <v>9600.0050606890582</v>
      </c>
      <c r="BO71" s="1116">
        <f>R520/0.2</f>
        <v>0</v>
      </c>
      <c r="BQ71" s="1088">
        <f>S236/0.2</f>
        <v>98963.263300623003</v>
      </c>
      <c r="BR71" s="1088">
        <f t="shared" ref="BR71:CB71" si="49">T236/0.2</f>
        <v>120042.06730612859</v>
      </c>
      <c r="BS71" s="1088">
        <f t="shared" si="49"/>
        <v>153493.057406548</v>
      </c>
      <c r="BT71" s="1088">
        <f t="shared" si="49"/>
        <v>137105.34138735602</v>
      </c>
      <c r="BU71" s="1088">
        <f t="shared" si="49"/>
        <v>131852.6721410919</v>
      </c>
      <c r="BV71" s="1088">
        <f t="shared" si="49"/>
        <v>139899.65456213735</v>
      </c>
      <c r="BW71" s="1088">
        <f t="shared" si="49"/>
        <v>147488.91136775629</v>
      </c>
      <c r="BX71" s="1088">
        <f t="shared" si="49"/>
        <v>164276.34743375357</v>
      </c>
      <c r="BY71" s="1088">
        <f t="shared" si="49"/>
        <v>182833.44163992535</v>
      </c>
      <c r="BZ71" s="1088">
        <f t="shared" si="49"/>
        <v>167321.56050829639</v>
      </c>
      <c r="CA71" s="1088">
        <f t="shared" si="49"/>
        <v>191337.06593793983</v>
      </c>
      <c r="CB71" s="1088">
        <f t="shared" si="49"/>
        <v>204386.6170084436</v>
      </c>
      <c r="CC71" s="1088"/>
      <c r="CD71" s="1088">
        <f>AF236/0.2</f>
        <v>1839000</v>
      </c>
    </row>
    <row r="72" spans="1:82" outlineLevel="1">
      <c r="B72" s="1130" t="s">
        <v>782</v>
      </c>
      <c r="C72" s="1070"/>
      <c r="D72" s="1070">
        <f>D36/(0.195)</f>
        <v>30067.132906820509</v>
      </c>
      <c r="E72" s="1070">
        <f t="shared" ref="E72:BG72" si="50">E36/(0.195)</f>
        <v>34802.136051230773</v>
      </c>
      <c r="F72" s="1070">
        <f t="shared" si="50"/>
        <v>35970.810887179483</v>
      </c>
      <c r="G72" s="1070">
        <f t="shared" si="50"/>
        <v>37117.278954461537</v>
      </c>
      <c r="H72" s="1070">
        <f t="shared" si="50"/>
        <v>37154.99107871794</v>
      </c>
      <c r="I72" s="1070">
        <f t="shared" si="50"/>
        <v>41883.788934871831</v>
      </c>
      <c r="J72" s="1070">
        <f t="shared" si="50"/>
        <v>41948.572609692295</v>
      </c>
      <c r="K72" s="1070">
        <f t="shared" si="50"/>
        <v>38903.760426923094</v>
      </c>
      <c r="L72" s="1070">
        <f t="shared" si="50"/>
        <v>38538.96132035894</v>
      </c>
      <c r="M72" s="1070">
        <f t="shared" si="50"/>
        <v>40320.154174512849</v>
      </c>
      <c r="N72" s="1070">
        <f t="shared" si="50"/>
        <v>42414.479753384607</v>
      </c>
      <c r="O72" s="1070">
        <f t="shared" si="50"/>
        <v>51348.628818974394</v>
      </c>
      <c r="P72" s="1070">
        <f t="shared" si="50"/>
        <v>36333.187405025637</v>
      </c>
      <c r="Q72" s="1070">
        <f t="shared" si="50"/>
        <v>42672.720773025634</v>
      </c>
      <c r="R72" s="1070">
        <f t="shared" si="50"/>
        <v>44423.677615692344</v>
      </c>
      <c r="S72" s="1070">
        <f t="shared" si="50"/>
        <v>46033.706662307683</v>
      </c>
      <c r="T72" s="1070">
        <f t="shared" si="50"/>
        <v>44023.31830482051</v>
      </c>
      <c r="U72" s="1070">
        <f t="shared" si="50"/>
        <v>49253.272736717932</v>
      </c>
      <c r="V72" s="1070">
        <f t="shared" si="50"/>
        <v>54195.220287589735</v>
      </c>
      <c r="W72" s="1070">
        <f t="shared" si="50"/>
        <v>45765.687889128196</v>
      </c>
      <c r="X72" s="1070">
        <f t="shared" si="50"/>
        <v>45680.324904717883</v>
      </c>
      <c r="Y72" s="1070">
        <f t="shared" si="50"/>
        <v>47201.655039025653</v>
      </c>
      <c r="Z72" s="1070">
        <f t="shared" si="50"/>
        <v>48328.270397846325</v>
      </c>
      <c r="AA72" s="1070">
        <f t="shared" si="50"/>
        <v>59955.796980666506</v>
      </c>
      <c r="AB72" s="1070">
        <f t="shared" si="50"/>
        <v>42787.787748666662</v>
      </c>
      <c r="AC72" s="1070">
        <f t="shared" si="50"/>
        <v>48281.934748307693</v>
      </c>
      <c r="AD72" s="1070">
        <f t="shared" si="50"/>
        <v>53138.611208410257</v>
      </c>
      <c r="AE72" s="1070">
        <f t="shared" si="50"/>
        <v>43609.919102205138</v>
      </c>
      <c r="AF72" s="1070">
        <f t="shared" si="50"/>
        <v>41647.981610000003</v>
      </c>
      <c r="AG72" s="1070">
        <f t="shared" si="50"/>
        <v>48818.684020512796</v>
      </c>
      <c r="AH72" s="1070">
        <f t="shared" si="50"/>
        <v>49219.95865912822</v>
      </c>
      <c r="AI72" s="1070">
        <f t="shared" si="50"/>
        <v>47675.567803076934</v>
      </c>
      <c r="AJ72" s="1070">
        <f t="shared" si="50"/>
        <v>54296.653804410314</v>
      </c>
      <c r="AK72" s="1070">
        <f t="shared" si="50"/>
        <v>52395.495812974281</v>
      </c>
      <c r="AL72" s="1070">
        <f t="shared" si="50"/>
        <v>51586.308648512859</v>
      </c>
      <c r="AM72" s="1070">
        <f t="shared" si="50"/>
        <v>67983.501209025577</v>
      </c>
      <c r="AN72" s="1070">
        <f t="shared" si="50"/>
        <v>44126.323608717947</v>
      </c>
      <c r="AO72" s="1070">
        <f t="shared" si="50"/>
        <v>52750.481603589746</v>
      </c>
      <c r="AP72" s="1070">
        <f t="shared" si="50"/>
        <v>54742.384414769222</v>
      </c>
      <c r="AQ72" s="1070">
        <f t="shared" si="50"/>
        <v>59168.38234046154</v>
      </c>
      <c r="AR72" s="1070">
        <f t="shared" si="50"/>
        <v>52338.776659384632</v>
      </c>
      <c r="AS72" s="1070">
        <f t="shared" si="50"/>
        <v>63451.995491333313</v>
      </c>
      <c r="AT72" s="1070">
        <f t="shared" si="50"/>
        <v>60196.96479215382</v>
      </c>
      <c r="AU72" s="1070">
        <f t="shared" si="50"/>
        <v>56308.953783025689</v>
      </c>
      <c r="AV72" s="1070">
        <f t="shared" si="50"/>
        <v>59321.009494307691</v>
      </c>
      <c r="AW72" s="1070">
        <f t="shared" si="50"/>
        <v>59757.032047794797</v>
      </c>
      <c r="AX72" s="1070">
        <f t="shared" si="50"/>
        <v>61353.454584615429</v>
      </c>
      <c r="AY72" s="1070">
        <f t="shared" si="50"/>
        <v>81895.627469743544</v>
      </c>
      <c r="AZ72" s="1070">
        <f t="shared" si="50"/>
        <v>48048.808466820512</v>
      </c>
      <c r="BA72" s="1070">
        <f t="shared" si="50"/>
        <v>64611.205390871793</v>
      </c>
      <c r="BB72" s="1070">
        <f>BB36/(0.195)</f>
        <v>50220.161240512818</v>
      </c>
      <c r="BC72" s="1070">
        <f>BC36/(0.195)</f>
        <v>49870.818038307705</v>
      </c>
      <c r="BD72" s="1070">
        <f t="shared" si="50"/>
        <v>56812.112241230781</v>
      </c>
      <c r="BE72" s="1070">
        <f t="shared" si="50"/>
        <v>64838.773333794845</v>
      </c>
      <c r="BF72" s="1070">
        <f t="shared" si="50"/>
        <v>68206.319252512854</v>
      </c>
      <c r="BG72" s="1070">
        <f t="shared" si="50"/>
        <v>65128.205128205125</v>
      </c>
      <c r="BH72" s="1796">
        <f>L108</f>
        <v>60840.65898013259</v>
      </c>
      <c r="BI72" s="1796">
        <f>M108</f>
        <v>61287.851293791733</v>
      </c>
      <c r="BJ72" s="1796">
        <f>N108</f>
        <v>62925.17001069965</v>
      </c>
      <c r="BK72" s="1796">
        <f>O108</f>
        <v>83993.579767531817</v>
      </c>
      <c r="BO72" s="1116">
        <f>$R$517/0.195</f>
        <v>0</v>
      </c>
      <c r="BQ72" s="1088">
        <f>S157/0.195</f>
        <v>41403.366297519598</v>
      </c>
      <c r="BR72" s="1088">
        <f t="shared" ref="BR72:CA72" si="51">T157/0.195</f>
        <v>49495.342770239258</v>
      </c>
      <c r="BS72" s="1088">
        <f t="shared" si="51"/>
        <v>51364.328785290585</v>
      </c>
      <c r="BT72" s="1088">
        <f t="shared" si="51"/>
        <v>55517.206214519618</v>
      </c>
      <c r="BU72" s="1088">
        <f t="shared" si="51"/>
        <v>49109.043409282371</v>
      </c>
      <c r="BV72" s="1088">
        <f t="shared" si="51"/>
        <v>59536.485181312484</v>
      </c>
      <c r="BW72" s="1088">
        <f t="shared" si="51"/>
        <v>56482.316664060942</v>
      </c>
      <c r="BX72" s="1088">
        <f t="shared" si="51"/>
        <v>52834.227931195892</v>
      </c>
      <c r="BY72" s="1088">
        <f t="shared" si="51"/>
        <v>55660.415016904219</v>
      </c>
      <c r="BZ72" s="1088">
        <f t="shared" si="51"/>
        <v>56069.531390524782</v>
      </c>
      <c r="CA72" s="1088">
        <f t="shared" si="51"/>
        <v>57567.441518812513</v>
      </c>
      <c r="CB72" s="1088">
        <f>AD157/0.195</f>
        <v>76841.993281876217</v>
      </c>
      <c r="CC72" s="1088"/>
      <c r="CD72" s="1088">
        <f>AF157/0.195</f>
        <v>661881.69846153841</v>
      </c>
    </row>
    <row r="73" spans="1:82" outlineLevel="1">
      <c r="B73" s="1130" t="s">
        <v>905</v>
      </c>
      <c r="C73" s="1070"/>
      <c r="D73" s="1070">
        <f>D37/0.18</f>
        <v>8480.5264457222238</v>
      </c>
      <c r="E73" s="1070">
        <f>E37/0.18</f>
        <v>32798.713020611118</v>
      </c>
      <c r="F73" s="1070">
        <f t="shared" ref="F73:BG73" si="52">F37/0.18</f>
        <v>120697.94441044443</v>
      </c>
      <c r="G73" s="1070">
        <f t="shared" si="52"/>
        <v>4709.1953199444515</v>
      </c>
      <c r="H73" s="1070">
        <f t="shared" si="52"/>
        <v>114334.45985200001</v>
      </c>
      <c r="I73" s="1070">
        <f t="shared" si="52"/>
        <v>9052.7704369444509</v>
      </c>
      <c r="J73" s="1070">
        <f t="shared" si="52"/>
        <v>9955.1353731666804</v>
      </c>
      <c r="K73" s="1070">
        <f t="shared" si="52"/>
        <v>102647.47273733333</v>
      </c>
      <c r="L73" s="1070">
        <f t="shared" si="52"/>
        <v>11253.07474094443</v>
      </c>
      <c r="M73" s="1070">
        <f t="shared" si="52"/>
        <v>7462.3575771111064</v>
      </c>
      <c r="N73" s="1070">
        <f t="shared" si="52"/>
        <v>106921.53399566669</v>
      </c>
      <c r="O73" s="1070">
        <f t="shared" si="52"/>
        <v>9921.8691584444769</v>
      </c>
      <c r="P73" s="1070">
        <f t="shared" si="52"/>
        <v>13002.649050888886</v>
      </c>
      <c r="Q73" s="1070">
        <f t="shared" si="52"/>
        <v>30633.266789944446</v>
      </c>
      <c r="R73" s="1070">
        <f t="shared" si="52"/>
        <v>117311.9044911111</v>
      </c>
      <c r="S73" s="1070">
        <f t="shared" si="52"/>
        <v>9378.5277195000162</v>
      </c>
      <c r="T73" s="1070">
        <f t="shared" si="52"/>
        <v>108108.29562916669</v>
      </c>
      <c r="U73" s="1070">
        <f t="shared" si="52"/>
        <v>15141.45676794445</v>
      </c>
      <c r="V73" s="1070">
        <f t="shared" si="52"/>
        <v>4598.108450055548</v>
      </c>
      <c r="W73" s="1070">
        <f t="shared" si="52"/>
        <v>116109.9512961111</v>
      </c>
      <c r="X73" s="1070">
        <f t="shared" si="52"/>
        <v>6726.2580107222475</v>
      </c>
      <c r="Y73" s="1070">
        <f t="shared" si="52"/>
        <v>12910.339382555523</v>
      </c>
      <c r="Z73" s="1070">
        <f t="shared" si="52"/>
        <v>127192.3630429444</v>
      </c>
      <c r="AA73" s="1070">
        <f t="shared" si="52"/>
        <v>33810.89871583342</v>
      </c>
      <c r="AB73" s="1070">
        <f t="shared" si="52"/>
        <v>12940.036180166666</v>
      </c>
      <c r="AC73" s="1070">
        <f t="shared" si="52"/>
        <v>40327.991867500001</v>
      </c>
      <c r="AD73" s="1070">
        <f t="shared" si="52"/>
        <v>133044.71710194444</v>
      </c>
      <c r="AE73" s="1070">
        <f t="shared" si="52"/>
        <v>10637.541688944435</v>
      </c>
      <c r="AF73" s="1070">
        <f t="shared" si="52"/>
        <v>100747.27967644439</v>
      </c>
      <c r="AG73" s="1070">
        <f t="shared" si="52"/>
        <v>4037.407662055638</v>
      </c>
      <c r="AH73" s="1070">
        <f t="shared" si="52"/>
        <v>4032.4578106666499</v>
      </c>
      <c r="AI73" s="1070">
        <f t="shared" si="52"/>
        <v>100365.71173450002</v>
      </c>
      <c r="AJ73" s="1070">
        <f t="shared" si="52"/>
        <v>3926.6355668889041</v>
      </c>
      <c r="AK73" s="1070">
        <f t="shared" si="52"/>
        <v>7684.4275973889225</v>
      </c>
      <c r="AL73" s="1070">
        <f t="shared" si="52"/>
        <v>108386.28175416663</v>
      </c>
      <c r="AM73" s="1070">
        <f t="shared" si="52"/>
        <v>77730.847701722247</v>
      </c>
      <c r="AN73" s="1070">
        <f t="shared" si="52"/>
        <v>3983.3396878888893</v>
      </c>
      <c r="AO73" s="1070">
        <f t="shared" si="52"/>
        <v>29600.415949277776</v>
      </c>
      <c r="AP73" s="1070">
        <f t="shared" si="52"/>
        <v>137149.09545349999</v>
      </c>
      <c r="AQ73" s="1070">
        <f t="shared" si="52"/>
        <v>10540.341910055577</v>
      </c>
      <c r="AR73" s="1070">
        <f t="shared" si="52"/>
        <v>165748.8658353333</v>
      </c>
      <c r="AS73" s="1070">
        <f t="shared" si="52"/>
        <v>26358.403175499996</v>
      </c>
      <c r="AT73" s="1070">
        <f t="shared" si="52"/>
        <v>11273.809923722245</v>
      </c>
      <c r="AU73" s="1070">
        <f t="shared" si="52"/>
        <v>205155.0530453333</v>
      </c>
      <c r="AV73" s="1070">
        <f t="shared" si="52"/>
        <v>8584.786105666717</v>
      </c>
      <c r="AW73" s="1070">
        <f t="shared" si="52"/>
        <v>13416.085877444453</v>
      </c>
      <c r="AX73" s="1070">
        <f t="shared" si="52"/>
        <v>198502.52359766664</v>
      </c>
      <c r="AY73" s="1070">
        <f t="shared" si="52"/>
        <v>10530.320644777708</v>
      </c>
      <c r="AZ73" s="1070">
        <f t="shared" si="52"/>
        <v>6979.0170847222225</v>
      </c>
      <c r="BA73" s="1070">
        <f t="shared" si="52"/>
        <v>45922.563553999993</v>
      </c>
      <c r="BB73" s="1070">
        <f t="shared" si="52"/>
        <v>147824.56369866669</v>
      </c>
      <c r="BC73" s="1070">
        <f t="shared" si="52"/>
        <v>31952.936009777761</v>
      </c>
      <c r="BD73" s="1070">
        <f t="shared" si="52"/>
        <v>109014.26855016666</v>
      </c>
      <c r="BE73" s="1070">
        <f t="shared" si="52"/>
        <v>17131.299740888913</v>
      </c>
      <c r="BF73" s="1070">
        <f t="shared" si="52"/>
        <v>26727.738027722204</v>
      </c>
      <c r="BG73" s="1070">
        <f t="shared" si="52"/>
        <v>96666.666666666672</v>
      </c>
      <c r="BH73" s="1796">
        <f>L117</f>
        <v>6626.0863894711665</v>
      </c>
      <c r="BI73" s="1796">
        <f>M117</f>
        <v>10355.079665156913</v>
      </c>
      <c r="BJ73" s="1796">
        <f>N117</f>
        <v>153212.30531509308</v>
      </c>
      <c r="BK73" s="1796">
        <f>O117</f>
        <v>8127.7289197771943</v>
      </c>
      <c r="BO73" s="1116">
        <f>$R$521/0.18</f>
        <v>0</v>
      </c>
      <c r="BQ73" s="1088">
        <f>S251/0.18</f>
        <v>3558.6776332125087</v>
      </c>
      <c r="BR73" s="1088">
        <f t="shared" ref="BR73:CB73" si="53">T251/0.18</f>
        <v>26444.728902422423</v>
      </c>
      <c r="BS73" s="1088">
        <f t="shared" si="53"/>
        <v>122527.69199916448</v>
      </c>
      <c r="BT73" s="1088">
        <f t="shared" si="53"/>
        <v>9416.6407940987738</v>
      </c>
      <c r="BU73" s="1088">
        <f t="shared" si="53"/>
        <v>148078.45370856422</v>
      </c>
      <c r="BV73" s="1088">
        <f t="shared" si="53"/>
        <v>23548.345654036497</v>
      </c>
      <c r="BW73" s="1088">
        <f t="shared" si="53"/>
        <v>10071.914112326809</v>
      </c>
      <c r="BX73" s="1088">
        <f t="shared" si="53"/>
        <v>183283.56500268378</v>
      </c>
      <c r="BY73" s="1088">
        <f t="shared" si="53"/>
        <v>7669.5659155147196</v>
      </c>
      <c r="BZ73" s="1088">
        <f t="shared" si="53"/>
        <v>11985.802989004726</v>
      </c>
      <c r="CA73" s="1088">
        <f t="shared" si="53"/>
        <v>177340.2587308941</v>
      </c>
      <c r="CB73" s="1088">
        <f t="shared" si="53"/>
        <v>9407.6878914102908</v>
      </c>
      <c r="CC73" s="1088"/>
      <c r="CD73" s="1088">
        <f>AF251/0.18</f>
        <v>733333.33333333337</v>
      </c>
    </row>
    <row r="74" spans="1:82" outlineLevel="1"/>
    <row r="75" spans="1:82" ht="24" outlineLevel="1">
      <c r="B75" s="1251" t="s">
        <v>909</v>
      </c>
    </row>
    <row r="76" spans="1:82" outlineLevel="1">
      <c r="B76" s="1130" t="s">
        <v>906</v>
      </c>
      <c r="D76" s="1015">
        <v>1</v>
      </c>
      <c r="E76" s="1015">
        <v>2</v>
      </c>
      <c r="F76" s="1015">
        <v>3</v>
      </c>
      <c r="G76" s="1015">
        <v>4</v>
      </c>
      <c r="H76" s="1015">
        <v>5</v>
      </c>
      <c r="I76" s="1015">
        <v>6</v>
      </c>
      <c r="J76" s="1015">
        <v>7</v>
      </c>
      <c r="K76" s="1015">
        <v>8</v>
      </c>
      <c r="L76" s="1015">
        <v>9</v>
      </c>
      <c r="M76" s="1015">
        <v>10</v>
      </c>
      <c r="N76" s="1015">
        <v>11</v>
      </c>
      <c r="O76" s="1015">
        <v>12</v>
      </c>
      <c r="P76" s="1015" t="s">
        <v>123</v>
      </c>
      <c r="AY76" s="1130" t="s">
        <v>906</v>
      </c>
      <c r="AZ76" s="1070">
        <v>1</v>
      </c>
      <c r="BA76" s="1070">
        <v>2</v>
      </c>
      <c r="BB76" s="1070">
        <v>3</v>
      </c>
      <c r="BC76" s="1070">
        <v>4</v>
      </c>
      <c r="BD76" s="1070">
        <v>5</v>
      </c>
      <c r="BE76" s="1070">
        <v>6</v>
      </c>
      <c r="BF76" s="1070">
        <v>7</v>
      </c>
      <c r="BG76" s="1070">
        <v>8</v>
      </c>
      <c r="BH76" s="1070">
        <v>9</v>
      </c>
      <c r="BI76" s="1070">
        <v>10</v>
      </c>
      <c r="BJ76" s="1070">
        <v>11</v>
      </c>
      <c r="BK76" s="1070">
        <v>12</v>
      </c>
    </row>
    <row r="77" spans="1:82" outlineLevel="1">
      <c r="C77" s="1015">
        <v>2018</v>
      </c>
      <c r="D77" s="1183">
        <f>INDEX($D$69:$BD$73,MATCH($B$76,$B$69:$B$73,0),MATCH(DATE($C77,D$76,1),$D$68:$BD$68))</f>
        <v>104927.78860365</v>
      </c>
      <c r="E77" s="1183">
        <f t="shared" ref="E77:O77" si="54">INDEX($D$69:$BD$73,MATCH($B$76,$B$69:$B$73,0),MATCH(DATE($C77,E$76,1),$D$68:$BD$68))</f>
        <v>75080.85412014999</v>
      </c>
      <c r="F77" s="1183">
        <f t="shared" si="54"/>
        <v>83856.418843700012</v>
      </c>
      <c r="G77" s="1183">
        <f t="shared" si="54"/>
        <v>123517.49297265</v>
      </c>
      <c r="H77" s="1183">
        <f t="shared" si="54"/>
        <v>77513.427667200012</v>
      </c>
      <c r="I77" s="1183">
        <f t="shared" si="54"/>
        <v>75919.040904950016</v>
      </c>
      <c r="J77" s="1183">
        <f t="shared" si="54"/>
        <v>80275.022954249944</v>
      </c>
      <c r="K77" s="1183">
        <f t="shared" si="54"/>
        <v>81484.894222650037</v>
      </c>
      <c r="L77" s="1183">
        <f t="shared" si="54"/>
        <v>85172.434242650052</v>
      </c>
      <c r="M77" s="1183">
        <f t="shared" si="54"/>
        <v>85585.43040110002</v>
      </c>
      <c r="N77" s="1183">
        <f t="shared" si="54"/>
        <v>89085.972711850045</v>
      </c>
      <c r="O77" s="1183">
        <f t="shared" si="54"/>
        <v>91535.435757300147</v>
      </c>
      <c r="P77" s="1104">
        <f t="shared" ref="P77:P82" si="55">SUM(D77:O77)</f>
        <v>1053954.2134021004</v>
      </c>
      <c r="AY77" s="1070">
        <v>2018</v>
      </c>
      <c r="AZ77" s="1252">
        <f t="shared" ref="AZ77:BK80" si="56">D77/$P77</f>
        <v>9.9556306402485403E-2</v>
      </c>
      <c r="BA77" s="1252">
        <f t="shared" si="56"/>
        <v>7.1237301550124782E-2</v>
      </c>
      <c r="BB77" s="1252">
        <f t="shared" si="56"/>
        <v>7.9563625988093509E-2</v>
      </c>
      <c r="BC77" s="1252">
        <f t="shared" si="56"/>
        <v>0.11719436328637371</v>
      </c>
      <c r="BD77" s="1252">
        <f t="shared" si="56"/>
        <v>7.3545346355219129E-2</v>
      </c>
      <c r="BE77" s="1252">
        <f t="shared" si="56"/>
        <v>7.2032579726483512E-2</v>
      </c>
      <c r="BF77" s="1252">
        <f t="shared" si="56"/>
        <v>7.6165569560300947E-2</v>
      </c>
      <c r="BG77" s="1252">
        <f t="shared" si="56"/>
        <v>7.7313504881413905E-2</v>
      </c>
      <c r="BH77" s="1252">
        <f t="shared" si="56"/>
        <v>8.0812271690359858E-2</v>
      </c>
      <c r="BI77" s="1252">
        <f t="shared" si="56"/>
        <v>8.1204125675284733E-2</v>
      </c>
      <c r="BJ77" s="1252">
        <f t="shared" si="56"/>
        <v>8.4525467595300857E-2</v>
      </c>
      <c r="BK77" s="1252">
        <f t="shared" si="56"/>
        <v>8.6849537288559528E-2</v>
      </c>
    </row>
    <row r="78" spans="1:82" outlineLevel="1">
      <c r="C78" s="1015">
        <v>2019</v>
      </c>
      <c r="D78" s="1183">
        <f t="shared" ref="D78:O81" si="57">INDEX($D$69:$BD$73,MATCH($B$76,$B$69:$B$73,0),MATCH(DATE($C78,D$76,1),$D$68:$BD$68))</f>
        <v>113782.03991924999</v>
      </c>
      <c r="E78" s="1183">
        <f t="shared" si="57"/>
        <v>95318.895046400008</v>
      </c>
      <c r="F78" s="1183">
        <f t="shared" si="57"/>
        <v>96738.537865500039</v>
      </c>
      <c r="G78" s="1183">
        <f t="shared" si="57"/>
        <v>102295.73730724995</v>
      </c>
      <c r="H78" s="1183">
        <f t="shared" si="57"/>
        <v>94481.34184155002</v>
      </c>
      <c r="I78" s="1183">
        <f t="shared" si="57"/>
        <v>91008.146784049968</v>
      </c>
      <c r="J78" s="1183">
        <f t="shared" si="57"/>
        <v>92389.239424100015</v>
      </c>
      <c r="K78" s="1183">
        <f t="shared" si="57"/>
        <v>99644.315282600146</v>
      </c>
      <c r="L78" s="1183">
        <f t="shared" si="57"/>
        <v>102136.46356599987</v>
      </c>
      <c r="M78" s="1183">
        <f t="shared" si="57"/>
        <v>104058.43613574994</v>
      </c>
      <c r="N78" s="1183">
        <f t="shared" si="57"/>
        <v>100056.24166249996</v>
      </c>
      <c r="O78" s="1183">
        <f t="shared" si="57"/>
        <v>112233.46900795004</v>
      </c>
      <c r="P78" s="1104">
        <f t="shared" si="55"/>
        <v>1204142.8638428999</v>
      </c>
      <c r="AY78" s="1070">
        <v>2019</v>
      </c>
      <c r="AZ78" s="1252">
        <f t="shared" si="56"/>
        <v>9.4492143196469341E-2</v>
      </c>
      <c r="BA78" s="1252">
        <f t="shared" si="56"/>
        <v>7.9159124642568912E-2</v>
      </c>
      <c r="BB78" s="1252">
        <f t="shared" si="56"/>
        <v>8.0338090080747396E-2</v>
      </c>
      <c r="BC78" s="1252">
        <f t="shared" si="56"/>
        <v>8.4953156621950549E-2</v>
      </c>
      <c r="BD78" s="1252">
        <f t="shared" si="56"/>
        <v>7.8463564979343398E-2</v>
      </c>
      <c r="BE78" s="1252">
        <f t="shared" si="56"/>
        <v>7.5579193729228014E-2</v>
      </c>
      <c r="BF78" s="1252">
        <f t="shared" si="56"/>
        <v>7.6726144545049349E-2</v>
      </c>
      <c r="BG78" s="1252">
        <f t="shared" si="56"/>
        <v>8.2751240134908421E-2</v>
      </c>
      <c r="BH78" s="1252">
        <f t="shared" si="56"/>
        <v>8.4820885156468642E-2</v>
      </c>
      <c r="BI78" s="1252">
        <f t="shared" si="56"/>
        <v>8.6417018495345305E-2</v>
      </c>
      <c r="BJ78" s="1252">
        <f t="shared" si="56"/>
        <v>8.3093331087957953E-2</v>
      </c>
      <c r="BK78" s="1252">
        <f t="shared" si="56"/>
        <v>9.3206107329962748E-2</v>
      </c>
    </row>
    <row r="79" spans="1:82" outlineLevel="1">
      <c r="C79" s="1015">
        <v>2020</v>
      </c>
      <c r="D79" s="1183">
        <f t="shared" si="57"/>
        <v>124579.4465893</v>
      </c>
      <c r="E79" s="1183">
        <f t="shared" si="57"/>
        <v>108186.63583484999</v>
      </c>
      <c r="F79" s="1183">
        <f t="shared" si="57"/>
        <v>93856.101680400025</v>
      </c>
      <c r="G79" s="1183">
        <f t="shared" si="57"/>
        <v>98353.357024750003</v>
      </c>
      <c r="H79" s="1183">
        <f t="shared" si="57"/>
        <v>92997.870819800009</v>
      </c>
      <c r="I79" s="1183">
        <f t="shared" si="57"/>
        <v>100873.60462389996</v>
      </c>
      <c r="J79" s="1183">
        <f t="shared" si="57"/>
        <v>97756.537403349939</v>
      </c>
      <c r="K79" s="1183">
        <f t="shared" si="57"/>
        <v>116587.16915180004</v>
      </c>
      <c r="L79" s="1183">
        <f t="shared" si="57"/>
        <v>113187.56666845002</v>
      </c>
      <c r="M79" s="1183">
        <f t="shared" si="57"/>
        <v>116202.60257910006</v>
      </c>
      <c r="N79" s="1183">
        <f t="shared" si="57"/>
        <v>122107.87548224995</v>
      </c>
      <c r="O79" s="1183">
        <f t="shared" si="57"/>
        <v>163259.49873225007</v>
      </c>
      <c r="P79" s="1104">
        <f t="shared" si="55"/>
        <v>1347948.2665902004</v>
      </c>
      <c r="AY79" s="1070">
        <v>2020</v>
      </c>
      <c r="AZ79" s="1252">
        <f t="shared" si="56"/>
        <v>9.2421534028482355E-2</v>
      </c>
      <c r="BA79" s="1252">
        <f t="shared" si="56"/>
        <v>8.0260228464495376E-2</v>
      </c>
      <c r="BB79" s="1252">
        <f t="shared" si="56"/>
        <v>6.9628860399680234E-2</v>
      </c>
      <c r="BC79" s="1252">
        <f t="shared" si="56"/>
        <v>7.2965231279644605E-2</v>
      </c>
      <c r="BD79" s="1252">
        <f t="shared" si="56"/>
        <v>6.8992166186799944E-2</v>
      </c>
      <c r="BE79" s="1252">
        <f t="shared" si="56"/>
        <v>7.4834922915159086E-2</v>
      </c>
      <c r="BF79" s="1252">
        <f t="shared" si="56"/>
        <v>7.2522469761125946E-2</v>
      </c>
      <c r="BG79" s="1252">
        <f t="shared" si="56"/>
        <v>8.6492317280633862E-2</v>
      </c>
      <c r="BH79" s="1252">
        <f t="shared" si="56"/>
        <v>8.397026019015684E-2</v>
      </c>
      <c r="BI79" s="1252">
        <f t="shared" si="56"/>
        <v>8.6207019556506212E-2</v>
      </c>
      <c r="BJ79" s="1252">
        <f t="shared" si="56"/>
        <v>9.0587953936197216E-2</v>
      </c>
      <c r="BK79" s="1252">
        <f t="shared" si="56"/>
        <v>0.12111703600111812</v>
      </c>
    </row>
    <row r="80" spans="1:82" outlineLevel="1">
      <c r="C80" s="1015">
        <v>2021</v>
      </c>
      <c r="D80" s="1183">
        <f t="shared" si="57"/>
        <v>146648.51469894999</v>
      </c>
      <c r="E80" s="1183">
        <f t="shared" si="57"/>
        <v>109692.44848744999</v>
      </c>
      <c r="F80" s="1183">
        <f t="shared" si="57"/>
        <v>125147.58657139998</v>
      </c>
      <c r="G80" s="1183">
        <f t="shared" si="57"/>
        <v>123307.27618459998</v>
      </c>
      <c r="H80" s="1183">
        <f t="shared" si="57"/>
        <v>118233.73104950006</v>
      </c>
      <c r="I80" s="1183">
        <f t="shared" si="57"/>
        <v>113974.50771964999</v>
      </c>
      <c r="J80" s="1183">
        <f t="shared" si="57"/>
        <v>123007.89890979999</v>
      </c>
      <c r="K80" s="1183">
        <f t="shared" si="57"/>
        <v>130260.42403804997</v>
      </c>
      <c r="L80" s="1183">
        <f t="shared" si="57"/>
        <v>133784.26915510005</v>
      </c>
      <c r="M80" s="1183">
        <f t="shared" si="57"/>
        <v>140264.49720669989</v>
      </c>
      <c r="N80" s="1183">
        <f t="shared" si="57"/>
        <v>149258.88986050035</v>
      </c>
      <c r="O80" s="1183">
        <f t="shared" si="57"/>
        <v>163802.33098714991</v>
      </c>
      <c r="P80" s="1104">
        <f t="shared" si="55"/>
        <v>1577382.37486885</v>
      </c>
      <c r="AY80" s="1070">
        <v>2021</v>
      </c>
      <c r="AZ80" s="1252">
        <f t="shared" si="56"/>
        <v>9.2969540572648376E-2</v>
      </c>
      <c r="BA80" s="1252">
        <f t="shared" si="56"/>
        <v>6.9540810291208094E-2</v>
      </c>
      <c r="BB80" s="1252">
        <f>F80/$P80</f>
        <v>7.9338775787833479E-2</v>
      </c>
      <c r="BC80" s="1252">
        <f t="shared" si="56"/>
        <v>7.8172089500399194E-2</v>
      </c>
      <c r="BD80" s="1252">
        <f t="shared" si="56"/>
        <v>7.4955656239870494E-2</v>
      </c>
      <c r="BE80" s="1252">
        <f t="shared" si="56"/>
        <v>7.2255471809190397E-2</v>
      </c>
      <c r="BF80" s="1252">
        <f t="shared" si="56"/>
        <v>7.7982295776588328E-2</v>
      </c>
      <c r="BG80" s="1252">
        <f t="shared" si="56"/>
        <v>8.258011888137165E-2</v>
      </c>
      <c r="BH80" s="1252">
        <f t="shared" si="56"/>
        <v>8.4814101695680114E-2</v>
      </c>
      <c r="BI80" s="1252">
        <f t="shared" si="56"/>
        <v>8.8922318038682321E-2</v>
      </c>
      <c r="BJ80" s="1252">
        <f t="shared" si="56"/>
        <v>9.4624418427973339E-2</v>
      </c>
      <c r="BK80" s="1252">
        <f t="shared" si="56"/>
        <v>0.10384440297855432</v>
      </c>
    </row>
    <row r="81" spans="2:63" outlineLevel="1">
      <c r="C81" s="1015">
        <v>2022</v>
      </c>
      <c r="D81" s="1183">
        <f t="shared" si="57"/>
        <v>206160.1968564</v>
      </c>
      <c r="E81" s="1183">
        <f t="shared" si="57"/>
        <v>121866.25509415004</v>
      </c>
      <c r="F81" s="1183">
        <f t="shared" si="57"/>
        <v>82116.831371500011</v>
      </c>
      <c r="G81" s="1183">
        <f t="shared" si="57"/>
        <v>78196.334387449897</v>
      </c>
      <c r="H81" s="1183">
        <f>INDEX($D$69:$BK$73,MATCH($B$76,$B$69:$B$73,0),MATCH(DATE($C81,H$76,1),$D$68:$BK$68))</f>
        <v>91485.306737950086</v>
      </c>
      <c r="I81" s="1183">
        <f>INDEX($D$69:$BK$73,MATCH($B$76,$B$69:$B$73,0),MATCH(DATE($C81,I$76,1),$D$68:$BK$68))</f>
        <v>106332.45946105002</v>
      </c>
      <c r="J81" s="1183">
        <f>INDEX($D$69:$BK$73,MATCH($B$76,$B$69:$B$73,0),MATCH(DATE($C81,J$76,1),$D$68:$BK$68))</f>
        <v>177251.49175869999</v>
      </c>
      <c r="K81" s="1183">
        <f>INDEX($D$69:$BK$73,MATCH($B$76,$B$69:$B$73,0),MATCH(DATE($C81,K$76,1),$D$68:$BK$68))</f>
        <v>129500</v>
      </c>
      <c r="L81" s="1253">
        <f>$Q81*BH81</f>
        <v>121197.71161845917</v>
      </c>
      <c r="M81" s="1253">
        <f>$Q81*BI81</f>
        <v>127068.27334877085</v>
      </c>
      <c r="N81" s="1253">
        <f>$Q81*BJ81</f>
        <v>135216.46456678849</v>
      </c>
      <c r="O81" s="1253">
        <f>$Q81*BK81</f>
        <v>148391.64424029883</v>
      </c>
      <c r="P81" s="1104">
        <f t="shared" si="55"/>
        <v>1524782.969441517</v>
      </c>
      <c r="Q81" s="1015">
        <f>SUM(F81:K81)/SUM(BB81:BG81)</f>
        <v>1428980.6670749919</v>
      </c>
      <c r="R81" s="1015" t="s">
        <v>911</v>
      </c>
      <c r="AX81" s="1015" t="s">
        <v>910</v>
      </c>
      <c r="AY81" s="1070">
        <v>2022</v>
      </c>
      <c r="AZ81" s="1181">
        <f>AZ80</f>
        <v>9.2969540572648376E-2</v>
      </c>
      <c r="BA81" s="1181">
        <f t="shared" ref="BA81:BK81" si="58">BA80</f>
        <v>6.9540810291208094E-2</v>
      </c>
      <c r="BB81" s="1181">
        <f t="shared" si="58"/>
        <v>7.9338775787833479E-2</v>
      </c>
      <c r="BC81" s="1181">
        <f t="shared" si="58"/>
        <v>7.8172089500399194E-2</v>
      </c>
      <c r="BD81" s="1181">
        <f t="shared" si="58"/>
        <v>7.4955656239870494E-2</v>
      </c>
      <c r="BE81" s="1181">
        <f t="shared" si="58"/>
        <v>7.2255471809190397E-2</v>
      </c>
      <c r="BF81" s="1181">
        <f t="shared" si="58"/>
        <v>7.7982295776588328E-2</v>
      </c>
      <c r="BG81" s="1181">
        <f>BG80</f>
        <v>8.258011888137165E-2</v>
      </c>
      <c r="BH81" s="1181">
        <f t="shared" si="58"/>
        <v>8.4814101695680114E-2</v>
      </c>
      <c r="BI81" s="1181">
        <f>BI80</f>
        <v>8.8922318038682321E-2</v>
      </c>
      <c r="BJ81" s="1181">
        <f t="shared" si="58"/>
        <v>9.4624418427973339E-2</v>
      </c>
      <c r="BK81" s="1181">
        <f t="shared" si="58"/>
        <v>0.10384440297855432</v>
      </c>
    </row>
    <row r="82" spans="2:63" ht="21.75" outlineLevel="1">
      <c r="C82" s="1977">
        <v>2023</v>
      </c>
      <c r="D82" s="1978">
        <f>INDEX($D$69:$CB$73,MATCH($B$76,$B$69:$B$73,0),MATCH(DATE($C82,D$76,1),$D$68:$CB$68))</f>
        <v>39121.164076089706</v>
      </c>
      <c r="E82" s="1978">
        <f t="shared" ref="E82:O82" si="59">INDEX($D$69:$CB$73,MATCH($B$76,$B$69:$B$73,0),MATCH(DATE($C82,E$76,1),$D$68:$CB$68))</f>
        <v>77166.001339619164</v>
      </c>
      <c r="F82" s="1978">
        <f t="shared" si="59"/>
        <v>86712.612925030116</v>
      </c>
      <c r="G82" s="1978">
        <f t="shared" si="59"/>
        <v>110917.18620914151</v>
      </c>
      <c r="H82" s="1978">
        <f t="shared" si="59"/>
        <v>76564.204788894975</v>
      </c>
      <c r="I82" s="1978">
        <f t="shared" si="59"/>
        <v>59198.980641456743</v>
      </c>
      <c r="J82" s="1978">
        <f t="shared" si="59"/>
        <v>103712.61294798608</v>
      </c>
      <c r="K82" s="1978">
        <f t="shared" si="59"/>
        <v>110251.14841223101</v>
      </c>
      <c r="L82" s="1978">
        <f t="shared" si="59"/>
        <v>108734.9016215584</v>
      </c>
      <c r="M82" s="1978">
        <f t="shared" si="59"/>
        <v>96445.402241538322</v>
      </c>
      <c r="N82" s="1978">
        <f t="shared" si="59"/>
        <v>111533.37438815004</v>
      </c>
      <c r="O82" s="1978">
        <f t="shared" si="59"/>
        <v>162142.41040830387</v>
      </c>
      <c r="P82" s="1105">
        <f t="shared" si="55"/>
        <v>1142499.9999999998</v>
      </c>
      <c r="AY82" s="1014">
        <v>2023</v>
      </c>
      <c r="AZ82" s="1979">
        <f>D82/$P82</f>
        <v>3.4241719103798439E-2</v>
      </c>
      <c r="BA82" s="1979">
        <f>E82/$P82</f>
        <v>6.7541357846493816E-2</v>
      </c>
      <c r="BB82" s="1979">
        <f>F82/$P82</f>
        <v>7.589725420133929E-2</v>
      </c>
      <c r="BC82" s="1979">
        <f t="shared" ref="BC82:BK82" si="60">G82/$P82</f>
        <v>9.7082876331852544E-2</v>
      </c>
      <c r="BD82" s="1979">
        <f t="shared" si="60"/>
        <v>6.7014621259426685E-2</v>
      </c>
      <c r="BE82" s="1979">
        <f t="shared" si="60"/>
        <v>5.181530034263173E-2</v>
      </c>
      <c r="BF82" s="1979">
        <f t="shared" si="60"/>
        <v>9.0776904112022855E-2</v>
      </c>
      <c r="BG82" s="1979">
        <f t="shared" si="60"/>
        <v>9.6499911082915557E-2</v>
      </c>
      <c r="BH82" s="1979">
        <f t="shared" si="60"/>
        <v>9.5172780412742602E-2</v>
      </c>
      <c r="BI82" s="1979">
        <f t="shared" si="60"/>
        <v>8.4416106994781914E-2</v>
      </c>
      <c r="BJ82" s="1979">
        <f t="shared" si="60"/>
        <v>9.7622209530109472E-2</v>
      </c>
      <c r="BK82" s="1979">
        <f t="shared" si="60"/>
        <v>0.14191895878188526</v>
      </c>
    </row>
    <row r="83" spans="2:63" outlineLevel="1">
      <c r="AY83" s="1014"/>
    </row>
    <row r="84" spans="2:63" outlineLevel="1">
      <c r="AY84" s="1014"/>
    </row>
    <row r="85" spans="2:63" outlineLevel="1">
      <c r="B85" s="1130" t="s">
        <v>907</v>
      </c>
      <c r="D85" s="1015">
        <v>1</v>
      </c>
      <c r="E85" s="1015">
        <v>2</v>
      </c>
      <c r="F85" s="1015">
        <v>3</v>
      </c>
      <c r="G85" s="1015">
        <v>4</v>
      </c>
      <c r="H85" s="1015">
        <v>5</v>
      </c>
      <c r="I85" s="1015">
        <v>6</v>
      </c>
      <c r="J85" s="1015">
        <v>7</v>
      </c>
      <c r="K85" s="1015">
        <v>8</v>
      </c>
      <c r="L85" s="1015">
        <v>9</v>
      </c>
      <c r="M85" s="1015">
        <v>10</v>
      </c>
      <c r="N85" s="1015">
        <v>11</v>
      </c>
      <c r="O85" s="1015">
        <v>12</v>
      </c>
      <c r="P85" s="1015" t="s">
        <v>123</v>
      </c>
      <c r="AY85" s="1130" t="s">
        <v>907</v>
      </c>
      <c r="AZ85" s="1070">
        <v>1</v>
      </c>
      <c r="BA85" s="1070">
        <v>2</v>
      </c>
      <c r="BB85" s="1070">
        <v>3</v>
      </c>
      <c r="BC85" s="1070">
        <v>4</v>
      </c>
      <c r="BD85" s="1070">
        <v>5</v>
      </c>
      <c r="BE85" s="1070">
        <v>6</v>
      </c>
      <c r="BF85" s="1070">
        <v>7</v>
      </c>
      <c r="BG85" s="1070">
        <v>8</v>
      </c>
      <c r="BH85" s="1070">
        <v>9</v>
      </c>
      <c r="BI85" s="1070">
        <v>10</v>
      </c>
      <c r="BJ85" s="1070">
        <v>11</v>
      </c>
      <c r="BK85" s="1070">
        <v>12</v>
      </c>
    </row>
    <row r="86" spans="2:63" outlineLevel="1">
      <c r="C86" s="1015">
        <v>2018</v>
      </c>
      <c r="D86" s="1183">
        <f>INDEX($D$69:$BD$73,MATCH($B$85,$B$69:$B$73,0),MATCH(DATE($C86,D$85,1),$D$68:$BD$68))</f>
        <v>-60028.152329599994</v>
      </c>
      <c r="E86" s="1183">
        <f t="shared" ref="E86:O86" si="61">INDEX($D$69:$BD$73,MATCH($B$85,$B$69:$B$73,0),MATCH(DATE($C86,E$85,1),$D$68:$BD$68))</f>
        <v>-57727.718507499994</v>
      </c>
      <c r="F86" s="1183">
        <f t="shared" si="61"/>
        <v>-50483.074792650019</v>
      </c>
      <c r="G86" s="1183">
        <f t="shared" si="61"/>
        <v>-49747.563039050001</v>
      </c>
      <c r="H86" s="1183">
        <f t="shared" si="61"/>
        <v>-56014.389330699996</v>
      </c>
      <c r="I86" s="1183">
        <f t="shared" si="61"/>
        <v>-48173.204269899979</v>
      </c>
      <c r="J86" s="1183">
        <f t="shared" si="61"/>
        <v>-53646.396912100063</v>
      </c>
      <c r="K86" s="1183">
        <f t="shared" si="61"/>
        <v>-49964.492970199935</v>
      </c>
      <c r="L86" s="1183">
        <f t="shared" si="61"/>
        <v>-62316.554156150087</v>
      </c>
      <c r="M86" s="1183">
        <f t="shared" si="61"/>
        <v>-51707.044935899976</v>
      </c>
      <c r="N86" s="1183">
        <f t="shared" si="61"/>
        <v>-68236.424264700036</v>
      </c>
      <c r="O86" s="1183">
        <f t="shared" si="61"/>
        <v>-50252.147690399943</v>
      </c>
      <c r="P86" s="1104">
        <f t="shared" ref="P86:P91" si="62">SUM(D86:O86)</f>
        <v>-658297.16319885012</v>
      </c>
      <c r="AY86" s="1070">
        <v>2018</v>
      </c>
      <c r="AZ86" s="1252">
        <f t="shared" ref="AZ86:BK89" si="63">D86/$P86</f>
        <v>9.1187013533381198E-2</v>
      </c>
      <c r="BA86" s="1252">
        <f t="shared" si="63"/>
        <v>8.7692491681089516E-2</v>
      </c>
      <c r="BB86" s="1252">
        <f t="shared" si="63"/>
        <v>7.6687364939169167E-2</v>
      </c>
      <c r="BC86" s="1252">
        <f t="shared" si="63"/>
        <v>7.5570070509361875E-2</v>
      </c>
      <c r="BD86" s="1252">
        <f t="shared" si="63"/>
        <v>8.5089823353499516E-2</v>
      </c>
      <c r="BE86" s="1252">
        <f t="shared" si="63"/>
        <v>7.3178508070447845E-2</v>
      </c>
      <c r="BF86" s="1252">
        <f t="shared" si="63"/>
        <v>8.1492675209805257E-2</v>
      </c>
      <c r="BG86" s="1252">
        <f t="shared" si="63"/>
        <v>7.589960243396536E-2</v>
      </c>
      <c r="BH86" s="1252">
        <f t="shared" si="63"/>
        <v>9.4663257932536896E-2</v>
      </c>
      <c r="BI86" s="1252">
        <f t="shared" si="63"/>
        <v>7.8546662246941762E-2</v>
      </c>
      <c r="BJ86" s="1252">
        <f t="shared" si="63"/>
        <v>0.10365595976917195</v>
      </c>
      <c r="BK86" s="1252">
        <f t="shared" si="63"/>
        <v>7.6336570320629515E-2</v>
      </c>
    </row>
    <row r="87" spans="2:63" outlineLevel="1">
      <c r="C87" s="1015">
        <v>2019</v>
      </c>
      <c r="D87" s="1183">
        <f>INDEX($D$69:$BD$73,MATCH($B$85,$B$69:$B$73,0),MATCH(DATE($C87,D$85,1),$D$68:$BD$68))</f>
        <v>-98553.439043549981</v>
      </c>
      <c r="E87" s="1183">
        <f t="shared" ref="E87:O89" si="64">INDEX($D$69:$BD$73,MATCH($B$85,$B$69:$B$73,0),MATCH(DATE($C87,E$85,1),$D$68:$BD$68))</f>
        <v>-65290.08988370002</v>
      </c>
      <c r="F87" s="1183">
        <f t="shared" si="64"/>
        <v>-62990.267165349978</v>
      </c>
      <c r="G87" s="1183">
        <f t="shared" si="64"/>
        <v>-59131.692939999994</v>
      </c>
      <c r="H87" s="1183">
        <f t="shared" si="64"/>
        <v>-64683.301953100054</v>
      </c>
      <c r="I87" s="1183">
        <f t="shared" si="64"/>
        <v>-67970.83302635001</v>
      </c>
      <c r="J87" s="1183">
        <f t="shared" si="64"/>
        <v>-52028.530536899925</v>
      </c>
      <c r="K87" s="1183">
        <f t="shared" si="64"/>
        <v>-56779.348818500075</v>
      </c>
      <c r="L87" s="1183">
        <f t="shared" si="64"/>
        <v>-59773.438902599955</v>
      </c>
      <c r="M87" s="1183">
        <f t="shared" si="64"/>
        <v>-66525.971134900028</v>
      </c>
      <c r="N87" s="1183">
        <f t="shared" si="64"/>
        <v>-56649.799951349996</v>
      </c>
      <c r="O87" s="1183">
        <f t="shared" si="64"/>
        <v>-49129.41353244998</v>
      </c>
      <c r="P87" s="1104">
        <f t="shared" si="62"/>
        <v>-759506.12688875</v>
      </c>
      <c r="AY87" s="1070">
        <v>2019</v>
      </c>
      <c r="AZ87" s="1252">
        <f t="shared" si="63"/>
        <v>0.12975989995928733</v>
      </c>
      <c r="BA87" s="1252">
        <f t="shared" si="63"/>
        <v>8.5963875171297333E-2</v>
      </c>
      <c r="BB87" s="1252">
        <f t="shared" si="63"/>
        <v>8.2935824920049112E-2</v>
      </c>
      <c r="BC87" s="1252">
        <f t="shared" si="63"/>
        <v>7.7855452176834664E-2</v>
      </c>
      <c r="BD87" s="1252">
        <f t="shared" si="63"/>
        <v>8.516495083202226E-2</v>
      </c>
      <c r="BE87" s="1252">
        <f t="shared" si="63"/>
        <v>8.9493462422464642E-2</v>
      </c>
      <c r="BF87" s="1252">
        <f t="shared" si="63"/>
        <v>6.850310839496479E-2</v>
      </c>
      <c r="BG87" s="1252">
        <f t="shared" si="63"/>
        <v>7.4758249878893901E-2</v>
      </c>
      <c r="BH87" s="1252">
        <f t="shared" si="63"/>
        <v>7.8700403836709773E-2</v>
      </c>
      <c r="BI87" s="1252">
        <f t="shared" si="63"/>
        <v>8.7591092131695913E-2</v>
      </c>
      <c r="BJ87" s="1252">
        <f t="shared" si="63"/>
        <v>7.4587680001227785E-2</v>
      </c>
      <c r="BK87" s="1252">
        <f t="shared" si="63"/>
        <v>6.4686000274552485E-2</v>
      </c>
    </row>
    <row r="88" spans="2:63" outlineLevel="1">
      <c r="C88" s="1015">
        <v>2020</v>
      </c>
      <c r="D88" s="1183">
        <f>INDEX($D$69:$BD$73,MATCH($B$85,$B$69:$B$73,0),MATCH(DATE($C88,D$85,1),$D$68:$BD$68))</f>
        <v>-89962.879257499997</v>
      </c>
      <c r="E88" s="1183">
        <f t="shared" si="64"/>
        <v>-54034.876818799981</v>
      </c>
      <c r="F88" s="1183">
        <f t="shared" si="64"/>
        <v>-53214.690350550009</v>
      </c>
      <c r="G88" s="1183">
        <f t="shared" si="64"/>
        <v>-60051.356731300002</v>
      </c>
      <c r="H88" s="1183">
        <f t="shared" si="64"/>
        <v>-59932.390476550027</v>
      </c>
      <c r="I88" s="1183">
        <f t="shared" si="64"/>
        <v>-58125.775436249969</v>
      </c>
      <c r="J88" s="1183">
        <f t="shared" si="64"/>
        <v>-45653.645446250011</v>
      </c>
      <c r="K88" s="1183">
        <f t="shared" si="64"/>
        <v>-42863.578745100021</v>
      </c>
      <c r="L88" s="1183">
        <f t="shared" si="64"/>
        <v>-57473.16567899994</v>
      </c>
      <c r="M88" s="1183">
        <f t="shared" si="64"/>
        <v>-59404.171715350021</v>
      </c>
      <c r="N88" s="1183">
        <f t="shared" si="64"/>
        <v>-62851.831924349972</v>
      </c>
      <c r="O88" s="1183">
        <f t="shared" si="64"/>
        <v>-71974.472922500136</v>
      </c>
      <c r="P88" s="1104">
        <f t="shared" si="62"/>
        <v>-715542.83550350007</v>
      </c>
      <c r="AY88" s="1070">
        <v>2020</v>
      </c>
      <c r="AZ88" s="1252">
        <f t="shared" si="63"/>
        <v>0.12572675567940886</v>
      </c>
      <c r="BA88" s="1252">
        <f t="shared" si="63"/>
        <v>7.5515921811693781E-2</v>
      </c>
      <c r="BB88" s="1252">
        <f t="shared" si="63"/>
        <v>7.4369678110332654E-2</v>
      </c>
      <c r="BC88" s="1252">
        <f t="shared" si="63"/>
        <v>8.3924195382438796E-2</v>
      </c>
      <c r="BD88" s="1252">
        <f t="shared" si="63"/>
        <v>8.3757935238605113E-2</v>
      </c>
      <c r="BE88" s="1252">
        <f t="shared" si="63"/>
        <v>8.1233117784414804E-2</v>
      </c>
      <c r="BF88" s="1252">
        <f t="shared" si="63"/>
        <v>6.3802812607473447E-2</v>
      </c>
      <c r="BG88" s="1252">
        <f t="shared" si="63"/>
        <v>5.990358175403792E-2</v>
      </c>
      <c r="BH88" s="1252">
        <f t="shared" si="63"/>
        <v>8.0321069301963283E-2</v>
      </c>
      <c r="BI88" s="1252">
        <f t="shared" si="63"/>
        <v>8.3019728194957856E-2</v>
      </c>
      <c r="BJ88" s="1252">
        <f t="shared" si="63"/>
        <v>8.7837972523508737E-2</v>
      </c>
      <c r="BK88" s="1252">
        <f t="shared" si="63"/>
        <v>0.10058723161116477</v>
      </c>
    </row>
    <row r="89" spans="2:63" outlineLevel="1">
      <c r="C89" s="1015">
        <v>2021</v>
      </c>
      <c r="D89" s="1183">
        <f>INDEX($D$69:$BD$73,MATCH($B$85,$B$69:$B$73,0),MATCH(DATE($C89,D$85,1),$D$68:$BD$68))</f>
        <v>-64937.806299849995</v>
      </c>
      <c r="E89" s="1183">
        <f t="shared" si="64"/>
        <v>-62385.837672950001</v>
      </c>
      <c r="F89" s="1183">
        <f t="shared" si="64"/>
        <v>-60382.584069349992</v>
      </c>
      <c r="G89" s="1183">
        <f t="shared" si="64"/>
        <v>-62184.416874999988</v>
      </c>
      <c r="H89" s="1183">
        <f t="shared" si="64"/>
        <v>-64624.646004749993</v>
      </c>
      <c r="I89" s="1183">
        <f t="shared" si="64"/>
        <v>-59989.008504450067</v>
      </c>
      <c r="J89" s="1183">
        <f t="shared" si="64"/>
        <v>-55744.368021650007</v>
      </c>
      <c r="K89" s="1183">
        <f t="shared" si="64"/>
        <v>-53899.396041149957</v>
      </c>
      <c r="L89" s="1183">
        <f t="shared" si="64"/>
        <v>-70982.546413750024</v>
      </c>
      <c r="M89" s="1183">
        <f t="shared" si="64"/>
        <v>-68248.957214699985</v>
      </c>
      <c r="N89" s="1183">
        <f t="shared" si="64"/>
        <v>-88648.655286450012</v>
      </c>
      <c r="O89" s="1183">
        <f t="shared" si="64"/>
        <v>-86477.128977399989</v>
      </c>
      <c r="P89" s="1104">
        <f t="shared" si="62"/>
        <v>-798505.35138145008</v>
      </c>
      <c r="AY89" s="1070">
        <v>2021</v>
      </c>
      <c r="AZ89" s="1252">
        <f t="shared" si="63"/>
        <v>8.132419674771707E-2</v>
      </c>
      <c r="BA89" s="1252">
        <f t="shared" si="63"/>
        <v>7.8128264970321992E-2</v>
      </c>
      <c r="BB89" s="1252">
        <f t="shared" si="63"/>
        <v>7.5619510833440776E-2</v>
      </c>
      <c r="BC89" s="1252">
        <f t="shared" si="63"/>
        <v>7.7876017696585448E-2</v>
      </c>
      <c r="BD89" s="1252">
        <f t="shared" si="63"/>
        <v>8.0932013658952265E-2</v>
      </c>
      <c r="BE89" s="1252">
        <f t="shared" si="63"/>
        <v>7.5126620505005251E-2</v>
      </c>
      <c r="BF89" s="1252">
        <f t="shared" si="63"/>
        <v>6.981088846206196E-2</v>
      </c>
      <c r="BG89" s="1252">
        <f t="shared" si="63"/>
        <v>6.7500356695044797E-2</v>
      </c>
      <c r="BH89" s="1252">
        <f t="shared" si="63"/>
        <v>8.8894265130405242E-2</v>
      </c>
      <c r="BI89" s="1252">
        <f t="shared" si="63"/>
        <v>8.5470882689297228E-2</v>
      </c>
      <c r="BJ89" s="1252">
        <f t="shared" si="63"/>
        <v>0.11101823567379211</v>
      </c>
      <c r="BK89" s="1252">
        <f t="shared" si="63"/>
        <v>0.10829874693737578</v>
      </c>
    </row>
    <row r="90" spans="2:63" outlineLevel="1">
      <c r="C90" s="1015">
        <v>2022</v>
      </c>
      <c r="D90" s="1183">
        <f>INDEX($D$69:$BD$73,MATCH($B$85,$B$69:$B$73,0),MATCH(DATE($C90,D$85,1),$D$68:$BD$68))</f>
        <v>-92596.488455750005</v>
      </c>
      <c r="E90" s="1183">
        <f>INDEX($D$69:$BD$73,MATCH($B$85,$B$69:$B$73,0),MATCH(DATE($C90,E$85,1),$D$68:$BD$68))</f>
        <v>-60370.215452550001</v>
      </c>
      <c r="F90" s="1183">
        <f>INDEX($D$69:$BD$73,MATCH($B$85,$B$69:$B$73,0),MATCH(DATE($C90,F$85,1),$D$68:$BD$68))</f>
        <v>-4121.6625270999975</v>
      </c>
      <c r="G90" s="1183">
        <f>INDEX($D$69:$BD$73,MATCH($B$85,$B$69:$B$73,0),MATCH(DATE($C90,G$85,1),$D$68:$BD$68))</f>
        <v>-1.2404827499995008</v>
      </c>
      <c r="H90" s="1183">
        <f>INDEX($D$69:$BK$73,MATCH($B$85,$B$69:$B$73,0),MATCH(DATE($C90,H$85,1),$D$68:$BK$68))</f>
        <v>113.68329999999332</v>
      </c>
      <c r="I90" s="1183">
        <f>INDEX($D$69:$BK$73,MATCH($B$85,$B$69:$B$73,0),MATCH(DATE($C90,I$85,1),$D$68:$BK$68))</f>
        <v>-47491.93777954999</v>
      </c>
      <c r="J90" s="1183">
        <f>INDEX($D$69:$BK$73,MATCH($B$85,$B$69:$B$73,0),MATCH(DATE($C90,J$85,1),$D$68:$BK$68))</f>
        <v>-2.7651149499797611</v>
      </c>
      <c r="K90" s="1183">
        <f>INDEX($D$69:$BK$73,MATCH($B$85,$B$69:$B$73,0),MATCH(DATE($C90,K$85,1),$D$68:$BK$68))</f>
        <v>47500</v>
      </c>
      <c r="L90" s="1253">
        <v>0</v>
      </c>
      <c r="M90" s="1253">
        <v>0</v>
      </c>
      <c r="N90" s="1253">
        <v>0</v>
      </c>
      <c r="O90" s="1253">
        <v>0</v>
      </c>
      <c r="P90" s="1104">
        <f t="shared" si="62"/>
        <v>-156970.62651264996</v>
      </c>
      <c r="Q90" s="1015">
        <f>SUM(F90:H90)/SUM(BB90:BD90)</f>
        <v>-17102.17013075222</v>
      </c>
      <c r="R90" s="1015" t="s">
        <v>911</v>
      </c>
      <c r="AX90" s="1015" t="s">
        <v>910</v>
      </c>
      <c r="AY90" s="1070">
        <v>2022</v>
      </c>
      <c r="AZ90" s="1181">
        <f>AZ89</f>
        <v>8.132419674771707E-2</v>
      </c>
      <c r="BA90" s="1181">
        <f t="shared" ref="BA90:BK90" si="65">BA89</f>
        <v>7.8128264970321992E-2</v>
      </c>
      <c r="BB90" s="1181">
        <f t="shared" si="65"/>
        <v>7.5619510833440776E-2</v>
      </c>
      <c r="BC90" s="1181">
        <f t="shared" si="65"/>
        <v>7.7876017696585448E-2</v>
      </c>
      <c r="BD90" s="1181">
        <f t="shared" si="65"/>
        <v>8.0932013658952265E-2</v>
      </c>
      <c r="BE90" s="1181">
        <f t="shared" si="65"/>
        <v>7.5126620505005251E-2</v>
      </c>
      <c r="BF90" s="1181">
        <f t="shared" si="65"/>
        <v>6.981088846206196E-2</v>
      </c>
      <c r="BG90" s="1181">
        <f t="shared" si="65"/>
        <v>6.7500356695044797E-2</v>
      </c>
      <c r="BH90" s="1181">
        <f t="shared" si="65"/>
        <v>8.8894265130405242E-2</v>
      </c>
      <c r="BI90" s="1181">
        <f t="shared" si="65"/>
        <v>8.5470882689297228E-2</v>
      </c>
      <c r="BJ90" s="1181">
        <f t="shared" si="65"/>
        <v>0.11101823567379211</v>
      </c>
      <c r="BK90" s="1181">
        <f t="shared" si="65"/>
        <v>0.10829874693737578</v>
      </c>
    </row>
    <row r="91" spans="2:63" ht="21.75" outlineLevel="1">
      <c r="C91" s="1977">
        <v>2023</v>
      </c>
      <c r="D91" s="1978">
        <f>INDEX($D$69:$CB$73,MATCH($B$85,$B$69:$B$73,0),MATCH(DATE($C91,D$76,1),$D$68:$CB$68))</f>
        <v>0</v>
      </c>
      <c r="E91" s="1978">
        <f t="shared" ref="E91:O91" si="66">INDEX($D$69:$CB$73,MATCH($B$85,$B$69:$B$73,0),MATCH(DATE($C91,E$76,1),$D$68:$CB$68))</f>
        <v>0</v>
      </c>
      <c r="F91" s="1978">
        <f t="shared" si="66"/>
        <v>0</v>
      </c>
      <c r="G91" s="1978">
        <f t="shared" si="66"/>
        <v>0</v>
      </c>
      <c r="H91" s="1978">
        <f t="shared" si="66"/>
        <v>0</v>
      </c>
      <c r="I91" s="1978">
        <f t="shared" si="66"/>
        <v>0</v>
      </c>
      <c r="J91" s="1978">
        <f t="shared" si="66"/>
        <v>0</v>
      </c>
      <c r="K91" s="1978">
        <f t="shared" si="66"/>
        <v>0</v>
      </c>
      <c r="L91" s="1978">
        <f t="shared" si="66"/>
        <v>0</v>
      </c>
      <c r="M91" s="1978">
        <f t="shared" si="66"/>
        <v>0</v>
      </c>
      <c r="N91" s="1978">
        <f t="shared" si="66"/>
        <v>0</v>
      </c>
      <c r="O91" s="1978">
        <f t="shared" si="66"/>
        <v>0</v>
      </c>
      <c r="P91" s="1105">
        <f t="shared" si="62"/>
        <v>0</v>
      </c>
      <c r="AY91" s="1014">
        <v>2023</v>
      </c>
      <c r="AZ91" s="1979" t="e">
        <f>D91/$P91</f>
        <v>#DIV/0!</v>
      </c>
      <c r="BA91" s="1979" t="e">
        <f>E91/$P91</f>
        <v>#DIV/0!</v>
      </c>
      <c r="BB91" s="1979" t="e">
        <f>F91/$P91</f>
        <v>#DIV/0!</v>
      </c>
      <c r="BC91" s="1979" t="e">
        <f t="shared" ref="BC91:BK91" si="67">G91/$P91</f>
        <v>#DIV/0!</v>
      </c>
      <c r="BD91" s="1979" t="e">
        <f t="shared" si="67"/>
        <v>#DIV/0!</v>
      </c>
      <c r="BE91" s="1979" t="e">
        <f t="shared" si="67"/>
        <v>#DIV/0!</v>
      </c>
      <c r="BF91" s="1979" t="e">
        <f t="shared" si="67"/>
        <v>#DIV/0!</v>
      </c>
      <c r="BG91" s="1979" t="e">
        <f t="shared" si="67"/>
        <v>#DIV/0!</v>
      </c>
      <c r="BH91" s="1979" t="e">
        <f t="shared" si="67"/>
        <v>#DIV/0!</v>
      </c>
      <c r="BI91" s="1979" t="e">
        <f t="shared" si="67"/>
        <v>#DIV/0!</v>
      </c>
      <c r="BJ91" s="1979" t="e">
        <f t="shared" si="67"/>
        <v>#DIV/0!</v>
      </c>
      <c r="BK91" s="1979" t="e">
        <f t="shared" si="67"/>
        <v>#DIV/0!</v>
      </c>
    </row>
    <row r="92" spans="2:63" outlineLevel="1">
      <c r="AY92" s="1014"/>
    </row>
    <row r="93" spans="2:63" outlineLevel="1">
      <c r="AY93" s="1014"/>
    </row>
    <row r="94" spans="2:63" outlineLevel="1">
      <c r="B94" s="1130" t="s">
        <v>908</v>
      </c>
      <c r="D94" s="1015">
        <v>1</v>
      </c>
      <c r="E94" s="1015">
        <v>2</v>
      </c>
      <c r="F94" s="1015">
        <v>3</v>
      </c>
      <c r="G94" s="1015">
        <v>4</v>
      </c>
      <c r="H94" s="1015">
        <v>5</v>
      </c>
      <c r="I94" s="1015">
        <v>6</v>
      </c>
      <c r="J94" s="1015">
        <v>7</v>
      </c>
      <c r="K94" s="1015">
        <v>8</v>
      </c>
      <c r="L94" s="1015">
        <v>9</v>
      </c>
      <c r="M94" s="1015">
        <v>10</v>
      </c>
      <c r="N94" s="1015">
        <v>11</v>
      </c>
      <c r="O94" s="1015">
        <v>12</v>
      </c>
      <c r="P94" s="1015" t="s">
        <v>123</v>
      </c>
      <c r="AY94" s="1130" t="s">
        <v>908</v>
      </c>
      <c r="AZ94" s="1070">
        <v>1</v>
      </c>
      <c r="BA94" s="1070">
        <v>2</v>
      </c>
      <c r="BB94" s="1070">
        <v>3</v>
      </c>
      <c r="BC94" s="1070">
        <v>4</v>
      </c>
      <c r="BD94" s="1070">
        <v>5</v>
      </c>
      <c r="BE94" s="1070">
        <v>6</v>
      </c>
      <c r="BF94" s="1070">
        <v>7</v>
      </c>
      <c r="BG94" s="1070">
        <v>8</v>
      </c>
      <c r="BH94" s="1070">
        <v>9</v>
      </c>
      <c r="BI94" s="1070">
        <v>10</v>
      </c>
      <c r="BJ94" s="1070">
        <v>11</v>
      </c>
      <c r="BK94" s="1070">
        <v>12</v>
      </c>
    </row>
    <row r="95" spans="2:63" outlineLevel="1">
      <c r="B95" s="1015"/>
      <c r="C95" s="1015">
        <v>2018</v>
      </c>
      <c r="D95" s="1183">
        <f>INDEX($D$69:$BD$73,MATCH($B$94,$B$69:$B$73,0),MATCH(DATE($C95,D$94,1),$D$68:$BD$68))</f>
        <v>110165.60483114999</v>
      </c>
      <c r="E95" s="1183">
        <f t="shared" ref="E95:O95" si="68">INDEX($D$69:$BD$73,MATCH($B$94,$B$69:$B$73,0),MATCH(DATE($C95,E$94,1),$D$68:$BD$68))</f>
        <v>107298.68051675</v>
      </c>
      <c r="F95" s="1183">
        <f t="shared" si="68"/>
        <v>109326.57271620003</v>
      </c>
      <c r="G95" s="1183">
        <f t="shared" si="68"/>
        <v>104979.1764462</v>
      </c>
      <c r="H95" s="1183">
        <f t="shared" si="68"/>
        <v>114142.19476355</v>
      </c>
      <c r="I95" s="1183">
        <f t="shared" si="68"/>
        <v>106938.88338555</v>
      </c>
      <c r="J95" s="1183">
        <f t="shared" si="68"/>
        <v>126076.65005490002</v>
      </c>
      <c r="K95" s="1183">
        <f t="shared" si="68"/>
        <v>131255.47572634998</v>
      </c>
      <c r="L95" s="1183">
        <f t="shared" si="68"/>
        <v>132674.09970840003</v>
      </c>
      <c r="M95" s="1183">
        <f t="shared" si="68"/>
        <v>155190.78576539992</v>
      </c>
      <c r="N95" s="1183">
        <f t="shared" si="68"/>
        <v>147374.22153825013</v>
      </c>
      <c r="O95" s="1183">
        <f t="shared" si="68"/>
        <v>131464.26644974999</v>
      </c>
      <c r="P95" s="1104">
        <f t="shared" ref="P95:P100" si="69">SUM(D95:O95)</f>
        <v>1476886.61190245</v>
      </c>
      <c r="AY95" s="1070">
        <v>2018</v>
      </c>
      <c r="AZ95" s="1252">
        <f t="shared" ref="AZ95:BK98" si="70">D95/$P95</f>
        <v>7.4593136631687845E-2</v>
      </c>
      <c r="BA95" s="1252">
        <f t="shared" si="70"/>
        <v>7.2651942032661065E-2</v>
      </c>
      <c r="BB95" s="1252">
        <f t="shared" si="70"/>
        <v>7.4025027944001134E-2</v>
      </c>
      <c r="BC95" s="1252">
        <f t="shared" si="70"/>
        <v>7.1081405708574463E-2</v>
      </c>
      <c r="BD95" s="1252">
        <f t="shared" si="70"/>
        <v>7.7285685877074781E-2</v>
      </c>
      <c r="BE95" s="1252">
        <f t="shared" si="70"/>
        <v>7.2408323376834449E-2</v>
      </c>
      <c r="BF95" s="1252">
        <f t="shared" si="70"/>
        <v>8.5366506161562744E-2</v>
      </c>
      <c r="BG95" s="1252">
        <f t="shared" si="70"/>
        <v>8.8873089286978749E-2</v>
      </c>
      <c r="BH95" s="1252">
        <f t="shared" si="70"/>
        <v>8.9833639657343783E-2</v>
      </c>
      <c r="BI95" s="1252">
        <f t="shared" si="70"/>
        <v>0.10507968893122477</v>
      </c>
      <c r="BJ95" s="1252">
        <f t="shared" si="70"/>
        <v>9.9787092895649035E-2</v>
      </c>
      <c r="BK95" s="1252">
        <f t="shared" si="70"/>
        <v>8.9014461496407252E-2</v>
      </c>
    </row>
    <row r="96" spans="2:63" outlineLevel="1">
      <c r="B96" s="1015"/>
      <c r="C96" s="1015">
        <v>2019</v>
      </c>
      <c r="D96" s="1183">
        <f>INDEX($D$69:$BD$73,MATCH($B$94,$B$69:$B$73,0),MATCH(DATE($C96,D$94,1),$D$68:$BD$68))</f>
        <v>104862.2083768</v>
      </c>
      <c r="E96" s="1183">
        <f t="shared" ref="E96:O98" si="71">INDEX($D$69:$BD$73,MATCH($B$94,$B$69:$B$73,0),MATCH(DATE($C96,E$94,1),$D$68:$BD$68))</f>
        <v>118891.93769145</v>
      </c>
      <c r="F96" s="1183">
        <f t="shared" si="71"/>
        <v>124317.08906505005</v>
      </c>
      <c r="G96" s="1183">
        <f t="shared" si="71"/>
        <v>114963.2320069</v>
      </c>
      <c r="H96" s="1183">
        <f t="shared" si="71"/>
        <v>124235.09192815</v>
      </c>
      <c r="I96" s="1183">
        <f t="shared" si="71"/>
        <v>105775.96342150006</v>
      </c>
      <c r="J96" s="1183">
        <f t="shared" si="71"/>
        <v>130283.27745374991</v>
      </c>
      <c r="K96" s="1183">
        <f t="shared" si="71"/>
        <v>112839.85704129998</v>
      </c>
      <c r="L96" s="1183">
        <f t="shared" si="71"/>
        <v>118919.66878824998</v>
      </c>
      <c r="M96" s="1183">
        <f t="shared" si="71"/>
        <v>136257.21550930015</v>
      </c>
      <c r="N96" s="1183">
        <f t="shared" si="71"/>
        <v>119047.95001679988</v>
      </c>
      <c r="O96" s="1183">
        <f t="shared" si="71"/>
        <v>138408.58911870004</v>
      </c>
      <c r="P96" s="1104">
        <f t="shared" si="69"/>
        <v>1448802.0804179502</v>
      </c>
      <c r="AY96" s="1070">
        <v>2019</v>
      </c>
      <c r="AZ96" s="1252">
        <f t="shared" si="70"/>
        <v>7.2378560049105783E-2</v>
      </c>
      <c r="BA96" s="1252">
        <f t="shared" si="70"/>
        <v>8.2062235620998056E-2</v>
      </c>
      <c r="BB96" s="1252">
        <f t="shared" si="70"/>
        <v>8.5806812914837258E-2</v>
      </c>
      <c r="BC96" s="1252">
        <f t="shared" si="70"/>
        <v>7.9350543156133116E-2</v>
      </c>
      <c r="BD96" s="1252">
        <f t="shared" si="70"/>
        <v>8.5750216407965596E-2</v>
      </c>
      <c r="BE96" s="1252">
        <f t="shared" si="70"/>
        <v>7.3009256993188346E-2</v>
      </c>
      <c r="BF96" s="1252">
        <f t="shared" si="70"/>
        <v>8.9924827700527468E-2</v>
      </c>
      <c r="BG96" s="1252">
        <f t="shared" si="70"/>
        <v>7.7884935814523382E-2</v>
      </c>
      <c r="BH96" s="1252">
        <f t="shared" si="70"/>
        <v>8.2081376328465835E-2</v>
      </c>
      <c r="BI96" s="1252">
        <f t="shared" si="70"/>
        <v>9.4048191503143544E-2</v>
      </c>
      <c r="BJ96" s="1252">
        <f t="shared" si="70"/>
        <v>8.2169919291154622E-2</v>
      </c>
      <c r="BK96" s="1252">
        <f t="shared" si="70"/>
        <v>9.5533124219956911E-2</v>
      </c>
    </row>
    <row r="97" spans="2:63" outlineLevel="1">
      <c r="B97" s="1015"/>
      <c r="C97" s="1015">
        <v>2020</v>
      </c>
      <c r="D97" s="1183">
        <f>INDEX($D$69:$BD$73,MATCH($B$94,$B$69:$B$73,0),MATCH(DATE($C97,D$94,1),$D$68:$BD$68))</f>
        <v>83097.530277599988</v>
      </c>
      <c r="E97" s="1183">
        <f t="shared" si="71"/>
        <v>103654.9462047</v>
      </c>
      <c r="F97" s="1183">
        <f t="shared" si="71"/>
        <v>113744.72674804997</v>
      </c>
      <c r="G97" s="1183">
        <f t="shared" si="71"/>
        <v>91235.209407099974</v>
      </c>
      <c r="H97" s="1183">
        <f t="shared" si="71"/>
        <v>85870.586964950053</v>
      </c>
      <c r="I97" s="1183">
        <f t="shared" si="71"/>
        <v>99759.047084199992</v>
      </c>
      <c r="J97" s="1183">
        <f t="shared" si="71"/>
        <v>118197.77566854995</v>
      </c>
      <c r="K97" s="1183">
        <f t="shared" si="71"/>
        <v>123822.71454100017</v>
      </c>
      <c r="L97" s="1183">
        <f t="shared" si="71"/>
        <v>124384.13931619973</v>
      </c>
      <c r="M97" s="1183">
        <f t="shared" si="71"/>
        <v>137675.84833940025</v>
      </c>
      <c r="N97" s="1183">
        <f t="shared" si="71"/>
        <v>137861.5504075498</v>
      </c>
      <c r="O97" s="1183">
        <f t="shared" si="71"/>
        <v>151263.45006725009</v>
      </c>
      <c r="P97" s="1104">
        <f t="shared" si="69"/>
        <v>1370567.5250265501</v>
      </c>
      <c r="AY97" s="1070">
        <v>2020</v>
      </c>
      <c r="AZ97" s="1252">
        <f t="shared" si="70"/>
        <v>6.0630015493757052E-2</v>
      </c>
      <c r="BA97" s="1252">
        <f t="shared" si="70"/>
        <v>7.5629215133119432E-2</v>
      </c>
      <c r="BB97" s="1252">
        <f t="shared" si="70"/>
        <v>8.299096882938807E-2</v>
      </c>
      <c r="BC97" s="1252">
        <f t="shared" si="70"/>
        <v>6.6567467666602279E-2</v>
      </c>
      <c r="BD97" s="1252">
        <f t="shared" si="70"/>
        <v>6.2653306310673465E-2</v>
      </c>
      <c r="BE97" s="1252">
        <f t="shared" si="70"/>
        <v>7.2786670676636314E-2</v>
      </c>
      <c r="BF97" s="1252">
        <f t="shared" si="70"/>
        <v>8.6240023574365859E-2</v>
      </c>
      <c r="BG97" s="1252">
        <f t="shared" si="70"/>
        <v>9.0344118242989546E-2</v>
      </c>
      <c r="BH97" s="1252">
        <f t="shared" si="70"/>
        <v>9.0753747659233511E-2</v>
      </c>
      <c r="BI97" s="1252">
        <f t="shared" si="70"/>
        <v>0.10045170765061959</v>
      </c>
      <c r="BJ97" s="1252">
        <f t="shared" si="70"/>
        <v>0.10058720047731994</v>
      </c>
      <c r="BK97" s="1252">
        <f t="shared" si="70"/>
        <v>0.1103655582852949</v>
      </c>
    </row>
    <row r="98" spans="2:63" outlineLevel="1">
      <c r="B98" s="1015"/>
      <c r="C98" s="1015">
        <v>2021</v>
      </c>
      <c r="D98" s="1183">
        <f>INDEX($D$69:$BD$73,MATCH($B$94,$B$69:$B$73,0),MATCH(DATE($C98,D$94,1),$D$68:$BD$68))</f>
        <v>102438.11327274999</v>
      </c>
      <c r="E98" s="1183">
        <f t="shared" si="71"/>
        <v>124257.04729285001</v>
      </c>
      <c r="F98" s="1183">
        <f t="shared" si="71"/>
        <v>158882.58609084995</v>
      </c>
      <c r="G98" s="1183">
        <f t="shared" si="71"/>
        <v>141919.45599725004</v>
      </c>
      <c r="H98" s="1183">
        <f t="shared" si="71"/>
        <v>136482.35227524993</v>
      </c>
      <c r="I98" s="1183">
        <f t="shared" si="71"/>
        <v>144811.88456085001</v>
      </c>
      <c r="J98" s="1183">
        <f t="shared" si="71"/>
        <v>152667.61932930007</v>
      </c>
      <c r="K98" s="1183">
        <f t="shared" si="71"/>
        <v>170044.50464950001</v>
      </c>
      <c r="L98" s="1183">
        <f t="shared" si="71"/>
        <v>189253.18527405005</v>
      </c>
      <c r="M98" s="1183">
        <f t="shared" si="71"/>
        <v>173196.64284164988</v>
      </c>
      <c r="N98" s="1183">
        <f t="shared" si="71"/>
        <v>198055.39328554994</v>
      </c>
      <c r="O98" s="1183">
        <f t="shared" si="71"/>
        <v>211563.14703310025</v>
      </c>
      <c r="P98" s="1104">
        <f t="shared" si="69"/>
        <v>1903571.9319029504</v>
      </c>
      <c r="AY98" s="1070">
        <v>2021</v>
      </c>
      <c r="AZ98" s="1252">
        <f t="shared" si="70"/>
        <v>5.381362876597226E-2</v>
      </c>
      <c r="BA98" s="1252">
        <f t="shared" si="70"/>
        <v>6.5275729910891006E-2</v>
      </c>
      <c r="BB98" s="1252">
        <f t="shared" si="70"/>
        <v>8.3465501580504628E-2</v>
      </c>
      <c r="BC98" s="1252">
        <f t="shared" si="70"/>
        <v>7.4554291129611747E-2</v>
      </c>
      <c r="BD98" s="1252">
        <f t="shared" si="70"/>
        <v>7.1698027265411579E-2</v>
      </c>
      <c r="BE98" s="1252">
        <f t="shared" si="70"/>
        <v>7.607376539539823E-2</v>
      </c>
      <c r="BF98" s="1252">
        <f t="shared" si="70"/>
        <v>8.0200604332657022E-2</v>
      </c>
      <c r="BG98" s="1252">
        <f t="shared" si="70"/>
        <v>8.9329172068381479E-2</v>
      </c>
      <c r="BH98" s="1252">
        <f t="shared" si="70"/>
        <v>9.9420033518175827E-2</v>
      </c>
      <c r="BI98" s="1252">
        <f t="shared" si="70"/>
        <v>9.0985079123597809E-2</v>
      </c>
      <c r="BJ98" s="1252">
        <f t="shared" si="70"/>
        <v>0.10404408153232182</v>
      </c>
      <c r="BK98" s="1252">
        <f t="shared" si="70"/>
        <v>0.11114008537707644</v>
      </c>
    </row>
    <row r="99" spans="2:63" outlineLevel="1">
      <c r="B99" s="1015"/>
      <c r="C99" s="1015">
        <v>2022</v>
      </c>
      <c r="D99" s="1183">
        <f>INDEX($D$69:$BD$73,MATCH($B$94,$B$69:$B$73,0),MATCH(DATE($C99,D$94,1),$D$68:$BD$68))</f>
        <v>149990.10351399999</v>
      </c>
      <c r="E99" s="1183">
        <f>INDEX($D$69:$BD$73,MATCH($B$94,$B$69:$B$73,0),MATCH(DATE($C99,E$94,1),$D$68:$BD$68))</f>
        <v>162307.20573069999</v>
      </c>
      <c r="F99" s="1183">
        <f>INDEX($D$69:$BD$73,MATCH($B$94,$B$69:$B$73,0),MATCH(DATE($C99,F$94,1),$D$68:$BD$68))</f>
        <v>35089.147906100043</v>
      </c>
      <c r="G99" s="1183">
        <f>INDEX($D$69:$BD$73,MATCH($B$94,$B$69:$B$73,0),MATCH(DATE($C99,G$94,1),$D$68:$BD$68))</f>
        <v>39336.366527899954</v>
      </c>
      <c r="H99" s="1183">
        <f>INDEX($D$69:$BK$73,MATCH($B$94,$B$69:$B$73,0),MATCH(DATE($C99,H$94,1),$D$68:$BK$68))</f>
        <v>44290.775979949976</v>
      </c>
      <c r="I99" s="1183">
        <f>INDEX($D$69:$BK$73,MATCH($B$94,$B$69:$B$73,0),MATCH(DATE($C99,I$94,1),$D$68:$BK$68))</f>
        <v>59680.902108899973</v>
      </c>
      <c r="J99" s="1183">
        <f>INDEX($D$69:$BK$73,MATCH($B$94,$B$69:$B$73,0),MATCH(DATE($C99,J$94,1),$D$68:$BK$68))</f>
        <v>101173.61664855009</v>
      </c>
      <c r="K99" s="1183">
        <f>INDEX($D$69:$BK$73,MATCH($B$94,$B$69:$B$73,0),MATCH(DATE($C99,K$94,1),$D$68:$BK$68))</f>
        <v>131000</v>
      </c>
      <c r="L99" s="1253">
        <f>$Q99*BH99</f>
        <v>85876.560349055057</v>
      </c>
      <c r="M99" s="1253">
        <f>$Q99*BI99</f>
        <v>78590.655843952685</v>
      </c>
      <c r="N99" s="1253">
        <f>$Q99*BJ99</f>
        <v>89870.698394393185</v>
      </c>
      <c r="O99" s="1253">
        <f>$Q99*BK99</f>
        <v>96000.050606890582</v>
      </c>
      <c r="P99" s="1104">
        <f t="shared" si="69"/>
        <v>1073206.0836103917</v>
      </c>
      <c r="Q99" s="1015">
        <f>SUM(F99:K99)/SUM(BB99:BG99)</f>
        <v>863775.21018794703</v>
      </c>
      <c r="R99" s="1015" t="s">
        <v>911</v>
      </c>
      <c r="AX99" s="1015" t="s">
        <v>910</v>
      </c>
      <c r="AY99" s="1070">
        <v>2022</v>
      </c>
      <c r="AZ99" s="1181">
        <f>AZ98</f>
        <v>5.381362876597226E-2</v>
      </c>
      <c r="BA99" s="1181">
        <f t="shared" ref="BA99:BK99" si="72">BA98</f>
        <v>6.5275729910891006E-2</v>
      </c>
      <c r="BB99" s="1181">
        <f t="shared" si="72"/>
        <v>8.3465501580504628E-2</v>
      </c>
      <c r="BC99" s="1181">
        <f t="shared" si="72"/>
        <v>7.4554291129611747E-2</v>
      </c>
      <c r="BD99" s="1181">
        <f t="shared" si="72"/>
        <v>7.1698027265411579E-2</v>
      </c>
      <c r="BE99" s="1181">
        <f t="shared" si="72"/>
        <v>7.607376539539823E-2</v>
      </c>
      <c r="BF99" s="1181">
        <f t="shared" si="72"/>
        <v>8.0200604332657022E-2</v>
      </c>
      <c r="BG99" s="1181">
        <f t="shared" si="72"/>
        <v>8.9329172068381479E-2</v>
      </c>
      <c r="BH99" s="1181">
        <f t="shared" si="72"/>
        <v>9.9420033518175827E-2</v>
      </c>
      <c r="BI99" s="1181">
        <f t="shared" si="72"/>
        <v>9.0985079123597809E-2</v>
      </c>
      <c r="BJ99" s="1181">
        <f t="shared" si="72"/>
        <v>0.10404408153232182</v>
      </c>
      <c r="BK99" s="1181">
        <f t="shared" si="72"/>
        <v>0.11114008537707644</v>
      </c>
    </row>
    <row r="100" spans="2:63" ht="21.75" outlineLevel="1">
      <c r="C100" s="1977">
        <v>2023</v>
      </c>
      <c r="D100" s="1978">
        <f>INDEX($D$69:$CB$73,MATCH($B$94,$B$69:$B$73,0),MATCH(DATE($C100,D$76,1),$D$68:$CB$68))</f>
        <v>98963.263300623003</v>
      </c>
      <c r="E100" s="1978">
        <f t="shared" ref="E100:O100" si="73">INDEX($D$69:$CB$73,MATCH($B$94,$B$69:$B$73,0),MATCH(DATE($C100,E$76,1),$D$68:$CB$68))</f>
        <v>120042.06730612859</v>
      </c>
      <c r="F100" s="1978">
        <f t="shared" si="73"/>
        <v>153493.057406548</v>
      </c>
      <c r="G100" s="1978">
        <f t="shared" si="73"/>
        <v>137105.34138735602</v>
      </c>
      <c r="H100" s="1978">
        <f t="shared" si="73"/>
        <v>131852.6721410919</v>
      </c>
      <c r="I100" s="1978">
        <f t="shared" si="73"/>
        <v>139899.65456213735</v>
      </c>
      <c r="J100" s="1978">
        <f t="shared" si="73"/>
        <v>147488.91136775629</v>
      </c>
      <c r="K100" s="1978">
        <f t="shared" si="73"/>
        <v>164276.34743375357</v>
      </c>
      <c r="L100" s="1978">
        <f t="shared" si="73"/>
        <v>182833.44163992535</v>
      </c>
      <c r="M100" s="1978">
        <f t="shared" si="73"/>
        <v>167321.56050829639</v>
      </c>
      <c r="N100" s="1978">
        <f t="shared" si="73"/>
        <v>191337.06593793983</v>
      </c>
      <c r="O100" s="1978">
        <f t="shared" si="73"/>
        <v>204386.6170084436</v>
      </c>
      <c r="P100" s="1105">
        <f t="shared" si="69"/>
        <v>1839000</v>
      </c>
      <c r="AY100" s="1014">
        <v>2023</v>
      </c>
      <c r="AZ100" s="1980" t="s">
        <v>611</v>
      </c>
      <c r="BA100" s="1979">
        <f>E100/$P100</f>
        <v>6.527572991089102E-2</v>
      </c>
      <c r="BB100" s="1979">
        <f>F100/$P100</f>
        <v>8.3465501580504628E-2</v>
      </c>
      <c r="BC100" s="1979">
        <f t="shared" ref="BC100:BK100" si="74">G100/$P100</f>
        <v>7.4554291129611761E-2</v>
      </c>
      <c r="BD100" s="1979">
        <f t="shared" si="74"/>
        <v>7.1698027265411579E-2</v>
      </c>
      <c r="BE100" s="1979">
        <f t="shared" si="74"/>
        <v>7.607376539539823E-2</v>
      </c>
      <c r="BF100" s="1979">
        <f t="shared" si="74"/>
        <v>8.0200604332657036E-2</v>
      </c>
      <c r="BG100" s="1979">
        <f t="shared" si="74"/>
        <v>8.9329172068381493E-2</v>
      </c>
      <c r="BH100" s="1979">
        <f t="shared" si="74"/>
        <v>9.9420033518175827E-2</v>
      </c>
      <c r="BI100" s="1979">
        <f t="shared" si="74"/>
        <v>9.0985079123597823E-2</v>
      </c>
      <c r="BJ100" s="1979">
        <f t="shared" si="74"/>
        <v>0.10404408153232182</v>
      </c>
      <c r="BK100" s="1979">
        <f t="shared" si="74"/>
        <v>0.11114008537707645</v>
      </c>
    </row>
    <row r="101" spans="2:63" outlineLevel="1">
      <c r="AY101" s="1014"/>
    </row>
    <row r="102" spans="2:63" outlineLevel="1">
      <c r="AY102" s="1014"/>
    </row>
    <row r="103" spans="2:63" outlineLevel="1">
      <c r="B103" s="1130" t="s">
        <v>782</v>
      </c>
      <c r="D103" s="1015">
        <v>1</v>
      </c>
      <c r="E103" s="1015">
        <v>2</v>
      </c>
      <c r="F103" s="1015">
        <v>3</v>
      </c>
      <c r="G103" s="1015">
        <v>4</v>
      </c>
      <c r="H103" s="1015">
        <v>5</v>
      </c>
      <c r="I103" s="1015">
        <v>6</v>
      </c>
      <c r="J103" s="1015">
        <v>7</v>
      </c>
      <c r="K103" s="1015">
        <v>8</v>
      </c>
      <c r="L103" s="1015">
        <v>9</v>
      </c>
      <c r="M103" s="1015">
        <v>10</v>
      </c>
      <c r="N103" s="1015">
        <v>11</v>
      </c>
      <c r="O103" s="1015">
        <v>12</v>
      </c>
      <c r="P103" s="1015" t="s">
        <v>123</v>
      </c>
      <c r="AY103" s="1130" t="s">
        <v>782</v>
      </c>
      <c r="AZ103" s="1070">
        <v>1</v>
      </c>
      <c r="BA103" s="1070">
        <v>2</v>
      </c>
      <c r="BB103" s="1070">
        <v>3</v>
      </c>
      <c r="BC103" s="1070">
        <v>4</v>
      </c>
      <c r="BD103" s="1070">
        <v>5</v>
      </c>
      <c r="BE103" s="1070">
        <v>6</v>
      </c>
      <c r="BF103" s="1070">
        <v>7</v>
      </c>
      <c r="BG103" s="1070">
        <v>8</v>
      </c>
      <c r="BH103" s="1070">
        <v>9</v>
      </c>
      <c r="BI103" s="1070">
        <v>10</v>
      </c>
      <c r="BJ103" s="1070">
        <v>11</v>
      </c>
      <c r="BK103" s="1070">
        <v>12</v>
      </c>
    </row>
    <row r="104" spans="2:63" outlineLevel="1">
      <c r="B104" s="1015"/>
      <c r="C104" s="1015">
        <v>2018</v>
      </c>
      <c r="D104" s="1183">
        <f>INDEX($D$69:$BD$73,MATCH($B$103,$B$69:$B$73,0),MATCH(DATE($C104,D$103,1),$D$68:$BD$68))</f>
        <v>30067.132906820509</v>
      </c>
      <c r="E104" s="1183">
        <f t="shared" ref="E104:O104" si="75">INDEX($D$69:$BD$73,MATCH($B$103,$B$69:$B$73,0),MATCH(DATE($C104,E$103,1),$D$68:$BD$68))</f>
        <v>34802.136051230773</v>
      </c>
      <c r="F104" s="1183">
        <f t="shared" si="75"/>
        <v>35970.810887179483</v>
      </c>
      <c r="G104" s="1183">
        <f t="shared" si="75"/>
        <v>37117.278954461537</v>
      </c>
      <c r="H104" s="1183">
        <f t="shared" si="75"/>
        <v>37154.99107871794</v>
      </c>
      <c r="I104" s="1183">
        <f t="shared" si="75"/>
        <v>41883.788934871831</v>
      </c>
      <c r="J104" s="1183">
        <f t="shared" si="75"/>
        <v>41948.572609692295</v>
      </c>
      <c r="K104" s="1183">
        <f t="shared" si="75"/>
        <v>38903.760426923094</v>
      </c>
      <c r="L104" s="1183">
        <f t="shared" si="75"/>
        <v>38538.96132035894</v>
      </c>
      <c r="M104" s="1183">
        <f t="shared" si="75"/>
        <v>40320.154174512849</v>
      </c>
      <c r="N104" s="1183">
        <f t="shared" si="75"/>
        <v>42414.479753384607</v>
      </c>
      <c r="O104" s="1183">
        <f t="shared" si="75"/>
        <v>51348.628818974394</v>
      </c>
      <c r="P104" s="1104">
        <f t="shared" ref="P104:P109" si="76">SUM(D104:O104)</f>
        <v>470470.69591712824</v>
      </c>
      <c r="AY104" s="1070">
        <v>2018</v>
      </c>
      <c r="AZ104" s="1252">
        <f t="shared" ref="AZ104:BK107" si="77">D104/$P104</f>
        <v>6.3908619958163618E-2</v>
      </c>
      <c r="BA104" s="1252">
        <f t="shared" si="77"/>
        <v>7.397301543593067E-2</v>
      </c>
      <c r="BB104" s="1252">
        <f t="shared" si="77"/>
        <v>7.6457069907528555E-2</v>
      </c>
      <c r="BC104" s="1252">
        <f t="shared" si="77"/>
        <v>7.8893923206217326E-2</v>
      </c>
      <c r="BD104" s="1252">
        <f t="shared" si="77"/>
        <v>7.8974081491491363E-2</v>
      </c>
      <c r="BE104" s="1252">
        <f t="shared" si="77"/>
        <v>8.9025287437348735E-2</v>
      </c>
      <c r="BF104" s="1252">
        <f t="shared" si="77"/>
        <v>8.9162987139758842E-2</v>
      </c>
      <c r="BG104" s="1252">
        <f t="shared" si="77"/>
        <v>8.2691144771694466E-2</v>
      </c>
      <c r="BH104" s="1252">
        <f t="shared" si="77"/>
        <v>8.1915752999730806E-2</v>
      </c>
      <c r="BI104" s="1252">
        <f t="shared" si="77"/>
        <v>8.5701733443596037E-2</v>
      </c>
      <c r="BJ104" s="1252">
        <f t="shared" si="77"/>
        <v>9.0153287168507873E-2</v>
      </c>
      <c r="BK104" s="1252">
        <f t="shared" si="77"/>
        <v>0.10914309704003175</v>
      </c>
    </row>
    <row r="105" spans="2:63" outlineLevel="1">
      <c r="B105" s="1015"/>
      <c r="C105" s="1015">
        <v>2019</v>
      </c>
      <c r="D105" s="1183">
        <f>INDEX($D$69:$BD$73,MATCH($B$103,$B$69:$B$73,0),MATCH(DATE($C105,D$103,1),$D$68:$BD$68))</f>
        <v>36333.187405025637</v>
      </c>
      <c r="E105" s="1183">
        <f t="shared" ref="E105:O107" si="78">INDEX($D$69:$BD$73,MATCH($B$103,$B$69:$B$73,0),MATCH(DATE($C105,E$103,1),$D$68:$BD$68))</f>
        <v>42672.720773025634</v>
      </c>
      <c r="F105" s="1183">
        <f t="shared" si="78"/>
        <v>44423.677615692344</v>
      </c>
      <c r="G105" s="1183">
        <f t="shared" si="78"/>
        <v>46033.706662307683</v>
      </c>
      <c r="H105" s="1183">
        <f t="shared" si="78"/>
        <v>44023.31830482051</v>
      </c>
      <c r="I105" s="1183">
        <f t="shared" si="78"/>
        <v>49253.272736717932</v>
      </c>
      <c r="J105" s="1183">
        <f t="shared" si="78"/>
        <v>54195.220287589735</v>
      </c>
      <c r="K105" s="1183">
        <f t="shared" si="78"/>
        <v>45765.687889128196</v>
      </c>
      <c r="L105" s="1183">
        <f t="shared" si="78"/>
        <v>45680.324904717883</v>
      </c>
      <c r="M105" s="1183">
        <f t="shared" si="78"/>
        <v>47201.655039025653</v>
      </c>
      <c r="N105" s="1183">
        <f t="shared" si="78"/>
        <v>48328.270397846325</v>
      </c>
      <c r="O105" s="1183">
        <f t="shared" si="78"/>
        <v>59955.796980666506</v>
      </c>
      <c r="P105" s="1104">
        <f t="shared" si="76"/>
        <v>563866.83899656392</v>
      </c>
      <c r="AY105" s="1070">
        <v>2019</v>
      </c>
      <c r="AZ105" s="1252">
        <f t="shared" si="77"/>
        <v>6.4435758395870207E-2</v>
      </c>
      <c r="BA105" s="1252">
        <f t="shared" si="77"/>
        <v>7.5678720261266638E-2</v>
      </c>
      <c r="BB105" s="1252">
        <f t="shared" si="77"/>
        <v>7.8783986827008726E-2</v>
      </c>
      <c r="BC105" s="1252">
        <f t="shared" si="77"/>
        <v>8.1639322404962716E-2</v>
      </c>
      <c r="BD105" s="1252">
        <f t="shared" si="77"/>
        <v>7.8073962255277754E-2</v>
      </c>
      <c r="BE105" s="1252">
        <f t="shared" si="77"/>
        <v>8.7349120981058556E-2</v>
      </c>
      <c r="BF105" s="1252">
        <f t="shared" si="77"/>
        <v>9.6113508614965718E-2</v>
      </c>
      <c r="BG105" s="1252">
        <f t="shared" si="77"/>
        <v>8.1163999589993763E-2</v>
      </c>
      <c r="BH105" s="1252">
        <f t="shared" si="77"/>
        <v>8.1012611037756463E-2</v>
      </c>
      <c r="BI105" s="1252">
        <f t="shared" si="77"/>
        <v>8.3710641900885549E-2</v>
      </c>
      <c r="BJ105" s="1252">
        <f t="shared" si="77"/>
        <v>8.5708658597213286E-2</v>
      </c>
      <c r="BK105" s="1252">
        <f t="shared" si="77"/>
        <v>0.10632970913374082</v>
      </c>
    </row>
    <row r="106" spans="2:63" outlineLevel="1">
      <c r="B106" s="1015"/>
      <c r="C106" s="1015">
        <v>2020</v>
      </c>
      <c r="D106" s="1183">
        <f>INDEX($D$69:$BD$73,MATCH($B$103,$B$69:$B$73,0),MATCH(DATE($C106,D$103,1),$D$68:$BD$68))</f>
        <v>42787.787748666662</v>
      </c>
      <c r="E106" s="1183">
        <f t="shared" si="78"/>
        <v>48281.934748307693</v>
      </c>
      <c r="F106" s="1183">
        <f t="shared" si="78"/>
        <v>53138.611208410257</v>
      </c>
      <c r="G106" s="1183">
        <f t="shared" si="78"/>
        <v>43609.919102205138</v>
      </c>
      <c r="H106" s="1183">
        <f t="shared" si="78"/>
        <v>41647.981610000003</v>
      </c>
      <c r="I106" s="1183">
        <f t="shared" si="78"/>
        <v>48818.684020512796</v>
      </c>
      <c r="J106" s="1183">
        <f t="shared" si="78"/>
        <v>49219.95865912822</v>
      </c>
      <c r="K106" s="1183">
        <f t="shared" si="78"/>
        <v>47675.567803076934</v>
      </c>
      <c r="L106" s="1183">
        <f t="shared" si="78"/>
        <v>54296.653804410314</v>
      </c>
      <c r="M106" s="1183">
        <f t="shared" si="78"/>
        <v>52395.495812974281</v>
      </c>
      <c r="N106" s="1183">
        <f t="shared" si="78"/>
        <v>51586.308648512859</v>
      </c>
      <c r="O106" s="1183">
        <f t="shared" si="78"/>
        <v>67983.501209025577</v>
      </c>
      <c r="P106" s="1104">
        <f t="shared" si="76"/>
        <v>601442.40437523078</v>
      </c>
      <c r="AY106" s="1070">
        <v>2020</v>
      </c>
      <c r="AZ106" s="1252">
        <f t="shared" si="77"/>
        <v>7.1141953805392164E-2</v>
      </c>
      <c r="BA106" s="1252">
        <f t="shared" si="77"/>
        <v>8.0276904982218927E-2</v>
      </c>
      <c r="BB106" s="1252">
        <f t="shared" si="77"/>
        <v>8.8351953274079228E-2</v>
      </c>
      <c r="BC106" s="1252">
        <f t="shared" si="77"/>
        <v>7.2508886611522605E-2</v>
      </c>
      <c r="BD106" s="1252">
        <f t="shared" si="77"/>
        <v>6.924683279234907E-2</v>
      </c>
      <c r="BE106" s="1252">
        <f t="shared" si="77"/>
        <v>8.1169341678235848E-2</v>
      </c>
      <c r="BF106" s="1252">
        <f>J106/$P106</f>
        <v>8.1836528819841298E-2</v>
      </c>
      <c r="BG106" s="1252">
        <f t="shared" si="77"/>
        <v>7.9268717097860084E-2</v>
      </c>
      <c r="BH106" s="1252">
        <f t="shared" si="77"/>
        <v>9.0277395490284476E-2</v>
      </c>
      <c r="BI106" s="1252">
        <f t="shared" si="77"/>
        <v>8.7116397899150336E-2</v>
      </c>
      <c r="BJ106" s="1252">
        <f t="shared" si="77"/>
        <v>8.5770987002653953E-2</v>
      </c>
      <c r="BK106" s="1252">
        <f t="shared" si="77"/>
        <v>0.11303410054641193</v>
      </c>
    </row>
    <row r="107" spans="2:63" outlineLevel="1">
      <c r="B107" s="1015"/>
      <c r="C107" s="1015">
        <v>2021</v>
      </c>
      <c r="D107" s="1183">
        <f>INDEX($D$69:$BD$73,MATCH($B$103,$B$69:$B$73,0),MATCH(DATE($C107,D$103,1),$D$68:$BD$68))</f>
        <v>44126.323608717947</v>
      </c>
      <c r="E107" s="1183">
        <f t="shared" si="78"/>
        <v>52750.481603589746</v>
      </c>
      <c r="F107" s="1183">
        <f t="shared" si="78"/>
        <v>54742.384414769222</v>
      </c>
      <c r="G107" s="1183">
        <f t="shared" si="78"/>
        <v>59168.38234046154</v>
      </c>
      <c r="H107" s="1183">
        <f t="shared" si="78"/>
        <v>52338.776659384632</v>
      </c>
      <c r="I107" s="1183">
        <f t="shared" si="78"/>
        <v>63451.995491333313</v>
      </c>
      <c r="J107" s="1183">
        <f t="shared" si="78"/>
        <v>60196.96479215382</v>
      </c>
      <c r="K107" s="1183">
        <f t="shared" si="78"/>
        <v>56308.953783025689</v>
      </c>
      <c r="L107" s="1183">
        <f t="shared" si="78"/>
        <v>59321.009494307691</v>
      </c>
      <c r="M107" s="1183">
        <f t="shared" si="78"/>
        <v>59757.032047794797</v>
      </c>
      <c r="N107" s="1183">
        <f t="shared" si="78"/>
        <v>61353.454584615429</v>
      </c>
      <c r="O107" s="1183">
        <f t="shared" si="78"/>
        <v>81895.627469743544</v>
      </c>
      <c r="P107" s="1104">
        <f t="shared" si="76"/>
        <v>705411.38628989737</v>
      </c>
      <c r="AY107" s="1070">
        <v>2021</v>
      </c>
      <c r="AZ107" s="1252">
        <f t="shared" si="77"/>
        <v>6.255402799889552E-2</v>
      </c>
      <c r="BA107" s="1252">
        <f t="shared" si="77"/>
        <v>7.4779742188498352E-2</v>
      </c>
      <c r="BB107" s="1252">
        <f t="shared" si="77"/>
        <v>7.7603488515667618E-2</v>
      </c>
      <c r="BC107" s="1252">
        <f t="shared" si="77"/>
        <v>8.3877838507338154E-2</v>
      </c>
      <c r="BD107" s="1252">
        <f t="shared" si="77"/>
        <v>7.419610411260838E-2</v>
      </c>
      <c r="BE107" s="1252">
        <f t="shared" si="77"/>
        <v>8.9950342062180638E-2</v>
      </c>
      <c r="BF107" s="1252">
        <f>J107/$P107</f>
        <v>8.5335969849819157E-2</v>
      </c>
      <c r="BG107" s="1252">
        <f t="shared" si="77"/>
        <v>7.9824276836785904E-2</v>
      </c>
      <c r="BH107" s="1252">
        <f t="shared" si="77"/>
        <v>8.4094204668719377E-2</v>
      </c>
      <c r="BI107" s="1252">
        <f t="shared" si="77"/>
        <v>8.4712315691537365E-2</v>
      </c>
      <c r="BJ107" s="1252">
        <f t="shared" si="77"/>
        <v>8.6975424237625623E-2</v>
      </c>
      <c r="BK107" s="1252">
        <f t="shared" si="77"/>
        <v>0.11609626533032391</v>
      </c>
    </row>
    <row r="108" spans="2:63" outlineLevel="1">
      <c r="B108" s="1015"/>
      <c r="C108" s="1015">
        <v>2022</v>
      </c>
      <c r="D108" s="1183">
        <f>INDEX($D$69:$BD$73,MATCH($B$103,$B$69:$B$73,0),MATCH(DATE($C108,D$103,1),$D$68:$BD$68))</f>
        <v>48048.808466820512</v>
      </c>
      <c r="E108" s="1183">
        <f>INDEX($D$69:$BD$73,MATCH($B$103,$B$69:$B$73,0),MATCH(DATE($C108,E$103,1),$D$68:$BD$68))</f>
        <v>64611.205390871793</v>
      </c>
      <c r="F108" s="1183">
        <f>INDEX($D$69:$BD$73,MATCH($B$103,$B$69:$B$73,0),MATCH(DATE($C108,F$103,1),$D$68:$BD$68))</f>
        <v>50220.161240512818</v>
      </c>
      <c r="G108" s="1183">
        <f>INDEX($D$69:$BD$73,MATCH($B$103,$B$69:$B$73,0),MATCH(DATE($C108,G$103,1),$D$68:$BD$68))</f>
        <v>49870.818038307705</v>
      </c>
      <c r="H108" s="1183">
        <f>INDEX($D$69:$BK$73,MATCH($B$103,$B$69:$B$73,0),MATCH(DATE($C108,H$103,1),$D$68:$BK$68))</f>
        <v>56812.112241230781</v>
      </c>
      <c r="I108" s="1183">
        <f>INDEX($D$69:$BK$73,MATCH($B$103,$B$69:$B$73,0),MATCH(DATE($C108,I$103,1),$D$68:$BK$68))</f>
        <v>64838.773333794845</v>
      </c>
      <c r="J108" s="1183">
        <f>INDEX($D$69:$BK$73,MATCH($B$103,$B$69:$B$73,0),MATCH(DATE($C108,J$103,1),$D$68:$BK$68))</f>
        <v>68206.319252512854</v>
      </c>
      <c r="K108" s="1183">
        <f>INDEX($D$69:$BK$73,MATCH($B$103,$B$69:$B$73,0),MATCH(DATE($C108,K$103,1),$D$68:$BK$68))</f>
        <v>65128.205128205125</v>
      </c>
      <c r="L108" s="1253">
        <f>$Q108*BH108</f>
        <v>60840.65898013259</v>
      </c>
      <c r="M108" s="1253">
        <f>$Q108*BI108</f>
        <v>61287.851293791733</v>
      </c>
      <c r="N108" s="1253">
        <f>$Q108*BJ108</f>
        <v>62925.17001069965</v>
      </c>
      <c r="O108" s="1253">
        <f>$Q108*BK108</f>
        <v>83993.579767531817</v>
      </c>
      <c r="P108" s="1104">
        <f t="shared" si="76"/>
        <v>736783.66314441222</v>
      </c>
      <c r="Q108" s="1015">
        <f>SUM(F108:K108)/SUM(BB108:BG108)</f>
        <v>723482.18548243865</v>
      </c>
      <c r="R108" s="1015" t="s">
        <v>911</v>
      </c>
      <c r="AX108" s="1015" t="s">
        <v>910</v>
      </c>
      <c r="AY108" s="1070">
        <v>2022</v>
      </c>
      <c r="AZ108" s="1181">
        <f>AZ107</f>
        <v>6.255402799889552E-2</v>
      </c>
      <c r="BA108" s="1181">
        <f t="shared" ref="BA108:BK108" si="79">BA107</f>
        <v>7.4779742188498352E-2</v>
      </c>
      <c r="BB108" s="1181">
        <f t="shared" si="79"/>
        <v>7.7603488515667618E-2</v>
      </c>
      <c r="BC108" s="1181">
        <f t="shared" si="79"/>
        <v>8.3877838507338154E-2</v>
      </c>
      <c r="BD108" s="1181">
        <f t="shared" si="79"/>
        <v>7.419610411260838E-2</v>
      </c>
      <c r="BE108" s="1181">
        <f t="shared" si="79"/>
        <v>8.9950342062180638E-2</v>
      </c>
      <c r="BF108" s="1181">
        <f t="shared" si="79"/>
        <v>8.5335969849819157E-2</v>
      </c>
      <c r="BG108" s="1181">
        <f t="shared" si="79"/>
        <v>7.9824276836785904E-2</v>
      </c>
      <c r="BH108" s="1181">
        <f t="shared" si="79"/>
        <v>8.4094204668719377E-2</v>
      </c>
      <c r="BI108" s="1181">
        <f t="shared" si="79"/>
        <v>8.4712315691537365E-2</v>
      </c>
      <c r="BJ108" s="1181">
        <f t="shared" si="79"/>
        <v>8.6975424237625623E-2</v>
      </c>
      <c r="BK108" s="1181">
        <f t="shared" si="79"/>
        <v>0.11609626533032391</v>
      </c>
    </row>
    <row r="109" spans="2:63" ht="21.75" outlineLevel="1">
      <c r="C109" s="1977">
        <v>2023</v>
      </c>
      <c r="D109" s="1978">
        <f>INDEX($D$69:$CB$73,MATCH($B$103,$B$69:$B$73,0),MATCH(DATE($C109,D$76,1),$D$68:$CB$68))</f>
        <v>41403.366297519598</v>
      </c>
      <c r="E109" s="1978">
        <f t="shared" ref="E109:O109" si="80">INDEX($D$69:$CB$73,MATCH($B$103,$B$69:$B$73,0),MATCH(DATE($C109,E$76,1),$D$68:$CB$68))</f>
        <v>49495.342770239258</v>
      </c>
      <c r="F109" s="1978">
        <f t="shared" si="80"/>
        <v>51364.328785290585</v>
      </c>
      <c r="G109" s="1978">
        <f t="shared" si="80"/>
        <v>55517.206214519618</v>
      </c>
      <c r="H109" s="1978">
        <f t="shared" si="80"/>
        <v>49109.043409282371</v>
      </c>
      <c r="I109" s="1978">
        <f t="shared" si="80"/>
        <v>59536.485181312484</v>
      </c>
      <c r="J109" s="1978">
        <f t="shared" si="80"/>
        <v>56482.316664060942</v>
      </c>
      <c r="K109" s="1978">
        <f t="shared" si="80"/>
        <v>52834.227931195892</v>
      </c>
      <c r="L109" s="1978">
        <f t="shared" si="80"/>
        <v>55660.415016904219</v>
      </c>
      <c r="M109" s="1978">
        <f t="shared" si="80"/>
        <v>56069.531390524782</v>
      </c>
      <c r="N109" s="1978">
        <f t="shared" si="80"/>
        <v>57567.441518812513</v>
      </c>
      <c r="O109" s="1978">
        <f t="shared" si="80"/>
        <v>76841.993281876217</v>
      </c>
      <c r="P109" s="1105">
        <f t="shared" si="76"/>
        <v>661881.69846153853</v>
      </c>
      <c r="AY109" s="1014">
        <v>2023</v>
      </c>
      <c r="AZ109" s="1979">
        <f>D109/$P109</f>
        <v>6.255402799889552E-2</v>
      </c>
      <c r="BA109" s="1979">
        <f>E109/$P109</f>
        <v>7.4779742188498352E-2</v>
      </c>
      <c r="BB109" s="1979">
        <f>F109/$P109</f>
        <v>7.7603488515667618E-2</v>
      </c>
      <c r="BC109" s="1979">
        <f t="shared" ref="BC109:BK109" si="81">G109/$P109</f>
        <v>8.3877838507338154E-2</v>
      </c>
      <c r="BD109" s="1979">
        <f t="shared" si="81"/>
        <v>7.4196104112608366E-2</v>
      </c>
      <c r="BE109" s="1979">
        <f t="shared" si="81"/>
        <v>8.9950342062180624E-2</v>
      </c>
      <c r="BF109" s="1979">
        <f t="shared" si="81"/>
        <v>8.5335969849819143E-2</v>
      </c>
      <c r="BG109" s="1979">
        <f t="shared" si="81"/>
        <v>7.982427683678589E-2</v>
      </c>
      <c r="BH109" s="1979">
        <f t="shared" si="81"/>
        <v>8.4094204668719363E-2</v>
      </c>
      <c r="BI109" s="1979">
        <f t="shared" si="81"/>
        <v>8.4712315691537352E-2</v>
      </c>
      <c r="BJ109" s="1979">
        <f t="shared" si="81"/>
        <v>8.6975424237625623E-2</v>
      </c>
      <c r="BK109" s="1979">
        <f t="shared" si="81"/>
        <v>0.11609626533032391</v>
      </c>
    </row>
    <row r="110" spans="2:63" outlineLevel="1">
      <c r="AY110" s="1014"/>
    </row>
    <row r="111" spans="2:63" outlineLevel="1">
      <c r="AY111" s="1014"/>
    </row>
    <row r="112" spans="2:63" outlineLevel="1">
      <c r="B112" s="1130" t="s">
        <v>905</v>
      </c>
      <c r="D112" s="1015">
        <v>1</v>
      </c>
      <c r="E112" s="1015">
        <v>2</v>
      </c>
      <c r="F112" s="1015">
        <v>3</v>
      </c>
      <c r="G112" s="1015">
        <v>4</v>
      </c>
      <c r="H112" s="1015">
        <v>5</v>
      </c>
      <c r="I112" s="1015">
        <v>6</v>
      </c>
      <c r="J112" s="1015">
        <v>7</v>
      </c>
      <c r="K112" s="1015">
        <v>8</v>
      </c>
      <c r="L112" s="1015">
        <v>9</v>
      </c>
      <c r="M112" s="1015">
        <v>10</v>
      </c>
      <c r="N112" s="1015">
        <v>11</v>
      </c>
      <c r="O112" s="1015">
        <v>12</v>
      </c>
      <c r="P112" s="1015" t="s">
        <v>123</v>
      </c>
      <c r="AY112" s="1130" t="s">
        <v>905</v>
      </c>
      <c r="AZ112" s="1070">
        <v>1</v>
      </c>
      <c r="BA112" s="1070">
        <v>2</v>
      </c>
      <c r="BB112" s="1070">
        <v>3</v>
      </c>
      <c r="BC112" s="1070">
        <v>4</v>
      </c>
      <c r="BD112" s="1070">
        <v>5</v>
      </c>
      <c r="BE112" s="1070">
        <v>6</v>
      </c>
      <c r="BF112" s="1070">
        <v>7</v>
      </c>
      <c r="BG112" s="1070">
        <v>8</v>
      </c>
      <c r="BH112" s="1070">
        <v>9</v>
      </c>
      <c r="BI112" s="1070">
        <v>10</v>
      </c>
      <c r="BJ112" s="1070">
        <v>11</v>
      </c>
      <c r="BK112" s="1070">
        <v>12</v>
      </c>
    </row>
    <row r="113" spans="2:63" outlineLevel="1">
      <c r="B113" s="1015"/>
      <c r="C113" s="1015">
        <v>2018</v>
      </c>
      <c r="D113" s="1183">
        <f>INDEX($D$69:$BD$73,MATCH($B$112,$B$69:$B$73,0),MATCH(DATE($C113,D$112,1),$D$68:$BD$68))</f>
        <v>8480.5264457222238</v>
      </c>
      <c r="E113" s="1183">
        <f t="shared" ref="E113:O113" si="82">INDEX($D$69:$BD$73,MATCH($B$112,$B$69:$B$73,0),MATCH(DATE($C113,E$112,1),$D$68:$BD$68))</f>
        <v>32798.713020611118</v>
      </c>
      <c r="F113" s="1183">
        <f t="shared" si="82"/>
        <v>120697.94441044443</v>
      </c>
      <c r="G113" s="1183">
        <f t="shared" si="82"/>
        <v>4709.1953199444515</v>
      </c>
      <c r="H113" s="1183">
        <f t="shared" si="82"/>
        <v>114334.45985200001</v>
      </c>
      <c r="I113" s="1183">
        <f t="shared" si="82"/>
        <v>9052.7704369444509</v>
      </c>
      <c r="J113" s="1183">
        <f t="shared" si="82"/>
        <v>9955.1353731666804</v>
      </c>
      <c r="K113" s="1183">
        <f t="shared" si="82"/>
        <v>102647.47273733333</v>
      </c>
      <c r="L113" s="1183">
        <f t="shared" si="82"/>
        <v>11253.07474094443</v>
      </c>
      <c r="M113" s="1183">
        <f t="shared" si="82"/>
        <v>7462.3575771111064</v>
      </c>
      <c r="N113" s="1183">
        <f t="shared" si="82"/>
        <v>106921.53399566669</v>
      </c>
      <c r="O113" s="1183">
        <f t="shared" si="82"/>
        <v>9921.8691584444769</v>
      </c>
      <c r="P113" s="1104">
        <f t="shared" ref="P113:P118" si="83">SUM(D113:O113)</f>
        <v>538235.05306833342</v>
      </c>
      <c r="AY113" s="1070">
        <v>2018</v>
      </c>
      <c r="AZ113" s="1252">
        <f t="shared" ref="AZ113:BK116" si="84">D113/$P113</f>
        <v>1.5756176409130213E-2</v>
      </c>
      <c r="BA113" s="1252">
        <f t="shared" si="84"/>
        <v>6.0937526892078965E-2</v>
      </c>
      <c r="BB113" s="1252">
        <f t="shared" si="84"/>
        <v>0.2242476474216569</v>
      </c>
      <c r="BC113" s="1252">
        <f t="shared" si="84"/>
        <v>8.7493285565453122E-3</v>
      </c>
      <c r="BD113" s="1252">
        <f t="shared" si="84"/>
        <v>0.21242477464113491</v>
      </c>
      <c r="BE113" s="1252">
        <f t="shared" si="84"/>
        <v>1.68193624427414E-2</v>
      </c>
      <c r="BF113" s="1252">
        <f t="shared" si="84"/>
        <v>1.8495888211693252E-2</v>
      </c>
      <c r="BG113" s="1252">
        <f t="shared" si="84"/>
        <v>0.19071123694409658</v>
      </c>
      <c r="BH113" s="1252">
        <f t="shared" si="84"/>
        <v>2.090736134109749E-2</v>
      </c>
      <c r="BI113" s="1252">
        <f t="shared" si="84"/>
        <v>1.3864495696759642E-2</v>
      </c>
      <c r="BJ113" s="1252">
        <f t="shared" si="84"/>
        <v>0.19865211934104951</v>
      </c>
      <c r="BK113" s="1252">
        <f t="shared" si="84"/>
        <v>1.8434082102015775E-2</v>
      </c>
    </row>
    <row r="114" spans="2:63" outlineLevel="1">
      <c r="B114" s="1015"/>
      <c r="C114" s="1015">
        <v>2019</v>
      </c>
      <c r="D114" s="1183">
        <f>INDEX($D$69:$BD$73,MATCH($B$112,$B$69:$B$73,0),MATCH(DATE($C114,D$112,1),$D$68:$BD$68))</f>
        <v>13002.649050888886</v>
      </c>
      <c r="E114" s="1183">
        <f t="shared" ref="E114:O116" si="85">INDEX($D$69:$BD$73,MATCH($B$112,$B$69:$B$73,0),MATCH(DATE($C114,E$112,1),$D$68:$BD$68))</f>
        <v>30633.266789944446</v>
      </c>
      <c r="F114" s="1183">
        <f t="shared" si="85"/>
        <v>117311.9044911111</v>
      </c>
      <c r="G114" s="1183">
        <f t="shared" si="85"/>
        <v>9378.5277195000162</v>
      </c>
      <c r="H114" s="1183">
        <f t="shared" si="85"/>
        <v>108108.29562916669</v>
      </c>
      <c r="I114" s="1183">
        <f t="shared" si="85"/>
        <v>15141.45676794445</v>
      </c>
      <c r="J114" s="1183">
        <f t="shared" si="85"/>
        <v>4598.108450055548</v>
      </c>
      <c r="K114" s="1183">
        <f t="shared" si="85"/>
        <v>116109.9512961111</v>
      </c>
      <c r="L114" s="1183">
        <f t="shared" si="85"/>
        <v>6726.2580107222475</v>
      </c>
      <c r="M114" s="1183">
        <f t="shared" si="85"/>
        <v>12910.339382555523</v>
      </c>
      <c r="N114" s="1183">
        <f t="shared" si="85"/>
        <v>127192.3630429444</v>
      </c>
      <c r="O114" s="1183">
        <f t="shared" si="85"/>
        <v>33810.89871583342</v>
      </c>
      <c r="P114" s="1104">
        <f t="shared" si="83"/>
        <v>594924.01934677782</v>
      </c>
      <c r="AY114" s="1070">
        <v>2019</v>
      </c>
      <c r="AZ114" s="1252">
        <f t="shared" si="84"/>
        <v>2.1855982660047409E-2</v>
      </c>
      <c r="BA114" s="1252">
        <f t="shared" si="84"/>
        <v>5.1491057334648462E-2</v>
      </c>
      <c r="BB114" s="1252">
        <f t="shared" si="84"/>
        <v>0.19718804532370152</v>
      </c>
      <c r="BC114" s="1252">
        <f t="shared" si="84"/>
        <v>1.5764244532936442E-2</v>
      </c>
      <c r="BD114" s="1252">
        <f t="shared" si="84"/>
        <v>0.18171781960975253</v>
      </c>
      <c r="BE114" s="1252">
        <f t="shared" si="84"/>
        <v>2.5451076567003728E-2</v>
      </c>
      <c r="BF114" s="1252">
        <f t="shared" si="84"/>
        <v>7.7289003310107348E-3</v>
      </c>
      <c r="BG114" s="1252">
        <f t="shared" si="84"/>
        <v>0.19516769792485261</v>
      </c>
      <c r="BH114" s="1252">
        <f t="shared" si="84"/>
        <v>1.1306079082346732E-2</v>
      </c>
      <c r="BI114" s="1252">
        <f t="shared" si="84"/>
        <v>2.1700820546346374E-2</v>
      </c>
      <c r="BJ114" s="1252">
        <f t="shared" si="84"/>
        <v>0.2137959788253308</v>
      </c>
      <c r="BK114" s="1252">
        <f t="shared" si="84"/>
        <v>5.6832297262022699E-2</v>
      </c>
    </row>
    <row r="115" spans="2:63" outlineLevel="1">
      <c r="B115" s="1015"/>
      <c r="C115" s="1015">
        <v>2020</v>
      </c>
      <c r="D115" s="1183">
        <f>INDEX($D$69:$BD$73,MATCH($B$112,$B$69:$B$73,0),MATCH(DATE($C115,D$112,1),$D$68:$BD$68))</f>
        <v>12940.036180166666</v>
      </c>
      <c r="E115" s="1183">
        <f t="shared" si="85"/>
        <v>40327.991867500001</v>
      </c>
      <c r="F115" s="1183">
        <f t="shared" si="85"/>
        <v>133044.71710194444</v>
      </c>
      <c r="G115" s="1183">
        <f t="shared" si="85"/>
        <v>10637.541688944435</v>
      </c>
      <c r="H115" s="1183">
        <f t="shared" si="85"/>
        <v>100747.27967644439</v>
      </c>
      <c r="I115" s="1183">
        <f t="shared" si="85"/>
        <v>4037.407662055638</v>
      </c>
      <c r="J115" s="1183">
        <f t="shared" si="85"/>
        <v>4032.4578106666499</v>
      </c>
      <c r="K115" s="1183">
        <f t="shared" si="85"/>
        <v>100365.71173450002</v>
      </c>
      <c r="L115" s="1183">
        <f t="shared" si="85"/>
        <v>3926.6355668889041</v>
      </c>
      <c r="M115" s="1183">
        <f t="shared" si="85"/>
        <v>7684.4275973889225</v>
      </c>
      <c r="N115" s="1183">
        <f t="shared" si="85"/>
        <v>108386.28175416663</v>
      </c>
      <c r="O115" s="1183">
        <f t="shared" si="85"/>
        <v>77730.847701722247</v>
      </c>
      <c r="P115" s="1104">
        <f t="shared" si="83"/>
        <v>603861.336342389</v>
      </c>
      <c r="AY115" s="1070">
        <v>2020</v>
      </c>
      <c r="AZ115" s="1252">
        <f t="shared" si="84"/>
        <v>2.1428820494693294E-2</v>
      </c>
      <c r="BA115" s="1252">
        <f t="shared" si="84"/>
        <v>6.6783530324640711E-2</v>
      </c>
      <c r="BB115" s="1252">
        <f t="shared" si="84"/>
        <v>0.22032329128372638</v>
      </c>
      <c r="BC115" s="1252">
        <f t="shared" si="84"/>
        <v>1.7615868161681668E-2</v>
      </c>
      <c r="BD115" s="1252">
        <f t="shared" si="84"/>
        <v>0.16683843394689662</v>
      </c>
      <c r="BE115" s="1252">
        <f t="shared" si="84"/>
        <v>6.68598471051379E-3</v>
      </c>
      <c r="BF115" s="1252">
        <f t="shared" si="84"/>
        <v>6.6777877104889673E-3</v>
      </c>
      <c r="BG115" s="1252">
        <f t="shared" si="84"/>
        <v>0.16620655387943686</v>
      </c>
      <c r="BH115" s="1252">
        <f t="shared" si="84"/>
        <v>6.5025450886998072E-3</v>
      </c>
      <c r="BI115" s="1252">
        <f t="shared" si="84"/>
        <v>1.272548370778926E-2</v>
      </c>
      <c r="BJ115" s="1252">
        <f t="shared" si="84"/>
        <v>0.17948869257082503</v>
      </c>
      <c r="BK115" s="1252">
        <f t="shared" si="84"/>
        <v>0.12872300812060752</v>
      </c>
    </row>
    <row r="116" spans="2:63" outlineLevel="1">
      <c r="B116" s="1015"/>
      <c r="C116" s="1015">
        <v>2021</v>
      </c>
      <c r="D116" s="1183">
        <f>INDEX($D$69:$BD$73,MATCH($B$112,$B$69:$B$73,0),MATCH(DATE($C116,D$112,1),$D$68:$BD$68))</f>
        <v>3983.3396878888893</v>
      </c>
      <c r="E116" s="1183">
        <f t="shared" si="85"/>
        <v>29600.415949277776</v>
      </c>
      <c r="F116" s="1183">
        <f t="shared" si="85"/>
        <v>137149.09545349999</v>
      </c>
      <c r="G116" s="1183">
        <f t="shared" si="85"/>
        <v>10540.341910055577</v>
      </c>
      <c r="H116" s="1183">
        <f t="shared" si="85"/>
        <v>165748.8658353333</v>
      </c>
      <c r="I116" s="1183">
        <f t="shared" si="85"/>
        <v>26358.403175499996</v>
      </c>
      <c r="J116" s="1183">
        <f t="shared" si="85"/>
        <v>11273.809923722245</v>
      </c>
      <c r="K116" s="1183">
        <f t="shared" si="85"/>
        <v>205155.0530453333</v>
      </c>
      <c r="L116" s="1183">
        <f t="shared" si="85"/>
        <v>8584.786105666717</v>
      </c>
      <c r="M116" s="1183">
        <f t="shared" si="85"/>
        <v>13416.085877444453</v>
      </c>
      <c r="N116" s="1183">
        <f t="shared" si="85"/>
        <v>198502.52359766664</v>
      </c>
      <c r="O116" s="1183">
        <f t="shared" si="85"/>
        <v>10530.320644777708</v>
      </c>
      <c r="P116" s="1104">
        <f t="shared" si="83"/>
        <v>820843.04120616661</v>
      </c>
      <c r="AY116" s="1070">
        <v>2021</v>
      </c>
      <c r="AZ116" s="1252">
        <f t="shared" si="84"/>
        <v>4.8527422271079663E-3</v>
      </c>
      <c r="BA116" s="1252">
        <f t="shared" si="84"/>
        <v>3.6060993957848758E-2</v>
      </c>
      <c r="BB116" s="1252">
        <f t="shared" si="84"/>
        <v>0.16708321636249701</v>
      </c>
      <c r="BC116" s="1252">
        <f t="shared" si="84"/>
        <v>1.2840873810134691E-2</v>
      </c>
      <c r="BD116" s="1252">
        <f t="shared" si="84"/>
        <v>0.20192516414804212</v>
      </c>
      <c r="BE116" s="1252">
        <f t="shared" si="84"/>
        <v>3.2111380437322486E-2</v>
      </c>
      <c r="BF116" s="1252">
        <f t="shared" si="84"/>
        <v>1.3734428334991104E-2</v>
      </c>
      <c r="BG116" s="1252">
        <f t="shared" si="84"/>
        <v>0.2499321340945688</v>
      </c>
      <c r="BH116" s="1252">
        <f t="shared" si="84"/>
        <v>1.0458498975701889E-2</v>
      </c>
      <c r="BI116" s="1252">
        <f t="shared" si="84"/>
        <v>1.634427680318826E-2</v>
      </c>
      <c r="BJ116" s="1252">
        <f t="shared" si="84"/>
        <v>0.2418276255421283</v>
      </c>
      <c r="BK116" s="1252">
        <f t="shared" si="84"/>
        <v>1.2828665306468579E-2</v>
      </c>
    </row>
    <row r="117" spans="2:63" outlineLevel="1">
      <c r="B117" s="1015"/>
      <c r="C117" s="1015">
        <v>2022</v>
      </c>
      <c r="D117" s="1183">
        <f>INDEX($D$69:$BD$73,MATCH($B$112,$B$69:$B$73,0),MATCH(DATE($C117,D$112,1),$D$68:$BD$68))</f>
        <v>6979.0170847222225</v>
      </c>
      <c r="E117" s="1183">
        <f>INDEX($D$69:$BD$73,MATCH($B$112,$B$69:$B$73,0),MATCH(DATE($C117,E$112,1),$D$68:$BD$68))</f>
        <v>45922.563553999993</v>
      </c>
      <c r="F117" s="1183">
        <f>INDEX($D$69:$BD$73,MATCH($B$112,$B$69:$B$73,0),MATCH(DATE($C117,F$112,1),$D$68:$BD$68))</f>
        <v>147824.56369866669</v>
      </c>
      <c r="G117" s="1183">
        <f>INDEX($D$69:$BD$73,MATCH($B$112,$B$69:$B$73,0),MATCH(DATE($C117,G$112,1),$D$68:$BD$68))</f>
        <v>31952.936009777761</v>
      </c>
      <c r="H117" s="1183">
        <f>INDEX($D$69:$BK$73,MATCH($B$112,$B$69:$B$73,0),MATCH(DATE($C117,H$112,1),$D$68:$BK$68))</f>
        <v>109014.26855016666</v>
      </c>
      <c r="I117" s="1183">
        <f>INDEX($D$69:$BK$73,MATCH($B$112,$B$69:$B$73,0),MATCH(DATE($C117,I$112,1),$D$68:$BK$68))</f>
        <v>17131.299740888913</v>
      </c>
      <c r="J117" s="1183">
        <f>INDEX($D$69:$BK$73,MATCH($B$112,$B$69:$B$73,0),MATCH(DATE($C117,J$112,1),$D$68:$BK$68))</f>
        <v>26727.738027722204</v>
      </c>
      <c r="K117" s="1183">
        <f>INDEX($D$69:$BK$73,MATCH($B$112,$B$69:$B$73,0),MATCH(DATE($C117,K$112,1),$D$68:$BK$68))</f>
        <v>96666.666666666672</v>
      </c>
      <c r="L117" s="1253">
        <f>$Q117*BH117</f>
        <v>6626.0863894711665</v>
      </c>
      <c r="M117" s="1253">
        <f>$Q117*BI117</f>
        <v>10355.079665156913</v>
      </c>
      <c r="N117" s="1253">
        <f>$Q117*BJ117</f>
        <v>153212.30531509308</v>
      </c>
      <c r="O117" s="1253">
        <f>$Q117*BK117</f>
        <v>8127.7289197771943</v>
      </c>
      <c r="P117" s="1104">
        <f t="shared" si="83"/>
        <v>660540.25362210965</v>
      </c>
      <c r="Q117" s="1015">
        <f>SUM(F117:K117)/SUM(BB117:BG117)</f>
        <v>633559.97881392704</v>
      </c>
      <c r="R117" s="1015" t="s">
        <v>911</v>
      </c>
      <c r="AX117" s="1015" t="s">
        <v>910</v>
      </c>
      <c r="AY117" s="1070">
        <v>2022</v>
      </c>
      <c r="AZ117" s="1181">
        <f>AZ116</f>
        <v>4.8527422271079663E-3</v>
      </c>
      <c r="BA117" s="1181">
        <f t="shared" ref="BA117:BK117" si="86">BA116</f>
        <v>3.6060993957848758E-2</v>
      </c>
      <c r="BB117" s="1181">
        <f t="shared" si="86"/>
        <v>0.16708321636249701</v>
      </c>
      <c r="BC117" s="1181">
        <f t="shared" si="86"/>
        <v>1.2840873810134691E-2</v>
      </c>
      <c r="BD117" s="1181">
        <f t="shared" si="86"/>
        <v>0.20192516414804212</v>
      </c>
      <c r="BE117" s="1181">
        <f t="shared" si="86"/>
        <v>3.2111380437322486E-2</v>
      </c>
      <c r="BF117" s="1181">
        <f t="shared" si="86"/>
        <v>1.3734428334991104E-2</v>
      </c>
      <c r="BG117" s="1181">
        <f t="shared" si="86"/>
        <v>0.2499321340945688</v>
      </c>
      <c r="BH117" s="1181">
        <f t="shared" si="86"/>
        <v>1.0458498975701889E-2</v>
      </c>
      <c r="BI117" s="1181">
        <f t="shared" si="86"/>
        <v>1.634427680318826E-2</v>
      </c>
      <c r="BJ117" s="1181">
        <f t="shared" si="86"/>
        <v>0.2418276255421283</v>
      </c>
      <c r="BK117" s="1181">
        <f t="shared" si="86"/>
        <v>1.2828665306468579E-2</v>
      </c>
    </row>
    <row r="118" spans="2:63" ht="21.75" outlineLevel="1">
      <c r="B118" s="1015"/>
      <c r="C118" s="1977">
        <v>2023</v>
      </c>
      <c r="D118" s="1978">
        <f>INDEX($D$69:$CB$73,MATCH($B$112,$B$69:$B$73,0),MATCH(DATE($C118,D$76,1),$D$68:$CB$68))</f>
        <v>3558.6776332125087</v>
      </c>
      <c r="E118" s="1978">
        <f t="shared" ref="E118:O118" si="87">INDEX($D$69:$CB$73,MATCH($B$112,$B$69:$B$73,0),MATCH(DATE($C118,E$76,1),$D$68:$CB$68))</f>
        <v>26444.728902422423</v>
      </c>
      <c r="F118" s="1978">
        <f t="shared" si="87"/>
        <v>122527.69199916448</v>
      </c>
      <c r="G118" s="1978">
        <f t="shared" si="87"/>
        <v>9416.6407940987738</v>
      </c>
      <c r="H118" s="1978">
        <f t="shared" si="87"/>
        <v>148078.45370856422</v>
      </c>
      <c r="I118" s="1978">
        <f t="shared" si="87"/>
        <v>23548.345654036497</v>
      </c>
      <c r="J118" s="1978">
        <f t="shared" si="87"/>
        <v>10071.914112326809</v>
      </c>
      <c r="K118" s="1978">
        <f t="shared" si="87"/>
        <v>183283.56500268378</v>
      </c>
      <c r="L118" s="1978">
        <f t="shared" si="87"/>
        <v>7669.5659155147196</v>
      </c>
      <c r="M118" s="1978">
        <f t="shared" si="87"/>
        <v>11985.802989004726</v>
      </c>
      <c r="N118" s="1978">
        <f t="shared" si="87"/>
        <v>177340.2587308941</v>
      </c>
      <c r="O118" s="1978">
        <f t="shared" si="87"/>
        <v>9407.6878914102908</v>
      </c>
      <c r="P118" s="1105">
        <f t="shared" si="83"/>
        <v>733333.33333333337</v>
      </c>
      <c r="AY118" s="1014">
        <v>2023</v>
      </c>
      <c r="AZ118" s="1979">
        <f>D118/$P118</f>
        <v>4.8527422271079663E-3</v>
      </c>
      <c r="BA118" s="1979">
        <f>E118/$P118</f>
        <v>3.6060993957848758E-2</v>
      </c>
      <c r="BB118" s="1979">
        <f>F118/$P118</f>
        <v>0.16708321636249701</v>
      </c>
      <c r="BC118" s="1979">
        <f t="shared" ref="BC118:BK118" si="88">G118/$P118</f>
        <v>1.2840873810134691E-2</v>
      </c>
      <c r="BD118" s="1979">
        <f t="shared" si="88"/>
        <v>0.20192516414804212</v>
      </c>
      <c r="BE118" s="1979">
        <f t="shared" si="88"/>
        <v>3.2111380437322493E-2</v>
      </c>
      <c r="BF118" s="1979">
        <f t="shared" si="88"/>
        <v>1.3734428334991102E-2</v>
      </c>
      <c r="BG118" s="1979">
        <f t="shared" si="88"/>
        <v>0.24993213409456877</v>
      </c>
      <c r="BH118" s="1979">
        <f t="shared" si="88"/>
        <v>1.0458498975701889E-2</v>
      </c>
      <c r="BI118" s="1979">
        <f t="shared" si="88"/>
        <v>1.634427680318826E-2</v>
      </c>
      <c r="BJ118" s="1979">
        <f t="shared" si="88"/>
        <v>0.2418276255421283</v>
      </c>
      <c r="BK118" s="1979">
        <f t="shared" si="88"/>
        <v>1.2828665306468577E-2</v>
      </c>
    </row>
    <row r="119" spans="2:63" outlineLevel="1">
      <c r="B119" s="1015"/>
      <c r="C119" s="1104"/>
      <c r="D119" s="1104"/>
      <c r="E119" s="1104"/>
      <c r="F119" s="1104"/>
      <c r="G119" s="1104"/>
      <c r="H119" s="1104"/>
      <c r="I119" s="1104"/>
      <c r="J119" s="1104"/>
      <c r="K119" s="1104"/>
      <c r="L119" s="1104"/>
      <c r="M119" s="1104"/>
      <c r="N119" s="1104"/>
      <c r="AB119" s="1015">
        <v>2020</v>
      </c>
      <c r="AN119" s="1015">
        <v>2021</v>
      </c>
    </row>
    <row r="120" spans="2:63" outlineLevel="1">
      <c r="B120" s="1015"/>
      <c r="C120" s="1104"/>
      <c r="D120" s="1104"/>
      <c r="E120" s="1104"/>
      <c r="F120" s="1104"/>
      <c r="G120" s="1104"/>
      <c r="H120" s="1104"/>
      <c r="I120" s="1104"/>
      <c r="J120" s="1104"/>
      <c r="K120" s="1104"/>
      <c r="L120" s="1104"/>
      <c r="M120" s="1104"/>
      <c r="N120" s="1104"/>
    </row>
    <row r="121" spans="2:63" outlineLevel="1">
      <c r="B121" s="1015"/>
      <c r="C121" s="1104"/>
      <c r="D121" s="1104"/>
      <c r="E121" s="1104"/>
      <c r="F121" s="1104"/>
      <c r="G121" s="1104"/>
      <c r="H121" s="1104"/>
      <c r="I121" s="1104"/>
      <c r="J121" s="1104"/>
      <c r="K121" s="1104"/>
      <c r="L121" s="1104"/>
      <c r="M121" s="1104"/>
      <c r="N121" s="1104"/>
    </row>
    <row r="122" spans="2:63" ht="24" outlineLevel="1">
      <c r="B122" s="1254" t="s">
        <v>837</v>
      </c>
      <c r="AB122" s="1015">
        <v>1</v>
      </c>
      <c r="AC122" s="1015">
        <v>2</v>
      </c>
      <c r="AD122" s="1015">
        <v>3</v>
      </c>
      <c r="AE122" s="1015">
        <v>4</v>
      </c>
      <c r="AF122" s="1015">
        <v>5</v>
      </c>
      <c r="AG122" s="1015">
        <v>6</v>
      </c>
      <c r="AH122" s="1015">
        <v>7</v>
      </c>
      <c r="AI122" s="1015">
        <v>8</v>
      </c>
      <c r="AJ122" s="1015">
        <v>9</v>
      </c>
      <c r="AK122" s="1015">
        <v>10</v>
      </c>
      <c r="AL122" s="1015">
        <v>11</v>
      </c>
      <c r="AM122" s="1015">
        <v>12</v>
      </c>
      <c r="AN122" s="1015">
        <v>1</v>
      </c>
      <c r="AO122" s="1015">
        <v>2</v>
      </c>
      <c r="AP122" s="1015">
        <v>3</v>
      </c>
      <c r="AQ122" s="1015">
        <v>4</v>
      </c>
      <c r="AR122" s="1015">
        <v>5</v>
      </c>
      <c r="AS122" s="1015">
        <v>6</v>
      </c>
      <c r="AT122" s="1015">
        <v>7</v>
      </c>
      <c r="AU122" s="1015">
        <v>8</v>
      </c>
      <c r="AV122" s="1015">
        <v>9</v>
      </c>
      <c r="AW122" s="1015">
        <v>10</v>
      </c>
      <c r="AX122" s="1015">
        <v>11</v>
      </c>
      <c r="AY122" s="1015">
        <v>12</v>
      </c>
    </row>
    <row r="123" spans="2:63" outlineLevel="1">
      <c r="D123" s="1016">
        <v>43101</v>
      </c>
      <c r="E123" s="1016">
        <v>43132</v>
      </c>
      <c r="F123" s="1016">
        <v>43160</v>
      </c>
      <c r="G123" s="1016">
        <v>43191</v>
      </c>
      <c r="H123" s="1016">
        <v>43221</v>
      </c>
      <c r="I123" s="1016">
        <v>43252</v>
      </c>
      <c r="J123" s="1016">
        <v>43282</v>
      </c>
      <c r="K123" s="1016">
        <v>43313</v>
      </c>
      <c r="L123" s="1016">
        <v>43344</v>
      </c>
      <c r="M123" s="1016">
        <v>43374</v>
      </c>
      <c r="N123" s="1016">
        <v>43405</v>
      </c>
      <c r="O123" s="1017">
        <v>43435</v>
      </c>
      <c r="P123" s="1016">
        <v>43466</v>
      </c>
      <c r="Q123" s="1016">
        <v>43497</v>
      </c>
      <c r="R123" s="1016">
        <v>43525</v>
      </c>
      <c r="S123" s="1016">
        <v>43556</v>
      </c>
      <c r="T123" s="1016">
        <v>43586</v>
      </c>
      <c r="U123" s="1016">
        <v>43617</v>
      </c>
      <c r="V123" s="1016">
        <v>43647</v>
      </c>
      <c r="W123" s="1016">
        <v>43678</v>
      </c>
      <c r="X123" s="1016">
        <v>43709</v>
      </c>
      <c r="Y123" s="1016">
        <v>43739</v>
      </c>
      <c r="Z123" s="1016">
        <v>43770</v>
      </c>
      <c r="AA123" s="1017">
        <v>43800</v>
      </c>
      <c r="AB123" s="1016">
        <v>43831</v>
      </c>
      <c r="AC123" s="1016">
        <v>43862</v>
      </c>
      <c r="AD123" s="1016">
        <v>43891</v>
      </c>
      <c r="AE123" s="1016">
        <v>43922</v>
      </c>
      <c r="AF123" s="1016">
        <v>43952</v>
      </c>
      <c r="AG123" s="1016">
        <v>43983</v>
      </c>
      <c r="AH123" s="1016">
        <v>44013</v>
      </c>
      <c r="AI123" s="1016">
        <v>44044</v>
      </c>
      <c r="AJ123" s="1016">
        <v>44075</v>
      </c>
      <c r="AK123" s="1016">
        <v>44105</v>
      </c>
      <c r="AL123" s="1016">
        <v>44136</v>
      </c>
      <c r="AM123" s="1018">
        <v>44166</v>
      </c>
      <c r="AN123" s="1019">
        <v>44197</v>
      </c>
      <c r="AO123" s="1019">
        <v>44228</v>
      </c>
      <c r="AP123" s="1019">
        <v>44256</v>
      </c>
      <c r="AQ123" s="1019">
        <v>44287</v>
      </c>
      <c r="AR123" s="1019">
        <v>44317</v>
      </c>
      <c r="AS123" s="1019">
        <v>44348</v>
      </c>
      <c r="AT123" s="1019">
        <v>44378</v>
      </c>
      <c r="AU123" s="1019">
        <v>44409</v>
      </c>
      <c r="AV123" s="1019">
        <v>44440</v>
      </c>
      <c r="AW123" s="1019">
        <v>44470</v>
      </c>
      <c r="AX123" s="1019">
        <v>44501</v>
      </c>
      <c r="AY123" s="1019">
        <v>44531</v>
      </c>
      <c r="AZ123" s="1020">
        <v>44562</v>
      </c>
      <c r="BA123" s="1019">
        <v>44593</v>
      </c>
      <c r="BB123" s="1019">
        <v>44621</v>
      </c>
      <c r="BC123" s="1019">
        <v>44652</v>
      </c>
      <c r="BD123" s="1019">
        <v>44682</v>
      </c>
      <c r="BE123" s="1019">
        <v>44713</v>
      </c>
      <c r="BF123" s="1019">
        <v>44743</v>
      </c>
      <c r="BG123" s="1019">
        <v>44774</v>
      </c>
      <c r="BH123" s="1019">
        <v>44805</v>
      </c>
      <c r="BI123" s="1019">
        <v>44835</v>
      </c>
      <c r="BJ123" s="1019">
        <v>44866</v>
      </c>
      <c r="BK123" s="1019">
        <v>44896</v>
      </c>
    </row>
    <row r="124" spans="2:63" ht="31.5" outlineLevel="1">
      <c r="B124" s="1051" t="s">
        <v>139</v>
      </c>
      <c r="C124" s="1043">
        <v>11000000</v>
      </c>
      <c r="D124" s="1065">
        <f>D35/SUM(D35:O35)</f>
        <v>3.9176255117488533E-2</v>
      </c>
      <c r="E124" s="1065">
        <f>E35/SUM(D35:O35)</f>
        <v>6.7277644759369176E-2</v>
      </c>
      <c r="F124" s="1065">
        <f>F35/SUM(D35:O35)</f>
        <v>0.1523662079219143</v>
      </c>
      <c r="G124" s="1065">
        <f>G35/SUM(D35:O35)</f>
        <v>4.286580960258736E-2</v>
      </c>
      <c r="H124" s="1065">
        <f>H35/SUM(D35:O35)</f>
        <v>0.14751787673745909</v>
      </c>
      <c r="I124" s="1065">
        <f>I35/SUM(D35:O35)</f>
        <v>5.193842020896907E-2</v>
      </c>
      <c r="J124" s="1065">
        <f>J35/SUM(D35:O35)</f>
        <v>5.2866501559722653E-2</v>
      </c>
      <c r="K124" s="1065">
        <f>K35/SUM(D35:O35)</f>
        <v>0.13817311272230809</v>
      </c>
      <c r="L124" s="1065">
        <f>L35/SUM(D35:O35)</f>
        <v>5.0580234184208386E-2</v>
      </c>
      <c r="M124" s="1065">
        <f>M35/SUM(D35:O35)</f>
        <v>4.8804233708367298E-2</v>
      </c>
      <c r="N124" s="1065">
        <f>N35/SUM(D35:O35)</f>
        <v>0.14588114860810328</v>
      </c>
      <c r="O124" s="1066">
        <f>O35/SUM(D35:O35)</f>
        <v>6.2552554869502772E-2</v>
      </c>
      <c r="P124" s="1065">
        <f>P35/SUM(P35:AA35)</f>
        <v>4.342716948891074E-2</v>
      </c>
      <c r="Q124" s="1065">
        <f>Q35/SUM(P35:AA35)</f>
        <v>6.3744682134853611E-2</v>
      </c>
      <c r="R124" s="1065">
        <f>R35/SUM(P35:AA35)</f>
        <v>0.13720379169647967</v>
      </c>
      <c r="S124" s="1065">
        <f>S35/SUM(P35:AA35)</f>
        <v>4.9136980475927669E-2</v>
      </c>
      <c r="T124" s="1065">
        <f>T35/SUM(P35:AA35)</f>
        <v>0.12921117832238421</v>
      </c>
      <c r="U124" s="1065">
        <f>U35/SUM(P35:AA35)</f>
        <v>5.6809021913661058E-2</v>
      </c>
      <c r="V124" s="1065">
        <f>V35/SUM(P35:AA35)</f>
        <v>5.2505108404955217E-2</v>
      </c>
      <c r="W124" s="1065">
        <f>W35/SUM(P35:AA35)</f>
        <v>0.13741269491074162</v>
      </c>
      <c r="X124" s="1065">
        <f>X35/SUM(P35:AA35)</f>
        <v>4.6619854179035108E-2</v>
      </c>
      <c r="Y124" s="1065">
        <f>Y35/SUM(P35:AA35)</f>
        <v>5.3115392806243188E-2</v>
      </c>
      <c r="Z124" s="1065">
        <f>Z35/SUM(P35:AA35)</f>
        <v>0.14890612284789248</v>
      </c>
      <c r="AA124" s="1066">
        <f>AA35/SUM(P35:AA35)</f>
        <v>8.1908002818915429E-2</v>
      </c>
      <c r="AB124" s="1065">
        <f>AB35/SUM(AB35:AM35)</f>
        <v>4.722984082713582E-2</v>
      </c>
      <c r="AC124" s="1065">
        <f>AC35/SUM(AB35:AM35)</f>
        <v>7.378656575428473E-2</v>
      </c>
      <c r="AD124" s="1065">
        <f>AD35/SUM(AB35:AM35)</f>
        <v>0.15183042132105692</v>
      </c>
      <c r="AE124" s="1065">
        <f>AE35/SUM(AB35:AM35)</f>
        <v>4.6105238893594129E-2</v>
      </c>
      <c r="AF124" s="1065">
        <f>AF35/SUM(AB35:AM35)</f>
        <v>0.11618858112174382</v>
      </c>
      <c r="AG124" s="1065">
        <f>AG35/SUM(AB35:AM35)</f>
        <v>4.5342703359530952E-2</v>
      </c>
      <c r="AH124" s="1065">
        <f>AH35/SUM(AB35:AM35)</f>
        <v>4.5685029426750887E-2</v>
      </c>
      <c r="AI124" s="1065">
        <f>AI35/SUM(AB35:AM35)</f>
        <v>0.12108598422149318</v>
      </c>
      <c r="AJ124" s="1065">
        <f>AJ35/SUM(AB35:AM35)</f>
        <v>4.9981530914230889E-2</v>
      </c>
      <c r="AK124" s="1065">
        <f>AK35/SUM(AB35:AM35)</f>
        <v>5.133422473412131E-2</v>
      </c>
      <c r="AL124" s="1065">
        <f>AL35/SUM(AB35:AM35)</f>
        <v>0.13084938408543834</v>
      </c>
      <c r="AM124" s="1066">
        <f>AM35/SUM(AB35:AM35)</f>
        <v>0.12058049534061903</v>
      </c>
      <c r="AN124" s="1065">
        <f>AN35/SUM(AN35:AY35)</f>
        <v>3.2672297915611617E-2</v>
      </c>
      <c r="AO124" s="1065">
        <f>AO35/SUM(AN35:AY35)</f>
        <v>5.4728487379951389E-2</v>
      </c>
      <c r="AP124" s="1065">
        <f>AP35/SUM(AN35:AY35)</f>
        <v>0.1239423012419516</v>
      </c>
      <c r="AQ124" s="1065">
        <f>AQ35/SUM(AN35:AY35)</f>
        <v>4.708996841700689E-2</v>
      </c>
      <c r="AR124" s="1065">
        <f>AR35/SUM(AN35:AY35)</f>
        <v>0.14034307544468508</v>
      </c>
      <c r="AS124" s="1065">
        <f>AS35/SUM(AN35:AY35)</f>
        <v>5.999731386785092E-2</v>
      </c>
      <c r="AT124" s="1065">
        <f>AT35/SUM(AN35:AY35)</f>
        <v>4.825572270324234E-2</v>
      </c>
      <c r="AU124" s="1065">
        <f>AU35/SUM(AN35:AY35)</f>
        <v>0.1679179303426527</v>
      </c>
      <c r="AV124" s="1065">
        <f>AV35/SUM(AN35:AY35)</f>
        <v>4.5960526145272587E-2</v>
      </c>
      <c r="AW124" s="1065">
        <f>AW35/SUM(AN35:AY35)</f>
        <v>4.9306600601146999E-2</v>
      </c>
      <c r="AX124" s="1065">
        <f>AX35/SUM(AN35:AY35)</f>
        <v>0.16716864039028778</v>
      </c>
      <c r="AY124" s="1066">
        <f>AY35/SUM(AN35:AY35)</f>
        <v>6.2617135550340125E-2</v>
      </c>
      <c r="AZ124" s="1067"/>
      <c r="BA124" s="1067"/>
      <c r="BB124" s="1067"/>
      <c r="BC124" s="1067"/>
      <c r="BD124" s="1067"/>
      <c r="BE124" s="1067"/>
      <c r="BF124" s="1067"/>
      <c r="BG124" s="1067"/>
      <c r="BH124" s="1067"/>
      <c r="BI124" s="1067"/>
      <c r="BJ124" s="1067"/>
      <c r="BK124" s="1067"/>
    </row>
    <row r="125" spans="2:63" outlineLevel="1">
      <c r="B125" s="1047" t="s">
        <v>140</v>
      </c>
      <c r="C125" s="1043">
        <v>11010000</v>
      </c>
      <c r="D125" s="1065">
        <f>D36/SUM(D36:O36)</f>
        <v>6.3908619958163618E-2</v>
      </c>
      <c r="E125" s="1065">
        <f>E36/SUM(D36:O36)</f>
        <v>7.397301543593067E-2</v>
      </c>
      <c r="F125" s="1065">
        <f>F36/SUM(D36:O36)</f>
        <v>7.6457069907528555E-2</v>
      </c>
      <c r="G125" s="1065">
        <f>G36/SUM(D36:O36)</f>
        <v>7.8893923206217326E-2</v>
      </c>
      <c r="H125" s="1065">
        <f>H36/SUM(D36:O36)</f>
        <v>7.8974081491491363E-2</v>
      </c>
      <c r="I125" s="1065">
        <f>I36/SUM(D36:O36)</f>
        <v>8.9025287437348721E-2</v>
      </c>
      <c r="J125" s="1065">
        <f>J36/SUM(D36:O36)</f>
        <v>8.9162987139758829E-2</v>
      </c>
      <c r="K125" s="1065">
        <f>K36/SUM(D36:O36)</f>
        <v>8.2691144771694453E-2</v>
      </c>
      <c r="L125" s="1065">
        <f>L36/SUM(D36:O36)</f>
        <v>8.191575299973082E-2</v>
      </c>
      <c r="M125" s="1065">
        <f>M36/SUM(D36:O36)</f>
        <v>8.5701733443596037E-2</v>
      </c>
      <c r="N125" s="1065">
        <f>N36/SUM(D36:O36)</f>
        <v>9.0153287168507873E-2</v>
      </c>
      <c r="O125" s="1068">
        <f>O36/SUM(D36:O36)</f>
        <v>0.10914309704003175</v>
      </c>
      <c r="P125" s="1065">
        <f>P36/SUM(P36:AA36)</f>
        <v>6.4435758395870193E-2</v>
      </c>
      <c r="Q125" s="1065">
        <f>Q36/SUM(P36:AA36)</f>
        <v>7.5678720261266624E-2</v>
      </c>
      <c r="R125" s="1065">
        <f>R36/SUM(P36:AA36)</f>
        <v>7.8783986827008712E-2</v>
      </c>
      <c r="S125" s="1065">
        <f>S36/SUM(P36:AA36)</f>
        <v>8.1639322404962703E-2</v>
      </c>
      <c r="T125" s="1065">
        <f>T36/SUM(P36:AA36)</f>
        <v>7.807396225527774E-2</v>
      </c>
      <c r="U125" s="1065">
        <f>U36/SUM(P36:AA36)</f>
        <v>8.7349120981058556E-2</v>
      </c>
      <c r="V125" s="1065">
        <f>V36/SUM(P36:AA36)</f>
        <v>9.611350861496569E-2</v>
      </c>
      <c r="W125" s="1065">
        <f>W36/SUM(P36:AA36)</f>
        <v>8.1163999589993749E-2</v>
      </c>
      <c r="X125" s="1065">
        <f>X36/SUM(P36:AA36)</f>
        <v>8.1012611037756449E-2</v>
      </c>
      <c r="Y125" s="1065">
        <f>Y36/SUM(P36:AA36)</f>
        <v>8.3710641900885535E-2</v>
      </c>
      <c r="Z125" s="1065">
        <f>Z36/SUM(P36:AA36)</f>
        <v>8.5708658597213258E-2</v>
      </c>
      <c r="AA125" s="1068">
        <f>AA36/SUM(P36:AA36)</f>
        <v>0.1063297091337408</v>
      </c>
      <c r="AB125" s="1065">
        <f>AB36/SUM(AB36:AM36)</f>
        <v>7.1141953805392164E-2</v>
      </c>
      <c r="AC125" s="1065">
        <f>AC36/SUM(AB36:AM36)</f>
        <v>8.0276904982218927E-2</v>
      </c>
      <c r="AD125" s="1065">
        <f>AD36/SUM(AB36:AM36)</f>
        <v>8.8351953274079228E-2</v>
      </c>
      <c r="AE125" s="1065">
        <f>AE36/SUM(AB36:AM36)</f>
        <v>7.2508886611522619E-2</v>
      </c>
      <c r="AF125" s="1065">
        <f>AF36/SUM(AB36:AM36)</f>
        <v>6.9246832792349083E-2</v>
      </c>
      <c r="AG125" s="1065">
        <f>AG36/SUM(AB36:AM36)</f>
        <v>8.1169341678235848E-2</v>
      </c>
      <c r="AH125" s="1065">
        <f>AH36/SUM(AB36:AM36)</f>
        <v>8.1836528819841312E-2</v>
      </c>
      <c r="AI125" s="1065">
        <f>AI36/SUM(AB36:AM36)</f>
        <v>7.9268717097860084E-2</v>
      </c>
      <c r="AJ125" s="1065">
        <f>AJ36/SUM(AB36:AM36)</f>
        <v>9.027739549028449E-2</v>
      </c>
      <c r="AK125" s="1065">
        <f>AK36/SUM(AB36:AM36)</f>
        <v>8.711639789915035E-2</v>
      </c>
      <c r="AL125" s="1065">
        <f>AL36/SUM(AB36:AM36)</f>
        <v>8.5770987002653953E-2</v>
      </c>
      <c r="AM125" s="1068">
        <f>AM36/SUM(AB36:AM36)</f>
        <v>0.11303410054641194</v>
      </c>
      <c r="AN125" s="1065">
        <f>AN36/SUM(AN36:AY36)</f>
        <v>6.255402799889552E-2</v>
      </c>
      <c r="AO125" s="1065">
        <f>AO36/SUM(AN36:AY36)</f>
        <v>7.4779742188498352E-2</v>
      </c>
      <c r="AP125" s="1065">
        <f>AP36/SUM(AN36:AY36)</f>
        <v>7.7603488515667618E-2</v>
      </c>
      <c r="AQ125" s="1065">
        <f>AQ36/SUM(AN36:AY36)</f>
        <v>8.3877838507338154E-2</v>
      </c>
      <c r="AR125" s="1065">
        <f>AR36/SUM(AN36:AY36)</f>
        <v>7.419610411260838E-2</v>
      </c>
      <c r="AS125" s="1065">
        <f>AS36/SUM(AN36:AY36)</f>
        <v>8.9950342062180638E-2</v>
      </c>
      <c r="AT125" s="1065">
        <f>AT36/SUM(AN36:AY36)</f>
        <v>8.5335969849819157E-2</v>
      </c>
      <c r="AU125" s="1065">
        <f>AU36/SUM(AN36:AY36)</f>
        <v>7.9824276836785904E-2</v>
      </c>
      <c r="AV125" s="1065">
        <f>AV36/SUM(AN36:AY36)</f>
        <v>8.4094204668719377E-2</v>
      </c>
      <c r="AW125" s="1065">
        <f>AW36/SUM(AN36:AY36)</f>
        <v>8.4712315691537365E-2</v>
      </c>
      <c r="AX125" s="1065">
        <f>AX36/SUM(AN36:AY36)</f>
        <v>8.6975424237625623E-2</v>
      </c>
      <c r="AY125" s="1068">
        <f>AY36/SUM(AN36:AY36)</f>
        <v>0.11609626533032391</v>
      </c>
    </row>
    <row r="126" spans="2:63" outlineLevel="1">
      <c r="B126" s="1047" t="s">
        <v>142</v>
      </c>
      <c r="C126" s="1043">
        <v>11020000</v>
      </c>
      <c r="D126" s="1065">
        <f>D37/SUM(D37:O37)</f>
        <v>1.5756176409130213E-2</v>
      </c>
      <c r="E126" s="1065">
        <f>E37/SUM(D37:O37)</f>
        <v>6.0937526892078972E-2</v>
      </c>
      <c r="F126" s="1065">
        <f>F37/SUM(D37:O37)</f>
        <v>0.22424764742165693</v>
      </c>
      <c r="G126" s="1065">
        <f>G37/SUM(D37:O37)</f>
        <v>8.7493285565453122E-3</v>
      </c>
      <c r="H126" s="1065">
        <f>H37/SUM(D37:O37)</f>
        <v>0.21242477464113491</v>
      </c>
      <c r="I126" s="1065">
        <f>I37/SUM(D37:O37)</f>
        <v>1.68193624427414E-2</v>
      </c>
      <c r="J126" s="1065">
        <f>J37/SUM(D37:O37)</f>
        <v>1.8495888211693252E-2</v>
      </c>
      <c r="K126" s="1065">
        <f>K37/SUM(D37:O37)</f>
        <v>0.19071123694409658</v>
      </c>
      <c r="L126" s="1065">
        <f>L37/SUM(D37:O37)</f>
        <v>2.0907361341097493E-2</v>
      </c>
      <c r="M126" s="1065">
        <f>M37/SUM(D37:O37)</f>
        <v>1.3864495696759644E-2</v>
      </c>
      <c r="N126" s="1065">
        <f>N37/SUM(D37:O37)</f>
        <v>0.19865211934104954</v>
      </c>
      <c r="O126" s="1068">
        <f>O37/SUM(D37:O37)</f>
        <v>1.8434082102015779E-2</v>
      </c>
      <c r="P126" s="1065">
        <f>P37/SUM(P37:AA37)</f>
        <v>2.1855982660047409E-2</v>
      </c>
      <c r="Q126" s="1065">
        <f>Q37/SUM(P37:AA37)</f>
        <v>5.1491057334648462E-2</v>
      </c>
      <c r="R126" s="1065">
        <f>R37/SUM(P37:AA37)</f>
        <v>0.19718804532370149</v>
      </c>
      <c r="S126" s="1065">
        <f>S37/SUM(P37:AA37)</f>
        <v>1.5764244532936442E-2</v>
      </c>
      <c r="T126" s="1065">
        <f>T37/SUM(P37:AA37)</f>
        <v>0.18171781960975253</v>
      </c>
      <c r="U126" s="1065">
        <f>U37/SUM(P37:AA37)</f>
        <v>2.5451076567003728E-2</v>
      </c>
      <c r="V126" s="1065">
        <f>V37/SUM(P37:AA37)</f>
        <v>7.7289003310107348E-3</v>
      </c>
      <c r="W126" s="1065">
        <f>W37/SUM(P37:AA37)</f>
        <v>0.19516769792485261</v>
      </c>
      <c r="X126" s="1065">
        <f>X37/SUM(P37:AA37)</f>
        <v>1.1306079082346732E-2</v>
      </c>
      <c r="Y126" s="1065">
        <f>Y37/SUM(P37:AA37)</f>
        <v>2.1700820546346374E-2</v>
      </c>
      <c r="Z126" s="1065">
        <f>Z37/SUM(P37:AA37)</f>
        <v>0.2137959788253308</v>
      </c>
      <c r="AA126" s="1068">
        <f>AA37/SUM(P37:AA37)</f>
        <v>5.6832297262022692E-2</v>
      </c>
      <c r="AB126" s="1065">
        <f>AB37/SUM(AB37:AM37)</f>
        <v>2.1428820494693294E-2</v>
      </c>
      <c r="AC126" s="1065">
        <f>AC37/SUM(AB37:AM37)</f>
        <v>6.6783530324640725E-2</v>
      </c>
      <c r="AD126" s="1065">
        <f>AD37/SUM(AB37:AM37)</f>
        <v>0.22032329128372641</v>
      </c>
      <c r="AE126" s="1065">
        <f>AE37/SUM(AB37:AM37)</f>
        <v>1.7615868161681668E-2</v>
      </c>
      <c r="AF126" s="1065">
        <f>AF37/SUM(AB37:AM37)</f>
        <v>0.16683843394689662</v>
      </c>
      <c r="AG126" s="1065">
        <f>AG37/SUM(AB37:AM37)</f>
        <v>6.6859847105137909E-3</v>
      </c>
      <c r="AH126" s="1065">
        <f>AH37/SUM(AB37:AM37)</f>
        <v>6.6777877104889681E-3</v>
      </c>
      <c r="AI126" s="1065">
        <f>AI37/SUM(AB37:AM37)</f>
        <v>0.16620655387943686</v>
      </c>
      <c r="AJ126" s="1065">
        <f>AJ37/SUM(AB37:AM37)</f>
        <v>6.5025450886998081E-3</v>
      </c>
      <c r="AK126" s="1065">
        <f>AK37/SUM(AB37:AM37)</f>
        <v>1.2725483707789264E-2</v>
      </c>
      <c r="AL126" s="1065">
        <f>AL37/SUM(AB37:AM37)</f>
        <v>0.17948869257082503</v>
      </c>
      <c r="AM126" s="1068">
        <f>AM37/SUM(AB37:AM37)</f>
        <v>0.12872300812060752</v>
      </c>
      <c r="AN126" s="1065">
        <f>AN37/SUM(AN37:AY37)</f>
        <v>4.8527422271079663E-3</v>
      </c>
      <c r="AO126" s="1065">
        <f>AO37/SUM(AN37:AY37)</f>
        <v>3.6060993957848758E-2</v>
      </c>
      <c r="AP126" s="1065">
        <f>AP37/SUM(AN37:AY37)</f>
        <v>0.16708321636249701</v>
      </c>
      <c r="AQ126" s="1065">
        <f>AQ37/SUM(AN37:AY37)</f>
        <v>1.2840873810134691E-2</v>
      </c>
      <c r="AR126" s="1065">
        <f>AR37/SUM(AN37:AY37)</f>
        <v>0.20192516414804212</v>
      </c>
      <c r="AS126" s="1065">
        <f>AS37/SUM(AN37:AY37)</f>
        <v>3.2111380437322493E-2</v>
      </c>
      <c r="AT126" s="1065">
        <f>AT37/SUM(AN37:AY37)</f>
        <v>1.3734428334991102E-2</v>
      </c>
      <c r="AU126" s="1065">
        <f>AU37/SUM(AN37:AY37)</f>
        <v>0.2499321340945688</v>
      </c>
      <c r="AV126" s="1065">
        <f>AV37/SUM(AN37:AY37)</f>
        <v>1.0458498975701889E-2</v>
      </c>
      <c r="AW126" s="1065">
        <f>AW37/SUM(AN37:AY37)</f>
        <v>1.634427680318826E-2</v>
      </c>
      <c r="AX126" s="1065">
        <f>AX37/SUM(AN37:AY37)</f>
        <v>0.2418276255421283</v>
      </c>
      <c r="AY126" s="1068">
        <f>AY37/SUM(AN37:AY37)</f>
        <v>1.2828665306468579E-2</v>
      </c>
    </row>
    <row r="127" spans="2:63" ht="31.5" outlineLevel="1">
      <c r="B127" s="1051" t="s">
        <v>786</v>
      </c>
      <c r="C127" s="1043">
        <v>13000000</v>
      </c>
      <c r="D127" s="1065">
        <f>D38/SUM(D38:O38)</f>
        <v>3.957632563043844E-2</v>
      </c>
      <c r="E127" s="1065">
        <f>E38/SUM(D38:O38)</f>
        <v>5.9466858677046826E-2</v>
      </c>
      <c r="F127" s="1065">
        <f>F38/SUM(D38:O38)</f>
        <v>9.8968072327417292E-2</v>
      </c>
      <c r="G127" s="1065">
        <f>G38/SUM(D38:O38)</f>
        <v>3.8471857383223743E-2</v>
      </c>
      <c r="H127" s="1065">
        <f>H38/SUM(D38:O38)</f>
        <v>0.1024449486879785</v>
      </c>
      <c r="I127" s="1065">
        <f>I38/SUM(D38:O38)</f>
        <v>8.100535324755076E-2</v>
      </c>
      <c r="J127" s="1065">
        <f>J38/SUM(D38:O38)</f>
        <v>7.0611764001421773E-2</v>
      </c>
      <c r="K127" s="1065">
        <f>K38/SUM(D38:O38)</f>
        <v>0.10967310400978497</v>
      </c>
      <c r="L127" s="1065">
        <f>L38/SUM(D38:O38)</f>
        <v>8.612756518522123E-2</v>
      </c>
      <c r="M127" s="1065">
        <f>M38/SUM(D38:O38)</f>
        <v>8.6539855752754066E-2</v>
      </c>
      <c r="N127" s="1065">
        <f>N38/SUM(D38:O38)</f>
        <v>0.11532589054585096</v>
      </c>
      <c r="O127" s="1068">
        <f>O38/SUM(D38:O38)</f>
        <v>0.11178840455131142</v>
      </c>
      <c r="P127" s="1065">
        <f>P38/SUM(P38:AA38)</f>
        <v>8.7980894793988809E-2</v>
      </c>
      <c r="Q127" s="1065">
        <f>Q38/SUM(P38:AA38)</f>
        <v>9.9443258667466977E-2</v>
      </c>
      <c r="R127" s="1065">
        <f>R38/SUM(P38:AA38)</f>
        <v>8.0007864781125648E-2</v>
      </c>
      <c r="S127" s="1065">
        <f>S38/SUM(P38:AA38)</f>
        <v>8.5413669228911054E-2</v>
      </c>
      <c r="T127" s="1065">
        <f>T38/SUM(P38:AA38)</f>
        <v>0.10395939852562204</v>
      </c>
      <c r="U127" s="1065">
        <f>U38/SUM(P38:AA38)</f>
        <v>8.7021997879262097E-2</v>
      </c>
      <c r="V127" s="1065">
        <f>V38/SUM(P38:AA38)</f>
        <v>6.3459792547089527E-2</v>
      </c>
      <c r="W127" s="1065">
        <f>W38/SUM(P38:AA38)</f>
        <v>8.910749787861412E-2</v>
      </c>
      <c r="X127" s="1065">
        <f>X38/SUM(P38:AA38)</f>
        <v>6.2200733810577537E-2</v>
      </c>
      <c r="Y127" s="1065">
        <f>Y38/SUM(P38:AA38)</f>
        <v>5.8264128788134417E-2</v>
      </c>
      <c r="Z127" s="1065">
        <f>Z38/SUM(P38:AA38)</f>
        <v>8.6856692403550512E-2</v>
      </c>
      <c r="AA127" s="1068">
        <f>AA38/SUM(P38:AA38)</f>
        <v>9.6284070695657267E-2</v>
      </c>
      <c r="AB127" s="1065">
        <f>AB38/SUM(AB38:AM38)</f>
        <v>2.3035225955788684E-2</v>
      </c>
      <c r="AC127" s="1065">
        <f>AC38/SUM(AB38:AM38)</f>
        <v>6.7944099070438441E-2</v>
      </c>
      <c r="AD127" s="1065">
        <f>AD38/SUM(AB38:AM38)</f>
        <v>4.4894315269213364E-2</v>
      </c>
      <c r="AE127" s="1065">
        <f>AE38/SUM(AB38:AM38)</f>
        <v>4.0673128605605846E-2</v>
      </c>
      <c r="AF127" s="1065">
        <f>AF38/SUM(AB38:AM38)</f>
        <v>5.3438616386774739E-2</v>
      </c>
      <c r="AG127" s="1065">
        <f>AG38/SUM(AB38:AM38)</f>
        <v>3.0371378266883541E-2</v>
      </c>
      <c r="AH127" s="1065">
        <f>AH38/SUM(AB38:AM38)</f>
        <v>3.4386868560594627E-2</v>
      </c>
      <c r="AI127" s="1065">
        <f>AI38/SUM(AB38:AM38)</f>
        <v>8.5513665207152395E-2</v>
      </c>
      <c r="AJ127" s="1065">
        <f>AJ38/SUM(AB38:AM38)</f>
        <v>3.8043816992157344E-2</v>
      </c>
      <c r="AK127" s="1065">
        <f>AK38/SUM(AB38:AM38)</f>
        <v>4.3921228407840664E-2</v>
      </c>
      <c r="AL127" s="1065">
        <f>AL38/SUM(AB38:AM38)</f>
        <v>8.3989523999382823E-2</v>
      </c>
      <c r="AM127" s="1068">
        <f>AM38/SUM(AB38:AM38)</f>
        <v>0.45378813327816753</v>
      </c>
      <c r="AN127" s="1065">
        <f>AN38/SUM(AN38:AY38)</f>
        <v>3.8898071609516111E-2</v>
      </c>
      <c r="AO127" s="1065">
        <f>AO38/SUM(AN38:AY38)</f>
        <v>6.5108449039997268E-2</v>
      </c>
      <c r="AP127" s="1065">
        <f>AP38/SUM(AN38:AY38)</f>
        <v>4.3547595677073239E-2</v>
      </c>
      <c r="AQ127" s="1065">
        <f>AQ38/SUM(AN38:AY38)</f>
        <v>4.2397857983102687E-2</v>
      </c>
      <c r="AR127" s="1065">
        <f>AR38/SUM(AN38:AY38)</f>
        <v>6.6754172242600385E-2</v>
      </c>
      <c r="AS127" s="1065">
        <f>AS38/SUM(AN38:AY38)</f>
        <v>5.1216462056115832E-2</v>
      </c>
      <c r="AT127" s="1065">
        <f>AT38/SUM(AN38:AY38)</f>
        <v>5.6931992986080704E-2</v>
      </c>
      <c r="AU127" s="1065">
        <f>AU38/SUM(AN38:AY38)</f>
        <v>8.437518346818268E-2</v>
      </c>
      <c r="AV127" s="1065">
        <f>AV38/SUM(AN38:AY38)</f>
        <v>6.6787005958007309E-2</v>
      </c>
      <c r="AW127" s="1065">
        <f>AW38/SUM(AN38:AY38)</f>
        <v>2.8218153380655624E-2</v>
      </c>
      <c r="AX127" s="1065">
        <f>AX38/SUM(AN38:AY38)</f>
        <v>8.8824187329384394E-2</v>
      </c>
      <c r="AY127" s="1068">
        <f>AY38/SUM(AN38:AY38)</f>
        <v>0.36694086826928379</v>
      </c>
    </row>
    <row r="128" spans="2:63" outlineLevel="1">
      <c r="B128" s="1051" t="s">
        <v>145</v>
      </c>
      <c r="C128" s="1043">
        <v>14000000</v>
      </c>
      <c r="D128" s="1065">
        <f t="shared" ref="D128:D135" si="89">D40/SUM(D40:O40)</f>
        <v>7.9513669675416246E-2</v>
      </c>
      <c r="E128" s="1065">
        <f t="shared" ref="E128:E135" si="90">E40/SUM(D40:O40)</f>
        <v>6.4747168977858302E-2</v>
      </c>
      <c r="F128" s="1065">
        <f t="shared" ref="F128:F135" si="91">F40/SUM(D40:O40)</f>
        <v>7.3919758151955534E-2</v>
      </c>
      <c r="G128" s="1065">
        <f t="shared" ref="G128:G135" si="92">G40/SUM(D40:O40)</f>
        <v>8.8761264894519951E-2</v>
      </c>
      <c r="H128" s="1065">
        <f t="shared" ref="H128:H135" si="93">H40/SUM(D40:O40)</f>
        <v>7.3633756687461874E-2</v>
      </c>
      <c r="I128" s="1065">
        <f t="shared" ref="I128:I135" si="94">I40/SUM(D40:O40)</f>
        <v>7.3706129561768113E-2</v>
      </c>
      <c r="J128" s="1065">
        <f t="shared" ref="J128:J135" si="95">J40/SUM(D40:O40)</f>
        <v>8.5251517693819973E-2</v>
      </c>
      <c r="K128" s="1065">
        <f t="shared" ref="K128:K135" si="96">K40/SUM(D40:O40)</f>
        <v>8.8921539800549634E-2</v>
      </c>
      <c r="L128" s="1065">
        <f t="shared" ref="L128:L135" si="97">L40/SUM(D40:O40)</f>
        <v>8.5355024373929528E-2</v>
      </c>
      <c r="M128" s="1065">
        <f t="shared" ref="M128:M135" si="98">M40/SUM(D40:O40)</f>
        <v>0.10074934203610245</v>
      </c>
      <c r="N128" s="1065">
        <f t="shared" ref="N128:N135" si="99">N40/SUM(D40:O40)</f>
        <v>9.1717726476055708E-2</v>
      </c>
      <c r="O128" s="1068">
        <f t="shared" ref="O128:O135" si="100">O40/SUM(D40:O40)</f>
        <v>9.3723101670562692E-2</v>
      </c>
      <c r="P128" s="1065">
        <f t="shared" ref="P128:P135" si="101">P40/SUM(P40:AA40)</f>
        <v>6.5005365238849089E-2</v>
      </c>
      <c r="Q128" s="1065">
        <f t="shared" ref="Q128:Q135" si="102">Q40/SUM(P40:AA40)</f>
        <v>7.9409457728013999E-2</v>
      </c>
      <c r="R128" s="1065">
        <f t="shared" ref="R128:R135" si="103">R40/SUM(P40:AA40)</f>
        <v>8.0591883648188103E-2</v>
      </c>
      <c r="S128" s="1065">
        <f t="shared" ref="S128:S135" si="104">S40/SUM(P40:AA40)</f>
        <v>8.1545559153357761E-2</v>
      </c>
      <c r="T128" s="1065">
        <f t="shared" ref="T128:T135" si="105">T40/SUM(P40:AA40)</f>
        <v>8.3419159376138419E-2</v>
      </c>
      <c r="U128" s="1065">
        <f t="shared" ref="U128:U135" si="106">U40/SUM(P40:AA40)</f>
        <v>7.1682244331376155E-2</v>
      </c>
      <c r="V128" s="1065">
        <f t="shared" ref="V128:V135" si="107">V40/SUM(P40:AA40)</f>
        <v>9.1242450572163833E-2</v>
      </c>
      <c r="W128" s="1065">
        <f t="shared" ref="W128:W135" si="108">W40/SUM(P40:AA40)</f>
        <v>8.219360940508913E-2</v>
      </c>
      <c r="X128" s="1065">
        <f t="shared" ref="X128:X135" si="109">X40/SUM(P40:AA40)</f>
        <v>8.6931137970752442E-2</v>
      </c>
      <c r="Y128" s="1065">
        <f t="shared" ref="Y128:Y135" si="110">Y40/SUM(P40:AA40)</f>
        <v>9.1286066271335647E-2</v>
      </c>
      <c r="Z128" s="1065">
        <f t="shared" ref="Z128:Z135" si="111">Z40/SUM(P40:AA40)</f>
        <v>8.316138683336638E-2</v>
      </c>
      <c r="AA128" s="1068">
        <f t="shared" ref="AA128:AA135" si="112">AA40/SUM(P40:AA40)</f>
        <v>0.10353167947136904</v>
      </c>
      <c r="AB128" s="1065">
        <f t="shared" ref="AB128:AB135" si="113">AB40/SUM(AB40:AM40)</f>
        <v>5.6180762348529735E-2</v>
      </c>
      <c r="AC128" s="1065">
        <f t="shared" ref="AC128:AC135" si="114">AC40/SUM(AB40:AM40)</f>
        <v>7.4900120158073236E-2</v>
      </c>
      <c r="AD128" s="1065">
        <f t="shared" ref="AD128:AD135" si="115">AD40/SUM(AB40:AM40)</f>
        <v>7.6849901352387728E-2</v>
      </c>
      <c r="AE128" s="1065">
        <f t="shared" ref="AE128:AE135" si="116">AE40/SUM(AB40:AM40)</f>
        <v>6.8050810465432807E-2</v>
      </c>
      <c r="AF128" s="1065">
        <f t="shared" ref="AF128:AF135" si="117">AF40/SUM(AB40:AM40)</f>
        <v>6.4617423675123298E-2</v>
      </c>
      <c r="AG128" s="1065">
        <f t="shared" ref="AG128:AG135" si="118">AG40/SUM(AB40:AM40)</f>
        <v>7.4741745052081712E-2</v>
      </c>
      <c r="AH128" s="1065">
        <f t="shared" ref="AH128:AH135" si="119">AH40/SUM(AB40:AM40)</f>
        <v>8.6896523401133935E-2</v>
      </c>
      <c r="AI128" s="1065">
        <f t="shared" ref="AI128:AI135" si="120">AI40/SUM(AB40:AM40)</f>
        <v>9.6505563278473705E-2</v>
      </c>
      <c r="AJ128" s="1065">
        <f t="shared" ref="AJ128:AJ135" si="121">AJ40/SUM(AB40:AM40)</f>
        <v>9.1710476076071093E-2</v>
      </c>
      <c r="AK128" s="1065">
        <f t="shared" ref="AK128:AK135" si="122">AK40/SUM(AB40:AM40)</f>
        <v>9.7148049162520442E-2</v>
      </c>
      <c r="AL128" s="1065">
        <f t="shared" ref="AL128:AL135" si="123">AL40/SUM(AB40:AM40)</f>
        <v>9.6105850754856836E-2</v>
      </c>
      <c r="AM128" s="1068">
        <f t="shared" ref="AM128:AM135" si="124">AM40/SUM(AB40:AM40)</f>
        <v>0.11629277427531547</v>
      </c>
      <c r="AN128" s="1065">
        <f t="shared" ref="AN128:AN135" si="125">AN40/SUM(AN40:AY40)</f>
        <v>6.5205634643522442E-2</v>
      </c>
      <c r="AO128" s="1065">
        <f t="shared" ref="AO128:AO135" si="126">AO40/SUM(AN40:AY40)</f>
        <v>6.4587438236551178E-2</v>
      </c>
      <c r="AP128" s="1065">
        <f t="shared" ref="AP128:AP135" si="127">AP40/SUM(AN40:AY40)</f>
        <v>8.0376703012337181E-2</v>
      </c>
      <c r="AQ128" s="1065">
        <f t="shared" ref="AQ128:AQ135" si="128">AQ40/SUM(AN40:AY40)</f>
        <v>7.7037751970447613E-2</v>
      </c>
      <c r="AR128" s="1065">
        <f t="shared" ref="AR128:AR135" si="129">AR40/SUM(AN40:AY40)</f>
        <v>7.3216105869650605E-2</v>
      </c>
      <c r="AS128" s="1065">
        <f t="shared" ref="AS128:AS135" si="130">AS40/SUM(AN40:AY40)</f>
        <v>7.6662077407479032E-2</v>
      </c>
      <c r="AT128" s="1065">
        <f t="shared" ref="AT128:AT135" si="131">AT40/SUM(AN40:AY40)</f>
        <v>8.4070407017858464E-2</v>
      </c>
      <c r="AU128" s="1065">
        <f t="shared" ref="AU128:AU135" si="132">AU40/SUM(AN40:AY40)</f>
        <v>9.2472045478923348E-2</v>
      </c>
      <c r="AV128" s="1065">
        <f t="shared" ref="AV128:AV135" si="133">AV40/SUM(AN40:AY40)</f>
        <v>9.5051360976674965E-2</v>
      </c>
      <c r="AW128" s="1065">
        <f t="shared" ref="AW128:AW135" si="134">AW40/SUM(AN40:AY40)</f>
        <v>9.0992995399865981E-2</v>
      </c>
      <c r="AX128" s="1065">
        <f t="shared" ref="AX128:AX135" si="135">AX40/SUM(AN40:AY40)</f>
        <v>9.5653755500213641E-2</v>
      </c>
      <c r="AY128" s="1068">
        <f t="shared" ref="AY128:AY135" si="136">AY40/SUM(AN40:AY40)</f>
        <v>0.10467372448647555</v>
      </c>
    </row>
    <row r="129" spans="2:51" ht="47.25" outlineLevel="1">
      <c r="B129" s="1047" t="s">
        <v>788</v>
      </c>
      <c r="C129" s="1043">
        <v>14020000</v>
      </c>
      <c r="D129" s="1065">
        <f t="shared" si="89"/>
        <v>7.0078204909769223E-2</v>
      </c>
      <c r="E129" s="1065">
        <f t="shared" si="90"/>
        <v>5.5133804653989649E-2</v>
      </c>
      <c r="F129" s="1065">
        <f t="shared" si="91"/>
        <v>6.2363059158428498E-2</v>
      </c>
      <c r="G129" s="1065">
        <f t="shared" si="92"/>
        <v>6.5524803233093842E-2</v>
      </c>
      <c r="H129" s="1065">
        <f t="shared" si="93"/>
        <v>6.5055599756932661E-2</v>
      </c>
      <c r="I129" s="1065">
        <f t="shared" si="94"/>
        <v>8.334369548846543E-2</v>
      </c>
      <c r="J129" s="1065">
        <f t="shared" si="95"/>
        <v>9.9360559026854103E-2</v>
      </c>
      <c r="K129" s="1065">
        <f t="shared" si="96"/>
        <v>9.5010078692178104E-2</v>
      </c>
      <c r="L129" s="1065">
        <f t="shared" si="97"/>
        <v>9.5340636767924578E-2</v>
      </c>
      <c r="M129" s="1065">
        <f t="shared" si="98"/>
        <v>9.7649144972573404E-2</v>
      </c>
      <c r="N129" s="1065">
        <f t="shared" si="99"/>
        <v>0.10201448800335308</v>
      </c>
      <c r="O129" s="1068">
        <f t="shared" si="100"/>
        <v>0.10912592533643743</v>
      </c>
      <c r="P129" s="1065">
        <f t="shared" si="101"/>
        <v>5.3630716031436064E-2</v>
      </c>
      <c r="Q129" s="1065">
        <f t="shared" si="102"/>
        <v>5.6399060938806554E-2</v>
      </c>
      <c r="R129" s="1065">
        <f t="shared" si="103"/>
        <v>7.3422146774509853E-2</v>
      </c>
      <c r="S129" s="1065">
        <f t="shared" si="104"/>
        <v>7.7114624713931129E-2</v>
      </c>
      <c r="T129" s="1065">
        <f t="shared" si="105"/>
        <v>8.9511914095220621E-2</v>
      </c>
      <c r="U129" s="1065">
        <f t="shared" si="106"/>
        <v>9.5284099607718997E-2</v>
      </c>
      <c r="V129" s="1065">
        <f t="shared" si="107"/>
        <v>9.1413659565690197E-2</v>
      </c>
      <c r="W129" s="1065">
        <f t="shared" si="108"/>
        <v>8.9118979416617117E-2</v>
      </c>
      <c r="X129" s="1065">
        <f t="shared" si="109"/>
        <v>9.3896093227615704E-2</v>
      </c>
      <c r="Y129" s="1065">
        <f t="shared" si="110"/>
        <v>9.2404989473924823E-2</v>
      </c>
      <c r="Z129" s="1065">
        <f t="shared" si="111"/>
        <v>7.4849829555425323E-2</v>
      </c>
      <c r="AA129" s="1068">
        <f t="shared" si="112"/>
        <v>0.11295388659910363</v>
      </c>
      <c r="AB129" s="1065">
        <f t="shared" si="113"/>
        <v>4.319655798790354E-2</v>
      </c>
      <c r="AC129" s="1065">
        <f t="shared" si="114"/>
        <v>6.3932504517643471E-2</v>
      </c>
      <c r="AD129" s="1065">
        <f t="shared" si="115"/>
        <v>8.0074336355835662E-2</v>
      </c>
      <c r="AE129" s="1065">
        <f t="shared" si="116"/>
        <v>8.5392211704721763E-2</v>
      </c>
      <c r="AF129" s="1065">
        <f t="shared" si="117"/>
        <v>8.7617796136612205E-2</v>
      </c>
      <c r="AG129" s="1065">
        <f t="shared" si="118"/>
        <v>8.4954298297283515E-2</v>
      </c>
      <c r="AH129" s="1065">
        <f t="shared" si="119"/>
        <v>9.4369838216253818E-2</v>
      </c>
      <c r="AI129" s="1065">
        <f t="shared" si="120"/>
        <v>8.3602926958371071E-2</v>
      </c>
      <c r="AJ129" s="1065">
        <f t="shared" si="121"/>
        <v>9.2195663079496906E-2</v>
      </c>
      <c r="AK129" s="1065">
        <f t="shared" si="122"/>
        <v>9.3624289793064225E-2</v>
      </c>
      <c r="AL129" s="1065">
        <f t="shared" si="123"/>
        <v>8.5836582704067507E-2</v>
      </c>
      <c r="AM129" s="1068">
        <f t="shared" si="124"/>
        <v>0.10520299424874631</v>
      </c>
      <c r="AN129" s="1065">
        <f t="shared" si="125"/>
        <v>4.6453224393103489E-2</v>
      </c>
      <c r="AO129" s="1065">
        <f t="shared" si="126"/>
        <v>6.6295183058506346E-2</v>
      </c>
      <c r="AP129" s="1065">
        <f t="shared" si="127"/>
        <v>6.6146777548369867E-2</v>
      </c>
      <c r="AQ129" s="1065">
        <f t="shared" si="128"/>
        <v>8.6345354612010136E-2</v>
      </c>
      <c r="AR129" s="1065">
        <f t="shared" si="129"/>
        <v>7.8715085886358005E-2</v>
      </c>
      <c r="AS129" s="1065">
        <f t="shared" si="130"/>
        <v>8.5242722698548656E-2</v>
      </c>
      <c r="AT129" s="1065">
        <f t="shared" si="131"/>
        <v>9.4358064697552493E-2</v>
      </c>
      <c r="AU129" s="1065">
        <f t="shared" si="132"/>
        <v>9.0714910701855986E-2</v>
      </c>
      <c r="AV129" s="1065">
        <f t="shared" si="133"/>
        <v>9.3902679203376818E-2</v>
      </c>
      <c r="AW129" s="1065">
        <f t="shared" si="134"/>
        <v>9.1793509959847849E-2</v>
      </c>
      <c r="AX129" s="1065">
        <f t="shared" si="135"/>
        <v>9.7981923532443116E-2</v>
      </c>
      <c r="AY129" s="1068">
        <f t="shared" si="136"/>
        <v>0.10205056370802724</v>
      </c>
    </row>
    <row r="130" spans="2:51" ht="31.5" outlineLevel="1">
      <c r="B130" s="1047" t="s">
        <v>147</v>
      </c>
      <c r="C130" s="1043">
        <v>14030000</v>
      </c>
      <c r="D130" s="1065">
        <f t="shared" si="89"/>
        <v>6.7702964882213432E-2</v>
      </c>
      <c r="E130" s="1065">
        <f t="shared" si="90"/>
        <v>6.4775601420732035E-2</v>
      </c>
      <c r="F130" s="1065">
        <f t="shared" si="91"/>
        <v>7.3192179172154953E-2</v>
      </c>
      <c r="G130" s="1065">
        <f t="shared" si="92"/>
        <v>7.0835707160066638E-2</v>
      </c>
      <c r="H130" s="1065">
        <f t="shared" si="93"/>
        <v>9.5815741339104976E-2</v>
      </c>
      <c r="I130" s="1065">
        <f t="shared" si="94"/>
        <v>7.3278494021335058E-2</v>
      </c>
      <c r="J130" s="1065">
        <f t="shared" si="95"/>
        <v>9.3402877956963892E-2</v>
      </c>
      <c r="K130" s="1065">
        <f t="shared" si="96"/>
        <v>9.5483626845649552E-2</v>
      </c>
      <c r="L130" s="1065">
        <f t="shared" si="97"/>
        <v>8.8490586359095527E-2</v>
      </c>
      <c r="M130" s="1065">
        <f t="shared" si="98"/>
        <v>0.10363338866899709</v>
      </c>
      <c r="N130" s="1065">
        <f t="shared" si="99"/>
        <v>9.1104570569266685E-2</v>
      </c>
      <c r="O130" s="1068">
        <f t="shared" si="100"/>
        <v>8.2284261604420178E-2</v>
      </c>
      <c r="P130" s="1065">
        <f t="shared" si="101"/>
        <v>9.1088030815067944E-2</v>
      </c>
      <c r="Q130" s="1065">
        <f t="shared" si="102"/>
        <v>0.1148581963412047</v>
      </c>
      <c r="R130" s="1065">
        <f t="shared" si="103"/>
        <v>6.9510047061599578E-2</v>
      </c>
      <c r="S130" s="1065">
        <f t="shared" si="104"/>
        <v>7.3390192482852695E-2</v>
      </c>
      <c r="T130" s="1065">
        <f t="shared" si="105"/>
        <v>9.0107022007051535E-2</v>
      </c>
      <c r="U130" s="1065">
        <f t="shared" si="106"/>
        <v>6.6679447987566573E-2</v>
      </c>
      <c r="V130" s="1065">
        <f t="shared" si="107"/>
        <v>9.8934608858813639E-2</v>
      </c>
      <c r="W130" s="1065">
        <f t="shared" si="108"/>
        <v>7.269437100089117E-2</v>
      </c>
      <c r="X130" s="1065">
        <f t="shared" si="109"/>
        <v>9.040117869021605E-2</v>
      </c>
      <c r="Y130" s="1065">
        <f t="shared" si="110"/>
        <v>8.6280156774584185E-2</v>
      </c>
      <c r="Z130" s="1065">
        <f t="shared" si="111"/>
        <v>7.5347130276541524E-2</v>
      </c>
      <c r="AA130" s="1068">
        <f t="shared" si="112"/>
        <v>7.0709617703610395E-2</v>
      </c>
      <c r="AB130" s="1065">
        <f t="shared" si="113"/>
        <v>5.6305090598280545E-2</v>
      </c>
      <c r="AC130" s="1065">
        <f t="shared" si="114"/>
        <v>6.3252490810153758E-2</v>
      </c>
      <c r="AD130" s="1065">
        <f t="shared" si="115"/>
        <v>7.0793546448524133E-2</v>
      </c>
      <c r="AE130" s="1065">
        <f t="shared" si="116"/>
        <v>6.7333200392301312E-2</v>
      </c>
      <c r="AF130" s="1065">
        <f t="shared" si="117"/>
        <v>6.8904021295992296E-2</v>
      </c>
      <c r="AG130" s="1065">
        <f t="shared" si="118"/>
        <v>8.5429697915941308E-2</v>
      </c>
      <c r="AH130" s="1065">
        <f t="shared" si="119"/>
        <v>8.9481715543890269E-2</v>
      </c>
      <c r="AI130" s="1065">
        <f t="shared" si="120"/>
        <v>9.9769151461273228E-2</v>
      </c>
      <c r="AJ130" s="1065">
        <f t="shared" si="121"/>
        <v>0.10347366494564725</v>
      </c>
      <c r="AK130" s="1065">
        <f t="shared" si="122"/>
        <v>0.10243844033712214</v>
      </c>
      <c r="AL130" s="1065">
        <f t="shared" si="123"/>
        <v>9.4426744423991946E-2</v>
      </c>
      <c r="AM130" s="1068">
        <f t="shared" si="124"/>
        <v>9.8392235826881808E-2</v>
      </c>
      <c r="AN130" s="1065">
        <f t="shared" si="125"/>
        <v>6.1499448061251884E-2</v>
      </c>
      <c r="AO130" s="1065">
        <f t="shared" si="126"/>
        <v>6.7082379795524047E-2</v>
      </c>
      <c r="AP130" s="1065">
        <f t="shared" si="127"/>
        <v>7.5012819520975826E-2</v>
      </c>
      <c r="AQ130" s="1065">
        <f t="shared" si="128"/>
        <v>7.6419327594522246E-2</v>
      </c>
      <c r="AR130" s="1065">
        <f t="shared" si="129"/>
        <v>8.3336153238045843E-2</v>
      </c>
      <c r="AS130" s="1065">
        <f t="shared" si="130"/>
        <v>8.4930903800371119E-2</v>
      </c>
      <c r="AT130" s="1065">
        <f t="shared" si="131"/>
        <v>8.7391442671788583E-2</v>
      </c>
      <c r="AU130" s="1065">
        <f t="shared" si="132"/>
        <v>9.84345606549724E-2</v>
      </c>
      <c r="AV130" s="1065">
        <f t="shared" si="133"/>
        <v>0.10357256872655207</v>
      </c>
      <c r="AW130" s="1065">
        <f t="shared" si="134"/>
        <v>8.7323273180570773E-2</v>
      </c>
      <c r="AX130" s="1065">
        <f t="shared" si="135"/>
        <v>8.7963892737711352E-2</v>
      </c>
      <c r="AY130" s="1068">
        <f t="shared" si="136"/>
        <v>8.7033230017713861E-2</v>
      </c>
    </row>
    <row r="131" spans="2:51" ht="31.5" outlineLevel="1">
      <c r="B131" s="1047" t="s">
        <v>789</v>
      </c>
      <c r="C131" s="1043">
        <v>14060000</v>
      </c>
      <c r="D131" s="1065">
        <f t="shared" si="89"/>
        <v>0.11348475196628811</v>
      </c>
      <c r="E131" s="1065">
        <f t="shared" si="90"/>
        <v>4.3866367353714443E-2</v>
      </c>
      <c r="F131" s="1065">
        <f t="shared" si="91"/>
        <v>8.4355698660633818E-2</v>
      </c>
      <c r="G131" s="1065">
        <f t="shared" si="92"/>
        <v>0.18645466612787892</v>
      </c>
      <c r="H131" s="1065">
        <f t="shared" si="93"/>
        <v>5.4340574920342367E-2</v>
      </c>
      <c r="I131" s="1065">
        <f t="shared" si="94"/>
        <v>7.0143566750777736E-2</v>
      </c>
      <c r="J131" s="1065">
        <f t="shared" si="95"/>
        <v>6.7222825976610556E-2</v>
      </c>
      <c r="K131" s="1065">
        <f t="shared" si="96"/>
        <v>7.9672067739752772E-2</v>
      </c>
      <c r="L131" s="1065">
        <f t="shared" si="97"/>
        <v>5.7769212248824912E-2</v>
      </c>
      <c r="M131" s="1065">
        <f t="shared" si="98"/>
        <v>8.5633617615342314E-2</v>
      </c>
      <c r="N131" s="1065">
        <f t="shared" si="99"/>
        <v>5.2708853871103904E-2</v>
      </c>
      <c r="O131" s="1068">
        <f t="shared" si="100"/>
        <v>0.10434779676873014</v>
      </c>
      <c r="P131" s="1065">
        <f t="shared" si="101"/>
        <v>3.4241719103798432E-2</v>
      </c>
      <c r="Q131" s="1065">
        <f t="shared" si="102"/>
        <v>6.7541357846493802E-2</v>
      </c>
      <c r="R131" s="1065">
        <f t="shared" si="103"/>
        <v>7.5897254201339276E-2</v>
      </c>
      <c r="S131" s="1065">
        <f t="shared" si="104"/>
        <v>9.708287633185253E-2</v>
      </c>
      <c r="T131" s="1065">
        <f t="shared" si="105"/>
        <v>6.7014621259426685E-2</v>
      </c>
      <c r="U131" s="1065">
        <f t="shared" si="106"/>
        <v>5.1815300342631723E-2</v>
      </c>
      <c r="V131" s="1065">
        <f t="shared" si="107"/>
        <v>9.0776904112022841E-2</v>
      </c>
      <c r="W131" s="1065">
        <f t="shared" si="108"/>
        <v>9.6499911082915543E-2</v>
      </c>
      <c r="X131" s="1065">
        <f t="shared" si="109"/>
        <v>9.5172780412742589E-2</v>
      </c>
      <c r="Y131" s="1065">
        <f t="shared" si="110"/>
        <v>8.44161069947819E-2</v>
      </c>
      <c r="Z131" s="1065">
        <f t="shared" si="111"/>
        <v>9.7622209530109444E-2</v>
      </c>
      <c r="AA131" s="1068">
        <f t="shared" si="112"/>
        <v>0.14191895878188523</v>
      </c>
      <c r="AB131" s="1065">
        <f t="shared" si="113"/>
        <v>5.4740112964896441E-2</v>
      </c>
      <c r="AC131" s="1065">
        <f t="shared" si="114"/>
        <v>8.5622681930123679E-2</v>
      </c>
      <c r="AD131" s="1065">
        <f t="shared" si="115"/>
        <v>6.4260331590525702E-2</v>
      </c>
      <c r="AE131" s="1065">
        <f t="shared" si="116"/>
        <v>6.056395419322675E-2</v>
      </c>
      <c r="AF131" s="1065">
        <f t="shared" si="117"/>
        <v>5.2284592722853608E-2</v>
      </c>
      <c r="AG131" s="1065">
        <f t="shared" si="118"/>
        <v>6.7595182490420735E-2</v>
      </c>
      <c r="AH131" s="1065">
        <f t="shared" si="119"/>
        <v>8.2383694784516473E-2</v>
      </c>
      <c r="AI131" s="1065">
        <f t="shared" si="120"/>
        <v>0.11657215107970974</v>
      </c>
      <c r="AJ131" s="1065">
        <f t="shared" si="121"/>
        <v>8.8095514633094771E-2</v>
      </c>
      <c r="AK131" s="1065">
        <f t="shared" si="122"/>
        <v>8.9810306853323404E-2</v>
      </c>
      <c r="AL131" s="1065">
        <f t="shared" si="123"/>
        <v>9.3693638438106241E-2</v>
      </c>
      <c r="AM131" s="1068">
        <f t="shared" si="124"/>
        <v>0.14437783831920248</v>
      </c>
      <c r="AN131" s="1065">
        <f t="shared" si="125"/>
        <v>0.10491605324716896</v>
      </c>
      <c r="AO131" s="1065">
        <f t="shared" si="126"/>
        <v>6.0722094293773843E-2</v>
      </c>
      <c r="AP131" s="1065">
        <f t="shared" si="127"/>
        <v>8.313738861334144E-2</v>
      </c>
      <c r="AQ131" s="1065">
        <f t="shared" si="128"/>
        <v>7.8472507294130689E-2</v>
      </c>
      <c r="AR131" s="1065">
        <f t="shared" si="129"/>
        <v>6.8830507333206808E-2</v>
      </c>
      <c r="AS131" s="1065">
        <f t="shared" si="130"/>
        <v>6.9310829272046626E-2</v>
      </c>
      <c r="AT131" s="1065">
        <f t="shared" si="131"/>
        <v>8.6359226853530938E-2</v>
      </c>
      <c r="AU131" s="1065">
        <f t="shared" si="132"/>
        <v>9.8041349121064894E-2</v>
      </c>
      <c r="AV131" s="1065">
        <f t="shared" si="133"/>
        <v>8.0631400469527742E-2</v>
      </c>
      <c r="AW131" s="1065">
        <f t="shared" si="134"/>
        <v>9.2461578357557361E-2</v>
      </c>
      <c r="AX131" s="1065">
        <f t="shared" si="135"/>
        <v>7.7838493767274308E-2</v>
      </c>
      <c r="AY131" s="1068">
        <f t="shared" si="136"/>
        <v>9.9278571377376404E-2</v>
      </c>
    </row>
    <row r="132" spans="2:51" ht="31.5" outlineLevel="1">
      <c r="B132" s="1047" t="s">
        <v>149</v>
      </c>
      <c r="C132" s="1043">
        <v>14060100</v>
      </c>
      <c r="D132" s="1065">
        <f t="shared" si="89"/>
        <v>9.9556306402485431E-2</v>
      </c>
      <c r="E132" s="1065">
        <f t="shared" si="90"/>
        <v>7.1237301550124796E-2</v>
      </c>
      <c r="F132" s="1065">
        <f t="shared" si="91"/>
        <v>7.9563625988093523E-2</v>
      </c>
      <c r="G132" s="1065">
        <f t="shared" si="92"/>
        <v>0.11719436328637373</v>
      </c>
      <c r="H132" s="1065">
        <f t="shared" si="93"/>
        <v>7.3545346355219143E-2</v>
      </c>
      <c r="I132" s="1065">
        <f t="shared" si="94"/>
        <v>7.2032579726483525E-2</v>
      </c>
      <c r="J132" s="1065">
        <f t="shared" si="95"/>
        <v>7.6165569560300947E-2</v>
      </c>
      <c r="K132" s="1065">
        <f t="shared" si="96"/>
        <v>7.7313504881413905E-2</v>
      </c>
      <c r="L132" s="1065">
        <f t="shared" si="97"/>
        <v>8.0812271690359871E-2</v>
      </c>
      <c r="M132" s="1065">
        <f t="shared" si="98"/>
        <v>8.1204125675284733E-2</v>
      </c>
      <c r="N132" s="1065">
        <f t="shared" si="99"/>
        <v>8.4525467595300871E-2</v>
      </c>
      <c r="O132" s="1068">
        <f t="shared" si="100"/>
        <v>8.6849537288559542E-2</v>
      </c>
      <c r="P132" s="1065">
        <f t="shared" si="101"/>
        <v>9.4492143196469355E-2</v>
      </c>
      <c r="Q132" s="1065">
        <f t="shared" si="102"/>
        <v>7.9159124642568912E-2</v>
      </c>
      <c r="R132" s="1065">
        <f t="shared" si="103"/>
        <v>8.0338090080747396E-2</v>
      </c>
      <c r="S132" s="1065">
        <f t="shared" si="104"/>
        <v>8.4953156621950535E-2</v>
      </c>
      <c r="T132" s="1065">
        <f t="shared" si="105"/>
        <v>7.8463564979343384E-2</v>
      </c>
      <c r="U132" s="1065">
        <f t="shared" si="106"/>
        <v>7.5579193729228014E-2</v>
      </c>
      <c r="V132" s="1065">
        <f t="shared" si="107"/>
        <v>7.6726144545049349E-2</v>
      </c>
      <c r="W132" s="1065">
        <f t="shared" si="108"/>
        <v>8.2751240134908421E-2</v>
      </c>
      <c r="X132" s="1065">
        <f t="shared" si="109"/>
        <v>8.4820885156468642E-2</v>
      </c>
      <c r="Y132" s="1065">
        <f t="shared" si="110"/>
        <v>8.6417018495345305E-2</v>
      </c>
      <c r="Z132" s="1065">
        <f t="shared" si="111"/>
        <v>8.3093331087957953E-2</v>
      </c>
      <c r="AA132" s="1068">
        <f t="shared" si="112"/>
        <v>9.3206107329962734E-2</v>
      </c>
      <c r="AB132" s="1065">
        <f t="shared" si="113"/>
        <v>9.2421534028482369E-2</v>
      </c>
      <c r="AC132" s="1065">
        <f t="shared" si="114"/>
        <v>8.0260228464495389E-2</v>
      </c>
      <c r="AD132" s="1065">
        <f t="shared" si="115"/>
        <v>6.9628860399680248E-2</v>
      </c>
      <c r="AE132" s="1065">
        <f t="shared" si="116"/>
        <v>7.2965231279644618E-2</v>
      </c>
      <c r="AF132" s="1065">
        <f t="shared" si="117"/>
        <v>6.8992166186799958E-2</v>
      </c>
      <c r="AG132" s="1065">
        <f t="shared" si="118"/>
        <v>7.4834922915159099E-2</v>
      </c>
      <c r="AH132" s="1065">
        <f t="shared" si="119"/>
        <v>7.252246976112596E-2</v>
      </c>
      <c r="AI132" s="1065">
        <f t="shared" si="120"/>
        <v>8.6492317280633876E-2</v>
      </c>
      <c r="AJ132" s="1065">
        <f t="shared" si="121"/>
        <v>8.3970260190156853E-2</v>
      </c>
      <c r="AK132" s="1065">
        <f t="shared" si="122"/>
        <v>8.620701955650624E-2</v>
      </c>
      <c r="AL132" s="1065">
        <f t="shared" si="123"/>
        <v>9.058795393619723E-2</v>
      </c>
      <c r="AM132" s="1068">
        <f t="shared" si="124"/>
        <v>0.12111703600111814</v>
      </c>
      <c r="AN132" s="1065">
        <f t="shared" si="125"/>
        <v>9.2969540572648363E-2</v>
      </c>
      <c r="AO132" s="1065">
        <f t="shared" si="126"/>
        <v>6.9540810291208094E-2</v>
      </c>
      <c r="AP132" s="1065">
        <f t="shared" si="127"/>
        <v>7.9338775787833465E-2</v>
      </c>
      <c r="AQ132" s="1065">
        <f t="shared" si="128"/>
        <v>7.8172089500399194E-2</v>
      </c>
      <c r="AR132" s="1065">
        <f t="shared" si="129"/>
        <v>7.495565623987048E-2</v>
      </c>
      <c r="AS132" s="1065">
        <f t="shared" si="130"/>
        <v>7.2255471809190397E-2</v>
      </c>
      <c r="AT132" s="1065">
        <f t="shared" si="131"/>
        <v>7.7982295776588315E-2</v>
      </c>
      <c r="AU132" s="1065">
        <f t="shared" si="132"/>
        <v>8.2580118881371636E-2</v>
      </c>
      <c r="AV132" s="1065">
        <f t="shared" si="133"/>
        <v>8.48141016956801E-2</v>
      </c>
      <c r="AW132" s="1065">
        <f t="shared" si="134"/>
        <v>8.8922318038682308E-2</v>
      </c>
      <c r="AX132" s="1065">
        <f t="shared" si="135"/>
        <v>9.4624418427973325E-2</v>
      </c>
      <c r="AY132" s="1068">
        <f t="shared" si="136"/>
        <v>0.10384440297855432</v>
      </c>
    </row>
    <row r="133" spans="2:51" outlineLevel="1">
      <c r="B133" s="1047" t="s">
        <v>150</v>
      </c>
      <c r="C133" s="1043">
        <v>14060200</v>
      </c>
      <c r="D133" s="1065">
        <f t="shared" si="89"/>
        <v>9.1187013533381212E-2</v>
      </c>
      <c r="E133" s="1065">
        <f t="shared" si="90"/>
        <v>8.7692491681089529E-2</v>
      </c>
      <c r="F133" s="1065">
        <f t="shared" si="91"/>
        <v>7.6687364939169181E-2</v>
      </c>
      <c r="G133" s="1065">
        <f t="shared" si="92"/>
        <v>7.5570070509361875E-2</v>
      </c>
      <c r="H133" s="1065">
        <f t="shared" si="93"/>
        <v>8.5089823353499516E-2</v>
      </c>
      <c r="I133" s="1065">
        <f t="shared" si="94"/>
        <v>7.3178508070447859E-2</v>
      </c>
      <c r="J133" s="1065">
        <f t="shared" si="95"/>
        <v>8.1492675209805271E-2</v>
      </c>
      <c r="K133" s="1065">
        <f t="shared" si="96"/>
        <v>7.5899602433965374E-2</v>
      </c>
      <c r="L133" s="1065">
        <f t="shared" si="97"/>
        <v>9.4663257932536909E-2</v>
      </c>
      <c r="M133" s="1065">
        <f t="shared" si="98"/>
        <v>7.8546662246941762E-2</v>
      </c>
      <c r="N133" s="1065">
        <f t="shared" si="99"/>
        <v>0.10365595976917197</v>
      </c>
      <c r="O133" s="1068">
        <f t="shared" si="100"/>
        <v>7.6336570320629515E-2</v>
      </c>
      <c r="P133" s="1065">
        <f t="shared" si="101"/>
        <v>0.12975989995928733</v>
      </c>
      <c r="Q133" s="1065">
        <f t="shared" si="102"/>
        <v>8.5963875171297333E-2</v>
      </c>
      <c r="R133" s="1065">
        <f t="shared" si="103"/>
        <v>8.2935824920049112E-2</v>
      </c>
      <c r="S133" s="1065">
        <f t="shared" si="104"/>
        <v>7.7855452176834664E-2</v>
      </c>
      <c r="T133" s="1065">
        <f t="shared" si="105"/>
        <v>8.516495083202226E-2</v>
      </c>
      <c r="U133" s="1065">
        <f t="shared" si="106"/>
        <v>8.9493462422464642E-2</v>
      </c>
      <c r="V133" s="1065">
        <f t="shared" si="107"/>
        <v>6.850310839496479E-2</v>
      </c>
      <c r="W133" s="1065">
        <f t="shared" si="108"/>
        <v>7.4758249878893901E-2</v>
      </c>
      <c r="X133" s="1065">
        <f t="shared" si="109"/>
        <v>7.8700403836709773E-2</v>
      </c>
      <c r="Y133" s="1065">
        <f t="shared" si="110"/>
        <v>8.7591092131695913E-2</v>
      </c>
      <c r="Z133" s="1065">
        <f t="shared" si="111"/>
        <v>7.4587680001227785E-2</v>
      </c>
      <c r="AA133" s="1068">
        <f t="shared" si="112"/>
        <v>6.4686000274552485E-2</v>
      </c>
      <c r="AB133" s="1065">
        <f t="shared" si="113"/>
        <v>0.12572675567940886</v>
      </c>
      <c r="AC133" s="1065">
        <f t="shared" si="114"/>
        <v>7.5515921811693795E-2</v>
      </c>
      <c r="AD133" s="1065">
        <f t="shared" si="115"/>
        <v>7.4369678110332654E-2</v>
      </c>
      <c r="AE133" s="1065">
        <f t="shared" si="116"/>
        <v>8.3924195382438796E-2</v>
      </c>
      <c r="AF133" s="1065">
        <f t="shared" si="117"/>
        <v>8.37579352386051E-2</v>
      </c>
      <c r="AG133" s="1065">
        <f t="shared" si="118"/>
        <v>8.1233117784414804E-2</v>
      </c>
      <c r="AH133" s="1065">
        <f t="shared" si="119"/>
        <v>6.3802812607473447E-2</v>
      </c>
      <c r="AI133" s="1065">
        <f t="shared" si="120"/>
        <v>5.9903581754037913E-2</v>
      </c>
      <c r="AJ133" s="1065">
        <f t="shared" si="121"/>
        <v>8.0321069301963269E-2</v>
      </c>
      <c r="AK133" s="1065">
        <f t="shared" si="122"/>
        <v>8.3019728194957856E-2</v>
      </c>
      <c r="AL133" s="1065">
        <f t="shared" si="123"/>
        <v>8.7837972523508737E-2</v>
      </c>
      <c r="AM133" s="1068">
        <f t="shared" si="124"/>
        <v>0.10058723161116477</v>
      </c>
      <c r="AN133" s="1065">
        <f t="shared" si="125"/>
        <v>8.132419674771707E-2</v>
      </c>
      <c r="AO133" s="1065">
        <f t="shared" si="126"/>
        <v>7.8128264970322006E-2</v>
      </c>
      <c r="AP133" s="1065">
        <f t="shared" si="127"/>
        <v>7.5619510833440776E-2</v>
      </c>
      <c r="AQ133" s="1065">
        <f t="shared" si="128"/>
        <v>7.7876017696585448E-2</v>
      </c>
      <c r="AR133" s="1065">
        <f t="shared" si="129"/>
        <v>8.0932013658952265E-2</v>
      </c>
      <c r="AS133" s="1065">
        <f t="shared" si="130"/>
        <v>7.5126620505005251E-2</v>
      </c>
      <c r="AT133" s="1065">
        <f t="shared" si="131"/>
        <v>6.9810888462061974E-2</v>
      </c>
      <c r="AU133" s="1065">
        <f t="shared" si="132"/>
        <v>6.7500356695044797E-2</v>
      </c>
      <c r="AV133" s="1065">
        <f t="shared" si="133"/>
        <v>8.8894265130405256E-2</v>
      </c>
      <c r="AW133" s="1065">
        <f t="shared" si="134"/>
        <v>8.5470882689297242E-2</v>
      </c>
      <c r="AX133" s="1065">
        <f t="shared" si="135"/>
        <v>0.11101823567379213</v>
      </c>
      <c r="AY133" s="1068">
        <f t="shared" si="136"/>
        <v>0.10829874693737579</v>
      </c>
    </row>
    <row r="134" spans="2:51" ht="31.5" outlineLevel="1">
      <c r="B134" s="1047" t="s">
        <v>790</v>
      </c>
      <c r="C134" s="1043">
        <v>14070000</v>
      </c>
      <c r="D134" s="1065">
        <f t="shared" si="89"/>
        <v>7.4593136631687845E-2</v>
      </c>
      <c r="E134" s="1065">
        <f t="shared" si="90"/>
        <v>7.2651942032661065E-2</v>
      </c>
      <c r="F134" s="1065">
        <f t="shared" si="91"/>
        <v>7.4025027944001134E-2</v>
      </c>
      <c r="G134" s="1065">
        <f t="shared" si="92"/>
        <v>7.1081405708574449E-2</v>
      </c>
      <c r="H134" s="1065">
        <f t="shared" si="93"/>
        <v>7.7285685877074767E-2</v>
      </c>
      <c r="I134" s="1065">
        <f t="shared" si="94"/>
        <v>7.2408323376834449E-2</v>
      </c>
      <c r="J134" s="1065">
        <f t="shared" si="95"/>
        <v>8.536650616156273E-2</v>
      </c>
      <c r="K134" s="1065">
        <f t="shared" si="96"/>
        <v>8.8873089286978749E-2</v>
      </c>
      <c r="L134" s="1065">
        <f t="shared" si="97"/>
        <v>8.983363965734377E-2</v>
      </c>
      <c r="M134" s="1065">
        <f t="shared" si="98"/>
        <v>0.10507968893122475</v>
      </c>
      <c r="N134" s="1065">
        <f t="shared" si="99"/>
        <v>9.9787092895649021E-2</v>
      </c>
      <c r="O134" s="1068">
        <f t="shared" si="100"/>
        <v>8.9014461496407252E-2</v>
      </c>
      <c r="P134" s="1065">
        <f t="shared" si="101"/>
        <v>7.2378560049105797E-2</v>
      </c>
      <c r="Q134" s="1065">
        <f t="shared" si="102"/>
        <v>8.206223562099807E-2</v>
      </c>
      <c r="R134" s="1065">
        <f t="shared" si="103"/>
        <v>8.5806812914837272E-2</v>
      </c>
      <c r="S134" s="1065">
        <f t="shared" si="104"/>
        <v>7.935054315613313E-2</v>
      </c>
      <c r="T134" s="1065">
        <f t="shared" si="105"/>
        <v>8.5750216407965596E-2</v>
      </c>
      <c r="U134" s="1065">
        <f t="shared" si="106"/>
        <v>7.3009256993188359E-2</v>
      </c>
      <c r="V134" s="1065">
        <f t="shared" si="107"/>
        <v>8.9924827700527468E-2</v>
      </c>
      <c r="W134" s="1065">
        <f t="shared" si="108"/>
        <v>7.7884935814523382E-2</v>
      </c>
      <c r="X134" s="1065">
        <f t="shared" si="109"/>
        <v>8.2081376328465835E-2</v>
      </c>
      <c r="Y134" s="1065">
        <f t="shared" si="110"/>
        <v>9.4048191503143544E-2</v>
      </c>
      <c r="Z134" s="1065">
        <f t="shared" si="111"/>
        <v>8.2169919291154636E-2</v>
      </c>
      <c r="AA134" s="1068">
        <f t="shared" si="112"/>
        <v>9.5533124219956925E-2</v>
      </c>
      <c r="AB134" s="1065">
        <f t="shared" si="113"/>
        <v>6.0630015493757065E-2</v>
      </c>
      <c r="AC134" s="1065">
        <f t="shared" si="114"/>
        <v>7.5629215133119432E-2</v>
      </c>
      <c r="AD134" s="1065">
        <f t="shared" si="115"/>
        <v>8.2990968829388084E-2</v>
      </c>
      <c r="AE134" s="1065">
        <f t="shared" si="116"/>
        <v>6.6567467666602279E-2</v>
      </c>
      <c r="AF134" s="1065">
        <f t="shared" si="117"/>
        <v>6.2653306310673465E-2</v>
      </c>
      <c r="AG134" s="1065">
        <f t="shared" si="118"/>
        <v>7.2786670676636314E-2</v>
      </c>
      <c r="AH134" s="1065">
        <f t="shared" si="119"/>
        <v>8.6240023574365859E-2</v>
      </c>
      <c r="AI134" s="1065">
        <f t="shared" si="120"/>
        <v>9.0344118242989546E-2</v>
      </c>
      <c r="AJ134" s="1065">
        <f t="shared" si="121"/>
        <v>9.0753747659233511E-2</v>
      </c>
      <c r="AK134" s="1065">
        <f t="shared" si="122"/>
        <v>0.1004517076506196</v>
      </c>
      <c r="AL134" s="1065">
        <f t="shared" si="123"/>
        <v>0.10058720047731995</v>
      </c>
      <c r="AM134" s="1068">
        <f t="shared" si="124"/>
        <v>0.1103655582852949</v>
      </c>
      <c r="AN134" s="1065">
        <f t="shared" si="125"/>
        <v>5.3813628765972267E-2</v>
      </c>
      <c r="AO134" s="1065">
        <f t="shared" si="126"/>
        <v>6.527572991089102E-2</v>
      </c>
      <c r="AP134" s="1065">
        <f t="shared" si="127"/>
        <v>8.3465501580504628E-2</v>
      </c>
      <c r="AQ134" s="1065">
        <f t="shared" si="128"/>
        <v>7.4554291129611761E-2</v>
      </c>
      <c r="AR134" s="1065">
        <f t="shared" si="129"/>
        <v>7.1698027265411593E-2</v>
      </c>
      <c r="AS134" s="1065">
        <f t="shared" si="130"/>
        <v>7.607376539539823E-2</v>
      </c>
      <c r="AT134" s="1065">
        <f t="shared" si="131"/>
        <v>8.0200604332657036E-2</v>
      </c>
      <c r="AU134" s="1065">
        <f t="shared" si="132"/>
        <v>8.9329172068381493E-2</v>
      </c>
      <c r="AV134" s="1065">
        <f t="shared" si="133"/>
        <v>9.942003351817584E-2</v>
      </c>
      <c r="AW134" s="1065">
        <f t="shared" si="134"/>
        <v>9.0985079123597823E-2</v>
      </c>
      <c r="AX134" s="1065">
        <f t="shared" si="135"/>
        <v>0.10404408153232184</v>
      </c>
      <c r="AY134" s="1068">
        <f t="shared" si="136"/>
        <v>0.11114008537707645</v>
      </c>
    </row>
    <row r="135" spans="2:51" outlineLevel="1">
      <c r="B135" s="1051" t="s">
        <v>152</v>
      </c>
      <c r="C135" s="1043">
        <v>15000000</v>
      </c>
      <c r="D135" s="1065">
        <f t="shared" si="89"/>
        <v>7.2588555102040722E-2</v>
      </c>
      <c r="E135" s="1065">
        <f t="shared" si="90"/>
        <v>7.3108736231404972E-2</v>
      </c>
      <c r="F135" s="1065">
        <f t="shared" si="91"/>
        <v>7.9972065380824367E-2</v>
      </c>
      <c r="G135" s="1065">
        <f t="shared" si="92"/>
        <v>7.3815019898969533E-2</v>
      </c>
      <c r="H135" s="1065">
        <f t="shared" si="93"/>
        <v>7.655155965881047E-2</v>
      </c>
      <c r="I135" s="1065">
        <f t="shared" si="94"/>
        <v>6.6283947654342285E-2</v>
      </c>
      <c r="J135" s="1065">
        <f t="shared" si="95"/>
        <v>8.4201160592543303E-2</v>
      </c>
      <c r="K135" s="1065">
        <f t="shared" si="96"/>
        <v>9.2652169043380139E-2</v>
      </c>
      <c r="L135" s="1065">
        <f t="shared" si="97"/>
        <v>9.134776553018123E-2</v>
      </c>
      <c r="M135" s="1065">
        <f t="shared" si="98"/>
        <v>0.10271159401614806</v>
      </c>
      <c r="N135" s="1065">
        <f t="shared" si="99"/>
        <v>9.5117258656401804E-2</v>
      </c>
      <c r="O135" s="1068">
        <f t="shared" si="100"/>
        <v>9.1650168234953117E-2</v>
      </c>
      <c r="P135" s="1065">
        <f t="shared" si="101"/>
        <v>7.3342257119951987E-2</v>
      </c>
      <c r="Q135" s="1065">
        <f t="shared" si="102"/>
        <v>9.4584875228245158E-2</v>
      </c>
      <c r="R135" s="1065">
        <f t="shared" si="103"/>
        <v>8.4507549740183638E-2</v>
      </c>
      <c r="S135" s="1065">
        <f t="shared" si="104"/>
        <v>7.173289440536515E-2</v>
      </c>
      <c r="T135" s="1065">
        <f t="shared" si="105"/>
        <v>7.914349479490676E-2</v>
      </c>
      <c r="U135" s="1065">
        <f t="shared" si="106"/>
        <v>7.2911452428200421E-2</v>
      </c>
      <c r="V135" s="1065">
        <f t="shared" si="107"/>
        <v>8.8585279372722994E-2</v>
      </c>
      <c r="W135" s="1065">
        <f t="shared" si="108"/>
        <v>8.3398338048190135E-2</v>
      </c>
      <c r="X135" s="1065">
        <f t="shared" si="109"/>
        <v>8.6586628912600036E-2</v>
      </c>
      <c r="Y135" s="1065">
        <f t="shared" si="110"/>
        <v>9.5978124864392944E-2</v>
      </c>
      <c r="Z135" s="1065">
        <f t="shared" si="111"/>
        <v>8.5472262893702772E-2</v>
      </c>
      <c r="AA135" s="1068">
        <f t="shared" si="112"/>
        <v>8.3756842191538006E-2</v>
      </c>
      <c r="AB135" s="1065">
        <f t="shared" si="113"/>
        <v>6.6905201963440172E-2</v>
      </c>
      <c r="AC135" s="1065">
        <f t="shared" si="114"/>
        <v>7.9452063262203998E-2</v>
      </c>
      <c r="AD135" s="1065">
        <f t="shared" si="115"/>
        <v>7.8645322048229466E-2</v>
      </c>
      <c r="AE135" s="1065">
        <f t="shared" si="116"/>
        <v>5.3540395450015668E-2</v>
      </c>
      <c r="AF135" s="1065">
        <f t="shared" si="117"/>
        <v>6.2932272752885765E-2</v>
      </c>
      <c r="AG135" s="1065">
        <f t="shared" si="118"/>
        <v>7.3310185175153045E-2</v>
      </c>
      <c r="AH135" s="1065">
        <f t="shared" si="119"/>
        <v>8.8566184233996537E-2</v>
      </c>
      <c r="AI135" s="1065">
        <f t="shared" si="120"/>
        <v>9.37441658641191E-2</v>
      </c>
      <c r="AJ135" s="1065">
        <f t="shared" si="121"/>
        <v>9.6481538149413432E-2</v>
      </c>
      <c r="AK135" s="1065">
        <f t="shared" si="122"/>
        <v>0.10626219473498058</v>
      </c>
      <c r="AL135" s="1065">
        <f t="shared" si="123"/>
        <v>9.7969030259472498E-2</v>
      </c>
      <c r="AM135" s="1068">
        <f t="shared" si="124"/>
        <v>0.10219144610608975</v>
      </c>
      <c r="AN135" s="1065">
        <f t="shared" si="125"/>
        <v>5.6594674859057524E-2</v>
      </c>
      <c r="AO135" s="1065">
        <f t="shared" si="126"/>
        <v>6.9077648468843192E-2</v>
      </c>
      <c r="AP135" s="1065">
        <f t="shared" si="127"/>
        <v>9.0943219661719171E-2</v>
      </c>
      <c r="AQ135" s="1065">
        <f t="shared" si="128"/>
        <v>7.5229783180478474E-2</v>
      </c>
      <c r="AR135" s="1065">
        <f t="shared" si="129"/>
        <v>7.9538173086758021E-2</v>
      </c>
      <c r="AS135" s="1065">
        <f t="shared" si="130"/>
        <v>8.278315634003415E-2</v>
      </c>
      <c r="AT135" s="1065">
        <f t="shared" si="131"/>
        <v>8.7336562266838488E-2</v>
      </c>
      <c r="AU135" s="1065">
        <f t="shared" si="132"/>
        <v>9.0908829360896753E-2</v>
      </c>
      <c r="AV135" s="1065">
        <f t="shared" si="133"/>
        <v>9.1586991612422938E-2</v>
      </c>
      <c r="AW135" s="1065">
        <f t="shared" si="134"/>
        <v>8.2557470919878376E-2</v>
      </c>
      <c r="AX135" s="1065">
        <f t="shared" si="135"/>
        <v>9.1068198715192367E-2</v>
      </c>
      <c r="AY135" s="1068">
        <f t="shared" si="136"/>
        <v>0.10237529152788055</v>
      </c>
    </row>
    <row r="136" spans="2:51" outlineLevel="1">
      <c r="B136" s="1055" t="s">
        <v>47</v>
      </c>
      <c r="C136" s="1056">
        <v>20000000</v>
      </c>
      <c r="D136" s="1065">
        <f>D52/SUM(D52:O52)</f>
        <v>2.5952999270866972E-2</v>
      </c>
      <c r="E136" s="1065">
        <f>E52/SUM(D52:O52)</f>
        <v>3.4260257179101389E-2</v>
      </c>
      <c r="F136" s="1065">
        <f>F52/SUM(D52:O52)</f>
        <v>5.6437695977712157E-2</v>
      </c>
      <c r="G136" s="1065">
        <f>G52/SUM(D52:O52)</f>
        <v>0.14769795530002411</v>
      </c>
      <c r="H136" s="1065">
        <f>H52/SUM(D52:O52)</f>
        <v>0.14826327108372891</v>
      </c>
      <c r="I136" s="1065">
        <f>I52/SUM(D52:O52)</f>
        <v>0.16591675913781015</v>
      </c>
      <c r="J136" s="1065">
        <f>J52/SUM(D52:O52)</f>
        <v>3.8948331134772696E-2</v>
      </c>
      <c r="K136" s="1065">
        <f>K52/SUM(D52:O52)</f>
        <v>8.9425466630323497E-2</v>
      </c>
      <c r="L136" s="1065">
        <f>L52/SUM(D52:O52)</f>
        <v>5.2481187488313909E-2</v>
      </c>
      <c r="M136" s="1065">
        <f>M52/SUM(D52:O52)</f>
        <v>3.9157475790102543E-2</v>
      </c>
      <c r="N136" s="1065">
        <f>N52/SUM(D52:O52)</f>
        <v>9.1402631043537977E-2</v>
      </c>
      <c r="O136" s="1068">
        <f>O52/SUM(D52:O52)</f>
        <v>0.11005596996370567</v>
      </c>
      <c r="P136" s="1065">
        <f>P52/SUM(P52:AA52)</f>
        <v>2.9352780201849706E-2</v>
      </c>
      <c r="Q136" s="1065">
        <f>Q52/SUM(P52:AA52)</f>
        <v>3.260218093945326E-2</v>
      </c>
      <c r="R136" s="1065">
        <f>R52/SUM(P52:AA52)</f>
        <v>4.4610961444796954E-2</v>
      </c>
      <c r="S136" s="1065">
        <f>S52/SUM(P52:AA52)</f>
        <v>0.28492254836057201</v>
      </c>
      <c r="T136" s="1065">
        <f>T52/SUM(P52:AA52)</f>
        <v>0.13404013867602715</v>
      </c>
      <c r="U136" s="1065">
        <f>U52/SUM(P52:AA52)</f>
        <v>0.12923487061248323</v>
      </c>
      <c r="V136" s="1065">
        <f>V52/SUM(P52:AA52)</f>
        <v>7.2992414588365237E-2</v>
      </c>
      <c r="W136" s="1065">
        <f>W52/SUM(P52:AA52)</f>
        <v>4.4607257600355041E-2</v>
      </c>
      <c r="X136" s="1065">
        <f>X52/SUM(P52:AA52)</f>
        <v>4.4193176738426793E-2</v>
      </c>
      <c r="Y136" s="1065">
        <f>Y52/SUM(P52:AA52)</f>
        <v>3.5593407570764825E-2</v>
      </c>
      <c r="Z136" s="1065">
        <f>Z52/SUM(P52:AA52)</f>
        <v>3.4845055384481717E-2</v>
      </c>
      <c r="AA136" s="1068">
        <f>AA52/SUM(P52:AA52)</f>
        <v>0.11300520788242406</v>
      </c>
      <c r="AB136" s="1065">
        <f>AB52/SUM(AB52:AM52)</f>
        <v>2.7889447978220995E-2</v>
      </c>
      <c r="AC136" s="1065">
        <f>AC52/SUM(AB52:AM52)</f>
        <v>3.2173645133229532E-2</v>
      </c>
      <c r="AD136" s="1065">
        <f>AD52/SUM(AB52:AM52)</f>
        <v>3.0919861458901E-2</v>
      </c>
      <c r="AE136" s="1065">
        <f>AE52/SUM(AB52:AM52)</f>
        <v>0.2430446678066156</v>
      </c>
      <c r="AF136" s="1065">
        <f>AF52/SUM(AB52:AM52)</f>
        <v>2.7905429706611466E-2</v>
      </c>
      <c r="AG136" s="1065">
        <f>AG52/SUM(AB52:AM52)</f>
        <v>0.35638128617366988</v>
      </c>
      <c r="AH136" s="1065">
        <f>AH52/SUM(AB52:AM52)</f>
        <v>2.853156185154105E-2</v>
      </c>
      <c r="AI136" s="1065">
        <f>AI52/SUM(AB52:AM52)</f>
        <v>5.7262074581493731E-2</v>
      </c>
      <c r="AJ136" s="1065">
        <f>AJ52/SUM(AB52:AM52)</f>
        <v>4.558638827975646E-2</v>
      </c>
      <c r="AK136" s="1065">
        <f>AK52/SUM(AB52:AM52)</f>
        <v>3.1826709982430028E-2</v>
      </c>
      <c r="AL136" s="1065">
        <f>AL52/SUM(AB52:AM52)</f>
        <v>5.5688069817383168E-2</v>
      </c>
      <c r="AM136" s="1068">
        <f>AM52/SUM(AB52:AM52)</f>
        <v>6.2790857230147129E-2</v>
      </c>
      <c r="AN136" s="1065">
        <f>AN52/SUM(AN52:AY52)</f>
        <v>2.9002397234450823E-2</v>
      </c>
      <c r="AO136" s="1065">
        <f>AO52/SUM(AN52:AY52)</f>
        <v>3.8123469534731023E-2</v>
      </c>
      <c r="AP136" s="1065">
        <f>AP52/SUM(AN52:AY52)</f>
        <v>5.0603405879716283E-2</v>
      </c>
      <c r="AQ136" s="1065">
        <f>AQ52/SUM(AN52:AY52)</f>
        <v>0.17348772535990409</v>
      </c>
      <c r="AR136" s="1065">
        <f>AR52/SUM(AN52:AY52)</f>
        <v>9.7192032141072721E-2</v>
      </c>
      <c r="AS136" s="1065">
        <f>AS52/SUM(AN52:AY52)</f>
        <v>0.20843703163467728</v>
      </c>
      <c r="AT136" s="1065">
        <f>AT52/SUM(AN52:AY52)</f>
        <v>4.1866339398053738E-2</v>
      </c>
      <c r="AU136" s="1065">
        <f>AU52/SUM(AN52:AY52)</f>
        <v>8.2985031646822721E-2</v>
      </c>
      <c r="AV136" s="1065">
        <f>AV52/SUM(AN52:AY52)</f>
        <v>8.1385978386771543E-2</v>
      </c>
      <c r="AW136" s="1065">
        <f>AW52/SUM(AN52:AY52)</f>
        <v>5.8394758571014449E-2</v>
      </c>
      <c r="AX136" s="1065">
        <f>AX52/SUM(AN52:AY52)</f>
        <v>6.7933827717990961E-2</v>
      </c>
      <c r="AY136" s="1068">
        <f>AY52/SUM(AN52:AY52)</f>
        <v>7.0588002494794397E-2</v>
      </c>
    </row>
    <row r="137" spans="2:51" outlineLevel="1">
      <c r="B137" s="1054" t="s">
        <v>818</v>
      </c>
      <c r="C137" s="1043">
        <v>21000000</v>
      </c>
      <c r="D137" s="1065">
        <f>D53/SUM(D53:O53)</f>
        <v>5.5977971148674643E-3</v>
      </c>
      <c r="E137" s="1065">
        <f>E53/SUM(D53:O53)</f>
        <v>1.502381714661888E-2</v>
      </c>
      <c r="F137" s="1065">
        <f>F53/SUM(D53:O53)</f>
        <v>1.2869891886798827E-2</v>
      </c>
      <c r="G137" s="1065">
        <f>G53/SUM(D53:O53)</f>
        <v>0.17653047981173078</v>
      </c>
      <c r="H137" s="1065">
        <f>H53/SUM(D53:O53)</f>
        <v>0.21227798033545567</v>
      </c>
      <c r="I137" s="1065">
        <f>I53/SUM(D53:O53)</f>
        <v>0.24435962363513611</v>
      </c>
      <c r="J137" s="1065">
        <f>J53/SUM(D53:O53)</f>
        <v>1.379538514036077E-2</v>
      </c>
      <c r="K137" s="1065">
        <f>K53/SUM(D53:O53)</f>
        <v>9.3356785598946196E-2</v>
      </c>
      <c r="L137" s="1065">
        <f>L53/SUM(D53:O53)</f>
        <v>1.3386153827394378E-2</v>
      </c>
      <c r="M137" s="1065">
        <f>M53/SUM(D53:O53)</f>
        <v>9.3847285368536537E-3</v>
      </c>
      <c r="N137" s="1065">
        <f>N53/SUM(D53:O53)</f>
        <v>0.10642713649738146</v>
      </c>
      <c r="O137" s="1068">
        <f>O53/SUM(D53:O53)</f>
        <v>9.6990220468455804E-2</v>
      </c>
      <c r="P137" s="1065">
        <f>P53/SUM(P53:AA53)</f>
        <v>3.8916922739869204E-3</v>
      </c>
      <c r="Q137" s="1065">
        <f>Q53/SUM(P53:AA53)</f>
        <v>6.8126679383457437E-3</v>
      </c>
      <c r="R137" s="1065">
        <f>R53/SUM(P53:AA53)</f>
        <v>2.2965386028891487E-2</v>
      </c>
      <c r="S137" s="1065">
        <f>S53/SUM(P53:AA53)</f>
        <v>0.41967672443827975</v>
      </c>
      <c r="T137" s="1065">
        <f>T53/SUM(P53:AA53)</f>
        <v>0.16883530296461469</v>
      </c>
      <c r="U137" s="1065">
        <f>U53/SUM(P53:AA53)</f>
        <v>0.16311639162034586</v>
      </c>
      <c r="V137" s="1065">
        <f>V53/SUM(P53:AA53)</f>
        <v>7.3836181421375643E-2</v>
      </c>
      <c r="W137" s="1065">
        <f>W53/SUM(P53:AA53)</f>
        <v>9.0487099305894582E-3</v>
      </c>
      <c r="X137" s="1065">
        <f>X53/SUM(P53:AA53)</f>
        <v>3.3362759666676536E-3</v>
      </c>
      <c r="Y137" s="1065">
        <f>Y53/SUM(P53:AA53)</f>
        <v>3.639394336184537E-3</v>
      </c>
      <c r="Z137" s="1065">
        <f>Z53/SUM(P53:AA53)</f>
        <v>1.2376446726243891E-2</v>
      </c>
      <c r="AA137" s="1068">
        <f>AA53/SUM(P53:AA53)</f>
        <v>0.1124648263544744</v>
      </c>
      <c r="AB137" s="1065">
        <f>AB53/SUM(AB53:AM53)</f>
        <v>4.902424483391764E-3</v>
      </c>
      <c r="AC137" s="1065">
        <f>AC53/SUM(AB53:AM53)</f>
        <v>6.0916679751277375E-3</v>
      </c>
      <c r="AD137" s="1065">
        <f>AD53/SUM(AB53:AM53)</f>
        <v>6.6390467580270413E-3</v>
      </c>
      <c r="AE137" s="1065">
        <f>AE53/SUM(AB53:AM53)</f>
        <v>0.36136486531784717</v>
      </c>
      <c r="AF137" s="1065">
        <f>AF53/SUM(AB53:AM53)</f>
        <v>7.943823212163012E-3</v>
      </c>
      <c r="AG137" s="1065">
        <f>AG53/SUM(AB53:AM53)</f>
        <v>0.55761674711657594</v>
      </c>
      <c r="AH137" s="1065">
        <f>AH53/SUM(AB53:AM53)</f>
        <v>5.0283515343827597E-3</v>
      </c>
      <c r="AI137" s="1065">
        <f>AI53/SUM(AB53:AM53)</f>
        <v>2.6985160686267527E-2</v>
      </c>
      <c r="AJ137" s="1065">
        <f>AJ53/SUM(AB53:AM53)</f>
        <v>3.326363361930036E-3</v>
      </c>
      <c r="AK137" s="1065">
        <f>AK53/SUM(AB53:AM53)</f>
        <v>4.3371016969201504E-3</v>
      </c>
      <c r="AL137" s="1065">
        <f>AL53/SUM(AB53:AM53)</f>
        <v>1.1655354171971595E-2</v>
      </c>
      <c r="AM137" s="1068">
        <f>AM53/SUM(AB53:AM53)</f>
        <v>4.1090936853952365E-3</v>
      </c>
      <c r="AN137" s="1065">
        <f>AN53/SUM(AN53:AY53)</f>
        <v>1.1898844455909569E-2</v>
      </c>
      <c r="AO137" s="1065">
        <f>AO53/SUM(AN53:AY53)</f>
        <v>1.6670720830332979E-2</v>
      </c>
      <c r="AP137" s="1065">
        <f>AP53/SUM(AN53:AY53)</f>
        <v>1.4770469884609628E-2</v>
      </c>
      <c r="AQ137" s="1065">
        <f>AQ53/SUM(AN53:AY53)</f>
        <v>0.44426684636500469</v>
      </c>
      <c r="AR137" s="1065">
        <f>AR53/SUM(AN53:AY53)</f>
        <v>0.20373395173767464</v>
      </c>
      <c r="AS137" s="1065">
        <f>AS53/SUM(AN53:AY53)</f>
        <v>0.20384777694108847</v>
      </c>
      <c r="AT137" s="1065">
        <f>AT53/SUM(AN53:AY53)</f>
        <v>3.1382075884640718E-3</v>
      </c>
      <c r="AU137" s="1065">
        <f>AU53/SUM(AN53:AY53)</f>
        <v>2.5148899502919077E-2</v>
      </c>
      <c r="AV137" s="1065">
        <f>AV53/SUM(AN53:AY53)</f>
        <v>1.0743730447092278E-2</v>
      </c>
      <c r="AW137" s="1065">
        <f>AW53/SUM(AN53:AY53)</f>
        <v>1.9352429197261819E-2</v>
      </c>
      <c r="AX137" s="1065">
        <f>AX53/SUM(AN53:AY53)</f>
        <v>3.5441545334349442E-2</v>
      </c>
      <c r="AY137" s="1068">
        <f>AY53/SUM(AN53:AY53)</f>
        <v>1.0986577715293358E-2</v>
      </c>
    </row>
    <row r="138" spans="2:51" ht="63" outlineLevel="1">
      <c r="B138" s="1060" t="s">
        <v>819</v>
      </c>
      <c r="C138" s="1056">
        <v>21010000</v>
      </c>
      <c r="D138" s="1065">
        <f>D54/SUM(D54:O54)</f>
        <v>4.2521525496983818E-3</v>
      </c>
      <c r="E138" s="1065">
        <f>E54/SUM(D54:O54)</f>
        <v>2.8242436688724382E-2</v>
      </c>
      <c r="F138" s="1065">
        <f>F54/SUM(D54:O54)</f>
        <v>2.3633047475379396E-2</v>
      </c>
      <c r="G138" s="1065">
        <f>G54/SUM(D54:O54)</f>
        <v>3.9809557539768475E-3</v>
      </c>
      <c r="H138" s="1065">
        <f>H54/SUM(D54:O54)</f>
        <v>3.2970390269410725E-2</v>
      </c>
      <c r="I138" s="1065">
        <f>I54/SUM(D54:O54)</f>
        <v>0.38037857294485489</v>
      </c>
      <c r="J138" s="1065">
        <f>J54/SUM(D54:O54)</f>
        <v>2.2946482255044674E-2</v>
      </c>
      <c r="K138" s="1065">
        <f>K54/SUM(D54:O54)</f>
        <v>3.3113928839033691E-2</v>
      </c>
      <c r="L138" s="1065">
        <f>L54/SUM(D54:O54)</f>
        <v>2.4121215500603543E-2</v>
      </c>
      <c r="M138" s="1065">
        <f>M54/SUM(D54:O54)</f>
        <v>1.1731387413918701E-2</v>
      </c>
      <c r="N138" s="1065">
        <f>N54/SUM(D54:O54)</f>
        <v>0.22806340155854282</v>
      </c>
      <c r="O138" s="1068">
        <f>O54/SUM(D54:O54)</f>
        <v>0.20656602875081198</v>
      </c>
      <c r="P138" s="1065">
        <f>P54/SUM(P54:AA54)</f>
        <v>1.5595716553080308E-3</v>
      </c>
      <c r="Q138" s="1065">
        <f>Q54/SUM(P54:AA54)</f>
        <v>1.049441676271474E-2</v>
      </c>
      <c r="R138" s="1065">
        <f>R54/SUM(P54:AA54)</f>
        <v>5.1690286765488987E-2</v>
      </c>
      <c r="S138" s="1065">
        <f>S54/SUM(P54:AA54)</f>
        <v>1.4345716540283108E-3</v>
      </c>
      <c r="T138" s="1065">
        <f>T54/SUM(P54:AA54)</f>
        <v>3.8648865567692266E-2</v>
      </c>
      <c r="U138" s="1065">
        <f>U54/SUM(P54:AA54)</f>
        <v>0.39845233917234618</v>
      </c>
      <c r="V138" s="1065">
        <f>V54/SUM(P54:AA54)</f>
        <v>0.17721858561742668</v>
      </c>
      <c r="W138" s="1065">
        <f>W54/SUM(P54:AA54)</f>
        <v>1.883130068035635E-2</v>
      </c>
      <c r="X138" s="1065">
        <f>X54/SUM(P54:AA54)</f>
        <v>1.2430579438357521E-3</v>
      </c>
      <c r="Y138" s="1065">
        <f>Y54/SUM(P54:AA54)</f>
        <v>1.7617055813715433E-3</v>
      </c>
      <c r="Z138" s="1065">
        <f>Z54/SUM(P54:AA54)</f>
        <v>2.6009706404610308E-2</v>
      </c>
      <c r="AA138" s="1068">
        <f>AA54/SUM(P54:AA54)</f>
        <v>0.27265559219482083</v>
      </c>
      <c r="AB138" s="1065">
        <f>AB54/SUM(AB54:AM54)</f>
        <v>3.4018520049825711E-3</v>
      </c>
      <c r="AC138" s="1065">
        <f>AC54/SUM(AB54:AM54)</f>
        <v>6.2988534316155533E-3</v>
      </c>
      <c r="AD138" s="1065">
        <f>AD54/SUM(AB54:AM54)</f>
        <v>8.5432815169771449E-3</v>
      </c>
      <c r="AE138" s="1065">
        <f>AE54/SUM(AB54:AM54)</f>
        <v>1.1387873056560604E-3</v>
      </c>
      <c r="AF138" s="1065">
        <f>AF54/SUM(AB54:AM54)</f>
        <v>1.1331551626038829E-2</v>
      </c>
      <c r="AG138" s="1065">
        <f>AG54/SUM(AB54:AM54)</f>
        <v>0.93619399416570437</v>
      </c>
      <c r="AH138" s="1065">
        <f>AH54/SUM(AB54:AM54)</f>
        <v>-2.2671587592114142E-3</v>
      </c>
      <c r="AI138" s="1065">
        <f>AI54/SUM(AB54:AM54)</f>
        <v>1.2971203659701733E-2</v>
      </c>
      <c r="AJ138" s="1065">
        <f>AJ54/SUM(AB54:AM54)</f>
        <v>1.154065987210535E-3</v>
      </c>
      <c r="AK138" s="1065">
        <f>AK54/SUM(AB54:AM54)</f>
        <v>1.8347360145453528E-3</v>
      </c>
      <c r="AL138" s="1065">
        <f>AL54/SUM(AB54:AM54)</f>
        <v>1.6171965992231072E-2</v>
      </c>
      <c r="AM138" s="1068">
        <f>AM54/SUM(AB54:AM54)</f>
        <v>3.2268670545480549E-3</v>
      </c>
      <c r="AN138" s="1065">
        <f>AN54/SUM(AN54:AY54)</f>
        <v>1.8669808750881123E-3</v>
      </c>
      <c r="AO138" s="1065">
        <f>AO54/SUM(AN54:AY54)</f>
        <v>2.5382274700998096E-2</v>
      </c>
      <c r="AP138" s="1065">
        <f>AP54/SUM(AN54:AY54)</f>
        <v>1.9781131017964519E-2</v>
      </c>
      <c r="AQ138" s="1065">
        <f>AQ54/SUM(AN54:AY54)</f>
        <v>1.3307622910727376E-3</v>
      </c>
      <c r="AR138" s="1065">
        <f>AR54/SUM(AN54:AY54)</f>
        <v>0.39048052209671014</v>
      </c>
      <c r="AS138" s="1065">
        <f>AS54/SUM(AN54:AY54)</f>
        <v>0.46291683586288795</v>
      </c>
      <c r="AT138" s="1065">
        <f>AT54/SUM(AN54:AY54)</f>
        <v>2.3853167990336523E-3</v>
      </c>
      <c r="AU138" s="1065">
        <f>AU54/SUM(AN54:AY54)</f>
        <v>3.1986898288426241E-2</v>
      </c>
      <c r="AV138" s="1065">
        <f>AV54/SUM(AN54:AY54)</f>
        <v>3.7588228802551966E-3</v>
      </c>
      <c r="AW138" s="1065">
        <f>AW54/SUM(AN54:AY54)</f>
        <v>9.5360907505929789E-3</v>
      </c>
      <c r="AX138" s="1065">
        <f>AX54/SUM(AN54:AY54)</f>
        <v>4.8760610221486145E-2</v>
      </c>
      <c r="AY138" s="1068">
        <f>AY54/SUM(AN54:AY54)</f>
        <v>1.8137542154842002E-3</v>
      </c>
    </row>
    <row r="139" spans="2:51" ht="31.5" outlineLevel="1">
      <c r="B139" s="1060" t="s">
        <v>820</v>
      </c>
      <c r="C139" s="1043">
        <v>21020000</v>
      </c>
      <c r="D139" s="1065">
        <f>D55/SUM(D55:O55)</f>
        <v>0</v>
      </c>
      <c r="E139" s="1065">
        <f>E55/SUM(D55:O55)</f>
        <v>0</v>
      </c>
      <c r="F139" s="1065">
        <f>F55/SUM(D55:O55)</f>
        <v>0</v>
      </c>
      <c r="G139" s="1065">
        <f>G55/SUM(D55:O55)</f>
        <v>0.33621492807123521</v>
      </c>
      <c r="H139" s="1065">
        <f>H55/SUM(D55:O55)</f>
        <v>0.38104358514739989</v>
      </c>
      <c r="I139" s="1065">
        <f>I55/SUM(D55:O55)</f>
        <v>0.13448597122849407</v>
      </c>
      <c r="J139" s="1065">
        <f>J55/SUM(D55:O55)</f>
        <v>0</v>
      </c>
      <c r="K139" s="1065">
        <f>K55/SUM(D55:O55)</f>
        <v>0.14825551555287084</v>
      </c>
      <c r="L139" s="1065">
        <f>L55/SUM(D55:O55)</f>
        <v>0</v>
      </c>
      <c r="M139" s="1065">
        <f>M55/SUM(D55:O55)</f>
        <v>0</v>
      </c>
      <c r="N139" s="1065">
        <f>N55/SUM(D55:O55)</f>
        <v>0</v>
      </c>
      <c r="O139" s="1068">
        <f>O55/SUM(D55:O55)</f>
        <v>0</v>
      </c>
      <c r="P139" s="1065">
        <f>P55/SUM(P55:AA55)</f>
        <v>0</v>
      </c>
      <c r="Q139" s="1065">
        <f>Q55/SUM(P55:AA55)</f>
        <v>0</v>
      </c>
      <c r="R139" s="1065">
        <f>R55/SUM(P55:AA55)</f>
        <v>0</v>
      </c>
      <c r="S139" s="1065">
        <f>S55/SUM(P55:AA55)</f>
        <v>0.733453501955043</v>
      </c>
      <c r="T139" s="1065">
        <f>T55/SUM(P55:AA55)</f>
        <v>0.266546498044957</v>
      </c>
      <c r="U139" s="1065">
        <f>U55/SUM(P55:AA55)</f>
        <v>0</v>
      </c>
      <c r="V139" s="1065">
        <f>V55/SUM(P55:AA55)</f>
        <v>0</v>
      </c>
      <c r="W139" s="1065">
        <f>W55/SUM(P55:AA55)</f>
        <v>0</v>
      </c>
      <c r="X139" s="1065">
        <f>X55/SUM(P55:AA55)</f>
        <v>0</v>
      </c>
      <c r="Y139" s="1065">
        <f>Y55/SUM(P55:AA55)</f>
        <v>0</v>
      </c>
      <c r="Z139" s="1065">
        <f>Z55/SUM(P55:AA55)</f>
        <v>0</v>
      </c>
      <c r="AA139" s="1068">
        <f>AA55/SUM(P55:AA55)</f>
        <v>0</v>
      </c>
      <c r="AB139" s="1065">
        <f>AB55/SUM(AB55:AM55)</f>
        <v>0</v>
      </c>
      <c r="AC139" s="1065">
        <f>AC55/SUM(AB55:AM55)</f>
        <v>0</v>
      </c>
      <c r="AD139" s="1065">
        <f>AD55/SUM(AB55:AM55)</f>
        <v>0</v>
      </c>
      <c r="AE139" s="1065">
        <f>AE55/SUM(AB55:AM55)</f>
        <v>1</v>
      </c>
      <c r="AF139" s="1065">
        <f>AF55/SUM(AB55:AM55)</f>
        <v>0</v>
      </c>
      <c r="AG139" s="1065">
        <f>AG55/SUM(AB55:AM55)</f>
        <v>0</v>
      </c>
      <c r="AH139" s="1065">
        <f>AH55/SUM(AB55:AM55)</f>
        <v>0</v>
      </c>
      <c r="AI139" s="1065">
        <f>AI55/SUM(AB55:AM55)</f>
        <v>0</v>
      </c>
      <c r="AJ139" s="1065">
        <f>AJ55/SUM(AB55:AM55)</f>
        <v>0</v>
      </c>
      <c r="AK139" s="1065">
        <f>AK55/SUM(AB55:AM55)</f>
        <v>0</v>
      </c>
      <c r="AL139" s="1065">
        <f>AL55/SUM(AB55:AM55)</f>
        <v>0</v>
      </c>
      <c r="AM139" s="1068">
        <f>AM55/SUM(AB55:AM55)</f>
        <v>0</v>
      </c>
      <c r="AN139" s="1065">
        <f>AN55/SUM(AN55:AY55)</f>
        <v>0</v>
      </c>
      <c r="AO139" s="1065">
        <f>AO55/SUM(AN55:AY55)</f>
        <v>0</v>
      </c>
      <c r="AP139" s="1065">
        <f>AP55/SUM(AN55:AY55)</f>
        <v>0</v>
      </c>
      <c r="AQ139" s="1065">
        <f>AQ55/SUM(AN55:AY55)</f>
        <v>1</v>
      </c>
      <c r="AR139" s="1065">
        <f>AR55/SUM(AN55:AY55)</f>
        <v>0</v>
      </c>
      <c r="AS139" s="1065">
        <f>AS55/SUM(AN55:AY55)</f>
        <v>0</v>
      </c>
      <c r="AT139" s="1065">
        <f>AT55/SUM(AN55:AY55)</f>
        <v>0</v>
      </c>
      <c r="AU139" s="1065">
        <f>AU55/SUM(AN55:AY55)</f>
        <v>0</v>
      </c>
      <c r="AV139" s="1065">
        <f>AV55/SUM(AN55:AY55)</f>
        <v>0</v>
      </c>
      <c r="AW139" s="1065">
        <f>AW55/SUM(AN55:AY55)</f>
        <v>0</v>
      </c>
      <c r="AX139" s="1065">
        <f>AX55/SUM(AN55:AY55)</f>
        <v>0</v>
      </c>
      <c r="AY139" s="1068">
        <f>AY55/SUM(AN55:AY55)</f>
        <v>0</v>
      </c>
    </row>
    <row r="140" spans="2:51" outlineLevel="1">
      <c r="B140" s="1060" t="s">
        <v>828</v>
      </c>
      <c r="C140" s="1043">
        <v>25000000</v>
      </c>
      <c r="D140" s="1065">
        <f>D63/SUM(D63:O63)</f>
        <v>5.1438303038557086E-2</v>
      </c>
      <c r="E140" s="1065">
        <f>E63/SUM(D63:O63)</f>
        <v>5.8174822642690596E-2</v>
      </c>
      <c r="F140" s="1065">
        <f>F63/SUM(D63:O63)</f>
        <v>7.0963700354697748E-2</v>
      </c>
      <c r="G140" s="1065">
        <f>G63/SUM(D63:O63)</f>
        <v>4.8585459507460252E-2</v>
      </c>
      <c r="H140" s="1065">
        <f>H63/SUM(D63:O63)</f>
        <v>7.6561361980021045E-2</v>
      </c>
      <c r="I140" s="1065">
        <f>I63/SUM(D63:O63)</f>
        <v>9.185732670867304E-2</v>
      </c>
      <c r="J140" s="1065">
        <f>J63/SUM(D63:O63)</f>
        <v>7.6182221408341674E-2</v>
      </c>
      <c r="K140" s="1065">
        <f>K63/SUM(D63:O63)</f>
        <v>0.10116187859050697</v>
      </c>
      <c r="L140" s="1065">
        <f>L63/SUM(D63:O63)</f>
        <v>0.12284965142470419</v>
      </c>
      <c r="M140" s="1065">
        <f>M63/SUM(D63:O63)</f>
        <v>7.594909319361777E-2</v>
      </c>
      <c r="N140" s="1065">
        <f>N63/SUM(D63:O63)</f>
        <v>6.6330652213418065E-2</v>
      </c>
      <c r="O140" s="1068">
        <f>O63/SUM(D63:O63)</f>
        <v>0.15994552893731157</v>
      </c>
      <c r="P140" s="1065">
        <f>P63/SUM(P63:AA63)</f>
        <v>5.7904518992407672E-2</v>
      </c>
      <c r="Q140" s="1065">
        <f>Q63/SUM(P63:AA63)</f>
        <v>6.4193072625258807E-2</v>
      </c>
      <c r="R140" s="1065">
        <f>R63/SUM(P63:AA63)</f>
        <v>7.9322280158437286E-2</v>
      </c>
      <c r="S140" s="1065">
        <f>S63/SUM(P63:AA63)</f>
        <v>6.1495952795436334E-2</v>
      </c>
      <c r="T140" s="1065">
        <f>T63/SUM(P63:AA63)</f>
        <v>7.5030243025119431E-2</v>
      </c>
      <c r="U140" s="1065">
        <f>U63/SUM(P63:AA63)</f>
        <v>7.8893590556908227E-2</v>
      </c>
      <c r="V140" s="1065">
        <f>V63/SUM(P63:AA63)</f>
        <v>6.7129627114749443E-2</v>
      </c>
      <c r="W140" s="1065">
        <f>W63/SUM(P63:AA63)</f>
        <v>0.1114338310502596</v>
      </c>
      <c r="X140" s="1065">
        <f>X63/SUM(P63:AA63)</f>
        <v>0.12833031212964172</v>
      </c>
      <c r="Y140" s="1065">
        <f>Y63/SUM(P63:AA63)</f>
        <v>8.5504670989907022E-2</v>
      </c>
      <c r="Z140" s="1065">
        <f>Z63/SUM(P63:AA63)</f>
        <v>6.7704071643546693E-2</v>
      </c>
      <c r="AA140" s="1068">
        <f>AA63/SUM(P63:AA63)</f>
        <v>0.12305782891832778</v>
      </c>
      <c r="AB140" s="1065">
        <f>AB63/SUM(AB63:AM63)</f>
        <v>4.9822053125456359E-2</v>
      </c>
      <c r="AC140" s="1065">
        <f>AC63/SUM(AB63:AM63)</f>
        <v>5.9026572965286378E-2</v>
      </c>
      <c r="AD140" s="1065">
        <f>AD63/SUM(AB63:AM63)</f>
        <v>5.5077817035690778E-2</v>
      </c>
      <c r="AE140" s="1065">
        <f>AE63/SUM(AB63:AM63)</f>
        <v>0.10678611361647608</v>
      </c>
      <c r="AF140" s="1065">
        <f>AF63/SUM(AB63:AM63)</f>
        <v>4.9827749698453265E-2</v>
      </c>
      <c r="AG140" s="1065">
        <f>AG63/SUM(AB63:AM63)</f>
        <v>0.11280345033339285</v>
      </c>
      <c r="AH140" s="1065">
        <f>AH63/SUM(AB63:AM63)</f>
        <v>4.8696385571099836E-2</v>
      </c>
      <c r="AI140" s="1065">
        <f>AI63/SUM(AB63:AM63)</f>
        <v>0.10559769961172685</v>
      </c>
      <c r="AJ140" s="1065">
        <f>AJ63/SUM(AB63:AM63)</f>
        <v>0.10673356153411996</v>
      </c>
      <c r="AK140" s="1065">
        <f>AK63/SUM(AB63:AM63)</f>
        <v>5.2715871891517649E-2</v>
      </c>
      <c r="AL140" s="1065">
        <f>AL63/SUM(AB63:AM63)</f>
        <v>0.12414391101996999</v>
      </c>
      <c r="AM140" s="1068">
        <f>AM63/SUM(AB63:AM63)</f>
        <v>0.12876881359681</v>
      </c>
      <c r="AN140" s="1065">
        <f>AN63/SUM(AN63:AY63)</f>
        <v>3.2257737263577245E-2</v>
      </c>
      <c r="AO140" s="1065">
        <f>AO63/SUM(AN63:AY63)</f>
        <v>4.0474309873889724E-2</v>
      </c>
      <c r="AP140" s="1065">
        <f>AP63/SUM(AN63:AY63)</f>
        <v>6.2783354415305387E-2</v>
      </c>
      <c r="AQ140" s="1065">
        <f>AQ63/SUM(AN63:AY63)</f>
        <v>3.3391341892830391E-2</v>
      </c>
      <c r="AR140" s="1065">
        <f>AR63/SUM(AN63:AY63)</f>
        <v>3.7149106269807282E-2</v>
      </c>
      <c r="AS140" s="1065">
        <f>AS63/SUM(AN63:AY63)</f>
        <v>0.25825503268009259</v>
      </c>
      <c r="AT140" s="1065">
        <f>AT63/SUM(AN63:AY63)</f>
        <v>5.3392104857556105E-2</v>
      </c>
      <c r="AU140" s="1065">
        <f>AU63/SUM(AN63:AY63)</f>
        <v>0.12165390306731366</v>
      </c>
      <c r="AV140" s="1065">
        <f>AV63/SUM(AN63:AY63)</f>
        <v>0.12468960953051167</v>
      </c>
      <c r="AW140" s="1065">
        <f>AW63/SUM(AN63:AY63)</f>
        <v>7.4442742327689798E-2</v>
      </c>
      <c r="AX140" s="1065">
        <f>AX63/SUM(AN63:AY63)</f>
        <v>7.6434438548174777E-2</v>
      </c>
      <c r="AY140" s="1068">
        <f>AY63/SUM(AN63:AY63)</f>
        <v>8.5076319273251363E-2</v>
      </c>
    </row>
    <row r="141" spans="2:51" outlineLevel="1"/>
    <row r="142" spans="2:51" outlineLevel="1">
      <c r="R142" s="1015" t="s">
        <v>244</v>
      </c>
    </row>
    <row r="143" spans="2:51" outlineLevel="1">
      <c r="B143" s="1255" t="s">
        <v>838</v>
      </c>
      <c r="C143" s="1070"/>
      <c r="D143" s="1070">
        <v>1</v>
      </c>
      <c r="E143" s="1070">
        <v>2</v>
      </c>
      <c r="F143" s="1070">
        <v>3</v>
      </c>
      <c r="G143" s="1070">
        <v>4</v>
      </c>
      <c r="H143" s="1070">
        <v>5</v>
      </c>
      <c r="I143" s="1070">
        <v>6</v>
      </c>
      <c r="J143" s="1070">
        <v>7</v>
      </c>
      <c r="K143" s="1070">
        <v>8</v>
      </c>
      <c r="L143" s="1070">
        <v>9</v>
      </c>
      <c r="M143" s="1070">
        <v>10</v>
      </c>
      <c r="N143" s="1070">
        <v>11</v>
      </c>
      <c r="O143" s="1070">
        <v>12</v>
      </c>
      <c r="R143" s="1070"/>
      <c r="S143" s="1070">
        <v>1</v>
      </c>
      <c r="T143" s="1070">
        <v>2</v>
      </c>
      <c r="U143" s="1070">
        <v>3</v>
      </c>
      <c r="V143" s="1070">
        <v>4</v>
      </c>
      <c r="W143" s="1070">
        <v>5</v>
      </c>
      <c r="X143" s="1070">
        <v>6</v>
      </c>
      <c r="Y143" s="1070">
        <v>7</v>
      </c>
      <c r="Z143" s="1070">
        <v>8</v>
      </c>
      <c r="AA143" s="1070">
        <v>9</v>
      </c>
      <c r="AB143" s="1070">
        <v>10</v>
      </c>
      <c r="AC143" s="1070">
        <v>11</v>
      </c>
      <c r="AD143" s="1070">
        <v>12</v>
      </c>
    </row>
    <row r="144" spans="2:51" outlineLevel="1">
      <c r="C144" s="1070">
        <v>2018</v>
      </c>
      <c r="D144" s="1071">
        <f>D125</f>
        <v>6.3908619958163618E-2</v>
      </c>
      <c r="E144" s="1071">
        <f t="shared" ref="E144:O144" si="137">E125</f>
        <v>7.397301543593067E-2</v>
      </c>
      <c r="F144" s="1071">
        <f t="shared" si="137"/>
        <v>7.6457069907528555E-2</v>
      </c>
      <c r="G144" s="1071">
        <f t="shared" si="137"/>
        <v>7.8893923206217326E-2</v>
      </c>
      <c r="H144" s="1071">
        <f t="shared" si="137"/>
        <v>7.8974081491491363E-2</v>
      </c>
      <c r="I144" s="1071">
        <f t="shared" si="137"/>
        <v>8.9025287437348721E-2</v>
      </c>
      <c r="J144" s="1071">
        <f t="shared" si="137"/>
        <v>8.9162987139758829E-2</v>
      </c>
      <c r="K144" s="1071">
        <f t="shared" si="137"/>
        <v>8.2691144771694453E-2</v>
      </c>
      <c r="L144" s="1071">
        <f t="shared" si="137"/>
        <v>8.191575299973082E-2</v>
      </c>
      <c r="M144" s="1071">
        <f t="shared" si="137"/>
        <v>8.5701733443596037E-2</v>
      </c>
      <c r="N144" s="1071">
        <f t="shared" si="137"/>
        <v>9.0153287168507873E-2</v>
      </c>
      <c r="O144" s="1071">
        <f t="shared" si="137"/>
        <v>0.10914309704003175</v>
      </c>
      <c r="R144" s="1070">
        <v>2018</v>
      </c>
      <c r="S144" s="1072">
        <f t="shared" ref="S144:AD147" si="138">SUMIFS($36:$36,$26:$26,$R144,$27:$27,S$143)</f>
        <v>5863.0909168299995</v>
      </c>
      <c r="T144" s="1072">
        <f t="shared" si="138"/>
        <v>6786.4165299900005</v>
      </c>
      <c r="U144" s="1072">
        <f t="shared" si="138"/>
        <v>7014.3081229999989</v>
      </c>
      <c r="V144" s="1072">
        <f t="shared" si="138"/>
        <v>7237.8693961200006</v>
      </c>
      <c r="W144" s="1072">
        <f t="shared" si="138"/>
        <v>7245.2232603499979</v>
      </c>
      <c r="X144" s="1072">
        <f t="shared" si="138"/>
        <v>8167.3388423000069</v>
      </c>
      <c r="Y144" s="1072">
        <f t="shared" si="138"/>
        <v>8179.9716588899973</v>
      </c>
      <c r="Z144" s="1072">
        <f t="shared" si="138"/>
        <v>7586.2332832500033</v>
      </c>
      <c r="AA144" s="1072">
        <f t="shared" si="138"/>
        <v>7515.097457469994</v>
      </c>
      <c r="AB144" s="1072">
        <f t="shared" si="138"/>
        <v>7862.4300640300062</v>
      </c>
      <c r="AC144" s="1072">
        <f t="shared" si="138"/>
        <v>8270.8235519099981</v>
      </c>
      <c r="AD144" s="1072">
        <f t="shared" si="138"/>
        <v>10012.982619700007</v>
      </c>
    </row>
    <row r="145" spans="2:50" outlineLevel="1">
      <c r="C145" s="1070">
        <v>2019</v>
      </c>
      <c r="D145" s="1071">
        <f>P125</f>
        <v>6.4435758395870193E-2</v>
      </c>
      <c r="E145" s="1071">
        <f t="shared" ref="E145:O145" si="139">Q125</f>
        <v>7.5678720261266624E-2</v>
      </c>
      <c r="F145" s="1071">
        <f t="shared" si="139"/>
        <v>7.8783986827008712E-2</v>
      </c>
      <c r="G145" s="1071">
        <f t="shared" si="139"/>
        <v>8.1639322404962703E-2</v>
      </c>
      <c r="H145" s="1071">
        <f t="shared" si="139"/>
        <v>7.807396225527774E-2</v>
      </c>
      <c r="I145" s="1071">
        <f t="shared" si="139"/>
        <v>8.7349120981058556E-2</v>
      </c>
      <c r="J145" s="1071">
        <f t="shared" si="139"/>
        <v>9.611350861496569E-2</v>
      </c>
      <c r="K145" s="1071">
        <f t="shared" si="139"/>
        <v>8.1163999589993749E-2</v>
      </c>
      <c r="L145" s="1071">
        <f t="shared" si="139"/>
        <v>8.1012611037756449E-2</v>
      </c>
      <c r="M145" s="1071">
        <f t="shared" si="139"/>
        <v>8.3710641900885535E-2</v>
      </c>
      <c r="N145" s="1071">
        <f t="shared" si="139"/>
        <v>8.5708658597213258E-2</v>
      </c>
      <c r="O145" s="1071">
        <f t="shared" si="139"/>
        <v>0.1063297091337408</v>
      </c>
      <c r="R145" s="1070">
        <v>2019</v>
      </c>
      <c r="S145" s="1072">
        <f t="shared" si="138"/>
        <v>7084.9715439800002</v>
      </c>
      <c r="T145" s="1072">
        <f t="shared" si="138"/>
        <v>8321.1805507399986</v>
      </c>
      <c r="U145" s="1072">
        <f t="shared" si="138"/>
        <v>8662.6171350600071</v>
      </c>
      <c r="V145" s="1072">
        <f t="shared" si="138"/>
        <v>8976.5727991499989</v>
      </c>
      <c r="W145" s="1072">
        <f t="shared" si="138"/>
        <v>8584.5470694399992</v>
      </c>
      <c r="X145" s="1072">
        <f t="shared" si="138"/>
        <v>9604.3881836599976</v>
      </c>
      <c r="Y145" s="1072">
        <f t="shared" si="138"/>
        <v>10568.067956079998</v>
      </c>
      <c r="Z145" s="1072">
        <f t="shared" si="138"/>
        <v>8924.3091383799983</v>
      </c>
      <c r="AA145" s="1072">
        <f t="shared" si="138"/>
        <v>8907.6633564199874</v>
      </c>
      <c r="AB145" s="1072">
        <f t="shared" si="138"/>
        <v>9204.3227326100023</v>
      </c>
      <c r="AC145" s="1072">
        <f t="shared" si="138"/>
        <v>9424.0127275800332</v>
      </c>
      <c r="AD145" s="1072">
        <f t="shared" si="138"/>
        <v>11691.380411229969</v>
      </c>
    </row>
    <row r="146" spans="2:50" outlineLevel="1">
      <c r="C146" s="1073">
        <v>2020</v>
      </c>
      <c r="D146" s="1071">
        <f>AB125</f>
        <v>7.1141953805392164E-2</v>
      </c>
      <c r="E146" s="1071">
        <f t="shared" ref="E146:O146" si="140">AC125</f>
        <v>8.0276904982218927E-2</v>
      </c>
      <c r="F146" s="1071">
        <f t="shared" si="140"/>
        <v>8.8351953274079228E-2</v>
      </c>
      <c r="G146" s="1071">
        <f t="shared" si="140"/>
        <v>7.2508886611522619E-2</v>
      </c>
      <c r="H146" s="1071">
        <f t="shared" si="140"/>
        <v>6.9246832792349083E-2</v>
      </c>
      <c r="I146" s="1071">
        <f t="shared" si="140"/>
        <v>8.1169341678235848E-2</v>
      </c>
      <c r="J146" s="1071">
        <f t="shared" si="140"/>
        <v>8.1836528819841312E-2</v>
      </c>
      <c r="K146" s="1071">
        <f t="shared" si="140"/>
        <v>7.9268717097860084E-2</v>
      </c>
      <c r="L146" s="1071">
        <f t="shared" si="140"/>
        <v>9.027739549028449E-2</v>
      </c>
      <c r="M146" s="1071">
        <f t="shared" si="140"/>
        <v>8.711639789915035E-2</v>
      </c>
      <c r="N146" s="1071">
        <f t="shared" si="140"/>
        <v>8.5770987002653953E-2</v>
      </c>
      <c r="O146" s="1071">
        <f t="shared" si="140"/>
        <v>0.11303410054641194</v>
      </c>
      <c r="P146" s="1074">
        <f>SUM(D146:O146)</f>
        <v>1</v>
      </c>
      <c r="R146" s="1070">
        <v>2020</v>
      </c>
      <c r="S146" s="1072">
        <f t="shared" si="138"/>
        <v>8343.6186109899991</v>
      </c>
      <c r="T146" s="1072">
        <f t="shared" si="138"/>
        <v>9414.9772759200005</v>
      </c>
      <c r="U146" s="1072">
        <f t="shared" si="138"/>
        <v>10362.02918564</v>
      </c>
      <c r="V146" s="1072">
        <f t="shared" si="138"/>
        <v>8503.9342249300025</v>
      </c>
      <c r="W146" s="1072">
        <f t="shared" si="138"/>
        <v>8121.3564139500013</v>
      </c>
      <c r="X146" s="1072">
        <f t="shared" si="138"/>
        <v>9519.6433839999954</v>
      </c>
      <c r="Y146" s="1072">
        <f t="shared" si="138"/>
        <v>9597.8919385300032</v>
      </c>
      <c r="Z146" s="1072">
        <f t="shared" si="138"/>
        <v>9296.7357216000019</v>
      </c>
      <c r="AA146" s="1072">
        <f t="shared" si="138"/>
        <v>10587.847491860011</v>
      </c>
      <c r="AB146" s="1072">
        <f t="shared" si="138"/>
        <v>10217.121683529986</v>
      </c>
      <c r="AC146" s="1072">
        <f t="shared" si="138"/>
        <v>10059.330186460007</v>
      </c>
      <c r="AD146" s="1072">
        <f t="shared" si="138"/>
        <v>13256.782735759989</v>
      </c>
    </row>
    <row r="147" spans="2:50" outlineLevel="1">
      <c r="C147" s="1070">
        <v>2021</v>
      </c>
      <c r="D147" s="1071">
        <f>AN125</f>
        <v>6.255402799889552E-2</v>
      </c>
      <c r="E147" s="1071">
        <f t="shared" ref="E147:O147" si="141">AO125</f>
        <v>7.4779742188498352E-2</v>
      </c>
      <c r="F147" s="1071">
        <f t="shared" si="141"/>
        <v>7.7603488515667618E-2</v>
      </c>
      <c r="G147" s="1071">
        <f t="shared" si="141"/>
        <v>8.3877838507338154E-2</v>
      </c>
      <c r="H147" s="1071">
        <f t="shared" si="141"/>
        <v>7.419610411260838E-2</v>
      </c>
      <c r="I147" s="1071">
        <f t="shared" si="141"/>
        <v>8.9950342062180638E-2</v>
      </c>
      <c r="J147" s="1071">
        <f t="shared" si="141"/>
        <v>8.5335969849819157E-2</v>
      </c>
      <c r="K147" s="1071">
        <f t="shared" si="141"/>
        <v>7.9824276836785904E-2</v>
      </c>
      <c r="L147" s="1071">
        <f t="shared" si="141"/>
        <v>8.4094204668719377E-2</v>
      </c>
      <c r="M147" s="1071">
        <f t="shared" si="141"/>
        <v>8.4712315691537365E-2</v>
      </c>
      <c r="N147" s="1071">
        <f t="shared" si="141"/>
        <v>8.6975424237625623E-2</v>
      </c>
      <c r="O147" s="1071">
        <f t="shared" si="141"/>
        <v>0.11609626533032391</v>
      </c>
      <c r="P147" s="1074">
        <f>SUM(D147:O147)</f>
        <v>1</v>
      </c>
      <c r="R147" s="1070">
        <v>2021</v>
      </c>
      <c r="S147" s="1072">
        <f t="shared" si="138"/>
        <v>8604.6331037</v>
      </c>
      <c r="T147" s="1072">
        <f t="shared" si="138"/>
        <v>10286.3439127</v>
      </c>
      <c r="U147" s="1072">
        <f t="shared" si="138"/>
        <v>10674.764960879998</v>
      </c>
      <c r="V147" s="1072">
        <f t="shared" si="138"/>
        <v>11537.83455639</v>
      </c>
      <c r="W147" s="1072">
        <f t="shared" si="138"/>
        <v>10206.061448580003</v>
      </c>
      <c r="X147" s="1072">
        <f t="shared" si="138"/>
        <v>12373.139120809996</v>
      </c>
      <c r="Y147" s="1072">
        <f t="shared" si="138"/>
        <v>11738.408134469995</v>
      </c>
      <c r="Z147" s="1072">
        <f t="shared" si="138"/>
        <v>10980.24598769001</v>
      </c>
      <c r="AA147" s="1072">
        <f t="shared" si="138"/>
        <v>11567.596851390001</v>
      </c>
      <c r="AB147" s="1072">
        <f t="shared" si="138"/>
        <v>11652.621249319986</v>
      </c>
      <c r="AC147" s="1072">
        <f t="shared" si="138"/>
        <v>11963.92364400001</v>
      </c>
      <c r="AD147" s="1072">
        <f t="shared" si="138"/>
        <v>15969.647356599991</v>
      </c>
    </row>
    <row r="148" spans="2:50" outlineLevel="1">
      <c r="C148" s="1075">
        <v>2022</v>
      </c>
      <c r="D148" s="1076">
        <f>AVERAGE(D144:D147)*D$150</f>
        <v>7.2061099043538412E-2</v>
      </c>
      <c r="E148" s="1076">
        <f>AVERAGE(E144:E147)*1.1</f>
        <v>8.3794805288676513E-2</v>
      </c>
      <c r="F148" s="1077">
        <f>G146*F$150</f>
        <v>7.3959064343753073E-2</v>
      </c>
      <c r="G148" s="1077">
        <f>H146*G$150</f>
        <v>7.3401642759890029E-2</v>
      </c>
      <c r="H148" s="1077">
        <f>I146*H$150</f>
        <v>8.1169341678235848E-2</v>
      </c>
      <c r="I148" s="1077">
        <f>J146</f>
        <v>8.1836528819841312E-2</v>
      </c>
      <c r="J148" s="1077">
        <f>K146</f>
        <v>7.9268717097860084E-2</v>
      </c>
      <c r="K148" s="1076">
        <f>AVERAGE(K144:K147)</f>
        <v>8.0737034574083544E-2</v>
      </c>
      <c r="L148" s="1076">
        <f>AVERAGE(L146:L147)</f>
        <v>8.7185800079501941E-2</v>
      </c>
      <c r="M148" s="1076">
        <f>AVERAGE(M144:M147)</f>
        <v>8.5310272233792311E-2</v>
      </c>
      <c r="N148" s="1076">
        <f>AVERAGE(N144:N147)</f>
        <v>8.715208925150017E-2</v>
      </c>
      <c r="O148" s="1076">
        <f>AVERAGE(O146:O147)</f>
        <v>0.11456518293836793</v>
      </c>
      <c r="P148" s="1078">
        <f>SUM(D148:O148)</f>
        <v>1.000441578109041</v>
      </c>
      <c r="R148" s="1070">
        <v>2022</v>
      </c>
      <c r="S148" s="1072">
        <f t="shared" ref="S148:Z148" si="142">SUMIFS($36:$36,$26:$26,$R148,$27:$27,S$143)</f>
        <v>9369.5176510300007</v>
      </c>
      <c r="T148" s="1072">
        <f t="shared" si="142"/>
        <v>12599.18505122</v>
      </c>
      <c r="U148" s="1072">
        <f t="shared" si="142"/>
        <v>9792.9314419000002</v>
      </c>
      <c r="V148" s="1072">
        <f t="shared" si="142"/>
        <v>9724.8095174700029</v>
      </c>
      <c r="W148" s="1072">
        <f t="shared" si="142"/>
        <v>11078.361887040002</v>
      </c>
      <c r="X148" s="1072">
        <f t="shared" si="142"/>
        <v>12643.560800089996</v>
      </c>
      <c r="Y148" s="1072">
        <f t="shared" si="142"/>
        <v>13300.232254240007</v>
      </c>
      <c r="Z148" s="1072">
        <f t="shared" si="142"/>
        <v>12700</v>
      </c>
      <c r="AA148" s="1072"/>
      <c r="AB148" s="1072"/>
      <c r="AC148" s="1072"/>
      <c r="AD148" s="1072"/>
    </row>
    <row r="149" spans="2:50" ht="27.75" outlineLevel="1">
      <c r="F149" s="1079"/>
      <c r="G149" s="1079"/>
      <c r="H149" s="1079"/>
      <c r="I149" s="1079"/>
      <c r="J149" s="1079"/>
      <c r="P149" s="1078"/>
      <c r="S149" s="1080"/>
      <c r="T149" s="1080"/>
      <c r="U149" s="1080"/>
      <c r="V149" s="1080"/>
      <c r="W149" s="1080"/>
      <c r="X149" s="1080"/>
      <c r="Y149" s="1080"/>
      <c r="Z149" s="1080">
        <f>$P151*K148</f>
        <v>11685.34161825447</v>
      </c>
      <c r="AA149" s="1080">
        <f>$P151*L148*$AA$150</f>
        <v>13249.627717224734</v>
      </c>
      <c r="AB149" s="1080">
        <f>$P151*M148*$AA$150</f>
        <v>12964.603714390772</v>
      </c>
      <c r="AC149" s="1080">
        <f>$P151*N148*$AA$150</f>
        <v>13244.504682044055</v>
      </c>
      <c r="AD149" s="1080">
        <f>$P151*O148*$AA$150</f>
        <v>17410.47305759602</v>
      </c>
      <c r="AE149" s="1080"/>
      <c r="AF149" s="1256">
        <f>SUM(S148:AD148,AA149:AD149)</f>
        <v>148077.80777424559</v>
      </c>
      <c r="AX149" s="1257"/>
    </row>
    <row r="150" spans="2:50" outlineLevel="1">
      <c r="C150" s="1083" t="s">
        <v>850</v>
      </c>
      <c r="D150" s="1084">
        <v>1.1000000000000001</v>
      </c>
      <c r="E150" s="1084">
        <v>1.1200000000000001</v>
      </c>
      <c r="F150" s="1084">
        <v>1.02</v>
      </c>
      <c r="G150" s="1084">
        <v>1.06</v>
      </c>
      <c r="H150" s="1084">
        <v>1</v>
      </c>
      <c r="R150" s="1015" t="s">
        <v>849</v>
      </c>
      <c r="S150" s="1080"/>
      <c r="T150" s="1080"/>
      <c r="U150" s="1080"/>
      <c r="V150" s="1080"/>
      <c r="W150" s="1080"/>
      <c r="X150" s="1080"/>
      <c r="Y150" s="1080"/>
      <c r="Z150" s="152">
        <f>Z148/Z149</f>
        <v>1.08683172601137</v>
      </c>
      <c r="AA150" s="152">
        <v>1.05</v>
      </c>
      <c r="AB150" s="1080"/>
      <c r="AC150" s="1080"/>
      <c r="AD150" s="1080"/>
    </row>
    <row r="151" spans="2:50" ht="24" outlineLevel="1">
      <c r="B151" s="1258" t="s">
        <v>848</v>
      </c>
      <c r="D151" s="1080">
        <f t="shared" ref="D151:J151" si="143">S148/D148</f>
        <v>130021.85333544602</v>
      </c>
      <c r="E151" s="1080">
        <f t="shared" si="143"/>
        <v>150357.59087708712</v>
      </c>
      <c r="F151" s="1086">
        <f t="shared" si="143"/>
        <v>132410.15863023364</v>
      </c>
      <c r="G151" s="1086">
        <f t="shared" si="143"/>
        <v>132487.62768541303</v>
      </c>
      <c r="H151" s="1086">
        <f t="shared" si="143"/>
        <v>136484.56003198648</v>
      </c>
      <c r="I151" s="1086">
        <f t="shared" si="143"/>
        <v>154497.76502525064</v>
      </c>
      <c r="J151" s="1086">
        <f t="shared" si="143"/>
        <v>167786.6470050271</v>
      </c>
      <c r="P151" s="1256">
        <f>AVERAGE(F151:O151)</f>
        <v>144733.35167558218</v>
      </c>
      <c r="R151" s="1070">
        <v>2020</v>
      </c>
      <c r="T151" s="1021">
        <f t="shared" ref="T151:X152" si="144">T146/S146</f>
        <v>1.1284045586070814</v>
      </c>
      <c r="U151" s="1021">
        <f t="shared" si="144"/>
        <v>1.1005899304868429</v>
      </c>
      <c r="V151" s="1087">
        <f t="shared" si="144"/>
        <v>0.82068232704024813</v>
      </c>
      <c r="W151" s="1087">
        <f t="shared" si="144"/>
        <v>0.95501166861586939</v>
      </c>
      <c r="X151" s="1087">
        <f t="shared" si="144"/>
        <v>1.1721740678254393</v>
      </c>
      <c r="Y151" s="1080"/>
      <c r="Z151" s="1080"/>
      <c r="AA151" s="1080"/>
      <c r="AB151" s="1080"/>
      <c r="AC151" s="1080"/>
      <c r="AD151" s="1080"/>
    </row>
    <row r="152" spans="2:50" outlineLevel="1">
      <c r="D152" s="1080"/>
      <c r="H152" s="1080"/>
      <c r="R152" s="1070">
        <v>2021</v>
      </c>
      <c r="S152" s="1080"/>
      <c r="T152" s="1021">
        <f t="shared" si="144"/>
        <v>1.1954424771785868</v>
      </c>
      <c r="U152" s="1021">
        <f t="shared" si="144"/>
        <v>1.0377608459795356</v>
      </c>
      <c r="V152" s="1021">
        <f t="shared" si="144"/>
        <v>1.0808513909835868</v>
      </c>
      <c r="W152" s="1021">
        <f t="shared" si="144"/>
        <v>0.88457339188726525</v>
      </c>
      <c r="X152" s="1021">
        <f t="shared" si="144"/>
        <v>1.212332414727084</v>
      </c>
      <c r="Y152" s="1080"/>
      <c r="Z152" s="1080"/>
      <c r="AA152" s="1080"/>
      <c r="AB152" s="1080"/>
      <c r="AC152" s="1080"/>
      <c r="AD152" s="1080"/>
    </row>
    <row r="153" spans="2:50" outlineLevel="1">
      <c r="R153" s="1070">
        <v>2022</v>
      </c>
      <c r="S153" s="1080"/>
      <c r="T153" s="1021">
        <f>T148/S148</f>
        <v>1.3446994306942748</v>
      </c>
      <c r="U153" s="1087">
        <f>U148/T148</f>
        <v>0.77726705355055759</v>
      </c>
      <c r="V153" s="1087">
        <f>V148/U148</f>
        <v>0.99304376581883014</v>
      </c>
      <c r="W153" s="1087">
        <f>W148/V148</f>
        <v>1.139185489149009</v>
      </c>
      <c r="X153" s="1021"/>
      <c r="Y153" s="1080"/>
      <c r="Z153" s="1080"/>
      <c r="AA153" s="1080"/>
      <c r="AB153" s="1080"/>
      <c r="AC153" s="1080"/>
      <c r="AD153" s="1080"/>
    </row>
    <row r="154" spans="2:50" outlineLevel="1">
      <c r="D154" s="1074"/>
      <c r="R154" s="1015" t="s">
        <v>244</v>
      </c>
      <c r="S154" s="1080"/>
      <c r="T154" s="1080"/>
      <c r="U154" s="1080"/>
      <c r="V154" s="1080"/>
      <c r="W154" s="1080"/>
      <c r="X154" s="1080"/>
      <c r="Y154" s="1080"/>
      <c r="Z154" s="1080"/>
      <c r="AA154" s="1080"/>
      <c r="AB154" s="1080"/>
      <c r="AC154" s="1080"/>
    </row>
    <row r="155" spans="2:50" outlineLevel="1"/>
    <row r="156" spans="2:50" outlineLevel="1">
      <c r="AH156" s="1192">
        <f>AF157/AF149-1</f>
        <v>-0.12838437345877596</v>
      </c>
    </row>
    <row r="157" spans="2:50" ht="24" outlineLevel="1">
      <c r="C157" s="1975">
        <v>2023</v>
      </c>
      <c r="D157" s="1074">
        <f t="shared" ref="D157:O157" si="145">D147</f>
        <v>6.255402799889552E-2</v>
      </c>
      <c r="E157" s="1074">
        <f t="shared" si="145"/>
        <v>7.4779742188498352E-2</v>
      </c>
      <c r="F157" s="1074">
        <f t="shared" si="145"/>
        <v>7.7603488515667618E-2</v>
      </c>
      <c r="G157" s="1074">
        <f t="shared" si="145"/>
        <v>8.3877838507338154E-2</v>
      </c>
      <c r="H157" s="1074">
        <f t="shared" si="145"/>
        <v>7.419610411260838E-2</v>
      </c>
      <c r="I157" s="1074">
        <f t="shared" si="145"/>
        <v>8.9950342062180638E-2</v>
      </c>
      <c r="J157" s="1074">
        <f t="shared" si="145"/>
        <v>8.5335969849819157E-2</v>
      </c>
      <c r="K157" s="1074">
        <f t="shared" si="145"/>
        <v>7.9824276836785904E-2</v>
      </c>
      <c r="L157" s="1074">
        <f t="shared" si="145"/>
        <v>8.4094204668719377E-2</v>
      </c>
      <c r="M157" s="1074">
        <f t="shared" si="145"/>
        <v>8.4712315691537365E-2</v>
      </c>
      <c r="N157" s="1074">
        <f t="shared" si="145"/>
        <v>8.6975424237625623E-2</v>
      </c>
      <c r="O157" s="1074">
        <f t="shared" si="145"/>
        <v>0.11609626533032391</v>
      </c>
      <c r="R157" s="1975">
        <v>2023</v>
      </c>
      <c r="S157" s="1080">
        <f>D157*$AF157</f>
        <v>8073.656428016322</v>
      </c>
      <c r="T157" s="1080">
        <f t="shared" ref="T157:AC157" si="146">E157*$AF157</f>
        <v>9651.5918401966555</v>
      </c>
      <c r="U157" s="1080">
        <f t="shared" si="146"/>
        <v>10016.044113131664</v>
      </c>
      <c r="V157" s="1080">
        <f t="shared" si="146"/>
        <v>10825.855211831326</v>
      </c>
      <c r="W157" s="1080">
        <f t="shared" si="146"/>
        <v>9576.2634648100629</v>
      </c>
      <c r="X157" s="1080">
        <f t="shared" si="146"/>
        <v>11609.614610355935</v>
      </c>
      <c r="Y157" s="1080">
        <f t="shared" si="146"/>
        <v>11014.051749491884</v>
      </c>
      <c r="Z157" s="1080">
        <f t="shared" si="146"/>
        <v>10302.6744465832</v>
      </c>
      <c r="AA157" s="1080">
        <f t="shared" si="146"/>
        <v>10853.780928296323</v>
      </c>
      <c r="AB157" s="1080">
        <f t="shared" si="146"/>
        <v>10933.558621152333</v>
      </c>
      <c r="AC157" s="1080">
        <f t="shared" si="146"/>
        <v>11225.65109616844</v>
      </c>
      <c r="AD157" s="1080">
        <f>O157*$AF157</f>
        <v>14984.188689965862</v>
      </c>
      <c r="AF157" s="1976">
        <f>$BM$36</f>
        <v>129066.93120000001</v>
      </c>
    </row>
    <row r="158" spans="2:50" outlineLevel="1"/>
    <row r="159" spans="2:50" outlineLevel="1"/>
    <row r="160" spans="2:50" outlineLevel="1"/>
    <row r="161" spans="2:33" outlineLevel="1"/>
    <row r="162" spans="2:33" outlineLevel="1">
      <c r="B162" s="1255" t="s">
        <v>851</v>
      </c>
      <c r="C162" s="1070"/>
      <c r="D162" s="1070">
        <v>1</v>
      </c>
      <c r="E162" s="1070">
        <v>2</v>
      </c>
      <c r="F162" s="1070">
        <v>3</v>
      </c>
      <c r="G162" s="1070">
        <v>4</v>
      </c>
      <c r="H162" s="1070">
        <v>5</v>
      </c>
      <c r="I162" s="1070">
        <v>6</v>
      </c>
      <c r="J162" s="1070">
        <v>7</v>
      </c>
      <c r="K162" s="1070">
        <v>8</v>
      </c>
      <c r="L162" s="1070">
        <v>9</v>
      </c>
      <c r="M162" s="1070">
        <v>10</v>
      </c>
      <c r="N162" s="1070">
        <v>11</v>
      </c>
      <c r="O162" s="1070">
        <v>12</v>
      </c>
      <c r="R162" s="1070"/>
      <c r="S162" s="1070">
        <v>1</v>
      </c>
      <c r="T162" s="1070">
        <v>2</v>
      </c>
      <c r="U162" s="1070">
        <v>3</v>
      </c>
      <c r="V162" s="1070">
        <v>4</v>
      </c>
      <c r="W162" s="1070">
        <v>5</v>
      </c>
      <c r="X162" s="1070">
        <v>6</v>
      </c>
      <c r="Y162" s="1070">
        <v>7</v>
      </c>
      <c r="Z162" s="1070">
        <v>8</v>
      </c>
      <c r="AA162" s="1070">
        <v>9</v>
      </c>
      <c r="AB162" s="1070">
        <v>10</v>
      </c>
      <c r="AC162" s="1070">
        <v>11</v>
      </c>
      <c r="AD162" s="1070">
        <v>12</v>
      </c>
    </row>
    <row r="163" spans="2:33" outlineLevel="1">
      <c r="C163" s="1070">
        <v>2018</v>
      </c>
      <c r="D163" s="1071">
        <f>D131</f>
        <v>0.11348475196628811</v>
      </c>
      <c r="E163" s="1071">
        <f t="shared" ref="E163:O163" si="147">E131</f>
        <v>4.3866367353714443E-2</v>
      </c>
      <c r="F163" s="1071">
        <f t="shared" si="147"/>
        <v>8.4355698660633818E-2</v>
      </c>
      <c r="G163" s="1071">
        <f t="shared" si="147"/>
        <v>0.18645466612787892</v>
      </c>
      <c r="H163" s="1071">
        <f t="shared" si="147"/>
        <v>5.4340574920342367E-2</v>
      </c>
      <c r="I163" s="1071">
        <f t="shared" si="147"/>
        <v>7.0143566750777736E-2</v>
      </c>
      <c r="J163" s="1071">
        <f t="shared" si="147"/>
        <v>6.7222825976610556E-2</v>
      </c>
      <c r="K163" s="1071">
        <f t="shared" si="147"/>
        <v>7.9672067739752772E-2</v>
      </c>
      <c r="L163" s="1071">
        <f t="shared" si="147"/>
        <v>5.7769212248824912E-2</v>
      </c>
      <c r="M163" s="1071">
        <f t="shared" si="147"/>
        <v>8.5633617615342314E-2</v>
      </c>
      <c r="N163" s="1071">
        <f t="shared" si="147"/>
        <v>5.2708853871103904E-2</v>
      </c>
      <c r="O163" s="1071">
        <f t="shared" si="147"/>
        <v>0.10434779676873014</v>
      </c>
      <c r="R163" s="1070">
        <v>2018</v>
      </c>
      <c r="S163" s="1072">
        <f t="shared" ref="S163:AD166" si="148">SUMIFS($43:$43,$26:$26,$R163,$27:$27,S$143)</f>
        <v>8980.1464883000026</v>
      </c>
      <c r="T163" s="1072">
        <f t="shared" si="148"/>
        <v>3471.1835548000035</v>
      </c>
      <c r="U163" s="1072">
        <f t="shared" si="148"/>
        <v>6675.1393290299966</v>
      </c>
      <c r="V163" s="1072">
        <f t="shared" si="148"/>
        <v>14754.318851159998</v>
      </c>
      <c r="W163" s="1072">
        <f t="shared" si="148"/>
        <v>4300.0166505900052</v>
      </c>
      <c r="X163" s="1072">
        <f t="shared" si="148"/>
        <v>5550.5210499200111</v>
      </c>
      <c r="Y163" s="1072">
        <f t="shared" si="148"/>
        <v>5319.4003085699878</v>
      </c>
      <c r="Z163" s="1072">
        <f t="shared" si="148"/>
        <v>6304.5195670100074</v>
      </c>
      <c r="AA163" s="1072">
        <f t="shared" si="148"/>
        <v>4571.327685169992</v>
      </c>
      <c r="AB163" s="1072">
        <f t="shared" si="148"/>
        <v>6776.2621602000072</v>
      </c>
      <c r="AC163" s="1072">
        <f t="shared" si="148"/>
        <v>4170.8971539499908</v>
      </c>
      <c r="AD163" s="1072">
        <f t="shared" si="148"/>
        <v>8257.1313280300237</v>
      </c>
      <c r="AE163" s="1088">
        <f>SUM(S163:AD163)</f>
        <v>79130.864126730026</v>
      </c>
    </row>
    <row r="164" spans="2:33" outlineLevel="1">
      <c r="C164" s="1070">
        <v>2019</v>
      </c>
      <c r="D164" s="1071">
        <f>P131</f>
        <v>3.4241719103798432E-2</v>
      </c>
      <c r="E164" s="1071">
        <f t="shared" ref="E164:O164" si="149">Q131</f>
        <v>6.7541357846493802E-2</v>
      </c>
      <c r="F164" s="1071">
        <f t="shared" si="149"/>
        <v>7.5897254201339276E-2</v>
      </c>
      <c r="G164" s="1071">
        <f t="shared" si="149"/>
        <v>9.708287633185253E-2</v>
      </c>
      <c r="H164" s="1071">
        <f t="shared" si="149"/>
        <v>6.7014621259426685E-2</v>
      </c>
      <c r="I164" s="1071">
        <f t="shared" si="149"/>
        <v>5.1815300342631723E-2</v>
      </c>
      <c r="J164" s="1071">
        <f t="shared" si="149"/>
        <v>9.0776904112022841E-2</v>
      </c>
      <c r="K164" s="1071">
        <f t="shared" si="149"/>
        <v>9.6499911082915543E-2</v>
      </c>
      <c r="L164" s="1071">
        <f t="shared" si="149"/>
        <v>9.5172780412742589E-2</v>
      </c>
      <c r="M164" s="1071">
        <f t="shared" si="149"/>
        <v>8.44161069947819E-2</v>
      </c>
      <c r="N164" s="1071">
        <f t="shared" si="149"/>
        <v>9.7622209530109444E-2</v>
      </c>
      <c r="O164" s="1071">
        <f t="shared" si="149"/>
        <v>0.14191895878188523</v>
      </c>
      <c r="R164" s="1070">
        <v>2019</v>
      </c>
      <c r="S164" s="1072">
        <f t="shared" si="148"/>
        <v>3045.1094115900028</v>
      </c>
      <c r="T164" s="1072">
        <f t="shared" si="148"/>
        <v>6006.4398001299978</v>
      </c>
      <c r="U164" s="1072">
        <f t="shared" si="148"/>
        <v>6749.5280357200136</v>
      </c>
      <c r="V164" s="1072">
        <f t="shared" si="148"/>
        <v>8633.5612860499896</v>
      </c>
      <c r="W164" s="1072">
        <f t="shared" si="148"/>
        <v>5959.5972180200079</v>
      </c>
      <c r="X164" s="1072">
        <f t="shared" si="148"/>
        <v>4607.9245688399933</v>
      </c>
      <c r="Y164" s="1072">
        <f t="shared" si="148"/>
        <v>8072.772404580006</v>
      </c>
      <c r="Z164" s="1072">
        <f t="shared" si="148"/>
        <v>8581.7182999900106</v>
      </c>
      <c r="AA164" s="1072">
        <f t="shared" si="148"/>
        <v>8463.6968279399953</v>
      </c>
      <c r="AB164" s="1072">
        <f t="shared" si="148"/>
        <v>7507.1079556599652</v>
      </c>
      <c r="AC164" s="1072">
        <f t="shared" si="148"/>
        <v>8681.5240823399945</v>
      </c>
      <c r="AD164" s="1072">
        <f t="shared" si="148"/>
        <v>12620.825366850026</v>
      </c>
      <c r="AE164" s="1088">
        <f>SUM(S164:AD164)</f>
        <v>88929.805257710002</v>
      </c>
    </row>
    <row r="165" spans="2:33" outlineLevel="1">
      <c r="C165" s="1070">
        <v>2020</v>
      </c>
      <c r="D165" s="1071">
        <f>AB131</f>
        <v>5.4740112964896441E-2</v>
      </c>
      <c r="E165" s="1071">
        <f t="shared" ref="E165:O165" si="150">AC131</f>
        <v>8.5622681930123679E-2</v>
      </c>
      <c r="F165" s="1071">
        <f t="shared" si="150"/>
        <v>6.4260331590525702E-2</v>
      </c>
      <c r="G165" s="1071">
        <f t="shared" si="150"/>
        <v>6.056395419322675E-2</v>
      </c>
      <c r="H165" s="1071">
        <f t="shared" si="150"/>
        <v>5.2284592722853608E-2</v>
      </c>
      <c r="I165" s="1071">
        <f t="shared" si="150"/>
        <v>6.7595182490420735E-2</v>
      </c>
      <c r="J165" s="1071">
        <f t="shared" si="150"/>
        <v>8.2383694784516473E-2</v>
      </c>
      <c r="K165" s="1071">
        <f t="shared" si="150"/>
        <v>0.11657215107970974</v>
      </c>
      <c r="L165" s="1071">
        <f t="shared" si="150"/>
        <v>8.8095514633094771E-2</v>
      </c>
      <c r="M165" s="1071">
        <f t="shared" si="150"/>
        <v>8.9810306853323404E-2</v>
      </c>
      <c r="N165" s="1071">
        <f t="shared" si="150"/>
        <v>9.3693638438106241E-2</v>
      </c>
      <c r="O165" s="1071">
        <f t="shared" si="150"/>
        <v>0.14437783831920248</v>
      </c>
      <c r="R165" s="1070">
        <v>2020</v>
      </c>
      <c r="S165" s="1072">
        <f t="shared" si="148"/>
        <v>6923.8907079600003</v>
      </c>
      <c r="T165" s="1072">
        <f t="shared" si="148"/>
        <v>10830.121819200005</v>
      </c>
      <c r="U165" s="1072">
        <f t="shared" si="148"/>
        <v>8128.070781939994</v>
      </c>
      <c r="V165" s="1072">
        <f t="shared" si="148"/>
        <v>7660.5285770000082</v>
      </c>
      <c r="W165" s="1072">
        <f t="shared" si="148"/>
        <v>6613.3003042099954</v>
      </c>
      <c r="X165" s="1072">
        <f t="shared" si="148"/>
        <v>8549.8847298399996</v>
      </c>
      <c r="Y165" s="1072">
        <f t="shared" si="148"/>
        <v>10420.433351529995</v>
      </c>
      <c r="Z165" s="1072">
        <f t="shared" si="148"/>
        <v>14744.814907219996</v>
      </c>
      <c r="AA165" s="1072">
        <f t="shared" si="148"/>
        <v>11142.902017250031</v>
      </c>
      <c r="AB165" s="1072">
        <f t="shared" si="148"/>
        <v>11359.800252869987</v>
      </c>
      <c r="AC165" s="1072">
        <f t="shared" si="148"/>
        <v>11850.989657119993</v>
      </c>
      <c r="AD165" s="1072">
        <f t="shared" si="148"/>
        <v>18261.861713999999</v>
      </c>
      <c r="AE165" s="1088">
        <f>SUM(S165:AD165)</f>
        <v>126486.59882014</v>
      </c>
    </row>
    <row r="166" spans="2:33" outlineLevel="1">
      <c r="C166" s="1070">
        <v>2021</v>
      </c>
      <c r="D166" s="1071">
        <f>AN131</f>
        <v>0.10491605324716896</v>
      </c>
      <c r="E166" s="1071">
        <f t="shared" ref="E166:O166" si="151">AO131</f>
        <v>6.0722094293773843E-2</v>
      </c>
      <c r="F166" s="1071">
        <f t="shared" si="151"/>
        <v>8.313738861334144E-2</v>
      </c>
      <c r="G166" s="1071">
        <f t="shared" si="151"/>
        <v>7.8472507294130689E-2</v>
      </c>
      <c r="H166" s="1071">
        <f t="shared" si="151"/>
        <v>6.8830507333206808E-2</v>
      </c>
      <c r="I166" s="1071">
        <f t="shared" si="151"/>
        <v>6.9310829272046626E-2</v>
      </c>
      <c r="J166" s="1071">
        <f t="shared" si="151"/>
        <v>8.6359226853530938E-2</v>
      </c>
      <c r="K166" s="1071">
        <f t="shared" si="151"/>
        <v>9.8041349121064894E-2</v>
      </c>
      <c r="L166" s="1071">
        <f t="shared" si="151"/>
        <v>8.0631400469527742E-2</v>
      </c>
      <c r="M166" s="1071">
        <f t="shared" si="151"/>
        <v>9.2461578357557361E-2</v>
      </c>
      <c r="N166" s="1071">
        <f t="shared" si="151"/>
        <v>7.7838493767274308E-2</v>
      </c>
      <c r="O166" s="1071">
        <f t="shared" si="151"/>
        <v>9.9278571377376404E-2</v>
      </c>
      <c r="R166" s="1070">
        <v>2021</v>
      </c>
      <c r="S166" s="1072">
        <f t="shared" si="148"/>
        <v>16343.27212233</v>
      </c>
      <c r="T166" s="1072">
        <f t="shared" si="148"/>
        <v>9458.9691488200006</v>
      </c>
      <c r="U166" s="1072">
        <f t="shared" si="148"/>
        <v>12950.706051119996</v>
      </c>
      <c r="V166" s="1072">
        <f t="shared" si="148"/>
        <v>12224.035322870004</v>
      </c>
      <c r="W166" s="1072">
        <f t="shared" si="148"/>
        <v>10722.055175050002</v>
      </c>
      <c r="X166" s="1072">
        <f t="shared" si="148"/>
        <v>10796.877205709985</v>
      </c>
      <c r="Y166" s="1072">
        <f t="shared" si="148"/>
        <v>13452.587102340025</v>
      </c>
      <c r="Z166" s="1072">
        <f t="shared" si="148"/>
        <v>15272.366795489987</v>
      </c>
      <c r="AA166" s="1072">
        <f t="shared" si="148"/>
        <v>12560.336370770005</v>
      </c>
      <c r="AB166" s="1072">
        <f t="shared" si="148"/>
        <v>14403.179391409998</v>
      </c>
      <c r="AC166" s="1072">
        <f t="shared" si="148"/>
        <v>12125.272023279991</v>
      </c>
      <c r="AD166" s="1072">
        <f t="shared" si="148"/>
        <v>15465.094785010006</v>
      </c>
      <c r="AE166" s="1088">
        <f>SUM(S166:AD166)</f>
        <v>155774.7514942</v>
      </c>
    </row>
    <row r="167" spans="2:33" outlineLevel="1">
      <c r="C167" s="1070">
        <v>2022</v>
      </c>
      <c r="D167" s="1071">
        <f t="shared" ref="D167:J167" si="152">S167/SUM($S$167:$Y$167,$Z$169:$AD$169)</f>
        <v>9.1428537084047357E-2</v>
      </c>
      <c r="E167" s="1071">
        <f t="shared" si="152"/>
        <v>4.950895550253314E-2</v>
      </c>
      <c r="F167" s="1071">
        <f t="shared" si="152"/>
        <v>6.2792050348966066E-2</v>
      </c>
      <c r="G167" s="1071">
        <f t="shared" si="152"/>
        <v>6.2952928154357657E-2</v>
      </c>
      <c r="H167" s="1071">
        <f t="shared" si="152"/>
        <v>7.3780009759634696E-2</v>
      </c>
      <c r="I167" s="1071">
        <f t="shared" si="152"/>
        <v>4.7334800429324593E-2</v>
      </c>
      <c r="J167" s="1071">
        <f t="shared" si="152"/>
        <v>0.14269879897034488</v>
      </c>
      <c r="K167" s="1071">
        <f>Z169/SUM($S$167:$Y$167,$Z$169:$AD$169)</f>
        <v>8.9088185648419319E-2</v>
      </c>
      <c r="L167" s="1071">
        <f>AA169/SUM($S$167:$Y$167,$Z$169:$AD$169)</f>
        <v>9.1400131607408036E-2</v>
      </c>
      <c r="M167" s="1071">
        <f>AB169/SUM($S$167:$Y$167,$Z$169:$AD$169)</f>
        <v>9.315756180129503E-2</v>
      </c>
      <c r="N167" s="1071">
        <f>AC169/SUM($S$167:$Y$167,$Z$169:$AD$169)</f>
        <v>9.4811161501023505E-2</v>
      </c>
      <c r="O167" s="1071">
        <f>AD169/SUM($S$167:$Y$167,$Z$169:$AD$169)</f>
        <v>0.10104687919264575</v>
      </c>
      <c r="R167" s="1070">
        <v>2022</v>
      </c>
      <c r="S167" s="1072">
        <f t="shared" ref="S167:X167" si="153">SUMIFS($43:$43,$26:$26,$R167,$27:$27,S$143)</f>
        <v>22713.062033509999</v>
      </c>
      <c r="T167" s="1072">
        <f t="shared" si="153"/>
        <v>12299.223124500004</v>
      </c>
      <c r="U167" s="1072">
        <f t="shared" si="153"/>
        <v>15599.065458919998</v>
      </c>
      <c r="V167" s="1072">
        <f>SUMIFS($43:$43,$26:$26,$R167,$27:$27,V$143)</f>
        <v>15639.031400519998</v>
      </c>
      <c r="W167" s="1072">
        <f t="shared" si="153"/>
        <v>18328.740587449996</v>
      </c>
      <c r="X167" s="1072">
        <f t="shared" si="153"/>
        <v>11759.11036952</v>
      </c>
      <c r="Y167" s="1072">
        <f>SUMIFS($43:$43,$26:$26,$R167,$27:$27,Y$143)</f>
        <v>35449.836303750009</v>
      </c>
      <c r="Z167" s="1072">
        <f>SUMIFS($43:$43,$26:$26,$R167,$27:$27,Z$143)</f>
        <v>16400</v>
      </c>
      <c r="AA167" s="1072"/>
      <c r="AB167" s="1072"/>
      <c r="AC167" s="1072"/>
      <c r="AD167" s="1072"/>
    </row>
    <row r="168" spans="2:33" outlineLevel="1">
      <c r="D168" s="1089">
        <f>S167/D166</f>
        <v>216487.95709080761</v>
      </c>
      <c r="E168" s="1089">
        <f>T167/E166</f>
        <v>202549.38943634406</v>
      </c>
      <c r="F168" s="1089">
        <f>U167/F166</f>
        <v>187629.9667225384</v>
      </c>
      <c r="G168" s="1089">
        <f>V167/G166</f>
        <v>199293.12748860914</v>
      </c>
      <c r="H168" s="1089">
        <f>W167/H166</f>
        <v>266288.03560492455</v>
      </c>
      <c r="S168" s="1080"/>
      <c r="T168" s="1080"/>
      <c r="U168" s="1080"/>
      <c r="V168" s="1080"/>
      <c r="W168" s="1080"/>
      <c r="X168" s="1080"/>
      <c r="Y168" s="1080"/>
      <c r="Z168" s="1080"/>
      <c r="AA168" s="1080"/>
      <c r="AB168" s="1080"/>
      <c r="AC168" s="1080"/>
      <c r="AD168" s="1080"/>
      <c r="AE168" s="1080"/>
    </row>
    <row r="169" spans="2:33" ht="27.75" outlineLevel="1">
      <c r="D169" s="1089"/>
      <c r="E169" s="1089"/>
      <c r="F169" s="1089"/>
      <c r="G169" s="1089"/>
      <c r="H169" s="1089"/>
      <c r="S169" s="1080"/>
      <c r="T169" s="1080"/>
      <c r="U169" s="1080"/>
      <c r="V169" s="1080"/>
      <c r="W169" s="1080"/>
      <c r="X169" s="1080"/>
      <c r="Y169" s="1080">
        <f>X167*(1+Y196)</f>
        <v>12235.150999251837</v>
      </c>
      <c r="Z169" s="1080">
        <f>X190*(1+Z196)</f>
        <v>22131.66207860567</v>
      </c>
      <c r="AA169" s="1080">
        <f>Z169*(1+AA196)</f>
        <v>22706.005425435789</v>
      </c>
      <c r="AB169" s="1080">
        <f>AA169*(1+AB196)</f>
        <v>23142.593631770371</v>
      </c>
      <c r="AC169" s="1080">
        <f>AB169*(1+AC196)</f>
        <v>23553.387829691314</v>
      </c>
      <c r="AD169" s="1080">
        <f>AC169*(1+AD196)</f>
        <v>25102.491066715371</v>
      </c>
      <c r="AF169" s="1257">
        <f>SUM(S167:AD167,AA169:AD169)</f>
        <v>242692.54723178284</v>
      </c>
      <c r="AG169" s="1015" t="s">
        <v>854</v>
      </c>
    </row>
    <row r="170" spans="2:33" outlineLevel="1">
      <c r="D170" s="1089">
        <f t="shared" ref="D170:I170" si="154">S167/D167</f>
        <v>248424.20931038851</v>
      </c>
      <c r="E170" s="1089">
        <f t="shared" si="154"/>
        <v>248424.20931038851</v>
      </c>
      <c r="F170" s="1089">
        <f t="shared" si="154"/>
        <v>248424.20931038848</v>
      </c>
      <c r="G170" s="1089">
        <f t="shared" si="154"/>
        <v>248424.20931038854</v>
      </c>
      <c r="H170" s="1089">
        <f t="shared" si="154"/>
        <v>248424.20931038851</v>
      </c>
      <c r="I170" s="1089">
        <f t="shared" si="154"/>
        <v>248424.20931038848</v>
      </c>
      <c r="S170" s="1080"/>
      <c r="T170" s="1080"/>
      <c r="U170" s="1080"/>
      <c r="V170" s="1080"/>
      <c r="W170" s="1080"/>
      <c r="X170" s="1080"/>
      <c r="Y170" s="1080"/>
      <c r="Z170" s="1080"/>
      <c r="AA170" s="1080"/>
      <c r="AB170" s="1080"/>
      <c r="AC170" s="1080"/>
      <c r="AD170" s="1080"/>
      <c r="AE170" s="1080"/>
    </row>
    <row r="171" spans="2:33" outlineLevel="1">
      <c r="D171" s="1089"/>
      <c r="E171" s="1089"/>
      <c r="F171" s="1089"/>
      <c r="G171" s="1089"/>
      <c r="H171" s="1089"/>
      <c r="R171" s="1070">
        <v>2018</v>
      </c>
      <c r="S171" s="1080"/>
      <c r="T171" s="1021">
        <f>T163/S163-1</f>
        <v>-0.61346025264481852</v>
      </c>
      <c r="U171" s="1021">
        <f t="shared" ref="U171:AD171" si="155">U163/T163-1</f>
        <v>0.92301537030489667</v>
      </c>
      <c r="V171" s="1021">
        <f t="shared" si="155"/>
        <v>1.2103387096346996</v>
      </c>
      <c r="W171" s="1021">
        <f t="shared" si="155"/>
        <v>-0.70855878241699144</v>
      </c>
      <c r="X171" s="1021">
        <f t="shared" si="155"/>
        <v>0.29081385049018915</v>
      </c>
      <c r="Y171" s="1021">
        <f t="shared" si="155"/>
        <v>-4.1639467587165302E-2</v>
      </c>
      <c r="Z171" s="1021">
        <f t="shared" si="155"/>
        <v>0.18519366870226173</v>
      </c>
      <c r="AA171" s="1021">
        <f t="shared" si="155"/>
        <v>-0.27491260252555649</v>
      </c>
      <c r="AB171" s="1021">
        <f t="shared" si="155"/>
        <v>0.48234006111246885</v>
      </c>
      <c r="AC171" s="1021">
        <f t="shared" si="155"/>
        <v>-0.38448409235883474</v>
      </c>
      <c r="AD171" s="1021">
        <f t="shared" si="155"/>
        <v>0.97970149424811903</v>
      </c>
      <c r="AE171" s="1080"/>
    </row>
    <row r="172" spans="2:33" outlineLevel="1">
      <c r="D172" s="1192">
        <f>AVERAGE(D166)</f>
        <v>0.10491605324716896</v>
      </c>
      <c r="E172" s="1192">
        <f t="shared" ref="E172:O172" si="156">AVERAGE(E166)</f>
        <v>6.0722094293773843E-2</v>
      </c>
      <c r="F172" s="1192">
        <f t="shared" si="156"/>
        <v>8.313738861334144E-2</v>
      </c>
      <c r="G172" s="1192">
        <f t="shared" si="156"/>
        <v>7.8472507294130689E-2</v>
      </c>
      <c r="H172" s="1192">
        <f t="shared" si="156"/>
        <v>6.8830507333206808E-2</v>
      </c>
      <c r="I172" s="1192">
        <f t="shared" si="156"/>
        <v>6.9310829272046626E-2</v>
      </c>
      <c r="J172" s="1192">
        <f t="shared" si="156"/>
        <v>8.6359226853530938E-2</v>
      </c>
      <c r="K172" s="1192">
        <f t="shared" si="156"/>
        <v>9.8041349121064894E-2</v>
      </c>
      <c r="L172" s="1192">
        <f t="shared" si="156"/>
        <v>8.0631400469527742E-2</v>
      </c>
      <c r="M172" s="1192">
        <f t="shared" si="156"/>
        <v>9.2461578357557361E-2</v>
      </c>
      <c r="N172" s="1192">
        <f t="shared" si="156"/>
        <v>7.7838493767274308E-2</v>
      </c>
      <c r="O172" s="1192">
        <f t="shared" si="156"/>
        <v>9.9278571377376404E-2</v>
      </c>
      <c r="P172" s="1015">
        <f>T167/V167</f>
        <v>0.78644404563898085</v>
      </c>
      <c r="R172" s="1070">
        <v>2019</v>
      </c>
      <c r="S172" s="1080"/>
      <c r="T172" s="1021">
        <f t="shared" ref="T172:AD174" si="157">T164/S164-1</f>
        <v>0.97248735210264159</v>
      </c>
      <c r="U172" s="1021">
        <f t="shared" si="157"/>
        <v>0.12371525567840247</v>
      </c>
      <c r="V172" s="1021">
        <f t="shared" si="157"/>
        <v>0.27913555442087956</v>
      </c>
      <c r="W172" s="1021">
        <f t="shared" si="157"/>
        <v>-0.30971739001268717</v>
      </c>
      <c r="X172" s="1021">
        <f t="shared" si="157"/>
        <v>-0.22680604069902044</v>
      </c>
      <c r="Y172" s="1021">
        <f t="shared" si="157"/>
        <v>0.75193241208205364</v>
      </c>
      <c r="Z172" s="1021">
        <f>Z164/Y164-1</f>
        <v>6.3044747195060147E-2</v>
      </c>
      <c r="AA172" s="1021">
        <f t="shared" si="157"/>
        <v>-1.3752662103829749E-2</v>
      </c>
      <c r="AB172" s="1021">
        <f t="shared" si="157"/>
        <v>-0.11302258241601704</v>
      </c>
      <c r="AC172" s="1021">
        <f t="shared" si="157"/>
        <v>0.1564405538879432</v>
      </c>
      <c r="AD172" s="1021">
        <f t="shared" si="157"/>
        <v>0.4537568803758063</v>
      </c>
      <c r="AE172" s="1080"/>
    </row>
    <row r="173" spans="2:33" outlineLevel="1">
      <c r="D173" s="1089"/>
      <c r="E173" s="1089"/>
      <c r="F173" s="1089"/>
      <c r="G173" s="1089"/>
      <c r="H173" s="1089"/>
      <c r="R173" s="1070">
        <v>2020</v>
      </c>
      <c r="S173" s="1080"/>
      <c r="T173" s="1021">
        <f t="shared" si="157"/>
        <v>0.56416706675471273</v>
      </c>
      <c r="U173" s="1021">
        <f t="shared" si="157"/>
        <v>-0.24949405762636245</v>
      </c>
      <c r="V173" s="1021">
        <f t="shared" si="157"/>
        <v>-5.7521916022044484E-2</v>
      </c>
      <c r="W173" s="1021">
        <f t="shared" si="157"/>
        <v>-0.13670444046566366</v>
      </c>
      <c r="X173" s="1021">
        <f t="shared" si="157"/>
        <v>0.29283176879132244</v>
      </c>
      <c r="Y173" s="1021">
        <f>Y165/X165-1</f>
        <v>0.2187805661474691</v>
      </c>
      <c r="Z173" s="1021">
        <f t="shared" si="157"/>
        <v>0.41499056803190126</v>
      </c>
      <c r="AA173" s="1021">
        <f t="shared" si="157"/>
        <v>-0.24428335741306861</v>
      </c>
      <c r="AB173" s="1021">
        <f t="shared" si="157"/>
        <v>1.9465147883754197E-2</v>
      </c>
      <c r="AC173" s="1021">
        <f t="shared" si="157"/>
        <v>4.3239264187405979E-2</v>
      </c>
      <c r="AD173" s="1021">
        <f t="shared" si="157"/>
        <v>0.54095668314320045</v>
      </c>
      <c r="AE173" s="1080"/>
    </row>
    <row r="174" spans="2:33" outlineLevel="1">
      <c r="D174" s="1089">
        <f>S167/D172</f>
        <v>216487.95709080761</v>
      </c>
      <c r="E174" s="1089">
        <f t="shared" ref="E174:J174" si="158">T167/E172</f>
        <v>202549.38943634406</v>
      </c>
      <c r="F174" s="1089">
        <f t="shared" si="158"/>
        <v>187629.9667225384</v>
      </c>
      <c r="G174" s="1089">
        <f t="shared" si="158"/>
        <v>199293.12748860914</v>
      </c>
      <c r="H174" s="1089">
        <f t="shared" si="158"/>
        <v>266288.03560492455</v>
      </c>
      <c r="I174" s="1089">
        <f t="shared" si="158"/>
        <v>169657.62050494616</v>
      </c>
      <c r="J174" s="1089">
        <f t="shared" si="158"/>
        <v>410492.74750773876</v>
      </c>
      <c r="R174" s="1070">
        <v>2021</v>
      </c>
      <c r="S174" s="1080"/>
      <c r="T174" s="1021">
        <f t="shared" si="157"/>
        <v>-0.42123161885702787</v>
      </c>
      <c r="U174" s="1021">
        <f t="shared" si="157"/>
        <v>0.3691456063936509</v>
      </c>
      <c r="V174" s="1021">
        <f t="shared" si="157"/>
        <v>-5.6110510529821522E-2</v>
      </c>
      <c r="W174" s="1021">
        <f>W166/V166-1</f>
        <v>-0.12287105756394057</v>
      </c>
      <c r="X174" s="1021">
        <f t="shared" si="157"/>
        <v>6.9783291951428517E-3</v>
      </c>
      <c r="Y174" s="1021">
        <f t="shared" si="157"/>
        <v>0.24597018619657485</v>
      </c>
      <c r="Z174" s="1021">
        <f t="shared" si="157"/>
        <v>0.13527358561636205</v>
      </c>
      <c r="AA174" s="1021">
        <f t="shared" si="157"/>
        <v>-0.17757761197307409</v>
      </c>
      <c r="AB174" s="1021">
        <f t="shared" si="157"/>
        <v>0.14671924112865287</v>
      </c>
      <c r="AC174" s="1021">
        <f t="shared" si="157"/>
        <v>-0.15815309288507107</v>
      </c>
      <c r="AD174" s="1021">
        <f t="shared" si="157"/>
        <v>0.27544312039496521</v>
      </c>
      <c r="AE174" s="1080"/>
    </row>
    <row r="175" spans="2:33" outlineLevel="1">
      <c r="D175" s="1089"/>
      <c r="E175" s="1089"/>
      <c r="F175" s="1089"/>
      <c r="G175" s="1089"/>
      <c r="H175" s="1089"/>
      <c r="R175" s="1070">
        <v>2022</v>
      </c>
      <c r="S175" s="1080"/>
      <c r="T175" s="1021">
        <f>T167/S167-1</f>
        <v>-0.45849559577857923</v>
      </c>
      <c r="U175" s="1021">
        <f>U167/T167-1</f>
        <v>0.26829681037713038</v>
      </c>
      <c r="V175" s="1021">
        <f>V167/U167-1</f>
        <v>2.5620728180959507E-3</v>
      </c>
      <c r="W175" s="1021">
        <f>W167/V167-1</f>
        <v>0.1719869420327762</v>
      </c>
      <c r="X175" s="1021"/>
      <c r="Y175" s="1021"/>
      <c r="Z175" s="1021"/>
      <c r="AA175" s="1021"/>
      <c r="AB175" s="1021"/>
      <c r="AC175" s="1021"/>
      <c r="AD175" s="1021"/>
      <c r="AE175" s="1080"/>
    </row>
    <row r="176" spans="2:33" outlineLevel="1">
      <c r="S176" s="1080"/>
      <c r="T176" s="1080"/>
      <c r="U176" s="1080"/>
      <c r="V176" s="1080"/>
      <c r="W176" s="1080"/>
      <c r="X176" s="1080"/>
      <c r="Y176" s="1080"/>
      <c r="Z176" s="1080"/>
      <c r="AA176" s="1080"/>
      <c r="AB176" s="1080"/>
      <c r="AC176" s="1080"/>
      <c r="AD176" s="1080"/>
      <c r="AE176" s="1080"/>
    </row>
    <row r="177" spans="2:32" outlineLevel="1">
      <c r="S177" s="1080"/>
      <c r="T177" s="1080"/>
      <c r="U177" s="1080"/>
      <c r="V177" s="1080"/>
      <c r="W177" s="1080"/>
      <c r="X177" s="1080"/>
      <c r="Y177" s="1080"/>
      <c r="Z177" s="1080"/>
      <c r="AA177" s="1080"/>
      <c r="AB177" s="1080"/>
      <c r="AC177" s="1080"/>
      <c r="AD177" s="1080"/>
      <c r="AE177" s="1080"/>
    </row>
    <row r="178" spans="2:32" outlineLevel="1">
      <c r="S178" s="1080"/>
      <c r="T178" s="1080"/>
      <c r="U178" s="1080"/>
      <c r="V178" s="1080"/>
      <c r="W178" s="1080"/>
      <c r="X178" s="1080"/>
      <c r="Y178" s="1080"/>
      <c r="Z178" s="1080"/>
      <c r="AA178" s="1080"/>
      <c r="AB178" s="1080"/>
      <c r="AC178" s="1080"/>
      <c r="AD178" s="1080"/>
      <c r="AE178" s="1080"/>
    </row>
    <row r="179" spans="2:32" ht="24" outlineLevel="1">
      <c r="C179" s="1975">
        <v>2023</v>
      </c>
      <c r="D179" s="1074">
        <f t="shared" ref="D179:O179" si="159">D164</f>
        <v>3.4241719103798432E-2</v>
      </c>
      <c r="E179" s="1074">
        <f t="shared" si="159"/>
        <v>6.7541357846493802E-2</v>
      </c>
      <c r="F179" s="1074">
        <f t="shared" si="159"/>
        <v>7.5897254201339276E-2</v>
      </c>
      <c r="G179" s="1074">
        <f t="shared" si="159"/>
        <v>9.708287633185253E-2</v>
      </c>
      <c r="H179" s="1074">
        <f t="shared" si="159"/>
        <v>6.7014621259426685E-2</v>
      </c>
      <c r="I179" s="1074">
        <f t="shared" si="159"/>
        <v>5.1815300342631723E-2</v>
      </c>
      <c r="J179" s="1074">
        <f t="shared" si="159"/>
        <v>9.0776904112022841E-2</v>
      </c>
      <c r="K179" s="1074">
        <f t="shared" si="159"/>
        <v>9.6499911082915543E-2</v>
      </c>
      <c r="L179" s="1074">
        <f t="shared" si="159"/>
        <v>9.5172780412742589E-2</v>
      </c>
      <c r="M179" s="1074">
        <f t="shared" si="159"/>
        <v>8.44161069947819E-2</v>
      </c>
      <c r="N179" s="1074">
        <f t="shared" si="159"/>
        <v>9.7622209530109444E-2</v>
      </c>
      <c r="O179" s="1074">
        <f t="shared" si="159"/>
        <v>0.14191895878188523</v>
      </c>
      <c r="R179" s="1975">
        <v>2023</v>
      </c>
      <c r="S179" s="1080">
        <f>D179*$AF179</f>
        <v>7824.2328152179416</v>
      </c>
      <c r="T179" s="1080">
        <f t="shared" ref="T179:AC179" si="160">E179*$AF179</f>
        <v>15433.200267923834</v>
      </c>
      <c r="U179" s="1080">
        <f t="shared" si="160"/>
        <v>17342.522585006023</v>
      </c>
      <c r="V179" s="1080">
        <f t="shared" si="160"/>
        <v>22183.437241828302</v>
      </c>
      <c r="W179" s="1080">
        <f t="shared" si="160"/>
        <v>15312.840957778997</v>
      </c>
      <c r="X179" s="1080">
        <f t="shared" si="160"/>
        <v>11839.796128291349</v>
      </c>
      <c r="Y179" s="1080">
        <f t="shared" si="160"/>
        <v>20742.522589597218</v>
      </c>
      <c r="Z179" s="1080">
        <f t="shared" si="160"/>
        <v>22050.229682446203</v>
      </c>
      <c r="AA179" s="1080">
        <f t="shared" si="160"/>
        <v>21746.98032431168</v>
      </c>
      <c r="AB179" s="1080">
        <f t="shared" si="160"/>
        <v>19289.080448307664</v>
      </c>
      <c r="AC179" s="1080">
        <f t="shared" si="160"/>
        <v>22306.674877630008</v>
      </c>
      <c r="AD179" s="1080">
        <f>O179*$AF179</f>
        <v>32428.482081660775</v>
      </c>
      <c r="AE179" s="1080"/>
      <c r="AF179" s="1976">
        <f>$BM$43</f>
        <v>228500</v>
      </c>
    </row>
    <row r="180" spans="2:32" outlineLevel="1">
      <c r="S180" s="1080"/>
      <c r="T180" s="1080"/>
      <c r="U180" s="1080"/>
      <c r="V180" s="1080"/>
      <c r="W180" s="1080"/>
      <c r="X180" s="1080"/>
      <c r="Y180" s="1080"/>
      <c r="Z180" s="1080"/>
      <c r="AA180" s="1080"/>
      <c r="AB180" s="1080"/>
      <c r="AC180" s="1080"/>
      <c r="AD180" s="1080"/>
      <c r="AE180" s="1080"/>
    </row>
    <row r="181" spans="2:32" outlineLevel="1">
      <c r="S181" s="1080"/>
      <c r="T181" s="1080"/>
      <c r="U181" s="1080"/>
      <c r="V181" s="1080"/>
      <c r="W181" s="1080"/>
      <c r="X181" s="1080"/>
      <c r="Y181" s="1080"/>
      <c r="Z181" s="1080"/>
      <c r="AA181" s="1080"/>
      <c r="AB181" s="1080"/>
      <c r="AC181" s="1080"/>
      <c r="AD181" s="1080"/>
      <c r="AE181" s="1080"/>
    </row>
    <row r="182" spans="2:32" outlineLevel="1">
      <c r="S182" s="1080"/>
      <c r="T182" s="1080"/>
      <c r="U182" s="1080"/>
      <c r="V182" s="1080"/>
      <c r="W182" s="1080"/>
      <c r="X182" s="1080"/>
      <c r="Y182" s="1080"/>
      <c r="Z182" s="1080"/>
      <c r="AA182" s="1080"/>
      <c r="AB182" s="1080"/>
      <c r="AC182" s="1080"/>
      <c r="AD182" s="1080"/>
      <c r="AE182" s="1080"/>
    </row>
    <row r="183" spans="2:32" outlineLevel="1">
      <c r="S183" s="1080"/>
      <c r="T183" s="1080"/>
      <c r="U183" s="1080"/>
      <c r="V183" s="1080"/>
      <c r="W183" s="1080"/>
      <c r="X183" s="1080"/>
      <c r="Y183" s="1080"/>
      <c r="Z183" s="1080"/>
      <c r="AA183" s="1080"/>
      <c r="AB183" s="1080"/>
      <c r="AC183" s="1080"/>
      <c r="AD183" s="1080"/>
      <c r="AE183" s="1080"/>
    </row>
    <row r="184" spans="2:32" outlineLevel="1">
      <c r="S184" s="1080"/>
      <c r="T184" s="1080"/>
      <c r="U184" s="1080"/>
      <c r="V184" s="1080"/>
      <c r="W184" s="1080"/>
      <c r="X184" s="1080"/>
      <c r="Y184" s="1080"/>
      <c r="Z184" s="1080"/>
      <c r="AA184" s="1080"/>
      <c r="AB184" s="1080"/>
      <c r="AC184" s="1080"/>
      <c r="AD184" s="1080"/>
      <c r="AE184" s="1080"/>
    </row>
    <row r="185" spans="2:32" outlineLevel="1">
      <c r="B185" s="1259" t="s">
        <v>852</v>
      </c>
      <c r="C185" s="1070"/>
      <c r="D185" s="1070">
        <v>1</v>
      </c>
      <c r="E185" s="1070">
        <v>2</v>
      </c>
      <c r="F185" s="1070">
        <v>3</v>
      </c>
      <c r="G185" s="1070">
        <v>4</v>
      </c>
      <c r="H185" s="1070">
        <v>5</v>
      </c>
      <c r="I185" s="1070">
        <v>6</v>
      </c>
      <c r="J185" s="1070">
        <v>7</v>
      </c>
      <c r="K185" s="1070">
        <v>8</v>
      </c>
      <c r="L185" s="1070">
        <v>9</v>
      </c>
      <c r="M185" s="1070">
        <v>10</v>
      </c>
      <c r="N185" s="1070">
        <v>11</v>
      </c>
      <c r="O185" s="1070">
        <v>12</v>
      </c>
      <c r="R185" s="1070"/>
      <c r="S185" s="1070">
        <v>1</v>
      </c>
      <c r="T185" s="1070">
        <v>2</v>
      </c>
      <c r="U185" s="1070">
        <v>3</v>
      </c>
      <c r="V185" s="1070">
        <v>4</v>
      </c>
      <c r="W185" s="1070">
        <v>5</v>
      </c>
      <c r="X185" s="1070">
        <v>6</v>
      </c>
      <c r="Y185" s="1070">
        <v>7</v>
      </c>
      <c r="Z185" s="1070">
        <v>8</v>
      </c>
      <c r="AA185" s="1070">
        <v>9</v>
      </c>
      <c r="AB185" s="1070">
        <v>10</v>
      </c>
      <c r="AC185" s="1070">
        <v>11</v>
      </c>
      <c r="AD185" s="1070">
        <v>12</v>
      </c>
    </row>
    <row r="186" spans="2:32" outlineLevel="1">
      <c r="C186" s="1070">
        <v>2018</v>
      </c>
      <c r="D186" s="1071">
        <f>D132</f>
        <v>9.9556306402485431E-2</v>
      </c>
      <c r="E186" s="1071">
        <f t="shared" ref="E186:O186" si="161">E132</f>
        <v>7.1237301550124796E-2</v>
      </c>
      <c r="F186" s="1071">
        <f t="shared" si="161"/>
        <v>7.9563625988093523E-2</v>
      </c>
      <c r="G186" s="1071">
        <f t="shared" si="161"/>
        <v>0.11719436328637373</v>
      </c>
      <c r="H186" s="1071">
        <f t="shared" si="161"/>
        <v>7.3545346355219143E-2</v>
      </c>
      <c r="I186" s="1071">
        <f t="shared" si="161"/>
        <v>7.2032579726483525E-2</v>
      </c>
      <c r="J186" s="1071">
        <f t="shared" si="161"/>
        <v>7.6165569560300947E-2</v>
      </c>
      <c r="K186" s="1071">
        <f t="shared" si="161"/>
        <v>7.7313504881413905E-2</v>
      </c>
      <c r="L186" s="1071">
        <f t="shared" si="161"/>
        <v>8.0812271690359871E-2</v>
      </c>
      <c r="M186" s="1071">
        <f t="shared" si="161"/>
        <v>8.1204125675284733E-2</v>
      </c>
      <c r="N186" s="1071">
        <f t="shared" si="161"/>
        <v>8.4525467595300871E-2</v>
      </c>
      <c r="O186" s="1071">
        <f t="shared" si="161"/>
        <v>8.6849537288559542E-2</v>
      </c>
      <c r="R186" s="1070">
        <v>2018</v>
      </c>
      <c r="S186" s="1072">
        <f t="shared" ref="S186:AD190" si="162">SUMIFS($44:$44,$26:$26,$R186,$27:$27,S$143)</f>
        <v>20985.557720730001</v>
      </c>
      <c r="T186" s="1072">
        <f t="shared" si="162"/>
        <v>15016.170824029999</v>
      </c>
      <c r="U186" s="1072">
        <f t="shared" si="162"/>
        <v>16771.283768740002</v>
      </c>
      <c r="V186" s="1072">
        <f t="shared" si="162"/>
        <v>24703.49859453</v>
      </c>
      <c r="W186" s="1072">
        <f t="shared" si="162"/>
        <v>15502.685533440002</v>
      </c>
      <c r="X186" s="1072">
        <f t="shared" si="162"/>
        <v>15183.808180990003</v>
      </c>
      <c r="Y186" s="1072">
        <f t="shared" si="162"/>
        <v>16055.004590849989</v>
      </c>
      <c r="Z186" s="1072">
        <f t="shared" si="162"/>
        <v>16296.978844530007</v>
      </c>
      <c r="AA186" s="1072">
        <f t="shared" si="162"/>
        <v>17034.48684853001</v>
      </c>
      <c r="AB186" s="1072">
        <f t="shared" si="162"/>
        <v>17117.086080220004</v>
      </c>
      <c r="AC186" s="1072">
        <f t="shared" si="162"/>
        <v>17817.194542370009</v>
      </c>
      <c r="AD186" s="1072">
        <f t="shared" si="162"/>
        <v>18307.087151460029</v>
      </c>
    </row>
    <row r="187" spans="2:32" outlineLevel="1">
      <c r="C187" s="1070">
        <v>2019</v>
      </c>
      <c r="D187" s="1071">
        <f>P132</f>
        <v>9.4492143196469355E-2</v>
      </c>
      <c r="E187" s="1071">
        <f t="shared" ref="E187:O187" si="163">Q132</f>
        <v>7.9159124642568912E-2</v>
      </c>
      <c r="F187" s="1071">
        <f t="shared" si="163"/>
        <v>8.0338090080747396E-2</v>
      </c>
      <c r="G187" s="1071">
        <f t="shared" si="163"/>
        <v>8.4953156621950535E-2</v>
      </c>
      <c r="H187" s="1071">
        <f t="shared" si="163"/>
        <v>7.8463564979343384E-2</v>
      </c>
      <c r="I187" s="1071">
        <f t="shared" si="163"/>
        <v>7.5579193729228014E-2</v>
      </c>
      <c r="J187" s="1071">
        <f t="shared" si="163"/>
        <v>7.6726144545049349E-2</v>
      </c>
      <c r="K187" s="1071">
        <f t="shared" si="163"/>
        <v>8.2751240134908421E-2</v>
      </c>
      <c r="L187" s="1071">
        <f t="shared" si="163"/>
        <v>8.4820885156468642E-2</v>
      </c>
      <c r="M187" s="1071">
        <f t="shared" si="163"/>
        <v>8.6417018495345305E-2</v>
      </c>
      <c r="N187" s="1071">
        <f t="shared" si="163"/>
        <v>8.3093331087957953E-2</v>
      </c>
      <c r="O187" s="1071">
        <f t="shared" si="163"/>
        <v>9.3206107329962734E-2</v>
      </c>
      <c r="R187" s="1070">
        <v>2019</v>
      </c>
      <c r="S187" s="1072">
        <f t="shared" si="162"/>
        <v>22756.40798385</v>
      </c>
      <c r="T187" s="1072">
        <f t="shared" si="162"/>
        <v>19063.779009280002</v>
      </c>
      <c r="U187" s="1072">
        <f t="shared" si="162"/>
        <v>19347.707573100008</v>
      </c>
      <c r="V187" s="1072">
        <f t="shared" si="162"/>
        <v>20459.147461449989</v>
      </c>
      <c r="W187" s="1072">
        <f t="shared" si="162"/>
        <v>18896.268368310004</v>
      </c>
      <c r="X187" s="1072">
        <f t="shared" si="162"/>
        <v>18201.629356809994</v>
      </c>
      <c r="Y187" s="1072">
        <f t="shared" si="162"/>
        <v>18477.847884820003</v>
      </c>
      <c r="Z187" s="1072">
        <f t="shared" si="162"/>
        <v>19928.863056520029</v>
      </c>
      <c r="AA187" s="1072">
        <f t="shared" si="162"/>
        <v>20427.292713199975</v>
      </c>
      <c r="AB187" s="1072">
        <f t="shared" si="162"/>
        <v>20811.687227149989</v>
      </c>
      <c r="AC187" s="1072">
        <f t="shared" si="162"/>
        <v>20011.248332499992</v>
      </c>
      <c r="AD187" s="1072">
        <f t="shared" si="162"/>
        <v>22446.693801590009</v>
      </c>
    </row>
    <row r="188" spans="2:32" outlineLevel="1">
      <c r="C188" s="1070">
        <v>2020</v>
      </c>
      <c r="D188" s="1071">
        <f>AB132</f>
        <v>9.2421534028482369E-2</v>
      </c>
      <c r="E188" s="1071">
        <f t="shared" ref="E188:O188" si="164">AC132</f>
        <v>8.0260228464495389E-2</v>
      </c>
      <c r="F188" s="1071">
        <f t="shared" si="164"/>
        <v>6.9628860399680248E-2</v>
      </c>
      <c r="G188" s="1071">
        <f t="shared" si="164"/>
        <v>7.2965231279644618E-2</v>
      </c>
      <c r="H188" s="1071">
        <f t="shared" si="164"/>
        <v>6.8992166186799958E-2</v>
      </c>
      <c r="I188" s="1071">
        <f t="shared" si="164"/>
        <v>7.4834922915159099E-2</v>
      </c>
      <c r="J188" s="1071">
        <f t="shared" si="164"/>
        <v>7.252246976112596E-2</v>
      </c>
      <c r="K188" s="1071">
        <f t="shared" si="164"/>
        <v>8.6492317280633876E-2</v>
      </c>
      <c r="L188" s="1071">
        <f t="shared" si="164"/>
        <v>8.3970260190156853E-2</v>
      </c>
      <c r="M188" s="1071">
        <f t="shared" si="164"/>
        <v>8.620701955650624E-2</v>
      </c>
      <c r="N188" s="1071">
        <f t="shared" si="164"/>
        <v>9.058795393619723E-2</v>
      </c>
      <c r="O188" s="1071">
        <f t="shared" si="164"/>
        <v>0.12111703600111814</v>
      </c>
      <c r="P188" s="1074">
        <f>SUM(D188:O188)</f>
        <v>0.99999999999999989</v>
      </c>
      <c r="R188" s="1070">
        <v>2020</v>
      </c>
      <c r="S188" s="1072">
        <f t="shared" si="162"/>
        <v>24915.889317860001</v>
      </c>
      <c r="T188" s="1072">
        <f t="shared" si="162"/>
        <v>21637.327166970001</v>
      </c>
      <c r="U188" s="1072">
        <f t="shared" si="162"/>
        <v>18771.220336080005</v>
      </c>
      <c r="V188" s="1072">
        <f t="shared" si="162"/>
        <v>19670.671404950001</v>
      </c>
      <c r="W188" s="1072">
        <f t="shared" si="162"/>
        <v>18599.574163960002</v>
      </c>
      <c r="X188" s="1072">
        <f t="shared" si="162"/>
        <v>20174.720924779991</v>
      </c>
      <c r="Y188" s="1072">
        <f t="shared" si="162"/>
        <v>19551.307480669988</v>
      </c>
      <c r="Z188" s="1072">
        <f t="shared" si="162"/>
        <v>23317.433830360009</v>
      </c>
      <c r="AA188" s="1072">
        <f t="shared" si="162"/>
        <v>22637.513333690003</v>
      </c>
      <c r="AB188" s="1072">
        <f t="shared" si="162"/>
        <v>23240.520515820011</v>
      </c>
      <c r="AC188" s="1072">
        <f t="shared" si="162"/>
        <v>24421.575096449989</v>
      </c>
      <c r="AD188" s="1072">
        <f t="shared" si="162"/>
        <v>32651.899746450013</v>
      </c>
    </row>
    <row r="189" spans="2:32" outlineLevel="1">
      <c r="C189" s="1070">
        <v>2021</v>
      </c>
      <c r="D189" s="1071">
        <f>AN132</f>
        <v>9.2969540572648363E-2</v>
      </c>
      <c r="E189" s="1071">
        <f t="shared" ref="E189:O189" si="165">AO132</f>
        <v>6.9540810291208094E-2</v>
      </c>
      <c r="F189" s="1071">
        <f t="shared" si="165"/>
        <v>7.9338775787833465E-2</v>
      </c>
      <c r="G189" s="1071">
        <f t="shared" si="165"/>
        <v>7.8172089500399194E-2</v>
      </c>
      <c r="H189" s="1071">
        <f t="shared" si="165"/>
        <v>7.495565623987048E-2</v>
      </c>
      <c r="I189" s="1071">
        <f t="shared" si="165"/>
        <v>7.2255471809190397E-2</v>
      </c>
      <c r="J189" s="1071">
        <f t="shared" si="165"/>
        <v>7.7982295776588315E-2</v>
      </c>
      <c r="K189" s="1071">
        <f t="shared" si="165"/>
        <v>8.2580118881371636E-2</v>
      </c>
      <c r="L189" s="1071">
        <f t="shared" si="165"/>
        <v>8.48141016956801E-2</v>
      </c>
      <c r="M189" s="1071">
        <f t="shared" si="165"/>
        <v>8.8922318038682308E-2</v>
      </c>
      <c r="N189" s="1071">
        <f t="shared" si="165"/>
        <v>9.4624418427973325E-2</v>
      </c>
      <c r="O189" s="1071">
        <f t="shared" si="165"/>
        <v>0.10384440297855432</v>
      </c>
      <c r="P189" s="1074">
        <f>SUM(D189:O189)</f>
        <v>1</v>
      </c>
      <c r="R189" s="1070">
        <v>2021</v>
      </c>
      <c r="S189" s="1072">
        <f t="shared" si="162"/>
        <v>29329.702939790001</v>
      </c>
      <c r="T189" s="1072">
        <f t="shared" si="162"/>
        <v>21938.48969749</v>
      </c>
      <c r="U189" s="1072">
        <f t="shared" si="162"/>
        <v>25029.517314279998</v>
      </c>
      <c r="V189" s="1072">
        <f t="shared" si="162"/>
        <v>24661.455236919996</v>
      </c>
      <c r="W189" s="1072">
        <f t="shared" si="162"/>
        <v>23646.746209900011</v>
      </c>
      <c r="X189" s="1072">
        <f t="shared" si="162"/>
        <v>22794.901543929998</v>
      </c>
      <c r="Y189" s="1072">
        <f t="shared" si="162"/>
        <v>24601.579781959997</v>
      </c>
      <c r="Z189" s="1072">
        <f t="shared" si="162"/>
        <v>26052.084807609994</v>
      </c>
      <c r="AA189" s="1072">
        <f t="shared" si="162"/>
        <v>26756.853831020009</v>
      </c>
      <c r="AB189" s="1072">
        <f t="shared" si="162"/>
        <v>28052.899441339978</v>
      </c>
      <c r="AC189" s="1072">
        <f t="shared" si="162"/>
        <v>29851.77797210007</v>
      </c>
      <c r="AD189" s="1072">
        <f t="shared" si="162"/>
        <v>32760.466197429982</v>
      </c>
    </row>
    <row r="190" spans="2:32" outlineLevel="1">
      <c r="C190" s="1075">
        <v>2022</v>
      </c>
      <c r="D190" s="1076">
        <f>AVERAGE(D188:D189)*D$191</f>
        <v>0.12977375222079152</v>
      </c>
      <c r="E190" s="1076">
        <f>AVERAGE(E188:E189)*E$191</f>
        <v>6.7410467440066582E-2</v>
      </c>
      <c r="F190" s="1076">
        <f>AVERAGE(F188:F189)*F$191</f>
        <v>6.7035436284381175E-2</v>
      </c>
      <c r="G190" s="1076">
        <f t="shared" ref="G190:O190" si="166">AVERAGE(G188:G189)*G$191</f>
        <v>6.8011794351019728E-2</v>
      </c>
      <c r="H190" s="1076">
        <f>AVERAGE(H188:H189)*H$191</f>
        <v>6.4776520092001688E-2</v>
      </c>
      <c r="I190" s="1076">
        <f t="shared" si="166"/>
        <v>6.6190677625957275E-2</v>
      </c>
      <c r="J190" s="1076">
        <f t="shared" si="166"/>
        <v>6.7727144491971425E-2</v>
      </c>
      <c r="K190" s="1076">
        <f t="shared" si="166"/>
        <v>7.6082596272902481E-2</v>
      </c>
      <c r="L190" s="1076">
        <f t="shared" si="166"/>
        <v>7.5952962848626626E-2</v>
      </c>
      <c r="M190" s="1076">
        <f t="shared" si="166"/>
        <v>7.8808201917834858E-2</v>
      </c>
      <c r="N190" s="1076">
        <f t="shared" si="166"/>
        <v>8.3345567563876746E-2</v>
      </c>
      <c r="O190" s="1076">
        <f t="shared" si="166"/>
        <v>0.10123264754085261</v>
      </c>
      <c r="P190" s="1078">
        <f>SUM(D190:O190)</f>
        <v>0.94634776865028281</v>
      </c>
      <c r="R190" s="1070">
        <v>2022</v>
      </c>
      <c r="S190" s="1072">
        <f t="shared" si="162"/>
        <v>41232.03937128</v>
      </c>
      <c r="T190" s="1072">
        <f t="shared" si="162"/>
        <v>24373.251018830008</v>
      </c>
      <c r="U190" s="1072">
        <f t="shared" si="162"/>
        <v>16423.366274300002</v>
      </c>
      <c r="V190" s="1072">
        <f t="shared" si="162"/>
        <v>15639.266877489979</v>
      </c>
      <c r="W190" s="1072">
        <f t="shared" si="162"/>
        <v>18297.061347590017</v>
      </c>
      <c r="X190" s="1072">
        <f t="shared" si="162"/>
        <v>21266.491892210004</v>
      </c>
      <c r="Y190" s="1072">
        <f t="shared" si="162"/>
        <v>35450.298351739999</v>
      </c>
      <c r="Z190" s="1072">
        <f t="shared" si="162"/>
        <v>25900</v>
      </c>
      <c r="AA190" s="1072">
        <f t="shared" si="162"/>
        <v>0</v>
      </c>
      <c r="AB190" s="1072">
        <f t="shared" si="162"/>
        <v>0</v>
      </c>
      <c r="AC190" s="1072">
        <f t="shared" si="162"/>
        <v>0</v>
      </c>
      <c r="AD190" s="1072">
        <f t="shared" si="162"/>
        <v>0</v>
      </c>
    </row>
    <row r="191" spans="2:32" outlineLevel="1">
      <c r="C191" s="1083" t="s">
        <v>850</v>
      </c>
      <c r="D191" s="1083">
        <v>1.4</v>
      </c>
      <c r="E191" s="1083">
        <v>0.9</v>
      </c>
      <c r="F191" s="1083">
        <v>0.9</v>
      </c>
      <c r="G191" s="1083">
        <v>0.9</v>
      </c>
      <c r="H191" s="1083">
        <v>0.9</v>
      </c>
      <c r="I191" s="1083">
        <v>0.9</v>
      </c>
      <c r="J191" s="1083">
        <v>0.9</v>
      </c>
      <c r="K191" s="1083">
        <v>0.9</v>
      </c>
      <c r="L191" s="1083">
        <v>0.9</v>
      </c>
      <c r="M191" s="1083">
        <v>0.9</v>
      </c>
      <c r="N191" s="1083">
        <v>0.9</v>
      </c>
      <c r="O191" s="1083">
        <v>0.9</v>
      </c>
    </row>
    <row r="192" spans="2:32" ht="21.75" outlineLevel="1">
      <c r="D192" s="1260">
        <f t="shared" ref="D192:J192" si="167">S190/D190</f>
        <v>317722.4875268272</v>
      </c>
      <c r="E192" s="1260">
        <f t="shared" si="167"/>
        <v>361564.78280616913</v>
      </c>
      <c r="F192" s="1260">
        <f t="shared" si="167"/>
        <v>244995.29181294431</v>
      </c>
      <c r="G192" s="1260">
        <f t="shared" si="167"/>
        <v>229949.33491642974</v>
      </c>
      <c r="H192" s="1260">
        <f t="shared" si="167"/>
        <v>282464.4071895621</v>
      </c>
      <c r="I192" s="1260">
        <f t="shared" si="167"/>
        <v>321291.34577510587</v>
      </c>
      <c r="J192" s="1260">
        <f t="shared" si="167"/>
        <v>523428.21504813898</v>
      </c>
      <c r="P192" s="1261">
        <f>AVERAGE(F192:I192)</f>
        <v>269675.09492351051</v>
      </c>
      <c r="R192" s="1070">
        <v>2018</v>
      </c>
      <c r="T192" s="1021">
        <f>T186/S186-1</f>
        <v>-0.28445214447664202</v>
      </c>
      <c r="U192" s="1021">
        <f t="shared" ref="U192:AD192" si="168">U186/T186-1</f>
        <v>0.11688152494251991</v>
      </c>
      <c r="V192" s="1021">
        <f t="shared" si="168"/>
        <v>0.4729640816509737</v>
      </c>
      <c r="W192" s="1021">
        <f t="shared" si="168"/>
        <v>-0.37244979798639932</v>
      </c>
      <c r="X192" s="1021">
        <f t="shared" si="168"/>
        <v>-2.0569168597412757E-2</v>
      </c>
      <c r="Y192" s="1021">
        <f t="shared" si="168"/>
        <v>5.7376673853843485E-2</v>
      </c>
      <c r="Z192" s="1021">
        <f>Z186/Y186-1</f>
        <v>1.5071577981231155E-2</v>
      </c>
      <c r="AA192" s="1021">
        <f t="shared" si="168"/>
        <v>4.525427755878475E-2</v>
      </c>
      <c r="AB192" s="1021">
        <f t="shared" si="168"/>
        <v>4.8489415868211427E-3</v>
      </c>
      <c r="AC192" s="1021">
        <f t="shared" si="168"/>
        <v>4.0901147477375277E-2</v>
      </c>
      <c r="AD192" s="1021">
        <f t="shared" si="168"/>
        <v>2.7495496438849409E-2</v>
      </c>
    </row>
    <row r="193" spans="2:67" ht="21.75" outlineLevel="1">
      <c r="D193" s="1260"/>
      <c r="E193" s="1260"/>
      <c r="F193" s="1260"/>
      <c r="G193" s="1260"/>
      <c r="H193" s="1260"/>
      <c r="I193" s="1092"/>
      <c r="K193" s="1089">
        <f>K190*$P$192</f>
        <v>20517.581371922104</v>
      </c>
      <c r="L193" s="1089">
        <f>L190*$P$192</f>
        <v>20482.622465925251</v>
      </c>
      <c r="M193" s="1089">
        <f>M190*$P$192</f>
        <v>21252.609332943299</v>
      </c>
      <c r="N193" s="1089">
        <f>N190*$P$192</f>
        <v>22476.223844242319</v>
      </c>
      <c r="O193" s="1089">
        <f>O190*$P$192</f>
        <v>27299.923834937708</v>
      </c>
      <c r="P193" s="1261"/>
      <c r="R193" s="1070">
        <v>2019</v>
      </c>
      <c r="T193" s="1021">
        <f t="shared" ref="T193:AD196" si="169">T187/S187-1</f>
        <v>-0.16226765565069057</v>
      </c>
      <c r="U193" s="1021">
        <f t="shared" si="169"/>
        <v>1.4893613888505186E-2</v>
      </c>
      <c r="V193" s="1021">
        <f t="shared" si="169"/>
        <v>5.7445559591528417E-2</v>
      </c>
      <c r="W193" s="1021">
        <f t="shared" si="169"/>
        <v>-7.6390235521046512E-2</v>
      </c>
      <c r="X193" s="1021">
        <f t="shared" si="169"/>
        <v>-3.6760644904099471E-2</v>
      </c>
      <c r="Y193" s="1021">
        <f>Y187/X187-1</f>
        <v>1.5175483611672647E-2</v>
      </c>
      <c r="Z193" s="1021">
        <f t="shared" si="169"/>
        <v>7.8527282005177224E-2</v>
      </c>
      <c r="AA193" s="1021">
        <f t="shared" si="169"/>
        <v>2.5010441150925322E-2</v>
      </c>
      <c r="AB193" s="1021">
        <f t="shared" si="169"/>
        <v>1.8817692552161924E-2</v>
      </c>
      <c r="AC193" s="1021">
        <f t="shared" si="169"/>
        <v>-3.8461028455481494E-2</v>
      </c>
      <c r="AD193" s="1021">
        <f t="shared" si="169"/>
        <v>0.12170382519988232</v>
      </c>
    </row>
    <row r="194" spans="2:67" ht="21.75" outlineLevel="1">
      <c r="D194" s="1260"/>
      <c r="E194" s="1260"/>
      <c r="F194" s="1260"/>
      <c r="G194" s="1260"/>
      <c r="H194" s="1260"/>
      <c r="I194" s="1092"/>
      <c r="P194" s="1261"/>
      <c r="R194" s="1070">
        <v>2020</v>
      </c>
      <c r="T194" s="1021">
        <f t="shared" si="169"/>
        <v>-0.13158519485555298</v>
      </c>
      <c r="U194" s="1021">
        <f t="shared" si="169"/>
        <v>-0.13246122355006906</v>
      </c>
      <c r="V194" s="1021">
        <f t="shared" si="169"/>
        <v>4.7916494120585629E-2</v>
      </c>
      <c r="W194" s="1021">
        <f t="shared" si="169"/>
        <v>-5.4451483578769166E-2</v>
      </c>
      <c r="X194" s="1021">
        <f t="shared" si="169"/>
        <v>8.4687248586159392E-2</v>
      </c>
      <c r="Y194" s="1021">
        <f t="shared" si="169"/>
        <v>-3.0900722068689657E-2</v>
      </c>
      <c r="Z194" s="1021">
        <f t="shared" si="169"/>
        <v>0.19262785127866877</v>
      </c>
      <c r="AA194" s="1021">
        <f t="shared" si="169"/>
        <v>-2.91593192294054E-2</v>
      </c>
      <c r="AB194" s="1021">
        <f t="shared" si="169"/>
        <v>2.663751858436636E-2</v>
      </c>
      <c r="AC194" s="1021">
        <f t="shared" si="169"/>
        <v>5.0818766293380779E-2</v>
      </c>
      <c r="AD194" s="1021">
        <f t="shared" si="169"/>
        <v>0.33701039419019341</v>
      </c>
    </row>
    <row r="195" spans="2:67" ht="21.75" outlineLevel="1">
      <c r="D195" s="1260"/>
      <c r="E195" s="1260"/>
      <c r="F195" s="1260"/>
      <c r="G195" s="1260"/>
      <c r="H195" s="1260"/>
      <c r="I195" s="1092"/>
      <c r="P195" s="1261"/>
      <c r="R195" s="1070">
        <v>2021</v>
      </c>
      <c r="T195" s="1021">
        <f t="shared" si="169"/>
        <v>-0.25200436763622136</v>
      </c>
      <c r="U195" s="1021">
        <f t="shared" si="169"/>
        <v>0.14089518738127382</v>
      </c>
      <c r="V195" s="1021">
        <f t="shared" si="169"/>
        <v>-1.4705120867433363E-2</v>
      </c>
      <c r="W195" s="1021">
        <f t="shared" si="169"/>
        <v>-4.1145545438084685E-2</v>
      </c>
      <c r="X195" s="1021">
        <f t="shared" si="169"/>
        <v>-3.6023758127592953E-2</v>
      </c>
      <c r="Y195" s="1021">
        <f t="shared" si="169"/>
        <v>7.9257996993239654E-2</v>
      </c>
      <c r="Z195" s="1021">
        <f t="shared" si="169"/>
        <v>5.8959832600410156E-2</v>
      </c>
      <c r="AA195" s="1021">
        <f t="shared" si="169"/>
        <v>2.7052308044235529E-2</v>
      </c>
      <c r="AB195" s="1021">
        <f t="shared" si="169"/>
        <v>4.8437892530452276E-2</v>
      </c>
      <c r="AC195" s="1021">
        <f t="shared" si="169"/>
        <v>6.4124513564868257E-2</v>
      </c>
      <c r="AD195" s="1021">
        <f t="shared" si="169"/>
        <v>9.7437687900814973E-2</v>
      </c>
    </row>
    <row r="196" spans="2:67" ht="21.75" outlineLevel="1">
      <c r="D196" s="1260"/>
      <c r="E196" s="1260"/>
      <c r="F196" s="1260"/>
      <c r="G196" s="1260"/>
      <c r="H196" s="1260"/>
      <c r="I196" s="1092"/>
      <c r="P196" s="1261"/>
      <c r="R196" s="1070">
        <v>2022</v>
      </c>
      <c r="T196" s="1021">
        <f t="shared" si="169"/>
        <v>-0.40887592778621829</v>
      </c>
      <c r="U196" s="1021">
        <f t="shared" si="169"/>
        <v>-0.32617252160527022</v>
      </c>
      <c r="V196" s="1021">
        <f t="shared" si="169"/>
        <v>-4.7742916020634296E-2</v>
      </c>
      <c r="W196" s="1021">
        <f>W190/V190-1</f>
        <v>0.16994367388956544</v>
      </c>
      <c r="X196" s="1021">
        <f t="shared" si="169"/>
        <v>0.16229002505974011</v>
      </c>
      <c r="Y196" s="1087">
        <f t="shared" ref="Y196:AD196" si="170">AVERAGE(Y192:Y193,Y195)*Y$197</f>
        <v>4.048270785566821E-2</v>
      </c>
      <c r="Z196" s="1087">
        <f t="shared" si="170"/>
        <v>4.0682318023151615E-2</v>
      </c>
      <c r="AA196" s="1087">
        <f t="shared" si="170"/>
        <v>2.5951207134385496E-2</v>
      </c>
      <c r="AB196" s="1087">
        <f t="shared" si="170"/>
        <v>1.9227873778516091E-2</v>
      </c>
      <c r="AC196" s="1087">
        <f t="shared" si="170"/>
        <v>1.7750568689803212E-2</v>
      </c>
      <c r="AD196" s="1087">
        <f t="shared" si="170"/>
        <v>6.5769869210545784E-2</v>
      </c>
    </row>
    <row r="197" spans="2:67" ht="21.75" outlineLevel="1">
      <c r="D197" s="1260"/>
      <c r="E197" s="1260"/>
      <c r="F197" s="1260"/>
      <c r="G197" s="1260"/>
      <c r="H197" s="1260"/>
      <c r="I197" s="1092"/>
      <c r="P197" s="1261"/>
      <c r="X197" s="1083"/>
      <c r="Y197" s="1083">
        <v>0.8</v>
      </c>
      <c r="Z197" s="1083">
        <v>0.8</v>
      </c>
      <c r="AA197" s="1083">
        <v>0.8</v>
      </c>
      <c r="AB197" s="1083">
        <v>0.8</v>
      </c>
      <c r="AC197" s="1083">
        <v>0.8</v>
      </c>
      <c r="AD197" s="1083">
        <v>0.8</v>
      </c>
      <c r="AE197" s="1083" t="s">
        <v>850</v>
      </c>
    </row>
    <row r="198" spans="2:67" outlineLevel="1"/>
    <row r="199" spans="2:67" outlineLevel="1">
      <c r="B199" s="1259" t="s">
        <v>853</v>
      </c>
      <c r="C199" s="1070"/>
      <c r="D199" s="1070">
        <v>1</v>
      </c>
      <c r="E199" s="1070">
        <v>2</v>
      </c>
      <c r="F199" s="1070">
        <v>3</v>
      </c>
      <c r="G199" s="1070">
        <v>4</v>
      </c>
      <c r="H199" s="1070">
        <v>5</v>
      </c>
      <c r="I199" s="1070">
        <v>6</v>
      </c>
      <c r="J199" s="1070">
        <v>7</v>
      </c>
      <c r="K199" s="1070">
        <v>8</v>
      </c>
      <c r="L199" s="1070">
        <v>9</v>
      </c>
      <c r="M199" s="1070">
        <v>10</v>
      </c>
      <c r="N199" s="1070">
        <v>11</v>
      </c>
      <c r="O199" s="1070">
        <v>12</v>
      </c>
      <c r="R199" s="1070"/>
      <c r="S199" s="1070">
        <v>1</v>
      </c>
      <c r="T199" s="1070">
        <v>2</v>
      </c>
      <c r="U199" s="1070">
        <v>3</v>
      </c>
      <c r="V199" s="1070">
        <v>4</v>
      </c>
      <c r="W199" s="1070">
        <v>5</v>
      </c>
      <c r="X199" s="1070">
        <v>6</v>
      </c>
      <c r="Y199" s="1070">
        <v>7</v>
      </c>
      <c r="Z199" s="1070">
        <v>8</v>
      </c>
      <c r="AA199" s="1070">
        <v>9</v>
      </c>
      <c r="AB199" s="1070">
        <v>10</v>
      </c>
      <c r="AC199" s="1070">
        <v>11</v>
      </c>
      <c r="AD199" s="1070">
        <v>12</v>
      </c>
      <c r="AF199" s="1088">
        <f>AF208/1000</f>
        <v>111.61009999999999</v>
      </c>
      <c r="AG199" s="1088">
        <f t="shared" ref="AG199:AX199" si="171">AG208/1000</f>
        <v>128.26943928571421</v>
      </c>
      <c r="AH199" s="1088">
        <f t="shared" si="171"/>
        <v>158.96279657096758</v>
      </c>
      <c r="AI199" s="1088">
        <f t="shared" si="171"/>
        <v>141.24201000000002</v>
      </c>
      <c r="AJ199" s="1088">
        <f t="shared" si="171"/>
        <v>137.14439999999999</v>
      </c>
      <c r="AK199" s="1088">
        <f t="shared" si="171"/>
        <v>142.92828</v>
      </c>
      <c r="AL199" s="1088">
        <f t="shared" si="171"/>
        <v>164.49087235053699</v>
      </c>
      <c r="AM199" s="1088">
        <f t="shared" si="171"/>
        <v>163.71768000000003</v>
      </c>
      <c r="AN199" s="1088">
        <f t="shared" si="171"/>
        <v>175.43227937408614</v>
      </c>
      <c r="AO199" s="1088">
        <f t="shared" si="171"/>
        <v>170.85123000000002</v>
      </c>
      <c r="AP199" s="1088">
        <f t="shared" si="171"/>
        <v>198.1634</v>
      </c>
      <c r="AQ199" s="1088">
        <f t="shared" si="171"/>
        <v>208.6995646</v>
      </c>
      <c r="AR199" s="1088">
        <f t="shared" si="171"/>
        <v>166.53695999999999</v>
      </c>
      <c r="AS199" s="1088">
        <f t="shared" si="171"/>
        <v>168.78380999999999</v>
      </c>
      <c r="AT199" s="1088">
        <f t="shared" si="171"/>
        <v>56.920499999999997</v>
      </c>
      <c r="AU199" s="1088">
        <f t="shared" si="171"/>
        <v>78.770250000000004</v>
      </c>
      <c r="AV199" s="1088">
        <f t="shared" si="171"/>
        <v>109.42425</v>
      </c>
      <c r="AW199" s="1088">
        <f t="shared" si="171"/>
        <v>140.01974999999999</v>
      </c>
      <c r="AX199" s="1088">
        <f t="shared" si="171"/>
        <v>150.26674444040739</v>
      </c>
    </row>
    <row r="200" spans="2:67" outlineLevel="1">
      <c r="C200" s="1070">
        <v>2018</v>
      </c>
      <c r="D200" s="1071">
        <f>D133</f>
        <v>9.1187013533381212E-2</v>
      </c>
      <c r="E200" s="1071">
        <f t="shared" ref="E200:O200" si="172">E133</f>
        <v>8.7692491681089529E-2</v>
      </c>
      <c r="F200" s="1071">
        <f t="shared" si="172"/>
        <v>7.6687364939169181E-2</v>
      </c>
      <c r="G200" s="1071">
        <f t="shared" si="172"/>
        <v>7.5570070509361875E-2</v>
      </c>
      <c r="H200" s="1071">
        <f t="shared" si="172"/>
        <v>8.5089823353499516E-2</v>
      </c>
      <c r="I200" s="1071">
        <f t="shared" si="172"/>
        <v>7.3178508070447859E-2</v>
      </c>
      <c r="J200" s="1071">
        <f t="shared" si="172"/>
        <v>8.1492675209805271E-2</v>
      </c>
      <c r="K200" s="1071">
        <f t="shared" si="172"/>
        <v>7.5899602433965374E-2</v>
      </c>
      <c r="L200" s="1071">
        <f t="shared" si="172"/>
        <v>9.4663257932536909E-2</v>
      </c>
      <c r="M200" s="1071">
        <f t="shared" si="172"/>
        <v>7.8546662246941762E-2</v>
      </c>
      <c r="N200" s="1071">
        <f t="shared" si="172"/>
        <v>0.10365595976917197</v>
      </c>
      <c r="O200" s="1071">
        <f t="shared" si="172"/>
        <v>7.6336570320629515E-2</v>
      </c>
      <c r="R200" s="1070">
        <v>2018</v>
      </c>
      <c r="S200" s="1072">
        <f t="shared" ref="S200:AD204" si="173">SUMIFS($45:$45,$26:$26,$R200,$27:$27,S$143)</f>
        <v>-12005.63046592</v>
      </c>
      <c r="T200" s="1072">
        <f t="shared" si="173"/>
        <v>-11545.543701499999</v>
      </c>
      <c r="U200" s="1072">
        <f t="shared" si="173"/>
        <v>-10096.614958530005</v>
      </c>
      <c r="V200" s="1072">
        <f t="shared" si="173"/>
        <v>-9949.5126078100002</v>
      </c>
      <c r="W200" s="1072">
        <f t="shared" si="173"/>
        <v>-11202.877866139999</v>
      </c>
      <c r="X200" s="1072">
        <f t="shared" si="173"/>
        <v>-9634.6408539799959</v>
      </c>
      <c r="Y200" s="1072">
        <f t="shared" si="173"/>
        <v>-10729.279382420013</v>
      </c>
      <c r="Z200" s="1072">
        <f t="shared" si="173"/>
        <v>-9992.8985940399871</v>
      </c>
      <c r="AA200" s="1072">
        <f t="shared" si="173"/>
        <v>-12463.310831230017</v>
      </c>
      <c r="AB200" s="1072">
        <f t="shared" si="173"/>
        <v>-10341.408987179995</v>
      </c>
      <c r="AC200" s="1072">
        <f t="shared" si="173"/>
        <v>-13647.284852940007</v>
      </c>
      <c r="AD200" s="1072">
        <f t="shared" si="173"/>
        <v>-10050.429538079989</v>
      </c>
      <c r="AF200" s="1088">
        <f>AF214/1000</f>
        <v>20.487622654549998</v>
      </c>
      <c r="AG200" s="1088">
        <f t="shared" ref="AG200:AX200" si="174">AG214/1000</f>
        <v>24.851409458570004</v>
      </c>
      <c r="AH200" s="1088">
        <f t="shared" si="174"/>
        <v>31.776517218169989</v>
      </c>
      <c r="AI200" s="1088">
        <f t="shared" si="174"/>
        <v>28.383891199450009</v>
      </c>
      <c r="AJ200" s="1088">
        <f t="shared" si="174"/>
        <v>27.296470455049988</v>
      </c>
      <c r="AK200" s="1088">
        <f t="shared" si="174"/>
        <v>28.962376912170001</v>
      </c>
      <c r="AL200" s="1088">
        <f t="shared" si="174"/>
        <v>30.533523865860015</v>
      </c>
      <c r="AM200" s="1088">
        <f t="shared" si="174"/>
        <v>34.008900929900001</v>
      </c>
      <c r="AN200" s="1088">
        <f t="shared" si="174"/>
        <v>37.850637054810008</v>
      </c>
      <c r="AO200" s="1088">
        <f t="shared" si="174"/>
        <v>34.639328568329979</v>
      </c>
      <c r="AP200" s="1088">
        <f t="shared" si="174"/>
        <v>39.611078657109992</v>
      </c>
      <c r="AQ200" s="1088">
        <f t="shared" si="174"/>
        <v>42.312629406620047</v>
      </c>
      <c r="AR200" s="1088">
        <f t="shared" si="174"/>
        <v>29.998020702800002</v>
      </c>
      <c r="AS200" s="1088">
        <f t="shared" si="174"/>
        <v>32.461441146140004</v>
      </c>
      <c r="AT200" s="1088">
        <f t="shared" si="174"/>
        <v>7.0178295812200089</v>
      </c>
      <c r="AU200" s="1088">
        <f t="shared" si="174"/>
        <v>7.8672733055799906</v>
      </c>
      <c r="AV200" s="1088">
        <f t="shared" si="174"/>
        <v>8.8581551959899958</v>
      </c>
      <c r="AW200" s="1088">
        <f t="shared" si="174"/>
        <v>11.936180421779994</v>
      </c>
      <c r="AX200" s="1088">
        <f t="shared" si="174"/>
        <v>20.234723329710018</v>
      </c>
    </row>
    <row r="201" spans="2:67" outlineLevel="1">
      <c r="C201" s="1070">
        <v>2019</v>
      </c>
      <c r="D201" s="1071">
        <f>P133</f>
        <v>0.12975989995928733</v>
      </c>
      <c r="E201" s="1071">
        <f t="shared" ref="E201:O201" si="175">Q133</f>
        <v>8.5963875171297333E-2</v>
      </c>
      <c r="F201" s="1071">
        <f t="shared" si="175"/>
        <v>8.2935824920049112E-2</v>
      </c>
      <c r="G201" s="1071">
        <f t="shared" si="175"/>
        <v>7.7855452176834664E-2</v>
      </c>
      <c r="H201" s="1071">
        <f t="shared" si="175"/>
        <v>8.516495083202226E-2</v>
      </c>
      <c r="I201" s="1071">
        <f t="shared" si="175"/>
        <v>8.9493462422464642E-2</v>
      </c>
      <c r="J201" s="1071">
        <f t="shared" si="175"/>
        <v>6.850310839496479E-2</v>
      </c>
      <c r="K201" s="1071">
        <f t="shared" si="175"/>
        <v>7.4758249878893901E-2</v>
      </c>
      <c r="L201" s="1071">
        <f t="shared" si="175"/>
        <v>7.8700403836709773E-2</v>
      </c>
      <c r="M201" s="1071">
        <f t="shared" si="175"/>
        <v>8.7591092131695913E-2</v>
      </c>
      <c r="N201" s="1071">
        <f t="shared" si="175"/>
        <v>7.4587680001227785E-2</v>
      </c>
      <c r="O201" s="1071">
        <f t="shared" si="175"/>
        <v>6.4686000274552485E-2</v>
      </c>
      <c r="R201" s="1070">
        <v>2019</v>
      </c>
      <c r="S201" s="1072">
        <f t="shared" si="173"/>
        <v>-19710.687808709998</v>
      </c>
      <c r="T201" s="1072">
        <f t="shared" si="173"/>
        <v>-13058.017976740004</v>
      </c>
      <c r="U201" s="1072">
        <f t="shared" si="173"/>
        <v>-12598.053433069996</v>
      </c>
      <c r="V201" s="1072">
        <f t="shared" si="173"/>
        <v>-11826.338587999999</v>
      </c>
      <c r="W201" s="1072">
        <f t="shared" si="173"/>
        <v>-12936.660390620011</v>
      </c>
      <c r="X201" s="1072">
        <f t="shared" si="173"/>
        <v>-13594.166605270002</v>
      </c>
      <c r="Y201" s="1072">
        <f t="shared" si="173"/>
        <v>-10405.706107379985</v>
      </c>
      <c r="Z201" s="1072">
        <f t="shared" si="173"/>
        <v>-11355.869763700015</v>
      </c>
      <c r="AA201" s="1072">
        <f t="shared" si="173"/>
        <v>-11954.687780519991</v>
      </c>
      <c r="AB201" s="1072">
        <f t="shared" si="173"/>
        <v>-13305.194226980006</v>
      </c>
      <c r="AC201" s="1072">
        <f t="shared" si="173"/>
        <v>-11329.959990269999</v>
      </c>
      <c r="AD201" s="1072">
        <f t="shared" si="173"/>
        <v>-9825.8827064899961</v>
      </c>
    </row>
    <row r="202" spans="2:67" outlineLevel="1">
      <c r="C202" s="1070">
        <v>2020</v>
      </c>
      <c r="D202" s="1071">
        <f>AB133</f>
        <v>0.12572675567940886</v>
      </c>
      <c r="E202" s="1071">
        <f t="shared" ref="E202:O202" si="176">AC133</f>
        <v>7.5515921811693795E-2</v>
      </c>
      <c r="F202" s="1071">
        <f t="shared" si="176"/>
        <v>7.4369678110332654E-2</v>
      </c>
      <c r="G202" s="1071">
        <f t="shared" si="176"/>
        <v>8.3924195382438796E-2</v>
      </c>
      <c r="H202" s="1071">
        <f t="shared" si="176"/>
        <v>8.37579352386051E-2</v>
      </c>
      <c r="I202" s="1071">
        <f t="shared" si="176"/>
        <v>8.1233117784414804E-2</v>
      </c>
      <c r="J202" s="1071">
        <f t="shared" si="176"/>
        <v>6.3802812607473447E-2</v>
      </c>
      <c r="K202" s="1071">
        <f t="shared" si="176"/>
        <v>5.9903581754037913E-2</v>
      </c>
      <c r="L202" s="1071">
        <f t="shared" si="176"/>
        <v>8.0321069301963269E-2</v>
      </c>
      <c r="M202" s="1071">
        <f t="shared" si="176"/>
        <v>8.3019728194957856E-2</v>
      </c>
      <c r="N202" s="1071">
        <f t="shared" si="176"/>
        <v>8.7837972523508737E-2</v>
      </c>
      <c r="O202" s="1071">
        <f t="shared" si="176"/>
        <v>0.10058723161116477</v>
      </c>
      <c r="R202" s="1070">
        <v>2020</v>
      </c>
      <c r="S202" s="1072">
        <f t="shared" si="173"/>
        <v>-17992.575851500002</v>
      </c>
      <c r="T202" s="1072">
        <f t="shared" si="173"/>
        <v>-10806.975363759997</v>
      </c>
      <c r="U202" s="1072">
        <f t="shared" si="173"/>
        <v>-10642.938070110002</v>
      </c>
      <c r="V202" s="1072">
        <f t="shared" si="173"/>
        <v>-12010.27134626</v>
      </c>
      <c r="W202" s="1072">
        <f t="shared" si="173"/>
        <v>-11986.478095310005</v>
      </c>
      <c r="X202" s="1072">
        <f t="shared" si="173"/>
        <v>-11625.155087249994</v>
      </c>
      <c r="Y202" s="1072">
        <f t="shared" si="173"/>
        <v>-9130.7290892500023</v>
      </c>
      <c r="Z202" s="1072">
        <f t="shared" si="173"/>
        <v>-8572.7157490200043</v>
      </c>
      <c r="AA202" s="1072">
        <f t="shared" si="173"/>
        <v>-11494.633135799988</v>
      </c>
      <c r="AB202" s="1072">
        <f t="shared" si="173"/>
        <v>-11880.834343070004</v>
      </c>
      <c r="AC202" s="1072">
        <f t="shared" si="173"/>
        <v>-12570.366384869994</v>
      </c>
      <c r="AD202" s="1072">
        <f t="shared" si="173"/>
        <v>-14394.894584500027</v>
      </c>
    </row>
    <row r="203" spans="2:67" outlineLevel="1">
      <c r="C203" s="1070">
        <v>2021</v>
      </c>
      <c r="D203" s="1071">
        <f>AN133</f>
        <v>8.132419674771707E-2</v>
      </c>
      <c r="E203" s="1071">
        <f t="shared" ref="E203:O203" si="177">AO133</f>
        <v>7.8128264970322006E-2</v>
      </c>
      <c r="F203" s="1071">
        <f t="shared" si="177"/>
        <v>7.5619510833440776E-2</v>
      </c>
      <c r="G203" s="1071">
        <f t="shared" si="177"/>
        <v>7.7876017696585448E-2</v>
      </c>
      <c r="H203" s="1071">
        <f t="shared" si="177"/>
        <v>8.0932013658952265E-2</v>
      </c>
      <c r="I203" s="1071">
        <f t="shared" si="177"/>
        <v>7.5126620505005251E-2</v>
      </c>
      <c r="J203" s="1071">
        <f t="shared" si="177"/>
        <v>6.9810888462061974E-2</v>
      </c>
      <c r="K203" s="1071">
        <f t="shared" si="177"/>
        <v>6.7500356695044797E-2</v>
      </c>
      <c r="L203" s="1071">
        <f t="shared" si="177"/>
        <v>8.8894265130405256E-2</v>
      </c>
      <c r="M203" s="1071">
        <f t="shared" si="177"/>
        <v>8.5470882689297242E-2</v>
      </c>
      <c r="N203" s="1071">
        <f t="shared" si="177"/>
        <v>0.11101823567379213</v>
      </c>
      <c r="O203" s="1071">
        <f t="shared" si="177"/>
        <v>0.10829874693737579</v>
      </c>
      <c r="R203" s="1070">
        <v>2021</v>
      </c>
      <c r="S203" s="1072">
        <f t="shared" si="173"/>
        <v>-12987.56125997</v>
      </c>
      <c r="T203" s="1072">
        <f t="shared" si="173"/>
        <v>-12477.16753459</v>
      </c>
      <c r="U203" s="1072">
        <f t="shared" si="173"/>
        <v>-12076.516813869999</v>
      </c>
      <c r="V203" s="1072">
        <f t="shared" si="173"/>
        <v>-12436.883374999998</v>
      </c>
      <c r="W203" s="1072">
        <f t="shared" si="173"/>
        <v>-12924.929200949999</v>
      </c>
      <c r="X203" s="1072">
        <f t="shared" si="173"/>
        <v>-11997.801700890013</v>
      </c>
      <c r="Y203" s="1072">
        <f t="shared" si="173"/>
        <v>-11148.873604330001</v>
      </c>
      <c r="Z203" s="1072">
        <f t="shared" si="173"/>
        <v>-10779.879208229991</v>
      </c>
      <c r="AA203" s="1072">
        <f t="shared" si="173"/>
        <v>-14196.509282750005</v>
      </c>
      <c r="AB203" s="1072">
        <f t="shared" si="173"/>
        <v>-13649.791442939997</v>
      </c>
      <c r="AC203" s="1072">
        <f t="shared" si="173"/>
        <v>-17729.731057290002</v>
      </c>
      <c r="AD203" s="1072">
        <f t="shared" si="173"/>
        <v>-17295.425795479998</v>
      </c>
      <c r="AF203" s="1015" t="s">
        <v>1082</v>
      </c>
    </row>
    <row r="204" spans="2:67" outlineLevel="1">
      <c r="C204" s="1070">
        <v>2022</v>
      </c>
      <c r="D204" s="1071"/>
      <c r="E204" s="1070"/>
      <c r="F204" s="1070"/>
      <c r="G204" s="1070"/>
      <c r="H204" s="1070"/>
      <c r="I204" s="1070"/>
      <c r="J204" s="1070"/>
      <c r="K204" s="1070"/>
      <c r="L204" s="1070"/>
      <c r="M204" s="1070"/>
      <c r="N204" s="1070"/>
      <c r="O204" s="1070"/>
      <c r="R204" s="1070">
        <v>2022</v>
      </c>
      <c r="S204" s="1072">
        <f t="shared" si="173"/>
        <v>-18519.297691150001</v>
      </c>
      <c r="T204" s="1072">
        <f t="shared" si="173"/>
        <v>-12074.04309051</v>
      </c>
      <c r="U204" s="1072">
        <f t="shared" si="173"/>
        <v>-824.33250541999951</v>
      </c>
      <c r="V204" s="1072">
        <f t="shared" si="173"/>
        <v>-0.24809654999990016</v>
      </c>
      <c r="W204" s="1072">
        <f t="shared" si="173"/>
        <v>22.736659999998665</v>
      </c>
      <c r="X204" s="1072">
        <f t="shared" si="173"/>
        <v>-9498.3875559099979</v>
      </c>
      <c r="Y204" s="1072">
        <f t="shared" si="173"/>
        <v>-0.55302298999595223</v>
      </c>
      <c r="Z204" s="1072">
        <f t="shared" si="173"/>
        <v>9500</v>
      </c>
      <c r="AA204" s="1072">
        <f t="shared" si="173"/>
        <v>0</v>
      </c>
      <c r="AB204" s="1072">
        <f t="shared" si="173"/>
        <v>0</v>
      </c>
      <c r="AC204" s="1072">
        <f t="shared" si="173"/>
        <v>0</v>
      </c>
      <c r="AD204" s="1072">
        <f t="shared" si="173"/>
        <v>0</v>
      </c>
      <c r="AF204" s="1015">
        <v>2021</v>
      </c>
      <c r="AR204" s="1015">
        <v>2022</v>
      </c>
      <c r="BD204" s="1221">
        <v>2023</v>
      </c>
    </row>
    <row r="205" spans="2:67" outlineLevel="1">
      <c r="AF205" s="1070">
        <v>1</v>
      </c>
      <c r="AG205" s="1070">
        <v>2</v>
      </c>
      <c r="AH205" s="1070">
        <v>3</v>
      </c>
      <c r="AI205" s="1070">
        <v>4</v>
      </c>
      <c r="AJ205" s="1070">
        <v>5</v>
      </c>
      <c r="AK205" s="1070">
        <v>6</v>
      </c>
      <c r="AL205" s="1070">
        <v>7</v>
      </c>
      <c r="AM205" s="1070">
        <v>8</v>
      </c>
      <c r="AN205" s="1070">
        <v>9</v>
      </c>
      <c r="AO205" s="1070">
        <v>10</v>
      </c>
      <c r="AP205" s="1070">
        <v>11</v>
      </c>
      <c r="AQ205" s="1070">
        <v>12</v>
      </c>
      <c r="AR205" s="1070">
        <v>1</v>
      </c>
      <c r="AS205" s="1070">
        <v>2</v>
      </c>
      <c r="AT205" s="1070">
        <v>3</v>
      </c>
      <c r="AU205" s="1070">
        <v>4</v>
      </c>
      <c r="AV205" s="1070">
        <v>5</v>
      </c>
      <c r="AW205" s="1070">
        <v>6</v>
      </c>
      <c r="AX205" s="1070">
        <v>7</v>
      </c>
      <c r="AY205" s="1070">
        <v>8</v>
      </c>
      <c r="AZ205" s="1070">
        <v>9</v>
      </c>
      <c r="BA205" s="1070">
        <v>10</v>
      </c>
      <c r="BB205" s="1070">
        <v>11</v>
      </c>
      <c r="BC205" s="1070">
        <v>12</v>
      </c>
      <c r="BD205" s="1070">
        <v>1</v>
      </c>
      <c r="BE205" s="1070">
        <v>2</v>
      </c>
      <c r="BF205" s="1070">
        <v>3</v>
      </c>
      <c r="BG205" s="1070">
        <v>4</v>
      </c>
      <c r="BH205" s="1070">
        <v>5</v>
      </c>
      <c r="BI205" s="1070">
        <v>6</v>
      </c>
      <c r="BJ205" s="1070">
        <v>7</v>
      </c>
      <c r="BK205" s="1070">
        <v>8</v>
      </c>
      <c r="BL205" s="1070">
        <v>9</v>
      </c>
      <c r="BM205" s="1070">
        <v>10</v>
      </c>
      <c r="BN205" s="1070">
        <v>11</v>
      </c>
      <c r="BO205" s="1070">
        <v>12</v>
      </c>
    </row>
    <row r="206" spans="2:67" outlineLevel="1">
      <c r="AF206" s="1015">
        <v>3955</v>
      </c>
      <c r="AG206" s="1015">
        <v>4600</v>
      </c>
      <c r="AH206" s="1015">
        <v>5719</v>
      </c>
      <c r="AI206" s="1015">
        <v>5057</v>
      </c>
      <c r="AJ206" s="1015">
        <v>4969</v>
      </c>
      <c r="AK206" s="1015">
        <v>5247</v>
      </c>
      <c r="AL206" s="1015">
        <v>5980</v>
      </c>
      <c r="AM206" s="1015">
        <v>6118</v>
      </c>
      <c r="AN206" s="1015">
        <v>6490</v>
      </c>
      <c r="AO206" s="1015">
        <v>6479</v>
      </c>
      <c r="AP206" s="1015">
        <v>7492</v>
      </c>
      <c r="AQ206" s="1015">
        <v>7669</v>
      </c>
      <c r="AR206" s="1015">
        <v>5952</v>
      </c>
      <c r="AS206" s="1015">
        <v>5941</v>
      </c>
      <c r="AT206" s="1015">
        <v>1946</v>
      </c>
      <c r="AU206" s="1015">
        <v>2693</v>
      </c>
      <c r="AV206" s="1015">
        <v>3741</v>
      </c>
      <c r="AW206" s="1015">
        <v>4787</v>
      </c>
      <c r="AX206" s="1015">
        <v>4109.0168017612086</v>
      </c>
      <c r="AY206" s="1015">
        <v>5103.4644926230903</v>
      </c>
      <c r="AZ206" s="1015">
        <v>4249.3445156940097</v>
      </c>
      <c r="BA206" s="1015">
        <v>4350.1634438635374</v>
      </c>
      <c r="BB206" s="1015">
        <v>4266.880902000169</v>
      </c>
      <c r="BC206" s="1015">
        <v>4769.3295123690896</v>
      </c>
    </row>
    <row r="207" spans="2:67" outlineLevel="1">
      <c r="AF207" s="1015">
        <v>28.22</v>
      </c>
      <c r="AG207" s="1015">
        <v>27.884660714285701</v>
      </c>
      <c r="AH207" s="1015">
        <v>27.795558064516101</v>
      </c>
      <c r="AI207" s="1015">
        <v>27.93</v>
      </c>
      <c r="AJ207" s="1015">
        <v>27.6</v>
      </c>
      <c r="AK207" s="1015">
        <v>27.24</v>
      </c>
      <c r="AL207" s="1015">
        <v>27.506834841226919</v>
      </c>
      <c r="AM207" s="1015">
        <v>26.76</v>
      </c>
      <c r="AN207" s="1015">
        <v>27.031167854250558</v>
      </c>
      <c r="AO207" s="1015">
        <v>26.37</v>
      </c>
      <c r="AP207" s="1015">
        <v>26.45</v>
      </c>
      <c r="AQ207" s="1015">
        <v>27.2134</v>
      </c>
      <c r="AR207" s="1015">
        <v>27.98</v>
      </c>
      <c r="AS207" s="1015">
        <v>28.41</v>
      </c>
      <c r="AT207" s="1015">
        <v>29.25</v>
      </c>
      <c r="AU207" s="1015">
        <v>29.25</v>
      </c>
      <c r="AV207" s="1015">
        <v>29.25</v>
      </c>
      <c r="AW207" s="1015">
        <v>29.25</v>
      </c>
      <c r="AX207" s="1015">
        <v>36.57</v>
      </c>
      <c r="AY207" s="1015">
        <v>36.57</v>
      </c>
      <c r="AZ207" s="1015">
        <v>36.57</v>
      </c>
      <c r="BA207" s="1015">
        <v>36.57</v>
      </c>
      <c r="BB207" s="1015">
        <v>36.57</v>
      </c>
      <c r="BC207" s="1015">
        <v>36.57</v>
      </c>
    </row>
    <row r="208" spans="2:67" outlineLevel="1">
      <c r="AE208" s="1015" t="s">
        <v>1100</v>
      </c>
      <c r="AF208" s="1203">
        <f>AF206*AF207</f>
        <v>111610.09999999999</v>
      </c>
      <c r="AG208" s="1203">
        <f t="shared" ref="AG208:BC208" si="178">AG206*AG207</f>
        <v>128269.43928571422</v>
      </c>
      <c r="AH208" s="1203">
        <f t="shared" si="178"/>
        <v>158962.79657096759</v>
      </c>
      <c r="AI208" s="1203">
        <f t="shared" si="178"/>
        <v>141242.01</v>
      </c>
      <c r="AJ208" s="1203">
        <f t="shared" si="178"/>
        <v>137144.4</v>
      </c>
      <c r="AK208" s="1203">
        <f t="shared" si="178"/>
        <v>142928.28</v>
      </c>
      <c r="AL208" s="1203">
        <f t="shared" si="178"/>
        <v>164490.87235053699</v>
      </c>
      <c r="AM208" s="1203">
        <f t="shared" si="178"/>
        <v>163717.68000000002</v>
      </c>
      <c r="AN208" s="1203">
        <f t="shared" si="178"/>
        <v>175432.27937408612</v>
      </c>
      <c r="AO208" s="1203">
        <f t="shared" si="178"/>
        <v>170851.23</v>
      </c>
      <c r="AP208" s="1203">
        <f t="shared" si="178"/>
        <v>198163.4</v>
      </c>
      <c r="AQ208" s="1203">
        <f t="shared" si="178"/>
        <v>208699.56460000001</v>
      </c>
      <c r="AR208" s="1203">
        <f t="shared" si="178"/>
        <v>166536.95999999999</v>
      </c>
      <c r="AS208" s="1203">
        <f t="shared" si="178"/>
        <v>168783.81</v>
      </c>
      <c r="AT208" s="1203">
        <f t="shared" si="178"/>
        <v>56920.5</v>
      </c>
      <c r="AU208" s="1203">
        <f>AU206*AU207</f>
        <v>78770.25</v>
      </c>
      <c r="AV208" s="1203">
        <f t="shared" si="178"/>
        <v>109424.25</v>
      </c>
      <c r="AW208" s="1203">
        <f t="shared" si="178"/>
        <v>140019.75</v>
      </c>
      <c r="AX208" s="1203">
        <f t="shared" si="178"/>
        <v>150266.7444404074</v>
      </c>
      <c r="AY208" s="1203">
        <f t="shared" si="178"/>
        <v>186633.69649522641</v>
      </c>
      <c r="AZ208" s="1203">
        <f t="shared" si="178"/>
        <v>155398.52893892993</v>
      </c>
      <c r="BA208" s="1203">
        <f t="shared" si="178"/>
        <v>159085.47714208957</v>
      </c>
      <c r="BB208" s="1203">
        <f t="shared" si="178"/>
        <v>156039.83458614617</v>
      </c>
      <c r="BC208" s="1203">
        <f t="shared" si="178"/>
        <v>174414.3802673376</v>
      </c>
    </row>
    <row r="209" spans="2:55" outlineLevel="1">
      <c r="AF209" s="1203"/>
      <c r="AG209" s="1203"/>
      <c r="AH209" s="1203"/>
      <c r="AI209" s="1203"/>
      <c r="AJ209" s="1203"/>
      <c r="AK209" s="1203"/>
      <c r="AL209" s="1203"/>
      <c r="AM209" s="1203"/>
      <c r="AN209" s="1203"/>
      <c r="AO209" s="1203"/>
      <c r="AP209" s="1203"/>
      <c r="AQ209" s="1203"/>
      <c r="AR209" s="1203"/>
      <c r="AS209" s="1203"/>
      <c r="AT209" s="1203"/>
      <c r="AU209" s="1203"/>
      <c r="AV209" s="1203"/>
      <c r="AW209" s="1203"/>
      <c r="AX209" s="1203"/>
      <c r="AY209" s="1203"/>
      <c r="AZ209" s="1203"/>
      <c r="BA209" s="1203"/>
      <c r="BB209" s="1203"/>
      <c r="BC209" s="1203"/>
    </row>
    <row r="210" spans="2:55" outlineLevel="1">
      <c r="AF210" s="1203"/>
      <c r="AG210" s="1203"/>
      <c r="AH210" s="1203"/>
      <c r="AI210" s="1203"/>
      <c r="AJ210" s="1203"/>
      <c r="AK210" s="1203"/>
      <c r="AL210" s="1203"/>
      <c r="AM210" s="1203"/>
      <c r="AN210" s="1203"/>
      <c r="AO210" s="1203"/>
      <c r="AP210" s="1203"/>
      <c r="AQ210" s="1203"/>
      <c r="AR210" s="1203"/>
      <c r="AS210" s="1203"/>
      <c r="AT210" s="1203"/>
      <c r="AU210" s="1203"/>
      <c r="AV210" s="1203"/>
      <c r="AW210" s="1203"/>
      <c r="AX210" s="1203"/>
      <c r="AY210" s="1203"/>
      <c r="AZ210" s="1203"/>
      <c r="BA210" s="1203"/>
      <c r="BB210" s="1203"/>
      <c r="BC210" s="1203"/>
    </row>
    <row r="211" spans="2:55" outlineLevel="1">
      <c r="AF211" s="1203"/>
      <c r="AG211" s="1203"/>
      <c r="AH211" s="1203"/>
      <c r="AI211" s="1203"/>
      <c r="AJ211" s="1203"/>
      <c r="AK211" s="1203"/>
      <c r="AL211" s="1203"/>
      <c r="AM211" s="1203"/>
      <c r="AN211" s="1203"/>
      <c r="AO211" s="1203"/>
      <c r="AP211" s="1203"/>
      <c r="AQ211" s="1203"/>
      <c r="AR211" s="1203"/>
      <c r="AS211" s="1203"/>
      <c r="AT211" s="1203"/>
      <c r="AU211" s="1203"/>
      <c r="AV211" s="1203"/>
      <c r="AW211" s="1203"/>
      <c r="AX211" s="1203"/>
      <c r="AY211" s="1203"/>
      <c r="AZ211" s="1203"/>
      <c r="BA211" s="1203"/>
      <c r="BB211" s="1203"/>
      <c r="BC211" s="1203"/>
    </row>
    <row r="212" spans="2:55" outlineLevel="1">
      <c r="AF212" s="1203"/>
      <c r="AG212" s="1203"/>
      <c r="AH212" s="1203"/>
      <c r="AI212" s="1203"/>
      <c r="AJ212" s="1203"/>
      <c r="AK212" s="1203"/>
      <c r="AL212" s="1203"/>
      <c r="AM212" s="1203"/>
      <c r="AN212" s="1203"/>
      <c r="AO212" s="1203"/>
      <c r="AP212" s="1203"/>
      <c r="AQ212" s="1203"/>
      <c r="AR212" s="1203"/>
      <c r="AS212" s="1203"/>
      <c r="AT212" s="1203"/>
      <c r="AU212" s="1203"/>
      <c r="AV212" s="1203"/>
      <c r="AW212" s="1203"/>
      <c r="AX212" s="1203"/>
      <c r="AY212" s="1203"/>
      <c r="AZ212" s="1203"/>
      <c r="BA212" s="1203"/>
      <c r="BB212" s="1203"/>
      <c r="BC212" s="1203"/>
    </row>
    <row r="213" spans="2:55" outlineLevel="1">
      <c r="B213" s="1255" t="s">
        <v>841</v>
      </c>
      <c r="C213" s="1070"/>
      <c r="D213" s="1070">
        <v>1</v>
      </c>
      <c r="E213" s="1070">
        <v>2</v>
      </c>
      <c r="F213" s="1070">
        <v>3</v>
      </c>
      <c r="G213" s="1070">
        <v>4</v>
      </c>
      <c r="H213" s="1070">
        <v>5</v>
      </c>
      <c r="I213" s="1070">
        <v>6</v>
      </c>
      <c r="J213" s="1070">
        <v>7</v>
      </c>
      <c r="K213" s="1070">
        <v>8</v>
      </c>
      <c r="L213" s="1070">
        <v>9</v>
      </c>
      <c r="M213" s="1070">
        <v>10</v>
      </c>
      <c r="N213" s="1070">
        <v>11</v>
      </c>
      <c r="O213" s="1070">
        <v>12</v>
      </c>
      <c r="R213" s="1070"/>
      <c r="S213" s="1070">
        <v>1</v>
      </c>
      <c r="T213" s="1070">
        <v>2</v>
      </c>
      <c r="U213" s="1070">
        <v>3</v>
      </c>
      <c r="V213" s="1070">
        <v>4</v>
      </c>
      <c r="W213" s="1070">
        <v>5</v>
      </c>
      <c r="X213" s="1070">
        <v>6</v>
      </c>
      <c r="Y213" s="1070">
        <v>7</v>
      </c>
      <c r="Z213" s="1070">
        <v>8</v>
      </c>
      <c r="AA213" s="1070">
        <v>9</v>
      </c>
      <c r="AB213" s="1070">
        <v>10</v>
      </c>
      <c r="AC213" s="1070">
        <v>11</v>
      </c>
      <c r="AD213" s="1070">
        <v>12</v>
      </c>
    </row>
    <row r="214" spans="2:55" outlineLevel="1">
      <c r="C214" s="1070">
        <v>2018</v>
      </c>
      <c r="D214" s="1071">
        <f>D134</f>
        <v>7.4593136631687845E-2</v>
      </c>
      <c r="E214" s="1071">
        <f t="shared" ref="E214:O214" si="179">E134</f>
        <v>7.2651942032661065E-2</v>
      </c>
      <c r="F214" s="1071">
        <f t="shared" si="179"/>
        <v>7.4025027944001134E-2</v>
      </c>
      <c r="G214" s="1071">
        <f t="shared" si="179"/>
        <v>7.1081405708574449E-2</v>
      </c>
      <c r="H214" s="1071">
        <f t="shared" si="179"/>
        <v>7.7285685877074767E-2</v>
      </c>
      <c r="I214" s="1071">
        <f t="shared" si="179"/>
        <v>7.2408323376834449E-2</v>
      </c>
      <c r="J214" s="1071">
        <f t="shared" si="179"/>
        <v>8.536650616156273E-2</v>
      </c>
      <c r="K214" s="1071">
        <f t="shared" si="179"/>
        <v>8.8873089286978749E-2</v>
      </c>
      <c r="L214" s="1071">
        <f t="shared" si="179"/>
        <v>8.983363965734377E-2</v>
      </c>
      <c r="M214" s="1071">
        <f t="shared" si="179"/>
        <v>0.10507968893122475</v>
      </c>
      <c r="N214" s="1071">
        <f t="shared" si="179"/>
        <v>9.9787092895649021E-2</v>
      </c>
      <c r="O214" s="1071">
        <f t="shared" si="179"/>
        <v>8.9014461496407252E-2</v>
      </c>
      <c r="R214" s="1070">
        <v>2018</v>
      </c>
      <c r="S214" s="1072">
        <f t="shared" ref="S214:AD217" si="180">SUMIFS($46:$46,$26:$26,$R214,$27:$27,S$143)</f>
        <v>22033.120966229999</v>
      </c>
      <c r="T214" s="1072">
        <f t="shared" si="180"/>
        <v>21459.736103350002</v>
      </c>
      <c r="U214" s="1072">
        <f t="shared" si="180"/>
        <v>21865.314543240005</v>
      </c>
      <c r="V214" s="1072">
        <f t="shared" si="180"/>
        <v>20995.83528924</v>
      </c>
      <c r="W214" s="1072">
        <f t="shared" si="180"/>
        <v>22828.438952709999</v>
      </c>
      <c r="X214" s="1072">
        <f t="shared" si="180"/>
        <v>21387.77667711</v>
      </c>
      <c r="Y214" s="1072">
        <f t="shared" si="180"/>
        <v>25215.330010980004</v>
      </c>
      <c r="Z214" s="1072">
        <f t="shared" si="180"/>
        <v>26251.095145269996</v>
      </c>
      <c r="AA214" s="1072">
        <f t="shared" si="180"/>
        <v>26534.819941680005</v>
      </c>
      <c r="AB214" s="1072">
        <f t="shared" si="180"/>
        <v>31038.157153079985</v>
      </c>
      <c r="AC214" s="1072">
        <f t="shared" si="180"/>
        <v>29474.844307650026</v>
      </c>
      <c r="AD214" s="1072">
        <f t="shared" si="180"/>
        <v>26292.853289949999</v>
      </c>
      <c r="AE214" s="1015" t="s">
        <v>1101</v>
      </c>
      <c r="AF214" s="1088">
        <f t="shared" ref="AF214:AQ214" si="181">S217</f>
        <v>20487.622654549999</v>
      </c>
      <c r="AG214" s="1088">
        <f t="shared" si="181"/>
        <v>24851.409458570004</v>
      </c>
      <c r="AH214" s="1088">
        <f t="shared" si="181"/>
        <v>31776.517218169989</v>
      </c>
      <c r="AI214" s="1088">
        <f t="shared" si="181"/>
        <v>28383.891199450009</v>
      </c>
      <c r="AJ214" s="1088">
        <f t="shared" si="181"/>
        <v>27296.470455049988</v>
      </c>
      <c r="AK214" s="1088">
        <f t="shared" si="181"/>
        <v>28962.376912170002</v>
      </c>
      <c r="AL214" s="1088">
        <f t="shared" si="181"/>
        <v>30533.523865860014</v>
      </c>
      <c r="AM214" s="1088">
        <f t="shared" si="181"/>
        <v>34008.900929900003</v>
      </c>
      <c r="AN214" s="1088">
        <f t="shared" si="181"/>
        <v>37850.637054810009</v>
      </c>
      <c r="AO214" s="1088">
        <f t="shared" si="181"/>
        <v>34639.328568329976</v>
      </c>
      <c r="AP214" s="1088">
        <f t="shared" si="181"/>
        <v>39611.078657109989</v>
      </c>
      <c r="AQ214" s="1088">
        <f t="shared" si="181"/>
        <v>42312.62940662005</v>
      </c>
      <c r="AR214" s="1088">
        <f t="shared" ref="AR214:AX214" si="182">S218</f>
        <v>29998.0207028</v>
      </c>
      <c r="AS214" s="1088">
        <f t="shared" si="182"/>
        <v>32461.441146140001</v>
      </c>
      <c r="AT214" s="1088">
        <f t="shared" si="182"/>
        <v>7017.8295812200085</v>
      </c>
      <c r="AU214" s="1088">
        <f>V218</f>
        <v>7867.2733055799908</v>
      </c>
      <c r="AV214" s="1088">
        <f t="shared" si="182"/>
        <v>8858.1551959899953</v>
      </c>
      <c r="AW214" s="1088">
        <f t="shared" si="182"/>
        <v>11936.180421779995</v>
      </c>
      <c r="AX214" s="1088">
        <f t="shared" si="182"/>
        <v>20234.723329710017</v>
      </c>
      <c r="AY214" s="1750">
        <f>AY216*AY217</f>
        <v>22510.111791399795</v>
      </c>
      <c r="AZ214" s="1750">
        <f>AZ216*AZ217</f>
        <v>19383.189038597546</v>
      </c>
      <c r="BA214" s="1750">
        <f>BA216*BA217</f>
        <v>19080.859675628501</v>
      </c>
      <c r="BB214" s="1750">
        <f>BB216*BB217</f>
        <v>19033.587151126438</v>
      </c>
      <c r="BC214" s="1750">
        <f>BC216*BC217</f>
        <v>21914.55313261491</v>
      </c>
    </row>
    <row r="215" spans="2:55" outlineLevel="1">
      <c r="C215" s="1070">
        <v>2019</v>
      </c>
      <c r="D215" s="1071">
        <f>P134</f>
        <v>7.2378560049105797E-2</v>
      </c>
      <c r="E215" s="1071">
        <f t="shared" ref="E215:O215" si="183">Q134</f>
        <v>8.206223562099807E-2</v>
      </c>
      <c r="F215" s="1071">
        <f t="shared" si="183"/>
        <v>8.5806812914837272E-2</v>
      </c>
      <c r="G215" s="1071">
        <f t="shared" si="183"/>
        <v>7.935054315613313E-2</v>
      </c>
      <c r="H215" s="1071">
        <f t="shared" si="183"/>
        <v>8.5750216407965596E-2</v>
      </c>
      <c r="I215" s="1071">
        <f t="shared" si="183"/>
        <v>7.3009256993188359E-2</v>
      </c>
      <c r="J215" s="1071">
        <f t="shared" si="183"/>
        <v>8.9924827700527468E-2</v>
      </c>
      <c r="K215" s="1071">
        <f t="shared" si="183"/>
        <v>7.7884935814523382E-2</v>
      </c>
      <c r="L215" s="1071">
        <f t="shared" si="183"/>
        <v>8.2081376328465835E-2</v>
      </c>
      <c r="M215" s="1071">
        <f t="shared" si="183"/>
        <v>9.4048191503143544E-2</v>
      </c>
      <c r="N215" s="1071">
        <f t="shared" si="183"/>
        <v>8.2169919291154636E-2</v>
      </c>
      <c r="O215" s="1071">
        <f t="shared" si="183"/>
        <v>9.5533124219956925E-2</v>
      </c>
      <c r="R215" s="1070">
        <v>2019</v>
      </c>
      <c r="S215" s="1072">
        <f t="shared" si="180"/>
        <v>20972.441675360002</v>
      </c>
      <c r="T215" s="1072">
        <f t="shared" si="180"/>
        <v>23778.387538290001</v>
      </c>
      <c r="U215" s="1072">
        <f t="shared" si="180"/>
        <v>24863.417813010012</v>
      </c>
      <c r="V215" s="1072">
        <f t="shared" si="180"/>
        <v>22992.64640138</v>
      </c>
      <c r="W215" s="1072">
        <f t="shared" si="180"/>
        <v>24847.018385629999</v>
      </c>
      <c r="X215" s="1072">
        <f t="shared" si="180"/>
        <v>21155.192684300011</v>
      </c>
      <c r="Y215" s="1072">
        <f t="shared" si="180"/>
        <v>26056.655490749981</v>
      </c>
      <c r="Z215" s="1072">
        <f t="shared" si="180"/>
        <v>22567.971408259997</v>
      </c>
      <c r="AA215" s="1072">
        <f t="shared" si="180"/>
        <v>23783.933757649997</v>
      </c>
      <c r="AB215" s="1072">
        <f t="shared" si="180"/>
        <v>27251.44310186003</v>
      </c>
      <c r="AC215" s="1072">
        <f t="shared" si="180"/>
        <v>23809.590003359976</v>
      </c>
      <c r="AD215" s="1072">
        <f t="shared" si="180"/>
        <v>27681.717823740008</v>
      </c>
    </row>
    <row r="216" spans="2:55" outlineLevel="1">
      <c r="C216" s="1070">
        <v>2020</v>
      </c>
      <c r="D216" s="1071">
        <f>AB134</f>
        <v>6.0630015493757065E-2</v>
      </c>
      <c r="E216" s="1071">
        <f t="shared" ref="E216:O216" si="184">AC134</f>
        <v>7.5629215133119432E-2</v>
      </c>
      <c r="F216" s="1071">
        <f t="shared" si="184"/>
        <v>8.2990968829388084E-2</v>
      </c>
      <c r="G216" s="1071">
        <f t="shared" si="184"/>
        <v>6.6567467666602279E-2</v>
      </c>
      <c r="H216" s="1071">
        <f t="shared" si="184"/>
        <v>6.2653306310673465E-2</v>
      </c>
      <c r="I216" s="1071">
        <f t="shared" si="184"/>
        <v>7.2786670676636314E-2</v>
      </c>
      <c r="J216" s="1071">
        <f t="shared" si="184"/>
        <v>8.6240023574365859E-2</v>
      </c>
      <c r="K216" s="1071">
        <f t="shared" si="184"/>
        <v>9.0344118242989546E-2</v>
      </c>
      <c r="L216" s="1071">
        <f t="shared" si="184"/>
        <v>9.0753747659233511E-2</v>
      </c>
      <c r="M216" s="1071">
        <f t="shared" si="184"/>
        <v>0.1004517076506196</v>
      </c>
      <c r="N216" s="1071">
        <f t="shared" si="184"/>
        <v>0.10058720047731995</v>
      </c>
      <c r="O216" s="1071">
        <f t="shared" si="184"/>
        <v>0.1103655582852949</v>
      </c>
      <c r="R216" s="1070">
        <v>2020</v>
      </c>
      <c r="S216" s="1072">
        <f t="shared" si="180"/>
        <v>16619.50605552</v>
      </c>
      <c r="T216" s="1072">
        <f t="shared" si="180"/>
        <v>20730.989240940002</v>
      </c>
      <c r="U216" s="1072">
        <f t="shared" si="180"/>
        <v>22748.945349609996</v>
      </c>
      <c r="V216" s="1072">
        <f t="shared" si="180"/>
        <v>18247.041881419995</v>
      </c>
      <c r="W216" s="1072">
        <f t="shared" si="180"/>
        <v>17174.117392990011</v>
      </c>
      <c r="X216" s="1072">
        <f t="shared" si="180"/>
        <v>19951.809416839998</v>
      </c>
      <c r="Y216" s="1072">
        <f t="shared" si="180"/>
        <v>23639.55513370999</v>
      </c>
      <c r="Z216" s="1072">
        <f t="shared" si="180"/>
        <v>24764.542908200034</v>
      </c>
      <c r="AA216" s="1072">
        <f t="shared" si="180"/>
        <v>24876.827863239945</v>
      </c>
      <c r="AB216" s="1072">
        <f t="shared" si="180"/>
        <v>27535.169667880051</v>
      </c>
      <c r="AC216" s="1072">
        <f t="shared" si="180"/>
        <v>27572.310081509961</v>
      </c>
      <c r="AD216" s="1072">
        <f t="shared" si="180"/>
        <v>30252.690013450017</v>
      </c>
      <c r="AF216" s="1088">
        <f>0.2603*AF208-11720</f>
        <v>17332.109029999996</v>
      </c>
      <c r="AG216" s="1088">
        <f t="shared" ref="AG216:AW216" si="185">0.2603*AG208-11720</f>
        <v>21668.535046071411</v>
      </c>
      <c r="AH216" s="1088">
        <f t="shared" si="185"/>
        <v>29658.015947422857</v>
      </c>
      <c r="AI216" s="1088">
        <f t="shared" si="185"/>
        <v>25045.295203000001</v>
      </c>
      <c r="AJ216" s="1088">
        <f t="shared" si="185"/>
        <v>23978.687319999997</v>
      </c>
      <c r="AK216" s="1088">
        <f t="shared" si="185"/>
        <v>25484.231283999994</v>
      </c>
      <c r="AL216" s="1088">
        <f t="shared" si="185"/>
        <v>31096.974072844772</v>
      </c>
      <c r="AM216" s="1088">
        <f t="shared" si="185"/>
        <v>30895.712103999998</v>
      </c>
      <c r="AN216" s="1088">
        <f t="shared" si="185"/>
        <v>33945.022321074612</v>
      </c>
      <c r="AO216" s="1088">
        <f t="shared" si="185"/>
        <v>32752.575168999996</v>
      </c>
      <c r="AP216" s="1088">
        <f t="shared" si="185"/>
        <v>39861.933019999997</v>
      </c>
      <c r="AQ216" s="1088">
        <f t="shared" si="185"/>
        <v>42604.49666538</v>
      </c>
      <c r="AR216" s="1088">
        <f t="shared" si="185"/>
        <v>31629.570687999993</v>
      </c>
      <c r="AS216" s="1088">
        <f t="shared" si="185"/>
        <v>32214.425742999993</v>
      </c>
      <c r="AT216" s="1088">
        <f t="shared" si="185"/>
        <v>3096.4061499999989</v>
      </c>
      <c r="AU216" s="1088">
        <f t="shared" si="185"/>
        <v>8783.8960749999969</v>
      </c>
      <c r="AV216" s="1088">
        <f t="shared" si="185"/>
        <v>16763.132274999996</v>
      </c>
      <c r="AW216" s="1088">
        <f t="shared" si="185"/>
        <v>24727.140925</v>
      </c>
      <c r="AX216" s="1088">
        <f t="shared" ref="AX216:BC216" si="186">0.2603*AX208-11720</f>
        <v>27394.433577838041</v>
      </c>
      <c r="AY216" s="1088">
        <f t="shared" si="186"/>
        <v>36860.751197707432</v>
      </c>
      <c r="AZ216" s="1088">
        <f t="shared" si="186"/>
        <v>28730.237082803455</v>
      </c>
      <c r="BA216" s="1088">
        <f t="shared" si="186"/>
        <v>29689.949700085912</v>
      </c>
      <c r="BB216" s="1088">
        <f t="shared" si="186"/>
        <v>28897.168942773846</v>
      </c>
      <c r="BC216" s="1088">
        <f t="shared" si="186"/>
        <v>33680.063183587976</v>
      </c>
    </row>
    <row r="217" spans="2:55" outlineLevel="1">
      <c r="C217" s="1070">
        <v>2021</v>
      </c>
      <c r="D217" s="1071">
        <f>AN134</f>
        <v>5.3813628765972267E-2</v>
      </c>
      <c r="E217" s="1071">
        <f t="shared" ref="E217:O217" si="187">AO134</f>
        <v>6.527572991089102E-2</v>
      </c>
      <c r="F217" s="1071">
        <f t="shared" si="187"/>
        <v>8.3465501580504628E-2</v>
      </c>
      <c r="G217" s="1071">
        <f t="shared" si="187"/>
        <v>7.4554291129611761E-2</v>
      </c>
      <c r="H217" s="1071">
        <f t="shared" si="187"/>
        <v>7.1698027265411593E-2</v>
      </c>
      <c r="I217" s="1071">
        <f t="shared" si="187"/>
        <v>7.607376539539823E-2</v>
      </c>
      <c r="J217" s="1071">
        <f t="shared" si="187"/>
        <v>8.0200604332657036E-2</v>
      </c>
      <c r="K217" s="1071">
        <f t="shared" si="187"/>
        <v>8.9329172068381493E-2</v>
      </c>
      <c r="L217" s="1071">
        <f t="shared" si="187"/>
        <v>9.942003351817584E-2</v>
      </c>
      <c r="M217" s="1071">
        <f t="shared" si="187"/>
        <v>9.0985079123597823E-2</v>
      </c>
      <c r="N217" s="1071">
        <f t="shared" si="187"/>
        <v>0.10404408153232184</v>
      </c>
      <c r="O217" s="1071">
        <f t="shared" si="187"/>
        <v>0.11114008537707645</v>
      </c>
      <c r="R217" s="1070">
        <v>2021</v>
      </c>
      <c r="S217" s="1072">
        <f t="shared" si="180"/>
        <v>20487.622654549999</v>
      </c>
      <c r="T217" s="1072">
        <f t="shared" si="180"/>
        <v>24851.409458570004</v>
      </c>
      <c r="U217" s="1072">
        <f t="shared" si="180"/>
        <v>31776.517218169989</v>
      </c>
      <c r="V217" s="1072">
        <f t="shared" si="180"/>
        <v>28383.891199450009</v>
      </c>
      <c r="W217" s="1072">
        <f t="shared" si="180"/>
        <v>27296.470455049988</v>
      </c>
      <c r="X217" s="1072">
        <f t="shared" si="180"/>
        <v>28962.376912170002</v>
      </c>
      <c r="Y217" s="1072">
        <f t="shared" si="180"/>
        <v>30533.523865860014</v>
      </c>
      <c r="Z217" s="1072">
        <f t="shared" si="180"/>
        <v>34008.900929900003</v>
      </c>
      <c r="AA217" s="1072">
        <f t="shared" si="180"/>
        <v>37850.637054810009</v>
      </c>
      <c r="AB217" s="1072">
        <f t="shared" si="180"/>
        <v>34639.328568329976</v>
      </c>
      <c r="AC217" s="1072">
        <f t="shared" si="180"/>
        <v>39611.078657109989</v>
      </c>
      <c r="AD217" s="1072">
        <f t="shared" si="180"/>
        <v>42312.62940662005</v>
      </c>
      <c r="AF217" s="1209">
        <f t="shared" ref="AF217:AW217" si="188">AF214/AF216</f>
        <v>1.1820617224994461</v>
      </c>
      <c r="AG217" s="1209">
        <f t="shared" si="188"/>
        <v>1.1468892292778998</v>
      </c>
      <c r="AH217" s="1209">
        <f t="shared" si="188"/>
        <v>1.0714309842742944</v>
      </c>
      <c r="AI217" s="1209">
        <f t="shared" si="188"/>
        <v>1.1333023216292575</v>
      </c>
      <c r="AJ217" s="1209">
        <f t="shared" si="188"/>
        <v>1.1383638349661749</v>
      </c>
      <c r="AK217" s="1209">
        <f t="shared" si="188"/>
        <v>1.1364822658140654</v>
      </c>
      <c r="AL217" s="1209">
        <f t="shared" si="188"/>
        <v>0.98188086706877409</v>
      </c>
      <c r="AM217" s="1209">
        <f t="shared" si="188"/>
        <v>1.1007644302037936</v>
      </c>
      <c r="AN217" s="1209">
        <f t="shared" si="188"/>
        <v>1.1150570677725145</v>
      </c>
      <c r="AO217" s="1209">
        <f t="shared" si="188"/>
        <v>1.0576062611747175</v>
      </c>
      <c r="AP217" s="1209">
        <f t="shared" si="188"/>
        <v>0.99370691926143806</v>
      </c>
      <c r="AQ217" s="1209">
        <f t="shared" si="188"/>
        <v>0.99314937901855038</v>
      </c>
      <c r="AR217" s="1209">
        <f t="shared" si="188"/>
        <v>0.948416941813915</v>
      </c>
      <c r="AS217" s="1209">
        <f t="shared" si="188"/>
        <v>1.0076678505806884</v>
      </c>
      <c r="AT217" s="1209">
        <f t="shared" si="188"/>
        <v>2.2664434965096589</v>
      </c>
      <c r="AU217" s="1209">
        <f t="shared" si="188"/>
        <v>0.89564735720988065</v>
      </c>
      <c r="AV217" s="1209">
        <f t="shared" si="188"/>
        <v>0.52843078791430687</v>
      </c>
      <c r="AW217" s="1209">
        <f t="shared" si="188"/>
        <v>0.48271575181229709</v>
      </c>
      <c r="AX217" s="1209">
        <f>AX214/AX216</f>
        <v>0.73864361065234097</v>
      </c>
      <c r="AY217" s="1749">
        <f>AVERAGE(AW217:AX217)</f>
        <v>0.61067968123231897</v>
      </c>
      <c r="AZ217" s="1749">
        <f>AVERAGE(AX217:AY217)</f>
        <v>0.67466164594233002</v>
      </c>
      <c r="BA217" s="1749">
        <f>AVERAGE(AY217:AZ217)</f>
        <v>0.6426706635873245</v>
      </c>
      <c r="BB217" s="1749">
        <f>AVERAGE(AZ217:BA217)</f>
        <v>0.65866615476482726</v>
      </c>
      <c r="BC217" s="1749">
        <f>AVERAGE(BA217:BB217)</f>
        <v>0.65066840917607593</v>
      </c>
    </row>
    <row r="218" spans="2:55" outlineLevel="1">
      <c r="C218" s="1746">
        <v>2022</v>
      </c>
      <c r="D218" s="1076">
        <f>S218/SUM($S$218:$Y$218,$Z$220:$AD$220)</f>
        <v>0.13270777673473688</v>
      </c>
      <c r="E218" s="1076">
        <f t="shared" ref="E218:J218" si="189">T218/SUM($S$218:$Y$218,$Z$220:$AD$220)</f>
        <v>0.14360566407995221</v>
      </c>
      <c r="F218" s="1076">
        <f t="shared" si="189"/>
        <v>3.10460670206834E-2</v>
      </c>
      <c r="G218" s="1076">
        <f>V218/SUM($S$218:$Y$218,$Z$220:$AD$220)</f>
        <v>3.4803907887516521E-2</v>
      </c>
      <c r="H218" s="1076">
        <f t="shared" si="189"/>
        <v>3.9187454855025311E-2</v>
      </c>
      <c r="I218" s="1076">
        <f t="shared" si="189"/>
        <v>5.2804282728268967E-2</v>
      </c>
      <c r="J218" s="1076">
        <f t="shared" si="189"/>
        <v>8.9516077494995655E-2</v>
      </c>
      <c r="K218" s="1076">
        <f>Z220/SUM($S$218:$Y$218,$Z$220:$AD$220)</f>
        <v>9.9582133084141183E-2</v>
      </c>
      <c r="L218" s="1076">
        <f>AA220/SUM($S$218:$Y$218,$Z$220:$AD$220)</f>
        <v>9.4323887022700656E-2</v>
      </c>
      <c r="M218" s="1076">
        <f>AB220/SUM($S$218:$Y$218,$Z$220:$AD$220)</f>
        <v>9.2852669844786753E-2</v>
      </c>
      <c r="N218" s="1076">
        <f>AC220/SUM($S$218:$Y$218,$Z$220:$AD$220)</f>
        <v>9.2622628841135007E-2</v>
      </c>
      <c r="O218" s="1076">
        <f>AD220/SUM($S$218:$Y$218,$Z$220:$AD$220)</f>
        <v>9.694745040605747E-2</v>
      </c>
      <c r="R218" s="1070">
        <v>2022</v>
      </c>
      <c r="S218" s="1072">
        <f t="shared" ref="S218:Z218" si="190">SUMIFS($46:$46,$26:$26,$R218,$27:$27,S$143)</f>
        <v>29998.0207028</v>
      </c>
      <c r="T218" s="1072">
        <f t="shared" si="190"/>
        <v>32461.441146140001</v>
      </c>
      <c r="U218" s="1072">
        <f t="shared" si="190"/>
        <v>7017.8295812200085</v>
      </c>
      <c r="V218" s="1072">
        <f t="shared" si="190"/>
        <v>7867.2733055799908</v>
      </c>
      <c r="W218" s="1072">
        <f t="shared" si="190"/>
        <v>8858.1551959899953</v>
      </c>
      <c r="X218" s="1072">
        <f t="shared" si="190"/>
        <v>11936.180421779995</v>
      </c>
      <c r="Y218" s="1072">
        <f t="shared" si="190"/>
        <v>20234.723329710017</v>
      </c>
      <c r="Z218" s="1072">
        <f t="shared" si="190"/>
        <v>26200</v>
      </c>
      <c r="AA218" s="1072"/>
      <c r="AB218" s="1072"/>
      <c r="AC218" s="1072"/>
      <c r="AD218" s="1072"/>
    </row>
    <row r="219" spans="2:55" outlineLevel="1">
      <c r="V219" s="1094"/>
      <c r="W219" s="1094"/>
    </row>
    <row r="220" spans="2:55" ht="27.75" outlineLevel="1">
      <c r="D220" s="1074">
        <f>AVERAGE(D215:D217)</f>
        <v>6.2274068102945036E-2</v>
      </c>
      <c r="E220" s="1074">
        <f t="shared" ref="E220:O220" si="191">AVERAGE(E215:E217)</f>
        <v>7.432239355500285E-2</v>
      </c>
      <c r="F220" s="1074">
        <f t="shared" si="191"/>
        <v>8.4087761108243328E-2</v>
      </c>
      <c r="G220" s="1074">
        <f t="shared" si="191"/>
        <v>7.3490767317449066E-2</v>
      </c>
      <c r="H220" s="1074">
        <f t="shared" si="191"/>
        <v>7.336718332801688E-2</v>
      </c>
      <c r="I220" s="1074">
        <f t="shared" si="191"/>
        <v>7.3956564355074306E-2</v>
      </c>
      <c r="J220" s="1074">
        <f t="shared" si="191"/>
        <v>8.5455151869183454E-2</v>
      </c>
      <c r="K220" s="1074">
        <f t="shared" si="191"/>
        <v>8.5852742041964802E-2</v>
      </c>
      <c r="L220" s="1074">
        <f t="shared" si="191"/>
        <v>9.0751719168625067E-2</v>
      </c>
      <c r="M220" s="1074">
        <f t="shared" si="191"/>
        <v>9.5161659425786985E-2</v>
      </c>
      <c r="N220" s="1074">
        <f t="shared" si="191"/>
        <v>9.5600400433598812E-2</v>
      </c>
      <c r="O220" s="1074">
        <f t="shared" si="191"/>
        <v>0.10567958929410944</v>
      </c>
      <c r="X220" s="1088"/>
      <c r="Y220" s="1088"/>
      <c r="Z220" s="1751">
        <f>AY214</f>
        <v>22510.111791399795</v>
      </c>
      <c r="AA220" s="1751">
        <f>AZ214*$AA$221</f>
        <v>21321.507942457301</v>
      </c>
      <c r="AB220" s="1751">
        <f>BA214*$AA$221</f>
        <v>20988.945643191353</v>
      </c>
      <c r="AC220" s="1751">
        <f>BB214*$AA$221</f>
        <v>20936.945866239083</v>
      </c>
      <c r="AD220" s="1751">
        <f>BC214</f>
        <v>21914.55313261491</v>
      </c>
      <c r="AF220" s="1257">
        <f>SUM(S218:AD218,AA220:AD220)</f>
        <v>229735.57626772264</v>
      </c>
    </row>
    <row r="221" spans="2:55" ht="27.75" outlineLevel="1">
      <c r="D221" s="1089">
        <f>S218/D220</f>
        <v>481709.66851258825</v>
      </c>
      <c r="E221" s="1089">
        <f t="shared" ref="E221:K221" si="192">T218/E220</f>
        <v>436765.28154487739</v>
      </c>
      <c r="F221" s="1089">
        <f t="shared" si="192"/>
        <v>83458.394999793061</v>
      </c>
      <c r="G221" s="1089">
        <f t="shared" si="192"/>
        <v>107051.1792535339</v>
      </c>
      <c r="H221" s="1089">
        <f t="shared" si="192"/>
        <v>120737.294171239</v>
      </c>
      <c r="I221" s="1089">
        <f t="shared" si="192"/>
        <v>161394.46884624014</v>
      </c>
      <c r="J221" s="1089">
        <f t="shared" si="192"/>
        <v>236787.63523451175</v>
      </c>
      <c r="K221" s="1089">
        <f t="shared" si="192"/>
        <v>305173.71229906025</v>
      </c>
      <c r="X221" s="1065"/>
      <c r="Y221" s="1065"/>
      <c r="Z221" s="1065">
        <f>Z218/Z220</f>
        <v>1.1639213631097987</v>
      </c>
      <c r="AA221" s="1794">
        <v>1.1000000000000001</v>
      </c>
      <c r="AB221" s="1065"/>
      <c r="AC221" s="1065"/>
      <c r="AD221" s="1065"/>
      <c r="AF221" s="1257"/>
    </row>
    <row r="222" spans="2:55" ht="27.75" outlineLevel="1">
      <c r="X222" s="1021"/>
      <c r="Y222" s="1021"/>
      <c r="Z222" s="1021"/>
      <c r="AA222" s="1021"/>
      <c r="AB222" s="1021"/>
      <c r="AC222" s="1021"/>
      <c r="AD222" s="1021"/>
      <c r="AF222" s="1257"/>
    </row>
    <row r="223" spans="2:55" outlineLevel="1">
      <c r="V223" s="1074">
        <f>V224/V226</f>
        <v>1.6334626276282767</v>
      </c>
      <c r="W223" s="1074">
        <f>W224/W226</f>
        <v>1.8061807599447499</v>
      </c>
      <c r="X223" s="1074">
        <f>AVERAGE(V223:W223)*0.9</f>
        <v>1.547839524407862</v>
      </c>
    </row>
    <row r="224" spans="2:55" outlineLevel="1">
      <c r="S224" s="1065">
        <f>S218/S217-1</f>
        <v>0.46420212870027067</v>
      </c>
      <c r="T224" s="1065">
        <f>T218/T217-1</f>
        <v>0.30622133123904893</v>
      </c>
      <c r="U224" s="1065">
        <f>U218/U217-1</f>
        <v>-0.77915044833147495</v>
      </c>
      <c r="V224" s="1065">
        <f>V218/V217-1</f>
        <v>-0.72282611815632825</v>
      </c>
      <c r="W224" s="1065">
        <f>W218/W217-1</f>
        <v>-0.67548349481384351</v>
      </c>
      <c r="X224" s="1095">
        <f>$X$223*X226</f>
        <v>-0.52924079215523168</v>
      </c>
      <c r="Y224" s="1095">
        <f t="shared" ref="Y224:AD224" si="193">$X$223*Y226</f>
        <v>-0.54839005108781569</v>
      </c>
      <c r="Z224" s="1095">
        <f t="shared" si="193"/>
        <v>-0.50378742023223066</v>
      </c>
      <c r="AA224" s="1095">
        <f t="shared" si="193"/>
        <v>-0.61132036332027961</v>
      </c>
      <c r="AB224" s="1095">
        <f t="shared" si="193"/>
        <v>-0.56882625978977774</v>
      </c>
      <c r="AC224" s="1095">
        <f t="shared" si="193"/>
        <v>-0.69513946504874313</v>
      </c>
      <c r="AD224" s="1095">
        <f t="shared" si="193"/>
        <v>-0.65987105706224247</v>
      </c>
    </row>
    <row r="225" spans="3:32" outlineLevel="1"/>
    <row r="226" spans="3:32" outlineLevel="1">
      <c r="R226" s="1065" t="s">
        <v>855</v>
      </c>
      <c r="S226" s="1065">
        <v>0.48297238331738868</v>
      </c>
      <c r="T226" s="1065">
        <v>0.21554603229988256</v>
      </c>
      <c r="U226" s="1065">
        <v>-0.71397644251559367</v>
      </c>
      <c r="V226" s="1065">
        <v>-0.44251157383737838</v>
      </c>
      <c r="W226" s="1065">
        <v>-0.37398443710279927</v>
      </c>
      <c r="X226" s="1065">
        <v>-0.34192226248886937</v>
      </c>
      <c r="Y226" s="1065">
        <v>-0.35429386731651435</v>
      </c>
      <c r="Z226" s="1065">
        <v>-0.32547781103144946</v>
      </c>
      <c r="AA226" s="1065">
        <v>-0.39495073854903984</v>
      </c>
      <c r="AB226" s="1065">
        <v>-0.36749692123761124</v>
      </c>
      <c r="AC226" s="1065">
        <v>-0.44910305886824675</v>
      </c>
      <c r="AD226" s="1065">
        <v>-0.42631748747641085</v>
      </c>
    </row>
    <row r="227" spans="3:32" outlineLevel="1"/>
    <row r="228" spans="3:32" outlineLevel="1">
      <c r="R228" s="1070">
        <v>2018</v>
      </c>
      <c r="T228" s="1021">
        <f>T214/S214-1</f>
        <v>-2.6023769567589561E-2</v>
      </c>
      <c r="U228" s="1021">
        <f t="shared" ref="U228:AD228" si="194">U214/T214-1</f>
        <v>1.8899507334886989E-2</v>
      </c>
      <c r="V228" s="1021">
        <f t="shared" si="194"/>
        <v>-3.9765229641702926E-2</v>
      </c>
      <c r="W228" s="1021">
        <f t="shared" si="194"/>
        <v>8.7284151272094324E-2</v>
      </c>
      <c r="X228" s="1021">
        <f t="shared" si="194"/>
        <v>-6.3108225603353274E-2</v>
      </c>
      <c r="Y228" s="1021">
        <f t="shared" si="194"/>
        <v>0.17895985130452541</v>
      </c>
      <c r="Z228" s="1021">
        <f t="shared" si="194"/>
        <v>4.1076802637084908E-2</v>
      </c>
      <c r="AA228" s="1021">
        <f t="shared" si="194"/>
        <v>1.0808112760245514E-2</v>
      </c>
      <c r="AB228" s="1021">
        <f t="shared" si="194"/>
        <v>0.16971425550645214</v>
      </c>
      <c r="AC228" s="1021">
        <f t="shared" si="194"/>
        <v>-5.0367450545459547E-2</v>
      </c>
      <c r="AD228" s="1021">
        <f t="shared" si="194"/>
        <v>-0.10795616032733923</v>
      </c>
    </row>
    <row r="229" spans="3:32" outlineLevel="1">
      <c r="R229" s="1070">
        <v>2019</v>
      </c>
      <c r="T229" s="1021">
        <f t="shared" ref="T229:AD232" si="195">T215/S215-1</f>
        <v>0.1337920451211283</v>
      </c>
      <c r="U229" s="1021">
        <f t="shared" si="195"/>
        <v>4.5630944191350276E-2</v>
      </c>
      <c r="V229" s="1021">
        <f t="shared" si="195"/>
        <v>-7.5241924730521714E-2</v>
      </c>
      <c r="W229" s="1021">
        <f t="shared" si="195"/>
        <v>8.0650654643160236E-2</v>
      </c>
      <c r="X229" s="1021">
        <f t="shared" si="195"/>
        <v>-0.14858224210374937</v>
      </c>
      <c r="Y229" s="1021">
        <f t="shared" si="195"/>
        <v>0.23169076640400976</v>
      </c>
      <c r="Z229" s="1021">
        <f t="shared" si="195"/>
        <v>-0.13388840650437484</v>
      </c>
      <c r="AA229" s="1021">
        <f t="shared" si="195"/>
        <v>5.3880002211672107E-2</v>
      </c>
      <c r="AB229" s="1021">
        <f t="shared" si="195"/>
        <v>0.14579208719393288</v>
      </c>
      <c r="AC229" s="1021">
        <f t="shared" si="195"/>
        <v>-0.12629984715433773</v>
      </c>
      <c r="AD229" s="1021">
        <f t="shared" si="195"/>
        <v>0.16262891632462395</v>
      </c>
    </row>
    <row r="230" spans="3:32" outlineLevel="1">
      <c r="R230" s="1070">
        <v>2020</v>
      </c>
      <c r="T230" s="1021">
        <f t="shared" si="195"/>
        <v>0.24738901214542497</v>
      </c>
      <c r="U230" s="1021">
        <f t="shared" si="195"/>
        <v>9.7340077948856019E-2</v>
      </c>
      <c r="V230" s="1021">
        <f t="shared" si="195"/>
        <v>-0.19789504080316322</v>
      </c>
      <c r="W230" s="1021">
        <f t="shared" si="195"/>
        <v>-5.879991372861848E-2</v>
      </c>
      <c r="X230" s="1021">
        <f t="shared" si="195"/>
        <v>0.16173710475414382</v>
      </c>
      <c r="Y230" s="1021">
        <f t="shared" si="195"/>
        <v>0.18483264549216316</v>
      </c>
      <c r="Z230" s="1021">
        <f t="shared" si="195"/>
        <v>4.7589210885183419E-2</v>
      </c>
      <c r="AA230" s="1021">
        <f t="shared" si="195"/>
        <v>4.5341016572015835E-3</v>
      </c>
      <c r="AB230" s="1021">
        <f t="shared" si="195"/>
        <v>0.1068601599550516</v>
      </c>
      <c r="AC230" s="1021">
        <f t="shared" si="195"/>
        <v>1.3488354739732422E-3</v>
      </c>
      <c r="AD230" s="1021">
        <f t="shared" si="195"/>
        <v>9.7212744380730243E-2</v>
      </c>
    </row>
    <row r="231" spans="3:32" outlineLevel="1">
      <c r="R231" s="1070">
        <v>2021</v>
      </c>
      <c r="T231" s="1021">
        <f t="shared" si="195"/>
        <v>0.21299625035073899</v>
      </c>
      <c r="U231" s="1021">
        <f t="shared" si="195"/>
        <v>0.27866056334329414</v>
      </c>
      <c r="V231" s="1021">
        <f t="shared" si="195"/>
        <v>-0.1067651937884514</v>
      </c>
      <c r="W231" s="1021">
        <f t="shared" si="195"/>
        <v>-3.8311193372284724E-2</v>
      </c>
      <c r="X231" s="1021">
        <f t="shared" si="195"/>
        <v>6.1030104967721766E-2</v>
      </c>
      <c r="Y231" s="1021">
        <f t="shared" si="195"/>
        <v>5.424785950595834E-2</v>
      </c>
      <c r="Z231" s="1021">
        <f t="shared" si="195"/>
        <v>0.11382168266289949</v>
      </c>
      <c r="AA231" s="1021">
        <f t="shared" si="195"/>
        <v>0.11296266623930862</v>
      </c>
      <c r="AB231" s="1021">
        <f t="shared" si="195"/>
        <v>-8.4841596769688832E-2</v>
      </c>
      <c r="AC231" s="1021">
        <f t="shared" si="195"/>
        <v>0.14352905481330791</v>
      </c>
      <c r="AD231" s="1021">
        <f t="shared" si="195"/>
        <v>6.8201898082498769E-2</v>
      </c>
    </row>
    <row r="232" spans="3:32" outlineLevel="1">
      <c r="R232" s="1070">
        <v>2022</v>
      </c>
      <c r="T232" s="1021">
        <f t="shared" si="195"/>
        <v>8.2119432736776021E-2</v>
      </c>
      <c r="U232" s="1021">
        <f t="shared" si="195"/>
        <v>-0.78381028896326432</v>
      </c>
      <c r="V232" s="1021">
        <f t="shared" si="195"/>
        <v>0.12104080250582427</v>
      </c>
      <c r="W232" s="1021">
        <f t="shared" si="195"/>
        <v>0.12594984970297207</v>
      </c>
      <c r="X232" s="1021">
        <f t="shared" si="195"/>
        <v>0.34747926150395214</v>
      </c>
      <c r="Y232" s="1021">
        <f t="shared" si="195"/>
        <v>0.69524275058607854</v>
      </c>
      <c r="Z232" s="1087">
        <v>7.2236237628358291E-2</v>
      </c>
      <c r="AA232" s="1087">
        <v>2.5012118391359417E-2</v>
      </c>
      <c r="AB232" s="1087">
        <v>1.2422032189421062E-2</v>
      </c>
      <c r="AC232" s="1087">
        <v>2.8465978717646667E-3</v>
      </c>
      <c r="AD232" s="1087">
        <v>3.8892453375007241E-2</v>
      </c>
    </row>
    <row r="233" spans="3:32" outlineLevel="1">
      <c r="X233" s="1083"/>
      <c r="Y233" s="1083">
        <v>0.2</v>
      </c>
      <c r="Z233" s="1083">
        <v>1.2</v>
      </c>
      <c r="AA233" s="1083">
        <v>1.01</v>
      </c>
      <c r="AB233" s="1083">
        <v>1.01</v>
      </c>
      <c r="AC233" s="1083">
        <v>1.01</v>
      </c>
      <c r="AD233" s="1083">
        <v>1.01</v>
      </c>
      <c r="AE233" s="1083" t="s">
        <v>850</v>
      </c>
    </row>
    <row r="234" spans="3:32" outlineLevel="1">
      <c r="Z234" s="1209">
        <f>Z232*Z233</f>
        <v>8.6683485154029946E-2</v>
      </c>
      <c r="AA234" s="1209">
        <f>AA232*AA233</f>
        <v>2.5262239575273012E-2</v>
      </c>
      <c r="AB234" s="1209">
        <f>AB232*AB233</f>
        <v>1.2546252511315272E-2</v>
      </c>
      <c r="AC234" s="1209">
        <f>AC232*AC233</f>
        <v>2.8750638504823132E-3</v>
      </c>
      <c r="AD234" s="1209">
        <f>AD232*AD233</f>
        <v>3.9281377908757312E-2</v>
      </c>
    </row>
    <row r="235" spans="3:32" outlineLevel="1"/>
    <row r="236" spans="3:32" ht="24" outlineLevel="1">
      <c r="C236" s="1975">
        <v>2023</v>
      </c>
      <c r="D236" s="1074">
        <f t="shared" ref="D236:O236" si="196">D217</f>
        <v>5.3813628765972267E-2</v>
      </c>
      <c r="E236" s="1074">
        <f t="shared" si="196"/>
        <v>6.527572991089102E-2</v>
      </c>
      <c r="F236" s="1074">
        <f t="shared" si="196"/>
        <v>8.3465501580504628E-2</v>
      </c>
      <c r="G236" s="1074">
        <f t="shared" si="196"/>
        <v>7.4554291129611761E-2</v>
      </c>
      <c r="H236" s="1074">
        <f t="shared" si="196"/>
        <v>7.1698027265411593E-2</v>
      </c>
      <c r="I236" s="1074">
        <f t="shared" si="196"/>
        <v>7.607376539539823E-2</v>
      </c>
      <c r="J236" s="1074">
        <f t="shared" si="196"/>
        <v>8.0200604332657036E-2</v>
      </c>
      <c r="K236" s="1074">
        <f t="shared" si="196"/>
        <v>8.9329172068381493E-2</v>
      </c>
      <c r="L236" s="1074">
        <f t="shared" si="196"/>
        <v>9.942003351817584E-2</v>
      </c>
      <c r="M236" s="1074">
        <f t="shared" si="196"/>
        <v>9.0985079123597823E-2</v>
      </c>
      <c r="N236" s="1074">
        <f t="shared" si="196"/>
        <v>0.10404408153232184</v>
      </c>
      <c r="O236" s="1074">
        <f t="shared" si="196"/>
        <v>0.11114008537707645</v>
      </c>
      <c r="R236" s="1975">
        <v>2023</v>
      </c>
      <c r="S236" s="1080">
        <f>D236*$AF236</f>
        <v>19792.652660124601</v>
      </c>
      <c r="T236" s="1080">
        <f t="shared" ref="T236:AC236" si="197">E236*$AF236</f>
        <v>24008.413461225718</v>
      </c>
      <c r="U236" s="1080">
        <f t="shared" si="197"/>
        <v>30698.611481309603</v>
      </c>
      <c r="V236" s="1080">
        <f t="shared" si="197"/>
        <v>27421.068277471204</v>
      </c>
      <c r="W236" s="1080">
        <f t="shared" si="197"/>
        <v>26370.534428218383</v>
      </c>
      <c r="X236" s="1080">
        <f t="shared" si="197"/>
        <v>27979.93091242747</v>
      </c>
      <c r="Y236" s="1080">
        <f t="shared" si="197"/>
        <v>29497.782273551256</v>
      </c>
      <c r="Z236" s="1080">
        <f t="shared" si="197"/>
        <v>32855.269486750716</v>
      </c>
      <c r="AA236" s="1080">
        <f t="shared" si="197"/>
        <v>36566.688327985074</v>
      </c>
      <c r="AB236" s="1080">
        <f t="shared" si="197"/>
        <v>33464.312101659278</v>
      </c>
      <c r="AC236" s="1080">
        <f t="shared" si="197"/>
        <v>38267.413187587968</v>
      </c>
      <c r="AD236" s="1080">
        <f>O236*$AF236</f>
        <v>40877.323401688722</v>
      </c>
      <c r="AF236" s="1976">
        <f>$BM$46</f>
        <v>367800</v>
      </c>
    </row>
    <row r="237" spans="3:32" outlineLevel="1"/>
    <row r="238" spans="3:32" outlineLevel="1"/>
    <row r="239" spans="3:32" outlineLevel="1"/>
    <row r="240" spans="3:32" outlineLevel="1"/>
    <row r="241" spans="2:32" outlineLevel="1">
      <c r="B241" s="1262" t="s">
        <v>839</v>
      </c>
      <c r="C241" s="1070"/>
      <c r="D241" s="1070">
        <v>1</v>
      </c>
      <c r="E241" s="1070">
        <v>2</v>
      </c>
      <c r="F241" s="1070">
        <v>3</v>
      </c>
      <c r="G241" s="1070">
        <v>4</v>
      </c>
      <c r="H241" s="1070">
        <v>5</v>
      </c>
      <c r="I241" s="1070">
        <v>6</v>
      </c>
      <c r="J241" s="1070">
        <v>7</v>
      </c>
      <c r="K241" s="1070">
        <v>8</v>
      </c>
      <c r="L241" s="1070">
        <v>9</v>
      </c>
      <c r="M241" s="1070">
        <v>10</v>
      </c>
      <c r="N241" s="1070">
        <v>11</v>
      </c>
      <c r="O241" s="1070">
        <v>12</v>
      </c>
      <c r="R241" s="1070"/>
      <c r="S241" s="1070">
        <v>1</v>
      </c>
      <c r="T241" s="1070">
        <v>2</v>
      </c>
      <c r="U241" s="1070">
        <v>3</v>
      </c>
      <c r="V241" s="1070">
        <v>4</v>
      </c>
      <c r="W241" s="1070">
        <v>5</v>
      </c>
      <c r="X241" s="1070">
        <v>6</v>
      </c>
      <c r="Y241" s="1070">
        <v>7</v>
      </c>
      <c r="Z241" s="1070">
        <v>8</v>
      </c>
      <c r="AA241" s="1070">
        <v>9</v>
      </c>
      <c r="AB241" s="1070">
        <v>10</v>
      </c>
      <c r="AC241" s="1070">
        <v>11</v>
      </c>
      <c r="AD241" s="1070">
        <v>12</v>
      </c>
    </row>
    <row r="242" spans="2:32" ht="18.75" outlineLevel="1">
      <c r="C242" s="1070">
        <v>2018</v>
      </c>
      <c r="D242" s="1071">
        <f t="shared" ref="D242:O242" si="198">D126</f>
        <v>1.5756176409130213E-2</v>
      </c>
      <c r="E242" s="1071">
        <f t="shared" si="198"/>
        <v>6.0937526892078972E-2</v>
      </c>
      <c r="F242" s="1071">
        <f t="shared" si="198"/>
        <v>0.22424764742165693</v>
      </c>
      <c r="G242" s="1071">
        <f t="shared" si="198"/>
        <v>8.7493285565453122E-3</v>
      </c>
      <c r="H242" s="1071">
        <f t="shared" si="198"/>
        <v>0.21242477464113491</v>
      </c>
      <c r="I242" s="1071">
        <f t="shared" si="198"/>
        <v>1.68193624427414E-2</v>
      </c>
      <c r="J242" s="1071">
        <f t="shared" si="198"/>
        <v>1.8495888211693252E-2</v>
      </c>
      <c r="K242" s="1071">
        <f t="shared" si="198"/>
        <v>0.19071123694409658</v>
      </c>
      <c r="L242" s="1071">
        <f t="shared" si="198"/>
        <v>2.0907361341097493E-2</v>
      </c>
      <c r="M242" s="1071">
        <f t="shared" si="198"/>
        <v>1.3864495696759644E-2</v>
      </c>
      <c r="N242" s="1071">
        <f t="shared" si="198"/>
        <v>0.19865211934104954</v>
      </c>
      <c r="O242" s="1071">
        <f t="shared" si="198"/>
        <v>1.8434082102015779E-2</v>
      </c>
      <c r="R242" s="1070">
        <v>2018</v>
      </c>
      <c r="S242" s="1072">
        <f t="shared" ref="S242:AD246" si="199">SUMIFS($37:$37,$26:$26,$R242,$27:$27,S$143)</f>
        <v>1526.4947602300001</v>
      </c>
      <c r="T242" s="1072">
        <f t="shared" si="199"/>
        <v>5903.7683437100013</v>
      </c>
      <c r="U242" s="1072">
        <f t="shared" si="199"/>
        <v>21725.629993879997</v>
      </c>
      <c r="V242" s="1072">
        <f t="shared" si="199"/>
        <v>847.65515759000118</v>
      </c>
      <c r="W242" s="1072">
        <f t="shared" si="199"/>
        <v>20580.202773360001</v>
      </c>
      <c r="X242" s="1072">
        <f t="shared" si="199"/>
        <v>1629.4986786500012</v>
      </c>
      <c r="Y242" s="1072">
        <f t="shared" si="199"/>
        <v>1791.9243671700024</v>
      </c>
      <c r="Z242" s="1072">
        <f t="shared" si="199"/>
        <v>18476.54509272</v>
      </c>
      <c r="AA242" s="1072">
        <f t="shared" si="199"/>
        <v>2025.5534533699974</v>
      </c>
      <c r="AB242" s="1072">
        <f t="shared" si="199"/>
        <v>1343.2243638799991</v>
      </c>
      <c r="AC242" s="1072">
        <f t="shared" si="199"/>
        <v>19245.876119220004</v>
      </c>
      <c r="AD242" s="1072">
        <f t="shared" si="199"/>
        <v>1785.9364485200058</v>
      </c>
      <c r="AF242" s="1263">
        <f>SUM(S242:AD242)</f>
        <v>96882.309552300008</v>
      </c>
    </row>
    <row r="243" spans="2:32" ht="18.75" outlineLevel="1">
      <c r="C243" s="1070">
        <v>2019</v>
      </c>
      <c r="D243" s="1071">
        <f t="shared" ref="D243:O243" si="200">P126</f>
        <v>2.1855982660047409E-2</v>
      </c>
      <c r="E243" s="1071">
        <f t="shared" si="200"/>
        <v>5.1491057334648462E-2</v>
      </c>
      <c r="F243" s="1071">
        <f t="shared" si="200"/>
        <v>0.19718804532370149</v>
      </c>
      <c r="G243" s="1071">
        <f t="shared" si="200"/>
        <v>1.5764244532936442E-2</v>
      </c>
      <c r="H243" s="1071">
        <f t="shared" si="200"/>
        <v>0.18171781960975253</v>
      </c>
      <c r="I243" s="1071">
        <f t="shared" si="200"/>
        <v>2.5451076567003728E-2</v>
      </c>
      <c r="J243" s="1071">
        <f t="shared" si="200"/>
        <v>7.7289003310107348E-3</v>
      </c>
      <c r="K243" s="1071">
        <f t="shared" si="200"/>
        <v>0.19516769792485261</v>
      </c>
      <c r="L243" s="1071">
        <f t="shared" si="200"/>
        <v>1.1306079082346732E-2</v>
      </c>
      <c r="M243" s="1071">
        <f t="shared" si="200"/>
        <v>2.1700820546346374E-2</v>
      </c>
      <c r="N243" s="1071">
        <f t="shared" si="200"/>
        <v>0.2137959788253308</v>
      </c>
      <c r="O243" s="1071">
        <f t="shared" si="200"/>
        <v>5.6832297262022692E-2</v>
      </c>
      <c r="R243" s="1070">
        <v>2019</v>
      </c>
      <c r="S243" s="1072">
        <f t="shared" si="199"/>
        <v>2340.4768291599994</v>
      </c>
      <c r="T243" s="1072">
        <f t="shared" si="199"/>
        <v>5513.9880221900003</v>
      </c>
      <c r="U243" s="1072">
        <f t="shared" si="199"/>
        <v>21116.142808399996</v>
      </c>
      <c r="V243" s="1072">
        <f t="shared" si="199"/>
        <v>1688.1349895100029</v>
      </c>
      <c r="W243" s="1072">
        <f t="shared" si="199"/>
        <v>19459.493213250003</v>
      </c>
      <c r="X243" s="1072">
        <f t="shared" si="199"/>
        <v>2725.4622182300009</v>
      </c>
      <c r="Y243" s="1072">
        <f t="shared" si="199"/>
        <v>827.65952100999857</v>
      </c>
      <c r="Z243" s="1072">
        <f t="shared" si="199"/>
        <v>20899.791233299999</v>
      </c>
      <c r="AA243" s="1072">
        <f t="shared" si="199"/>
        <v>1210.7264419300045</v>
      </c>
      <c r="AB243" s="1072">
        <f t="shared" si="199"/>
        <v>2323.8610888599942</v>
      </c>
      <c r="AC243" s="1072">
        <f t="shared" si="199"/>
        <v>22894.625347729991</v>
      </c>
      <c r="AD243" s="1072">
        <f t="shared" si="199"/>
        <v>6085.9617688500148</v>
      </c>
      <c r="AF243" s="1263">
        <f>SUM(S243:AD243)</f>
        <v>107086.32348242</v>
      </c>
    </row>
    <row r="244" spans="2:32" ht="18.75" outlineLevel="1">
      <c r="C244" s="1070">
        <v>2020</v>
      </c>
      <c r="D244" s="1071">
        <f t="shared" ref="D244:O244" si="201">AB126</f>
        <v>2.1428820494693294E-2</v>
      </c>
      <c r="E244" s="1071">
        <f t="shared" si="201"/>
        <v>6.6783530324640725E-2</v>
      </c>
      <c r="F244" s="1071">
        <f t="shared" si="201"/>
        <v>0.22032329128372641</v>
      </c>
      <c r="G244" s="1071">
        <f t="shared" si="201"/>
        <v>1.7615868161681668E-2</v>
      </c>
      <c r="H244" s="1071">
        <f t="shared" si="201"/>
        <v>0.16683843394689662</v>
      </c>
      <c r="I244" s="1071">
        <f t="shared" si="201"/>
        <v>6.6859847105137909E-3</v>
      </c>
      <c r="J244" s="1071">
        <f t="shared" si="201"/>
        <v>6.6777877104889681E-3</v>
      </c>
      <c r="K244" s="1071">
        <f t="shared" si="201"/>
        <v>0.16620655387943686</v>
      </c>
      <c r="L244" s="1071">
        <f t="shared" si="201"/>
        <v>6.5025450886998081E-3</v>
      </c>
      <c r="M244" s="1071">
        <f t="shared" si="201"/>
        <v>1.2725483707789264E-2</v>
      </c>
      <c r="N244" s="1071">
        <f t="shared" si="201"/>
        <v>0.17948869257082503</v>
      </c>
      <c r="O244" s="1071">
        <f t="shared" si="201"/>
        <v>0.12872300812060752</v>
      </c>
      <c r="R244" s="1070">
        <v>2020</v>
      </c>
      <c r="S244" s="1072">
        <f t="shared" si="199"/>
        <v>2329.2065124299997</v>
      </c>
      <c r="T244" s="1072">
        <f t="shared" si="199"/>
        <v>7259.0385361500003</v>
      </c>
      <c r="U244" s="1072">
        <f t="shared" si="199"/>
        <v>23948.049078349999</v>
      </c>
      <c r="V244" s="1072">
        <f t="shared" si="199"/>
        <v>1914.7575040099982</v>
      </c>
      <c r="W244" s="1072">
        <f t="shared" si="199"/>
        <v>18134.510341759989</v>
      </c>
      <c r="X244" s="1072">
        <f t="shared" si="199"/>
        <v>726.73337917001481</v>
      </c>
      <c r="Y244" s="1072">
        <f t="shared" si="199"/>
        <v>725.84240591999696</v>
      </c>
      <c r="Z244" s="1072">
        <f t="shared" si="199"/>
        <v>18065.828112210002</v>
      </c>
      <c r="AA244" s="1072">
        <f t="shared" si="199"/>
        <v>706.79440204000275</v>
      </c>
      <c r="AB244" s="1072">
        <f t="shared" si="199"/>
        <v>1383.1969675300061</v>
      </c>
      <c r="AC244" s="1072">
        <f t="shared" si="199"/>
        <v>19509.530715749992</v>
      </c>
      <c r="AD244" s="1072">
        <f t="shared" si="199"/>
        <v>13991.552586310005</v>
      </c>
      <c r="AF244" s="1263">
        <f>SUM(S244:AD244)</f>
        <v>108695.04054163001</v>
      </c>
    </row>
    <row r="245" spans="2:32" ht="18.75" outlineLevel="1">
      <c r="C245" s="1070">
        <v>2021</v>
      </c>
      <c r="D245" s="1071">
        <f t="shared" ref="D245:O245" si="202">AN126</f>
        <v>4.8527422271079663E-3</v>
      </c>
      <c r="E245" s="1071">
        <f t="shared" si="202"/>
        <v>3.6060993957848758E-2</v>
      </c>
      <c r="F245" s="1071">
        <f t="shared" si="202"/>
        <v>0.16708321636249701</v>
      </c>
      <c r="G245" s="1071">
        <f t="shared" si="202"/>
        <v>1.2840873810134691E-2</v>
      </c>
      <c r="H245" s="1071">
        <f t="shared" si="202"/>
        <v>0.20192516414804212</v>
      </c>
      <c r="I245" s="1071">
        <f t="shared" si="202"/>
        <v>3.2111380437322493E-2</v>
      </c>
      <c r="J245" s="1071">
        <f t="shared" si="202"/>
        <v>1.3734428334991102E-2</v>
      </c>
      <c r="K245" s="1071">
        <f t="shared" si="202"/>
        <v>0.2499321340945688</v>
      </c>
      <c r="L245" s="1071">
        <f t="shared" si="202"/>
        <v>1.0458498975701889E-2</v>
      </c>
      <c r="M245" s="1071">
        <f t="shared" si="202"/>
        <v>1.634427680318826E-2</v>
      </c>
      <c r="N245" s="1071">
        <f t="shared" si="202"/>
        <v>0.2418276255421283</v>
      </c>
      <c r="O245" s="1071">
        <f t="shared" si="202"/>
        <v>1.2828665306468579E-2</v>
      </c>
      <c r="R245" s="1070">
        <v>2021</v>
      </c>
      <c r="S245" s="1072">
        <f t="shared" si="199"/>
        <v>717.00114382000004</v>
      </c>
      <c r="T245" s="1072">
        <f t="shared" si="199"/>
        <v>5328.0748708699994</v>
      </c>
      <c r="U245" s="1072">
        <f t="shared" si="199"/>
        <v>24686.837181629999</v>
      </c>
      <c r="V245" s="1072">
        <f t="shared" si="199"/>
        <v>1897.2615438100038</v>
      </c>
      <c r="W245" s="1072">
        <f t="shared" si="199"/>
        <v>29834.795850359995</v>
      </c>
      <c r="X245" s="1072">
        <f t="shared" si="199"/>
        <v>4744.5125715899994</v>
      </c>
      <c r="Y245" s="1072">
        <f t="shared" si="199"/>
        <v>2029.2857862700039</v>
      </c>
      <c r="Z245" s="1072">
        <f t="shared" si="199"/>
        <v>36927.909548159994</v>
      </c>
      <c r="AA245" s="1072">
        <f t="shared" si="199"/>
        <v>1545.2614990200091</v>
      </c>
      <c r="AB245" s="1072">
        <f t="shared" si="199"/>
        <v>2414.8954579400015</v>
      </c>
      <c r="AC245" s="1072">
        <f t="shared" si="199"/>
        <v>35730.454247579997</v>
      </c>
      <c r="AD245" s="1072">
        <f t="shared" si="199"/>
        <v>1895.4577160599874</v>
      </c>
      <c r="AF245" s="1263">
        <f>SUM(S245:AD245)</f>
        <v>147751.74741710999</v>
      </c>
    </row>
    <row r="246" spans="2:32" outlineLevel="1">
      <c r="C246" s="1070">
        <v>2022</v>
      </c>
      <c r="D246" s="1071">
        <f>AVERAGE(D244:D245)*D$247</f>
        <v>1.314078136090063E-2</v>
      </c>
      <c r="E246" s="1071">
        <f t="shared" ref="E246:O246" si="203">AVERAGE(E244:E245)*E$247</f>
        <v>5.1422262141244741E-2</v>
      </c>
      <c r="F246" s="1071">
        <f t="shared" si="203"/>
        <v>0.19370325382311171</v>
      </c>
      <c r="G246" s="1071">
        <f t="shared" si="203"/>
        <v>1.522837098590818E-2</v>
      </c>
      <c r="H246" s="1071">
        <f t="shared" si="203"/>
        <v>0.18438179904746937</v>
      </c>
      <c r="I246" s="1071">
        <f t="shared" si="203"/>
        <v>1.9398682573918143E-2</v>
      </c>
      <c r="J246" s="1071">
        <f t="shared" si="203"/>
        <v>1.0206108022740036E-2</v>
      </c>
      <c r="K246" s="1071">
        <f t="shared" si="203"/>
        <v>0.20806934398700283</v>
      </c>
      <c r="L246" s="1071">
        <f t="shared" si="203"/>
        <v>8.4805220322008486E-3</v>
      </c>
      <c r="M246" s="1071">
        <f t="shared" si="203"/>
        <v>1.4534880255488762E-2</v>
      </c>
      <c r="N246" s="1071">
        <f t="shared" si="203"/>
        <v>0.21065815905647667</v>
      </c>
      <c r="O246" s="1071">
        <f t="shared" si="203"/>
        <v>7.0775836713538057E-2</v>
      </c>
      <c r="R246" s="1070">
        <v>2022</v>
      </c>
      <c r="S246" s="1072">
        <f t="shared" si="199"/>
        <v>1256.22307525</v>
      </c>
      <c r="T246" s="1072">
        <f t="shared" si="199"/>
        <v>8266.0614397199988</v>
      </c>
      <c r="U246" s="1072">
        <f t="shared" si="199"/>
        <v>26608.421465760002</v>
      </c>
      <c r="V246" s="1072">
        <f t="shared" si="199"/>
        <v>5751.5284817599968</v>
      </c>
      <c r="W246" s="1072">
        <f t="shared" si="199"/>
        <v>19622.568339029996</v>
      </c>
      <c r="X246" s="1072">
        <f t="shared" si="199"/>
        <v>3083.6339533600039</v>
      </c>
      <c r="Y246" s="1072">
        <f t="shared" si="199"/>
        <v>4810.9928449899962</v>
      </c>
      <c r="Z246" s="1072">
        <f t="shared" si="199"/>
        <v>17400</v>
      </c>
      <c r="AA246" s="1072">
        <f t="shared" si="199"/>
        <v>0</v>
      </c>
      <c r="AB246" s="1072">
        <f t="shared" si="199"/>
        <v>0</v>
      </c>
      <c r="AC246" s="1072">
        <f t="shared" si="199"/>
        <v>0</v>
      </c>
      <c r="AD246" s="1072">
        <f t="shared" si="199"/>
        <v>0</v>
      </c>
    </row>
    <row r="247" spans="2:32" ht="27.75" outlineLevel="1">
      <c r="C247" s="1083" t="s">
        <v>850</v>
      </c>
      <c r="D247" s="1083">
        <v>1</v>
      </c>
      <c r="E247" s="1083">
        <v>1</v>
      </c>
      <c r="F247" s="1083">
        <v>1</v>
      </c>
      <c r="G247" s="1083">
        <v>1</v>
      </c>
      <c r="H247" s="1083">
        <v>1</v>
      </c>
      <c r="I247" s="1083">
        <v>1</v>
      </c>
      <c r="J247" s="1083">
        <v>1</v>
      </c>
      <c r="K247" s="1083">
        <v>1</v>
      </c>
      <c r="L247" s="1083">
        <v>1</v>
      </c>
      <c r="M247" s="1083">
        <v>1</v>
      </c>
      <c r="N247" s="1083">
        <v>1</v>
      </c>
      <c r="O247" s="1083">
        <v>1</v>
      </c>
      <c r="X247" s="1098"/>
      <c r="Y247" s="1098"/>
      <c r="Z247" s="1098">
        <f>K246*$P$249</f>
        <v>20166.741698102353</v>
      </c>
      <c r="AA247" s="1098">
        <f>L246*$P$249</f>
        <v>821.95913156309905</v>
      </c>
      <c r="AB247" s="1098">
        <f>M246*$P$249</f>
        <v>1408.766760679554</v>
      </c>
      <c r="AC247" s="1098">
        <f>N246*$P$249</f>
        <v>20417.657877342554</v>
      </c>
      <c r="AD247" s="1098">
        <f>O246*$P$249</f>
        <v>6859.8188955608457</v>
      </c>
      <c r="AF247" s="1257">
        <f>SUM(S246:AD246,AA247:AD247)</f>
        <v>116307.63226501606</v>
      </c>
    </row>
    <row r="248" spans="2:32" outlineLevel="1">
      <c r="D248" s="1089"/>
      <c r="E248" s="1089"/>
      <c r="F248" s="1089"/>
      <c r="G248" s="1089"/>
      <c r="H248" s="1089"/>
      <c r="S248" s="1088">
        <f>S246</f>
        <v>1256.22307525</v>
      </c>
      <c r="T248" s="1088">
        <f>T246</f>
        <v>8266.0614397199988</v>
      </c>
      <c r="U248" s="1088">
        <f>U246</f>
        <v>26608.421465760002</v>
      </c>
      <c r="V248" s="1088">
        <f>AVERAGE(V244:V245)</f>
        <v>1906.009523910001</v>
      </c>
      <c r="W248" s="1088">
        <f>V246-AVERAGE(V244:V245)+W246</f>
        <v>23468.087296879992</v>
      </c>
      <c r="X248" s="1088">
        <f>W246-AVERAGE(W244:W245)+X246</f>
        <v>-1278.4508036699917</v>
      </c>
    </row>
    <row r="249" spans="2:32" ht="21.75" outlineLevel="1">
      <c r="D249" s="1098">
        <f>S248/D246</f>
        <v>95597.289137447631</v>
      </c>
      <c r="E249" s="1098">
        <f>T248/E246</f>
        <v>160748.69318302433</v>
      </c>
      <c r="F249" s="1098">
        <f>U248/F246</f>
        <v>137366.93081087116</v>
      </c>
      <c r="G249" s="1098">
        <f>V248/G246</f>
        <v>125161.74748262686</v>
      </c>
      <c r="H249" s="1098">
        <f>W248/H246</f>
        <v>127279.84767541019</v>
      </c>
      <c r="I249" s="1098"/>
      <c r="P249" s="1261">
        <f>AVERAGE(D249:H249)*0.75</f>
        <v>96923.176243407011</v>
      </c>
    </row>
    <row r="250" spans="2:32" outlineLevel="1"/>
    <row r="251" spans="2:32" ht="24" outlineLevel="1">
      <c r="C251" s="1975">
        <v>2023</v>
      </c>
      <c r="D251" s="1074">
        <f>D245</f>
        <v>4.8527422271079663E-3</v>
      </c>
      <c r="E251" s="1074">
        <f t="shared" ref="E251:O251" si="204">E245</f>
        <v>3.6060993957848758E-2</v>
      </c>
      <c r="F251" s="1074">
        <f t="shared" si="204"/>
        <v>0.16708321636249701</v>
      </c>
      <c r="G251" s="1074">
        <f t="shared" si="204"/>
        <v>1.2840873810134691E-2</v>
      </c>
      <c r="H251" s="1074">
        <f t="shared" si="204"/>
        <v>0.20192516414804212</v>
      </c>
      <c r="I251" s="1074">
        <f t="shared" si="204"/>
        <v>3.2111380437322493E-2</v>
      </c>
      <c r="J251" s="1074">
        <f t="shared" si="204"/>
        <v>1.3734428334991102E-2</v>
      </c>
      <c r="K251" s="1074">
        <f t="shared" si="204"/>
        <v>0.2499321340945688</v>
      </c>
      <c r="L251" s="1074">
        <f t="shared" si="204"/>
        <v>1.0458498975701889E-2</v>
      </c>
      <c r="M251" s="1074">
        <f t="shared" si="204"/>
        <v>1.634427680318826E-2</v>
      </c>
      <c r="N251" s="1074">
        <f t="shared" si="204"/>
        <v>0.2418276255421283</v>
      </c>
      <c r="O251" s="1074">
        <f t="shared" si="204"/>
        <v>1.2828665306468579E-2</v>
      </c>
      <c r="R251" s="1975">
        <v>2023</v>
      </c>
      <c r="S251" s="1080">
        <f>D251*$AF251</f>
        <v>640.56197397825156</v>
      </c>
      <c r="T251" s="1080">
        <f t="shared" ref="T251:AC251" si="205">E251*$AF251</f>
        <v>4760.051202436036</v>
      </c>
      <c r="U251" s="1080">
        <f t="shared" si="205"/>
        <v>22054.984559849607</v>
      </c>
      <c r="V251" s="1080">
        <f t="shared" si="205"/>
        <v>1694.9953429377792</v>
      </c>
      <c r="W251" s="1080">
        <f t="shared" si="205"/>
        <v>26654.12166754156</v>
      </c>
      <c r="X251" s="1080">
        <f t="shared" si="205"/>
        <v>4238.702217726569</v>
      </c>
      <c r="Y251" s="1080">
        <f t="shared" si="205"/>
        <v>1812.9445402188255</v>
      </c>
      <c r="Z251" s="1080">
        <f t="shared" si="205"/>
        <v>32991.041700483082</v>
      </c>
      <c r="AA251" s="1080">
        <f t="shared" si="205"/>
        <v>1380.5218647926495</v>
      </c>
      <c r="AB251" s="1080">
        <f t="shared" si="205"/>
        <v>2157.4445380208504</v>
      </c>
      <c r="AC251" s="1080">
        <f t="shared" si="205"/>
        <v>31921.246571560936</v>
      </c>
      <c r="AD251" s="1080">
        <f>O251*$AF251</f>
        <v>1693.3838204538524</v>
      </c>
      <c r="AF251" s="1976">
        <f>$BM$37</f>
        <v>132000</v>
      </c>
    </row>
    <row r="252" spans="2:32" outlineLevel="1"/>
    <row r="253" spans="2:32" outlineLevel="1"/>
    <row r="254" spans="2:32" outlineLevel="1"/>
    <row r="255" spans="2:32" outlineLevel="1"/>
    <row r="256" spans="2:32" outlineLevel="1"/>
    <row r="257" spans="2:32" outlineLevel="1">
      <c r="B257" s="1262" t="s">
        <v>840</v>
      </c>
      <c r="C257" s="1070"/>
      <c r="D257" s="1070">
        <v>1</v>
      </c>
      <c r="E257" s="1070">
        <v>2</v>
      </c>
      <c r="F257" s="1070">
        <v>3</v>
      </c>
      <c r="G257" s="1070">
        <v>4</v>
      </c>
      <c r="H257" s="1070">
        <v>5</v>
      </c>
      <c r="I257" s="1070">
        <v>6</v>
      </c>
      <c r="J257" s="1070">
        <v>7</v>
      </c>
      <c r="K257" s="1070">
        <v>8</v>
      </c>
      <c r="L257" s="1070">
        <v>9</v>
      </c>
      <c r="M257" s="1070">
        <v>10</v>
      </c>
      <c r="N257" s="1070">
        <v>11</v>
      </c>
      <c r="O257" s="1070">
        <v>12</v>
      </c>
      <c r="R257" s="1070"/>
      <c r="S257" s="1070">
        <v>1</v>
      </c>
      <c r="T257" s="1070">
        <v>2</v>
      </c>
      <c r="U257" s="1070">
        <v>3</v>
      </c>
      <c r="V257" s="1070">
        <v>4</v>
      </c>
      <c r="W257" s="1070">
        <v>5</v>
      </c>
      <c r="X257" s="1070">
        <v>6</v>
      </c>
      <c r="Y257" s="1070">
        <v>7</v>
      </c>
      <c r="Z257" s="1070">
        <v>8</v>
      </c>
      <c r="AA257" s="1070">
        <v>9</v>
      </c>
      <c r="AB257" s="1070">
        <v>10</v>
      </c>
      <c r="AC257" s="1070">
        <v>11</v>
      </c>
      <c r="AD257" s="1070">
        <v>12</v>
      </c>
    </row>
    <row r="258" spans="2:32" ht="18.75" outlineLevel="1">
      <c r="C258" s="1070">
        <v>2018</v>
      </c>
      <c r="D258" s="1071">
        <f t="shared" ref="D258:O258" si="206">D127</f>
        <v>3.957632563043844E-2</v>
      </c>
      <c r="E258" s="1071">
        <f t="shared" si="206"/>
        <v>5.9466858677046826E-2</v>
      </c>
      <c r="F258" s="1071">
        <f t="shared" si="206"/>
        <v>9.8968072327417292E-2</v>
      </c>
      <c r="G258" s="1071">
        <f t="shared" si="206"/>
        <v>3.8471857383223743E-2</v>
      </c>
      <c r="H258" s="1071">
        <f t="shared" si="206"/>
        <v>0.1024449486879785</v>
      </c>
      <c r="I258" s="1071">
        <f t="shared" si="206"/>
        <v>8.100535324755076E-2</v>
      </c>
      <c r="J258" s="1071">
        <f t="shared" si="206"/>
        <v>7.0611764001421773E-2</v>
      </c>
      <c r="K258" s="1071">
        <f t="shared" si="206"/>
        <v>0.10967310400978497</v>
      </c>
      <c r="L258" s="1071">
        <f t="shared" si="206"/>
        <v>8.612756518522123E-2</v>
      </c>
      <c r="M258" s="1071">
        <f t="shared" si="206"/>
        <v>8.6539855752754066E-2</v>
      </c>
      <c r="N258" s="1071">
        <f t="shared" si="206"/>
        <v>0.11532589054585096</v>
      </c>
      <c r="O258" s="1071">
        <f t="shared" si="206"/>
        <v>0.11178840455131142</v>
      </c>
      <c r="R258" s="1070">
        <v>2018</v>
      </c>
      <c r="S258" s="1072">
        <f t="shared" ref="S258:AD262" si="207">SUMIFS($38:$38,$26:$26,$R258,$27:$27,S$143)</f>
        <v>1791.44979005</v>
      </c>
      <c r="T258" s="1072">
        <f t="shared" si="207"/>
        <v>2691.8085445000006</v>
      </c>
      <c r="U258" s="1072">
        <f t="shared" si="207"/>
        <v>4479.8583387499984</v>
      </c>
      <c r="V258" s="1072">
        <f t="shared" si="207"/>
        <v>1741.4552698900006</v>
      </c>
      <c r="W258" s="1072">
        <f t="shared" si="207"/>
        <v>4637.2415552800012</v>
      </c>
      <c r="X258" s="1072">
        <f t="shared" si="207"/>
        <v>3666.7634187000003</v>
      </c>
      <c r="Y258" s="1072">
        <f t="shared" si="207"/>
        <v>3196.2904029199999</v>
      </c>
      <c r="Z258" s="1072">
        <f t="shared" si="207"/>
        <v>4964.4290121099984</v>
      </c>
      <c r="AA258" s="1072">
        <f t="shared" si="207"/>
        <v>3898.6238896800023</v>
      </c>
      <c r="AB258" s="1072">
        <f t="shared" si="207"/>
        <v>3917.2865077700008</v>
      </c>
      <c r="AC258" s="1072">
        <f t="shared" si="207"/>
        <v>5220.3063097599952</v>
      </c>
      <c r="AD258" s="1072">
        <f t="shared" si="207"/>
        <v>5060.1795561699982</v>
      </c>
      <c r="AE258" s="1088">
        <f>SUM(S258:AD258)</f>
        <v>45265.692595579996</v>
      </c>
      <c r="AF258" s="1263"/>
    </row>
    <row r="259" spans="2:32" ht="18.75" outlineLevel="1">
      <c r="C259" s="1070">
        <v>2019</v>
      </c>
      <c r="D259" s="1071">
        <f t="shared" ref="D259:O259" si="208">P127</f>
        <v>8.7980894793988809E-2</v>
      </c>
      <c r="E259" s="1071">
        <f t="shared" si="208"/>
        <v>9.9443258667466977E-2</v>
      </c>
      <c r="F259" s="1071">
        <f t="shared" si="208"/>
        <v>8.0007864781125648E-2</v>
      </c>
      <c r="G259" s="1071">
        <f t="shared" si="208"/>
        <v>8.5413669228911054E-2</v>
      </c>
      <c r="H259" s="1071">
        <f t="shared" si="208"/>
        <v>0.10395939852562204</v>
      </c>
      <c r="I259" s="1071">
        <f t="shared" si="208"/>
        <v>8.7021997879262097E-2</v>
      </c>
      <c r="J259" s="1071">
        <f t="shared" si="208"/>
        <v>6.3459792547089527E-2</v>
      </c>
      <c r="K259" s="1071">
        <f t="shared" si="208"/>
        <v>8.910749787861412E-2</v>
      </c>
      <c r="L259" s="1071">
        <f t="shared" si="208"/>
        <v>6.2200733810577537E-2</v>
      </c>
      <c r="M259" s="1071">
        <f t="shared" si="208"/>
        <v>5.8264128788134417E-2</v>
      </c>
      <c r="N259" s="1071">
        <f t="shared" si="208"/>
        <v>8.6856692403550512E-2</v>
      </c>
      <c r="O259" s="1071">
        <f t="shared" si="208"/>
        <v>9.6284070695657267E-2</v>
      </c>
      <c r="R259" s="1070">
        <v>2019</v>
      </c>
      <c r="S259" s="1072">
        <f t="shared" si="207"/>
        <v>4112.8311196300001</v>
      </c>
      <c r="T259" s="1072">
        <f t="shared" si="207"/>
        <v>4648.6607102900016</v>
      </c>
      <c r="U259" s="1072">
        <f t="shared" si="207"/>
        <v>3740.1169521800002</v>
      </c>
      <c r="V259" s="1072">
        <f t="shared" si="207"/>
        <v>3992.8213695600007</v>
      </c>
      <c r="W259" s="1072">
        <f t="shared" si="207"/>
        <v>4859.7760961099993</v>
      </c>
      <c r="X259" s="1072">
        <f t="shared" si="207"/>
        <v>4068.005693830004</v>
      </c>
      <c r="Y259" s="1072">
        <f t="shared" si="207"/>
        <v>2966.5464331100011</v>
      </c>
      <c r="Z259" s="1072">
        <f t="shared" si="207"/>
        <v>4165.4962833200007</v>
      </c>
      <c r="AA259" s="1072">
        <f t="shared" si="207"/>
        <v>2907.6893827799977</v>
      </c>
      <c r="AB259" s="1072">
        <f t="shared" si="207"/>
        <v>2723.6654343999908</v>
      </c>
      <c r="AC259" s="1072">
        <f t="shared" si="207"/>
        <v>4060.2781808700165</v>
      </c>
      <c r="AD259" s="1072">
        <f t="shared" si="207"/>
        <v>4500.9785727799899</v>
      </c>
      <c r="AE259" s="1088">
        <f>SUM(S259:AD259)</f>
        <v>46746.866228860003</v>
      </c>
      <c r="AF259" s="1263"/>
    </row>
    <row r="260" spans="2:32" ht="18.75" outlineLevel="1">
      <c r="C260" s="1070">
        <v>2020</v>
      </c>
      <c r="D260" s="1071">
        <f t="shared" ref="D260:O260" si="209">AB127</f>
        <v>2.3035225955788684E-2</v>
      </c>
      <c r="E260" s="1071">
        <f t="shared" si="209"/>
        <v>6.7944099070438441E-2</v>
      </c>
      <c r="F260" s="1071">
        <f t="shared" si="209"/>
        <v>4.4894315269213364E-2</v>
      </c>
      <c r="G260" s="1071">
        <f t="shared" si="209"/>
        <v>4.0673128605605846E-2</v>
      </c>
      <c r="H260" s="1071">
        <f t="shared" si="209"/>
        <v>5.3438616386774739E-2</v>
      </c>
      <c r="I260" s="1071">
        <f t="shared" si="209"/>
        <v>3.0371378266883541E-2</v>
      </c>
      <c r="J260" s="1071">
        <f t="shared" si="209"/>
        <v>3.4386868560594627E-2</v>
      </c>
      <c r="K260" s="1071">
        <f t="shared" si="209"/>
        <v>8.5513665207152395E-2</v>
      </c>
      <c r="L260" s="1071">
        <f t="shared" si="209"/>
        <v>3.8043816992157344E-2</v>
      </c>
      <c r="M260" s="1071">
        <f t="shared" si="209"/>
        <v>4.3921228407840664E-2</v>
      </c>
      <c r="N260" s="1071">
        <f t="shared" si="209"/>
        <v>8.3989523999382823E-2</v>
      </c>
      <c r="O260" s="1071">
        <f t="shared" si="209"/>
        <v>0.45378813327816753</v>
      </c>
      <c r="R260" s="1070">
        <v>2020</v>
      </c>
      <c r="S260" s="1072">
        <f t="shared" si="207"/>
        <v>1208.79008176</v>
      </c>
      <c r="T260" s="1072">
        <f t="shared" si="207"/>
        <v>3565.4155608500014</v>
      </c>
      <c r="U260" s="1072">
        <f t="shared" si="207"/>
        <v>2355.8615456599982</v>
      </c>
      <c r="V260" s="1072">
        <f t="shared" si="207"/>
        <v>2134.3517335999995</v>
      </c>
      <c r="W260" s="1072">
        <f t="shared" si="207"/>
        <v>2804.2299040300022</v>
      </c>
      <c r="X260" s="1072">
        <f t="shared" si="207"/>
        <v>1593.7599608899982</v>
      </c>
      <c r="Y260" s="1072">
        <f t="shared" si="207"/>
        <v>1804.4757077100003</v>
      </c>
      <c r="Z260" s="1072">
        <f t="shared" si="207"/>
        <v>4487.3912049199989</v>
      </c>
      <c r="AA260" s="1072">
        <f t="shared" si="207"/>
        <v>1996.37671194</v>
      </c>
      <c r="AB260" s="1072">
        <f t="shared" si="207"/>
        <v>2304.7981113800015</v>
      </c>
      <c r="AC260" s="1072">
        <f t="shared" si="207"/>
        <v>4407.410796709999</v>
      </c>
      <c r="AD260" s="1072">
        <f t="shared" si="207"/>
        <v>23812.859304259997</v>
      </c>
      <c r="AE260" s="1088">
        <f>SUM(S260:AD260)</f>
        <v>52475.720623709996</v>
      </c>
      <c r="AF260" s="1263"/>
    </row>
    <row r="261" spans="2:32" ht="18.75" outlineLevel="1">
      <c r="C261" s="1070">
        <v>2021</v>
      </c>
      <c r="D261" s="1071">
        <f t="shared" ref="D261:O261" si="210">AN127</f>
        <v>3.8898071609516111E-2</v>
      </c>
      <c r="E261" s="1071">
        <f t="shared" si="210"/>
        <v>6.5108449039997268E-2</v>
      </c>
      <c r="F261" s="1071">
        <f t="shared" si="210"/>
        <v>4.3547595677073239E-2</v>
      </c>
      <c r="G261" s="1071">
        <f t="shared" si="210"/>
        <v>4.2397857983102687E-2</v>
      </c>
      <c r="H261" s="1071">
        <f t="shared" si="210"/>
        <v>6.6754172242600385E-2</v>
      </c>
      <c r="I261" s="1071">
        <f t="shared" si="210"/>
        <v>5.1216462056115832E-2</v>
      </c>
      <c r="J261" s="1071">
        <f t="shared" si="210"/>
        <v>5.6931992986080704E-2</v>
      </c>
      <c r="K261" s="1071">
        <f t="shared" si="210"/>
        <v>8.437518346818268E-2</v>
      </c>
      <c r="L261" s="1071">
        <f t="shared" si="210"/>
        <v>6.6787005958007309E-2</v>
      </c>
      <c r="M261" s="1071">
        <f t="shared" si="210"/>
        <v>2.8218153380655624E-2</v>
      </c>
      <c r="N261" s="1071">
        <f t="shared" si="210"/>
        <v>8.8824187329384394E-2</v>
      </c>
      <c r="O261" s="1071">
        <f t="shared" si="210"/>
        <v>0.36694086826928379</v>
      </c>
      <c r="R261" s="1070">
        <v>2021</v>
      </c>
      <c r="S261" s="1072">
        <f t="shared" si="207"/>
        <v>3140.9956369199999</v>
      </c>
      <c r="T261" s="1072">
        <f t="shared" si="207"/>
        <v>5257.4676815400007</v>
      </c>
      <c r="U261" s="1072">
        <f t="shared" si="207"/>
        <v>3516.4418789999982</v>
      </c>
      <c r="V261" s="1072">
        <f t="shared" si="207"/>
        <v>3423.6012591200015</v>
      </c>
      <c r="W261" s="1072">
        <f t="shared" si="207"/>
        <v>5390.3588297400001</v>
      </c>
      <c r="X261" s="1072">
        <f t="shared" si="207"/>
        <v>4135.6981773199986</v>
      </c>
      <c r="Y261" s="1072">
        <f t="shared" si="207"/>
        <v>4597.2238255299999</v>
      </c>
      <c r="Z261" s="1072">
        <f t="shared" si="207"/>
        <v>6813.2447746600046</v>
      </c>
      <c r="AA261" s="1072">
        <f t="shared" si="207"/>
        <v>5393.0101322999908</v>
      </c>
      <c r="AB261" s="1072">
        <f t="shared" si="207"/>
        <v>2278.5987321000066</v>
      </c>
      <c r="AC261" s="1072">
        <f t="shared" si="207"/>
        <v>7172.4991319699984</v>
      </c>
      <c r="AD261" s="1072">
        <f t="shared" si="207"/>
        <v>29630.252054949997</v>
      </c>
      <c r="AE261" s="1088">
        <f>SUM(S261:AD261)</f>
        <v>80749.392115149996</v>
      </c>
      <c r="AF261" s="1263"/>
    </row>
    <row r="262" spans="2:32" outlineLevel="1">
      <c r="C262" s="1070">
        <v>2022</v>
      </c>
      <c r="D262" s="1745">
        <f t="shared" ref="D262:J262" si="211">S262/$AF$263</f>
        <v>8.0539188351947802E-2</v>
      </c>
      <c r="E262" s="1745">
        <f t="shared" si="211"/>
        <v>0.10039646539475228</v>
      </c>
      <c r="F262" s="1745">
        <f t="shared" si="211"/>
        <v>9.5620131756527629E-2</v>
      </c>
      <c r="G262" s="1745">
        <f t="shared" si="211"/>
        <v>8.3031233598389875E-2</v>
      </c>
      <c r="H262" s="1745">
        <f t="shared" si="211"/>
        <v>0.14878000545657005</v>
      </c>
      <c r="I262" s="1745">
        <f t="shared" si="211"/>
        <v>3.7937576173265437E-2</v>
      </c>
      <c r="J262" s="1745">
        <f t="shared" si="211"/>
        <v>4.6771184393671707E-2</v>
      </c>
      <c r="K262" s="1745">
        <f>Z263/$AF$263</f>
        <v>0.10042052688410412</v>
      </c>
      <c r="L262" s="1745">
        <f>AA263/$AF$263</f>
        <v>5.2835992095305089E-2</v>
      </c>
      <c r="M262" s="1745">
        <f>AB263/$AF$263</f>
        <v>1.9533251178591948E-2</v>
      </c>
      <c r="N262" s="1745">
        <f>AC263/$AF$263</f>
        <v>5.2702400627429757E-2</v>
      </c>
      <c r="O262" s="1745">
        <f>AD263/$AF$263</f>
        <v>0.18143204408944436</v>
      </c>
      <c r="R262" s="1070">
        <v>2022</v>
      </c>
      <c r="S262" s="1072">
        <f t="shared" si="207"/>
        <v>6576.5572535600004</v>
      </c>
      <c r="T262" s="1072">
        <f t="shared" si="207"/>
        <v>8198.0352203000002</v>
      </c>
      <c r="U262" s="1072">
        <f t="shared" si="207"/>
        <v>7808.0159976499963</v>
      </c>
      <c r="V262" s="1072">
        <f t="shared" si="207"/>
        <v>6780.0492253200064</v>
      </c>
      <c r="W262" s="1072">
        <f t="shared" si="207"/>
        <v>12148.871178019992</v>
      </c>
      <c r="X262" s="1072">
        <f t="shared" si="207"/>
        <v>3097.8539375700057</v>
      </c>
      <c r="Y262" s="1072">
        <f t="shared" si="207"/>
        <v>3819.1764565299964</v>
      </c>
      <c r="Z262" s="1072">
        <f t="shared" si="207"/>
        <v>8200</v>
      </c>
      <c r="AA262" s="1072">
        <f t="shared" si="207"/>
        <v>0</v>
      </c>
      <c r="AB262" s="1072">
        <f t="shared" si="207"/>
        <v>0</v>
      </c>
      <c r="AC262" s="1072">
        <f t="shared" si="207"/>
        <v>0</v>
      </c>
      <c r="AD262" s="1072">
        <f t="shared" si="207"/>
        <v>0</v>
      </c>
    </row>
    <row r="263" spans="2:32" ht="27.75" outlineLevel="1">
      <c r="X263" s="1088"/>
      <c r="Y263" s="1088"/>
      <c r="Z263" s="1088">
        <f>Z261*Z264</f>
        <v>8200</v>
      </c>
      <c r="AA263" s="1088">
        <f>AA261*AA264</f>
        <v>4314.4081058399925</v>
      </c>
      <c r="AB263" s="1088">
        <f>AB261*AB264</f>
        <v>1595.0191124700045</v>
      </c>
      <c r="AC263" s="1088">
        <f>AC261*AC264</f>
        <v>4303.499479181999</v>
      </c>
      <c r="AD263" s="1088">
        <f>AD261*AD264</f>
        <v>14815.126027474998</v>
      </c>
      <c r="AF263" s="1257">
        <f>SUM(S262:AD262,AA263:AD263)</f>
        <v>81656.611993916988</v>
      </c>
    </row>
    <row r="264" spans="2:32" ht="18.75" outlineLevel="1">
      <c r="S264" s="1021">
        <f t="shared" ref="S264:Z264" si="212">S262/S261</f>
        <v>2.0937810852895189</v>
      </c>
      <c r="T264" s="1021">
        <f t="shared" si="212"/>
        <v>1.5593125277944948</v>
      </c>
      <c r="U264" s="1021">
        <f t="shared" si="212"/>
        <v>2.2204308406969693</v>
      </c>
      <c r="V264" s="1021">
        <f t="shared" si="212"/>
        <v>1.9803851886252497</v>
      </c>
      <c r="W264" s="1021">
        <f t="shared" si="212"/>
        <v>2.2538149243407575</v>
      </c>
      <c r="X264" s="1021">
        <f t="shared" si="212"/>
        <v>0.74905222884941436</v>
      </c>
      <c r="Y264" s="1021">
        <f t="shared" si="212"/>
        <v>0.83075712679482061</v>
      </c>
      <c r="Z264" s="1021">
        <f t="shared" si="212"/>
        <v>1.203538148298686</v>
      </c>
      <c r="AA264" s="1087">
        <v>0.8</v>
      </c>
      <c r="AB264" s="1087">
        <v>0.7</v>
      </c>
      <c r="AC264" s="1264">
        <v>0.6</v>
      </c>
      <c r="AD264" s="1264">
        <v>0.5</v>
      </c>
      <c r="AE264" s="1015">
        <f>(AC264/X264)^(1/5)</f>
        <v>0.95659439077588848</v>
      </c>
    </row>
    <row r="265" spans="2:32" ht="18.75" outlineLevel="1">
      <c r="S265" s="1021"/>
      <c r="T265" s="1021"/>
      <c r="U265" s="1021"/>
      <c r="V265" s="1021"/>
      <c r="W265" s="1021"/>
      <c r="X265" s="1021"/>
      <c r="Y265" s="1021"/>
      <c r="Z265" s="1021"/>
      <c r="AC265" s="1264"/>
      <c r="AD265" s="1264"/>
    </row>
    <row r="266" spans="2:32" ht="24" outlineLevel="1">
      <c r="C266" s="1975">
        <v>2023</v>
      </c>
      <c r="D266" s="1074">
        <f t="shared" ref="D266:O266" si="213">D262</f>
        <v>8.0539188351947802E-2</v>
      </c>
      <c r="E266" s="1074">
        <f t="shared" si="213"/>
        <v>0.10039646539475228</v>
      </c>
      <c r="F266" s="1074">
        <f t="shared" si="213"/>
        <v>9.5620131756527629E-2</v>
      </c>
      <c r="G266" s="1074">
        <f t="shared" si="213"/>
        <v>8.3031233598389875E-2</v>
      </c>
      <c r="H266" s="1074">
        <f t="shared" si="213"/>
        <v>0.14878000545657005</v>
      </c>
      <c r="I266" s="1074">
        <f t="shared" si="213"/>
        <v>3.7937576173265437E-2</v>
      </c>
      <c r="J266" s="1074">
        <f t="shared" si="213"/>
        <v>4.6771184393671707E-2</v>
      </c>
      <c r="K266" s="1074">
        <f t="shared" si="213"/>
        <v>0.10042052688410412</v>
      </c>
      <c r="L266" s="1074">
        <f t="shared" si="213"/>
        <v>5.2835992095305089E-2</v>
      </c>
      <c r="M266" s="1074">
        <f t="shared" si="213"/>
        <v>1.9533251178591948E-2</v>
      </c>
      <c r="N266" s="1074">
        <f t="shared" si="213"/>
        <v>5.2702400627429757E-2</v>
      </c>
      <c r="O266" s="1074">
        <f t="shared" si="213"/>
        <v>0.18143204408944436</v>
      </c>
      <c r="R266" s="1975">
        <v>2023</v>
      </c>
      <c r="S266" s="1080">
        <f>D266*$AF266</f>
        <v>9714.4666069520936</v>
      </c>
      <c r="T266" s="1080">
        <f t="shared" ref="T266:AC266" si="214">E266*$AF266</f>
        <v>12109.609377628591</v>
      </c>
      <c r="U266" s="1080">
        <f t="shared" si="214"/>
        <v>11533.498113265778</v>
      </c>
      <c r="V266" s="1080">
        <f t="shared" si="214"/>
        <v>10015.051835397468</v>
      </c>
      <c r="W266" s="1080">
        <f t="shared" si="214"/>
        <v>17945.529677727944</v>
      </c>
      <c r="X266" s="1080">
        <f t="shared" si="214"/>
        <v>4575.9502228082165</v>
      </c>
      <c r="Y266" s="1080">
        <f t="shared" si="214"/>
        <v>5641.4413685723994</v>
      </c>
      <c r="Z266" s="1080">
        <f t="shared" si="214"/>
        <v>12112.511623598595</v>
      </c>
      <c r="AA266" s="1080">
        <f t="shared" si="214"/>
        <v>6372.9656501140144</v>
      </c>
      <c r="AB266" s="1080">
        <f t="shared" si="214"/>
        <v>2356.0594560554691</v>
      </c>
      <c r="AC266" s="1080">
        <f t="shared" si="214"/>
        <v>6356.8521297246907</v>
      </c>
      <c r="AD266" s="1080">
        <f>O266*$AF266</f>
        <v>21883.949538154757</v>
      </c>
      <c r="AF266" s="1976">
        <f>$BM$38</f>
        <v>120617.88560000001</v>
      </c>
    </row>
    <row r="267" spans="2:32" ht="18.75" outlineLevel="1">
      <c r="S267" s="1021"/>
      <c r="T267" s="1021"/>
      <c r="U267" s="1021"/>
      <c r="V267" s="1021"/>
      <c r="W267" s="1021"/>
      <c r="X267" s="1021"/>
      <c r="Y267" s="1021"/>
      <c r="Z267" s="1021"/>
      <c r="AC267" s="1264"/>
      <c r="AD267" s="1264"/>
    </row>
    <row r="268" spans="2:32" ht="18.75" outlineLevel="1">
      <c r="S268" s="1021"/>
      <c r="T268" s="1021"/>
      <c r="U268" s="1021"/>
      <c r="V268" s="1021"/>
      <c r="W268" s="1021"/>
      <c r="X268" s="1021"/>
      <c r="Y268" s="1021"/>
      <c r="Z268" s="1021"/>
      <c r="AC268" s="1264"/>
      <c r="AD268" s="1264"/>
    </row>
    <row r="269" spans="2:32" ht="18.75" outlineLevel="1">
      <c r="S269" s="1021"/>
      <c r="T269" s="1021"/>
      <c r="U269" s="1021"/>
      <c r="V269" s="1021"/>
      <c r="W269" s="1021"/>
      <c r="X269" s="1021"/>
      <c r="Y269" s="1021"/>
      <c r="Z269" s="1021"/>
      <c r="AC269" s="1264"/>
      <c r="AD269" s="1264"/>
    </row>
    <row r="270" spans="2:32" outlineLevel="1">
      <c r="B270" s="1259" t="s">
        <v>843</v>
      </c>
      <c r="C270" s="1070"/>
      <c r="D270" s="1070">
        <v>1</v>
      </c>
      <c r="E270" s="1070">
        <v>2</v>
      </c>
      <c r="F270" s="1070">
        <v>3</v>
      </c>
      <c r="G270" s="1070">
        <v>4</v>
      </c>
      <c r="H270" s="1070">
        <v>5</v>
      </c>
      <c r="I270" s="1070">
        <v>6</v>
      </c>
      <c r="J270" s="1070">
        <v>7</v>
      </c>
      <c r="K270" s="1070">
        <v>8</v>
      </c>
      <c r="L270" s="1070">
        <v>9</v>
      </c>
      <c r="M270" s="1070">
        <v>10</v>
      </c>
      <c r="N270" s="1070">
        <v>11</v>
      </c>
      <c r="O270" s="1070">
        <v>12</v>
      </c>
    </row>
    <row r="271" spans="2:32" outlineLevel="1">
      <c r="B271" s="1015"/>
      <c r="C271" s="1070">
        <v>2018</v>
      </c>
      <c r="D271" s="1071">
        <f>D129</f>
        <v>7.0078204909769223E-2</v>
      </c>
      <c r="E271" s="1071">
        <f t="shared" ref="E271:O271" si="215">E129</f>
        <v>5.5133804653989649E-2</v>
      </c>
      <c r="F271" s="1071">
        <f t="shared" si="215"/>
        <v>6.2363059158428498E-2</v>
      </c>
      <c r="G271" s="1071">
        <f t="shared" si="215"/>
        <v>6.5524803233093842E-2</v>
      </c>
      <c r="H271" s="1071">
        <f t="shared" si="215"/>
        <v>6.5055599756932661E-2</v>
      </c>
      <c r="I271" s="1071">
        <f t="shared" si="215"/>
        <v>8.334369548846543E-2</v>
      </c>
      <c r="J271" s="1071">
        <f t="shared" si="215"/>
        <v>9.9360559026854103E-2</v>
      </c>
      <c r="K271" s="1071">
        <f t="shared" si="215"/>
        <v>9.5010078692178104E-2</v>
      </c>
      <c r="L271" s="1071">
        <f t="shared" si="215"/>
        <v>9.5340636767924578E-2</v>
      </c>
      <c r="M271" s="1071">
        <f t="shared" si="215"/>
        <v>9.7649144972573404E-2</v>
      </c>
      <c r="N271" s="1071">
        <f t="shared" si="215"/>
        <v>0.10201448800335308</v>
      </c>
      <c r="O271" s="1071">
        <f t="shared" si="215"/>
        <v>0.10912592533643743</v>
      </c>
    </row>
    <row r="272" spans="2:32" outlineLevel="1">
      <c r="B272" s="1015"/>
      <c r="C272" s="1070">
        <v>2019</v>
      </c>
      <c r="D272" s="1071">
        <f>P129</f>
        <v>5.3630716031436064E-2</v>
      </c>
      <c r="E272" s="1071">
        <f t="shared" ref="E272:O272" si="216">Q129</f>
        <v>5.6399060938806554E-2</v>
      </c>
      <c r="F272" s="1071">
        <f t="shared" si="216"/>
        <v>7.3422146774509853E-2</v>
      </c>
      <c r="G272" s="1071">
        <f t="shared" si="216"/>
        <v>7.7114624713931129E-2</v>
      </c>
      <c r="H272" s="1071">
        <f t="shared" si="216"/>
        <v>8.9511914095220621E-2</v>
      </c>
      <c r="I272" s="1071">
        <f t="shared" si="216"/>
        <v>9.5284099607718997E-2</v>
      </c>
      <c r="J272" s="1071">
        <f t="shared" si="216"/>
        <v>9.1413659565690197E-2</v>
      </c>
      <c r="K272" s="1071">
        <f t="shared" si="216"/>
        <v>8.9118979416617117E-2</v>
      </c>
      <c r="L272" s="1071">
        <f t="shared" si="216"/>
        <v>9.3896093227615704E-2</v>
      </c>
      <c r="M272" s="1071">
        <f t="shared" si="216"/>
        <v>9.2404989473924823E-2</v>
      </c>
      <c r="N272" s="1071">
        <f t="shared" si="216"/>
        <v>7.4849829555425323E-2</v>
      </c>
      <c r="O272" s="1071">
        <f t="shared" si="216"/>
        <v>0.11295388659910363</v>
      </c>
      <c r="AB272" s="1203">
        <f>18*1200/1000*45*0.3</f>
        <v>291.60000000000002</v>
      </c>
    </row>
    <row r="273" spans="2:15" outlineLevel="1">
      <c r="B273" s="1015"/>
      <c r="C273" s="1070">
        <v>2020</v>
      </c>
      <c r="D273" s="1071">
        <f>AB129</f>
        <v>4.319655798790354E-2</v>
      </c>
      <c r="E273" s="1071">
        <f t="shared" ref="E273:O273" si="217">AC129</f>
        <v>6.3932504517643471E-2</v>
      </c>
      <c r="F273" s="1071">
        <f t="shared" si="217"/>
        <v>8.0074336355835662E-2</v>
      </c>
      <c r="G273" s="1071">
        <f t="shared" si="217"/>
        <v>8.5392211704721763E-2</v>
      </c>
      <c r="H273" s="1071">
        <f t="shared" si="217"/>
        <v>8.7617796136612205E-2</v>
      </c>
      <c r="I273" s="1071">
        <f t="shared" si="217"/>
        <v>8.4954298297283515E-2</v>
      </c>
      <c r="J273" s="1071">
        <f t="shared" si="217"/>
        <v>9.4369838216253818E-2</v>
      </c>
      <c r="K273" s="1071">
        <f t="shared" si="217"/>
        <v>8.3602926958371071E-2</v>
      </c>
      <c r="L273" s="1071">
        <f t="shared" si="217"/>
        <v>9.2195663079496906E-2</v>
      </c>
      <c r="M273" s="1071">
        <f t="shared" si="217"/>
        <v>9.3624289793064225E-2</v>
      </c>
      <c r="N273" s="1071">
        <f t="shared" si="217"/>
        <v>8.5836582704067507E-2</v>
      </c>
      <c r="O273" s="1071">
        <f t="shared" si="217"/>
        <v>0.10520299424874631</v>
      </c>
    </row>
    <row r="274" spans="2:15" outlineLevel="1">
      <c r="B274" s="1015"/>
      <c r="C274" s="1070">
        <v>2021</v>
      </c>
      <c r="D274" s="1071">
        <f>AN129</f>
        <v>4.6453224393103489E-2</v>
      </c>
      <c r="E274" s="1071">
        <f t="shared" ref="E274:O274" si="218">AO129</f>
        <v>6.6295183058506346E-2</v>
      </c>
      <c r="F274" s="1071">
        <f t="shared" si="218"/>
        <v>6.6146777548369867E-2</v>
      </c>
      <c r="G274" s="1071">
        <f t="shared" si="218"/>
        <v>8.6345354612010136E-2</v>
      </c>
      <c r="H274" s="1071">
        <f t="shared" si="218"/>
        <v>7.8715085886358005E-2</v>
      </c>
      <c r="I274" s="1071">
        <f t="shared" si="218"/>
        <v>8.5242722698548656E-2</v>
      </c>
      <c r="J274" s="1071">
        <f t="shared" si="218"/>
        <v>9.4358064697552493E-2</v>
      </c>
      <c r="K274" s="1071">
        <f t="shared" si="218"/>
        <v>9.0714910701855986E-2</v>
      </c>
      <c r="L274" s="1071">
        <f t="shared" si="218"/>
        <v>9.3902679203376818E-2</v>
      </c>
      <c r="M274" s="1071">
        <f t="shared" si="218"/>
        <v>9.1793509959847849E-2</v>
      </c>
      <c r="N274" s="1071">
        <f t="shared" si="218"/>
        <v>9.7981923532443116E-2</v>
      </c>
      <c r="O274" s="1071">
        <f t="shared" si="218"/>
        <v>0.10205056370802724</v>
      </c>
    </row>
    <row r="275" spans="2:15" outlineLevel="1">
      <c r="B275" s="1015"/>
      <c r="C275" s="1070">
        <v>2022</v>
      </c>
      <c r="D275" s="1071"/>
      <c r="E275" s="1070"/>
      <c r="F275" s="1070"/>
      <c r="G275" s="1070"/>
      <c r="H275" s="1070"/>
      <c r="I275" s="1070"/>
      <c r="J275" s="1070"/>
      <c r="K275" s="1070"/>
      <c r="L275" s="1070"/>
      <c r="M275" s="1070"/>
      <c r="N275" s="1070"/>
      <c r="O275" s="1070"/>
    </row>
    <row r="276" spans="2:15" outlineLevel="1">
      <c r="B276" s="1015"/>
    </row>
    <row r="277" spans="2:15" outlineLevel="1"/>
    <row r="278" spans="2:15" outlineLevel="1"/>
    <row r="279" spans="2:15" outlineLevel="1"/>
    <row r="280" spans="2:15" outlineLevel="1">
      <c r="B280" s="1259" t="s">
        <v>842</v>
      </c>
      <c r="C280" s="1070"/>
      <c r="D280" s="1070">
        <v>1</v>
      </c>
      <c r="E280" s="1070">
        <v>2</v>
      </c>
      <c r="F280" s="1070">
        <v>3</v>
      </c>
      <c r="G280" s="1070">
        <v>4</v>
      </c>
      <c r="H280" s="1070">
        <v>5</v>
      </c>
      <c r="I280" s="1070">
        <v>6</v>
      </c>
      <c r="J280" s="1070">
        <v>7</v>
      </c>
      <c r="K280" s="1070">
        <v>8</v>
      </c>
      <c r="L280" s="1070">
        <v>9</v>
      </c>
      <c r="M280" s="1070">
        <v>10</v>
      </c>
      <c r="N280" s="1070">
        <v>11</v>
      </c>
      <c r="O280" s="1070">
        <v>12</v>
      </c>
    </row>
    <row r="281" spans="2:15" outlineLevel="1">
      <c r="B281" s="1015"/>
      <c r="C281" s="1070">
        <v>2018</v>
      </c>
      <c r="D281" s="1071">
        <f>D130</f>
        <v>6.7702964882213432E-2</v>
      </c>
      <c r="E281" s="1071">
        <f t="shared" ref="E281:O281" si="219">E130</f>
        <v>6.4775601420732035E-2</v>
      </c>
      <c r="F281" s="1071">
        <f t="shared" si="219"/>
        <v>7.3192179172154953E-2</v>
      </c>
      <c r="G281" s="1071">
        <f t="shared" si="219"/>
        <v>7.0835707160066638E-2</v>
      </c>
      <c r="H281" s="1071">
        <f t="shared" si="219"/>
        <v>9.5815741339104976E-2</v>
      </c>
      <c r="I281" s="1071">
        <f t="shared" si="219"/>
        <v>7.3278494021335058E-2</v>
      </c>
      <c r="J281" s="1071">
        <f t="shared" si="219"/>
        <v>9.3402877956963892E-2</v>
      </c>
      <c r="K281" s="1071">
        <f t="shared" si="219"/>
        <v>9.5483626845649552E-2</v>
      </c>
      <c r="L281" s="1071">
        <f t="shared" si="219"/>
        <v>8.8490586359095527E-2</v>
      </c>
      <c r="M281" s="1071">
        <f t="shared" si="219"/>
        <v>0.10363338866899709</v>
      </c>
      <c r="N281" s="1071">
        <f t="shared" si="219"/>
        <v>9.1104570569266685E-2</v>
      </c>
      <c r="O281" s="1071">
        <f t="shared" si="219"/>
        <v>8.2284261604420178E-2</v>
      </c>
    </row>
    <row r="282" spans="2:15" outlineLevel="1">
      <c r="B282" s="1015"/>
      <c r="C282" s="1070">
        <v>2019</v>
      </c>
      <c r="D282" s="1071">
        <f>P130</f>
        <v>9.1088030815067944E-2</v>
      </c>
      <c r="E282" s="1071">
        <f t="shared" ref="E282:O282" si="220">Q130</f>
        <v>0.1148581963412047</v>
      </c>
      <c r="F282" s="1071">
        <f t="shared" si="220"/>
        <v>6.9510047061599578E-2</v>
      </c>
      <c r="G282" s="1071">
        <f t="shared" si="220"/>
        <v>7.3390192482852695E-2</v>
      </c>
      <c r="H282" s="1071">
        <f t="shared" si="220"/>
        <v>9.0107022007051535E-2</v>
      </c>
      <c r="I282" s="1071">
        <f t="shared" si="220"/>
        <v>6.6679447987566573E-2</v>
      </c>
      <c r="J282" s="1071">
        <f t="shared" si="220"/>
        <v>9.8934608858813639E-2</v>
      </c>
      <c r="K282" s="1071">
        <f t="shared" si="220"/>
        <v>7.269437100089117E-2</v>
      </c>
      <c r="L282" s="1071">
        <f t="shared" si="220"/>
        <v>9.040117869021605E-2</v>
      </c>
      <c r="M282" s="1071">
        <f t="shared" si="220"/>
        <v>8.6280156774584185E-2</v>
      </c>
      <c r="N282" s="1071">
        <f t="shared" si="220"/>
        <v>7.5347130276541524E-2</v>
      </c>
      <c r="O282" s="1071">
        <f t="shared" si="220"/>
        <v>7.0709617703610395E-2</v>
      </c>
    </row>
    <row r="283" spans="2:15" outlineLevel="1">
      <c r="B283" s="1015"/>
      <c r="C283" s="1070">
        <v>2020</v>
      </c>
      <c r="D283" s="1071">
        <f>AB130</f>
        <v>5.6305090598280545E-2</v>
      </c>
      <c r="E283" s="1071">
        <f t="shared" ref="E283:O283" si="221">AC130</f>
        <v>6.3252490810153758E-2</v>
      </c>
      <c r="F283" s="1071">
        <f t="shared" si="221"/>
        <v>7.0793546448524133E-2</v>
      </c>
      <c r="G283" s="1071">
        <f t="shared" si="221"/>
        <v>6.7333200392301312E-2</v>
      </c>
      <c r="H283" s="1071">
        <f t="shared" si="221"/>
        <v>6.8904021295992296E-2</v>
      </c>
      <c r="I283" s="1071">
        <f t="shared" si="221"/>
        <v>8.5429697915941308E-2</v>
      </c>
      <c r="J283" s="1071">
        <f t="shared" si="221"/>
        <v>8.9481715543890269E-2</v>
      </c>
      <c r="K283" s="1071">
        <f t="shared" si="221"/>
        <v>9.9769151461273228E-2</v>
      </c>
      <c r="L283" s="1071">
        <f t="shared" si="221"/>
        <v>0.10347366494564725</v>
      </c>
      <c r="M283" s="1071">
        <f t="shared" si="221"/>
        <v>0.10243844033712214</v>
      </c>
      <c r="N283" s="1071">
        <f t="shared" si="221"/>
        <v>9.4426744423991946E-2</v>
      </c>
      <c r="O283" s="1071">
        <f t="shared" si="221"/>
        <v>9.8392235826881808E-2</v>
      </c>
    </row>
    <row r="284" spans="2:15" outlineLevel="1">
      <c r="B284" s="1015"/>
      <c r="C284" s="1070">
        <v>2021</v>
      </c>
      <c r="D284" s="1071">
        <f>AN130</f>
        <v>6.1499448061251884E-2</v>
      </c>
      <c r="E284" s="1071">
        <f t="shared" ref="E284:O284" si="222">AO130</f>
        <v>6.7082379795524047E-2</v>
      </c>
      <c r="F284" s="1071">
        <f t="shared" si="222"/>
        <v>7.5012819520975826E-2</v>
      </c>
      <c r="G284" s="1071">
        <f t="shared" si="222"/>
        <v>7.6419327594522246E-2</v>
      </c>
      <c r="H284" s="1071">
        <f t="shared" si="222"/>
        <v>8.3336153238045843E-2</v>
      </c>
      <c r="I284" s="1071">
        <f t="shared" si="222"/>
        <v>8.4930903800371119E-2</v>
      </c>
      <c r="J284" s="1071">
        <f t="shared" si="222"/>
        <v>8.7391442671788583E-2</v>
      </c>
      <c r="K284" s="1071">
        <f t="shared" si="222"/>
        <v>9.84345606549724E-2</v>
      </c>
      <c r="L284" s="1071">
        <f t="shared" si="222"/>
        <v>0.10357256872655207</v>
      </c>
      <c r="M284" s="1071">
        <f t="shared" si="222"/>
        <v>8.7323273180570773E-2</v>
      </c>
      <c r="N284" s="1071">
        <f t="shared" si="222"/>
        <v>8.7963892737711352E-2</v>
      </c>
      <c r="O284" s="1071">
        <f t="shared" si="222"/>
        <v>8.7033230017713861E-2</v>
      </c>
    </row>
    <row r="285" spans="2:15" outlineLevel="1">
      <c r="B285" s="1015"/>
      <c r="C285" s="1070">
        <v>2022</v>
      </c>
      <c r="D285" s="1071"/>
      <c r="E285" s="1070"/>
      <c r="F285" s="1070"/>
      <c r="G285" s="1070"/>
      <c r="H285" s="1070"/>
      <c r="I285" s="1070"/>
      <c r="J285" s="1070"/>
      <c r="K285" s="1070"/>
      <c r="L285" s="1070"/>
      <c r="M285" s="1070"/>
      <c r="N285" s="1070"/>
      <c r="O285" s="1070"/>
    </row>
    <row r="286" spans="2:15" outlineLevel="1">
      <c r="B286" s="1015"/>
    </row>
    <row r="287" spans="2:15" outlineLevel="1">
      <c r="B287" s="1015"/>
    </row>
    <row r="288" spans="2:15" outlineLevel="1">
      <c r="B288" s="1015"/>
    </row>
    <row r="289" spans="2:46" outlineLevel="1">
      <c r="B289" s="1262" t="s">
        <v>844</v>
      </c>
      <c r="C289" s="1070"/>
      <c r="D289" s="1070">
        <v>1</v>
      </c>
      <c r="E289" s="1070">
        <v>2</v>
      </c>
      <c r="F289" s="1070">
        <v>3</v>
      </c>
      <c r="G289" s="1070">
        <v>4</v>
      </c>
      <c r="H289" s="1070">
        <v>5</v>
      </c>
      <c r="I289" s="1070">
        <v>6</v>
      </c>
      <c r="J289" s="1070">
        <v>7</v>
      </c>
      <c r="K289" s="1070">
        <v>8</v>
      </c>
      <c r="L289" s="1070">
        <v>9</v>
      </c>
      <c r="M289" s="1070">
        <v>10</v>
      </c>
      <c r="N289" s="1070">
        <v>11</v>
      </c>
      <c r="O289" s="1070">
        <v>12</v>
      </c>
    </row>
    <row r="290" spans="2:46" outlineLevel="1">
      <c r="C290" s="1070">
        <v>2018</v>
      </c>
      <c r="D290" s="1071">
        <f t="shared" ref="D290:O290" si="223">D135</f>
        <v>7.2588555102040722E-2</v>
      </c>
      <c r="E290" s="1071">
        <f t="shared" si="223"/>
        <v>7.3108736231404972E-2</v>
      </c>
      <c r="F290" s="1071">
        <f t="shared" si="223"/>
        <v>7.9972065380824367E-2</v>
      </c>
      <c r="G290" s="1071">
        <f t="shared" si="223"/>
        <v>7.3815019898969533E-2</v>
      </c>
      <c r="H290" s="1071">
        <f t="shared" si="223"/>
        <v>7.655155965881047E-2</v>
      </c>
      <c r="I290" s="1071">
        <f t="shared" si="223"/>
        <v>6.6283947654342285E-2</v>
      </c>
      <c r="J290" s="1071">
        <f t="shared" si="223"/>
        <v>8.4201160592543303E-2</v>
      </c>
      <c r="K290" s="1071">
        <f t="shared" si="223"/>
        <v>9.2652169043380139E-2</v>
      </c>
      <c r="L290" s="1071">
        <f t="shared" si="223"/>
        <v>9.134776553018123E-2</v>
      </c>
      <c r="M290" s="1071">
        <f t="shared" si="223"/>
        <v>0.10271159401614806</v>
      </c>
      <c r="N290" s="1071">
        <f t="shared" si="223"/>
        <v>9.5117258656401804E-2</v>
      </c>
      <c r="O290" s="1071">
        <f t="shared" si="223"/>
        <v>9.1650168234953117E-2</v>
      </c>
    </row>
    <row r="291" spans="2:46" outlineLevel="1">
      <c r="C291" s="1070">
        <v>2019</v>
      </c>
      <c r="D291" s="1071">
        <f t="shared" ref="D291:O291" si="224">P135</f>
        <v>7.3342257119951987E-2</v>
      </c>
      <c r="E291" s="1071">
        <f t="shared" si="224"/>
        <v>9.4584875228245158E-2</v>
      </c>
      <c r="F291" s="1071">
        <f t="shared" si="224"/>
        <v>8.4507549740183638E-2</v>
      </c>
      <c r="G291" s="1071">
        <f t="shared" si="224"/>
        <v>7.173289440536515E-2</v>
      </c>
      <c r="H291" s="1071">
        <f t="shared" si="224"/>
        <v>7.914349479490676E-2</v>
      </c>
      <c r="I291" s="1071">
        <f t="shared" si="224"/>
        <v>7.2911452428200421E-2</v>
      </c>
      <c r="J291" s="1071">
        <f t="shared" si="224"/>
        <v>8.8585279372722994E-2</v>
      </c>
      <c r="K291" s="1071">
        <f t="shared" si="224"/>
        <v>8.3398338048190135E-2</v>
      </c>
      <c r="L291" s="1071">
        <f t="shared" si="224"/>
        <v>8.6586628912600036E-2</v>
      </c>
      <c r="M291" s="1071">
        <f t="shared" si="224"/>
        <v>9.5978124864392944E-2</v>
      </c>
      <c r="N291" s="1071">
        <f t="shared" si="224"/>
        <v>8.5472262893702772E-2</v>
      </c>
      <c r="O291" s="1071">
        <f t="shared" si="224"/>
        <v>8.3756842191538006E-2</v>
      </c>
    </row>
    <row r="292" spans="2:46" outlineLevel="1">
      <c r="C292" s="1070">
        <v>2020</v>
      </c>
      <c r="D292" s="1071">
        <f t="shared" ref="D292:O292" si="225">AB135</f>
        <v>6.6905201963440172E-2</v>
      </c>
      <c r="E292" s="1071">
        <f t="shared" si="225"/>
        <v>7.9452063262203998E-2</v>
      </c>
      <c r="F292" s="1071">
        <f t="shared" si="225"/>
        <v>7.8645322048229466E-2</v>
      </c>
      <c r="G292" s="1071">
        <f t="shared" si="225"/>
        <v>5.3540395450015668E-2</v>
      </c>
      <c r="H292" s="1071">
        <f t="shared" si="225"/>
        <v>6.2932272752885765E-2</v>
      </c>
      <c r="I292" s="1071">
        <f t="shared" si="225"/>
        <v>7.3310185175153045E-2</v>
      </c>
      <c r="J292" s="1071">
        <f t="shared" si="225"/>
        <v>8.8566184233996537E-2</v>
      </c>
      <c r="K292" s="1071">
        <f t="shared" si="225"/>
        <v>9.37441658641191E-2</v>
      </c>
      <c r="L292" s="1071">
        <f t="shared" si="225"/>
        <v>9.6481538149413432E-2</v>
      </c>
      <c r="M292" s="1071">
        <f t="shared" si="225"/>
        <v>0.10626219473498058</v>
      </c>
      <c r="N292" s="1071">
        <f t="shared" si="225"/>
        <v>9.7969030259472498E-2</v>
      </c>
      <c r="O292" s="1071">
        <f t="shared" si="225"/>
        <v>0.10219144610608975</v>
      </c>
    </row>
    <row r="293" spans="2:46" outlineLevel="1">
      <c r="C293" s="1070">
        <v>2021</v>
      </c>
      <c r="D293" s="1071">
        <f t="shared" ref="D293:O293" si="226">AN135</f>
        <v>5.6594674859057524E-2</v>
      </c>
      <c r="E293" s="1071">
        <f t="shared" si="226"/>
        <v>6.9077648468843192E-2</v>
      </c>
      <c r="F293" s="1071">
        <f t="shared" si="226"/>
        <v>9.0943219661719171E-2</v>
      </c>
      <c r="G293" s="1071">
        <f t="shared" si="226"/>
        <v>7.5229783180478474E-2</v>
      </c>
      <c r="H293" s="1071">
        <f t="shared" si="226"/>
        <v>7.9538173086758021E-2</v>
      </c>
      <c r="I293" s="1071">
        <f t="shared" si="226"/>
        <v>8.278315634003415E-2</v>
      </c>
      <c r="J293" s="1071">
        <f t="shared" si="226"/>
        <v>8.7336562266838488E-2</v>
      </c>
      <c r="K293" s="1071">
        <f t="shared" si="226"/>
        <v>9.0908829360896753E-2</v>
      </c>
      <c r="L293" s="1071">
        <f t="shared" si="226"/>
        <v>9.1586991612422938E-2</v>
      </c>
      <c r="M293" s="1071">
        <f t="shared" si="226"/>
        <v>8.2557470919878376E-2</v>
      </c>
      <c r="N293" s="1071">
        <f t="shared" si="226"/>
        <v>9.1068198715192367E-2</v>
      </c>
      <c r="O293" s="1071">
        <f t="shared" si="226"/>
        <v>0.10237529152788055</v>
      </c>
    </row>
    <row r="294" spans="2:46" outlineLevel="1">
      <c r="C294" s="1070">
        <v>2022</v>
      </c>
      <c r="D294" s="1071"/>
      <c r="E294" s="1070"/>
      <c r="F294" s="1070"/>
      <c r="G294" s="1070"/>
      <c r="H294" s="1070"/>
      <c r="I294" s="1070"/>
      <c r="J294" s="1070"/>
      <c r="K294" s="1070"/>
      <c r="L294" s="1070"/>
      <c r="M294" s="1070"/>
      <c r="N294" s="1070"/>
      <c r="O294" s="1070"/>
    </row>
    <row r="295" spans="2:46" outlineLevel="1">
      <c r="B295" s="1015"/>
      <c r="AH295" s="1265" t="s">
        <v>889</v>
      </c>
    </row>
    <row r="296" spans="2:46" outlineLevel="1">
      <c r="B296" s="1262" t="s">
        <v>845</v>
      </c>
      <c r="C296" s="1070"/>
      <c r="D296" s="1070">
        <v>1</v>
      </c>
      <c r="E296" s="1070">
        <v>2</v>
      </c>
      <c r="F296" s="1070">
        <v>3</v>
      </c>
      <c r="G296" s="1070">
        <v>4</v>
      </c>
      <c r="H296" s="1070">
        <v>5</v>
      </c>
      <c r="I296" s="1070">
        <v>6</v>
      </c>
      <c r="J296" s="1070">
        <v>7</v>
      </c>
      <c r="K296" s="1070">
        <v>8</v>
      </c>
      <c r="L296" s="1070">
        <v>9</v>
      </c>
      <c r="M296" s="1070">
        <v>10</v>
      </c>
      <c r="N296" s="1070">
        <v>11</v>
      </c>
      <c r="O296" s="1070">
        <v>12</v>
      </c>
      <c r="R296" s="1070"/>
      <c r="S296" s="1070">
        <v>1</v>
      </c>
      <c r="T296" s="1070">
        <v>2</v>
      </c>
      <c r="U296" s="1070">
        <v>3</v>
      </c>
      <c r="V296" s="1070">
        <v>4</v>
      </c>
      <c r="W296" s="1070">
        <v>5</v>
      </c>
      <c r="X296" s="1070">
        <v>6</v>
      </c>
      <c r="Y296" s="1070">
        <v>7</v>
      </c>
      <c r="Z296" s="1070">
        <v>8</v>
      </c>
      <c r="AA296" s="1070">
        <v>9</v>
      </c>
      <c r="AB296" s="1070">
        <v>10</v>
      </c>
      <c r="AC296" s="1070">
        <v>11</v>
      </c>
      <c r="AD296" s="1070">
        <v>12</v>
      </c>
      <c r="AH296" s="1070"/>
      <c r="AI296" s="1070">
        <v>1</v>
      </c>
      <c r="AJ296" s="1070">
        <v>2</v>
      </c>
      <c r="AK296" s="1070">
        <v>3</v>
      </c>
      <c r="AL296" s="1070">
        <v>4</v>
      </c>
      <c r="AM296" s="1070">
        <v>5</v>
      </c>
      <c r="AN296" s="1070">
        <v>6</v>
      </c>
      <c r="AO296" s="1070">
        <v>7</v>
      </c>
      <c r="AP296" s="1070">
        <v>8</v>
      </c>
      <c r="AQ296" s="1070">
        <v>9</v>
      </c>
      <c r="AR296" s="1070">
        <v>10</v>
      </c>
      <c r="AS296" s="1070">
        <v>11</v>
      </c>
      <c r="AT296" s="1070">
        <v>12</v>
      </c>
    </row>
    <row r="297" spans="2:46" outlineLevel="1">
      <c r="C297" s="1070">
        <v>2018</v>
      </c>
      <c r="D297" s="1071">
        <f t="shared" ref="D297:O297" si="227">D138</f>
        <v>4.2521525496983818E-3</v>
      </c>
      <c r="E297" s="1071">
        <f t="shared" si="227"/>
        <v>2.8242436688724382E-2</v>
      </c>
      <c r="F297" s="1071">
        <f t="shared" si="227"/>
        <v>2.3633047475379396E-2</v>
      </c>
      <c r="G297" s="1071">
        <f t="shared" si="227"/>
        <v>3.9809557539768475E-3</v>
      </c>
      <c r="H297" s="1071">
        <f t="shared" si="227"/>
        <v>3.2970390269410725E-2</v>
      </c>
      <c r="I297" s="1071">
        <f t="shared" si="227"/>
        <v>0.38037857294485489</v>
      </c>
      <c r="J297" s="1071">
        <f t="shared" si="227"/>
        <v>2.2946482255044674E-2</v>
      </c>
      <c r="K297" s="1071">
        <f t="shared" si="227"/>
        <v>3.3113928839033691E-2</v>
      </c>
      <c r="L297" s="1071">
        <f t="shared" si="227"/>
        <v>2.4121215500603543E-2</v>
      </c>
      <c r="M297" s="1071">
        <f t="shared" si="227"/>
        <v>1.1731387413918701E-2</v>
      </c>
      <c r="N297" s="1071">
        <f t="shared" si="227"/>
        <v>0.22806340155854282</v>
      </c>
      <c r="O297" s="1071">
        <f t="shared" si="227"/>
        <v>0.20656602875081198</v>
      </c>
      <c r="R297" s="1070">
        <v>2018</v>
      </c>
      <c r="S297" s="1072">
        <f t="shared" ref="S297:AD300" si="228">SUMIFS($54:$54,$26:$26,$R297,$27:$27,S$143)</f>
        <v>168.95068373999999</v>
      </c>
      <c r="T297" s="1072">
        <f t="shared" si="228"/>
        <v>1122.15611582</v>
      </c>
      <c r="U297" s="1072">
        <f t="shared" si="228"/>
        <v>939.01135557999964</v>
      </c>
      <c r="V297" s="1072">
        <f t="shared" si="228"/>
        <v>158.17522742000028</v>
      </c>
      <c r="W297" s="1072">
        <f t="shared" si="228"/>
        <v>1310.01179146</v>
      </c>
      <c r="X297" s="1072">
        <f t="shared" si="228"/>
        <v>15113.573473190001</v>
      </c>
      <c r="Y297" s="1072">
        <f t="shared" si="228"/>
        <v>911.7320747800004</v>
      </c>
      <c r="Z297" s="1072">
        <f t="shared" si="228"/>
        <v>1315.71500629</v>
      </c>
      <c r="AA297" s="1072">
        <f t="shared" si="228"/>
        <v>958.40772499000013</v>
      </c>
      <c r="AB297" s="1072">
        <f t="shared" si="228"/>
        <v>466.12295811000149</v>
      </c>
      <c r="AC297" s="1072">
        <f t="shared" si="228"/>
        <v>9061.638118349998</v>
      </c>
      <c r="AD297" s="1072">
        <f t="shared" si="228"/>
        <v>8207.4834773699986</v>
      </c>
      <c r="AE297" s="1088">
        <f>SUM(S297:AD297)</f>
        <v>39732.978007099999</v>
      </c>
      <c r="AH297" s="1070">
        <v>2018</v>
      </c>
      <c r="AI297" s="1023">
        <f>D18</f>
        <v>0.67619937442339439</v>
      </c>
      <c r="AJ297" s="1023">
        <f t="shared" ref="AJ297:AT297" si="229">E18</f>
        <v>0.71362792854517088</v>
      </c>
      <c r="AK297" s="1023">
        <f t="shared" si="229"/>
        <v>0.47726080108856433</v>
      </c>
      <c r="AL297" s="1023">
        <f t="shared" si="229"/>
        <v>0.72593309689710817</v>
      </c>
      <c r="AM297" s="1023">
        <f t="shared" si="229"/>
        <v>0.90429610756159384</v>
      </c>
      <c r="AN297" s="1023">
        <f t="shared" si="229"/>
        <v>0.93657141516523412</v>
      </c>
      <c r="AO297" s="1023">
        <f t="shared" si="229"/>
        <v>0.74214220717774215</v>
      </c>
      <c r="AP297" s="1023">
        <f t="shared" si="229"/>
        <v>0.87337846395599084</v>
      </c>
      <c r="AQ297" s="1023">
        <f t="shared" si="229"/>
        <v>0.79880192483985502</v>
      </c>
      <c r="AR297" s="1023">
        <f t="shared" si="229"/>
        <v>0.6768678150621249</v>
      </c>
      <c r="AS297" s="1023">
        <f t="shared" si="229"/>
        <v>0.82211643352324781</v>
      </c>
      <c r="AT297" s="1023">
        <f t="shared" si="229"/>
        <v>0.87859676818685806</v>
      </c>
    </row>
    <row r="298" spans="2:46" outlineLevel="1">
      <c r="C298" s="1070">
        <v>2019</v>
      </c>
      <c r="D298" s="1071">
        <f t="shared" ref="D298:O298" si="230">P138</f>
        <v>1.5595716553080308E-3</v>
      </c>
      <c r="E298" s="1071">
        <f t="shared" si="230"/>
        <v>1.049441676271474E-2</v>
      </c>
      <c r="F298" s="1071">
        <f t="shared" si="230"/>
        <v>5.1690286765488987E-2</v>
      </c>
      <c r="G298" s="1071">
        <f t="shared" si="230"/>
        <v>1.4345716540283108E-3</v>
      </c>
      <c r="H298" s="1071">
        <f t="shared" si="230"/>
        <v>3.8648865567692266E-2</v>
      </c>
      <c r="I298" s="1071">
        <f t="shared" si="230"/>
        <v>0.39845233917234618</v>
      </c>
      <c r="J298" s="1071">
        <f t="shared" si="230"/>
        <v>0.17721858561742668</v>
      </c>
      <c r="K298" s="1071">
        <f t="shared" si="230"/>
        <v>1.883130068035635E-2</v>
      </c>
      <c r="L298" s="1071">
        <f t="shared" si="230"/>
        <v>1.2430579438357521E-3</v>
      </c>
      <c r="M298" s="1071">
        <f t="shared" si="230"/>
        <v>1.7617055813715433E-3</v>
      </c>
      <c r="N298" s="1071">
        <f t="shared" si="230"/>
        <v>2.6009706404610308E-2</v>
      </c>
      <c r="O298" s="1071">
        <f t="shared" si="230"/>
        <v>0.27265559219482083</v>
      </c>
      <c r="R298" s="1070">
        <v>2019</v>
      </c>
      <c r="S298" s="1072">
        <f t="shared" si="228"/>
        <v>72.203909769999996</v>
      </c>
      <c r="T298" s="1072">
        <f t="shared" si="228"/>
        <v>485.86284474000001</v>
      </c>
      <c r="U298" s="1072">
        <f t="shared" si="228"/>
        <v>2393.1191548000002</v>
      </c>
      <c r="V298" s="1072">
        <f t="shared" si="228"/>
        <v>66.416750979999961</v>
      </c>
      <c r="W298" s="1072">
        <f t="shared" si="228"/>
        <v>1789.3369584299999</v>
      </c>
      <c r="X298" s="1072">
        <f t="shared" si="228"/>
        <v>18447.255467439998</v>
      </c>
      <c r="Y298" s="1072">
        <f t="shared" si="228"/>
        <v>8204.736680060003</v>
      </c>
      <c r="Z298" s="1072">
        <f t="shared" si="228"/>
        <v>871.83780914999807</v>
      </c>
      <c r="AA298" s="1072">
        <f t="shared" si="228"/>
        <v>57.550189060002594</v>
      </c>
      <c r="AB298" s="1072">
        <f t="shared" si="228"/>
        <v>81.562158689997887</v>
      </c>
      <c r="AC298" s="1072">
        <f t="shared" si="228"/>
        <v>1204.1783960299981</v>
      </c>
      <c r="AD298" s="1072">
        <f t="shared" si="228"/>
        <v>12623.209526870007</v>
      </c>
      <c r="AE298" s="1088">
        <f>SUM(S298:AD298)</f>
        <v>46297.269846020004</v>
      </c>
      <c r="AH298" s="1070">
        <v>2019</v>
      </c>
      <c r="AI298" s="1023">
        <f>P18</f>
        <v>0.56920248854593236</v>
      </c>
      <c r="AJ298" s="1023">
        <f t="shared" ref="AJ298:AT298" si="231">Q18</f>
        <v>0.61507536175701483</v>
      </c>
      <c r="AK298" s="1023">
        <f t="shared" si="231"/>
        <v>0.75522604236139002</v>
      </c>
      <c r="AL298" s="1023">
        <f t="shared" si="231"/>
        <v>0.95581095056638576</v>
      </c>
      <c r="AM298" s="1023">
        <f t="shared" si="231"/>
        <v>0.9101657844029335</v>
      </c>
      <c r="AN298" s="1023">
        <f t="shared" si="231"/>
        <v>0.92429101043378314</v>
      </c>
      <c r="AO298" s="1023">
        <f t="shared" si="231"/>
        <v>0.84723879508500466</v>
      </c>
      <c r="AP298" s="1023">
        <f t="shared" si="231"/>
        <v>0.7422179827199531</v>
      </c>
      <c r="AQ298" s="1023">
        <f t="shared" si="231"/>
        <v>0.76455379477839103</v>
      </c>
      <c r="AR298" s="1023">
        <f t="shared" si="231"/>
        <v>0.65687254090372549</v>
      </c>
      <c r="AS298" s="1023">
        <f t="shared" si="231"/>
        <v>0.69823411941993063</v>
      </c>
      <c r="AT298" s="1023">
        <f t="shared" si="231"/>
        <v>0.87909979034903074</v>
      </c>
    </row>
    <row r="299" spans="2:46" outlineLevel="1">
      <c r="C299" s="1070">
        <v>2020</v>
      </c>
      <c r="D299" s="1071">
        <f t="shared" ref="D299:O299" si="232">AB138</f>
        <v>3.4018520049825711E-3</v>
      </c>
      <c r="E299" s="1071">
        <f t="shared" si="232"/>
        <v>6.2988534316155533E-3</v>
      </c>
      <c r="F299" s="1071">
        <f t="shared" si="232"/>
        <v>8.5432815169771449E-3</v>
      </c>
      <c r="G299" s="1071">
        <f t="shared" si="232"/>
        <v>1.1387873056560604E-3</v>
      </c>
      <c r="H299" s="1071">
        <f t="shared" si="232"/>
        <v>1.1331551626038829E-2</v>
      </c>
      <c r="I299" s="1071">
        <f t="shared" si="232"/>
        <v>0.93619399416570437</v>
      </c>
      <c r="J299" s="1071">
        <f t="shared" si="232"/>
        <v>-2.2671587592114142E-3</v>
      </c>
      <c r="K299" s="1071">
        <f t="shared" si="232"/>
        <v>1.2971203659701733E-2</v>
      </c>
      <c r="L299" s="1071">
        <f t="shared" si="232"/>
        <v>1.154065987210535E-3</v>
      </c>
      <c r="M299" s="1071">
        <f t="shared" si="232"/>
        <v>1.8347360145453528E-3</v>
      </c>
      <c r="N299" s="1071">
        <f t="shared" si="232"/>
        <v>1.6171965992231072E-2</v>
      </c>
      <c r="O299" s="1071">
        <f t="shared" si="232"/>
        <v>3.2268670545480549E-3</v>
      </c>
      <c r="R299" s="1070">
        <v>2020</v>
      </c>
      <c r="S299" s="1072">
        <f t="shared" si="228"/>
        <v>240.61139224999999</v>
      </c>
      <c r="T299" s="1072">
        <f t="shared" si="228"/>
        <v>445.51494055000001</v>
      </c>
      <c r="U299" s="1072">
        <f t="shared" si="228"/>
        <v>604.26228336000008</v>
      </c>
      <c r="V299" s="1072">
        <f t="shared" si="228"/>
        <v>80.545890499999814</v>
      </c>
      <c r="W299" s="1072">
        <f t="shared" si="228"/>
        <v>801.47531670999979</v>
      </c>
      <c r="X299" s="1072">
        <f t="shared" si="228"/>
        <v>66216.560868130007</v>
      </c>
      <c r="Y299" s="1072">
        <f t="shared" si="228"/>
        <v>-160.35507268001675</v>
      </c>
      <c r="Z299" s="1072">
        <f t="shared" si="228"/>
        <v>917.44713384000352</v>
      </c>
      <c r="AA299" s="1072">
        <f t="shared" si="228"/>
        <v>81.626544460013974</v>
      </c>
      <c r="AB299" s="1072">
        <f t="shared" si="228"/>
        <v>129.77001533999282</v>
      </c>
      <c r="AC299" s="1072">
        <f t="shared" si="228"/>
        <v>1143.8355481399922</v>
      </c>
      <c r="AD299" s="1072">
        <f t="shared" si="228"/>
        <v>228.23478901000635</v>
      </c>
      <c r="AE299" s="1088">
        <f>SUM(S299:AD299)</f>
        <v>70729.529649610005</v>
      </c>
      <c r="AH299" s="1070">
        <v>2020</v>
      </c>
      <c r="AI299" s="1023">
        <f>AB18</f>
        <v>0.67709275308014305</v>
      </c>
      <c r="AJ299" s="1023">
        <f t="shared" ref="AJ299:AT299" si="233">AC18</f>
        <v>0.70029736967334533</v>
      </c>
      <c r="AK299" s="1023">
        <f t="shared" si="233"/>
        <v>0.69722589811988056</v>
      </c>
      <c r="AL299" s="1023">
        <f t="shared" si="233"/>
        <v>0.97426379860477064</v>
      </c>
      <c r="AM299" s="1023">
        <f t="shared" si="233"/>
        <v>0.73775399770587735</v>
      </c>
      <c r="AN299" s="1023">
        <f t="shared" si="233"/>
        <v>0.97801949651423203</v>
      </c>
      <c r="AO299" s="1023">
        <f t="shared" si="233"/>
        <v>0.65154246668432991</v>
      </c>
      <c r="AP299" s="1023">
        <f t="shared" si="233"/>
        <v>0.86111361046037471</v>
      </c>
      <c r="AQ299" s="1023">
        <f t="shared" si="233"/>
        <v>0.79934666363704643</v>
      </c>
      <c r="AR299" s="1023">
        <f t="shared" si="233"/>
        <v>0.61284780026034791</v>
      </c>
      <c r="AS299" s="1023">
        <f t="shared" si="233"/>
        <v>0.83931840617700348</v>
      </c>
      <c r="AT299" s="1023">
        <f t="shared" si="233"/>
        <v>0.70099342281944121</v>
      </c>
    </row>
    <row r="300" spans="2:46" outlineLevel="1">
      <c r="C300" s="1070">
        <v>2021</v>
      </c>
      <c r="D300" s="1071">
        <f t="shared" ref="D300:O300" si="234">AN138</f>
        <v>1.8669808750881123E-3</v>
      </c>
      <c r="E300" s="1071">
        <f t="shared" si="234"/>
        <v>2.5382274700998096E-2</v>
      </c>
      <c r="F300" s="1071">
        <f t="shared" si="234"/>
        <v>1.9781131017964519E-2</v>
      </c>
      <c r="G300" s="1071">
        <f t="shared" si="234"/>
        <v>1.3307622910727376E-3</v>
      </c>
      <c r="H300" s="1071">
        <f t="shared" si="234"/>
        <v>0.39048052209671014</v>
      </c>
      <c r="I300" s="1071">
        <f t="shared" si="234"/>
        <v>0.46291683586288795</v>
      </c>
      <c r="J300" s="1071">
        <f t="shared" si="234"/>
        <v>2.3853167990336523E-3</v>
      </c>
      <c r="K300" s="1071">
        <f t="shared" si="234"/>
        <v>3.1986898288426241E-2</v>
      </c>
      <c r="L300" s="1071">
        <f t="shared" si="234"/>
        <v>3.7588228802551966E-3</v>
      </c>
      <c r="M300" s="1071">
        <f t="shared" si="234"/>
        <v>9.5360907505929789E-3</v>
      </c>
      <c r="N300" s="1071">
        <f t="shared" si="234"/>
        <v>4.8760610221486145E-2</v>
      </c>
      <c r="O300" s="1071">
        <f t="shared" si="234"/>
        <v>1.8137542154842002E-3</v>
      </c>
      <c r="R300" s="1070">
        <v>2021</v>
      </c>
      <c r="S300" s="1072">
        <f t="shared" si="228"/>
        <v>53.25615998</v>
      </c>
      <c r="T300" s="1072">
        <f t="shared" si="228"/>
        <v>724.03659842999991</v>
      </c>
      <c r="U300" s="1072">
        <f t="shared" si="228"/>
        <v>564.26238326000009</v>
      </c>
      <c r="V300" s="1072">
        <f t="shared" si="228"/>
        <v>37.960372500000176</v>
      </c>
      <c r="W300" s="1072">
        <f t="shared" si="228"/>
        <v>11138.56785109</v>
      </c>
      <c r="X300" s="1072">
        <f t="shared" si="228"/>
        <v>13204.83428465</v>
      </c>
      <c r="Y300" s="1072">
        <f t="shared" si="228"/>
        <v>68.041839500001515</v>
      </c>
      <c r="Z300" s="1072">
        <f t="shared" si="228"/>
        <v>912.43536301999848</v>
      </c>
      <c r="AA300" s="1072">
        <f t="shared" si="228"/>
        <v>107.22149075999914</v>
      </c>
      <c r="AB300" s="1072">
        <f t="shared" si="228"/>
        <v>272.01969842000108</v>
      </c>
      <c r="AC300" s="1072">
        <f t="shared" si="228"/>
        <v>1390.9102622999999</v>
      </c>
      <c r="AD300" s="1072">
        <f t="shared" si="228"/>
        <v>51.737854390001303</v>
      </c>
      <c r="AE300" s="1088">
        <f>SUM(S300:AD300)</f>
        <v>28525.284158300001</v>
      </c>
      <c r="AH300" s="1070">
        <v>2021</v>
      </c>
      <c r="AI300" s="1023">
        <f>AN18</f>
        <v>0.69154736002188288</v>
      </c>
      <c r="AJ300" s="1023">
        <f t="shared" ref="AJ300:AT300" si="235">AO18</f>
        <v>0.67468865648946463</v>
      </c>
      <c r="AK300" s="1023">
        <f t="shared" si="235"/>
        <v>0.71845516638360474</v>
      </c>
      <c r="AL300" s="1023">
        <f t="shared" si="235"/>
        <v>0.91509138692256453</v>
      </c>
      <c r="AM300" s="1023">
        <f t="shared" si="235"/>
        <v>0.86228531606858516</v>
      </c>
      <c r="AN300" s="1023">
        <f t="shared" si="235"/>
        <v>0.93679332219119593</v>
      </c>
      <c r="AO300" s="1023">
        <f t="shared" si="235"/>
        <v>0.66659038939672244</v>
      </c>
      <c r="AP300" s="1023">
        <f t="shared" si="235"/>
        <v>0.83554464790392025</v>
      </c>
      <c r="AQ300" s="1023">
        <f t="shared" si="235"/>
        <v>0.81421145209302082</v>
      </c>
      <c r="AR300" s="1023">
        <f t="shared" si="235"/>
        <v>0.74827667621025096</v>
      </c>
      <c r="AS300" s="1023">
        <f t="shared" si="235"/>
        <v>0.73364187748968201</v>
      </c>
      <c r="AT300" s="1023">
        <f t="shared" si="235"/>
        <v>0.65706932886351332</v>
      </c>
    </row>
    <row r="301" spans="2:46" outlineLevel="1">
      <c r="C301" s="1070">
        <v>2022</v>
      </c>
      <c r="D301" s="1076">
        <f>D300*D302</f>
        <v>1.8669808750881123E-3</v>
      </c>
      <c r="E301" s="1076">
        <f t="shared" ref="E301:O301" si="236">E300*E302</f>
        <v>2.5382274700998096E-2</v>
      </c>
      <c r="F301" s="1076">
        <f t="shared" si="236"/>
        <v>1.9781131017964519E-2</v>
      </c>
      <c r="G301" s="1076">
        <f t="shared" si="236"/>
        <v>1.3307622910727376E-3</v>
      </c>
      <c r="H301" s="1076">
        <f>I300*H302</f>
        <v>0.50920851944917678</v>
      </c>
      <c r="I301" s="1076">
        <f>H300*I302</f>
        <v>0.34557526205558847</v>
      </c>
      <c r="J301" s="1076">
        <f>J300*J302</f>
        <v>2.3853167990336523E-2</v>
      </c>
      <c r="K301" s="1076">
        <f t="shared" si="236"/>
        <v>9.5960694865278723E-2</v>
      </c>
      <c r="L301" s="1076">
        <f t="shared" si="236"/>
        <v>3.7588228802551964E-2</v>
      </c>
      <c r="M301" s="1076">
        <f t="shared" si="236"/>
        <v>2.8608272251778935E-2</v>
      </c>
      <c r="N301" s="1076">
        <f t="shared" si="236"/>
        <v>0.14628183066445843</v>
      </c>
      <c r="O301" s="1076">
        <f t="shared" si="236"/>
        <v>1.8137542154842003E-2</v>
      </c>
      <c r="P301" s="1074">
        <f>SUM(D301:O301)</f>
        <v>1.2535746671191352</v>
      </c>
      <c r="R301" s="1070">
        <v>2022</v>
      </c>
      <c r="S301" s="1072">
        <f t="shared" ref="S301:Z301" si="237">SUMIFS($54:$54,$26:$26,$R301,$27:$27,S$143)</f>
        <v>59.01864758</v>
      </c>
      <c r="T301" s="1072">
        <f t="shared" si="237"/>
        <v>1003.8534719599999</v>
      </c>
      <c r="U301" s="1072">
        <f t="shared" si="237"/>
        <v>34179.849716720004</v>
      </c>
      <c r="V301" s="1072">
        <f t="shared" si="237"/>
        <v>888.19145691999438</v>
      </c>
      <c r="W301" s="1072">
        <f t="shared" si="237"/>
        <v>3134.270950099999</v>
      </c>
      <c r="X301" s="1072">
        <f t="shared" si="237"/>
        <v>5404.9827160200075</v>
      </c>
      <c r="Y301" s="1072">
        <f t="shared" si="237"/>
        <v>91.727009339992946</v>
      </c>
      <c r="Z301" s="1072">
        <f t="shared" si="237"/>
        <v>1376.3734254099982</v>
      </c>
      <c r="AA301" s="1101">
        <f>AA305</f>
        <v>712.3432222764942</v>
      </c>
      <c r="AB301" s="1101">
        <f>AB305</f>
        <v>584.98364338469207</v>
      </c>
      <c r="AC301" s="1101">
        <f>AC305</f>
        <v>2852.8485364273656</v>
      </c>
      <c r="AD301" s="1101">
        <f>AD305</f>
        <v>711.55659056430693</v>
      </c>
      <c r="AE301" s="1088"/>
      <c r="AH301" s="1070">
        <v>2022</v>
      </c>
      <c r="AI301" s="1023">
        <f t="shared" ref="AI301:AP301" si="238">AZ18</f>
        <v>0.66445265953821608</v>
      </c>
      <c r="AJ301" s="1023">
        <f t="shared" si="238"/>
        <v>0.92313041391576067</v>
      </c>
      <c r="AK301" s="1023">
        <f t="shared" si="238"/>
        <v>0.9842864721751704</v>
      </c>
      <c r="AL301" s="1023">
        <f t="shared" si="238"/>
        <v>0.83857179492806289</v>
      </c>
      <c r="AM301" s="1023">
        <f t="shared" si="238"/>
        <v>0.72731559193440909</v>
      </c>
      <c r="AN301" s="1023">
        <f t="shared" si="238"/>
        <v>0.95005643244395033</v>
      </c>
      <c r="AO301" s="1023">
        <f t="shared" si="238"/>
        <v>0.72593947292412997</v>
      </c>
      <c r="AP301" s="1023">
        <f t="shared" si="238"/>
        <v>0.92018573973827755</v>
      </c>
    </row>
    <row r="302" spans="2:46" outlineLevel="1">
      <c r="C302" s="1083" t="s">
        <v>850</v>
      </c>
      <c r="D302" s="1083">
        <v>1</v>
      </c>
      <c r="E302" s="1083">
        <v>1</v>
      </c>
      <c r="F302" s="1083">
        <v>1</v>
      </c>
      <c r="G302" s="1083">
        <v>1</v>
      </c>
      <c r="H302" s="1083">
        <v>1.1000000000000001</v>
      </c>
      <c r="I302" s="1083">
        <v>0.88500000000000001</v>
      </c>
      <c r="J302" s="1083">
        <v>10</v>
      </c>
      <c r="K302" s="1083">
        <v>3</v>
      </c>
      <c r="L302" s="1083">
        <v>10</v>
      </c>
      <c r="M302" s="1083">
        <v>3</v>
      </c>
      <c r="N302" s="1083">
        <v>3</v>
      </c>
      <c r="O302" s="1083">
        <v>10</v>
      </c>
      <c r="S302" s="1080"/>
      <c r="T302" s="1080"/>
      <c r="U302" s="1080"/>
      <c r="V302" s="1080"/>
      <c r="W302" s="1080"/>
      <c r="X302" s="1080"/>
      <c r="Y302" s="1080"/>
      <c r="Z302" s="1080"/>
      <c r="AA302" s="1080"/>
      <c r="AB302" s="1080"/>
      <c r="AC302" s="1080"/>
      <c r="AD302" s="1080"/>
      <c r="AE302" s="1088"/>
      <c r="AO302" s="1102">
        <f t="shared" ref="AO302:AT302" si="239">AVERAGE(AO299:AO300)</f>
        <v>0.65906642804052618</v>
      </c>
      <c r="AP302" s="1102">
        <f t="shared" si="239"/>
        <v>0.84832912918214753</v>
      </c>
      <c r="AQ302" s="1102">
        <f t="shared" si="239"/>
        <v>0.80677905786503357</v>
      </c>
      <c r="AR302" s="1102">
        <f t="shared" si="239"/>
        <v>0.68056223823529938</v>
      </c>
      <c r="AS302" s="1102">
        <f t="shared" si="239"/>
        <v>0.78648014183334269</v>
      </c>
      <c r="AT302" s="1102">
        <f t="shared" si="239"/>
        <v>0.67903137584147721</v>
      </c>
    </row>
    <row r="303" spans="2:46" ht="27.75" outlineLevel="1">
      <c r="C303" s="1015" t="s">
        <v>1081</v>
      </c>
      <c r="D303" s="1080">
        <v>59.01864758</v>
      </c>
      <c r="E303" s="1080">
        <v>1003.8534719599999</v>
      </c>
      <c r="F303" s="1080">
        <v>35242.721836260003</v>
      </c>
      <c r="G303" s="1080">
        <v>888.19145691999438</v>
      </c>
      <c r="H303" s="1080">
        <v>39265.184243279997</v>
      </c>
      <c r="I303" s="1080">
        <v>5404.9827160200075</v>
      </c>
      <c r="J303" s="1080">
        <v>580</v>
      </c>
      <c r="K303" s="1080">
        <v>1400</v>
      </c>
      <c r="AA303" s="1080"/>
      <c r="AB303" s="1080"/>
      <c r="AC303" s="1080"/>
      <c r="AD303" s="1080"/>
      <c r="AF303" s="1257">
        <f>SUM(S301:AD301)</f>
        <v>50999.999386702861</v>
      </c>
    </row>
    <row r="304" spans="2:46" ht="27.75" outlineLevel="1">
      <c r="D304" s="1076">
        <f>AVERAGE(D299:D300)*D306</f>
        <v>2.6344164400353416E-3</v>
      </c>
      <c r="E304" s="1076">
        <f>AVERAGE(E299:E300)*E306</f>
        <v>1.5840564066306826E-2</v>
      </c>
      <c r="F304" s="1748">
        <f>AVERAGE(H300)*F306</f>
        <v>0.39048052209671014</v>
      </c>
      <c r="G304" s="1076">
        <f>AVERAGE(G297:G300)*G306</f>
        <v>9.8563462559174454E-3</v>
      </c>
      <c r="H304" s="1748">
        <f>AVERAGE(I297:I298,I300)*H306</f>
        <v>0.44731893041402737</v>
      </c>
      <c r="I304" s="1076">
        <f>AVERAGE(F297:F300)*I306</f>
        <v>5.182387338790502E-2</v>
      </c>
      <c r="J304" s="1076">
        <f>AVERAGE(J300)*J306</f>
        <v>5.9632919975841307E-3</v>
      </c>
      <c r="K304" s="1076">
        <f>AVERAGE(K297:K300)*K306</f>
        <v>2.4225832866879505E-2</v>
      </c>
      <c r="L304" s="1076">
        <f>AVERAGE(L297:L300)</f>
        <v>7.5692905779762565E-3</v>
      </c>
      <c r="M304" s="1076">
        <f>AVERAGE(M297:M300)</f>
        <v>6.215979940107144E-3</v>
      </c>
      <c r="N304" s="1076">
        <f>AVERAGE(N298:N300)</f>
        <v>3.0314094206109175E-2</v>
      </c>
      <c r="O304" s="1076">
        <f>AVERAGE(O299:O300)*O306</f>
        <v>7.5609319050483834E-3</v>
      </c>
      <c r="P304" s="1074">
        <f>SUM(D304:O304)</f>
        <v>0.99980407415460681</v>
      </c>
      <c r="S304" s="1080"/>
      <c r="T304" s="1080"/>
      <c r="U304" s="1080"/>
      <c r="V304" s="1080"/>
      <c r="W304" s="1080"/>
      <c r="X304" s="1080"/>
      <c r="Y304" s="1080"/>
      <c r="Z304" s="1080"/>
      <c r="AA304" s="1080"/>
      <c r="AB304" s="1080"/>
      <c r="AC304" s="1080"/>
      <c r="AD304" s="1080"/>
      <c r="AF304" s="1257"/>
      <c r="AH304" s="1975">
        <v>2023</v>
      </c>
      <c r="AI304" s="1023">
        <f>AI300</f>
        <v>0.69154736002188288</v>
      </c>
      <c r="AJ304" s="1023">
        <f t="shared" ref="AJ304:AT304" si="240">AJ300</f>
        <v>0.67468865648946463</v>
      </c>
      <c r="AK304" s="1023">
        <f t="shared" si="240"/>
        <v>0.71845516638360474</v>
      </c>
      <c r="AL304" s="1023">
        <f t="shared" si="240"/>
        <v>0.91509138692256453</v>
      </c>
      <c r="AM304" s="1023">
        <f t="shared" si="240"/>
        <v>0.86228531606858516</v>
      </c>
      <c r="AN304" s="1023">
        <f t="shared" si="240"/>
        <v>0.93679332219119593</v>
      </c>
      <c r="AO304" s="1023">
        <f t="shared" si="240"/>
        <v>0.66659038939672244</v>
      </c>
      <c r="AP304" s="1023">
        <f t="shared" si="240"/>
        <v>0.83554464790392025</v>
      </c>
      <c r="AQ304" s="1023">
        <f t="shared" si="240"/>
        <v>0.81421145209302082</v>
      </c>
      <c r="AR304" s="1023">
        <f t="shared" si="240"/>
        <v>0.74827667621025096</v>
      </c>
      <c r="AS304" s="1023">
        <f t="shared" si="240"/>
        <v>0.73364187748968201</v>
      </c>
      <c r="AT304" s="1023">
        <f t="shared" si="240"/>
        <v>0.65706932886351332</v>
      </c>
    </row>
    <row r="305" spans="2:47" ht="27.75" outlineLevel="1">
      <c r="D305" s="61">
        <f>D303/D304</f>
        <v>22402.930183357134</v>
      </c>
      <c r="E305" s="61">
        <f t="shared" ref="E305:J305" si="241">E303/E304</f>
        <v>63372.331171919242</v>
      </c>
      <c r="F305" s="61">
        <f t="shared" si="241"/>
        <v>90254.749832391011</v>
      </c>
      <c r="G305" s="61">
        <f t="shared" si="241"/>
        <v>90113.662188638278</v>
      </c>
      <c r="H305" s="61">
        <f t="shared" si="241"/>
        <v>87778.946012718734</v>
      </c>
      <c r="I305" s="61">
        <f t="shared" si="241"/>
        <v>104295.22848597913</v>
      </c>
      <c r="J305" s="61">
        <f t="shared" si="241"/>
        <v>97261.713871293177</v>
      </c>
      <c r="K305" s="61">
        <f>K303/K304</f>
        <v>57789.550835794733</v>
      </c>
      <c r="P305" s="1266">
        <f>AVERAGE(H305:I305,F305)</f>
        <v>94109.641443696295</v>
      </c>
      <c r="R305" s="1015" t="s">
        <v>21</v>
      </c>
      <c r="S305" s="1080">
        <v>59.01864758</v>
      </c>
      <c r="T305" s="1080">
        <v>1003.8534719599999</v>
      </c>
      <c r="U305" s="1080">
        <v>35242.721836260003</v>
      </c>
      <c r="V305" s="1080">
        <v>888.19145691999438</v>
      </c>
      <c r="W305" s="1080">
        <v>39265.184243279997</v>
      </c>
      <c r="X305" s="1080">
        <v>5404.9827160200075</v>
      </c>
      <c r="Y305" s="1080">
        <v>580</v>
      </c>
      <c r="Z305" s="1080">
        <v>1800</v>
      </c>
      <c r="AA305" s="1080">
        <f>L304*$P$305</f>
        <v>712.3432222764942</v>
      </c>
      <c r="AB305" s="1080">
        <f>M304*$P$305</f>
        <v>584.98364338469207</v>
      </c>
      <c r="AC305" s="1080">
        <f>N304*$P$305</f>
        <v>2852.8485364273656</v>
      </c>
      <c r="AD305" s="1080">
        <f>O304*$P$305</f>
        <v>711.55659056430693</v>
      </c>
      <c r="AF305" s="1257"/>
    </row>
    <row r="306" spans="2:47" ht="27.75" outlineLevel="1">
      <c r="D306" s="297">
        <v>1</v>
      </c>
      <c r="E306" s="297">
        <v>1</v>
      </c>
      <c r="F306" s="297">
        <v>1</v>
      </c>
      <c r="G306" s="297">
        <v>5</v>
      </c>
      <c r="H306" s="352">
        <v>1.0807</v>
      </c>
      <c r="I306" s="297">
        <v>2</v>
      </c>
      <c r="J306" s="297">
        <v>2.5</v>
      </c>
      <c r="K306" s="297">
        <v>1</v>
      </c>
      <c r="O306" s="353">
        <v>3</v>
      </c>
      <c r="S306" s="1080"/>
      <c r="T306" s="1080"/>
      <c r="U306" s="1080"/>
      <c r="V306" s="1080"/>
      <c r="W306" s="1080"/>
      <c r="X306" s="1080"/>
      <c r="Y306" s="1080"/>
      <c r="Z306" s="1080"/>
      <c r="AA306" s="1080"/>
      <c r="AB306" s="1080"/>
      <c r="AC306" s="1080"/>
      <c r="AD306" s="1080"/>
      <c r="AF306" s="1257"/>
    </row>
    <row r="307" spans="2:47" ht="18.75" outlineLevel="1">
      <c r="D307" s="1089"/>
      <c r="E307" s="1089"/>
      <c r="F307" s="1089"/>
      <c r="G307" s="1089"/>
      <c r="H307" s="1089"/>
      <c r="P307" s="1266"/>
      <c r="AA307" s="1080"/>
      <c r="AB307" s="1080"/>
      <c r="AC307" s="1080"/>
      <c r="AD307" s="1080"/>
      <c r="AE307" s="1088"/>
    </row>
    <row r="308" spans="2:47" ht="24" outlineLevel="1">
      <c r="B308" s="1015"/>
      <c r="C308" s="1975">
        <v>2023</v>
      </c>
      <c r="D308" s="1074">
        <f>D304</f>
        <v>2.6344164400353416E-3</v>
      </c>
      <c r="E308" s="1074">
        <f t="shared" ref="E308:O308" si="242">E304</f>
        <v>1.5840564066306826E-2</v>
      </c>
      <c r="F308" s="1074">
        <f t="shared" si="242"/>
        <v>0.39048052209671014</v>
      </c>
      <c r="G308" s="1074">
        <f t="shared" si="242"/>
        <v>9.8563462559174454E-3</v>
      </c>
      <c r="H308" s="1074">
        <f t="shared" si="242"/>
        <v>0.44731893041402737</v>
      </c>
      <c r="I308" s="1074">
        <f t="shared" si="242"/>
        <v>5.182387338790502E-2</v>
      </c>
      <c r="J308" s="1074">
        <f t="shared" si="242"/>
        <v>5.9632919975841307E-3</v>
      </c>
      <c r="K308" s="1074">
        <f t="shared" si="242"/>
        <v>2.4225832866879505E-2</v>
      </c>
      <c r="L308" s="1074">
        <f t="shared" si="242"/>
        <v>7.5692905779762565E-3</v>
      </c>
      <c r="M308" s="1074">
        <f t="shared" si="242"/>
        <v>6.215979940107144E-3</v>
      </c>
      <c r="N308" s="1074">
        <f t="shared" si="242"/>
        <v>3.0314094206109175E-2</v>
      </c>
      <c r="O308" s="1074">
        <f t="shared" si="242"/>
        <v>7.5609319050483834E-3</v>
      </c>
      <c r="R308" s="1975">
        <v>2023</v>
      </c>
      <c r="S308" s="1080">
        <f>D308*$AF308</f>
        <v>27.604533768469107</v>
      </c>
      <c r="T308" s="1080">
        <f t="shared" ref="T308:AC308" si="243">E308*$AF308</f>
        <v>165.98415460620907</v>
      </c>
      <c r="U308" s="1080">
        <f t="shared" si="243"/>
        <v>4091.620669510959</v>
      </c>
      <c r="V308" s="1080">
        <f t="shared" si="243"/>
        <v>103.27898008848864</v>
      </c>
      <c r="W308" s="1080">
        <f t="shared" si="243"/>
        <v>4687.1976397641401</v>
      </c>
      <c r="X308" s="1080">
        <f t="shared" si="243"/>
        <v>543.03254459272205</v>
      </c>
      <c r="Y308" s="1080">
        <f t="shared" si="243"/>
        <v>62.485904968139501</v>
      </c>
      <c r="Z308" s="1080">
        <f t="shared" si="243"/>
        <v>253.84856064521546</v>
      </c>
      <c r="AA308" s="1080">
        <f t="shared" si="243"/>
        <v>79.314239839885573</v>
      </c>
      <c r="AB308" s="1080">
        <f t="shared" si="243"/>
        <v>65.133676495927233</v>
      </c>
      <c r="AC308" s="1080">
        <f t="shared" si="243"/>
        <v>317.64394742460246</v>
      </c>
      <c r="AD308" s="1080">
        <f>O308*$AF308</f>
        <v>79.226654116690668</v>
      </c>
      <c r="AF308" s="1976">
        <f>$BM$53-$BM$55</f>
        <v>10478.424500000001</v>
      </c>
    </row>
    <row r="309" spans="2:47" outlineLevel="1">
      <c r="B309" s="1015"/>
    </row>
    <row r="310" spans="2:47" outlineLevel="1">
      <c r="B310" s="1015"/>
      <c r="AI310" s="1104"/>
      <c r="AJ310" s="1104"/>
      <c r="AK310" s="1104"/>
      <c r="AL310" s="1104"/>
      <c r="AM310" s="1104"/>
      <c r="AN310" s="1104"/>
      <c r="AO310" s="1104"/>
      <c r="AP310" s="1104"/>
      <c r="AQ310" s="1104"/>
      <c r="AR310" s="1104"/>
      <c r="AS310" s="1104"/>
      <c r="AT310" s="1104"/>
      <c r="AU310" s="1104"/>
    </row>
    <row r="311" spans="2:47" outlineLevel="1">
      <c r="B311" s="1015"/>
      <c r="AI311" s="1104"/>
      <c r="AJ311" s="1104"/>
      <c r="AK311" s="1104"/>
      <c r="AL311" s="1104"/>
      <c r="AM311" s="1104"/>
      <c r="AN311" s="1104"/>
      <c r="AO311" s="1104"/>
      <c r="AP311" s="1104"/>
      <c r="AQ311" s="1104"/>
      <c r="AR311" s="1104"/>
      <c r="AS311" s="1104"/>
      <c r="AT311" s="1104"/>
      <c r="AU311" s="1104"/>
    </row>
    <row r="312" spans="2:47" outlineLevel="1">
      <c r="B312" s="1015"/>
      <c r="AH312" s="1070"/>
      <c r="AI312" s="1070">
        <v>1</v>
      </c>
      <c r="AJ312" s="1070">
        <v>2</v>
      </c>
      <c r="AK312" s="1070">
        <v>3</v>
      </c>
      <c r="AL312" s="1070">
        <v>4</v>
      </c>
      <c r="AM312" s="1070">
        <v>5</v>
      </c>
      <c r="AN312" s="1070">
        <v>6</v>
      </c>
      <c r="AO312" s="1070">
        <v>7</v>
      </c>
      <c r="AP312" s="1070">
        <v>8</v>
      </c>
      <c r="AQ312" s="1070">
        <v>9</v>
      </c>
      <c r="AR312" s="1070">
        <v>10</v>
      </c>
      <c r="AS312" s="1070">
        <v>11</v>
      </c>
      <c r="AT312" s="1070">
        <v>12</v>
      </c>
    </row>
    <row r="313" spans="2:47" outlineLevel="1">
      <c r="B313" s="1015"/>
      <c r="AH313" s="1070">
        <v>2018</v>
      </c>
      <c r="AI313" s="1104">
        <f t="shared" ref="AI313:AT313" si="244">D53+D63</f>
        <v>2890.09050931</v>
      </c>
      <c r="AJ313" s="1104">
        <f t="shared" si="244"/>
        <v>4026.35053169</v>
      </c>
      <c r="AK313" s="1104">
        <f t="shared" si="244"/>
        <v>4435.8225691399994</v>
      </c>
      <c r="AL313" s="1104">
        <f t="shared" si="244"/>
        <v>17657.133679669998</v>
      </c>
      <c r="AM313" s="1104">
        <f t="shared" si="244"/>
        <v>22079.709935379997</v>
      </c>
      <c r="AN313" s="1104">
        <f t="shared" si="244"/>
        <v>25590.588852070003</v>
      </c>
      <c r="AO313" s="1104">
        <f t="shared" si="244"/>
        <v>4760.1990117399982</v>
      </c>
      <c r="AP313" s="1104">
        <f t="shared" si="244"/>
        <v>12862.127738300005</v>
      </c>
      <c r="AQ313" s="1104">
        <f t="shared" si="244"/>
        <v>6903.8584837499948</v>
      </c>
      <c r="AR313" s="1104">
        <f t="shared" si="244"/>
        <v>4364.8334481599959</v>
      </c>
      <c r="AS313" s="1104">
        <f t="shared" si="244"/>
        <v>12374.884419239999</v>
      </c>
      <c r="AT313" s="1104">
        <f t="shared" si="244"/>
        <v>15924.005973009989</v>
      </c>
      <c r="AU313" s="1104">
        <f>SUM(AI313:AT313)</f>
        <v>133869.60515145998</v>
      </c>
    </row>
    <row r="314" spans="2:47" outlineLevel="1">
      <c r="B314" s="1015"/>
      <c r="AH314" s="1070">
        <v>2019</v>
      </c>
      <c r="AI314" s="1104">
        <f t="shared" ref="AI314:AT314" si="245">P53+P63</f>
        <v>3120.1601227000001</v>
      </c>
      <c r="AJ314" s="1104">
        <f t="shared" si="245"/>
        <v>3744.8621303100008</v>
      </c>
      <c r="AK314" s="1104">
        <f t="shared" si="245"/>
        <v>6291.8649142799986</v>
      </c>
      <c r="AL314" s="1104">
        <f t="shared" si="245"/>
        <v>50858.046115390003</v>
      </c>
      <c r="AM314" s="1104">
        <f t="shared" si="245"/>
        <v>22783.278713309999</v>
      </c>
      <c r="AN314" s="1104">
        <f t="shared" si="245"/>
        <v>22307.417262329996</v>
      </c>
      <c r="AO314" s="1104">
        <f t="shared" si="245"/>
        <v>11549.00085836001</v>
      </c>
      <c r="AP314" s="1104">
        <f t="shared" si="245"/>
        <v>6182.9800601399911</v>
      </c>
      <c r="AQ314" s="1104">
        <f t="shared" si="245"/>
        <v>6309.9238585200001</v>
      </c>
      <c r="AR314" s="1104">
        <f t="shared" si="245"/>
        <v>4366.2794158100078</v>
      </c>
      <c r="AS314" s="1104">
        <f t="shared" si="245"/>
        <v>4543.6312247599708</v>
      </c>
      <c r="AT314" s="1104">
        <f t="shared" si="245"/>
        <v>18552.288293290032</v>
      </c>
      <c r="AU314" s="1104">
        <f>SUM(AI314:AT314)</f>
        <v>160609.73296920003</v>
      </c>
    </row>
    <row r="315" spans="2:47" outlineLevel="1">
      <c r="B315" s="1262" t="s">
        <v>846</v>
      </c>
      <c r="C315" s="1070"/>
      <c r="D315" s="1070">
        <v>1</v>
      </c>
      <c r="E315" s="1070">
        <v>2</v>
      </c>
      <c r="F315" s="1070">
        <v>3</v>
      </c>
      <c r="G315" s="1070">
        <v>4</v>
      </c>
      <c r="H315" s="1070">
        <v>5</v>
      </c>
      <c r="I315" s="1070">
        <v>6</v>
      </c>
      <c r="J315" s="1070">
        <v>7</v>
      </c>
      <c r="K315" s="1070">
        <v>8</v>
      </c>
      <c r="L315" s="1070">
        <v>9</v>
      </c>
      <c r="M315" s="1070">
        <v>10</v>
      </c>
      <c r="N315" s="1070">
        <v>11</v>
      </c>
      <c r="O315" s="1070">
        <v>12</v>
      </c>
      <c r="R315" s="1070"/>
      <c r="S315" s="1070">
        <v>1</v>
      </c>
      <c r="T315" s="1070">
        <v>2</v>
      </c>
      <c r="U315" s="1070">
        <v>3</v>
      </c>
      <c r="V315" s="1070">
        <v>4</v>
      </c>
      <c r="W315" s="1070">
        <v>5</v>
      </c>
      <c r="X315" s="1070">
        <v>6</v>
      </c>
      <c r="Y315" s="1070">
        <v>7</v>
      </c>
      <c r="Z315" s="1070">
        <v>8</v>
      </c>
      <c r="AA315" s="1070">
        <v>9</v>
      </c>
      <c r="AB315" s="1070">
        <v>10</v>
      </c>
      <c r="AC315" s="1070">
        <v>11</v>
      </c>
      <c r="AD315" s="1070">
        <v>12</v>
      </c>
      <c r="AH315" s="1070">
        <v>2020</v>
      </c>
      <c r="AI315" s="1104">
        <f>AB53+AB63</f>
        <v>4021.4291544399998</v>
      </c>
      <c r="AJ315" s="1104">
        <f t="shared" ref="AJ315:AT315" si="246">AC53+AC63</f>
        <v>4798.1641417199999</v>
      </c>
      <c r="AK315" s="1104">
        <f t="shared" si="246"/>
        <v>4590.9587224799998</v>
      </c>
      <c r="AL315" s="1104">
        <f t="shared" si="246"/>
        <v>50426.055935770004</v>
      </c>
      <c r="AM315" s="1104">
        <f t="shared" si="246"/>
        <v>4384.2228807999963</v>
      </c>
      <c r="AN315" s="1104">
        <f t="shared" si="246"/>
        <v>74225.775127539993</v>
      </c>
      <c r="AO315" s="1104">
        <f t="shared" si="246"/>
        <v>3958.7731142099983</v>
      </c>
      <c r="AP315" s="1104">
        <f t="shared" si="246"/>
        <v>10500.739147890017</v>
      </c>
      <c r="AQ315" s="1104">
        <f t="shared" si="246"/>
        <v>7760.0173126899826</v>
      </c>
      <c r="AR315" s="1104">
        <f t="shared" si="246"/>
        <v>4153.7152077299979</v>
      </c>
      <c r="AS315" s="1104">
        <f t="shared" si="246"/>
        <v>9953.6244498500091</v>
      </c>
      <c r="AT315" s="1104">
        <f t="shared" si="246"/>
        <v>9373.5196381099959</v>
      </c>
      <c r="AU315" s="1104">
        <f>SUM(AI315:AT315)</f>
        <v>188146.99483322998</v>
      </c>
    </row>
    <row r="316" spans="2:47" outlineLevel="1">
      <c r="C316" s="1070">
        <v>2018</v>
      </c>
      <c r="D316" s="1071">
        <f t="shared" ref="D316:O316" si="247">D140</f>
        <v>5.1438303038557086E-2</v>
      </c>
      <c r="E316" s="1071">
        <f t="shared" si="247"/>
        <v>5.8174822642690596E-2</v>
      </c>
      <c r="F316" s="1071">
        <f t="shared" si="247"/>
        <v>7.0963700354697748E-2</v>
      </c>
      <c r="G316" s="1071">
        <f t="shared" si="247"/>
        <v>4.8585459507460252E-2</v>
      </c>
      <c r="H316" s="1071">
        <f t="shared" si="247"/>
        <v>7.6561361980021045E-2</v>
      </c>
      <c r="I316" s="1071">
        <f t="shared" si="247"/>
        <v>9.185732670867304E-2</v>
      </c>
      <c r="J316" s="1071">
        <f t="shared" si="247"/>
        <v>7.6182221408341674E-2</v>
      </c>
      <c r="K316" s="1071">
        <f t="shared" si="247"/>
        <v>0.10116187859050697</v>
      </c>
      <c r="L316" s="1071">
        <f t="shared" si="247"/>
        <v>0.12284965142470419</v>
      </c>
      <c r="M316" s="1071">
        <f t="shared" si="247"/>
        <v>7.594909319361777E-2</v>
      </c>
      <c r="N316" s="1071">
        <f t="shared" si="247"/>
        <v>6.6330652213418065E-2</v>
      </c>
      <c r="O316" s="1071">
        <f t="shared" si="247"/>
        <v>0.15994552893731157</v>
      </c>
      <c r="R316" s="1070">
        <v>2018</v>
      </c>
      <c r="S316" s="1072">
        <f t="shared" ref="S316:AD319" si="248">SUMIFS($63:$63,$26:$26,$R316,$27:$27,S$143)</f>
        <v>2402.1283481300002</v>
      </c>
      <c r="T316" s="1072">
        <f t="shared" si="248"/>
        <v>2716.7185222399999</v>
      </c>
      <c r="U316" s="1072">
        <f t="shared" si="248"/>
        <v>3313.9490659799994</v>
      </c>
      <c r="V316" s="1072">
        <f t="shared" si="248"/>
        <v>2268.9027960799995</v>
      </c>
      <c r="W316" s="1072">
        <f t="shared" si="248"/>
        <v>3575.35546703</v>
      </c>
      <c r="X316" s="1072">
        <f t="shared" si="248"/>
        <v>4289.6650051800025</v>
      </c>
      <c r="Y316" s="1072">
        <f t="shared" si="248"/>
        <v>3557.6499001400007</v>
      </c>
      <c r="Z316" s="1072">
        <f t="shared" si="248"/>
        <v>4724.1802695200022</v>
      </c>
      <c r="AA316" s="1072">
        <f t="shared" si="248"/>
        <v>5736.9822255600011</v>
      </c>
      <c r="AB316" s="1072">
        <f t="shared" si="248"/>
        <v>3546.7629956300007</v>
      </c>
      <c r="AC316" s="1072">
        <f t="shared" si="248"/>
        <v>3097.589356950004</v>
      </c>
      <c r="AD316" s="1072">
        <f t="shared" si="248"/>
        <v>7469.3305673199939</v>
      </c>
      <c r="AE316" s="1088">
        <f>SUM(S316:AD316)</f>
        <v>46699.214519760004</v>
      </c>
      <c r="AH316" s="1070">
        <v>2021</v>
      </c>
      <c r="AI316" s="1104">
        <f>AN53+AN63</f>
        <v>3517.0725081700002</v>
      </c>
      <c r="AJ316" s="1104">
        <f t="shared" ref="AJ316:AT316" si="249">AO53+AO63</f>
        <v>4510.4650700399998</v>
      </c>
      <c r="AK316" s="1104">
        <f t="shared" si="249"/>
        <v>6375.3630020300006</v>
      </c>
      <c r="AL316" s="1104">
        <f t="shared" si="249"/>
        <v>27839.326092809999</v>
      </c>
      <c r="AM316" s="1104">
        <f t="shared" si="249"/>
        <v>14696.270962999995</v>
      </c>
      <c r="AN316" s="1104">
        <f t="shared" si="249"/>
        <v>34240.820540440014</v>
      </c>
      <c r="AO316" s="1104">
        <f t="shared" si="249"/>
        <v>4893.8373954599956</v>
      </c>
      <c r="AP316" s="1104">
        <f t="shared" si="249"/>
        <v>12158.917819030001</v>
      </c>
      <c r="AQ316" s="1104">
        <f t="shared" si="249"/>
        <v>11620.164945119999</v>
      </c>
      <c r="AR316" s="1104">
        <f t="shared" si="249"/>
        <v>7662.3427208600042</v>
      </c>
      <c r="AS316" s="1104">
        <f t="shared" si="249"/>
        <v>8739.6833249299962</v>
      </c>
      <c r="AT316" s="1104">
        <f t="shared" si="249"/>
        <v>8133.314860489998</v>
      </c>
      <c r="AU316" s="1104">
        <f>SUM(AI316:AT316)</f>
        <v>144387.57924238002</v>
      </c>
    </row>
    <row r="317" spans="2:47" outlineLevel="1">
      <c r="C317" s="1070">
        <v>2019</v>
      </c>
      <c r="D317" s="1071">
        <f t="shared" ref="D317:O317" si="250">P140</f>
        <v>5.7904518992407672E-2</v>
      </c>
      <c r="E317" s="1071">
        <f t="shared" si="250"/>
        <v>6.4193072625258807E-2</v>
      </c>
      <c r="F317" s="1071">
        <f t="shared" si="250"/>
        <v>7.9322280158437286E-2</v>
      </c>
      <c r="G317" s="1071">
        <f t="shared" si="250"/>
        <v>6.1495952795436334E-2</v>
      </c>
      <c r="H317" s="1071">
        <f t="shared" si="250"/>
        <v>7.5030243025119431E-2</v>
      </c>
      <c r="I317" s="1071">
        <f t="shared" si="250"/>
        <v>7.8893590556908227E-2</v>
      </c>
      <c r="J317" s="1071">
        <f t="shared" si="250"/>
        <v>6.7129627114749443E-2</v>
      </c>
      <c r="K317" s="1071">
        <f t="shared" si="250"/>
        <v>0.1114338310502596</v>
      </c>
      <c r="L317" s="1071">
        <f t="shared" si="250"/>
        <v>0.12833031212964172</v>
      </c>
      <c r="M317" s="1071">
        <f t="shared" si="250"/>
        <v>8.5504670989907022E-2</v>
      </c>
      <c r="N317" s="1071">
        <f t="shared" si="250"/>
        <v>6.7704071643546693E-2</v>
      </c>
      <c r="O317" s="1071">
        <f t="shared" si="250"/>
        <v>0.12305782891832778</v>
      </c>
      <c r="R317" s="1070">
        <v>2019</v>
      </c>
      <c r="S317" s="1072">
        <f t="shared" si="248"/>
        <v>2674.8927534200002</v>
      </c>
      <c r="T317" s="1072">
        <f t="shared" si="248"/>
        <v>2965.3917824200007</v>
      </c>
      <c r="U317" s="1072">
        <f t="shared" si="248"/>
        <v>3664.2838257299991</v>
      </c>
      <c r="V317" s="1072">
        <f t="shared" si="248"/>
        <v>2840.7986347100014</v>
      </c>
      <c r="W317" s="1072">
        <f t="shared" si="248"/>
        <v>3466.0136522600005</v>
      </c>
      <c r="X317" s="1072">
        <f t="shared" si="248"/>
        <v>3644.4805577200023</v>
      </c>
      <c r="Y317" s="1072">
        <f t="shared" si="248"/>
        <v>3101.0455873499996</v>
      </c>
      <c r="Z317" s="1072">
        <f t="shared" si="248"/>
        <v>5147.6733137400006</v>
      </c>
      <c r="AA317" s="1072">
        <f t="shared" si="248"/>
        <v>5928.2043600899997</v>
      </c>
      <c r="AB317" s="1072">
        <f t="shared" si="248"/>
        <v>3949.8786760399889</v>
      </c>
      <c r="AC317" s="1072">
        <f t="shared" si="248"/>
        <v>3127.5819878600014</v>
      </c>
      <c r="AD317" s="1072">
        <f t="shared" si="248"/>
        <v>5684.6425901300172</v>
      </c>
      <c r="AE317" s="1088">
        <f>SUM(S317:AD317)</f>
        <v>46194.887721470011</v>
      </c>
      <c r="AH317" s="1070">
        <v>2023</v>
      </c>
      <c r="AI317" s="1105">
        <f>S301+S320+AZ55</f>
        <v>3943.80324948</v>
      </c>
      <c r="AJ317" s="1105">
        <f t="shared" ref="AJ317:AP317" si="251">T301+T320+BA55</f>
        <v>24180.274051919998</v>
      </c>
      <c r="AK317" s="1105">
        <f t="shared" si="251"/>
        <v>50543.277220050004</v>
      </c>
      <c r="AL317" s="1105">
        <f t="shared" si="251"/>
        <v>7384.6675125099937</v>
      </c>
      <c r="AM317" s="1105">
        <f t="shared" si="251"/>
        <v>8609.8014037499997</v>
      </c>
      <c r="AN317" s="1105">
        <f t="shared" si="251"/>
        <v>15308.280662910001</v>
      </c>
      <c r="AO317" s="1105">
        <f t="shared" si="251"/>
        <v>7121.3853628299985</v>
      </c>
      <c r="AP317" s="1105">
        <f t="shared" si="251"/>
        <v>19831.842093119994</v>
      </c>
      <c r="AQ317" s="1986">
        <f>AA301+AA321+BH55</f>
        <v>12756.390346454806</v>
      </c>
      <c r="AR317" s="1986">
        <f>AB301+AB321+BI55</f>
        <v>6533.5572328701355</v>
      </c>
      <c r="AS317" s="1986">
        <f>AC301+AC321+BJ55</f>
        <v>16861.51734699959</v>
      </c>
      <c r="AT317" s="1986">
        <f>AD301+AD321+BK55</f>
        <v>15242.109462527924</v>
      </c>
    </row>
    <row r="318" spans="2:47" outlineLevel="1">
      <c r="C318" s="1070">
        <v>2020</v>
      </c>
      <c r="D318" s="1071">
        <f t="shared" ref="D318:O318" si="252">AB140</f>
        <v>4.9822053125456359E-2</v>
      </c>
      <c r="E318" s="1071">
        <f t="shared" si="252"/>
        <v>5.9026572965286378E-2</v>
      </c>
      <c r="F318" s="1071">
        <f t="shared" si="252"/>
        <v>5.5077817035690778E-2</v>
      </c>
      <c r="G318" s="1071">
        <f t="shared" si="252"/>
        <v>0.10678611361647608</v>
      </c>
      <c r="H318" s="1071">
        <f t="shared" si="252"/>
        <v>4.9827749698453265E-2</v>
      </c>
      <c r="I318" s="1071">
        <f t="shared" si="252"/>
        <v>0.11280345033339285</v>
      </c>
      <c r="J318" s="1071">
        <f t="shared" si="252"/>
        <v>4.8696385571099836E-2</v>
      </c>
      <c r="K318" s="1071">
        <f t="shared" si="252"/>
        <v>0.10559769961172685</v>
      </c>
      <c r="L318" s="1071">
        <f t="shared" si="252"/>
        <v>0.10673356153411996</v>
      </c>
      <c r="M318" s="1071">
        <f t="shared" si="252"/>
        <v>5.2715871891517649E-2</v>
      </c>
      <c r="N318" s="1071">
        <f t="shared" si="252"/>
        <v>0.12414391101996999</v>
      </c>
      <c r="O318" s="1071">
        <f t="shared" si="252"/>
        <v>0.12876881359681</v>
      </c>
      <c r="R318" s="1070">
        <v>2020</v>
      </c>
      <c r="S318" s="1072">
        <f t="shared" si="248"/>
        <v>3437.2761740599999</v>
      </c>
      <c r="T318" s="1072">
        <f t="shared" si="248"/>
        <v>4072.3057393700001</v>
      </c>
      <c r="U318" s="1072">
        <f t="shared" si="248"/>
        <v>3799.8768886399994</v>
      </c>
      <c r="V318" s="1072">
        <f t="shared" si="248"/>
        <v>7367.2869949800006</v>
      </c>
      <c r="W318" s="1072">
        <f t="shared" si="248"/>
        <v>3437.6691866599976</v>
      </c>
      <c r="X318" s="1072">
        <f t="shared" si="248"/>
        <v>7782.4294235000016</v>
      </c>
      <c r="Y318" s="1072">
        <f t="shared" si="248"/>
        <v>3359.6151781400004</v>
      </c>
      <c r="Z318" s="1072">
        <f t="shared" si="248"/>
        <v>7285.2970550399987</v>
      </c>
      <c r="AA318" s="1072">
        <f t="shared" si="248"/>
        <v>7363.6613712000035</v>
      </c>
      <c r="AB318" s="1072">
        <f t="shared" si="248"/>
        <v>3636.9237933900004</v>
      </c>
      <c r="AC318" s="1072">
        <f t="shared" si="248"/>
        <v>8564.8198083899988</v>
      </c>
      <c r="AD318" s="1072">
        <f t="shared" si="248"/>
        <v>8883.8967319100047</v>
      </c>
      <c r="AE318" s="1088">
        <f>SUM(S318:AD318)</f>
        <v>68991.058345280006</v>
      </c>
    </row>
    <row r="319" spans="2:47" ht="24" outlineLevel="1">
      <c r="C319" s="1070">
        <v>2021</v>
      </c>
      <c r="D319" s="1071">
        <f t="shared" ref="D319:O319" si="253">AN140</f>
        <v>3.2257737263577245E-2</v>
      </c>
      <c r="E319" s="1071">
        <f t="shared" si="253"/>
        <v>4.0474309873889724E-2</v>
      </c>
      <c r="F319" s="1071">
        <f t="shared" si="253"/>
        <v>6.2783354415305387E-2</v>
      </c>
      <c r="G319" s="1071">
        <f t="shared" si="253"/>
        <v>3.3391341892830391E-2</v>
      </c>
      <c r="H319" s="1071">
        <f t="shared" si="253"/>
        <v>3.7149106269807282E-2</v>
      </c>
      <c r="I319" s="1071">
        <f t="shared" si="253"/>
        <v>0.25825503268009259</v>
      </c>
      <c r="J319" s="1071">
        <f t="shared" si="253"/>
        <v>5.3392104857556105E-2</v>
      </c>
      <c r="K319" s="1071">
        <f t="shared" si="253"/>
        <v>0.12165390306731366</v>
      </c>
      <c r="L319" s="1071">
        <f t="shared" si="253"/>
        <v>0.12468960953051167</v>
      </c>
      <c r="M319" s="1071">
        <f t="shared" si="253"/>
        <v>7.4442742327689798E-2</v>
      </c>
      <c r="N319" s="1071">
        <f t="shared" si="253"/>
        <v>7.6434438548174777E-2</v>
      </c>
      <c r="O319" s="1071">
        <f t="shared" si="253"/>
        <v>8.5076319273251363E-2</v>
      </c>
      <c r="R319" s="1070">
        <v>2021</v>
      </c>
      <c r="S319" s="1072">
        <f t="shared" si="248"/>
        <v>2850.47649942</v>
      </c>
      <c r="T319" s="1072">
        <f t="shared" si="248"/>
        <v>3576.5394262799996</v>
      </c>
      <c r="U319" s="1072">
        <f t="shared" si="248"/>
        <v>5547.8930482100004</v>
      </c>
      <c r="V319" s="1072">
        <f t="shared" si="248"/>
        <v>2950.6482296599988</v>
      </c>
      <c r="W319" s="1072">
        <f t="shared" si="248"/>
        <v>3282.7055887799979</v>
      </c>
      <c r="X319" s="1072">
        <f t="shared" si="248"/>
        <v>22820.878460770007</v>
      </c>
      <c r="Y319" s="1072">
        <f t="shared" si="248"/>
        <v>4718.0290082799984</v>
      </c>
      <c r="Z319" s="1072">
        <f t="shared" si="248"/>
        <v>10750.028401639996</v>
      </c>
      <c r="AA319" s="1072">
        <f t="shared" si="248"/>
        <v>11018.280630920002</v>
      </c>
      <c r="AB319" s="1072">
        <f t="shared" si="248"/>
        <v>6578.1826488200022</v>
      </c>
      <c r="AC319" s="1072">
        <f t="shared" si="248"/>
        <v>6754.1802156699996</v>
      </c>
      <c r="AD319" s="1072">
        <f t="shared" si="248"/>
        <v>7517.825778169994</v>
      </c>
      <c r="AE319" s="1088">
        <f>SUM(S319:AD319)</f>
        <v>88365.667936619997</v>
      </c>
      <c r="AH319" s="1975">
        <v>2023</v>
      </c>
      <c r="AI319" s="1098">
        <f>C525+C526+C527</f>
        <v>2297.4789496131207</v>
      </c>
      <c r="AJ319" s="1098">
        <f t="shared" ref="AJ319:AT319" si="254">D525+D526+D527</f>
        <v>22216.213108931119</v>
      </c>
      <c r="AK319" s="1098">
        <f t="shared" si="254"/>
        <v>8956.7567299450202</v>
      </c>
      <c r="AL319" s="1098">
        <f t="shared" si="254"/>
        <v>2612.6040666134541</v>
      </c>
      <c r="AM319" s="1098">
        <f t="shared" si="254"/>
        <v>6957.3315893793315</v>
      </c>
      <c r="AN319" s="1098">
        <f t="shared" si="254"/>
        <v>5682.3162526730666</v>
      </c>
      <c r="AO319" s="1098">
        <f t="shared" si="254"/>
        <v>2281.0753210568346</v>
      </c>
      <c r="AP319" s="1098">
        <f t="shared" si="254"/>
        <v>5064.8409161215732</v>
      </c>
      <c r="AQ319" s="1098">
        <f t="shared" si="254"/>
        <v>4942.0560467304585</v>
      </c>
      <c r="AR319" s="1098">
        <f>L525+L526+L527</f>
        <v>2466.8494109757894</v>
      </c>
      <c r="AS319" s="1098">
        <f t="shared" si="254"/>
        <v>5973.5948733639616</v>
      </c>
      <c r="AT319" s="1098">
        <f t="shared" si="254"/>
        <v>5945.8864404177129</v>
      </c>
      <c r="AU319" s="1104"/>
    </row>
    <row r="320" spans="2:47" outlineLevel="1">
      <c r="C320" s="1070">
        <v>2022</v>
      </c>
      <c r="D320" s="1076">
        <f>D318</f>
        <v>4.9822053125456359E-2</v>
      </c>
      <c r="E320" s="1076">
        <f t="shared" ref="E320:O320" si="255">E318</f>
        <v>5.9026572965286378E-2</v>
      </c>
      <c r="F320" s="1076">
        <f>G318</f>
        <v>0.10678611361647608</v>
      </c>
      <c r="G320" s="1076">
        <f>F318</f>
        <v>5.5077817035690778E-2</v>
      </c>
      <c r="H320" s="1076">
        <f t="shared" si="255"/>
        <v>4.9827749698453265E-2</v>
      </c>
      <c r="I320" s="1076">
        <f t="shared" si="255"/>
        <v>0.11280345033339285</v>
      </c>
      <c r="J320" s="1076">
        <f t="shared" si="255"/>
        <v>4.8696385571099836E-2</v>
      </c>
      <c r="K320" s="1076">
        <f t="shared" si="255"/>
        <v>0.10559769961172685</v>
      </c>
      <c r="L320" s="1076">
        <f t="shared" si="255"/>
        <v>0.10673356153411996</v>
      </c>
      <c r="M320" s="1076">
        <f t="shared" si="255"/>
        <v>5.2715871891517649E-2</v>
      </c>
      <c r="N320" s="1076">
        <f t="shared" si="255"/>
        <v>0.12414391101996999</v>
      </c>
      <c r="O320" s="1076">
        <f t="shared" si="255"/>
        <v>0.12876881359681</v>
      </c>
      <c r="P320" s="1074">
        <f>SUM(D320:O320)</f>
        <v>1</v>
      </c>
      <c r="R320" s="1070">
        <v>2022</v>
      </c>
      <c r="S320" s="1072">
        <f t="shared" ref="S320:Z320" si="256">SUMIFS($63:$63,$26:$26,$R320,$27:$27,S$143)</f>
        <v>3884.7846018999999</v>
      </c>
      <c r="T320" s="1072">
        <f t="shared" si="256"/>
        <v>4390.5018334799997</v>
      </c>
      <c r="U320" s="1072">
        <f t="shared" si="256"/>
        <v>16363.42750333</v>
      </c>
      <c r="V320" s="1072">
        <f t="shared" si="256"/>
        <v>6496.4760555899993</v>
      </c>
      <c r="W320" s="1072">
        <f t="shared" si="256"/>
        <v>5475.5304536500007</v>
      </c>
      <c r="X320" s="1072">
        <f t="shared" si="256"/>
        <v>9903.2979468899939</v>
      </c>
      <c r="Y320" s="1072">
        <f t="shared" si="256"/>
        <v>7029.6583534900055</v>
      </c>
      <c r="Z320" s="1072">
        <f t="shared" si="256"/>
        <v>18455.468667709996</v>
      </c>
      <c r="AA320" s="1072"/>
      <c r="AB320" s="1072"/>
      <c r="AC320" s="1072"/>
      <c r="AD320" s="1072"/>
    </row>
    <row r="321" spans="2:48" ht="27.75" outlineLevel="1">
      <c r="C321" s="1083" t="s">
        <v>850</v>
      </c>
      <c r="D321" s="1083">
        <v>1</v>
      </c>
      <c r="E321" s="1083">
        <v>1</v>
      </c>
      <c r="F321" s="1083">
        <v>1</v>
      </c>
      <c r="G321" s="1083">
        <v>1</v>
      </c>
      <c r="H321" s="1083">
        <v>1</v>
      </c>
      <c r="I321" s="1083">
        <v>1</v>
      </c>
      <c r="J321" s="1083">
        <v>1</v>
      </c>
      <c r="K321" s="1083">
        <v>1</v>
      </c>
      <c r="L321" s="1083">
        <v>1</v>
      </c>
      <c r="M321" s="1083">
        <v>1</v>
      </c>
      <c r="N321" s="1083">
        <v>1</v>
      </c>
      <c r="O321" s="1083">
        <v>1</v>
      </c>
      <c r="X321" s="1098"/>
      <c r="Y321" s="1098">
        <f>J320*$P$323</f>
        <v>4579.1716788787326</v>
      </c>
      <c r="Z321" s="1098">
        <f>K320*$P$323</f>
        <v>9929.8949962261449</v>
      </c>
      <c r="AA321" s="1091">
        <f>L320*$P$323*$AA$322</f>
        <v>12044.047124178311</v>
      </c>
      <c r="AB321" s="1091">
        <f>M320*$P$323*$AA$322</f>
        <v>5948.5735894854433</v>
      </c>
      <c r="AC321" s="1091">
        <f>N320*$P$323*$AA$322</f>
        <v>14008.668810572224</v>
      </c>
      <c r="AD321" s="1091">
        <f>O320*$P$323*$AA$322</f>
        <v>14530.552871963617</v>
      </c>
      <c r="AF321" s="1257">
        <f>SUM(S320:AD320,AA321:AD321)</f>
        <v>118530.9878122396</v>
      </c>
    </row>
    <row r="322" spans="2:48" outlineLevel="1">
      <c r="Y322" s="1209">
        <f>Y320/Y321</f>
        <v>1.5351375415588928</v>
      </c>
      <c r="Z322" s="1209">
        <f>Z320/Z321</f>
        <v>1.858576417446911</v>
      </c>
      <c r="AA322" s="1749">
        <v>1.2</v>
      </c>
    </row>
    <row r="323" spans="2:48" ht="18.75" outlineLevel="1">
      <c r="D323" s="1089">
        <f t="shared" ref="D323:K323" si="257">S320/D320</f>
        <v>77973.193760557537</v>
      </c>
      <c r="E323" s="1089">
        <f t="shared" si="257"/>
        <v>74381.784557644249</v>
      </c>
      <c r="F323" s="1089">
        <f t="shared" si="257"/>
        <v>153235.53736677312</v>
      </c>
      <c r="G323" s="1089">
        <f t="shared" si="257"/>
        <v>117950.86307397117</v>
      </c>
      <c r="H323" s="1089">
        <f t="shared" si="257"/>
        <v>109889.17795378526</v>
      </c>
      <c r="I323" s="1089">
        <f t="shared" si="257"/>
        <v>87792.509161914801</v>
      </c>
      <c r="J323" s="1089">
        <f t="shared" si="257"/>
        <v>144356.88133827213</v>
      </c>
      <c r="K323" s="1089">
        <f t="shared" si="257"/>
        <v>174771.50293585067</v>
      </c>
      <c r="P323" s="1266">
        <f>AVERAGE(D323:K323)*0.8</f>
        <v>94035.145014876907</v>
      </c>
    </row>
    <row r="324" spans="2:48" ht="18.75" outlineLevel="1">
      <c r="D324" s="1089"/>
      <c r="E324" s="1089"/>
      <c r="F324" s="1089"/>
      <c r="G324" s="1089"/>
      <c r="H324" s="1089"/>
      <c r="P324" s="1266"/>
    </row>
    <row r="325" spans="2:48" ht="24" outlineLevel="1">
      <c r="C325" s="1975">
        <v>2023</v>
      </c>
      <c r="D325" s="1192">
        <f>D320</f>
        <v>4.9822053125456359E-2</v>
      </c>
      <c r="E325" s="1192">
        <f t="shared" ref="E325:O325" si="258">E320</f>
        <v>5.9026572965286378E-2</v>
      </c>
      <c r="F325" s="1192">
        <f t="shared" si="258"/>
        <v>0.10678611361647608</v>
      </c>
      <c r="G325" s="1192">
        <f t="shared" si="258"/>
        <v>5.5077817035690778E-2</v>
      </c>
      <c r="H325" s="1192">
        <f t="shared" si="258"/>
        <v>4.9827749698453265E-2</v>
      </c>
      <c r="I325" s="1192">
        <f t="shared" si="258"/>
        <v>0.11280345033339285</v>
      </c>
      <c r="J325" s="1192">
        <f t="shared" si="258"/>
        <v>4.8696385571099836E-2</v>
      </c>
      <c r="K325" s="1192">
        <f t="shared" si="258"/>
        <v>0.10559769961172685</v>
      </c>
      <c r="L325" s="1192">
        <f t="shared" si="258"/>
        <v>0.10673356153411996</v>
      </c>
      <c r="M325" s="1192">
        <f t="shared" si="258"/>
        <v>5.2715871891517649E-2</v>
      </c>
      <c r="N325" s="1192">
        <f t="shared" si="258"/>
        <v>0.12414391101996999</v>
      </c>
      <c r="O325" s="1192">
        <f t="shared" si="258"/>
        <v>0.12876881359681</v>
      </c>
      <c r="P325" s="1266"/>
      <c r="R325" s="1975">
        <v>2023</v>
      </c>
      <c r="S325" s="1080">
        <f>D325*$AF325</f>
        <v>2269.8744158446516</v>
      </c>
      <c r="T325" s="1080">
        <f t="shared" ref="T325:AC325" si="259">E325*$AF325</f>
        <v>2689.2289543249103</v>
      </c>
      <c r="U325" s="1080">
        <f t="shared" si="259"/>
        <v>4865.1360604340616</v>
      </c>
      <c r="V325" s="1080">
        <f t="shared" si="259"/>
        <v>2509.3250865249656</v>
      </c>
      <c r="W325" s="1080">
        <f t="shared" si="259"/>
        <v>2270.1339496151913</v>
      </c>
      <c r="X325" s="1080">
        <f t="shared" si="259"/>
        <v>5139.2837080803447</v>
      </c>
      <c r="Y325" s="1080">
        <f t="shared" si="259"/>
        <v>2218.5894160886951</v>
      </c>
      <c r="Z325" s="1080">
        <f t="shared" si="259"/>
        <v>4810.9923554763573</v>
      </c>
      <c r="AA325" s="1080">
        <f t="shared" si="259"/>
        <v>4862.7418068905727</v>
      </c>
      <c r="AB325" s="1080">
        <f t="shared" si="259"/>
        <v>2401.715734479862</v>
      </c>
      <c r="AC325" s="1080">
        <f t="shared" si="259"/>
        <v>5655.950925939359</v>
      </c>
      <c r="AD325" s="1080">
        <f>O325*$AF325</f>
        <v>5866.659786301022</v>
      </c>
      <c r="AF325" s="1976">
        <f>$BM$63</f>
        <v>45559.632199999993</v>
      </c>
      <c r="AH325" s="1070"/>
      <c r="AI325" s="1104"/>
      <c r="AJ325" s="1104"/>
      <c r="AK325" s="1104"/>
      <c r="AL325" s="1104"/>
      <c r="AM325" s="1104"/>
      <c r="AN325" s="1104"/>
      <c r="AO325" s="1104"/>
      <c r="AP325" s="1104"/>
      <c r="AQ325" s="1104"/>
      <c r="AR325" s="1104"/>
      <c r="AS325" s="1104"/>
      <c r="AT325" s="1104"/>
      <c r="AU325" s="1104"/>
    </row>
    <row r="326" spans="2:48" ht="18.75" outlineLevel="1">
      <c r="D326" s="1089"/>
      <c r="E326" s="1089"/>
      <c r="F326" s="1089"/>
      <c r="G326" s="1089"/>
      <c r="H326" s="1089"/>
      <c r="P326" s="1266"/>
      <c r="AH326" s="1070"/>
      <c r="AI326" s="1070">
        <v>1</v>
      </c>
      <c r="AJ326" s="1070">
        <v>2</v>
      </c>
      <c r="AK326" s="1070">
        <v>3</v>
      </c>
      <c r="AL326" s="1070">
        <v>4</v>
      </c>
      <c r="AM326" s="1070">
        <v>5</v>
      </c>
      <c r="AN326" s="1070">
        <v>6</v>
      </c>
      <c r="AO326" s="1070">
        <v>7</v>
      </c>
      <c r="AP326" s="1070">
        <v>8</v>
      </c>
      <c r="AQ326" s="1070">
        <v>9</v>
      </c>
      <c r="AR326" s="1070">
        <v>10</v>
      </c>
      <c r="AS326" s="1070">
        <v>11</v>
      </c>
      <c r="AT326" s="1070">
        <v>12</v>
      </c>
    </row>
    <row r="327" spans="2:48" ht="18.75" outlineLevel="1">
      <c r="D327" s="1089"/>
      <c r="E327" s="1089"/>
      <c r="F327" s="1089"/>
      <c r="G327" s="1089"/>
      <c r="H327" s="1089"/>
      <c r="P327" s="1266"/>
      <c r="AH327" s="1070">
        <v>2018</v>
      </c>
      <c r="AI327" s="1104">
        <f t="shared" ref="AI327:AT327" si="260">D52</f>
        <v>4274.0212703900006</v>
      </c>
      <c r="AJ327" s="1104">
        <f t="shared" si="260"/>
        <v>5642.0865420700002</v>
      </c>
      <c r="AK327" s="1104">
        <f t="shared" si="260"/>
        <v>9294.3366792799989</v>
      </c>
      <c r="AL327" s="1104">
        <f t="shared" si="260"/>
        <v>24323.362242530009</v>
      </c>
      <c r="AM327" s="1104">
        <f t="shared" si="260"/>
        <v>24416.460217789994</v>
      </c>
      <c r="AN327" s="1104">
        <f t="shared" si="260"/>
        <v>27323.691965930004</v>
      </c>
      <c r="AO327" s="1104">
        <f t="shared" si="260"/>
        <v>6414.133256000001</v>
      </c>
      <c r="AP327" s="1104">
        <f t="shared" si="260"/>
        <v>14726.866151519993</v>
      </c>
      <c r="AQ327" s="1104">
        <f t="shared" si="260"/>
        <v>8642.7664594499947</v>
      </c>
      <c r="AR327" s="1104">
        <f t="shared" si="260"/>
        <v>6448.5758534099878</v>
      </c>
      <c r="AS327" s="1104">
        <f t="shared" si="260"/>
        <v>15052.471784569992</v>
      </c>
      <c r="AT327" s="1104">
        <f t="shared" si="260"/>
        <v>18124.362107399997</v>
      </c>
      <c r="AU327" s="1104">
        <f>SUM(AI327:AT327)</f>
        <v>164683.13453033997</v>
      </c>
    </row>
    <row r="328" spans="2:48" ht="18.75" outlineLevel="1">
      <c r="D328" s="1089"/>
      <c r="E328" s="1089"/>
      <c r="F328" s="1089"/>
      <c r="G328" s="1089"/>
      <c r="H328" s="1089"/>
      <c r="P328" s="1266"/>
      <c r="AH328" s="1070">
        <v>2019</v>
      </c>
      <c r="AI328" s="1104">
        <f t="shared" ref="AI328:AT328" si="261">P52</f>
        <v>5481.63471785</v>
      </c>
      <c r="AJ328" s="1104">
        <f t="shared" si="261"/>
        <v>6088.4606393800022</v>
      </c>
      <c r="AK328" s="1104">
        <f t="shared" si="261"/>
        <v>8331.1016323100012</v>
      </c>
      <c r="AL328" s="1104">
        <f t="shared" si="261"/>
        <v>53209.315173939998</v>
      </c>
      <c r="AM328" s="1104">
        <f t="shared" si="261"/>
        <v>25032.009666520011</v>
      </c>
      <c r="AN328" s="1104">
        <f t="shared" si="261"/>
        <v>24134.625362049992</v>
      </c>
      <c r="AO328" s="1104">
        <f t="shared" si="261"/>
        <v>13631.340922250005</v>
      </c>
      <c r="AP328" s="1104">
        <f t="shared" si="261"/>
        <v>8330.4099389800103</v>
      </c>
      <c r="AQ328" s="1104">
        <f t="shared" si="261"/>
        <v>8253.080295480002</v>
      </c>
      <c r="AR328" s="1104">
        <f t="shared" si="261"/>
        <v>6647.0725200400047</v>
      </c>
      <c r="AS328" s="1104">
        <f t="shared" si="261"/>
        <v>6507.3176723799552</v>
      </c>
      <c r="AT328" s="1104">
        <f t="shared" si="261"/>
        <v>21103.734180080035</v>
      </c>
      <c r="AU328" s="1104">
        <f>SUM(AI328:AT328)</f>
        <v>186750.10272126002</v>
      </c>
    </row>
    <row r="329" spans="2:48" ht="18.75" outlineLevel="1">
      <c r="B329" s="1262" t="s">
        <v>763</v>
      </c>
      <c r="C329" s="1070"/>
      <c r="D329" s="1070">
        <v>1</v>
      </c>
      <c r="E329" s="1070">
        <v>2</v>
      </c>
      <c r="F329" s="1070">
        <v>3</v>
      </c>
      <c r="G329" s="1070">
        <v>4</v>
      </c>
      <c r="H329" s="1070">
        <v>5</v>
      </c>
      <c r="I329" s="1070">
        <v>6</v>
      </c>
      <c r="J329" s="1070">
        <v>7</v>
      </c>
      <c r="K329" s="1070">
        <v>8</v>
      </c>
      <c r="L329" s="1070">
        <v>9</v>
      </c>
      <c r="M329" s="1070">
        <v>10</v>
      </c>
      <c r="N329" s="1070">
        <v>11</v>
      </c>
      <c r="O329" s="1070">
        <v>12</v>
      </c>
      <c r="P329" s="1266"/>
      <c r="AH329" s="1070">
        <v>2020</v>
      </c>
      <c r="AI329" s="1104">
        <f>AB52</f>
        <v>5939.2588919999998</v>
      </c>
      <c r="AJ329" s="1104">
        <f t="shared" ref="AJ329:AT329" si="262">AC52</f>
        <v>6851.6095440399986</v>
      </c>
      <c r="AK329" s="1104">
        <f t="shared" si="262"/>
        <v>6584.6072770100018</v>
      </c>
      <c r="AL329" s="1104">
        <f t="shared" si="262"/>
        <v>51758.113159890003</v>
      </c>
      <c r="AM329" s="1104">
        <f t="shared" si="262"/>
        <v>5942.6623162100004</v>
      </c>
      <c r="AN329" s="1104">
        <f t="shared" si="262"/>
        <v>75893.962637849996</v>
      </c>
      <c r="AO329" s="1104">
        <f t="shared" si="262"/>
        <v>6076.0016677899985</v>
      </c>
      <c r="AP329" s="1104">
        <f t="shared" si="262"/>
        <v>12194.371358589997</v>
      </c>
      <c r="AQ329" s="1104">
        <f t="shared" si="262"/>
        <v>9707.9498366600019</v>
      </c>
      <c r="AR329" s="1104">
        <f t="shared" si="262"/>
        <v>6777.7272039900126</v>
      </c>
      <c r="AS329" s="1104">
        <f t="shared" si="262"/>
        <v>11859.175703279994</v>
      </c>
      <c r="AT329" s="1104">
        <f t="shared" si="262"/>
        <v>13371.765458809998</v>
      </c>
      <c r="AU329" s="1104">
        <f>SUM(AI329:AT329)</f>
        <v>212957.20505612</v>
      </c>
    </row>
    <row r="330" spans="2:48" ht="18.75" outlineLevel="1">
      <c r="C330" s="1070">
        <v>2019</v>
      </c>
      <c r="D330" s="1780">
        <f>ЄСВ!I29</f>
        <v>7.2611648593927339E-2</v>
      </c>
      <c r="E330" s="1780">
        <f>ЄСВ!J29</f>
        <v>7.9318228803401752E-2</v>
      </c>
      <c r="F330" s="1780">
        <f>ЄСВ!K29</f>
        <v>7.4046857849656769E-2</v>
      </c>
      <c r="G330" s="1780">
        <f>ЄСВ!L29</f>
        <v>8.9136543382325101E-2</v>
      </c>
      <c r="H330" s="1780">
        <f>ЄСВ!M29</f>
        <v>8.274604454562505E-2</v>
      </c>
      <c r="I330" s="1780">
        <f>ЄСВ!N29</f>
        <v>9.4028118681563716E-2</v>
      </c>
      <c r="J330" s="1780">
        <f>ЄСВ!O29</f>
        <v>8.8112391625747022E-2</v>
      </c>
      <c r="K330" s="1780">
        <f>ЄСВ!P29</f>
        <v>8.3485792103515019E-2</v>
      </c>
      <c r="L330" s="1780">
        <f>ЄСВ!Q29</f>
        <v>5.2613771880181265E-2</v>
      </c>
      <c r="M330" s="1780">
        <f>ЄСВ!R29</f>
        <v>8.9400323195877068E-2</v>
      </c>
      <c r="N330" s="1780">
        <f>ЄСВ!S29</f>
        <v>8.8195383576749761E-2</v>
      </c>
      <c r="O330" s="1780">
        <f>ЄСВ!T29</f>
        <v>0.1063048957614301</v>
      </c>
      <c r="P330" s="1266"/>
      <c r="AH330" s="1070">
        <v>2021</v>
      </c>
      <c r="AI330" s="1104">
        <f>AN52</f>
        <v>5085.80136588</v>
      </c>
      <c r="AJ330" s="1104">
        <f t="shared" ref="AJ330:AT330" si="263">AO52</f>
        <v>6685.2540451899995</v>
      </c>
      <c r="AK330" s="1104">
        <f t="shared" si="263"/>
        <v>8873.7102888699992</v>
      </c>
      <c r="AL330" s="1104">
        <f t="shared" si="263"/>
        <v>30422.454511820004</v>
      </c>
      <c r="AM330" s="1104">
        <f t="shared" si="263"/>
        <v>17043.396993009992</v>
      </c>
      <c r="AN330" s="1104">
        <f t="shared" si="263"/>
        <v>36551.093746430008</v>
      </c>
      <c r="AO330" s="1104">
        <f t="shared" si="263"/>
        <v>7341.5960885499953</v>
      </c>
      <c r="AP330" s="1104">
        <f t="shared" si="263"/>
        <v>14552.086294289998</v>
      </c>
      <c r="AQ330" s="1104">
        <f t="shared" si="263"/>
        <v>14271.679568310021</v>
      </c>
      <c r="AR330" s="1104">
        <f t="shared" si="263"/>
        <v>10239.986043219978</v>
      </c>
      <c r="AS330" s="1104">
        <f t="shared" si="263"/>
        <v>11912.737799039984</v>
      </c>
      <c r="AT330" s="1104">
        <f t="shared" si="263"/>
        <v>12378.168487270013</v>
      </c>
      <c r="AU330" s="1104">
        <f>SUM(AI330:AT330)</f>
        <v>175357.96523187999</v>
      </c>
    </row>
    <row r="331" spans="2:48" ht="21.75" outlineLevel="1">
      <c r="C331" s="1070">
        <v>2020</v>
      </c>
      <c r="D331" s="1780">
        <f>ЄСВ!I30</f>
        <v>7.7146417923400434E-2</v>
      </c>
      <c r="E331" s="1780">
        <f>ЄСВ!J30</f>
        <v>8.2357574238447417E-2</v>
      </c>
      <c r="F331" s="1780">
        <f>ЄСВ!K30</f>
        <v>8.4182627842498858E-2</v>
      </c>
      <c r="G331" s="1780">
        <f>ЄСВ!L30</f>
        <v>7.9333344273401871E-2</v>
      </c>
      <c r="H331" s="1780">
        <f>ЄСВ!M30</f>
        <v>7.3718647257834904E-2</v>
      </c>
      <c r="I331" s="1780">
        <f>ЄСВ!N30</f>
        <v>8.8377859429203218E-2</v>
      </c>
      <c r="J331" s="1780">
        <f>ЄСВ!O30</f>
        <v>8.5608893701912631E-2</v>
      </c>
      <c r="K331" s="1780">
        <f>ЄСВ!P30</f>
        <v>7.9535585190110017E-2</v>
      </c>
      <c r="L331" s="1780">
        <f>ЄСВ!Q30</f>
        <v>5.3192166365905492E-2</v>
      </c>
      <c r="M331" s="1780">
        <f>ЄСВ!R30</f>
        <v>9.3243959791967423E-2</v>
      </c>
      <c r="N331" s="1780">
        <f>ЄСВ!S30</f>
        <v>8.9075821731216184E-2</v>
      </c>
      <c r="O331" s="1780">
        <f>ЄСВ!T30</f>
        <v>0.11422710225410149</v>
      </c>
      <c r="P331" s="1266"/>
      <c r="AH331" s="1267">
        <v>2022</v>
      </c>
      <c r="AI331" s="1268">
        <f>AI317/AI301</f>
        <v>5935.4164557349804</v>
      </c>
      <c r="AJ331" s="1268">
        <f t="shared" ref="AJ331:AO331" si="264">AJ317/AJ301</f>
        <v>26193.77900176794</v>
      </c>
      <c r="AK331" s="1268">
        <f t="shared" si="264"/>
        <v>51350.169537893409</v>
      </c>
      <c r="AL331" s="1268">
        <f t="shared" si="264"/>
        <v>8806.2436122639792</v>
      </c>
      <c r="AM331" s="1268">
        <f t="shared" si="264"/>
        <v>11837.779224354164</v>
      </c>
      <c r="AN331" s="1268">
        <f>AN317/AN301</f>
        <v>16113.022490180478</v>
      </c>
      <c r="AO331" s="1268">
        <f t="shared" si="264"/>
        <v>9809.888604272488</v>
      </c>
      <c r="AP331" s="1268">
        <f>AP317/AP301</f>
        <v>21551.998946169973</v>
      </c>
      <c r="AQ331" s="1260">
        <f>AQ317/AQ302</f>
        <v>15811.504056899836</v>
      </c>
      <c r="AR331" s="1260">
        <f>AR317/AR302</f>
        <v>9600.2347262341136</v>
      </c>
      <c r="AS331" s="1260">
        <f>AS317/AS302</f>
        <v>21439.215626848709</v>
      </c>
      <c r="AT331" s="1260">
        <f>AT317/AT302</f>
        <v>22446.841198817092</v>
      </c>
      <c r="AU331" s="1269">
        <f>SUM(AI331:AT331)</f>
        <v>220896.09348143716</v>
      </c>
      <c r="AV331" s="1270" t="s">
        <v>865</v>
      </c>
    </row>
    <row r="332" spans="2:48" ht="18.75" outlineLevel="1">
      <c r="C332" s="1070">
        <v>2021</v>
      </c>
      <c r="D332" s="1780">
        <f>ЄСВ!I31</f>
        <v>6.6110325140580142E-2</v>
      </c>
      <c r="E332" s="1780">
        <f>ЄСВ!J31</f>
        <v>7.6140727998119606E-2</v>
      </c>
      <c r="F332" s="1780">
        <f>ЄСВ!K31</f>
        <v>7.733979503210707E-2</v>
      </c>
      <c r="G332" s="1780">
        <f>ЄСВ!L31</f>
        <v>8.5460433878068398E-2</v>
      </c>
      <c r="H332" s="1780">
        <f>ЄСВ!M31</f>
        <v>7.5379461746852047E-2</v>
      </c>
      <c r="I332" s="1780">
        <f>ЄСВ!N31</f>
        <v>9.2387188678288115E-2</v>
      </c>
      <c r="J332" s="1780">
        <f>ЄСВ!O31</f>
        <v>8.3884947184333813E-2</v>
      </c>
      <c r="K332" s="1780">
        <f>ЄСВ!P31</f>
        <v>7.7635290222568834E-2</v>
      </c>
      <c r="L332" s="1780">
        <f>ЄСВ!Q31</f>
        <v>8.2825088466037963E-2</v>
      </c>
      <c r="M332" s="1780">
        <f>ЄСВ!R31</f>
        <v>8.6888755817107852E-2</v>
      </c>
      <c r="N332" s="1780">
        <f>ЄСВ!S31</f>
        <v>8.539467568112169E-2</v>
      </c>
      <c r="O332" s="1780">
        <f>ЄСВ!T31</f>
        <v>0.11055331015481443</v>
      </c>
      <c r="P332" s="1266"/>
    </row>
    <row r="333" spans="2:48" ht="18.75" outlineLevel="1">
      <c r="C333" s="1070">
        <v>2022</v>
      </c>
      <c r="D333" s="1780">
        <f>ЄСВ!I32</f>
        <v>6.3249470961674117E-2</v>
      </c>
      <c r="E333" s="1780">
        <f>ЄСВ!J32</f>
        <v>7.9943569245238655E-2</v>
      </c>
      <c r="F333" s="1780">
        <f>ЄСВ!K32</f>
        <v>6.5365624265224548E-2</v>
      </c>
      <c r="G333" s="1780">
        <f>ЄСВ!L32</f>
        <v>6.9833059017164356E-2</v>
      </c>
      <c r="H333" s="1780">
        <f>ЄСВ!M32</f>
        <v>7.8767928521043973E-2</v>
      </c>
      <c r="I333" s="1780">
        <f>ЄСВ!N32</f>
        <v>8.9113566893957205E-2</v>
      </c>
      <c r="J333" s="1780">
        <f>ЄСВ!O32</f>
        <v>8.064895367975547E-2</v>
      </c>
      <c r="K333" s="1780">
        <f>ЄСВ!P32</f>
        <v>8.7232541735245708E-2</v>
      </c>
      <c r="L333" s="1780">
        <f>ЄСВ!Q32</f>
        <v>8.8173054314601457E-2</v>
      </c>
      <c r="M333" s="1780">
        <f>ЄСВ!R32</f>
        <v>8.9113566893957205E-2</v>
      </c>
      <c r="N333" s="1780">
        <f>ЄСВ!S32</f>
        <v>9.1699976487185517E-2</v>
      </c>
      <c r="O333" s="1780">
        <f>ЄСВ!T32</f>
        <v>0.11685868798495176</v>
      </c>
      <c r="P333" s="1266"/>
    </row>
    <row r="334" spans="2:48" ht="24" outlineLevel="1">
      <c r="AH334" s="1975">
        <v>2023</v>
      </c>
      <c r="AI334" s="1088">
        <f>AI319/AI304*$AU$336</f>
        <v>3372.5261742498269</v>
      </c>
      <c r="AJ334" s="1088">
        <f t="shared" ref="AJ334:AT334" si="265">AJ319/AJ304*$AU$336</f>
        <v>33426.610440933589</v>
      </c>
      <c r="AK334" s="1088">
        <f t="shared" si="265"/>
        <v>12655.427563052634</v>
      </c>
      <c r="AL334" s="1088">
        <f t="shared" si="265"/>
        <v>2898.2433403053124</v>
      </c>
      <c r="AM334" s="1088">
        <f t="shared" si="265"/>
        <v>8190.6322633424452</v>
      </c>
      <c r="AN334" s="1088">
        <f t="shared" si="265"/>
        <v>6157.5412581674573</v>
      </c>
      <c r="AO334" s="1088">
        <f t="shared" si="265"/>
        <v>3473.8118616422439</v>
      </c>
      <c r="AP334" s="1088">
        <f t="shared" si="265"/>
        <v>6153.4951559072852</v>
      </c>
      <c r="AQ334" s="1088">
        <f t="shared" si="265"/>
        <v>6161.6379415903557</v>
      </c>
      <c r="AR334" s="1088">
        <f t="shared" si="265"/>
        <v>3346.6180265656512</v>
      </c>
      <c r="AS334" s="1088">
        <f t="shared" si="265"/>
        <v>8265.6567783580977</v>
      </c>
      <c r="AT334" s="1088">
        <f t="shared" si="265"/>
        <v>9186.0991958851027</v>
      </c>
      <c r="AU334" s="1269">
        <f>SUM(AI334:AT334)</f>
        <v>103288.3</v>
      </c>
      <c r="AV334" s="1270" t="s">
        <v>865</v>
      </c>
    </row>
    <row r="335" spans="2:48" outlineLevel="1"/>
    <row r="336" spans="2:48" ht="21.75" outlineLevel="1">
      <c r="B336" s="1271" t="s">
        <v>856</v>
      </c>
      <c r="AU336" s="1221">
        <v>1.0151394739873045</v>
      </c>
      <c r="AV336" s="1221" t="s">
        <v>1481</v>
      </c>
    </row>
    <row r="337" spans="2:48" ht="21.75" outlineLevel="1">
      <c r="B337" s="1015"/>
      <c r="C337" s="1070">
        <v>1</v>
      </c>
      <c r="D337" s="1070">
        <v>2</v>
      </c>
      <c r="E337" s="1070">
        <v>3</v>
      </c>
      <c r="F337" s="1070">
        <v>4</v>
      </c>
      <c r="G337" s="1070">
        <v>5</v>
      </c>
      <c r="H337" s="1070">
        <v>6</v>
      </c>
      <c r="I337" s="1070">
        <v>7</v>
      </c>
      <c r="J337" s="1070">
        <v>8</v>
      </c>
      <c r="K337" s="1070">
        <v>9</v>
      </c>
      <c r="L337" s="1070">
        <v>10</v>
      </c>
      <c r="M337" s="1070">
        <v>11</v>
      </c>
      <c r="N337" s="1070">
        <v>12</v>
      </c>
      <c r="AU337" s="1987">
        <f>BM52</f>
        <v>103288.31819999999</v>
      </c>
      <c r="AV337" s="1118" t="s">
        <v>1480</v>
      </c>
    </row>
    <row r="338" spans="2:48" outlineLevel="1">
      <c r="B338" s="1070">
        <v>2018</v>
      </c>
      <c r="C338" s="1021">
        <f t="shared" ref="C338:N338" si="266">D16</f>
        <v>0.7318004451133906</v>
      </c>
      <c r="D338" s="1021">
        <f t="shared" si="266"/>
        <v>0.63458976968942016</v>
      </c>
      <c r="E338" s="1021">
        <f t="shared" si="266"/>
        <v>0.49353640343013233</v>
      </c>
      <c r="F338" s="1021">
        <f t="shared" si="266"/>
        <v>0.79404753483939716</v>
      </c>
      <c r="G338" s="1021">
        <f t="shared" si="266"/>
        <v>0.48138062474619236</v>
      </c>
      <c r="H338" s="1021">
        <f t="shared" si="266"/>
        <v>0.68462318904882746</v>
      </c>
      <c r="I338" s="1021">
        <f t="shared" si="266"/>
        <v>0.67299750882123566</v>
      </c>
      <c r="J338" s="1021">
        <f t="shared" si="266"/>
        <v>0.5146360542571965</v>
      </c>
      <c r="K338" s="1021">
        <f t="shared" si="266"/>
        <v>0.66783231143958899</v>
      </c>
      <c r="L338" s="1021">
        <f t="shared" si="266"/>
        <v>0.69726477198709125</v>
      </c>
      <c r="M338" s="1021">
        <f t="shared" si="266"/>
        <v>0.52313071644260078</v>
      </c>
      <c r="N338" s="1021">
        <f t="shared" si="266"/>
        <v>0.67942600819219301</v>
      </c>
    </row>
    <row r="339" spans="2:48" outlineLevel="1">
      <c r="B339" s="1070">
        <v>2019</v>
      </c>
      <c r="C339" s="1021">
        <f t="shared" ref="C339:N339" si="267">P16</f>
        <v>0.64203777807751006</v>
      </c>
      <c r="D339" s="1021">
        <f t="shared" si="267"/>
        <v>0.61523092025538084</v>
      </c>
      <c r="E339" s="1021">
        <f t="shared" si="267"/>
        <v>0.52618746865778299</v>
      </c>
      <c r="F339" s="1021">
        <f t="shared" si="267"/>
        <v>0.70230092076817274</v>
      </c>
      <c r="G339" s="1021">
        <f t="shared" si="267"/>
        <v>0.50357859860835252</v>
      </c>
      <c r="H339" s="1021">
        <f t="shared" si="267"/>
        <v>0.64772097528178074</v>
      </c>
      <c r="I339" s="1021">
        <f t="shared" si="267"/>
        <v>0.71064275522269105</v>
      </c>
      <c r="J339" s="1021">
        <f t="shared" si="267"/>
        <v>0.50973937014030024</v>
      </c>
      <c r="K339" s="1021">
        <f t="shared" si="267"/>
        <v>0.69403145050047987</v>
      </c>
      <c r="L339" s="1021">
        <f t="shared" si="267"/>
        <v>0.69760649867243385</v>
      </c>
      <c r="M339" s="1021">
        <f t="shared" si="267"/>
        <v>0.51383646186648024</v>
      </c>
      <c r="N339" s="1021">
        <f t="shared" si="267"/>
        <v>0.67693427198656497</v>
      </c>
    </row>
    <row r="340" spans="2:48" outlineLevel="1">
      <c r="B340" s="1070">
        <v>2020</v>
      </c>
      <c r="C340" s="1021">
        <f t="shared" ref="C340:N340" si="268">AB16</f>
        <v>0.72091990322195665</v>
      </c>
      <c r="D340" s="1021">
        <f t="shared" si="268"/>
        <v>0.64074384198946321</v>
      </c>
      <c r="E340" s="1021">
        <f t="shared" si="268"/>
        <v>0.51233032206961227</v>
      </c>
      <c r="F340" s="1021">
        <f t="shared" si="268"/>
        <v>0.67612245597874776</v>
      </c>
      <c r="G340" s="1021">
        <f t="shared" si="268"/>
        <v>0.48013928840149195</v>
      </c>
      <c r="H340" s="1021">
        <f t="shared" si="268"/>
        <v>0.69949159429601093</v>
      </c>
      <c r="I340" s="1021">
        <f t="shared" si="268"/>
        <v>0.70744295785691813</v>
      </c>
      <c r="J340" s="1021">
        <f t="shared" si="268"/>
        <v>0.55990893249470564</v>
      </c>
      <c r="K340" s="1021">
        <f t="shared" si="268"/>
        <v>0.70921761971130981</v>
      </c>
      <c r="L340" s="1021">
        <f t="shared" si="268"/>
        <v>0.70546822034484291</v>
      </c>
      <c r="M340" s="1021">
        <f t="shared" si="268"/>
        <v>0.55248960471976183</v>
      </c>
      <c r="N340" s="1021">
        <f t="shared" si="268"/>
        <v>0.52815865565845199</v>
      </c>
    </row>
    <row r="341" spans="2:48" outlineLevel="1">
      <c r="B341" s="1070">
        <v>2021</v>
      </c>
      <c r="C341" s="1021">
        <f>AN16</f>
        <v>0.7543602902544484</v>
      </c>
      <c r="D341" s="1021">
        <f t="shared" ref="D341:N341" si="269">AO16</f>
        <v>0.64007390732440617</v>
      </c>
      <c r="E341" s="1021">
        <f t="shared" si="269"/>
        <v>0.56217325012776498</v>
      </c>
      <c r="F341" s="1021">
        <f t="shared" si="269"/>
        <v>0.7081133779445854</v>
      </c>
      <c r="G341" s="1021">
        <f t="shared" si="269"/>
        <v>0.47993824807119789</v>
      </c>
      <c r="H341" s="1021">
        <f t="shared" si="269"/>
        <v>0.66821953456854599</v>
      </c>
      <c r="I341" s="1021">
        <f t="shared" si="269"/>
        <v>0.69171796758861648</v>
      </c>
      <c r="J341" s="1021">
        <f t="shared" si="269"/>
        <v>0.48722502593110195</v>
      </c>
      <c r="K341" s="1021">
        <f t="shared" si="269"/>
        <v>0.70070854576367747</v>
      </c>
      <c r="L341" s="1021">
        <f t="shared" si="269"/>
        <v>0.73004266749633551</v>
      </c>
      <c r="M341" s="1021">
        <f t="shared" si="269"/>
        <v>0.50525221502369166</v>
      </c>
      <c r="N341" s="1021">
        <f t="shared" si="269"/>
        <v>0.59192567959899156</v>
      </c>
    </row>
    <row r="342" spans="2:48" outlineLevel="1">
      <c r="B342" s="1070">
        <v>2022</v>
      </c>
      <c r="C342" s="1021">
        <f t="shared" ref="C342:I342" si="270">AZ16</f>
        <v>0.76371680561235378</v>
      </c>
      <c r="D342" s="1021">
        <f t="shared" si="270"/>
        <v>0.65169442260122123</v>
      </c>
      <c r="E342" s="1021">
        <f t="shared" si="270"/>
        <v>0.47106938146846217</v>
      </c>
      <c r="F342" s="1021">
        <f t="shared" si="270"/>
        <v>0.63486678704822797</v>
      </c>
      <c r="G342" s="1021">
        <f t="shared" si="270"/>
        <v>0.48227757443735131</v>
      </c>
      <c r="H342" s="1021">
        <f t="shared" si="270"/>
        <v>0.70117023273210066</v>
      </c>
      <c r="I342" s="1021">
        <f t="shared" si="270"/>
        <v>0.78294915388721709</v>
      </c>
      <c r="J342" s="1021">
        <f>BG16</f>
        <v>0.59103581508268443</v>
      </c>
    </row>
    <row r="343" spans="2:48" ht="21.75" outlineLevel="1">
      <c r="B343" s="1015"/>
      <c r="H343" s="1112"/>
      <c r="I343" s="1112">
        <f t="shared" ref="I343:N343" si="271">AVERAGE(I338:I341)</f>
        <v>0.69570029737236527</v>
      </c>
      <c r="J343" s="1112">
        <f t="shared" si="271"/>
        <v>0.51787734570582611</v>
      </c>
      <c r="K343" s="1112">
        <f t="shared" si="271"/>
        <v>0.69294748185376398</v>
      </c>
      <c r="L343" s="1112">
        <f t="shared" si="271"/>
        <v>0.70759553962517596</v>
      </c>
      <c r="M343" s="1112">
        <f t="shared" si="271"/>
        <v>0.52367724951313366</v>
      </c>
      <c r="N343" s="1112">
        <f t="shared" si="271"/>
        <v>0.61911115385905036</v>
      </c>
      <c r="P343" s="1261"/>
    </row>
    <row r="344" spans="2:48" outlineLevel="1">
      <c r="B344" s="1015"/>
    </row>
    <row r="345" spans="2:48" ht="24" outlineLevel="1">
      <c r="B345" s="1975">
        <v>2023</v>
      </c>
      <c r="C345" s="1023">
        <f>C341</f>
        <v>0.7543602902544484</v>
      </c>
      <c r="D345" s="1023">
        <f t="shared" ref="D345:N345" si="272">D341</f>
        <v>0.64007390732440617</v>
      </c>
      <c r="E345" s="1023">
        <f t="shared" si="272"/>
        <v>0.56217325012776498</v>
      </c>
      <c r="F345" s="1023">
        <f t="shared" si="272"/>
        <v>0.7081133779445854</v>
      </c>
      <c r="G345" s="1023">
        <f t="shared" si="272"/>
        <v>0.47993824807119789</v>
      </c>
      <c r="H345" s="1023">
        <f t="shared" si="272"/>
        <v>0.66821953456854599</v>
      </c>
      <c r="I345" s="1023">
        <f t="shared" si="272"/>
        <v>0.69171796758861648</v>
      </c>
      <c r="J345" s="1023">
        <f t="shared" si="272"/>
        <v>0.48722502593110195</v>
      </c>
      <c r="K345" s="1023">
        <f t="shared" si="272"/>
        <v>0.70070854576367747</v>
      </c>
      <c r="L345" s="1023">
        <f t="shared" si="272"/>
        <v>0.73004266749633551</v>
      </c>
      <c r="M345" s="1023">
        <f t="shared" si="272"/>
        <v>0.50525221502369166</v>
      </c>
      <c r="N345" s="1023">
        <f t="shared" si="272"/>
        <v>0.59192567959899156</v>
      </c>
    </row>
    <row r="346" spans="2:48" outlineLevel="1">
      <c r="B346" s="1015"/>
    </row>
    <row r="347" spans="2:48" outlineLevel="1">
      <c r="B347" s="1015"/>
    </row>
    <row r="348" spans="2:48" ht="21.75" outlineLevel="1">
      <c r="B348" s="1015"/>
      <c r="C348" s="1070">
        <v>1</v>
      </c>
      <c r="D348" s="1070">
        <v>2</v>
      </c>
      <c r="E348" s="1070">
        <v>3</v>
      </c>
      <c r="F348" s="1070">
        <v>4</v>
      </c>
      <c r="G348" s="1070">
        <v>5</v>
      </c>
      <c r="H348" s="1070">
        <v>6</v>
      </c>
      <c r="I348" s="1070">
        <v>7</v>
      </c>
      <c r="J348" s="1070">
        <v>8</v>
      </c>
      <c r="K348" s="1070">
        <v>9</v>
      </c>
      <c r="L348" s="1070">
        <v>10</v>
      </c>
      <c r="M348" s="1070">
        <v>11</v>
      </c>
      <c r="N348" s="1070">
        <v>12</v>
      </c>
      <c r="U348" s="1271" t="s">
        <v>858</v>
      </c>
    </row>
    <row r="349" spans="2:48" outlineLevel="1">
      <c r="B349" s="1070">
        <v>2018</v>
      </c>
      <c r="V349" s="1816">
        <v>1</v>
      </c>
      <c r="W349" s="1816">
        <v>2</v>
      </c>
      <c r="X349" s="1816">
        <v>3</v>
      </c>
      <c r="Y349" s="1816">
        <v>4</v>
      </c>
      <c r="Z349" s="1816">
        <v>5</v>
      </c>
      <c r="AA349" s="1816">
        <v>6</v>
      </c>
      <c r="AB349" s="1816">
        <v>7</v>
      </c>
      <c r="AC349" s="1816">
        <v>8</v>
      </c>
      <c r="AD349" s="1070">
        <v>9</v>
      </c>
      <c r="AE349" s="1070">
        <v>10</v>
      </c>
      <c r="AF349" s="1070">
        <v>11</v>
      </c>
      <c r="AG349" s="1070">
        <v>12</v>
      </c>
    </row>
    <row r="350" spans="2:48" outlineLevel="1">
      <c r="B350" s="1070">
        <v>2019</v>
      </c>
      <c r="U350" s="1070">
        <v>2018</v>
      </c>
      <c r="V350" s="1023">
        <f t="shared" ref="V350:AG350" si="273">D14</f>
        <v>0.79764407517861458</v>
      </c>
      <c r="W350" s="1023">
        <f t="shared" si="273"/>
        <v>0.80656717426971203</v>
      </c>
      <c r="X350" s="1023">
        <f t="shared" si="273"/>
        <v>0.85729534136190877</v>
      </c>
      <c r="Y350" s="1023">
        <f t="shared" si="273"/>
        <v>0.84187194227280526</v>
      </c>
      <c r="Z350" s="1023">
        <f t="shared" si="273"/>
        <v>0.83453424422275591</v>
      </c>
      <c r="AA350" s="1023">
        <f t="shared" si="273"/>
        <v>0.78790984616342863</v>
      </c>
      <c r="AB350" s="1023">
        <f t="shared" si="273"/>
        <v>0.75971020302214642</v>
      </c>
      <c r="AC350" s="1023">
        <f t="shared" si="273"/>
        <v>0.81515959823051243</v>
      </c>
      <c r="AD350" s="1023">
        <f t="shared" si="273"/>
        <v>0.77027222604486378</v>
      </c>
      <c r="AE350" s="1023">
        <f t="shared" si="273"/>
        <v>0.77756735334855254</v>
      </c>
      <c r="AF350" s="1023">
        <f t="shared" si="273"/>
        <v>0.82847566869626144</v>
      </c>
      <c r="AG350" s="1023">
        <f t="shared" si="273"/>
        <v>0.78380481321831375</v>
      </c>
    </row>
    <row r="351" spans="2:48" outlineLevel="1">
      <c r="B351" s="1070">
        <v>2020</v>
      </c>
      <c r="U351" s="1070">
        <v>2019</v>
      </c>
      <c r="V351" s="1023">
        <f t="shared" ref="V351:AG351" si="274">P14</f>
        <v>0.77525100794494151</v>
      </c>
      <c r="W351" s="1023">
        <f t="shared" si="274"/>
        <v>0.77930939706938629</v>
      </c>
      <c r="X351" s="1023">
        <f t="shared" si="274"/>
        <v>0.85092662646878381</v>
      </c>
      <c r="Y351" s="1023">
        <f t="shared" si="274"/>
        <v>0.80056367110216431</v>
      </c>
      <c r="Z351" s="1023">
        <f t="shared" si="274"/>
        <v>0.81447735677963418</v>
      </c>
      <c r="AA351" s="1023">
        <f t="shared" si="274"/>
        <v>0.77213663895950491</v>
      </c>
      <c r="AB351" s="1023">
        <f t="shared" si="274"/>
        <v>0.77096660383563564</v>
      </c>
      <c r="AC351" s="1023">
        <f t="shared" si="274"/>
        <v>0.82856864195832514</v>
      </c>
      <c r="AD351" s="1023">
        <f t="shared" si="274"/>
        <v>0.76348327151323048</v>
      </c>
      <c r="AE351" s="1023">
        <f t="shared" si="274"/>
        <v>0.77770106486610646</v>
      </c>
      <c r="AF351" s="1023">
        <f t="shared" si="274"/>
        <v>0.84427593114896105</v>
      </c>
      <c r="AG351" s="1023">
        <f t="shared" si="274"/>
        <v>0.81477081626451275</v>
      </c>
    </row>
    <row r="352" spans="2:48" outlineLevel="1">
      <c r="B352" s="1070">
        <v>2021</v>
      </c>
      <c r="U352" s="1070">
        <v>2020</v>
      </c>
      <c r="V352" s="1023">
        <f t="shared" ref="V352:AG352" si="275">AB14</f>
        <v>0.80090895620573588</v>
      </c>
      <c r="W352" s="1023">
        <f t="shared" si="275"/>
        <v>0.81000602847901082</v>
      </c>
      <c r="X352" s="1023">
        <f t="shared" si="275"/>
        <v>0.83911506934095381</v>
      </c>
      <c r="Y352" s="1023">
        <f t="shared" si="275"/>
        <v>0.75567996755666311</v>
      </c>
      <c r="Z352" s="1023">
        <f t="shared" si="275"/>
        <v>0.79520973913761883</v>
      </c>
      <c r="AA352" s="1023">
        <f t="shared" si="275"/>
        <v>0.74218250659445639</v>
      </c>
      <c r="AB352" s="1023">
        <f t="shared" si="275"/>
        <v>0.74844485060228216</v>
      </c>
      <c r="AC352" s="1023">
        <f t="shared" si="275"/>
        <v>0.81864197251141846</v>
      </c>
      <c r="AD352" s="1023">
        <f t="shared" si="275"/>
        <v>0.75035120122774823</v>
      </c>
      <c r="AE352" s="1023">
        <f t="shared" si="275"/>
        <v>0.75844424396694499</v>
      </c>
      <c r="AF352" s="1023">
        <f t="shared" si="275"/>
        <v>0.81953001025860817</v>
      </c>
      <c r="AG352" s="1023">
        <f t="shared" si="275"/>
        <v>0.85139478995264806</v>
      </c>
    </row>
    <row r="353" spans="2:35" outlineLevel="1">
      <c r="B353" s="1070">
        <v>2022</v>
      </c>
      <c r="C353" s="1814">
        <f t="shared" ref="C353:J353" si="276">S148+S167+S218</f>
        <v>62080.600387340004</v>
      </c>
      <c r="D353" s="1814">
        <f t="shared" si="276"/>
        <v>57359.849321860005</v>
      </c>
      <c r="E353" s="1814">
        <f t="shared" si="276"/>
        <v>32409.826482040007</v>
      </c>
      <c r="F353" s="1814">
        <f t="shared" si="276"/>
        <v>33231.114223569995</v>
      </c>
      <c r="G353" s="1814">
        <f t="shared" si="276"/>
        <v>38265.257670479994</v>
      </c>
      <c r="H353" s="1814">
        <f t="shared" si="276"/>
        <v>36338.85159138999</v>
      </c>
      <c r="I353" s="1814">
        <f t="shared" si="276"/>
        <v>68984.791887700034</v>
      </c>
      <c r="J353" s="1814">
        <f t="shared" si="276"/>
        <v>55300</v>
      </c>
      <c r="K353" s="1088">
        <f>AA149+AA169+AA220</f>
        <v>57277.141085117823</v>
      </c>
      <c r="L353" s="1088">
        <f>AB149+AB169+AB220</f>
        <v>57096.142989352491</v>
      </c>
      <c r="M353" s="1088">
        <f>AC149+AC169+AC220</f>
        <v>57734.838377974447</v>
      </c>
      <c r="N353" s="1088">
        <f>AD149+AD169+AD220</f>
        <v>64427.517256926294</v>
      </c>
      <c r="U353" s="1070">
        <v>2021</v>
      </c>
      <c r="V353" s="1023">
        <f t="shared" ref="V353:AG353" si="277">AN14</f>
        <v>0.81841412008930947</v>
      </c>
      <c r="W353" s="1023">
        <f t="shared" si="277"/>
        <v>0.79200277563121024</v>
      </c>
      <c r="X353" s="1023">
        <f t="shared" si="277"/>
        <v>0.84835664462804661</v>
      </c>
      <c r="Y353" s="1023">
        <f t="shared" si="277"/>
        <v>0.7803680359459384</v>
      </c>
      <c r="Z353" s="1023">
        <f t="shared" si="277"/>
        <v>0.83050421554379905</v>
      </c>
      <c r="AA353" s="1023">
        <f t="shared" si="277"/>
        <v>0.78204377943561987</v>
      </c>
      <c r="AB353" s="1023">
        <f t="shared" si="277"/>
        <v>0.77397396252031803</v>
      </c>
      <c r="AC353" s="1023">
        <f t="shared" si="277"/>
        <v>0.8408800162564859</v>
      </c>
      <c r="AD353" s="1023">
        <f t="shared" si="277"/>
        <v>0.77915027494796829</v>
      </c>
      <c r="AE353" s="1023">
        <f t="shared" si="277"/>
        <v>0.78649614346758179</v>
      </c>
      <c r="AF353" s="1023">
        <f t="shared" si="277"/>
        <v>0.84554607491647482</v>
      </c>
      <c r="AG353" s="1023">
        <f t="shared" si="277"/>
        <v>0.84496354100726745</v>
      </c>
    </row>
    <row r="354" spans="2:35" ht="24" outlineLevel="1">
      <c r="B354" s="1975">
        <v>2023</v>
      </c>
      <c r="C354" s="1981">
        <f>S157+S179+S236</f>
        <v>35690.541903358862</v>
      </c>
      <c r="D354" s="1981">
        <f t="shared" ref="D354:J354" si="278">T157+T179+T236</f>
        <v>49093.20556934621</v>
      </c>
      <c r="E354" s="1981">
        <f t="shared" si="278"/>
        <v>58057.178179447292</v>
      </c>
      <c r="F354" s="1981">
        <f t="shared" si="278"/>
        <v>60430.36073113083</v>
      </c>
      <c r="G354" s="1981">
        <f t="shared" si="278"/>
        <v>51259.638850807445</v>
      </c>
      <c r="H354" s="1981">
        <f t="shared" si="278"/>
        <v>51429.341651074748</v>
      </c>
      <c r="I354" s="1981">
        <f t="shared" si="278"/>
        <v>61254.35661264036</v>
      </c>
      <c r="J354" s="1981">
        <f t="shared" si="278"/>
        <v>65208.173615780121</v>
      </c>
      <c r="K354" s="1981">
        <f>AA157+AA179+AA236</f>
        <v>69167.449580593078</v>
      </c>
      <c r="L354" s="1981">
        <f>AB157+AB179+AB236</f>
        <v>63686.951171119275</v>
      </c>
      <c r="M354" s="1981">
        <f>AC157+AC179+AC236</f>
        <v>71799.739161386417</v>
      </c>
      <c r="N354" s="1981">
        <f>AD157+AD179+AD236</f>
        <v>88289.994173315354</v>
      </c>
      <c r="U354" s="1070">
        <v>2022</v>
      </c>
      <c r="V354" s="1023">
        <f t="shared" ref="V354:AC354" si="279">AZ14</f>
        <v>0.86007582814851402</v>
      </c>
      <c r="W354" s="1023">
        <f t="shared" si="279"/>
        <v>0.83875139875009974</v>
      </c>
      <c r="X354" s="1023">
        <f t="shared" si="279"/>
        <v>0.97130439251428724</v>
      </c>
      <c r="Y354" s="1023">
        <f t="shared" si="279"/>
        <v>0.87427743160302818</v>
      </c>
      <c r="Z354" s="1023">
        <f t="shared" si="279"/>
        <v>0.88271007429443837</v>
      </c>
      <c r="AA354" s="1023">
        <f t="shared" si="279"/>
        <v>0.82044409839661181</v>
      </c>
      <c r="AB354" s="1023">
        <f t="shared" si="279"/>
        <v>0.88089804331096377</v>
      </c>
      <c r="AC354" s="1023">
        <f t="shared" si="279"/>
        <v>0.8646437150124624</v>
      </c>
    </row>
    <row r="355" spans="2:35" ht="24" outlineLevel="1">
      <c r="B355" s="1975"/>
      <c r="AA355" s="1015">
        <v>1</v>
      </c>
      <c r="AB355" s="1015">
        <v>2</v>
      </c>
      <c r="AC355" s="1015">
        <v>1</v>
      </c>
      <c r="AD355" s="1015">
        <v>1</v>
      </c>
      <c r="AE355" s="1015">
        <v>1</v>
      </c>
      <c r="AF355" s="1015">
        <v>1</v>
      </c>
      <c r="AG355" s="1015">
        <v>1</v>
      </c>
    </row>
    <row r="356" spans="2:35" outlineLevel="1">
      <c r="B356" s="1015"/>
      <c r="U356" s="1070">
        <v>2022</v>
      </c>
      <c r="V356" s="1023">
        <f t="shared" ref="V356:AC356" si="280">V354</f>
        <v>0.86007582814851402</v>
      </c>
      <c r="W356" s="1023">
        <f t="shared" si="280"/>
        <v>0.83875139875009974</v>
      </c>
      <c r="X356" s="1023">
        <f t="shared" si="280"/>
        <v>0.97130439251428724</v>
      </c>
      <c r="Y356" s="1023">
        <f t="shared" si="280"/>
        <v>0.87427743160302818</v>
      </c>
      <c r="Z356" s="1023">
        <f t="shared" si="280"/>
        <v>0.88271007429443837</v>
      </c>
      <c r="AA356" s="1023">
        <f t="shared" si="280"/>
        <v>0.82044409839661181</v>
      </c>
      <c r="AB356" s="1023">
        <f t="shared" si="280"/>
        <v>0.88089804331096377</v>
      </c>
      <c r="AC356" s="1023">
        <f t="shared" si="280"/>
        <v>0.8646437150124624</v>
      </c>
      <c r="AD356" s="1023">
        <f>AVERAGE(AD352)*AD355</f>
        <v>0.75035120122774823</v>
      </c>
      <c r="AE356" s="1023">
        <f>AVERAGE(AE352)*AE355</f>
        <v>0.75844424396694499</v>
      </c>
      <c r="AF356" s="1023">
        <f>AVERAGE(AF352)*AF355</f>
        <v>0.81953001025860817</v>
      </c>
      <c r="AG356" s="1023">
        <f>AVERAGE(AG352)*AG355</f>
        <v>0.85139478995264806</v>
      </c>
    </row>
    <row r="357" spans="2:35" outlineLevel="1">
      <c r="B357" s="1015"/>
      <c r="C357" s="1070">
        <v>1</v>
      </c>
      <c r="D357" s="1070">
        <v>2</v>
      </c>
      <c r="E357" s="1070">
        <v>3</v>
      </c>
      <c r="F357" s="1070">
        <v>4</v>
      </c>
      <c r="G357" s="1070">
        <v>5</v>
      </c>
      <c r="H357" s="1070">
        <v>6</v>
      </c>
      <c r="I357" s="1070">
        <v>7</v>
      </c>
      <c r="J357" s="1070">
        <v>8</v>
      </c>
      <c r="K357" s="1070">
        <v>9</v>
      </c>
      <c r="L357" s="1070">
        <v>10</v>
      </c>
      <c r="M357" s="1070">
        <v>11</v>
      </c>
      <c r="N357" s="1070">
        <v>12</v>
      </c>
      <c r="V357" s="1023"/>
      <c r="W357" s="1023"/>
      <c r="X357" s="1023"/>
      <c r="Y357" s="1023"/>
      <c r="Z357" s="1023"/>
      <c r="AA357" s="1023"/>
      <c r="AB357" s="1023"/>
      <c r="AC357" s="1023"/>
      <c r="AD357" s="1023"/>
      <c r="AE357" s="1023"/>
      <c r="AF357" s="1023"/>
      <c r="AG357" s="1023"/>
    </row>
    <row r="358" spans="2:35" ht="24" outlineLevel="1">
      <c r="B358" s="1070">
        <v>2018</v>
      </c>
      <c r="C358" s="1072">
        <f t="shared" ref="C358:N361" si="281">SUMIFS($34:$34,$26:$26,$B358,$27:$27,C$357)</f>
        <v>50391.276225100002</v>
      </c>
      <c r="D358" s="1072">
        <f t="shared" si="281"/>
        <v>49980.850154049993</v>
      </c>
      <c r="E358" s="1072">
        <f t="shared" si="281"/>
        <v>72040.80944822001</v>
      </c>
      <c r="F358" s="1072">
        <f t="shared" si="281"/>
        <v>54137.84647692999</v>
      </c>
      <c r="G358" s="1072">
        <f t="shared" si="281"/>
        <v>71406.444498619996</v>
      </c>
      <c r="H358" s="1072">
        <f t="shared" si="281"/>
        <v>51277.311564780015</v>
      </c>
      <c r="I358" s="1072">
        <f t="shared" si="281"/>
        <v>57525.773083839973</v>
      </c>
      <c r="J358" s="1072">
        <f t="shared" si="281"/>
        <v>78000.458116890048</v>
      </c>
      <c r="K358" s="1072">
        <f t="shared" si="281"/>
        <v>57830.752455009962</v>
      </c>
      <c r="L358" s="1072">
        <f t="shared" si="281"/>
        <v>65508.61482237</v>
      </c>
      <c r="M358" s="1072">
        <f t="shared" si="281"/>
        <v>80126.369368160027</v>
      </c>
      <c r="N358" s="1072">
        <f t="shared" si="281"/>
        <v>65589.139509469969</v>
      </c>
      <c r="P358" s="1088">
        <f>SUM(C358:N358)</f>
        <v>753815.64572343999</v>
      </c>
      <c r="U358" s="1975">
        <v>2023</v>
      </c>
      <c r="V358" s="1023">
        <f>V353</f>
        <v>0.81841412008930947</v>
      </c>
      <c r="W358" s="1023">
        <f t="shared" ref="W358:AG358" si="282">W353</f>
        <v>0.79200277563121024</v>
      </c>
      <c r="X358" s="1023">
        <f t="shared" si="282"/>
        <v>0.84835664462804661</v>
      </c>
      <c r="Y358" s="1023">
        <f t="shared" si="282"/>
        <v>0.7803680359459384</v>
      </c>
      <c r="Z358" s="1023">
        <f t="shared" si="282"/>
        <v>0.83050421554379905</v>
      </c>
      <c r="AA358" s="1023">
        <f t="shared" si="282"/>
        <v>0.78204377943561987</v>
      </c>
      <c r="AB358" s="1023">
        <f t="shared" si="282"/>
        <v>0.77397396252031803</v>
      </c>
      <c r="AC358" s="1023">
        <f t="shared" si="282"/>
        <v>0.8408800162564859</v>
      </c>
      <c r="AD358" s="1023">
        <f t="shared" si="282"/>
        <v>0.77915027494796829</v>
      </c>
      <c r="AE358" s="1023">
        <f t="shared" si="282"/>
        <v>0.78649614346758179</v>
      </c>
      <c r="AF358" s="1023">
        <f t="shared" si="282"/>
        <v>0.84554607491647482</v>
      </c>
      <c r="AG358" s="1023">
        <f t="shared" si="282"/>
        <v>0.84496354100726745</v>
      </c>
      <c r="AH358" s="1023">
        <f>SUM(V356:AG356)</f>
        <v>10.172825227436356</v>
      </c>
    </row>
    <row r="359" spans="2:35" outlineLevel="1">
      <c r="B359" s="1070">
        <v>2019</v>
      </c>
      <c r="C359" s="1072">
        <f t="shared" si="281"/>
        <v>48443.446309439991</v>
      </c>
      <c r="D359" s="1072">
        <f t="shared" si="281"/>
        <v>61937.732052449974</v>
      </c>
      <c r="E359" s="1072">
        <f t="shared" si="281"/>
        <v>76542.231396210031</v>
      </c>
      <c r="F359" s="1072">
        <f t="shared" si="281"/>
        <v>57813.93600077997</v>
      </c>
      <c r="G359" s="1072">
        <f t="shared" si="281"/>
        <v>78222.471689519996</v>
      </c>
      <c r="H359" s="1072">
        <f t="shared" si="281"/>
        <v>54602.99540463998</v>
      </c>
      <c r="I359" s="1072">
        <f t="shared" si="281"/>
        <v>62897.279291059996</v>
      </c>
      <c r="J359" s="1072">
        <f t="shared" si="281"/>
        <v>78616.644493439991</v>
      </c>
      <c r="K359" s="1072">
        <f t="shared" si="281"/>
        <v>59298.888994629961</v>
      </c>
      <c r="L359" s="1072">
        <f t="shared" si="281"/>
        <v>63019.587509280187</v>
      </c>
      <c r="M359" s="1072">
        <f t="shared" si="281"/>
        <v>81572.893175049918</v>
      </c>
      <c r="N359" s="1072">
        <f t="shared" si="281"/>
        <v>76807.935058799805</v>
      </c>
      <c r="P359" s="1088">
        <f>SUM(C359:N359)</f>
        <v>799776.0413752998</v>
      </c>
    </row>
    <row r="360" spans="2:35" outlineLevel="1">
      <c r="B360" s="1070">
        <v>2020</v>
      </c>
      <c r="C360" s="1072">
        <f t="shared" si="281"/>
        <v>44231.009897160009</v>
      </c>
      <c r="D360" s="1072">
        <f t="shared" si="281"/>
        <v>63950.810996219981</v>
      </c>
      <c r="E360" s="1072">
        <f t="shared" si="281"/>
        <v>80493.079446480013</v>
      </c>
      <c r="F360" s="1072">
        <f t="shared" si="281"/>
        <v>50895.373137010029</v>
      </c>
      <c r="G360" s="1072">
        <f t="shared" si="281"/>
        <v>66457.327867049957</v>
      </c>
      <c r="H360" s="1072">
        <f t="shared" si="281"/>
        <v>54355.674665320024</v>
      </c>
      <c r="I360" s="1072">
        <f t="shared" si="281"/>
        <v>61712.227026790031</v>
      </c>
      <c r="J360" s="1072">
        <f t="shared" si="281"/>
        <v>87167.913752619992</v>
      </c>
      <c r="K360" s="1072">
        <f t="shared" si="281"/>
        <v>65716.891511129972</v>
      </c>
      <c r="L360" s="1072">
        <f t="shared" si="281"/>
        <v>69616.306146679912</v>
      </c>
      <c r="M360" s="1072">
        <f t="shared" si="281"/>
        <v>89563.00625817012</v>
      </c>
      <c r="N360" s="1072">
        <f t="shared" si="281"/>
        <v>116956.02031968988</v>
      </c>
      <c r="P360" s="1088">
        <f>SUM(C360:N360)</f>
        <v>851115.64102431992</v>
      </c>
      <c r="U360" s="1070">
        <v>2022</v>
      </c>
      <c r="V360" s="1815">
        <f t="shared" ref="V360:AC360" si="283">S148+S167+S218+S246+S262</f>
        <v>69913.380716150015</v>
      </c>
      <c r="W360" s="1815">
        <f t="shared" si="283"/>
        <v>73823.94598188001</v>
      </c>
      <c r="X360" s="1815">
        <f t="shared" si="283"/>
        <v>66826.263945450002</v>
      </c>
      <c r="Y360" s="1815">
        <f t="shared" si="283"/>
        <v>45762.691930649999</v>
      </c>
      <c r="Z360" s="1815">
        <f t="shared" si="283"/>
        <v>70036.697187529979</v>
      </c>
      <c r="AA360" s="1815">
        <f t="shared" si="283"/>
        <v>42520.33948232</v>
      </c>
      <c r="AB360" s="1815">
        <f t="shared" si="283"/>
        <v>77614.961189220019</v>
      </c>
      <c r="AC360" s="1815">
        <f t="shared" si="283"/>
        <v>80900</v>
      </c>
      <c r="AD360" s="1113">
        <f>AA149+AA169+AA220+AA247+AA263</f>
        <v>62413.508322520909</v>
      </c>
      <c r="AE360" s="1113">
        <f>AB149+AB169+AB220+AB247+AB263</f>
        <v>60099.928862502049</v>
      </c>
      <c r="AF360" s="1113">
        <f>AC149+AC169+AC220+AC247+AC263</f>
        <v>82455.995734499011</v>
      </c>
      <c r="AG360" s="1113">
        <f>AD149+AD169+AD220+AD247+AD263</f>
        <v>86102.462179962138</v>
      </c>
    </row>
    <row r="361" spans="2:35" outlineLevel="1">
      <c r="B361" s="1070">
        <v>2021</v>
      </c>
      <c r="C361" s="1072">
        <f t="shared" si="281"/>
        <v>60230.540323449997</v>
      </c>
      <c r="D361" s="1072">
        <f t="shared" si="281"/>
        <v>69674.332932130012</v>
      </c>
      <c r="E361" s="1072">
        <f t="shared" si="281"/>
        <v>98549.669906170006</v>
      </c>
      <c r="F361" s="1072">
        <f t="shared" si="281"/>
        <v>73640.412260069977</v>
      </c>
      <c r="G361" s="1072">
        <f t="shared" si="281"/>
        <v>100480.8165894</v>
      </c>
      <c r="H361" s="1072">
        <f t="shared" si="281"/>
        <v>78016.865029770008</v>
      </c>
      <c r="I361" s="1072">
        <f t="shared" si="281"/>
        <v>80559.594681239978</v>
      </c>
      <c r="J361" s="1072">
        <f t="shared" si="281"/>
        <v>123683.12485163996</v>
      </c>
      <c r="K361" s="1072">
        <f t="shared" si="281"/>
        <v>88451.283563870005</v>
      </c>
      <c r="L361" s="1072">
        <f t="shared" si="281"/>
        <v>83139.153245950001</v>
      </c>
      <c r="M361" s="1072">
        <f t="shared" si="281"/>
        <v>126076.19012893003</v>
      </c>
      <c r="N361" s="1072">
        <f t="shared" si="281"/>
        <v>124588.90379311005</v>
      </c>
      <c r="P361" s="1088">
        <f>SUM(C361:N361)</f>
        <v>1107090.88730573</v>
      </c>
    </row>
    <row r="362" spans="2:35" ht="24" outlineLevel="1">
      <c r="B362" s="1015">
        <v>2022</v>
      </c>
      <c r="C362" s="1116">
        <f t="shared" ref="C362:J362" si="284">C353/C342</f>
        <v>81287.461440059997</v>
      </c>
      <c r="D362" s="1116">
        <f t="shared" si="284"/>
        <v>88016.480320500006</v>
      </c>
      <c r="E362" s="1116">
        <f t="shared" si="284"/>
        <v>68800.537154440011</v>
      </c>
      <c r="F362" s="1116">
        <f t="shared" si="284"/>
        <v>52343.444170510018</v>
      </c>
      <c r="G362" s="1116">
        <f t="shared" si="284"/>
        <v>79342.809408300032</v>
      </c>
      <c r="H362" s="1116">
        <f t="shared" si="284"/>
        <v>51826.00443517993</v>
      </c>
      <c r="I362" s="1116">
        <f t="shared" si="284"/>
        <v>88108.90406510001</v>
      </c>
      <c r="J362" s="1813">
        <f t="shared" si="284"/>
        <v>93564.549878019941</v>
      </c>
      <c r="K362" s="1088">
        <f>K353/K343</f>
        <v>82657.261314942327</v>
      </c>
      <c r="L362" s="1088">
        <f>L353/L343</f>
        <v>80690.365882743092</v>
      </c>
      <c r="M362" s="1088">
        <f>M353/M343</f>
        <v>110248.89553947766</v>
      </c>
      <c r="N362" s="1088">
        <f>N353/N343</f>
        <v>104064.5397120307</v>
      </c>
      <c r="P362" s="1274">
        <f>SUM(C362:N362)</f>
        <v>980951.25332130375</v>
      </c>
      <c r="Q362" s="1275" t="s">
        <v>859</v>
      </c>
      <c r="U362" s="1975">
        <v>2023</v>
      </c>
      <c r="V362" s="1815">
        <f t="shared" ref="V362:AG362" si="285">S157+S179+S236+S251+S266</f>
        <v>46045.570484289201</v>
      </c>
      <c r="W362" s="1815">
        <f t="shared" si="285"/>
        <v>65962.866149410838</v>
      </c>
      <c r="X362" s="1815">
        <f t="shared" si="285"/>
        <v>91645.660852562665</v>
      </c>
      <c r="Y362" s="1815">
        <f t="shared" si="285"/>
        <v>72140.40790946607</v>
      </c>
      <c r="Z362" s="1815">
        <f t="shared" si="285"/>
        <v>95859.290196076952</v>
      </c>
      <c r="AA362" s="1815">
        <f t="shared" si="285"/>
        <v>60243.994091609537</v>
      </c>
      <c r="AB362" s="1815">
        <f t="shared" si="285"/>
        <v>68708.742521431588</v>
      </c>
      <c r="AC362" s="1815">
        <f t="shared" si="285"/>
        <v>110311.72693986179</v>
      </c>
      <c r="AD362" s="1815">
        <f t="shared" si="285"/>
        <v>76920.937095499743</v>
      </c>
      <c r="AE362" s="1815">
        <f t="shared" si="285"/>
        <v>68200.455165195599</v>
      </c>
      <c r="AF362" s="1815">
        <f t="shared" si="285"/>
        <v>110077.83786267205</v>
      </c>
      <c r="AG362" s="1815">
        <f t="shared" si="285"/>
        <v>111867.32753192396</v>
      </c>
      <c r="AI362" s="1273" t="s">
        <v>859</v>
      </c>
    </row>
    <row r="363" spans="2:35" ht="21.75" outlineLevel="1">
      <c r="U363" s="1015">
        <v>2022</v>
      </c>
      <c r="V363" s="1088">
        <f t="shared" ref="V363:AG363" si="286">V360/V356</f>
        <v>81287.461440060011</v>
      </c>
      <c r="W363" s="1088">
        <f t="shared" si="286"/>
        <v>88016.480320500006</v>
      </c>
      <c r="X363" s="1088">
        <f t="shared" si="286"/>
        <v>68800.537154440011</v>
      </c>
      <c r="Y363" s="1088">
        <f t="shared" si="286"/>
        <v>52343.444170510018</v>
      </c>
      <c r="Z363" s="1088">
        <f t="shared" si="286"/>
        <v>79342.809408300018</v>
      </c>
      <c r="AA363" s="1088">
        <f t="shared" si="286"/>
        <v>51826.00443517993</v>
      </c>
      <c r="AB363" s="1088">
        <f t="shared" si="286"/>
        <v>88108.90406510001</v>
      </c>
      <c r="AC363" s="1088">
        <f t="shared" si="286"/>
        <v>93564.549878019941</v>
      </c>
      <c r="AD363" s="1088">
        <f t="shared" si="286"/>
        <v>83179.060978909562</v>
      </c>
      <c r="AE363" s="1088">
        <f t="shared" si="286"/>
        <v>79241.063981390515</v>
      </c>
      <c r="AF363" s="1088">
        <f t="shared" si="286"/>
        <v>100613.75996283464</v>
      </c>
      <c r="AG363" s="1088">
        <f t="shared" si="286"/>
        <v>101131.06539535071</v>
      </c>
      <c r="AH363" s="1272">
        <f>SUM(V363:AG363)</f>
        <v>967455.14119059546</v>
      </c>
    </row>
    <row r="364" spans="2:35" ht="24" outlineLevel="1">
      <c r="B364" s="1975">
        <v>2023</v>
      </c>
      <c r="C364" s="1088">
        <f>C354/C345</f>
        <v>47312.328557644934</v>
      </c>
      <c r="D364" s="1088">
        <f t="shared" ref="D364:N364" si="287">D354/D345</f>
        <v>76699.276454749299</v>
      </c>
      <c r="E364" s="1088">
        <f t="shared" si="287"/>
        <v>103272.75117813352</v>
      </c>
      <c r="F364" s="1088">
        <f t="shared" si="287"/>
        <v>85339.950653862543</v>
      </c>
      <c r="G364" s="1088">
        <f t="shared" si="287"/>
        <v>106804.6546754973</v>
      </c>
      <c r="H364" s="1088">
        <f t="shared" si="287"/>
        <v>76964.738368927647</v>
      </c>
      <c r="I364" s="1088">
        <f t="shared" si="287"/>
        <v>88553.947537575019</v>
      </c>
      <c r="J364" s="1088">
        <f t="shared" si="287"/>
        <v>133835.84615992437</v>
      </c>
      <c r="K364" s="1088">
        <f t="shared" si="287"/>
        <v>98710.72644791269</v>
      </c>
      <c r="L364" s="1088">
        <f t="shared" si="287"/>
        <v>87237.299964305115</v>
      </c>
      <c r="M364" s="1088">
        <f t="shared" si="287"/>
        <v>142106.72813778694</v>
      </c>
      <c r="N364" s="1088">
        <f t="shared" si="287"/>
        <v>149157.22905133743</v>
      </c>
      <c r="P364" s="1274">
        <f>SUM(C364:N364)</f>
        <v>1195995.4771876568</v>
      </c>
    </row>
    <row r="365" spans="2:35" ht="24" outlineLevel="1">
      <c r="U365" s="1975">
        <v>2023</v>
      </c>
      <c r="V365" s="1088">
        <f>V362/V358</f>
        <v>56261.945333084521</v>
      </c>
      <c r="W365" s="1088">
        <f t="shared" ref="W365:AG365" si="288">W362/W358</f>
        <v>83286.155274948076</v>
      </c>
      <c r="X365" s="1088">
        <f t="shared" si="288"/>
        <v>108027.28007481308</v>
      </c>
      <c r="Y365" s="1088">
        <f t="shared" si="288"/>
        <v>92444.083543247209</v>
      </c>
      <c r="Z365" s="1088">
        <f t="shared" si="288"/>
        <v>115423.00255912612</v>
      </c>
      <c r="AA365" s="1088">
        <f t="shared" si="288"/>
        <v>77034.042947168535</v>
      </c>
      <c r="AB365" s="1088">
        <f t="shared" si="288"/>
        <v>88773.971539937789</v>
      </c>
      <c r="AC365" s="1088">
        <f t="shared" si="288"/>
        <v>131186.04890975839</v>
      </c>
      <c r="AD365" s="1088">
        <f t="shared" si="288"/>
        <v>98724.135213372705</v>
      </c>
      <c r="AE365" s="1088">
        <f t="shared" si="288"/>
        <v>86714.290631492113</v>
      </c>
      <c r="AF365" s="1088">
        <f t="shared" si="288"/>
        <v>130185.499203631</v>
      </c>
      <c r="AG365" s="1088">
        <f t="shared" si="288"/>
        <v>132393.08218975781</v>
      </c>
      <c r="AH365" s="1272">
        <f>SUM(V365:AG365)</f>
        <v>1200453.5374203376</v>
      </c>
    </row>
    <row r="366" spans="2:35" ht="24" outlineLevel="1">
      <c r="B366" s="1982" t="s">
        <v>1479</v>
      </c>
      <c r="C366" s="1983">
        <v>0.96473540054770734</v>
      </c>
    </row>
    <row r="367" spans="2:35" outlineLevel="1"/>
    <row r="368" spans="2:35" outlineLevel="1"/>
    <row r="369" spans="2:30" ht="18.75" outlineLevel="1">
      <c r="B369" s="1276" t="s">
        <v>864</v>
      </c>
      <c r="C369" s="1120">
        <v>70648.067045920005</v>
      </c>
      <c r="D369" s="1120">
        <v>112345.72791454999</v>
      </c>
      <c r="E369" s="1120">
        <v>199815.43583594996</v>
      </c>
      <c r="F369" s="1120">
        <v>175290.76920358004</v>
      </c>
      <c r="G369" s="1120">
        <v>224900</v>
      </c>
      <c r="H369" s="1120">
        <v>201640.39312320741</v>
      </c>
      <c r="I369" s="1120">
        <v>166052.52338115501</v>
      </c>
      <c r="J369" s="1120">
        <v>153435.07490303539</v>
      </c>
      <c r="K369" s="1120">
        <v>179292.13299887214</v>
      </c>
      <c r="L369" s="1120">
        <v>145643.32924896624</v>
      </c>
      <c r="M369" s="1120">
        <v>164165.45491796604</v>
      </c>
      <c r="N369" s="1120">
        <v>259157.40669170339</v>
      </c>
      <c r="O369" s="1277">
        <f>SUM(C369:N369)</f>
        <v>2052386.3152649053</v>
      </c>
    </row>
    <row r="370" spans="2:30" ht="18.75" customHeight="1" outlineLevel="1"/>
    <row r="371" spans="2:30" ht="18.75" customHeight="1" outlineLevel="1"/>
    <row r="372" spans="2:30" ht="18.75" customHeight="1" outlineLevel="1">
      <c r="B372" s="1258" t="s">
        <v>919</v>
      </c>
      <c r="D372" s="1278">
        <v>44197</v>
      </c>
      <c r="E372" s="1278">
        <v>44228</v>
      </c>
      <c r="F372" s="1278">
        <v>44256</v>
      </c>
      <c r="G372" s="1278">
        <v>44287</v>
      </c>
      <c r="H372" s="1278">
        <v>44317</v>
      </c>
      <c r="I372" s="1278">
        <v>44348</v>
      </c>
      <c r="J372" s="1278">
        <v>44378</v>
      </c>
      <c r="K372" s="1278">
        <v>44409</v>
      </c>
      <c r="L372" s="1278">
        <v>44440</v>
      </c>
      <c r="M372" s="1278">
        <v>44470</v>
      </c>
      <c r="N372" s="1278">
        <v>44501</v>
      </c>
      <c r="O372" s="1279">
        <v>44531</v>
      </c>
      <c r="P372" s="1278">
        <v>44562</v>
      </c>
      <c r="Q372" s="1278">
        <v>44593</v>
      </c>
      <c r="R372" s="1278">
        <v>44621</v>
      </c>
      <c r="S372" s="1278">
        <v>44652</v>
      </c>
      <c r="T372" s="1278">
        <v>44682</v>
      </c>
      <c r="U372" s="1278">
        <v>44713</v>
      </c>
      <c r="V372" s="1278">
        <v>44743</v>
      </c>
      <c r="W372" s="1278">
        <v>44774</v>
      </c>
      <c r="X372" s="1278">
        <v>44805</v>
      </c>
      <c r="Y372" s="1278">
        <v>44835</v>
      </c>
      <c r="Z372" s="1278">
        <v>44866</v>
      </c>
      <c r="AA372" s="1278">
        <v>44896</v>
      </c>
      <c r="AC372" s="1435">
        <v>2023</v>
      </c>
    </row>
    <row r="373" spans="2:30" ht="18.75" customHeight="1" outlineLevel="1">
      <c r="B373" s="1280" t="s">
        <v>140</v>
      </c>
      <c r="C373" s="1281">
        <v>11010000</v>
      </c>
      <c r="D373" s="1282">
        <v>1.5246113665310075</v>
      </c>
      <c r="E373" s="1282">
        <v>1.5304129791639332</v>
      </c>
      <c r="F373" s="1282">
        <v>1.5170316063713138</v>
      </c>
      <c r="G373" s="1282">
        <v>1.5015342606793751</v>
      </c>
      <c r="H373" s="1282">
        <v>1.545272976436397</v>
      </c>
      <c r="I373" s="1282">
        <v>1.5549941720957925</v>
      </c>
      <c r="J373" s="1282">
        <v>1.5017706168525511</v>
      </c>
      <c r="K373" s="1282">
        <v>1.572111235593689</v>
      </c>
      <c r="L373" s="1282">
        <v>1.5781720151231198</v>
      </c>
      <c r="M373" s="1282">
        <v>1.5724257811759978</v>
      </c>
      <c r="N373" s="1282">
        <v>1.5570406541379256</v>
      </c>
      <c r="O373" s="1283">
        <v>1.5493166809375136</v>
      </c>
      <c r="P373" s="1282">
        <v>1.7174911081458908</v>
      </c>
      <c r="Q373" s="1282">
        <v>1.6875879960387707</v>
      </c>
      <c r="R373" s="1282">
        <v>1.7285324765008054</v>
      </c>
      <c r="S373" s="1282">
        <v>1.8304428761984648</v>
      </c>
      <c r="T373" s="1284">
        <v>1.779487676349635</v>
      </c>
      <c r="U373" s="1284">
        <v>1.80496527627405</v>
      </c>
      <c r="V373" s="1284">
        <v>1.7922264763118425</v>
      </c>
      <c r="W373" s="1284">
        <v>1.7985958762929464</v>
      </c>
      <c r="X373" s="1284">
        <v>1.7954111763023946</v>
      </c>
      <c r="Y373" s="1284">
        <v>1.7970035262976705</v>
      </c>
      <c r="Z373" s="1284">
        <v>1.7962073513000325</v>
      </c>
      <c r="AA373" s="1284">
        <v>1.7966054387988515</v>
      </c>
      <c r="AC373" s="1436">
        <f>AVERAGE(P373:T373)</f>
        <v>1.7487084266467132</v>
      </c>
    </row>
    <row r="374" spans="2:30" ht="18.75" customHeight="1" outlineLevel="1">
      <c r="B374" s="1280" t="s">
        <v>142</v>
      </c>
      <c r="C374" s="1281">
        <v>11020000</v>
      </c>
      <c r="D374" s="1282">
        <v>0.11501242832145642</v>
      </c>
      <c r="E374" s="1282">
        <v>0.11296672176675324</v>
      </c>
      <c r="F374" s="1282">
        <v>0.11222241017053108</v>
      </c>
      <c r="G374" s="1282">
        <v>0.11386660707103577</v>
      </c>
      <c r="H374" s="1282">
        <v>0.10678815512932535</v>
      </c>
      <c r="I374" s="1282">
        <v>0.11056894100592501</v>
      </c>
      <c r="J374" s="1282">
        <v>0.11325370270908838</v>
      </c>
      <c r="K374" s="1282">
        <v>0.10769688114631353</v>
      </c>
      <c r="L374" s="1282">
        <v>0.11409925797142892</v>
      </c>
      <c r="M374" s="1282">
        <v>0.11952565185418279</v>
      </c>
      <c r="N374" s="1282">
        <v>0.10670916501595387</v>
      </c>
      <c r="O374" s="1283">
        <v>0.11963448529010641</v>
      </c>
      <c r="P374" s="1282">
        <v>0.11268601545297079</v>
      </c>
      <c r="Q374" s="1282">
        <v>0.11347275596608365</v>
      </c>
      <c r="R374" s="1282">
        <v>0.10949651268411992</v>
      </c>
      <c r="S374" s="1282">
        <v>0.1139623891890084</v>
      </c>
      <c r="T374" s="1284">
        <v>0.11172945093656417</v>
      </c>
      <c r="U374" s="1284">
        <v>0.11284592006278629</v>
      </c>
      <c r="V374" s="1284">
        <v>0.11228768549967523</v>
      </c>
      <c r="W374" s="1284">
        <v>0.11256680278123077</v>
      </c>
      <c r="X374" s="1284">
        <v>0.11242724414045299</v>
      </c>
      <c r="Y374" s="1284">
        <v>0.11249702346084188</v>
      </c>
      <c r="Z374" s="1284">
        <v>0.11246213380064743</v>
      </c>
      <c r="AA374" s="1284">
        <v>0.11247957863074465</v>
      </c>
      <c r="AC374" s="1436">
        <f>AVERAGE(P374:AA374)</f>
        <v>0.11240945938376051</v>
      </c>
    </row>
    <row r="375" spans="2:30" ht="18.75" customHeight="1" outlineLevel="1">
      <c r="B375" s="1062" t="s">
        <v>47</v>
      </c>
      <c r="C375" s="1056">
        <v>20000000</v>
      </c>
      <c r="D375" s="1282">
        <v>0.21613490694397208</v>
      </c>
      <c r="E375" s="1282">
        <v>0.28276236764705864</v>
      </c>
      <c r="F375" s="1282">
        <v>0.32902894673630406</v>
      </c>
      <c r="G375" s="1282">
        <v>6.0037791066475291E-2</v>
      </c>
      <c r="H375" s="1282">
        <v>0.1139324210558732</v>
      </c>
      <c r="I375" s="1282">
        <v>5.4104138491700642E-2</v>
      </c>
      <c r="J375" s="1282">
        <v>0.23986077525109414</v>
      </c>
      <c r="K375" s="1282">
        <v>0.13001859786472028</v>
      </c>
      <c r="L375" s="1282">
        <v>0.18558039449757766</v>
      </c>
      <c r="M375" s="1282">
        <v>0.20297788126930205</v>
      </c>
      <c r="N375" s="1282">
        <v>0.19585229821125083</v>
      </c>
      <c r="O375" s="1283">
        <v>0.38896784035792675</v>
      </c>
      <c r="P375" s="1282">
        <v>0.25361418573595867</v>
      </c>
      <c r="Q375" s="1282">
        <v>7.332826350002794E-2</v>
      </c>
      <c r="R375" s="1282">
        <v>2.1499886277545757E-2</v>
      </c>
      <c r="S375" s="1282">
        <v>0.11975993174446369</v>
      </c>
      <c r="T375" s="1284">
        <v>0.13671890526704783</v>
      </c>
      <c r="U375" s="1284">
        <v>7.5745793888380888E-2</v>
      </c>
      <c r="V375" s="1284">
        <v>0.19188862020087533</v>
      </c>
      <c r="W375" s="1284">
        <v>0.10401487829177623</v>
      </c>
      <c r="X375" s="1284">
        <v>0.14846431559806214</v>
      </c>
      <c r="Y375" s="1284">
        <v>0.16238230501544165</v>
      </c>
      <c r="Z375" s="1284">
        <v>0.15668183856900067</v>
      </c>
      <c r="AA375" s="1284">
        <v>0.19448392017896338</v>
      </c>
      <c r="AC375" s="1436">
        <f>AVERAGE(P375:AA375)</f>
        <v>0.13654857035562867</v>
      </c>
    </row>
    <row r="376" spans="2:30" ht="18.75" customHeight="1" outlineLevel="1">
      <c r="B376" s="1015"/>
      <c r="C376" s="1285"/>
      <c r="D376" s="1282"/>
      <c r="E376" s="1282"/>
      <c r="F376" s="1282"/>
      <c r="G376" s="1282"/>
      <c r="H376" s="1282"/>
      <c r="I376" s="1282"/>
      <c r="J376" s="1282"/>
      <c r="K376" s="1282"/>
      <c r="L376" s="1282"/>
      <c r="M376" s="1282"/>
      <c r="N376" s="1282"/>
      <c r="O376" s="1283"/>
      <c r="P376" s="1282"/>
      <c r="Q376" s="1282"/>
      <c r="R376" s="1282"/>
      <c r="S376" s="1282"/>
    </row>
    <row r="377" spans="2:30" ht="18.75" customHeight="1" outlineLevel="1">
      <c r="B377" s="1015"/>
      <c r="C377" s="1285"/>
      <c r="D377" s="1282"/>
      <c r="E377" s="1282"/>
      <c r="F377" s="1282"/>
      <c r="G377" s="1282"/>
      <c r="H377" s="1282"/>
      <c r="I377" s="1282"/>
      <c r="J377" s="1282"/>
      <c r="K377" s="1282"/>
      <c r="L377" s="1282"/>
      <c r="M377" s="1282"/>
      <c r="N377" s="1282"/>
      <c r="O377" s="1283"/>
      <c r="P377" s="1282"/>
      <c r="Q377" s="1282"/>
      <c r="R377" s="1282"/>
      <c r="S377" s="1282"/>
    </row>
    <row r="378" spans="2:30" ht="18.75" customHeight="1" outlineLevel="1">
      <c r="B378" s="1258" t="s">
        <v>920</v>
      </c>
      <c r="D378" s="1282"/>
      <c r="E378" s="1282"/>
      <c r="F378" s="1282"/>
      <c r="G378" s="1282"/>
      <c r="H378" s="1282"/>
      <c r="I378" s="1282"/>
      <c r="J378" s="1282"/>
      <c r="K378" s="1282"/>
      <c r="L378" s="1282"/>
      <c r="M378" s="1282"/>
      <c r="N378" s="1282"/>
      <c r="O378" s="1283"/>
      <c r="P378" s="1282"/>
      <c r="Q378" s="1282"/>
      <c r="R378" s="1282"/>
      <c r="S378" s="1282"/>
    </row>
    <row r="379" spans="2:30" ht="18.75" customHeight="1" outlineLevel="1">
      <c r="B379" s="1286" t="s">
        <v>917</v>
      </c>
      <c r="C379" s="1281">
        <v>18000000</v>
      </c>
      <c r="D379" s="1282">
        <v>0.55625603999877815</v>
      </c>
      <c r="E379" s="1282">
        <v>0.54692559651032469</v>
      </c>
      <c r="F379" s="1282">
        <v>0.28246912010488001</v>
      </c>
      <c r="G379" s="1282">
        <v>0.45869989069141215</v>
      </c>
      <c r="H379" s="1282">
        <v>0.46982527854573664</v>
      </c>
      <c r="I379" s="1282">
        <v>0.25301595804269456</v>
      </c>
      <c r="J379" s="1282">
        <v>0.53359899681833944</v>
      </c>
      <c r="K379" s="1282">
        <v>0.5452172788869154</v>
      </c>
      <c r="L379" s="1282">
        <v>0.29328598421045982</v>
      </c>
      <c r="M379" s="1282">
        <v>0.55604417784451809</v>
      </c>
      <c r="N379" s="1282">
        <v>0.47842486963536951</v>
      </c>
      <c r="O379" s="1283">
        <v>0.23917628772204799</v>
      </c>
      <c r="P379" s="1282">
        <v>0.56718042378878875</v>
      </c>
      <c r="Q379" s="1282">
        <v>0.4307888247650144</v>
      </c>
      <c r="R379" s="1282">
        <v>0.18250021968948058</v>
      </c>
      <c r="S379" s="1282">
        <v>0.32849656442009539</v>
      </c>
      <c r="T379" s="1284">
        <v>0.35236895890930248</v>
      </c>
      <c r="U379" s="1284">
        <v>0.19318551378291968</v>
      </c>
      <c r="V379" s="1284">
        <v>0.41476970567136162</v>
      </c>
      <c r="W379" s="1284">
        <v>0.43144656465503306</v>
      </c>
      <c r="X379" s="1284">
        <v>0.23627299898401932</v>
      </c>
      <c r="Y379" s="1284">
        <v>0.45603425174269457</v>
      </c>
      <c r="Z379" s="1284">
        <v>0.39945447661719802</v>
      </c>
      <c r="AA379" s="1284">
        <v>0.20329984456374078</v>
      </c>
      <c r="AC379" s="1436">
        <f>AVERAGE(P379:AA379)</f>
        <v>0.34964986229913736</v>
      </c>
    </row>
    <row r="380" spans="2:30" ht="18.75" customHeight="1" outlineLevel="1">
      <c r="B380" s="1280" t="s">
        <v>918</v>
      </c>
      <c r="C380" s="1281">
        <v>18050000</v>
      </c>
      <c r="D380" s="1282">
        <v>0.31170288594165579</v>
      </c>
      <c r="E380" s="1282">
        <v>0.35143323597082687</v>
      </c>
      <c r="F380" s="1282">
        <v>8.8677956007284509E-2</v>
      </c>
      <c r="G380" s="1282">
        <v>0.22039358498649614</v>
      </c>
      <c r="H380" s="1282">
        <v>0.27874525102353043</v>
      </c>
      <c r="I380" s="1282">
        <v>7.5919390215557395E-2</v>
      </c>
      <c r="J380" s="1282">
        <v>0.24532160052313753</v>
      </c>
      <c r="K380" s="1282">
        <v>0.2926384008659984</v>
      </c>
      <c r="L380" s="1282">
        <v>0.10701992624514996</v>
      </c>
      <c r="M380" s="1282">
        <v>0.3256770359183328</v>
      </c>
      <c r="N380" s="1282">
        <v>0.31037005817306079</v>
      </c>
      <c r="O380" s="1283">
        <v>9.9864394544418714E-2</v>
      </c>
      <c r="P380" s="1282">
        <v>0.33618785339313328</v>
      </c>
      <c r="Q380" s="1282">
        <v>0.30606848892410143</v>
      </c>
      <c r="R380" s="1282">
        <v>7.1202244449947993E-2</v>
      </c>
      <c r="S380" s="1282">
        <v>0.18829843630686294</v>
      </c>
      <c r="T380" s="1284">
        <v>0.23693346337000085</v>
      </c>
      <c r="U380" s="1284">
        <v>6.5565036211454347E-2</v>
      </c>
      <c r="V380" s="1284">
        <v>0.21525638980090203</v>
      </c>
      <c r="W380" s="1284">
        <v>0.26088688431552298</v>
      </c>
      <c r="X380" s="1284">
        <v>9.6936257177786866E-2</v>
      </c>
      <c r="Y380" s="1284">
        <v>0.29971563915735366</v>
      </c>
      <c r="Z380" s="1284">
        <v>0.29020357247192508</v>
      </c>
      <c r="AA380" s="1284">
        <v>9.487117481719777E-2</v>
      </c>
      <c r="AC380" s="1436">
        <f>AVERAGE(P380:AA380)</f>
        <v>0.2051771200330158</v>
      </c>
    </row>
    <row r="381" spans="2:30" ht="18.75" customHeight="1" outlineLevel="1">
      <c r="O381" s="1197"/>
      <c r="AC381" s="1436"/>
    </row>
    <row r="382" spans="2:30" ht="18.75" customHeight="1" outlineLevel="1">
      <c r="B382" s="1287" t="s">
        <v>921</v>
      </c>
      <c r="D382" s="1074">
        <v>0.9571679100017717</v>
      </c>
      <c r="E382" s="1074">
        <v>0.91315577233145739</v>
      </c>
      <c r="F382" s="1074">
        <v>0.89558744246326483</v>
      </c>
      <c r="G382" s="1074">
        <v>0.94129561489150104</v>
      </c>
      <c r="H382" s="1074">
        <v>0.90094477527776107</v>
      </c>
      <c r="I382" s="1074">
        <v>0.93436155093052498</v>
      </c>
      <c r="J382" s="1074">
        <v>0.96072041528041985</v>
      </c>
      <c r="K382" s="1074">
        <v>0.92235794093408541</v>
      </c>
      <c r="L382" s="1074">
        <v>0.94849787347071857</v>
      </c>
      <c r="M382" s="1074">
        <v>0.86586480233755669</v>
      </c>
      <c r="N382" s="1074">
        <v>0.8956995713493745</v>
      </c>
      <c r="O382" s="1198">
        <v>0.9076909301313747</v>
      </c>
      <c r="P382" s="1074">
        <v>0.95347149327978231</v>
      </c>
      <c r="Q382" s="1074">
        <v>0.93135225652430165</v>
      </c>
      <c r="R382" s="1074">
        <v>0.89403642475344125</v>
      </c>
      <c r="S382" s="1074">
        <v>0.97310817501747193</v>
      </c>
      <c r="T382" s="1095">
        <v>0.9117853770424994</v>
      </c>
      <c r="U382" s="1095">
        <v>0.94560423944580974</v>
      </c>
      <c r="V382" s="1095">
        <v>0.9722802663557516</v>
      </c>
      <c r="W382" s="1095">
        <v>0.93345619622850995</v>
      </c>
      <c r="X382" s="1095">
        <v>0.95991065703209422</v>
      </c>
      <c r="Y382" s="1095">
        <v>0.87628330496037454</v>
      </c>
      <c r="Z382" s="1095">
        <v>0.90647706029241415</v>
      </c>
      <c r="AA382" s="1095">
        <v>0.91861270488275781</v>
      </c>
      <c r="AC382" s="1436">
        <f>AVERAGE(P382:AA382)</f>
        <v>0.93136484631793393</v>
      </c>
    </row>
    <row r="383" spans="2:30" ht="18.75" customHeight="1" outlineLevel="1"/>
    <row r="384" spans="2:30" ht="24" outlineLevel="1">
      <c r="B384" s="1254" t="s">
        <v>916</v>
      </c>
      <c r="D384" s="1278">
        <v>44197</v>
      </c>
      <c r="E384" s="1278">
        <v>44228</v>
      </c>
      <c r="F384" s="1278">
        <v>44256</v>
      </c>
      <c r="G384" s="1278">
        <v>44287</v>
      </c>
      <c r="H384" s="1278">
        <v>44317</v>
      </c>
      <c r="I384" s="1278">
        <v>44348</v>
      </c>
      <c r="J384" s="1278">
        <v>44378</v>
      </c>
      <c r="K384" s="1278">
        <v>44409</v>
      </c>
      <c r="L384" s="1278">
        <v>44440</v>
      </c>
      <c r="M384" s="1278">
        <v>44470</v>
      </c>
      <c r="N384" s="1278">
        <v>44501</v>
      </c>
      <c r="O384" s="1279">
        <v>44531</v>
      </c>
      <c r="P384" s="1278">
        <v>44562</v>
      </c>
      <c r="Q384" s="1278">
        <v>44593</v>
      </c>
      <c r="R384" s="1278">
        <v>44621</v>
      </c>
      <c r="S384" s="1278">
        <v>44652</v>
      </c>
      <c r="T384" s="1278">
        <v>44682</v>
      </c>
      <c r="U384" s="1278">
        <v>44713</v>
      </c>
      <c r="V384" s="1278">
        <v>44743</v>
      </c>
      <c r="W384" s="1278">
        <v>44774</v>
      </c>
      <c r="X384" s="1278">
        <v>44805</v>
      </c>
      <c r="Y384" s="1278">
        <v>44835</v>
      </c>
      <c r="Z384" s="1278">
        <v>44866</v>
      </c>
      <c r="AA384" s="1278">
        <v>44896</v>
      </c>
      <c r="AC384" s="1288">
        <v>2021</v>
      </c>
      <c r="AD384" s="1288">
        <v>2022</v>
      </c>
    </row>
    <row r="385" spans="2:31" ht="18.75" outlineLevel="1">
      <c r="B385" s="1289" t="s">
        <v>46</v>
      </c>
      <c r="C385" s="1290">
        <v>10000000</v>
      </c>
      <c r="D385" s="1260">
        <v>21415.838640560003</v>
      </c>
      <c r="E385" s="1260">
        <v>27327.370223819977</v>
      </c>
      <c r="F385" s="1260">
        <v>26282.932904450034</v>
      </c>
      <c r="G385" s="1260">
        <v>27076.736907340004</v>
      </c>
      <c r="H385" s="1260">
        <v>29265.766196270008</v>
      </c>
      <c r="I385" s="1260">
        <v>26363.266177089943</v>
      </c>
      <c r="J385" s="1260">
        <v>28379.448139490036</v>
      </c>
      <c r="K385" s="1260">
        <v>33230.93966467015</v>
      </c>
      <c r="L385" s="1260">
        <v>25077.651732409839</v>
      </c>
      <c r="M385" s="1260">
        <v>33261.37734607025</v>
      </c>
      <c r="N385" s="1260">
        <v>35004.294800449745</v>
      </c>
      <c r="O385" s="1291">
        <v>34027.565603469964</v>
      </c>
      <c r="P385" s="1260">
        <v>26598.304679790006</v>
      </c>
      <c r="Q385" s="1260">
        <v>33671.189999250011</v>
      </c>
      <c r="R385" s="1260">
        <v>25647.929979959968</v>
      </c>
      <c r="S385" s="1260">
        <v>24975.268296830032</v>
      </c>
      <c r="T385" s="1260">
        <v>31644.246689518364</v>
      </c>
      <c r="U385" s="1260">
        <v>25146.843634651555</v>
      </c>
      <c r="V385" s="1260">
        <v>27764.960176415796</v>
      </c>
      <c r="W385" s="1260">
        <v>32063.5176314563</v>
      </c>
      <c r="X385" s="1260">
        <v>27062.914895166039</v>
      </c>
      <c r="Y385" s="1260">
        <v>34249.956482262176</v>
      </c>
      <c r="Z385" s="1260">
        <v>34699.271559321001</v>
      </c>
      <c r="AA385" s="1260">
        <v>36857.080963701395</v>
      </c>
      <c r="AC385" s="1292">
        <v>346713.18833608995</v>
      </c>
      <c r="AD385" s="1293">
        <v>360381.48498832266</v>
      </c>
      <c r="AE385" s="1282">
        <v>3.9422488419976753E-2</v>
      </c>
    </row>
    <row r="386" spans="2:31" ht="18.75" outlineLevel="1">
      <c r="B386" s="1280" t="s">
        <v>140</v>
      </c>
      <c r="C386" s="1281">
        <v>11010000</v>
      </c>
      <c r="D386" s="1292">
        <v>13118.721434730001</v>
      </c>
      <c r="E386" s="1292">
        <v>15742.354232139996</v>
      </c>
      <c r="F386" s="1292">
        <v>16193.955836239998</v>
      </c>
      <c r="G386" s="1292">
        <v>17324.453880470006</v>
      </c>
      <c r="H386" s="1292">
        <v>15771.150952339987</v>
      </c>
      <c r="I386" s="1292">
        <v>19240.159223390001</v>
      </c>
      <c r="J386" s="1292">
        <v>17628.396424970008</v>
      </c>
      <c r="K386" s="1292">
        <v>17262.168086829988</v>
      </c>
      <c r="L386" s="1292">
        <v>18255.657633090013</v>
      </c>
      <c r="M386" s="1292">
        <v>18322.882070710009</v>
      </c>
      <c r="N386" s="1292">
        <v>18628.315496709969</v>
      </c>
      <c r="O386" s="1294">
        <v>24742.041038270036</v>
      </c>
      <c r="P386" s="1089">
        <v>16092.063253259999</v>
      </c>
      <c r="Q386" s="1089">
        <v>21262.233452309996</v>
      </c>
      <c r="R386" s="1089">
        <v>16927.400037470012</v>
      </c>
      <c r="S386" s="1089">
        <v>17800.708303639996</v>
      </c>
      <c r="T386" s="1089">
        <v>19713.808452129171</v>
      </c>
      <c r="U386" s="1089">
        <v>19763.008804099652</v>
      </c>
      <c r="V386" s="1089">
        <v>19007.79463040546</v>
      </c>
      <c r="W386" s="1089">
        <v>19428.684683661191</v>
      </c>
      <c r="X386" s="1089">
        <v>20943.3762172325</v>
      </c>
      <c r="Y386" s="1089">
        <v>20511.020554021565</v>
      </c>
      <c r="Z386" s="1089">
        <v>20944.562103662287</v>
      </c>
      <c r="AA386" s="1089">
        <v>27538.632828376216</v>
      </c>
      <c r="AC386" s="1292">
        <v>212230.25630989001</v>
      </c>
      <c r="AD386" s="1293">
        <v>239933.29332026804</v>
      </c>
      <c r="AE386" s="1282">
        <v>0.13053292914996617</v>
      </c>
    </row>
    <row r="387" spans="2:31" ht="18.75" outlineLevel="1">
      <c r="B387" s="1280" t="s">
        <v>142</v>
      </c>
      <c r="C387" s="1281">
        <v>11020000</v>
      </c>
      <c r="D387" s="1292">
        <v>82.464042660000018</v>
      </c>
      <c r="E387" s="1292">
        <v>601.8951514900009</v>
      </c>
      <c r="F387" s="1292">
        <v>2770.4163680099991</v>
      </c>
      <c r="G387" s="1292">
        <v>216.03473472000042</v>
      </c>
      <c r="H387" s="1292">
        <v>3186.0028075199953</v>
      </c>
      <c r="I387" s="1292">
        <v>524.59573063000425</v>
      </c>
      <c r="J387" s="1292">
        <v>229.82412915000168</v>
      </c>
      <c r="K387" s="1292">
        <v>3977.0206855900033</v>
      </c>
      <c r="L387" s="1292">
        <v>176.31319041000097</v>
      </c>
      <c r="M387" s="1292">
        <v>288.64195376998396</v>
      </c>
      <c r="N387" s="1292">
        <v>3812.7669384000037</v>
      </c>
      <c r="O387" s="1294">
        <v>226.76210824999725</v>
      </c>
      <c r="P387" s="1089">
        <v>141.55877286999998</v>
      </c>
      <c r="Q387" s="1089">
        <v>937.97277255000154</v>
      </c>
      <c r="R387" s="1089">
        <v>2913.5293585299987</v>
      </c>
      <c r="S387" s="1089">
        <v>655.45792726999935</v>
      </c>
      <c r="T387" s="1089">
        <v>2192.4187864850296</v>
      </c>
      <c r="U387" s="1089">
        <v>198.02613579137733</v>
      </c>
      <c r="V387" s="1089">
        <v>103.67086096196192</v>
      </c>
      <c r="W387" s="1089">
        <v>2118.7652597722899</v>
      </c>
      <c r="X387" s="1089">
        <v>86.24989329387131</v>
      </c>
      <c r="Y387" s="1089">
        <v>147.91659617188722</v>
      </c>
      <c r="Z387" s="1089">
        <v>2143.132480624372</v>
      </c>
      <c r="AA387" s="1089">
        <v>720.15023626551044</v>
      </c>
      <c r="AC387" s="1292">
        <v>16092.737840599992</v>
      </c>
      <c r="AD387" s="1293">
        <v>12358.849080586297</v>
      </c>
      <c r="AE387" s="1282">
        <v>-0.23202321425963668</v>
      </c>
    </row>
    <row r="388" spans="2:31" ht="18.75" outlineLevel="1">
      <c r="B388" s="1286" t="s">
        <v>917</v>
      </c>
      <c r="C388" s="1281">
        <v>18000000</v>
      </c>
      <c r="D388" s="1292">
        <v>7297.36803513</v>
      </c>
      <c r="E388" s="1292">
        <v>8609.8964788900012</v>
      </c>
      <c r="F388" s="1292">
        <v>4574.2924560799984</v>
      </c>
      <c r="G388" s="1292">
        <v>7946.7251012600027</v>
      </c>
      <c r="H388" s="1292">
        <v>7409.6853891699939</v>
      </c>
      <c r="I388" s="1292">
        <v>4868.0673188000073</v>
      </c>
      <c r="J388" s="1292">
        <v>9406.4946478799975</v>
      </c>
      <c r="K388" s="1292">
        <v>9411.6323119899971</v>
      </c>
      <c r="L388" s="1292">
        <v>5354.1285163299981</v>
      </c>
      <c r="M388" s="1292">
        <v>10188.331896750009</v>
      </c>
      <c r="N388" s="1292">
        <v>8912.2494130400009</v>
      </c>
      <c r="O388" s="1294">
        <v>5917.709526199993</v>
      </c>
      <c r="P388" s="1089">
        <v>9127.1032556200007</v>
      </c>
      <c r="Q388" s="1089">
        <v>9159.5325607999985</v>
      </c>
      <c r="R388" s="1089">
        <v>3089.2542256099987</v>
      </c>
      <c r="S388" s="1089">
        <v>5847.4715219900027</v>
      </c>
      <c r="T388" s="1089">
        <v>6946.534160414164</v>
      </c>
      <c r="U388" s="1089">
        <v>3817.9270097163562</v>
      </c>
      <c r="V388" s="1089">
        <v>7883.8573843149607</v>
      </c>
      <c r="W388" s="1089">
        <v>8382.4392625314795</v>
      </c>
      <c r="X388" s="1089">
        <v>4948.3543076961087</v>
      </c>
      <c r="Y388" s="1089">
        <v>9353.7279108322527</v>
      </c>
      <c r="Z388" s="1089">
        <v>8366.3990930948185</v>
      </c>
      <c r="AA388" s="1089">
        <v>5598.599773506814</v>
      </c>
      <c r="AC388" s="1292">
        <v>89896.581091519998</v>
      </c>
      <c r="AD388" s="1293">
        <v>82521.200466126946</v>
      </c>
      <c r="AE388" s="1282">
        <v>-8.204294908484322E-2</v>
      </c>
    </row>
    <row r="389" spans="2:31" ht="18.75" outlineLevel="1">
      <c r="B389" s="1280" t="s">
        <v>918</v>
      </c>
      <c r="C389" s="1281">
        <v>18050000</v>
      </c>
      <c r="D389" s="1292">
        <v>4089.1433310700004</v>
      </c>
      <c r="E389" s="1292">
        <v>5532.3864896000005</v>
      </c>
      <c r="F389" s="1292">
        <v>1436.0469032299989</v>
      </c>
      <c r="G389" s="1292">
        <v>3818.1984986499992</v>
      </c>
      <c r="H389" s="1292">
        <v>4396.1334311400005</v>
      </c>
      <c r="I389" s="1292">
        <v>1460.7011558900012</v>
      </c>
      <c r="J389" s="1292">
        <v>4324.6264256299983</v>
      </c>
      <c r="K389" s="1292">
        <v>5051.573264409999</v>
      </c>
      <c r="L389" s="1292">
        <v>1953.7191334500021</v>
      </c>
      <c r="M389" s="1292">
        <v>5967.3419222699995</v>
      </c>
      <c r="N389" s="1292">
        <v>5781.6713643800031</v>
      </c>
      <c r="O389" s="1294">
        <v>2470.8489480799981</v>
      </c>
      <c r="P389" s="1295">
        <v>5409.9562017799999</v>
      </c>
      <c r="Q389" s="1295">
        <v>6507.6996639000008</v>
      </c>
      <c r="R389" s="1295">
        <v>1205.2688753699986</v>
      </c>
      <c r="S389" s="1295">
        <v>3351.8455387300019</v>
      </c>
      <c r="T389" s="1295">
        <v>4670.86091277576</v>
      </c>
      <c r="U389" s="1295">
        <v>1295.7623878880847</v>
      </c>
      <c r="V389" s="1295">
        <v>4091.5492502180505</v>
      </c>
      <c r="W389" s="1295">
        <v>5068.6890134690902</v>
      </c>
      <c r="X389" s="1295">
        <v>2030.1725031647948</v>
      </c>
      <c r="Y389" s="1295">
        <v>6147.4736351181919</v>
      </c>
      <c r="Z389" s="1295">
        <v>6078.1867463428944</v>
      </c>
      <c r="AA389" s="1295">
        <v>2612.6224492875012</v>
      </c>
      <c r="AC389" s="1292">
        <v>46282.390867800001</v>
      </c>
      <c r="AD389" s="1293">
        <v>48470.08717804437</v>
      </c>
      <c r="AE389" s="1282">
        <v>4.7268437719504508E-2</v>
      </c>
    </row>
    <row r="390" spans="2:31" ht="18.75" outlineLevel="1">
      <c r="B390" s="1062" t="s">
        <v>47</v>
      </c>
      <c r="C390" s="1056">
        <v>20000000</v>
      </c>
      <c r="D390" s="1260">
        <v>1099.2192049499999</v>
      </c>
      <c r="E390" s="1260">
        <v>1890.3382621400006</v>
      </c>
      <c r="F390" s="1260">
        <v>2919.7075499900002</v>
      </c>
      <c r="G390" s="1260">
        <v>1826.496967709998</v>
      </c>
      <c r="H390" s="1260">
        <v>1941.7954824300177</v>
      </c>
      <c r="I390" s="1260">
        <v>1977.5654380799824</v>
      </c>
      <c r="J390" s="1260">
        <v>1760.9609293800022</v>
      </c>
      <c r="K390" s="1260">
        <v>1892.041855989999</v>
      </c>
      <c r="L390" s="1260">
        <v>2648.5439244299923</v>
      </c>
      <c r="M390" s="1260">
        <v>2078.4906712800148</v>
      </c>
      <c r="N390" s="1260">
        <v>2333.1370759300189</v>
      </c>
      <c r="O390" s="1296">
        <v>4814.7094640799623</v>
      </c>
      <c r="P390" s="1297">
        <v>1505.3058114250368</v>
      </c>
      <c r="Q390" s="1297">
        <v>1920.7443287031383</v>
      </c>
      <c r="R390" s="1297">
        <v>1104.0228053974026</v>
      </c>
      <c r="S390" s="1297">
        <v>1054.6351339298535</v>
      </c>
      <c r="T390" s="1297">
        <v>1650.7226555055724</v>
      </c>
      <c r="U390" s="1297">
        <v>2868.3251938441654</v>
      </c>
      <c r="V390" s="1297">
        <v>1420.2575499976413</v>
      </c>
      <c r="W390" s="1297">
        <v>1538.2635693978832</v>
      </c>
      <c r="X390" s="1297">
        <v>1947.6753627001915</v>
      </c>
      <c r="Y390" s="1297">
        <v>1381.7394513738682</v>
      </c>
      <c r="Z390" s="1297">
        <v>3101.4342227629809</v>
      </c>
      <c r="AA390" s="1297">
        <v>3600.0392139383002</v>
      </c>
      <c r="AC390" s="1292">
        <v>27183.006826389988</v>
      </c>
      <c r="AD390" s="1293">
        <v>23093.165298976033</v>
      </c>
      <c r="AE390" s="1282">
        <v>-0.15045581798711938</v>
      </c>
    </row>
    <row r="391" spans="2:31" outlineLevel="1">
      <c r="AC391" s="1437">
        <v>2023</v>
      </c>
    </row>
    <row r="392" spans="2:31" outlineLevel="1">
      <c r="O392" s="1197">
        <v>2021</v>
      </c>
      <c r="P392" s="1023">
        <v>0.5603586541592257</v>
      </c>
      <c r="Q392" s="1023">
        <v>0.6425613250013481</v>
      </c>
      <c r="R392" s="1023">
        <v>0.31393858547921499</v>
      </c>
      <c r="S392" s="1023">
        <v>0.48047446589597015</v>
      </c>
      <c r="T392" s="1023">
        <v>0.59329555848152404</v>
      </c>
      <c r="U392" s="1023">
        <v>0.30005771494755507</v>
      </c>
      <c r="V392" s="1023">
        <v>0.45974899125729768</v>
      </c>
      <c r="W392" s="1023">
        <v>0.53673720954594895</v>
      </c>
      <c r="X392" s="1023">
        <v>0.36489955881544361</v>
      </c>
      <c r="Y392" s="1023">
        <v>0.58570352661690683</v>
      </c>
      <c r="Z392" s="1023">
        <v>0.6487331196005941</v>
      </c>
      <c r="AA392" s="1023">
        <v>0.41753467910863018</v>
      </c>
      <c r="AC392" s="1023">
        <f>AVERAGE(P392:AA392)</f>
        <v>0.4920036157424717</v>
      </c>
    </row>
    <row r="393" spans="2:31" outlineLevel="1">
      <c r="B393" s="1014" t="s">
        <v>924</v>
      </c>
      <c r="O393" s="1197"/>
    </row>
    <row r="394" spans="2:31" outlineLevel="1">
      <c r="B394" s="1280" t="s">
        <v>918</v>
      </c>
      <c r="C394" s="1281">
        <v>18050000</v>
      </c>
      <c r="D394" s="1298">
        <v>0.5603586541592257</v>
      </c>
      <c r="E394" s="1298">
        <v>0.64256132500134799</v>
      </c>
      <c r="F394" s="1298">
        <v>0.31393858547921499</v>
      </c>
      <c r="G394" s="1298">
        <v>0.48047446589597015</v>
      </c>
      <c r="H394" s="1298">
        <v>0.59329555848152404</v>
      </c>
      <c r="I394" s="1298">
        <v>0.30005771494755507</v>
      </c>
      <c r="J394" s="1298">
        <v>0.45974899125729768</v>
      </c>
      <c r="K394" s="1298">
        <v>0.53673720954594895</v>
      </c>
      <c r="L394" s="1298">
        <v>0.36489955881544361</v>
      </c>
      <c r="M394" s="1298">
        <v>0.58570352661690683</v>
      </c>
      <c r="N394" s="1298">
        <v>0.6487331196005941</v>
      </c>
      <c r="O394" s="1299">
        <v>0.41753467910863018</v>
      </c>
      <c r="P394" s="1298">
        <v>0.59273529073409215</v>
      </c>
      <c r="Q394" s="1298">
        <v>0.71048381789164305</v>
      </c>
      <c r="R394" s="1298">
        <v>0.3901488150046985</v>
      </c>
      <c r="S394" s="1298">
        <v>0.57321280251217144</v>
      </c>
      <c r="T394" s="1112">
        <f>T392*T396</f>
        <v>0.71195467017782887</v>
      </c>
      <c r="U394" s="1112">
        <f t="shared" ref="U394:AA394" si="289">U392*U396</f>
        <v>0.35562122844333188</v>
      </c>
      <c r="V394" s="1112">
        <f t="shared" si="289"/>
        <v>0.53815242223404214</v>
      </c>
      <c r="W394" s="1112">
        <f t="shared" si="289"/>
        <v>0.62050866785102388</v>
      </c>
      <c r="X394" s="1112">
        <f t="shared" si="289"/>
        <v>0.41664015196871734</v>
      </c>
      <c r="Y394" s="1112">
        <f t="shared" si="289"/>
        <v>0.66049153478590272</v>
      </c>
      <c r="Z394" s="1112">
        <f t="shared" si="289"/>
        <v>0.72253205860602032</v>
      </c>
      <c r="AA394" s="1112">
        <f t="shared" si="289"/>
        <v>0.45928814701949322</v>
      </c>
      <c r="AC394" s="1023">
        <f>AVERAGE(P394:AA394)</f>
        <v>0.56264746726908055</v>
      </c>
    </row>
    <row r="395" spans="2:31" outlineLevel="1">
      <c r="C395" s="1014"/>
      <c r="D395" s="1298"/>
      <c r="E395" s="1298"/>
      <c r="F395" s="1298"/>
      <c r="G395" s="1298"/>
      <c r="H395" s="1298"/>
      <c r="I395" s="1298"/>
      <c r="J395" s="1298"/>
      <c r="K395" s="1298"/>
      <c r="L395" s="1298"/>
      <c r="M395" s="1298"/>
      <c r="N395" s="1298"/>
      <c r="O395" s="1299"/>
      <c r="P395" s="1298"/>
      <c r="Q395" s="1298"/>
      <c r="R395" s="1298"/>
      <c r="S395" s="1298"/>
    </row>
    <row r="396" spans="2:31" outlineLevel="1">
      <c r="C396" s="1014"/>
      <c r="D396" s="1298"/>
      <c r="E396" s="1298"/>
      <c r="F396" s="1298"/>
      <c r="G396" s="1298"/>
      <c r="H396" s="1298"/>
      <c r="I396" s="1298"/>
      <c r="J396" s="1298"/>
      <c r="K396" s="1298"/>
      <c r="L396" s="1298"/>
      <c r="M396" s="1298"/>
      <c r="N396" s="1298"/>
      <c r="O396" s="1299"/>
      <c r="P396" s="1021">
        <f>P394/P392</f>
        <v>1.0577784180445022</v>
      </c>
      <c r="Q396" s="1021">
        <f>Q394/Q392</f>
        <v>1.105705852885174</v>
      </c>
      <c r="R396" s="1021">
        <f>R394/R392</f>
        <v>1.2427552172637575</v>
      </c>
      <c r="S396" s="1021">
        <f>S394/S392</f>
        <v>1.1930140792045347</v>
      </c>
      <c r="T396" s="1112">
        <v>1.2</v>
      </c>
      <c r="U396" s="1015">
        <f t="shared" ref="U396:Z396" si="290">T396*$AB$396</f>
        <v>1.1851760868921113</v>
      </c>
      <c r="V396" s="1015">
        <f t="shared" si="290"/>
        <v>1.1705352974507477</v>
      </c>
      <c r="W396" s="1015">
        <f t="shared" si="290"/>
        <v>1.1560753695014756</v>
      </c>
      <c r="X396" s="1015">
        <f t="shared" si="290"/>
        <v>1.141794068815092</v>
      </c>
      <c r="Y396" s="1015">
        <f t="shared" si="290"/>
        <v>1.1276891887624108</v>
      </c>
      <c r="Z396" s="1015">
        <f t="shared" si="290"/>
        <v>1.1137585499733111</v>
      </c>
      <c r="AA396" s="1112">
        <v>1.1000000000000001</v>
      </c>
      <c r="AB396" s="1015">
        <f>(AA396/T396)^(1/7)</f>
        <v>0.98764673907675937</v>
      </c>
    </row>
    <row r="397" spans="2:31" outlineLevel="1">
      <c r="C397" s="1088"/>
      <c r="D397" s="1298"/>
      <c r="E397" s="1298"/>
      <c r="F397" s="1298"/>
      <c r="G397" s="1298"/>
      <c r="H397" s="1298"/>
      <c r="I397" s="1298"/>
      <c r="J397" s="1298"/>
      <c r="K397" s="1298"/>
      <c r="L397" s="1298"/>
      <c r="M397" s="1298"/>
      <c r="N397" s="1298"/>
      <c r="O397" s="1299"/>
      <c r="P397" s="1298"/>
      <c r="Q397" s="1298"/>
      <c r="R397" s="1298"/>
      <c r="S397" s="1298"/>
    </row>
    <row r="398" spans="2:31" ht="21.75" outlineLevel="1">
      <c r="B398" s="1271" t="s">
        <v>925</v>
      </c>
      <c r="C398" s="1300">
        <v>0.05</v>
      </c>
      <c r="D398" s="1088">
        <f>D389/$C$398</f>
        <v>81782.866621399997</v>
      </c>
      <c r="E398" s="1088">
        <f t="shared" ref="E398:S398" si="291">E389/$C$398</f>
        <v>110647.729792</v>
      </c>
      <c r="F398" s="1088">
        <f t="shared" si="291"/>
        <v>28720.938064599977</v>
      </c>
      <c r="G398" s="1088">
        <f t="shared" si="291"/>
        <v>76363.969972999985</v>
      </c>
      <c r="H398" s="1088">
        <f t="shared" si="291"/>
        <v>87922.668622800004</v>
      </c>
      <c r="I398" s="1088">
        <f t="shared" si="291"/>
        <v>29214.023117800025</v>
      </c>
      <c r="J398" s="1088">
        <f t="shared" si="291"/>
        <v>86492.528512599965</v>
      </c>
      <c r="K398" s="1088">
        <f t="shared" si="291"/>
        <v>101031.46528819998</v>
      </c>
      <c r="L398" s="1088">
        <f t="shared" si="291"/>
        <v>39074.382669000042</v>
      </c>
      <c r="M398" s="1088">
        <f t="shared" si="291"/>
        <v>119346.83844539999</v>
      </c>
      <c r="N398" s="1088">
        <f t="shared" si="291"/>
        <v>115633.42728760006</v>
      </c>
      <c r="O398" s="1217">
        <f t="shared" si="291"/>
        <v>49416.978961599962</v>
      </c>
      <c r="P398" s="1088">
        <f>P389/$C$398</f>
        <v>108199.12403559999</v>
      </c>
      <c r="Q398" s="1088">
        <f t="shared" si="291"/>
        <v>130153.99327800001</v>
      </c>
      <c r="R398" s="1088">
        <f t="shared" si="291"/>
        <v>24105.377507399971</v>
      </c>
      <c r="S398" s="1088">
        <f t="shared" si="291"/>
        <v>67036.910774600037</v>
      </c>
      <c r="T398" s="1088">
        <f>T389/$C$398</f>
        <v>93417.218255515196</v>
      </c>
      <c r="U398" s="1088">
        <f>U389/$C$398</f>
        <v>25915.247757761692</v>
      </c>
      <c r="AC398" s="1301">
        <v>373896.19516247994</v>
      </c>
      <c r="AD398" s="1301">
        <v>383474.65028729872</v>
      </c>
    </row>
    <row r="399" spans="2:31" ht="24" outlineLevel="1">
      <c r="C399" s="1302">
        <f>AVERAGE(D398:O398)</f>
        <v>77137.318113000001</v>
      </c>
      <c r="D399" s="1088"/>
      <c r="E399" s="1088"/>
      <c r="F399" s="1088"/>
      <c r="G399" s="1088"/>
      <c r="H399" s="1088"/>
      <c r="I399" s="1088"/>
      <c r="J399" s="1088"/>
      <c r="K399" s="1088"/>
      <c r="L399" s="1088"/>
      <c r="M399" s="1088"/>
      <c r="N399" s="1088"/>
      <c r="O399" s="1217"/>
      <c r="P399" s="1088"/>
      <c r="AB399" s="1256">
        <f>AVERAGE(P398:U398)</f>
        <v>74804.645268146152</v>
      </c>
      <c r="AC399" s="1301"/>
      <c r="AD399" s="1301"/>
    </row>
    <row r="400" spans="2:31" ht="21.75" outlineLevel="1">
      <c r="C400" s="1300"/>
      <c r="D400" s="1088"/>
      <c r="E400" s="1088"/>
      <c r="F400" s="1088"/>
      <c r="G400" s="1088"/>
      <c r="H400" s="1088"/>
      <c r="I400" s="1088"/>
      <c r="J400" s="1088"/>
      <c r="K400" s="1088"/>
      <c r="L400" s="1088"/>
      <c r="M400" s="1088"/>
      <c r="N400" s="1088"/>
      <c r="O400" s="1217"/>
      <c r="P400" s="1088"/>
      <c r="AB400" s="1015">
        <v>1.0049999999999999</v>
      </c>
      <c r="AC400" s="1301"/>
      <c r="AD400" s="1301"/>
    </row>
    <row r="401" spans="2:31" ht="21.75" outlineLevel="1">
      <c r="B401" s="1014" t="s">
        <v>926</v>
      </c>
      <c r="C401" s="1015">
        <v>2021</v>
      </c>
      <c r="D401" s="1298">
        <f>D398/$C$399</f>
        <v>1.0602243975036134</v>
      </c>
      <c r="E401" s="1298">
        <f t="shared" ref="E401:O401" si="292">E398/$C$399</f>
        <v>1.4344254181861744</v>
      </c>
      <c r="F401" s="1298">
        <f t="shared" si="292"/>
        <v>0.37233519089328593</v>
      </c>
      <c r="G401" s="1298">
        <f t="shared" si="292"/>
        <v>0.98997439684295063</v>
      </c>
      <c r="H401" s="1298">
        <f t="shared" si="292"/>
        <v>1.1398201386001043</v>
      </c>
      <c r="I401" s="1298">
        <f t="shared" si="292"/>
        <v>0.37872749315712295</v>
      </c>
      <c r="J401" s="1298">
        <f t="shared" si="292"/>
        <v>1.1212799540929765</v>
      </c>
      <c r="K401" s="1298">
        <f t="shared" si="292"/>
        <v>1.3097611864104086</v>
      </c>
      <c r="L401" s="1298">
        <f t="shared" si="292"/>
        <v>0.50655614720438158</v>
      </c>
      <c r="M401" s="1298">
        <f t="shared" si="292"/>
        <v>1.547199738919707</v>
      </c>
      <c r="N401" s="1298">
        <f t="shared" si="292"/>
        <v>1.4990594710358784</v>
      </c>
      <c r="O401" s="1299">
        <f t="shared" si="292"/>
        <v>0.64063646715339573</v>
      </c>
      <c r="P401" s="1303">
        <f>P398/$AB$399</f>
        <v>1.4464225269399695</v>
      </c>
      <c r="Q401" s="1303">
        <f>Q398/$AB$399</f>
        <v>1.7399185947804114</v>
      </c>
      <c r="R401" s="1303">
        <f>R398/$AB$399</f>
        <v>0.32224439299179053</v>
      </c>
      <c r="S401" s="1303">
        <f>S398/$AB$399</f>
        <v>0.89615973091374546</v>
      </c>
      <c r="T401" s="1303">
        <f>T398/$AB$399</f>
        <v>1.248815737587553</v>
      </c>
      <c r="U401" s="1303">
        <f t="shared" ref="U401:AA401" si="293">I402</f>
        <v>0.39766386781497914</v>
      </c>
      <c r="V401" s="1303">
        <f t="shared" si="293"/>
        <v>1.1773439517976254</v>
      </c>
      <c r="W401" s="1303">
        <f t="shared" si="293"/>
        <v>1.3752492457309291</v>
      </c>
      <c r="X401" s="1303">
        <f t="shared" si="293"/>
        <v>0.53188395456460069</v>
      </c>
      <c r="Y401" s="1303">
        <f t="shared" si="293"/>
        <v>1.6245597258656923</v>
      </c>
      <c r="Z401" s="1303">
        <f t="shared" si="293"/>
        <v>1.5740124445876724</v>
      </c>
      <c r="AA401" s="1303">
        <f t="shared" si="293"/>
        <v>0.67266829051106558</v>
      </c>
      <c r="AB401" s="1304">
        <f>AB399*AB400</f>
        <v>75178.668494486876</v>
      </c>
      <c r="AE401" s="1088">
        <f>AB401*12</f>
        <v>902144.02193384245</v>
      </c>
    </row>
    <row r="402" spans="2:31" ht="18.75" customHeight="1" outlineLevel="1">
      <c r="C402" s="1015">
        <v>2022</v>
      </c>
      <c r="D402" s="1023">
        <f>P401</f>
        <v>1.4464225269399695</v>
      </c>
      <c r="E402" s="1023">
        <f>Q401</f>
        <v>1.7399185947804114</v>
      </c>
      <c r="F402" s="1023">
        <f>R401</f>
        <v>0.32224439299179053</v>
      </c>
      <c r="G402" s="1023">
        <f>S401</f>
        <v>0.89615973091374546</v>
      </c>
      <c r="H402" s="1023">
        <f>T401</f>
        <v>1.248815737587553</v>
      </c>
      <c r="I402" s="1112">
        <f>I401*$I$404</f>
        <v>0.39766386781497914</v>
      </c>
      <c r="J402" s="1112">
        <f t="shared" ref="J402:O402" si="294">J401*$I$404</f>
        <v>1.1773439517976254</v>
      </c>
      <c r="K402" s="1112">
        <f t="shared" si="294"/>
        <v>1.3752492457309291</v>
      </c>
      <c r="L402" s="1112">
        <f t="shared" si="294"/>
        <v>0.53188395456460069</v>
      </c>
      <c r="M402" s="1112">
        <f t="shared" si="294"/>
        <v>1.6245597258656923</v>
      </c>
      <c r="N402" s="1112">
        <f t="shared" si="294"/>
        <v>1.5740124445876724</v>
      </c>
      <c r="O402" s="1218">
        <f t="shared" si="294"/>
        <v>0.67266829051106558</v>
      </c>
    </row>
    <row r="403" spans="2:31" ht="18.75" customHeight="1" outlineLevel="1">
      <c r="D403" s="1023"/>
      <c r="E403" s="1023"/>
      <c r="F403" s="1023"/>
      <c r="G403" s="1023"/>
      <c r="H403" s="1023"/>
      <c r="I403" s="1023"/>
      <c r="J403" s="1023"/>
      <c r="K403" s="1023"/>
      <c r="L403" s="1023"/>
      <c r="M403" s="1023"/>
      <c r="N403" s="1023"/>
      <c r="O403" s="1023"/>
      <c r="P403" s="1107">
        <v>1</v>
      </c>
      <c r="Q403" s="1107">
        <v>2</v>
      </c>
      <c r="R403" s="1107">
        <v>3</v>
      </c>
      <c r="S403" s="1107">
        <v>4</v>
      </c>
      <c r="T403" s="1107">
        <v>5</v>
      </c>
      <c r="U403" s="1107">
        <v>6</v>
      </c>
      <c r="V403" s="1107">
        <v>7</v>
      </c>
      <c r="W403" s="1107">
        <v>8</v>
      </c>
      <c r="X403" s="1107">
        <v>9</v>
      </c>
      <c r="Y403" s="1107">
        <v>10</v>
      </c>
      <c r="Z403" s="1107">
        <v>11</v>
      </c>
      <c r="AA403" s="1107">
        <v>12</v>
      </c>
    </row>
    <row r="404" spans="2:31" ht="18.75" customHeight="1" outlineLevel="1">
      <c r="D404" s="1023">
        <f>D402/D401</f>
        <v>1.3642607455041516</v>
      </c>
      <c r="E404" s="1023">
        <f>E402/E401</f>
        <v>1.2129725064273693</v>
      </c>
      <c r="F404" s="1023">
        <f>F402/F401</f>
        <v>0.86546853714976457</v>
      </c>
      <c r="G404" s="1023">
        <f>G402/G401</f>
        <v>0.90523526039826674</v>
      </c>
      <c r="H404" s="1023">
        <f>H402/H401</f>
        <v>1.0956252616498898</v>
      </c>
      <c r="I404" s="1305">
        <v>1.05</v>
      </c>
      <c r="P404" s="1306">
        <f>P401*$AB$399</f>
        <v>108199.12403559999</v>
      </c>
      <c r="Q404" s="1306">
        <f>Q401*$AB$399</f>
        <v>130153.99327800001</v>
      </c>
      <c r="R404" s="1306">
        <f>R401*$AB$399</f>
        <v>24105.377507399971</v>
      </c>
      <c r="S404" s="1306">
        <f>S401*$AB$399</f>
        <v>67036.910774600037</v>
      </c>
      <c r="T404" s="1306">
        <f>T401*$AB$399</f>
        <v>93417.218255515196</v>
      </c>
      <c r="U404" s="1306">
        <f t="shared" ref="U404:AA404" si="295">U401*$AB$401</f>
        <v>29895.840090697766</v>
      </c>
      <c r="V404" s="1306">
        <f t="shared" si="295"/>
        <v>88511.150656182814</v>
      </c>
      <c r="W404" s="1306">
        <f t="shared" si="295"/>
        <v>103389.40714209864</v>
      </c>
      <c r="X404" s="1306">
        <f t="shared" si="295"/>
        <v>39986.327497748833</v>
      </c>
      <c r="Y404" s="1306">
        <f t="shared" si="295"/>
        <v>122132.23708035136</v>
      </c>
      <c r="Z404" s="1306">
        <f>Z401*$AB$401</f>
        <v>118332.15977785352</v>
      </c>
      <c r="AA404" s="1306">
        <f t="shared" si="295"/>
        <v>50570.306419084591</v>
      </c>
      <c r="AB404" s="1307" t="s">
        <v>928</v>
      </c>
    </row>
    <row r="405" spans="2:31" ht="18.75" customHeight="1" outlineLevel="1">
      <c r="P405" s="1113">
        <f>P404*$C$398</f>
        <v>5409.9562017799999</v>
      </c>
      <c r="Q405" s="1113">
        <f>Q404*$C$398</f>
        <v>6507.6996639000008</v>
      </c>
      <c r="R405" s="1113">
        <f>R404*$C$398</f>
        <v>1205.2688753699986</v>
      </c>
      <c r="S405" s="1113">
        <f>S404*$C$398</f>
        <v>3351.8455387300019</v>
      </c>
      <c r="T405" s="1113">
        <f>T404*$C$398</f>
        <v>4670.86091277576</v>
      </c>
      <c r="U405" s="1113">
        <f t="shared" ref="U405:AA405" si="296">U404*$C$398</f>
        <v>1494.7920045348883</v>
      </c>
      <c r="V405" s="1113">
        <f t="shared" si="296"/>
        <v>4425.5575328091409</v>
      </c>
      <c r="W405" s="1113">
        <f t="shared" si="296"/>
        <v>5169.4703571049322</v>
      </c>
      <c r="X405" s="1113">
        <f t="shared" si="296"/>
        <v>1999.3163748874417</v>
      </c>
      <c r="Y405" s="1113">
        <f t="shared" si="296"/>
        <v>6106.6118540175685</v>
      </c>
      <c r="Z405" s="1113">
        <f t="shared" si="296"/>
        <v>5916.6079888926761</v>
      </c>
      <c r="AA405" s="1113">
        <f t="shared" si="296"/>
        <v>2528.5153209542295</v>
      </c>
      <c r="AB405" s="1308" t="s">
        <v>929</v>
      </c>
    </row>
    <row r="406" spans="2:31" ht="18.75" customHeight="1" outlineLevel="1">
      <c r="P406" s="1113">
        <f>P405/P$394</f>
        <v>9127.1032556200007</v>
      </c>
      <c r="Q406" s="1113">
        <f>Q405/Q394</f>
        <v>9159.5325607999985</v>
      </c>
      <c r="R406" s="1113">
        <f>R405/R394</f>
        <v>3089.2542256099987</v>
      </c>
      <c r="S406" s="1113">
        <f>S405/S394</f>
        <v>5847.4715219900027</v>
      </c>
      <c r="T406" s="1113">
        <f>T405/T394</f>
        <v>6560.6155959467096</v>
      </c>
      <c r="U406" s="1113">
        <f t="shared" ref="U406:AA406" si="297">U405/U394</f>
        <v>4203.3261374133153</v>
      </c>
      <c r="V406" s="1113">
        <f t="shared" si="297"/>
        <v>8223.613515362882</v>
      </c>
      <c r="W406" s="1113">
        <f t="shared" si="297"/>
        <v>8331.0203788258041</v>
      </c>
      <c r="X406" s="1113">
        <f t="shared" si="297"/>
        <v>4798.6646640757672</v>
      </c>
      <c r="Y406" s="1113">
        <f t="shared" si="297"/>
        <v>9245.5565777947741</v>
      </c>
      <c r="Z406" s="1113">
        <f>Z405/Z394</f>
        <v>8188.7134535007017</v>
      </c>
      <c r="AA406" s="1113">
        <f t="shared" si="297"/>
        <v>5505.2919117612537</v>
      </c>
      <c r="AB406" s="1308" t="s">
        <v>930</v>
      </c>
    </row>
    <row r="407" spans="2:31" ht="18.75" customHeight="1" outlineLevel="1">
      <c r="G407" s="1088">
        <f>SUM(C517:I517)</f>
        <v>70767.077417833847</v>
      </c>
      <c r="H407" s="1192">
        <f>G407/$I$408</f>
        <v>0.12162823104935135</v>
      </c>
      <c r="P407" s="1088"/>
      <c r="Q407" s="1088"/>
      <c r="R407" s="1088"/>
      <c r="S407" s="1088"/>
      <c r="T407" s="1088"/>
    </row>
    <row r="408" spans="2:31" ht="18.75" customHeight="1">
      <c r="G408" s="1088">
        <f>SUM(C518:I518)</f>
        <v>296447.54607997189</v>
      </c>
      <c r="H408" s="1192">
        <f t="shared" ref="H408:H416" si="298">G408/$I$408</f>
        <v>0.50950797947664805</v>
      </c>
      <c r="I408" s="1088">
        <f>SUM(C524:I524)</f>
        <v>581831.01741502516</v>
      </c>
      <c r="J408" s="1209">
        <f>I408/$J$415</f>
        <v>0.89237090867701718</v>
      </c>
      <c r="P408" s="1203">
        <f t="shared" ref="P408:AA408" si="299">C557/$C$398</f>
        <v>127609.37889070122</v>
      </c>
      <c r="Q408" s="1203">
        <f t="shared" si="299"/>
        <v>153502.81613079773</v>
      </c>
      <c r="R408" s="1203">
        <f t="shared" si="299"/>
        <v>28429.733411086501</v>
      </c>
      <c r="S408" s="1203">
        <f t="shared" si="299"/>
        <v>79062.918696859575</v>
      </c>
      <c r="T408" s="1203">
        <f t="shared" si="299"/>
        <v>110175.6904738075</v>
      </c>
      <c r="U408" s="1203">
        <f t="shared" si="299"/>
        <v>35258.969232823431</v>
      </c>
      <c r="V408" s="1203">
        <f t="shared" si="299"/>
        <v>104389.50463610505</v>
      </c>
      <c r="W408" s="1203">
        <f t="shared" si="299"/>
        <v>121936.82848060846</v>
      </c>
      <c r="X408" s="1203">
        <f t="shared" si="299"/>
        <v>47159.627784315642</v>
      </c>
      <c r="Y408" s="1203">
        <f t="shared" si="299"/>
        <v>144042.00639579681</v>
      </c>
      <c r="Z408" s="1203">
        <f t="shared" si="299"/>
        <v>139560.21868604742</v>
      </c>
      <c r="AA408" s="1203">
        <f t="shared" si="299"/>
        <v>59642.307181050368</v>
      </c>
      <c r="AB408" s="2091" t="s">
        <v>1507</v>
      </c>
    </row>
    <row r="409" spans="2:31" ht="18.75" customHeight="1">
      <c r="G409" s="1088"/>
      <c r="H409" s="1192"/>
      <c r="I409" s="1088"/>
      <c r="J409" s="1209"/>
      <c r="P409" s="1113">
        <f t="shared" ref="P409:Z409" si="300">P408*$C$398</f>
        <v>6380.4689445350614</v>
      </c>
      <c r="Q409" s="1113">
        <f t="shared" si="300"/>
        <v>7675.1408065398864</v>
      </c>
      <c r="R409" s="1113">
        <f t="shared" si="300"/>
        <v>1421.4866705543252</v>
      </c>
      <c r="S409" s="1113">
        <f t="shared" si="300"/>
        <v>3953.1459348429789</v>
      </c>
      <c r="T409" s="1113">
        <f t="shared" si="300"/>
        <v>5508.784523690375</v>
      </c>
      <c r="U409" s="1113">
        <f t="shared" si="300"/>
        <v>1762.9484616411717</v>
      </c>
      <c r="V409" s="1113">
        <f t="shared" si="300"/>
        <v>5219.4752318052524</v>
      </c>
      <c r="W409" s="1113">
        <f t="shared" si="300"/>
        <v>6096.8414240304228</v>
      </c>
      <c r="X409" s="1113">
        <f t="shared" si="300"/>
        <v>2357.9813892157822</v>
      </c>
      <c r="Y409" s="1113">
        <f t="shared" si="300"/>
        <v>7202.1003197898408</v>
      </c>
      <c r="Z409" s="1113">
        <f t="shared" si="300"/>
        <v>6978.0109343023714</v>
      </c>
      <c r="AA409" s="1113">
        <f>AA408*$C$398</f>
        <v>2982.1153590525187</v>
      </c>
      <c r="AB409" s="2092" t="s">
        <v>929</v>
      </c>
    </row>
    <row r="410" spans="2:31" ht="18.75" customHeight="1">
      <c r="G410" s="1088"/>
      <c r="H410" s="1192"/>
      <c r="I410" s="1088"/>
      <c r="J410" s="1209"/>
      <c r="P410" s="1113">
        <f t="shared" ref="P410:AA410" si="301">P409/P394*$R$556</f>
        <v>10487.712949051516</v>
      </c>
      <c r="Q410" s="1113">
        <f t="shared" si="301"/>
        <v>10524.976605913904</v>
      </c>
      <c r="R410" s="1113">
        <f t="shared" si="301"/>
        <v>3549.7803232249325</v>
      </c>
      <c r="S410" s="1113">
        <f t="shared" si="301"/>
        <v>6719.1748666393969</v>
      </c>
      <c r="T410" s="1113">
        <f t="shared" si="301"/>
        <v>7538.6298601358021</v>
      </c>
      <c r="U410" s="1113">
        <f t="shared" si="301"/>
        <v>4829.9308910844302</v>
      </c>
      <c r="V410" s="1113">
        <f t="shared" si="301"/>
        <v>9449.5367848457208</v>
      </c>
      <c r="W410" s="1113">
        <f t="shared" si="301"/>
        <v>9572.9551708559266</v>
      </c>
      <c r="X410" s="1113">
        <f t="shared" si="301"/>
        <v>5514.0186460139566</v>
      </c>
      <c r="Y410" s="1113">
        <f t="shared" si="301"/>
        <v>10623.824528600657</v>
      </c>
      <c r="Z410" s="1113">
        <f t="shared" si="301"/>
        <v>9409.4340468286755</v>
      </c>
      <c r="AA410" s="1113">
        <f t="shared" si="301"/>
        <v>6325.9853268050874</v>
      </c>
      <c r="AB410" s="2092" t="s">
        <v>930</v>
      </c>
      <c r="AC410" s="1088">
        <f>SUM(P410:AA410)</f>
        <v>94545.960000000021</v>
      </c>
    </row>
    <row r="411" spans="2:31" ht="18.75" customHeight="1">
      <c r="G411" s="1088"/>
      <c r="H411" s="1192"/>
      <c r="I411" s="1088"/>
      <c r="J411" s="1209"/>
      <c r="P411" s="1203"/>
      <c r="Q411" s="1203"/>
      <c r="R411" s="1203"/>
      <c r="S411" s="1203"/>
      <c r="T411" s="1203"/>
      <c r="U411" s="1203"/>
      <c r="V411" s="1203"/>
      <c r="W411" s="1203"/>
      <c r="X411" s="1203"/>
      <c r="Y411" s="1203"/>
      <c r="Z411" s="1203"/>
      <c r="AA411" s="1203"/>
      <c r="AB411" s="2091"/>
    </row>
    <row r="412" spans="2:31" ht="18.75" customHeight="1">
      <c r="G412" s="1088"/>
      <c r="H412" s="1192">
        <f t="shared" si="298"/>
        <v>0</v>
      </c>
      <c r="I412" s="1088">
        <f>SUM(C528:I528)</f>
        <v>70174.792901693509</v>
      </c>
      <c r="J412" s="1209">
        <f>I412/$J$415</f>
        <v>0.10762909132298279</v>
      </c>
      <c r="L412" s="1123" t="s">
        <v>244</v>
      </c>
      <c r="M412" s="1689">
        <v>2022</v>
      </c>
      <c r="N412" s="1070"/>
      <c r="O412" s="1070"/>
      <c r="P412" s="1113"/>
      <c r="Q412" s="1088"/>
      <c r="R412" s="1088"/>
      <c r="S412" s="1088"/>
      <c r="T412" s="1088"/>
      <c r="U412" s="1088"/>
      <c r="V412" s="1088"/>
      <c r="W412" s="1088"/>
      <c r="X412" s="1088"/>
      <c r="Y412" s="1088"/>
      <c r="Z412" s="1088"/>
      <c r="AA412" s="1088"/>
    </row>
    <row r="413" spans="2:31" ht="18.75" customHeight="1">
      <c r="G413" s="1088"/>
      <c r="H413" s="1192">
        <v>1</v>
      </c>
      <c r="I413" s="1088">
        <f>SUM(C529:I529)</f>
        <v>0</v>
      </c>
      <c r="J413" s="1209">
        <f>I413/$J$415</f>
        <v>0</v>
      </c>
      <c r="L413" s="1070"/>
      <c r="M413" s="1689" t="s">
        <v>1053</v>
      </c>
      <c r="N413" s="1689" t="s">
        <v>1054</v>
      </c>
      <c r="O413" s="1689" t="s">
        <v>1055</v>
      </c>
      <c r="P413" s="1163" t="s">
        <v>1056</v>
      </c>
      <c r="Q413" s="1088"/>
      <c r="R413" s="1088"/>
      <c r="S413" s="1088"/>
      <c r="T413" s="1088"/>
      <c r="U413" s="1088"/>
      <c r="V413" s="1088"/>
      <c r="W413" s="1088"/>
      <c r="X413" s="1088"/>
      <c r="Y413" s="1088"/>
      <c r="Z413" s="1088"/>
      <c r="AA413" s="1088"/>
      <c r="AB413" s="1088"/>
      <c r="AC413" s="1088"/>
    </row>
    <row r="414" spans="2:31" ht="18.75" customHeight="1">
      <c r="G414" s="1088">
        <f>SUM(C521:I521)</f>
        <v>61856.361504688633</v>
      </c>
      <c r="H414" s="1192">
        <f>G414/$I$408</f>
        <v>0.10631327593964615</v>
      </c>
      <c r="J414" s="1209"/>
      <c r="L414" s="1689" t="s">
        <v>1057</v>
      </c>
      <c r="M414" s="1690">
        <f>SUM(C517:E517)</f>
        <v>27741.29238134464</v>
      </c>
      <c r="N414" s="1690">
        <f>SUM(F517:H517)</f>
        <v>32011.733286997325</v>
      </c>
      <c r="O414" s="1690">
        <f>SUM(I517:K517)</f>
        <v>32170.507124371405</v>
      </c>
      <c r="P414" s="1690">
        <f>SUM(L517:N517)</f>
        <v>37143.398407286637</v>
      </c>
      <c r="Q414" s="1088"/>
      <c r="R414" s="1088"/>
      <c r="S414" s="1088"/>
      <c r="T414" s="1088"/>
      <c r="U414" s="1088"/>
      <c r="V414" s="1088"/>
      <c r="W414" s="1088"/>
      <c r="X414" s="1088"/>
      <c r="Y414" s="1088"/>
      <c r="Z414" s="1088"/>
      <c r="AA414" s="1088"/>
      <c r="AB414" s="1088"/>
      <c r="AC414" s="1088"/>
    </row>
    <row r="415" spans="2:31" ht="18.75" customHeight="1">
      <c r="G415" s="1088">
        <f>SUM(C522:I522)</f>
        <v>71535.547202352493</v>
      </c>
      <c r="H415" s="1192">
        <f t="shared" si="298"/>
        <v>0.12294900935356212</v>
      </c>
      <c r="J415" s="1088">
        <f>I408+I412+I413</f>
        <v>652005.81031671865</v>
      </c>
      <c r="L415" s="1689" t="s">
        <v>1058</v>
      </c>
      <c r="M415" s="1690">
        <f>SUM(C554:E554)</f>
        <v>46456.312685604942</v>
      </c>
      <c r="N415" s="1690">
        <f>SUM(F554:H554)</f>
        <v>56580.470044264002</v>
      </c>
      <c r="O415" s="1690">
        <f>SUM(I554:K554)</f>
        <v>56526.757949832165</v>
      </c>
      <c r="P415" s="1690">
        <f>SUM(L554:N554)</f>
        <v>65310.479320298844</v>
      </c>
      <c r="Q415" s="1088"/>
      <c r="R415" s="1088"/>
      <c r="S415" s="1088"/>
      <c r="T415" s="1088"/>
      <c r="U415" s="1088"/>
      <c r="V415" s="1088"/>
      <c r="W415" s="1088"/>
      <c r="X415" s="1088"/>
      <c r="Y415" s="1088"/>
      <c r="Z415" s="1088"/>
      <c r="AA415" s="1088"/>
      <c r="AB415" s="1088"/>
      <c r="AC415" s="1088"/>
    </row>
    <row r="416" spans="2:31" ht="18.75" customHeight="1">
      <c r="G416" s="1088">
        <f>SUM(C523:I523)</f>
        <v>81224.485210178362</v>
      </c>
      <c r="H416" s="1192">
        <f t="shared" si="298"/>
        <v>0.13960150418079245</v>
      </c>
      <c r="M416" s="1691">
        <f>M414+M415</f>
        <v>74197.605066949589</v>
      </c>
      <c r="N416" s="1691">
        <f>N414+N415</f>
        <v>88592.20333126132</v>
      </c>
      <c r="O416" s="1691">
        <f>O414+O415</f>
        <v>88697.265074203577</v>
      </c>
      <c r="P416" s="1691">
        <f>P414+P415</f>
        <v>102453.87772758548</v>
      </c>
      <c r="Q416" s="1088"/>
      <c r="R416" s="1088"/>
      <c r="S416" s="1088"/>
      <c r="T416" s="1088"/>
      <c r="U416" s="1088"/>
      <c r="V416" s="1088"/>
      <c r="W416" s="1088"/>
      <c r="X416" s="1088"/>
      <c r="Y416" s="1088"/>
      <c r="Z416" s="1088"/>
      <c r="AA416" s="1088"/>
      <c r="AB416" s="1088"/>
      <c r="AC416" s="1088"/>
    </row>
    <row r="417" spans="2:29" ht="42" customHeight="1">
      <c r="B417" s="1309" t="s">
        <v>1478</v>
      </c>
      <c r="C417" s="1434"/>
      <c r="I417" s="1088">
        <f>SUM(C532:I532)</f>
        <v>1314327.3567056465</v>
      </c>
      <c r="J417" s="1015">
        <v>1467</v>
      </c>
      <c r="K417" s="1209">
        <f>I417/1000/J417</f>
        <v>0.8959286685110065</v>
      </c>
      <c r="R417" s="2761" t="s">
        <v>966</v>
      </c>
      <c r="S417" s="1438"/>
      <c r="U417" s="1088"/>
      <c r="V417" s="1088"/>
      <c r="W417" s="1088"/>
      <c r="X417" s="1088"/>
      <c r="Y417" s="1088"/>
      <c r="Z417" s="1088"/>
      <c r="AA417" s="1088"/>
      <c r="AB417" s="1088"/>
      <c r="AC417" s="1088"/>
    </row>
    <row r="418" spans="2:29" ht="42" customHeight="1">
      <c r="B418" s="1015"/>
      <c r="C418" s="1434"/>
      <c r="I418" s="1088"/>
      <c r="K418" s="1209"/>
      <c r="R418" s="2762"/>
      <c r="S418" s="1438"/>
      <c r="U418" s="1088"/>
      <c r="V418" s="1088"/>
      <c r="W418" s="1088"/>
      <c r="X418" s="1088"/>
      <c r="Y418" s="1088"/>
      <c r="Z418" s="1088"/>
      <c r="AA418" s="1088"/>
      <c r="AB418" s="1088"/>
      <c r="AC418" s="1088"/>
    </row>
    <row r="419" spans="2:29" ht="18.75" customHeight="1">
      <c r="B419" s="1560" t="s">
        <v>159</v>
      </c>
      <c r="R419" s="2763" t="s">
        <v>46</v>
      </c>
    </row>
    <row r="420" spans="2:29" ht="18.75" customHeight="1">
      <c r="B420" s="1561" t="s">
        <v>890</v>
      </c>
      <c r="C420" s="1203">
        <v>87222.877895794983</v>
      </c>
      <c r="D420" s="1203">
        <v>114210.25932226794</v>
      </c>
      <c r="E420" s="1203">
        <v>120150.70669233342</v>
      </c>
      <c r="F420" s="1203">
        <v>61149.687782773995</v>
      </c>
      <c r="G420" s="1203">
        <v>91416.652833840039</v>
      </c>
      <c r="H420" s="1203">
        <v>93552.347841933602</v>
      </c>
      <c r="I420" s="1203">
        <v>63399.130468765339</v>
      </c>
      <c r="J420" s="1203">
        <v>92420.982767239781</v>
      </c>
      <c r="K420" s="1203">
        <v>74129.630809539594</v>
      </c>
      <c r="L420" s="1203">
        <v>68217.11125869333</v>
      </c>
      <c r="M420" s="1015">
        <v>101228.54774370753</v>
      </c>
      <c r="N420" s="1015">
        <v>102750.49475940604</v>
      </c>
    </row>
    <row r="421" spans="2:29" ht="18.75" customHeight="1">
      <c r="B421" s="1565" t="s">
        <v>969</v>
      </c>
      <c r="C421" s="1203">
        <v>70648.067045920005</v>
      </c>
      <c r="D421" s="1203">
        <v>112345.72791454999</v>
      </c>
      <c r="E421" s="1203">
        <v>200106.81764064002</v>
      </c>
      <c r="F421" s="1203">
        <v>175651.75896292005</v>
      </c>
      <c r="G421" s="1203">
        <v>226427.12200166535</v>
      </c>
      <c r="H421" s="1203">
        <v>182425.76581747067</v>
      </c>
      <c r="I421" s="1203">
        <v>196022.44511481025</v>
      </c>
      <c r="J421" s="1203">
        <v>190327.97824089514</v>
      </c>
      <c r="K421" s="1203">
        <v>215087.77644729233</v>
      </c>
      <c r="L421" s="1203">
        <v>200143.93915329233</v>
      </c>
      <c r="M421" s="1015">
        <v>220754.69280483917</v>
      </c>
      <c r="N421" s="1015">
        <v>282865.33192499081</v>
      </c>
    </row>
    <row r="422" spans="2:29" ht="18.75" customHeight="1">
      <c r="C422" s="1088">
        <f t="shared" ref="C422:N422" si="302">C532-C421</f>
        <v>49110.564423069445</v>
      </c>
      <c r="D422" s="1088">
        <f t="shared" si="302"/>
        <v>44105.481643003906</v>
      </c>
      <c r="E422" s="1088">
        <f t="shared" si="302"/>
        <v>17910.423629000376</v>
      </c>
      <c r="F422" s="1088">
        <f t="shared" si="302"/>
        <v>25964.237906868511</v>
      </c>
      <c r="G422" s="1088">
        <f t="shared" si="302"/>
        <v>-2601.0763052300026</v>
      </c>
      <c r="H422" s="1088">
        <f t="shared" si="302"/>
        <v>20486.603941357054</v>
      </c>
      <c r="I422" s="1088">
        <f t="shared" si="302"/>
        <v>-4276.5830303990515</v>
      </c>
      <c r="J422" s="1088">
        <f t="shared" si="302"/>
        <v>2053.8120744214975</v>
      </c>
      <c r="K422" s="1088">
        <f t="shared" si="302"/>
        <v>18324.637176549353</v>
      </c>
      <c r="L422" s="1088">
        <f t="shared" si="302"/>
        <v>6514.4385240560805</v>
      </c>
      <c r="M422" s="1088">
        <f t="shared" si="302"/>
        <v>26557.727675142378</v>
      </c>
      <c r="N422" s="1088">
        <f t="shared" si="302"/>
        <v>164388.30927287455</v>
      </c>
    </row>
    <row r="423" spans="2:29" ht="18.75" customHeight="1">
      <c r="G423" s="1088">
        <f>G524+G528-G420</f>
        <v>23969.423387013929</v>
      </c>
      <c r="H423" s="1088">
        <f>H524+H528-H420</f>
        <v>-13110.768595344722</v>
      </c>
      <c r="I423" s="1088">
        <f>I524+I528-I420</f>
        <v>25611.941912644783</v>
      </c>
    </row>
    <row r="424" spans="2:29" ht="18.75" customHeight="1">
      <c r="G424" s="1088"/>
      <c r="H424" s="1088"/>
      <c r="I424" s="1088"/>
    </row>
    <row r="425" spans="2:29" ht="18.75" customHeight="1">
      <c r="B425" s="1122"/>
      <c r="C425" s="1744">
        <v>1</v>
      </c>
      <c r="D425" s="1744">
        <v>2</v>
      </c>
      <c r="E425" s="1744">
        <v>3</v>
      </c>
      <c r="F425" s="1744">
        <v>4</v>
      </c>
      <c r="G425" s="1744">
        <v>5</v>
      </c>
      <c r="H425" s="1744">
        <v>6</v>
      </c>
      <c r="I425" s="1744">
        <v>7</v>
      </c>
      <c r="J425" s="1744">
        <v>8</v>
      </c>
      <c r="K425" s="1744">
        <v>9</v>
      </c>
      <c r="L425" s="1744">
        <v>10</v>
      </c>
      <c r="M425" s="1744">
        <v>11</v>
      </c>
      <c r="N425" s="1744">
        <v>12</v>
      </c>
    </row>
    <row r="426" spans="2:29" ht="18.75" customHeight="1">
      <c r="B426" s="1130" t="s">
        <v>1078</v>
      </c>
      <c r="C426" s="1071">
        <f>D148</f>
        <v>7.2061099043538412E-2</v>
      </c>
      <c r="D426" s="1071">
        <f t="shared" ref="D426:N426" si="303">E148</f>
        <v>8.3794805288676513E-2</v>
      </c>
      <c r="E426" s="1071">
        <f t="shared" si="303"/>
        <v>7.3959064343753073E-2</v>
      </c>
      <c r="F426" s="1071">
        <f t="shared" si="303"/>
        <v>7.3401642759890029E-2</v>
      </c>
      <c r="G426" s="1071">
        <f t="shared" si="303"/>
        <v>8.1169341678235848E-2</v>
      </c>
      <c r="H426" s="1071">
        <f t="shared" si="303"/>
        <v>8.1836528819841312E-2</v>
      </c>
      <c r="I426" s="1071">
        <f t="shared" si="303"/>
        <v>7.9268717097860084E-2</v>
      </c>
      <c r="J426" s="1071">
        <f t="shared" si="303"/>
        <v>8.0737034574083544E-2</v>
      </c>
      <c r="K426" s="1071">
        <f t="shared" si="303"/>
        <v>8.7185800079501941E-2</v>
      </c>
      <c r="L426" s="1071">
        <f t="shared" si="303"/>
        <v>8.5310272233792311E-2</v>
      </c>
      <c r="M426" s="1071">
        <f t="shared" si="303"/>
        <v>8.715208925150017E-2</v>
      </c>
      <c r="N426" s="1071">
        <f t="shared" si="303"/>
        <v>0.11456518293836793</v>
      </c>
      <c r="O426" s="1074">
        <f>SUM(C426:N426)</f>
        <v>1.000441578109041</v>
      </c>
    </row>
    <row r="427" spans="2:29" ht="18.75" customHeight="1">
      <c r="B427" s="1130" t="s">
        <v>113</v>
      </c>
      <c r="C427" s="1071">
        <f t="shared" ref="C427:N427" si="304">D246</f>
        <v>1.314078136090063E-2</v>
      </c>
      <c r="D427" s="1071">
        <f t="shared" si="304"/>
        <v>5.1422262141244741E-2</v>
      </c>
      <c r="E427" s="1071">
        <f t="shared" si="304"/>
        <v>0.19370325382311171</v>
      </c>
      <c r="F427" s="1071">
        <f t="shared" si="304"/>
        <v>1.522837098590818E-2</v>
      </c>
      <c r="G427" s="1071">
        <f t="shared" si="304"/>
        <v>0.18438179904746937</v>
      </c>
      <c r="H427" s="1071">
        <f t="shared" si="304"/>
        <v>1.9398682573918143E-2</v>
      </c>
      <c r="I427" s="1071">
        <f t="shared" si="304"/>
        <v>1.0206108022740036E-2</v>
      </c>
      <c r="J427" s="1071">
        <f t="shared" si="304"/>
        <v>0.20806934398700283</v>
      </c>
      <c r="K427" s="1071">
        <f t="shared" si="304"/>
        <v>8.4805220322008486E-3</v>
      </c>
      <c r="L427" s="1071">
        <f t="shared" si="304"/>
        <v>1.4534880255488762E-2</v>
      </c>
      <c r="M427" s="1071">
        <f t="shared" si="304"/>
        <v>0.21065815905647667</v>
      </c>
      <c r="N427" s="1071">
        <f t="shared" si="304"/>
        <v>7.0775836713538057E-2</v>
      </c>
      <c r="O427" s="1074">
        <f>SUM(C427:N427)</f>
        <v>1</v>
      </c>
    </row>
    <row r="428" spans="2:29" ht="18.75" customHeight="1">
      <c r="B428" s="1130" t="s">
        <v>763</v>
      </c>
      <c r="C428" s="1745">
        <f>ЄСВ!I32</f>
        <v>6.3249470961674117E-2</v>
      </c>
      <c r="D428" s="1745">
        <f>ЄСВ!J32</f>
        <v>7.9943569245238655E-2</v>
      </c>
      <c r="E428" s="1745">
        <f>ЄСВ!K32</f>
        <v>6.5365624265224548E-2</v>
      </c>
      <c r="F428" s="1745">
        <f>ЄСВ!L32</f>
        <v>6.9833059017164356E-2</v>
      </c>
      <c r="G428" s="1745">
        <f>ЄСВ!M32</f>
        <v>7.8767928521043973E-2</v>
      </c>
      <c r="H428" s="1745">
        <f>ЄСВ!N32</f>
        <v>8.9113566893957205E-2</v>
      </c>
      <c r="I428" s="1745">
        <f>ЄСВ!O32</f>
        <v>8.064895367975547E-2</v>
      </c>
      <c r="J428" s="1745">
        <f>ЄСВ!P32</f>
        <v>8.7232541735245708E-2</v>
      </c>
      <c r="K428" s="1745">
        <f>ЄСВ!Q32</f>
        <v>8.8173054314601457E-2</v>
      </c>
      <c r="L428" s="1745">
        <f>ЄСВ!R32</f>
        <v>8.9113566893957205E-2</v>
      </c>
      <c r="M428" s="1745">
        <f>ЄСВ!S32</f>
        <v>9.1699976487185517E-2</v>
      </c>
      <c r="N428" s="1745">
        <f>ЄСВ!T32</f>
        <v>0.11685868798495176</v>
      </c>
      <c r="O428" s="1074">
        <f>SUM(C428:N428)</f>
        <v>1</v>
      </c>
    </row>
    <row r="429" spans="2:29" ht="18.75" customHeight="1">
      <c r="B429" s="1747" t="s">
        <v>887</v>
      </c>
      <c r="C429" s="1071">
        <f t="shared" ref="C429:N429" si="305">D320</f>
        <v>4.9822053125456359E-2</v>
      </c>
      <c r="D429" s="1071">
        <f t="shared" si="305"/>
        <v>5.9026572965286378E-2</v>
      </c>
      <c r="E429" s="1071">
        <f t="shared" si="305"/>
        <v>0.10678611361647608</v>
      </c>
      <c r="F429" s="1071">
        <f t="shared" si="305"/>
        <v>5.5077817035690778E-2</v>
      </c>
      <c r="G429" s="1071">
        <f t="shared" si="305"/>
        <v>4.9827749698453265E-2</v>
      </c>
      <c r="H429" s="1071">
        <f t="shared" si="305"/>
        <v>0.11280345033339285</v>
      </c>
      <c r="I429" s="1071">
        <f t="shared" si="305"/>
        <v>4.8696385571099836E-2</v>
      </c>
      <c r="J429" s="1071">
        <f t="shared" si="305"/>
        <v>0.10559769961172685</v>
      </c>
      <c r="K429" s="1071">
        <f t="shared" si="305"/>
        <v>0.10673356153411996</v>
      </c>
      <c r="L429" s="1071">
        <f t="shared" si="305"/>
        <v>5.2715871891517649E-2</v>
      </c>
      <c r="M429" s="1071">
        <f t="shared" si="305"/>
        <v>0.12414391101996999</v>
      </c>
      <c r="N429" s="1071">
        <f t="shared" si="305"/>
        <v>0.12876881359681</v>
      </c>
      <c r="O429" s="1074">
        <f>SUM(C429:N429)</f>
        <v>1</v>
      </c>
    </row>
    <row r="430" spans="2:29" ht="18.75" customHeight="1">
      <c r="B430" s="1747" t="s">
        <v>886</v>
      </c>
      <c r="C430" s="1071">
        <f t="shared" ref="C430:N430" si="306">D304</f>
        <v>2.6344164400353416E-3</v>
      </c>
      <c r="D430" s="1071">
        <f t="shared" si="306"/>
        <v>1.5840564066306826E-2</v>
      </c>
      <c r="E430" s="1071">
        <f t="shared" si="306"/>
        <v>0.39048052209671014</v>
      </c>
      <c r="F430" s="1071">
        <f t="shared" si="306"/>
        <v>9.8563462559174454E-3</v>
      </c>
      <c r="G430" s="1071">
        <f t="shared" si="306"/>
        <v>0.44731893041402737</v>
      </c>
      <c r="H430" s="1071">
        <f t="shared" si="306"/>
        <v>5.182387338790502E-2</v>
      </c>
      <c r="I430" s="1071">
        <f t="shared" si="306"/>
        <v>5.9632919975841307E-3</v>
      </c>
      <c r="J430" s="1071">
        <f t="shared" si="306"/>
        <v>2.4225832866879505E-2</v>
      </c>
      <c r="K430" s="1071">
        <f t="shared" si="306"/>
        <v>7.5692905779762565E-3</v>
      </c>
      <c r="L430" s="1071">
        <f t="shared" si="306"/>
        <v>6.215979940107144E-3</v>
      </c>
      <c r="M430" s="1071">
        <f t="shared" si="306"/>
        <v>3.0314094206109175E-2</v>
      </c>
      <c r="N430" s="1071">
        <f t="shared" si="306"/>
        <v>7.5609319050483834E-3</v>
      </c>
      <c r="O430" s="1074">
        <f>SUM(C430:N430)</f>
        <v>0.99980407415460681</v>
      </c>
    </row>
    <row r="431" spans="2:29" ht="18.75" customHeight="1">
      <c r="G431" s="1088"/>
      <c r="H431" s="1088"/>
      <c r="I431" s="1088"/>
    </row>
    <row r="432" spans="2:29" ht="18.75" customHeight="1">
      <c r="G432" s="1088"/>
      <c r="H432" s="1088"/>
      <c r="I432" s="1088"/>
    </row>
    <row r="433" spans="2:42" ht="18.75" customHeight="1">
      <c r="B433" s="1122"/>
      <c r="C433" s="1744">
        <v>1</v>
      </c>
      <c r="D433" s="1744">
        <v>2</v>
      </c>
      <c r="E433" s="1744">
        <v>3</v>
      </c>
      <c r="F433" s="1744">
        <v>4</v>
      </c>
      <c r="G433" s="1744">
        <v>5</v>
      </c>
      <c r="H433" s="1744">
        <v>6</v>
      </c>
      <c r="I433" s="1744">
        <v>7</v>
      </c>
      <c r="J433" s="1744">
        <v>8</v>
      </c>
      <c r="K433" s="1744">
        <v>9</v>
      </c>
      <c r="L433" s="1744">
        <v>10</v>
      </c>
      <c r="M433" s="1744">
        <v>11</v>
      </c>
      <c r="N433" s="1744">
        <v>12</v>
      </c>
    </row>
    <row r="434" spans="2:42" ht="18.75" customHeight="1">
      <c r="B434" s="1130" t="s">
        <v>1080</v>
      </c>
      <c r="C434" s="1071">
        <f t="shared" ref="C434:N434" si="307">D190</f>
        <v>0.12977375222079152</v>
      </c>
      <c r="D434" s="1071">
        <f t="shared" si="307"/>
        <v>6.7410467440066582E-2</v>
      </c>
      <c r="E434" s="1071">
        <f t="shared" si="307"/>
        <v>6.7035436284381175E-2</v>
      </c>
      <c r="F434" s="1071">
        <f t="shared" si="307"/>
        <v>6.8011794351019728E-2</v>
      </c>
      <c r="G434" s="1071">
        <f t="shared" si="307"/>
        <v>6.4776520092001688E-2</v>
      </c>
      <c r="H434" s="1071">
        <f t="shared" si="307"/>
        <v>6.6190677625957275E-2</v>
      </c>
      <c r="I434" s="1071">
        <f t="shared" si="307"/>
        <v>6.7727144491971425E-2</v>
      </c>
      <c r="J434" s="1071">
        <f t="shared" si="307"/>
        <v>7.6082596272902481E-2</v>
      </c>
      <c r="K434" s="1071">
        <f t="shared" si="307"/>
        <v>7.5952962848626626E-2</v>
      </c>
      <c r="L434" s="1071">
        <f t="shared" si="307"/>
        <v>7.8808201917834858E-2</v>
      </c>
      <c r="M434" s="1071">
        <f t="shared" si="307"/>
        <v>8.3345567563876746E-2</v>
      </c>
      <c r="N434" s="1071">
        <f t="shared" si="307"/>
        <v>0.10123264754085261</v>
      </c>
      <c r="O434" s="1074">
        <f>SUM(C434:N434)</f>
        <v>0.94634776865028281</v>
      </c>
    </row>
    <row r="435" spans="2:42" ht="18.75" customHeight="1">
      <c r="B435" s="1130" t="s">
        <v>1079</v>
      </c>
      <c r="C435" s="1071">
        <f t="shared" ref="C435:N435" si="308">D218</f>
        <v>0.13270777673473688</v>
      </c>
      <c r="D435" s="1071">
        <f t="shared" si="308"/>
        <v>0.14360566407995221</v>
      </c>
      <c r="E435" s="1071">
        <f t="shared" si="308"/>
        <v>3.10460670206834E-2</v>
      </c>
      <c r="F435" s="1071">
        <f t="shared" si="308"/>
        <v>3.4803907887516521E-2</v>
      </c>
      <c r="G435" s="1071">
        <f t="shared" si="308"/>
        <v>3.9187454855025311E-2</v>
      </c>
      <c r="H435" s="1071">
        <f t="shared" si="308"/>
        <v>5.2804282728268967E-2</v>
      </c>
      <c r="I435" s="1071">
        <f t="shared" si="308"/>
        <v>8.9516077494995655E-2</v>
      </c>
      <c r="J435" s="1071">
        <f t="shared" si="308"/>
        <v>9.9582133084141183E-2</v>
      </c>
      <c r="K435" s="1071">
        <f t="shared" si="308"/>
        <v>9.4323887022700656E-2</v>
      </c>
      <c r="L435" s="1071">
        <f t="shared" si="308"/>
        <v>9.2852669844786753E-2</v>
      </c>
      <c r="M435" s="1071">
        <f t="shared" si="308"/>
        <v>9.2622628841135007E-2</v>
      </c>
      <c r="N435" s="1071">
        <f t="shared" si="308"/>
        <v>9.694745040605747E-2</v>
      </c>
      <c r="O435" s="1074">
        <f>SUM(C435:N435)</f>
        <v>1.0000000000000002</v>
      </c>
    </row>
    <row r="436" spans="2:42" ht="18.75" customHeight="1">
      <c r="G436" s="1088"/>
      <c r="H436" s="1088"/>
      <c r="I436" s="1088"/>
    </row>
    <row r="437" spans="2:42" ht="18.75" customHeight="1">
      <c r="C437" s="1015">
        <v>2020</v>
      </c>
      <c r="G437" s="1088"/>
      <c r="H437" s="1088"/>
      <c r="I437" s="1088"/>
      <c r="O437" s="1015">
        <v>2021</v>
      </c>
      <c r="S437" s="1088"/>
      <c r="T437" s="1088"/>
      <c r="U437" s="1088"/>
      <c r="AA437" s="1015">
        <v>2022</v>
      </c>
      <c r="AE437" s="1088"/>
      <c r="AF437" s="1088"/>
      <c r="AG437" s="1088"/>
    </row>
    <row r="438" spans="2:42" ht="18.75" customHeight="1">
      <c r="C438" s="1015">
        <v>1</v>
      </c>
      <c r="D438" s="1015">
        <v>2</v>
      </c>
      <c r="E438" s="1015">
        <v>3</v>
      </c>
      <c r="F438" s="1015">
        <v>4</v>
      </c>
      <c r="G438" s="1015">
        <v>5</v>
      </c>
      <c r="H438" s="1015">
        <v>6</v>
      </c>
      <c r="I438" s="1015">
        <v>7</v>
      </c>
      <c r="J438" s="1015">
        <v>8</v>
      </c>
      <c r="K438" s="1015">
        <v>9</v>
      </c>
      <c r="L438" s="1015">
        <v>10</v>
      </c>
      <c r="M438" s="1015">
        <v>11</v>
      </c>
      <c r="N438" s="1015">
        <v>12</v>
      </c>
      <c r="O438" s="1015">
        <v>1</v>
      </c>
      <c r="P438" s="1015">
        <v>2</v>
      </c>
      <c r="Q438" s="1015">
        <v>3</v>
      </c>
      <c r="R438" s="1015">
        <v>4</v>
      </c>
      <c r="S438" s="1015">
        <v>5</v>
      </c>
      <c r="T438" s="1015">
        <v>6</v>
      </c>
      <c r="U438" s="1015">
        <v>7</v>
      </c>
      <c r="V438" s="1015">
        <v>8</v>
      </c>
      <c r="W438" s="1015">
        <v>9</v>
      </c>
      <c r="X438" s="1015">
        <v>10</v>
      </c>
      <c r="Y438" s="1015">
        <v>11</v>
      </c>
      <c r="Z438" s="1015">
        <v>12</v>
      </c>
      <c r="AA438" s="1015">
        <v>1</v>
      </c>
      <c r="AB438" s="1015">
        <v>2</v>
      </c>
      <c r="AC438" s="1015">
        <v>3</v>
      </c>
      <c r="AD438" s="1015">
        <v>4</v>
      </c>
      <c r="AE438" s="1015">
        <v>5</v>
      </c>
      <c r="AF438" s="1015">
        <v>6</v>
      </c>
      <c r="AG438" s="1015">
        <v>7</v>
      </c>
      <c r="AH438" s="1015">
        <v>8</v>
      </c>
      <c r="AI438" s="1015">
        <v>9</v>
      </c>
      <c r="AJ438" s="1015">
        <v>10</v>
      </c>
      <c r="AK438" s="1015">
        <v>11</v>
      </c>
      <c r="AL438" s="1015">
        <v>12</v>
      </c>
    </row>
    <row r="439" spans="2:42" ht="18.75" customHeight="1">
      <c r="B439" s="1100" t="s">
        <v>763</v>
      </c>
      <c r="C439" s="1781">
        <f>ЄСВ!I4/1000</f>
        <v>21.969993285700003</v>
      </c>
    </row>
    <row r="440" spans="2:42" ht="18.75" customHeight="1"/>
    <row r="441" spans="2:42" ht="18.75" customHeight="1">
      <c r="B441" s="1100" t="s">
        <v>1112</v>
      </c>
      <c r="E441" s="1808">
        <v>0.1</v>
      </c>
      <c r="F441" s="1808">
        <v>0.15</v>
      </c>
      <c r="G441" s="1808">
        <v>0.26</v>
      </c>
    </row>
    <row r="442" spans="2:42" ht="18.75" customHeight="1"/>
    <row r="443" spans="2:42" ht="18.75" customHeight="1">
      <c r="B443" s="1014" t="s">
        <v>1113</v>
      </c>
      <c r="C443" s="1692">
        <f>(1-C$441)*C517</f>
        <v>8073.656428016322</v>
      </c>
      <c r="D443" s="1692">
        <f>(1-D$441)*D517</f>
        <v>9651.5918401966555</v>
      </c>
      <c r="E443" s="1692">
        <f>(1-E$441)*E517</f>
        <v>9014.4397018184973</v>
      </c>
      <c r="F443" s="1692">
        <f>(1-F$441)*F517</f>
        <v>9201.9769300566259</v>
      </c>
      <c r="G443" s="1692">
        <f t="shared" ref="G443:N443" si="309">(1-$G$441)*G517</f>
        <v>7086.4349639594466</v>
      </c>
      <c r="H443" s="1692">
        <f t="shared" si="309"/>
        <v>8591.1148116633922</v>
      </c>
      <c r="I443" s="1692">
        <f t="shared" si="309"/>
        <v>8150.3982946239939</v>
      </c>
      <c r="J443" s="1692">
        <f t="shared" si="309"/>
        <v>7623.9790904715674</v>
      </c>
      <c r="K443" s="1692">
        <f t="shared" si="309"/>
        <v>8031.7978869392782</v>
      </c>
      <c r="L443" s="1692">
        <f t="shared" si="309"/>
        <v>8090.8333796527268</v>
      </c>
      <c r="M443" s="1692">
        <f t="shared" si="309"/>
        <v>8306.9818111646455</v>
      </c>
      <c r="N443" s="1692">
        <f t="shared" si="309"/>
        <v>11088.299630574738</v>
      </c>
    </row>
    <row r="444" spans="2:42" ht="18.75" customHeight="1">
      <c r="C444" s="1192">
        <f t="shared" ref="C444:M444" si="310">C443/S147-1</f>
        <v>-6.1708229657736036E-2</v>
      </c>
      <c r="D444" s="1192">
        <f t="shared" si="310"/>
        <v>-6.1708229657735814E-2</v>
      </c>
      <c r="E444" s="1192">
        <f t="shared" si="310"/>
        <v>-0.15553740669196225</v>
      </c>
      <c r="F444" s="1192">
        <f t="shared" si="310"/>
        <v>-0.20245199520907553</v>
      </c>
      <c r="G444" s="1192">
        <f t="shared" si="310"/>
        <v>-0.30566408994672467</v>
      </c>
      <c r="H444" s="1192">
        <f t="shared" si="310"/>
        <v>-0.30566408994672456</v>
      </c>
      <c r="I444" s="1192">
        <f t="shared" si="310"/>
        <v>-0.30566408994672467</v>
      </c>
      <c r="J444" s="1192">
        <f t="shared" si="310"/>
        <v>-0.30566408994672478</v>
      </c>
      <c r="K444" s="1192">
        <f t="shared" si="310"/>
        <v>-0.30566408994672467</v>
      </c>
      <c r="L444" s="1192">
        <f t="shared" si="310"/>
        <v>-0.30566408994672467</v>
      </c>
      <c r="M444" s="1192">
        <f t="shared" si="310"/>
        <v>-0.30566408994672456</v>
      </c>
      <c r="N444" s="1192">
        <f>N443/AD147-1</f>
        <v>-0.30566408994672467</v>
      </c>
    </row>
    <row r="445" spans="2:42" ht="18.75" customHeight="1">
      <c r="P445" s="1221" t="s">
        <v>1108</v>
      </c>
      <c r="AE445" s="1221" t="s">
        <v>1116</v>
      </c>
    </row>
    <row r="446" spans="2:42" ht="18.75" customHeight="1">
      <c r="B446" s="1809" t="s">
        <v>1114</v>
      </c>
      <c r="C446" s="1689">
        <v>1</v>
      </c>
      <c r="D446" s="1689">
        <v>2</v>
      </c>
      <c r="E446" s="1689">
        <v>3</v>
      </c>
      <c r="F446" s="1689">
        <v>4</v>
      </c>
      <c r="G446" s="1689">
        <v>5</v>
      </c>
      <c r="H446" s="1689">
        <v>6</v>
      </c>
      <c r="I446" s="1689">
        <v>7</v>
      </c>
      <c r="J446" s="1689">
        <v>8</v>
      </c>
      <c r="K446" s="1689">
        <v>9</v>
      </c>
      <c r="L446" s="1689">
        <v>10</v>
      </c>
      <c r="M446" s="1689">
        <v>11</v>
      </c>
      <c r="N446" s="1689">
        <v>12</v>
      </c>
      <c r="P446" s="1810">
        <v>1</v>
      </c>
      <c r="Q446" s="1810">
        <v>2</v>
      </c>
      <c r="R446" s="1810">
        <v>3</v>
      </c>
      <c r="S446" s="1810">
        <v>4</v>
      </c>
      <c r="T446" s="1810">
        <v>5</v>
      </c>
      <c r="U446" s="1810">
        <v>6</v>
      </c>
      <c r="V446" s="1810">
        <v>7</v>
      </c>
      <c r="W446" s="1810">
        <v>8</v>
      </c>
      <c r="X446" s="1810">
        <v>9</v>
      </c>
      <c r="Y446" s="1810">
        <v>10</v>
      </c>
      <c r="Z446" s="1810">
        <v>11</v>
      </c>
      <c r="AA446" s="1810">
        <v>12</v>
      </c>
      <c r="AB446" s="1070"/>
      <c r="AE446" s="1810">
        <v>1</v>
      </c>
      <c r="AF446" s="1810">
        <v>2</v>
      </c>
      <c r="AG446" s="1810">
        <v>3</v>
      </c>
      <c r="AH446" s="1810">
        <v>4</v>
      </c>
      <c r="AI446" s="1810">
        <v>5</v>
      </c>
      <c r="AJ446" s="1810">
        <v>6</v>
      </c>
      <c r="AK446" s="1810">
        <v>7</v>
      </c>
      <c r="AL446" s="1810">
        <v>8</v>
      </c>
      <c r="AM446" s="1810">
        <v>9</v>
      </c>
      <c r="AN446" s="1810">
        <v>10</v>
      </c>
      <c r="AO446" s="1810">
        <v>11</v>
      </c>
      <c r="AP446" s="1810">
        <v>12</v>
      </c>
    </row>
    <row r="447" spans="2:42" ht="18.75" customHeight="1">
      <c r="B447" s="1130">
        <v>2018</v>
      </c>
      <c r="C447" s="1183">
        <f>D31</f>
        <v>55186.589414380003</v>
      </c>
      <c r="D447" s="1183">
        <f t="shared" ref="D447:N447" si="311">E31</f>
        <v>56257.402117730009</v>
      </c>
      <c r="E447" s="1183">
        <f t="shared" si="311"/>
        <v>82138.945099950026</v>
      </c>
      <c r="F447" s="1183">
        <f t="shared" si="311"/>
        <v>79265.099829179992</v>
      </c>
      <c r="G447" s="1183">
        <f t="shared" si="311"/>
        <v>96882.1625183</v>
      </c>
      <c r="H447" s="1183">
        <f t="shared" si="311"/>
        <v>79276.037839199998</v>
      </c>
      <c r="I447" s="1183">
        <f t="shared" si="311"/>
        <v>64502.251991899975</v>
      </c>
      <c r="J447" s="1183">
        <f t="shared" si="311"/>
        <v>94054.714532229991</v>
      </c>
      <c r="K447" s="1183">
        <f t="shared" si="311"/>
        <v>67228.189711589948</v>
      </c>
      <c r="L447" s="1183">
        <f t="shared" si="311"/>
        <v>72621.193580559921</v>
      </c>
      <c r="M447" s="1183">
        <f t="shared" si="311"/>
        <v>95849.251361649949</v>
      </c>
      <c r="N447" s="1183">
        <f t="shared" si="311"/>
        <v>84853.10400057002</v>
      </c>
      <c r="P447" s="1070"/>
      <c r="Q447" s="1070"/>
      <c r="R447" s="1070"/>
      <c r="S447" s="1070"/>
      <c r="T447" s="1070"/>
      <c r="U447" s="1070"/>
      <c r="V447" s="1070"/>
      <c r="W447" s="1070"/>
      <c r="X447" s="1070"/>
      <c r="Y447" s="1070"/>
      <c r="Z447" s="1070"/>
      <c r="AA447" s="1070"/>
      <c r="AB447" s="1070"/>
      <c r="AE447" s="1192">
        <f t="shared" ref="AE447:AP451" si="312">C447/SUM($C447:$N447)</f>
        <v>5.946094273153521E-2</v>
      </c>
      <c r="AF447" s="1192">
        <f t="shared" si="312"/>
        <v>6.06146928274508E-2</v>
      </c>
      <c r="AG447" s="1192">
        <f t="shared" si="312"/>
        <v>8.8500832583508077E-2</v>
      </c>
      <c r="AH447" s="1192">
        <f t="shared" si="312"/>
        <v>8.540440008282478E-2</v>
      </c>
      <c r="AI447" s="1192">
        <f t="shared" si="312"/>
        <v>0.10438595278922697</v>
      </c>
      <c r="AJ447" s="1192">
        <f t="shared" si="312"/>
        <v>8.5416185271840778E-2</v>
      </c>
      <c r="AK447" s="1192">
        <f t="shared" si="312"/>
        <v>6.9498129028173539E-2</v>
      </c>
      <c r="AL447" s="1192">
        <f t="shared" si="312"/>
        <v>0.10133951117070768</v>
      </c>
      <c r="AM447" s="1192">
        <f t="shared" si="312"/>
        <v>7.2435198130653397E-2</v>
      </c>
      <c r="AN447" s="1192">
        <f t="shared" si="312"/>
        <v>7.824590499996055E-2</v>
      </c>
      <c r="AO447" s="1192">
        <f t="shared" si="312"/>
        <v>0.10327303981917253</v>
      </c>
      <c r="AP447" s="1192">
        <f t="shared" si="312"/>
        <v>9.1425210564945708E-2</v>
      </c>
    </row>
    <row r="448" spans="2:42" ht="18.75" customHeight="1">
      <c r="B448" s="1130">
        <v>2019</v>
      </c>
      <c r="C448" s="1183">
        <f>P31</f>
        <v>54550.733786599987</v>
      </c>
      <c r="D448" s="1183">
        <f t="shared" ref="D448:N448" si="313">Q31</f>
        <v>70219.952866229971</v>
      </c>
      <c r="E448" s="1183">
        <f t="shared" si="313"/>
        <v>85867.684865270043</v>
      </c>
      <c r="F448" s="1183">
        <f t="shared" si="313"/>
        <v>111925.74102967992</v>
      </c>
      <c r="G448" s="1183">
        <f t="shared" si="313"/>
        <v>104156.44313244999</v>
      </c>
      <c r="H448" s="1183">
        <f t="shared" si="313"/>
        <v>80129.201749950007</v>
      </c>
      <c r="I448" s="1183">
        <f t="shared" si="313"/>
        <v>77287.351965720009</v>
      </c>
      <c r="J448" s="1183">
        <f t="shared" si="313"/>
        <v>87658.770656900015</v>
      </c>
      <c r="K448" s="1183">
        <f t="shared" si="313"/>
        <v>68246.74804541003</v>
      </c>
      <c r="L448" s="1183">
        <f t="shared" si="313"/>
        <v>70872.253981000278</v>
      </c>
      <c r="M448" s="1183">
        <f t="shared" si="313"/>
        <v>88792.376377509674</v>
      </c>
      <c r="N448" s="1183">
        <f t="shared" si="313"/>
        <v>98637.614467539941</v>
      </c>
      <c r="P448" s="1745">
        <f>C448/C447-1</f>
        <v>-1.1521922889736191E-2</v>
      </c>
      <c r="Q448" s="1745">
        <f t="shared" ref="Q448:T451" si="314">D448/D447-1</f>
        <v>0.24819046423936353</v>
      </c>
      <c r="R448" s="1745">
        <f t="shared" si="314"/>
        <v>4.5395515620303195E-2</v>
      </c>
      <c r="S448" s="1745">
        <f t="shared" si="314"/>
        <v>0.41204314724746638</v>
      </c>
      <c r="T448" s="1745">
        <f t="shared" si="314"/>
        <v>7.5083796904058087E-2</v>
      </c>
      <c r="U448" s="1745">
        <f t="shared" ref="U448:AA451" si="315">H448/H447-1</f>
        <v>1.0761939345159011E-2</v>
      </c>
      <c r="V448" s="1745">
        <f t="shared" si="315"/>
        <v>0.19821168376300347</v>
      </c>
      <c r="W448" s="1745">
        <f t="shared" si="315"/>
        <v>-6.8002374013248046E-2</v>
      </c>
      <c r="X448" s="1745">
        <f t="shared" si="315"/>
        <v>1.5150762473148838E-2</v>
      </c>
      <c r="Y448" s="1745">
        <f t="shared" si="315"/>
        <v>-2.408304674336581E-2</v>
      </c>
      <c r="Z448" s="1745">
        <f t="shared" si="315"/>
        <v>-7.3624727203281948E-2</v>
      </c>
      <c r="AA448" s="1745">
        <f t="shared" si="315"/>
        <v>0.16245145807367667</v>
      </c>
      <c r="AB448" s="1811">
        <f>AVERAGE(P448:AA448)</f>
        <v>8.2504724734712265E-2</v>
      </c>
      <c r="AE448" s="1192">
        <f t="shared" si="312"/>
        <v>5.4641171869611552E-2</v>
      </c>
      <c r="AF448" s="1192">
        <f t="shared" si="312"/>
        <v>7.0336368494133841E-2</v>
      </c>
      <c r="AG448" s="1192">
        <f t="shared" si="312"/>
        <v>8.6010042415257087E-2</v>
      </c>
      <c r="AH448" s="1192">
        <f t="shared" si="312"/>
        <v>0.11211129947694061</v>
      </c>
      <c r="AI448" s="1192">
        <f t="shared" si="312"/>
        <v>0.10432912108554684</v>
      </c>
      <c r="AJ448" s="1192">
        <f t="shared" si="312"/>
        <v>8.0262045634834508E-2</v>
      </c>
      <c r="AK448" s="1192">
        <f t="shared" si="312"/>
        <v>7.7415484430081782E-2</v>
      </c>
      <c r="AL448" s="1192">
        <f t="shared" si="312"/>
        <v>8.7804097596192399E-2</v>
      </c>
      <c r="AM448" s="1192">
        <f t="shared" si="312"/>
        <v>6.8359892354140042E-2</v>
      </c>
      <c r="AN448" s="1192">
        <f t="shared" si="312"/>
        <v>7.0989751040046706E-2</v>
      </c>
      <c r="AO448" s="1192">
        <f t="shared" si="312"/>
        <v>8.8939582688923144E-2</v>
      </c>
      <c r="AP448" s="1192">
        <f t="shared" si="312"/>
        <v>9.8801142914291457E-2</v>
      </c>
    </row>
    <row r="449" spans="2:44" ht="18.75" customHeight="1">
      <c r="B449" s="1130">
        <v>2020</v>
      </c>
      <c r="C449" s="1183">
        <f>AB31</f>
        <v>50968.479055320007</v>
      </c>
      <c r="D449" s="1183">
        <f t="shared" ref="D449:N449" si="316">AC31</f>
        <v>71804.941980139964</v>
      </c>
      <c r="E449" s="1183">
        <f t="shared" si="316"/>
        <v>88263.040857539963</v>
      </c>
      <c r="F449" s="1183">
        <f t="shared" si="316"/>
        <v>103810.81551917008</v>
      </c>
      <c r="G449" s="1183">
        <f t="shared" si="316"/>
        <v>73412.800910779973</v>
      </c>
      <c r="H449" s="1183">
        <f t="shared" si="316"/>
        <v>131129.30316697998</v>
      </c>
      <c r="I449" s="1183">
        <f t="shared" si="316"/>
        <v>69066.653146960074</v>
      </c>
      <c r="J449" s="1183">
        <f t="shared" si="316"/>
        <v>100238.92507206986</v>
      </c>
      <c r="K449" s="1183">
        <f t="shared" si="316"/>
        <v>76415.003845120082</v>
      </c>
      <c r="L449" s="1183">
        <f t="shared" si="316"/>
        <v>77327.850549869938</v>
      </c>
      <c r="M449" s="1183">
        <f t="shared" si="316"/>
        <v>102337.31722736999</v>
      </c>
      <c r="N449" s="1183">
        <f t="shared" si="316"/>
        <v>131251.82227110001</v>
      </c>
      <c r="P449" s="1745">
        <f>C449/C448-1</f>
        <v>-6.5668314294242136E-2</v>
      </c>
      <c r="Q449" s="1745">
        <f t="shared" si="314"/>
        <v>2.2571776955325307E-2</v>
      </c>
      <c r="R449" s="1745">
        <f t="shared" si="314"/>
        <v>2.7895895831223649E-2</v>
      </c>
      <c r="S449" s="1745">
        <f t="shared" si="314"/>
        <v>-7.2502763313025298E-2</v>
      </c>
      <c r="T449" s="1745">
        <f t="shared" si="314"/>
        <v>-0.29516793485905646</v>
      </c>
      <c r="U449" s="1745">
        <f t="shared" si="315"/>
        <v>0.636473349331248</v>
      </c>
      <c r="V449" s="1745">
        <f t="shared" si="315"/>
        <v>-0.10636538333472911</v>
      </c>
      <c r="W449" s="1745">
        <f t="shared" si="315"/>
        <v>0.14351278623800323</v>
      </c>
      <c r="X449" s="1745">
        <f t="shared" si="315"/>
        <v>0.11968710647245873</v>
      </c>
      <c r="Y449" s="1745">
        <f t="shared" si="315"/>
        <v>9.1087784093903723E-2</v>
      </c>
      <c r="Z449" s="1745">
        <f t="shared" si="315"/>
        <v>0.15254621401585933</v>
      </c>
      <c r="AA449" s="1745">
        <f t="shared" si="315"/>
        <v>0.33064676168028062</v>
      </c>
      <c r="AB449" s="1811">
        <f>AVERAGE(P449:AA449)</f>
        <v>8.2059773234770803E-2</v>
      </c>
      <c r="AE449" s="1192">
        <f t="shared" si="312"/>
        <v>4.7367288416598805E-2</v>
      </c>
      <c r="AF449" s="1192">
        <f t="shared" si="312"/>
        <v>6.6731545840691922E-2</v>
      </c>
      <c r="AG449" s="1192">
        <f t="shared" si="312"/>
        <v>8.2026793624495192E-2</v>
      </c>
      <c r="AH449" s="1192">
        <f t="shared" si="312"/>
        <v>9.6476036377734664E-2</v>
      </c>
      <c r="AI449" s="1192">
        <f t="shared" si="312"/>
        <v>6.8225801096340563E-2</v>
      </c>
      <c r="AJ449" s="1192">
        <f t="shared" si="312"/>
        <v>0.12186432944637074</v>
      </c>
      <c r="AK449" s="1192">
        <f t="shared" si="312"/>
        <v>6.4186731490073284E-2</v>
      </c>
      <c r="AL449" s="1192">
        <f t="shared" si="312"/>
        <v>9.3156518743773994E-2</v>
      </c>
      <c r="AM449" s="1192">
        <f t="shared" si="312"/>
        <v>7.1015882631277075E-2</v>
      </c>
      <c r="AN449" s="1192">
        <f t="shared" si="312"/>
        <v>7.1864231923730898E-2</v>
      </c>
      <c r="AO449" s="1192">
        <f t="shared" si="312"/>
        <v>9.5106648476374969E-2</v>
      </c>
      <c r="AP449" s="1192">
        <f t="shared" si="312"/>
        <v>0.12197819193253788</v>
      </c>
    </row>
    <row r="450" spans="2:44" ht="18.75" customHeight="1">
      <c r="B450" s="1130">
        <v>2021</v>
      </c>
      <c r="C450" s="1183">
        <f>AN31</f>
        <v>66209.167920139997</v>
      </c>
      <c r="D450" s="1183">
        <f t="shared" ref="D450:N450" si="317">AO31</f>
        <v>77299.495346579992</v>
      </c>
      <c r="E450" s="1183">
        <f t="shared" si="317"/>
        <v>108676.95050317002</v>
      </c>
      <c r="F450" s="1183">
        <f t="shared" si="317"/>
        <v>105285.52286641</v>
      </c>
      <c r="G450" s="1183">
        <f t="shared" si="317"/>
        <v>118697.62855654</v>
      </c>
      <c r="H450" s="1183">
        <f t="shared" si="317"/>
        <v>115788.85379746999</v>
      </c>
      <c r="I450" s="1183">
        <f t="shared" si="317"/>
        <v>89047.663057190017</v>
      </c>
      <c r="J450" s="1183">
        <f t="shared" si="317"/>
        <v>139572.96209724993</v>
      </c>
      <c r="K450" s="1183">
        <f t="shared" si="317"/>
        <v>103907.45179067005</v>
      </c>
      <c r="L450" s="1183">
        <f t="shared" si="317"/>
        <v>94699.952227359987</v>
      </c>
      <c r="M450" s="1183">
        <f t="shared" si="317"/>
        <v>139163.63808384992</v>
      </c>
      <c r="N450" s="1183">
        <f t="shared" si="317"/>
        <v>138503.63453994016</v>
      </c>
      <c r="P450" s="1745">
        <f>C450/C449-1</f>
        <v>0.29902184933315556</v>
      </c>
      <c r="Q450" s="1745">
        <f t="shared" si="314"/>
        <v>7.6520546008653989E-2</v>
      </c>
      <c r="R450" s="1745">
        <f t="shared" si="314"/>
        <v>0.23128491209110869</v>
      </c>
      <c r="S450" s="1745">
        <f t="shared" si="314"/>
        <v>1.4205719701408048E-2</v>
      </c>
      <c r="T450" s="1745">
        <f t="shared" si="314"/>
        <v>0.61685192614835072</v>
      </c>
      <c r="U450" s="1745">
        <f t="shared" si="315"/>
        <v>-0.11698719507397581</v>
      </c>
      <c r="V450" s="1745">
        <f t="shared" si="315"/>
        <v>0.28930039316823897</v>
      </c>
      <c r="W450" s="1745">
        <f t="shared" si="315"/>
        <v>0.39240282152766159</v>
      </c>
      <c r="X450" s="1745">
        <f t="shared" si="315"/>
        <v>0.35977813992226415</v>
      </c>
      <c r="Y450" s="1745">
        <f t="shared" si="315"/>
        <v>0.22465517344603425</v>
      </c>
      <c r="Z450" s="1745">
        <f t="shared" si="315"/>
        <v>0.35985231833525888</v>
      </c>
      <c r="AA450" s="1745">
        <f t="shared" si="315"/>
        <v>5.5251135895557857E-2</v>
      </c>
      <c r="AB450" s="1811">
        <f>AVERAGE(P450:AA450)</f>
        <v>0.23351147837530975</v>
      </c>
      <c r="AE450" s="1192">
        <f t="shared" si="312"/>
        <v>5.1053721558480716E-2</v>
      </c>
      <c r="AF450" s="1192">
        <f t="shared" si="312"/>
        <v>5.9605444925625133E-2</v>
      </c>
      <c r="AG450" s="1192">
        <f t="shared" si="312"/>
        <v>8.3800521062369238E-2</v>
      </c>
      <c r="AH450" s="1192">
        <f t="shared" si="312"/>
        <v>8.1185399808138603E-2</v>
      </c>
      <c r="AI450" s="1192">
        <f t="shared" si="312"/>
        <v>9.1527440509250088E-2</v>
      </c>
      <c r="AJ450" s="1192">
        <f t="shared" si="312"/>
        <v>8.9284491665594184E-2</v>
      </c>
      <c r="AK450" s="1192">
        <f t="shared" si="312"/>
        <v>6.8664427268421951E-2</v>
      </c>
      <c r="AL450" s="1192">
        <f t="shared" si="312"/>
        <v>0.10762435728840848</v>
      </c>
      <c r="AM450" s="1192">
        <f t="shared" si="312"/>
        <v>8.0122772694723066E-2</v>
      </c>
      <c r="AN450" s="1192">
        <f t="shared" si="312"/>
        <v>7.3022893120310337E-2</v>
      </c>
      <c r="AO450" s="1192">
        <f t="shared" si="312"/>
        <v>0.10730872857921628</v>
      </c>
      <c r="AP450" s="1192">
        <f t="shared" si="312"/>
        <v>0.10679980151946193</v>
      </c>
    </row>
    <row r="451" spans="2:44" ht="18.75" customHeight="1">
      <c r="B451" s="1130" t="s">
        <v>1115</v>
      </c>
      <c r="C451" s="1183">
        <f>AZ31</f>
        <v>89303.014631399987</v>
      </c>
      <c r="D451" s="1183">
        <f>BA31</f>
        <v>119056.25992601003</v>
      </c>
      <c r="E451" s="1183">
        <f t="shared" ref="E451:J451" si="318">BB31-E529</f>
        <v>120597.40605019996</v>
      </c>
      <c r="F451" s="1183">
        <f t="shared" si="318"/>
        <v>83602.869821400032</v>
      </c>
      <c r="G451" s="1183">
        <f t="shared" si="318"/>
        <v>107610.39431931998</v>
      </c>
      <c r="H451" s="1183">
        <f t="shared" si="318"/>
        <v>106939.26448723994</v>
      </c>
      <c r="I451" s="1183">
        <f t="shared" si="318"/>
        <v>179871.12194316008</v>
      </c>
      <c r="J451" s="1183">
        <f t="shared" si="318"/>
        <v>0</v>
      </c>
      <c r="K451" s="1692">
        <f>K530</f>
        <v>101397.83811503103</v>
      </c>
      <c r="L451" s="1692">
        <f>L530</f>
        <v>87255.246741239273</v>
      </c>
      <c r="M451" s="1692">
        <f>M530</f>
        <v>139610.6322834832</v>
      </c>
      <c r="N451" s="1692">
        <f>N530</f>
        <v>144996.87534063993</v>
      </c>
      <c r="P451" s="1745">
        <f>C451/C450-1</f>
        <v>0.34880134332929935</v>
      </c>
      <c r="Q451" s="1745">
        <f t="shared" si="314"/>
        <v>0.54019453027745423</v>
      </c>
      <c r="R451" s="1745">
        <f t="shared" si="314"/>
        <v>0.10968706328102407</v>
      </c>
      <c r="S451" s="1745">
        <f t="shared" si="314"/>
        <v>-0.20594144811838644</v>
      </c>
      <c r="T451" s="1745">
        <f t="shared" si="314"/>
        <v>-9.3407377822538162E-2</v>
      </c>
      <c r="U451" s="1745">
        <f t="shared" si="315"/>
        <v>-7.6428680481708144E-2</v>
      </c>
      <c r="V451" s="1745">
        <f t="shared" si="315"/>
        <v>1.0199420823389778</v>
      </c>
      <c r="W451" s="1745">
        <f t="shared" si="315"/>
        <v>-1</v>
      </c>
      <c r="X451" s="1745">
        <f t="shared" si="315"/>
        <v>-2.4152393619418566E-2</v>
      </c>
      <c r="Y451" s="1745">
        <f t="shared" si="315"/>
        <v>-7.8613613956711625E-2</v>
      </c>
      <c r="Z451" s="1745">
        <f t="shared" si="315"/>
        <v>3.2120042691321515E-3</v>
      </c>
      <c r="AA451" s="1745">
        <f t="shared" si="315"/>
        <v>4.6881374790401775E-2</v>
      </c>
      <c r="AB451" s="1811">
        <f>AVERAGE(P451:AA451)</f>
        <v>4.9181240357293869E-2</v>
      </c>
      <c r="AE451" s="1192">
        <f t="shared" si="312"/>
        <v>6.9754850810547747E-2</v>
      </c>
      <c r="AF451" s="1192">
        <f t="shared" si="312"/>
        <v>9.2995199361171121E-2</v>
      </c>
      <c r="AG451" s="1192">
        <f t="shared" si="312"/>
        <v>9.4198993190683394E-2</v>
      </c>
      <c r="AH451" s="1192">
        <f t="shared" si="312"/>
        <v>6.5302450715643681E-2</v>
      </c>
      <c r="AI451" s="1192">
        <f t="shared" si="312"/>
        <v>8.4054799632363814E-2</v>
      </c>
      <c r="AJ451" s="1192">
        <f t="shared" si="312"/>
        <v>8.3530578120867491E-2</v>
      </c>
      <c r="AK451" s="1192">
        <f t="shared" si="312"/>
        <v>0.14049786928311983</v>
      </c>
      <c r="AL451" s="1192">
        <f t="shared" si="312"/>
        <v>0</v>
      </c>
      <c r="AM451" s="1192">
        <f t="shared" si="312"/>
        <v>7.9202153470630032E-2</v>
      </c>
      <c r="AN451" s="1192">
        <f t="shared" si="312"/>
        <v>6.815533321013556E-2</v>
      </c>
      <c r="AO451" s="1192">
        <f t="shared" si="312"/>
        <v>0.10905028085218114</v>
      </c>
      <c r="AP451" s="1192">
        <f t="shared" si="312"/>
        <v>0.11325749135265635</v>
      </c>
    </row>
    <row r="452" spans="2:44" ht="18.75" customHeight="1">
      <c r="AB452" s="1210">
        <v>-0.05</v>
      </c>
      <c r="AD452" s="1817">
        <v>2023</v>
      </c>
      <c r="AE452" s="1818">
        <f>AVERAGE(AE449)</f>
        <v>4.7367288416598805E-2</v>
      </c>
      <c r="AF452" s="1818">
        <f>AVERAGE(AF449)</f>
        <v>6.6731545840691922E-2</v>
      </c>
      <c r="AG452" s="1818">
        <f>AVERAGE(AG449)</f>
        <v>8.2026793624495192E-2</v>
      </c>
      <c r="AH452" s="1818">
        <f>AVERAGE(AH449)</f>
        <v>9.6476036377734664E-2</v>
      </c>
      <c r="AI452" s="1818">
        <f t="shared" ref="AI452:AP452" si="319">AVERAGE(AI449)</f>
        <v>6.8225801096340563E-2</v>
      </c>
      <c r="AJ452" s="1818">
        <f t="shared" si="319"/>
        <v>0.12186432944637074</v>
      </c>
      <c r="AK452" s="1818">
        <f t="shared" si="319"/>
        <v>6.4186731490073284E-2</v>
      </c>
      <c r="AL452" s="1818">
        <f t="shared" si="319"/>
        <v>9.3156518743773994E-2</v>
      </c>
      <c r="AM452" s="1818">
        <f t="shared" si="319"/>
        <v>7.1015882631277075E-2</v>
      </c>
      <c r="AN452" s="1818">
        <f t="shared" si="319"/>
        <v>7.1864231923730898E-2</v>
      </c>
      <c r="AO452" s="1818">
        <f t="shared" si="319"/>
        <v>9.5106648476374969E-2</v>
      </c>
      <c r="AP452" s="1818">
        <f t="shared" si="319"/>
        <v>0.12197819193253788</v>
      </c>
    </row>
    <row r="453" spans="2:44" ht="18.75" customHeight="1">
      <c r="AB453" s="1812">
        <f>(1+$AB$452)*($O$530-$O$529)</f>
        <v>1196295.0050000008</v>
      </c>
    </row>
    <row r="454" spans="2:44" ht="18.75" customHeight="1">
      <c r="B454" s="1547" t="s">
        <v>782</v>
      </c>
      <c r="C454" s="1203">
        <f>C554/0.195</f>
        <v>69595.223076481561</v>
      </c>
      <c r="D454" s="1203">
        <f t="shared" ref="D454:N454" si="320">D554/0.195</f>
        <v>81748.547495260675</v>
      </c>
      <c r="E454" s="1203">
        <f t="shared" si="320"/>
        <v>86893.730380077977</v>
      </c>
      <c r="F454" s="1203">
        <f t="shared" si="320"/>
        <v>99456.475379159077</v>
      </c>
      <c r="G454" s="1203">
        <f t="shared" si="320"/>
        <v>85527.492674281602</v>
      </c>
      <c r="H454" s="1203">
        <f t="shared" si="320"/>
        <v>105172.28858381062</v>
      </c>
      <c r="I454" s="1203">
        <f t="shared" si="320"/>
        <v>99072.853385165363</v>
      </c>
      <c r="J454" s="1203">
        <f t="shared" si="320"/>
        <v>93003.274554297401</v>
      </c>
      <c r="K454" s="1203">
        <f t="shared" si="320"/>
        <v>97804.682059676532</v>
      </c>
      <c r="L454" s="1203">
        <f t="shared" si="320"/>
        <v>98610.948669684745</v>
      </c>
      <c r="M454" s="1203">
        <f t="shared" si="320"/>
        <v>101200.50485155512</v>
      </c>
      <c r="N454" s="1203">
        <f t="shared" si="320"/>
        <v>135114.0814546516</v>
      </c>
      <c r="O454" s="1088">
        <f>SUM(C454:N454)</f>
        <v>1153200.1025641023</v>
      </c>
      <c r="AE454" s="1208">
        <f t="shared" ref="AE454:AP454" si="321">$AB$453*AE452</f>
        <v>56665.250533171551</v>
      </c>
      <c r="AF454" s="1208">
        <f t="shared" si="321"/>
        <v>79830.614965148328</v>
      </c>
      <c r="AG454" s="1208">
        <f t="shared" si="321"/>
        <v>98128.243489149507</v>
      </c>
      <c r="AH454" s="1208">
        <f t="shared" si="321"/>
        <v>115413.80042088235</v>
      </c>
      <c r="AI454" s="1208">
        <f t="shared" si="321"/>
        <v>81618.185063675788</v>
      </c>
      <c r="AJ454" s="1208">
        <f t="shared" si="321"/>
        <v>145785.68860436784</v>
      </c>
      <c r="AK454" s="1208">
        <f t="shared" si="321"/>
        <v>76786.26626885093</v>
      </c>
      <c r="AL454" s="1208">
        <f t="shared" si="321"/>
        <v>111442.67805636578</v>
      </c>
      <c r="AM454" s="1208">
        <f t="shared" si="321"/>
        <v>84955.945667463078</v>
      </c>
      <c r="AN454" s="1208">
        <f t="shared" si="321"/>
        <v>85970.821688520868</v>
      </c>
      <c r="AO454" s="1208">
        <f t="shared" si="321"/>
        <v>113775.60851457831</v>
      </c>
      <c r="AP454" s="1208">
        <f t="shared" si="321"/>
        <v>145921.90172782645</v>
      </c>
      <c r="AR454" s="1015" t="s">
        <v>1117</v>
      </c>
    </row>
    <row r="455" spans="2:44" ht="18.75" customHeight="1">
      <c r="B455" s="1547" t="s">
        <v>113</v>
      </c>
      <c r="C455" s="1203">
        <f>C555/0.18</f>
        <v>385.47520902999577</v>
      </c>
      <c r="D455" s="1203">
        <f t="shared" ref="D455:N455" si="322">D555/0.18</f>
        <v>2884.4864512797203</v>
      </c>
      <c r="E455" s="1203">
        <f t="shared" si="322"/>
        <v>12896.513643627581</v>
      </c>
      <c r="F455" s="1203">
        <f t="shared" si="322"/>
        <v>1031.5619892298057</v>
      </c>
      <c r="G455" s="1203">
        <f t="shared" si="322"/>
        <v>15903.668569524712</v>
      </c>
      <c r="H455" s="1203">
        <f t="shared" si="322"/>
        <v>2554.3714120480486</v>
      </c>
      <c r="I455" s="1203">
        <f t="shared" si="322"/>
        <v>1087.1311128507891</v>
      </c>
      <c r="J455" s="1203">
        <f t="shared" si="322"/>
        <v>19832.233904579116</v>
      </c>
      <c r="K455" s="1203">
        <f t="shared" si="322"/>
        <v>828.85799465107891</v>
      </c>
      <c r="L455" s="1203">
        <f t="shared" si="322"/>
        <v>1296.1221956828053</v>
      </c>
      <c r="M455" s="1203">
        <f t="shared" si="322"/>
        <v>19171.294485717535</v>
      </c>
      <c r="N455" s="1203">
        <f t="shared" si="322"/>
        <v>1017.171920667749</v>
      </c>
      <c r="O455" s="1088">
        <f>SUM(F455:N455)</f>
        <v>62722.413584951646</v>
      </c>
      <c r="AR455" s="1015" t="s">
        <v>1120</v>
      </c>
    </row>
    <row r="456" spans="2:44" ht="18.75" customHeight="1"/>
    <row r="457" spans="2:44" ht="18.75" customHeight="1">
      <c r="B457" s="1015"/>
    </row>
    <row r="458" spans="2:44" ht="18.75" customHeight="1">
      <c r="B458" s="1547" t="s">
        <v>782</v>
      </c>
      <c r="C458" s="1203">
        <f>C517/0.195</f>
        <v>41403.366297519598</v>
      </c>
      <c r="D458" s="1203">
        <f t="shared" ref="D458:N458" si="323">D517/0.195</f>
        <v>49495.342770239258</v>
      </c>
      <c r="E458" s="1203">
        <f t="shared" si="323"/>
        <v>51364.328785290585</v>
      </c>
      <c r="F458" s="1203">
        <f t="shared" si="323"/>
        <v>55517.206214519618</v>
      </c>
      <c r="G458" s="1203">
        <f t="shared" si="323"/>
        <v>49109.043409282371</v>
      </c>
      <c r="H458" s="1203">
        <f t="shared" si="323"/>
        <v>59536.485181312484</v>
      </c>
      <c r="I458" s="1203">
        <f t="shared" si="323"/>
        <v>56482.316664060942</v>
      </c>
      <c r="J458" s="1203">
        <f t="shared" si="323"/>
        <v>52834.227931195892</v>
      </c>
      <c r="K458" s="1203">
        <f t="shared" si="323"/>
        <v>55660.415016904219</v>
      </c>
      <c r="L458" s="1203">
        <f t="shared" si="323"/>
        <v>56069.531390524782</v>
      </c>
      <c r="M458" s="1203">
        <f t="shared" si="323"/>
        <v>57567.441518812513</v>
      </c>
      <c r="N458" s="1203">
        <f t="shared" si="323"/>
        <v>76841.993281876217</v>
      </c>
      <c r="O458" s="1088">
        <f>SUM(C458:N458)</f>
        <v>661881.69846153853</v>
      </c>
    </row>
    <row r="459" spans="2:44" ht="18.75" customHeight="1">
      <c r="B459" s="1547" t="s">
        <v>113</v>
      </c>
      <c r="C459" s="1203">
        <f>C521/0.18</f>
        <v>3558.6776332125087</v>
      </c>
      <c r="D459" s="1203">
        <f t="shared" ref="D459:N459" si="324">D521/0.18</f>
        <v>26444.728902422423</v>
      </c>
      <c r="E459" s="1203">
        <f t="shared" si="324"/>
        <v>122527.69199916448</v>
      </c>
      <c r="F459" s="1203">
        <f t="shared" si="324"/>
        <v>9416.6407940987738</v>
      </c>
      <c r="G459" s="1203">
        <f t="shared" si="324"/>
        <v>148078.45370856422</v>
      </c>
      <c r="H459" s="1203">
        <f t="shared" si="324"/>
        <v>23548.345654036497</v>
      </c>
      <c r="I459" s="1203">
        <f t="shared" si="324"/>
        <v>10071.914112326809</v>
      </c>
      <c r="J459" s="1203">
        <f t="shared" si="324"/>
        <v>183283.56500268378</v>
      </c>
      <c r="K459" s="1203">
        <f t="shared" si="324"/>
        <v>7669.5659155147196</v>
      </c>
      <c r="L459" s="1203">
        <f t="shared" si="324"/>
        <v>11985.802989004726</v>
      </c>
      <c r="M459" s="1203">
        <f t="shared" si="324"/>
        <v>177340.2587308941</v>
      </c>
      <c r="N459" s="1203">
        <f t="shared" si="324"/>
        <v>9407.6878914102908</v>
      </c>
      <c r="O459" s="1088">
        <f>SUM(F459:N459)</f>
        <v>580802.23479853396</v>
      </c>
    </row>
    <row r="460" spans="2:44" ht="18.75" customHeight="1"/>
    <row r="461" spans="2:44" ht="18.75" customHeight="1"/>
    <row r="462" spans="2:44" ht="18.75" customHeight="1">
      <c r="B462" s="1547" t="s">
        <v>782</v>
      </c>
      <c r="C462" s="1203">
        <f>(C517+C554)/(0.195)</f>
        <v>110998.58937400115</v>
      </c>
      <c r="D462" s="1203">
        <f t="shared" ref="D462:M462" si="325">(D517+D554)/(0.195)</f>
        <v>131243.89026549991</v>
      </c>
      <c r="E462" s="1203">
        <f t="shared" si="325"/>
        <v>138258.05916536856</v>
      </c>
      <c r="F462" s="1203">
        <f t="shared" si="325"/>
        <v>154973.68159367869</v>
      </c>
      <c r="G462" s="1203">
        <f t="shared" si="325"/>
        <v>134636.53608356399</v>
      </c>
      <c r="H462" s="1203">
        <f t="shared" si="325"/>
        <v>164708.7737651231</v>
      </c>
      <c r="I462" s="1203">
        <f t="shared" si="325"/>
        <v>155555.17004922629</v>
      </c>
      <c r="J462" s="1203">
        <f t="shared" si="325"/>
        <v>145837.50248549331</v>
      </c>
      <c r="K462" s="1203">
        <f t="shared" si="325"/>
        <v>153465.09707658074</v>
      </c>
      <c r="L462" s="1203">
        <f t="shared" si="325"/>
        <v>154680.48006020952</v>
      </c>
      <c r="M462" s="1203">
        <f t="shared" si="325"/>
        <v>158767.94637036763</v>
      </c>
      <c r="N462" s="1203">
        <f>(N517+N554)/(0.195)</f>
        <v>211956.07473652784</v>
      </c>
      <c r="O462" s="1088">
        <f>SUM(C462:N462)</f>
        <v>1815081.8010256407</v>
      </c>
    </row>
    <row r="463" spans="2:44" ht="18.75" customHeight="1">
      <c r="B463" s="1547" t="s">
        <v>113</v>
      </c>
      <c r="C463" s="1203">
        <f>(C521+C555)/(0.18)</f>
        <v>3944.1528422425044</v>
      </c>
      <c r="D463" s="1203">
        <f t="shared" ref="D463:N463" si="326">(D521+D555)/(0.18)</f>
        <v>29329.215353702144</v>
      </c>
      <c r="E463" s="1203">
        <f t="shared" si="326"/>
        <v>135424.20564279208</v>
      </c>
      <c r="F463" s="1203">
        <f t="shared" si="326"/>
        <v>10448.202783328579</v>
      </c>
      <c r="G463" s="1203">
        <f t="shared" si="326"/>
        <v>163982.12227808894</v>
      </c>
      <c r="H463" s="1203">
        <f t="shared" si="326"/>
        <v>26102.71706608454</v>
      </c>
      <c r="I463" s="1203">
        <f t="shared" si="326"/>
        <v>11159.045225177599</v>
      </c>
      <c r="J463" s="1203">
        <f t="shared" si="326"/>
        <v>203115.79890726291</v>
      </c>
      <c r="K463" s="1203">
        <f t="shared" si="326"/>
        <v>8498.4239101657986</v>
      </c>
      <c r="L463" s="1203">
        <f t="shared" si="326"/>
        <v>13281.92518468753</v>
      </c>
      <c r="M463" s="1203">
        <f t="shared" si="326"/>
        <v>196511.55321661165</v>
      </c>
      <c r="N463" s="1203">
        <f t="shared" si="326"/>
        <v>10424.859812078041</v>
      </c>
      <c r="O463" s="1088">
        <f>SUM(C463:N463)</f>
        <v>812222.22222222225</v>
      </c>
    </row>
    <row r="464" spans="2:44" ht="18.75" customHeight="1"/>
    <row r="465" spans="2:15" ht="18.75" customHeight="1"/>
    <row r="466" spans="2:15" ht="18.75" customHeight="1"/>
    <row r="467" spans="2:15" ht="18.75" customHeight="1">
      <c r="B467" s="1014" t="s">
        <v>1746</v>
      </c>
      <c r="C467" s="1015">
        <v>1500</v>
      </c>
      <c r="D467" s="1015">
        <v>1500</v>
      </c>
      <c r="E467" s="1015">
        <v>1500</v>
      </c>
      <c r="F467" s="1015">
        <v>1500</v>
      </c>
      <c r="G467" s="1015">
        <v>1500</v>
      </c>
      <c r="H467" s="1015">
        <v>1500</v>
      </c>
      <c r="I467" s="1015">
        <v>1500</v>
      </c>
      <c r="J467" s="1015">
        <v>1500</v>
      </c>
      <c r="K467" s="1015">
        <v>1500</v>
      </c>
      <c r="L467" s="1015">
        <v>1500</v>
      </c>
      <c r="M467" s="1015">
        <v>1500</v>
      </c>
      <c r="N467" s="1015">
        <v>1500</v>
      </c>
    </row>
    <row r="468" spans="2:15" ht="18.75" customHeight="1">
      <c r="B468" s="1014" t="s">
        <v>1747</v>
      </c>
      <c r="C468" s="1015">
        <v>1170</v>
      </c>
      <c r="D468" s="1015">
        <v>1170</v>
      </c>
      <c r="E468" s="1015">
        <v>1170</v>
      </c>
      <c r="F468" s="1015">
        <v>1170</v>
      </c>
      <c r="G468" s="1015">
        <v>1170</v>
      </c>
      <c r="H468" s="1015">
        <v>1170</v>
      </c>
      <c r="I468" s="1015">
        <v>1170</v>
      </c>
      <c r="J468" s="1015">
        <v>1170</v>
      </c>
      <c r="K468" s="1015">
        <v>1170</v>
      </c>
      <c r="L468" s="1015">
        <v>1170</v>
      </c>
      <c r="M468" s="1015">
        <v>1170</v>
      </c>
      <c r="N468" s="1015">
        <v>1170</v>
      </c>
    </row>
    <row r="469" spans="2:15" ht="18.75" customHeight="1">
      <c r="B469" s="1100" t="s">
        <v>1745</v>
      </c>
      <c r="C469" s="1015">
        <f>C467+C468</f>
        <v>2670</v>
      </c>
      <c r="D469" s="1015">
        <f t="shared" ref="D469:N469" si="327">D467+D468</f>
        <v>2670</v>
      </c>
      <c r="E469" s="1015">
        <f t="shared" si="327"/>
        <v>2670</v>
      </c>
      <c r="F469" s="1015">
        <f t="shared" si="327"/>
        <v>2670</v>
      </c>
      <c r="G469" s="1015">
        <f t="shared" si="327"/>
        <v>2670</v>
      </c>
      <c r="H469" s="1015">
        <f t="shared" si="327"/>
        <v>2670</v>
      </c>
      <c r="I469" s="1015">
        <f t="shared" si="327"/>
        <v>2670</v>
      </c>
      <c r="J469" s="1015">
        <f t="shared" si="327"/>
        <v>2670</v>
      </c>
      <c r="K469" s="1015">
        <f t="shared" si="327"/>
        <v>2670</v>
      </c>
      <c r="L469" s="1015">
        <f t="shared" si="327"/>
        <v>2670</v>
      </c>
      <c r="M469" s="1015">
        <f t="shared" si="327"/>
        <v>2670</v>
      </c>
      <c r="N469" s="1015">
        <f t="shared" si="327"/>
        <v>2670</v>
      </c>
      <c r="O469" s="1015">
        <f>SUM(C469:N469)</f>
        <v>32040</v>
      </c>
    </row>
    <row r="470" spans="2:15" ht="18.75" customHeight="1">
      <c r="B470" s="1014" t="s">
        <v>508</v>
      </c>
      <c r="C470" s="2317">
        <v>36.57</v>
      </c>
      <c r="D470" s="2317">
        <v>36.57</v>
      </c>
      <c r="E470" s="2317">
        <v>36.57</v>
      </c>
      <c r="F470" s="2317">
        <v>36.57</v>
      </c>
      <c r="G470" s="2317">
        <v>36.57</v>
      </c>
      <c r="H470" s="2317">
        <v>36.57</v>
      </c>
      <c r="I470" s="2317">
        <v>36.57</v>
      </c>
      <c r="J470" s="2317">
        <v>36.57</v>
      </c>
      <c r="K470" s="2317">
        <v>36.57</v>
      </c>
      <c r="L470" s="2317">
        <v>36.57</v>
      </c>
      <c r="M470" s="2317">
        <v>36.57</v>
      </c>
      <c r="N470" s="2317">
        <v>36.57</v>
      </c>
    </row>
    <row r="471" spans="2:15" ht="18.75" customHeight="1">
      <c r="B471" s="1014" t="s">
        <v>1128</v>
      </c>
      <c r="C471" s="1203">
        <f>C469*C470</f>
        <v>97641.9</v>
      </c>
      <c r="D471" s="1203">
        <f t="shared" ref="D471:N471" si="328">D469*D470</f>
        <v>97641.9</v>
      </c>
      <c r="E471" s="1203">
        <f t="shared" si="328"/>
        <v>97641.9</v>
      </c>
      <c r="F471" s="1203">
        <f t="shared" si="328"/>
        <v>97641.9</v>
      </c>
      <c r="G471" s="1203">
        <f t="shared" si="328"/>
        <v>97641.9</v>
      </c>
      <c r="H471" s="1203">
        <f t="shared" si="328"/>
        <v>97641.9</v>
      </c>
      <c r="I471" s="1203">
        <f t="shared" si="328"/>
        <v>97641.9</v>
      </c>
      <c r="J471" s="1203">
        <f t="shared" si="328"/>
        <v>97641.9</v>
      </c>
      <c r="K471" s="1203">
        <f t="shared" si="328"/>
        <v>97641.9</v>
      </c>
      <c r="L471" s="1203">
        <f t="shared" si="328"/>
        <v>97641.9</v>
      </c>
      <c r="M471" s="1203">
        <f>M469*M470</f>
        <v>97641.9</v>
      </c>
      <c r="N471" s="1203">
        <f t="shared" si="328"/>
        <v>97641.9</v>
      </c>
    </row>
    <row r="472" spans="2:15" ht="18.75" customHeight="1"/>
    <row r="473" spans="2:15" ht="18.75" customHeight="1">
      <c r="B473" s="1100" t="s">
        <v>1887</v>
      </c>
    </row>
    <row r="474" spans="2:15" ht="18.75" customHeight="1">
      <c r="C474" s="2297" t="str">
        <f>INDEX(J480:L480,1,MATCH(Чарти!$B$1,$J$474:$L$474,0))</f>
        <v>Доходи</v>
      </c>
      <c r="J474" s="1015" t="s">
        <v>1382</v>
      </c>
      <c r="K474" s="1209" t="s">
        <v>1379</v>
      </c>
      <c r="L474" s="1015" t="s">
        <v>1381</v>
      </c>
    </row>
    <row r="475" spans="2:15" ht="18.75" customHeight="1">
      <c r="B475" s="2297" t="str">
        <f>INDEX(J475:L475,1,MATCH(Чарти!$B$1,$J$474:$L$474,0))</f>
        <v>Доходи ДБ</v>
      </c>
      <c r="C475" s="61">
        <f>O530/1000</f>
        <v>1259.2579000000007</v>
      </c>
      <c r="J475" s="2297" t="s">
        <v>1885</v>
      </c>
      <c r="K475" s="67" t="s">
        <v>1965</v>
      </c>
      <c r="L475" s="2302" t="s">
        <v>1966</v>
      </c>
    </row>
    <row r="476" spans="2:15" ht="18.75" customHeight="1">
      <c r="B476" s="2297" t="str">
        <f>INDEX(J476:L476,1,MATCH(Чарти!$B$1,$J$474:$L$474,0))</f>
        <v>Доходи МБ</v>
      </c>
      <c r="C476" s="61">
        <f>O560/1000</f>
        <v>387.24446000000006</v>
      </c>
      <c r="J476" s="2297" t="s">
        <v>1727</v>
      </c>
      <c r="K476" s="1209" t="s">
        <v>1963</v>
      </c>
      <c r="L476" s="2302" t="s">
        <v>1962</v>
      </c>
    </row>
    <row r="477" spans="2:15" ht="18.75" customHeight="1">
      <c r="B477" s="2297" t="str">
        <f>INDEX(J477:L477,1,MATCH(Чарти!$B$1,$J$474:$L$474,0))</f>
        <v>ЄСВ</v>
      </c>
      <c r="C477" s="61">
        <f>O540/1000</f>
        <v>476.65495650092697</v>
      </c>
      <c r="J477" s="2297" t="s">
        <v>763</v>
      </c>
      <c r="K477" s="1209" t="s">
        <v>686</v>
      </c>
      <c r="L477" s="2302" t="s">
        <v>1933</v>
      </c>
    </row>
    <row r="478" spans="2:15" ht="18.75" customHeight="1">
      <c r="B478" s="2297" t="str">
        <f>INDEX(J478:L478,1,MATCH(Чарти!$B$1,$J$474:$L$474,0))</f>
        <v>Зовнішнє фінансування</v>
      </c>
      <c r="C478" s="61">
        <f>32*36.6</f>
        <v>1171.2</v>
      </c>
      <c r="J478" s="2297" t="s">
        <v>1740</v>
      </c>
      <c r="K478" s="1209" t="s">
        <v>1788</v>
      </c>
      <c r="L478" s="1015" t="s">
        <v>1798</v>
      </c>
    </row>
    <row r="479" spans="2:15" ht="18.75" customHeight="1">
      <c r="B479" s="2297" t="str">
        <f>INDEX(J479:L479,1,MATCH(Чарти!$B$1,$J$474:$L$474,0))</f>
        <v>Внутрішнє фінансування, НБУ</v>
      </c>
      <c r="C479" s="1088">
        <f>C487-SUM(C475:C478)</f>
        <v>579.40537541629101</v>
      </c>
      <c r="D479" s="1209">
        <f>(C479+C478)/C487</f>
        <v>0.45191342749751001</v>
      </c>
      <c r="E479" s="1088">
        <f>C475+C476+C477</f>
        <v>2123.1573165009277</v>
      </c>
      <c r="J479" s="2297" t="s">
        <v>1884</v>
      </c>
      <c r="K479" s="67" t="s">
        <v>1964</v>
      </c>
      <c r="L479" s="1015" t="s">
        <v>1961</v>
      </c>
    </row>
    <row r="480" spans="2:15" ht="18.75" customHeight="1">
      <c r="J480" s="1015" t="s">
        <v>222</v>
      </c>
      <c r="K480" s="1209" t="s">
        <v>303</v>
      </c>
      <c r="L480" s="1015" t="s">
        <v>1398</v>
      </c>
    </row>
    <row r="481" spans="2:19" ht="18.75" customHeight="1">
      <c r="C481" s="2297" t="str">
        <f>INDEX(J487:L487,1,MATCH(Чарти!$B$1,$J$474:$L$474,0))</f>
        <v>Видатки</v>
      </c>
      <c r="K481" s="1209"/>
    </row>
    <row r="482" spans="2:19" ht="18.75" customHeight="1">
      <c r="B482" s="2297" t="str">
        <f>INDEX(J482:L482,1,MATCH(Чарти!$B$1,$J$474:$L$474,0))</f>
        <v>Оборона</v>
      </c>
      <c r="C482" s="1015">
        <f>1141</f>
        <v>1141</v>
      </c>
      <c r="J482" s="1015" t="s">
        <v>801</v>
      </c>
      <c r="K482" s="1209" t="s">
        <v>801</v>
      </c>
      <c r="L482" s="1015" t="s">
        <v>1470</v>
      </c>
    </row>
    <row r="483" spans="2:19" ht="18.75" customHeight="1">
      <c r="B483" s="2297" t="str">
        <f>INDEX(J483:L483,1,MATCH(Чарти!$B$1,$J$474:$L$474,0))</f>
        <v>Інші видатки ДБ</v>
      </c>
      <c r="C483" s="1203">
        <f>O532/1000-C482-O542/1000-O561/1000</f>
        <v>1085.7297219</v>
      </c>
      <c r="E483" s="1088">
        <f>E487-E479</f>
        <v>1416.7676636127708</v>
      </c>
      <c r="J483" s="1015" t="s">
        <v>1886</v>
      </c>
      <c r="K483" s="67" t="s">
        <v>1958</v>
      </c>
      <c r="L483" s="2302" t="s">
        <v>1959</v>
      </c>
    </row>
    <row r="484" spans="2:19" ht="18.75" customHeight="1">
      <c r="B484" s="2297" t="str">
        <f>INDEX(J484:L484,1,MATCH(Чарти!$B$1,$J$474:$L$474,0))</f>
        <v>Видатки МБ</v>
      </c>
      <c r="C484" s="1203">
        <f>O563/1000</f>
        <v>568.92539520000003</v>
      </c>
      <c r="J484" s="1015" t="s">
        <v>1106</v>
      </c>
      <c r="K484" s="1209" t="s">
        <v>1938</v>
      </c>
      <c r="L484" s="2302" t="s">
        <v>1960</v>
      </c>
    </row>
    <row r="485" spans="2:19" ht="18.75" customHeight="1">
      <c r="B485" s="2297" t="str">
        <f>INDEX(J485:L485,1,MATCH(Чарти!$B$1,$J$474:$L$474,0))</f>
        <v>ПФУ</v>
      </c>
      <c r="C485" s="1203">
        <f>O541/1000</f>
        <v>744.26986301369857</v>
      </c>
      <c r="J485" s="1015" t="s">
        <v>1875</v>
      </c>
      <c r="K485" s="1209" t="s">
        <v>1875</v>
      </c>
      <c r="L485" s="2302" t="s">
        <v>1936</v>
      </c>
    </row>
    <row r="486" spans="2:19" ht="18.75" customHeight="1">
      <c r="B486" s="2297" t="str">
        <f>INDEX(J486:L486,1,MATCH(Чарти!$B$1,$J$474:$L$474,0))</f>
        <v>Боргові виплати</v>
      </c>
      <c r="C486" s="1203">
        <f>O538/1000</f>
        <v>333.83771180351999</v>
      </c>
      <c r="E486" s="2302" t="s">
        <v>1916</v>
      </c>
      <c r="J486" s="1015" t="s">
        <v>1743</v>
      </c>
      <c r="K486" s="67" t="s">
        <v>1791</v>
      </c>
      <c r="L486" s="1015" t="s">
        <v>1801</v>
      </c>
    </row>
    <row r="487" spans="2:19" ht="18.75" customHeight="1">
      <c r="B487" s="1100" t="s">
        <v>240</v>
      </c>
      <c r="C487" s="933">
        <f>SUM(C482:C486)</f>
        <v>3873.7626919172185</v>
      </c>
      <c r="E487" s="1088">
        <f>C487-C486</f>
        <v>3539.9249801136984</v>
      </c>
      <c r="J487" s="2302" t="s">
        <v>490</v>
      </c>
      <c r="K487" s="1209" t="s">
        <v>304</v>
      </c>
      <c r="L487" s="1015" t="s">
        <v>1468</v>
      </c>
    </row>
    <row r="488" spans="2:19" ht="18.75" customHeight="1"/>
    <row r="489" spans="2:19" ht="18.75" customHeight="1">
      <c r="B489" s="1310"/>
      <c r="C489" s="2766">
        <v>2023</v>
      </c>
      <c r="D489" s="2767"/>
      <c r="E489" s="2767"/>
      <c r="F489" s="2767"/>
      <c r="G489" s="2767"/>
      <c r="H489" s="2767"/>
      <c r="I489" s="2767"/>
      <c r="J489" s="2767"/>
      <c r="K489" s="2767"/>
      <c r="L489" s="2767"/>
      <c r="M489" s="2767"/>
      <c r="N489" s="2768"/>
      <c r="O489" s="2769" t="s">
        <v>123</v>
      </c>
    </row>
    <row r="490" spans="2:19" ht="18.75" customHeight="1">
      <c r="B490" s="1310"/>
      <c r="C490" s="1310">
        <v>1</v>
      </c>
      <c r="D490" s="1310">
        <v>2</v>
      </c>
      <c r="E490" s="1310">
        <v>3</v>
      </c>
      <c r="F490" s="1310">
        <v>4</v>
      </c>
      <c r="G490" s="1310">
        <v>5</v>
      </c>
      <c r="H490" s="1310">
        <v>6</v>
      </c>
      <c r="I490" s="1310">
        <v>7</v>
      </c>
      <c r="J490" s="1310">
        <v>8</v>
      </c>
      <c r="K490" s="1310">
        <v>9</v>
      </c>
      <c r="L490" s="1310">
        <v>10</v>
      </c>
      <c r="M490" s="1310">
        <v>11</v>
      </c>
      <c r="N490" s="1310">
        <v>12</v>
      </c>
      <c r="O490" s="2769"/>
      <c r="Q490" s="1015" t="s">
        <v>1379</v>
      </c>
      <c r="R490" s="1015" t="s">
        <v>1381</v>
      </c>
      <c r="S490" s="1015" t="s">
        <v>1382</v>
      </c>
    </row>
    <row r="491" spans="2:19" ht="24" customHeight="1">
      <c r="B491" s="1507" t="s">
        <v>222</v>
      </c>
      <c r="C491" s="1163">
        <f t="shared" ref="C491:N491" si="329">C492+C493</f>
        <v>150.97531047845524</v>
      </c>
      <c r="D491" s="1163">
        <f t="shared" si="329"/>
        <v>208.24031522170733</v>
      </c>
      <c r="E491" s="1163">
        <f t="shared" si="329"/>
        <v>212.22163770632989</v>
      </c>
      <c r="F491" s="1163">
        <f t="shared" si="329"/>
        <v>186.29741906137329</v>
      </c>
      <c r="G491" s="1163">
        <f t="shared" si="329"/>
        <v>213.02797622085396</v>
      </c>
      <c r="H491" s="1163">
        <f t="shared" si="329"/>
        <v>178.08347924658887</v>
      </c>
      <c r="I491" s="1163">
        <f t="shared" si="329"/>
        <v>186.65297238141011</v>
      </c>
      <c r="J491" s="1163">
        <f t="shared" si="329"/>
        <v>231.63339720288872</v>
      </c>
      <c r="K491" s="1163">
        <f t="shared" si="329"/>
        <v>199.03973811503101</v>
      </c>
      <c r="L491" s="1163">
        <f t="shared" si="329"/>
        <v>184.89714674123928</v>
      </c>
      <c r="M491" s="1163">
        <f t="shared" si="329"/>
        <v>237.25253228348319</v>
      </c>
      <c r="N491" s="1163">
        <f t="shared" si="329"/>
        <v>242.63877534063994</v>
      </c>
      <c r="O491" s="2318">
        <f t="shared" ref="O491:O500" si="330">SUM(C491:N491)</f>
        <v>2430.960700000001</v>
      </c>
      <c r="Q491" s="1015" t="s">
        <v>303</v>
      </c>
      <c r="R491" s="1015" t="s">
        <v>1398</v>
      </c>
      <c r="S491" s="1015" t="s">
        <v>222</v>
      </c>
    </row>
    <row r="492" spans="2:19" ht="24" customHeight="1">
      <c r="B492" s="2320" t="s">
        <v>1905</v>
      </c>
      <c r="C492" s="1367">
        <f>C530/1000</f>
        <v>53.333410478455242</v>
      </c>
      <c r="D492" s="1367">
        <f>D530/1000</f>
        <v>110.59841522170734</v>
      </c>
      <c r="E492" s="1367">
        <f t="shared" ref="E492:N492" si="331">E530/1000</f>
        <v>114.57973770632989</v>
      </c>
      <c r="F492" s="1367">
        <f t="shared" si="331"/>
        <v>88.655519061373298</v>
      </c>
      <c r="G492" s="1367">
        <f t="shared" si="331"/>
        <v>115.38607622085397</v>
      </c>
      <c r="H492" s="1367">
        <f t="shared" si="331"/>
        <v>80.441579246588887</v>
      </c>
      <c r="I492" s="1367">
        <f t="shared" si="331"/>
        <v>89.011072381410116</v>
      </c>
      <c r="J492" s="1367">
        <f t="shared" si="331"/>
        <v>133.99149720288872</v>
      </c>
      <c r="K492" s="1367">
        <f t="shared" si="331"/>
        <v>101.39783811503104</v>
      </c>
      <c r="L492" s="1367">
        <f t="shared" si="331"/>
        <v>87.255246741239276</v>
      </c>
      <c r="M492" s="1367">
        <f t="shared" si="331"/>
        <v>139.6106322834832</v>
      </c>
      <c r="N492" s="1367">
        <f t="shared" si="331"/>
        <v>144.99687534063995</v>
      </c>
      <c r="O492" s="2319">
        <f t="shared" si="330"/>
        <v>1259.257900000001</v>
      </c>
      <c r="Q492" s="1015" t="s">
        <v>1787</v>
      </c>
      <c r="R492" s="1015" t="s">
        <v>1797</v>
      </c>
      <c r="S492" s="1015" t="s">
        <v>1744</v>
      </c>
    </row>
    <row r="493" spans="2:19" ht="24" customHeight="1">
      <c r="B493" s="2320" t="s">
        <v>1740</v>
      </c>
      <c r="C493" s="1367">
        <f>C471/1000</f>
        <v>97.641899999999993</v>
      </c>
      <c r="D493" s="1367">
        <f>D471/1000</f>
        <v>97.641899999999993</v>
      </c>
      <c r="E493" s="1367">
        <f t="shared" ref="E493:L493" si="332">E471/1000</f>
        <v>97.641899999999993</v>
      </c>
      <c r="F493" s="1367">
        <f t="shared" si="332"/>
        <v>97.641899999999993</v>
      </c>
      <c r="G493" s="1367">
        <f t="shared" si="332"/>
        <v>97.641899999999993</v>
      </c>
      <c r="H493" s="1367">
        <f t="shared" si="332"/>
        <v>97.641899999999993</v>
      </c>
      <c r="I493" s="1367">
        <f t="shared" si="332"/>
        <v>97.641899999999993</v>
      </c>
      <c r="J493" s="1367">
        <f t="shared" si="332"/>
        <v>97.641899999999993</v>
      </c>
      <c r="K493" s="1367">
        <f t="shared" si="332"/>
        <v>97.641899999999993</v>
      </c>
      <c r="L493" s="1367">
        <f t="shared" si="332"/>
        <v>97.641899999999993</v>
      </c>
      <c r="M493" s="1367">
        <f>M471/1000</f>
        <v>97.641899999999993</v>
      </c>
      <c r="N493" s="1367">
        <f>N471/1000</f>
        <v>97.641899999999993</v>
      </c>
      <c r="O493" s="2319">
        <f t="shared" si="330"/>
        <v>1171.7027999999998</v>
      </c>
      <c r="Q493" s="1015" t="s">
        <v>1788</v>
      </c>
      <c r="R493" s="1015" t="s">
        <v>1798</v>
      </c>
      <c r="S493" s="1015" t="s">
        <v>1740</v>
      </c>
    </row>
    <row r="494" spans="2:19" ht="24" customHeight="1">
      <c r="B494" s="2320" t="s">
        <v>1741</v>
      </c>
      <c r="C494" s="1070"/>
      <c r="D494" s="1070"/>
      <c r="E494" s="1070"/>
      <c r="F494" s="1070"/>
      <c r="G494" s="1070"/>
      <c r="H494" s="1070"/>
      <c r="I494" s="1070"/>
      <c r="J494" s="1070"/>
      <c r="K494" s="1070"/>
      <c r="L494" s="1070"/>
      <c r="M494" s="1070"/>
      <c r="N494" s="1070"/>
      <c r="O494" s="1070"/>
      <c r="Q494" s="1015" t="s">
        <v>1789</v>
      </c>
      <c r="R494" s="1015" t="s">
        <v>1799</v>
      </c>
      <c r="S494" s="1015" t="s">
        <v>1741</v>
      </c>
    </row>
    <row r="495" spans="2:19" ht="24" customHeight="1">
      <c r="B495" s="1507" t="s">
        <v>425</v>
      </c>
      <c r="C495" s="1163">
        <f>C532/1000</f>
        <v>119.75863146898945</v>
      </c>
      <c r="D495" s="1163">
        <f>D532/1000</f>
        <v>156.45120955755391</v>
      </c>
      <c r="E495" s="1163">
        <f t="shared" ref="E495:N495" si="333">E532/1000</f>
        <v>218.01724126964038</v>
      </c>
      <c r="F495" s="1163">
        <f t="shared" si="333"/>
        <v>201.61599686978857</v>
      </c>
      <c r="G495" s="1163">
        <f t="shared" si="333"/>
        <v>223.82604569643536</v>
      </c>
      <c r="H495" s="1163">
        <f t="shared" si="333"/>
        <v>202.91236975882774</v>
      </c>
      <c r="I495" s="1163">
        <f t="shared" si="333"/>
        <v>191.74586208441121</v>
      </c>
      <c r="J495" s="1163">
        <f t="shared" si="333"/>
        <v>192.38179031531664</v>
      </c>
      <c r="K495" s="1163">
        <f t="shared" si="333"/>
        <v>233.41241362384167</v>
      </c>
      <c r="L495" s="1163">
        <f t="shared" si="333"/>
        <v>206.65837767734843</v>
      </c>
      <c r="M495" s="1163">
        <f t="shared" si="333"/>
        <v>247.31242047998154</v>
      </c>
      <c r="N495" s="1163">
        <f t="shared" si="333"/>
        <v>447.25364119786536</v>
      </c>
      <c r="O495" s="2318">
        <f t="shared" si="330"/>
        <v>2641.3460000000005</v>
      </c>
      <c r="Q495" s="1015" t="s">
        <v>304</v>
      </c>
      <c r="R495" s="1015" t="s">
        <v>1468</v>
      </c>
      <c r="S495" s="1015" t="s">
        <v>490</v>
      </c>
    </row>
    <row r="496" spans="2:19" ht="24" customHeight="1">
      <c r="B496" s="2320" t="s">
        <v>801</v>
      </c>
      <c r="C496" s="1367">
        <f>'ф-ціональна 1 '!B$17*'ф-ціональна 1 '!$N$135/1000</f>
        <v>35.885677733055232</v>
      </c>
      <c r="D496" s="1367">
        <f>'ф-ціональна 1 '!C$17*'ф-ціональна 1 '!$N$135/1000</f>
        <v>48.978404704898914</v>
      </c>
      <c r="E496" s="1367">
        <f>'ф-ціональна 1 '!D$17*'ф-ціональна 1 '!$N$135/1000</f>
        <v>58.430310166149241</v>
      </c>
      <c r="F496" s="1367">
        <f>'ф-ціональна 1 '!E$17*'ф-ціональна 1 '!$N$135/1000</f>
        <v>73.434140967857218</v>
      </c>
      <c r="G496" s="1367">
        <f>'ф-ціональна 1 '!F$17*'ф-ціональна 1 '!$N$135/1000</f>
        <v>77.177397280994001</v>
      </c>
      <c r="H496" s="1367">
        <f>'ф-ціональна 1 '!G$17*'ф-ціональна 1 '!$N$135/1000</f>
        <v>68.696389101314239</v>
      </c>
      <c r="I496" s="1367">
        <f>'ф-ціональна 1 '!H$17*'ф-ціональна 1 '!$N$135/1000</f>
        <v>67.860054658693855</v>
      </c>
      <c r="J496" s="1367">
        <f>'ф-ціональна 1 '!I$17*'ф-ціональна 1 '!$N$135/1000</f>
        <v>66.7307055453863</v>
      </c>
      <c r="K496" s="1367">
        <f>'ф-ціональна 1 '!J$17*'ф-ціональна 1 '!$N$135/1000</f>
        <v>68.14901395140329</v>
      </c>
      <c r="L496" s="1367">
        <f>'ф-ціональна 1 '!K$17*'ф-ціональна 1 '!$N$135/1000</f>
        <v>75.462223452844199</v>
      </c>
      <c r="M496" s="1367">
        <f>'ф-ціональна 1 '!L$17*'ф-ціональна 1 '!$N$135/1000</f>
        <v>80.688286175698238</v>
      </c>
      <c r="N496" s="1367">
        <f>'ф-ціональна 1 '!M$17*'ф-ціональна 1 '!$N$135/1000</f>
        <v>171.51324049825956</v>
      </c>
      <c r="O496" s="2319">
        <f t="shared" si="330"/>
        <v>893.00584423655437</v>
      </c>
      <c r="Q496" s="1015" t="s">
        <v>801</v>
      </c>
      <c r="R496" s="1015" t="s">
        <v>1470</v>
      </c>
      <c r="S496" s="1015" t="s">
        <v>801</v>
      </c>
    </row>
    <row r="497" spans="2:19" ht="24" customHeight="1">
      <c r="B497" s="2320" t="s">
        <v>1906</v>
      </c>
      <c r="C497" s="1113">
        <f t="shared" ref="C497:N497" si="334">C495-C496</f>
        <v>83.872953735934217</v>
      </c>
      <c r="D497" s="1113">
        <f t="shared" si="334"/>
        <v>107.472804852655</v>
      </c>
      <c r="E497" s="1113">
        <f t="shared" si="334"/>
        <v>159.58693110349114</v>
      </c>
      <c r="F497" s="1113">
        <f t="shared" si="334"/>
        <v>128.18185590193136</v>
      </c>
      <c r="G497" s="1113">
        <f t="shared" si="334"/>
        <v>146.64864841544136</v>
      </c>
      <c r="H497" s="1113">
        <f t="shared" si="334"/>
        <v>134.21598065751351</v>
      </c>
      <c r="I497" s="1113">
        <f t="shared" si="334"/>
        <v>123.88580742571736</v>
      </c>
      <c r="J497" s="1113">
        <f t="shared" si="334"/>
        <v>125.65108476993034</v>
      </c>
      <c r="K497" s="1113">
        <f t="shared" si="334"/>
        <v>165.26339967243837</v>
      </c>
      <c r="L497" s="1113">
        <f t="shared" si="334"/>
        <v>131.19615422450423</v>
      </c>
      <c r="M497" s="1113">
        <f t="shared" si="334"/>
        <v>166.6241343042833</v>
      </c>
      <c r="N497" s="1113">
        <f t="shared" si="334"/>
        <v>275.7404006996058</v>
      </c>
      <c r="O497" s="2319">
        <f t="shared" si="330"/>
        <v>1748.3401557634456</v>
      </c>
      <c r="Q497" s="1015" t="s">
        <v>1790</v>
      </c>
      <c r="R497" s="1015" t="s">
        <v>1800</v>
      </c>
      <c r="S497" s="1015" t="s">
        <v>1742</v>
      </c>
    </row>
    <row r="498" spans="2:19" ht="24" customHeight="1">
      <c r="B498" s="2320" t="s">
        <v>1743</v>
      </c>
      <c r="C498" s="1555">
        <f>(C536+C537)/1000</f>
        <v>32.09749462614333</v>
      </c>
      <c r="D498" s="1555">
        <f t="shared" ref="D498:N498" si="335">(D536+D537)/1000</f>
        <v>32.09749462614333</v>
      </c>
      <c r="E498" s="1555">
        <f t="shared" si="335"/>
        <v>32.09749462614333</v>
      </c>
      <c r="F498" s="1555">
        <f t="shared" si="335"/>
        <v>29.513082305310004</v>
      </c>
      <c r="G498" s="1555">
        <f t="shared" si="335"/>
        <v>29.513082305310004</v>
      </c>
      <c r="H498" s="1555">
        <f t="shared" si="335"/>
        <v>29.513082305310004</v>
      </c>
      <c r="I498" s="1555">
        <f t="shared" si="335"/>
        <v>25.874184481556664</v>
      </c>
      <c r="J498" s="1555">
        <f t="shared" si="335"/>
        <v>25.874184481556664</v>
      </c>
      <c r="K498" s="1555">
        <f t="shared" si="335"/>
        <v>25.874184481556664</v>
      </c>
      <c r="L498" s="1555">
        <f t="shared" si="335"/>
        <v>23.794475854829997</v>
      </c>
      <c r="M498" s="1555">
        <f t="shared" si="335"/>
        <v>23.794475854829997</v>
      </c>
      <c r="N498" s="1555">
        <f t="shared" si="335"/>
        <v>23.794475854829997</v>
      </c>
      <c r="O498" s="2319">
        <f t="shared" si="330"/>
        <v>333.83771180351999</v>
      </c>
      <c r="Q498" s="1015" t="s">
        <v>1791</v>
      </c>
      <c r="R498" s="1015" t="s">
        <v>1801</v>
      </c>
      <c r="S498" s="1015" t="s">
        <v>1743</v>
      </c>
    </row>
    <row r="499" spans="2:19" ht="24" customHeight="1">
      <c r="B499" s="2325" t="s">
        <v>295</v>
      </c>
      <c r="C499" s="1555">
        <f>C495+C498</f>
        <v>151.85612609513277</v>
      </c>
      <c r="D499" s="1555">
        <f t="shared" ref="D499:N499" si="336">D495+D498</f>
        <v>188.54870418369723</v>
      </c>
      <c r="E499" s="1555">
        <f t="shared" si="336"/>
        <v>250.11473589578372</v>
      </c>
      <c r="F499" s="1555">
        <f t="shared" si="336"/>
        <v>231.12907917509858</v>
      </c>
      <c r="G499" s="1555">
        <f t="shared" si="336"/>
        <v>253.33912800174537</v>
      </c>
      <c r="H499" s="1555">
        <f t="shared" si="336"/>
        <v>232.42545206413774</v>
      </c>
      <c r="I499" s="1555">
        <f t="shared" si="336"/>
        <v>217.62004656596787</v>
      </c>
      <c r="J499" s="1555">
        <f t="shared" si="336"/>
        <v>218.25597479687329</v>
      </c>
      <c r="K499" s="1555">
        <f t="shared" si="336"/>
        <v>259.28659810539835</v>
      </c>
      <c r="L499" s="1555">
        <f t="shared" si="336"/>
        <v>230.45285353217844</v>
      </c>
      <c r="M499" s="1555">
        <f t="shared" si="336"/>
        <v>271.10689633481155</v>
      </c>
      <c r="N499" s="1555">
        <f t="shared" si="336"/>
        <v>471.04811705269537</v>
      </c>
      <c r="O499" s="2318">
        <f t="shared" si="330"/>
        <v>2975.1837118035205</v>
      </c>
      <c r="Q499" s="1015" t="s">
        <v>698</v>
      </c>
      <c r="R499" s="1015" t="s">
        <v>1802</v>
      </c>
      <c r="S499" s="1015" t="s">
        <v>240</v>
      </c>
    </row>
    <row r="500" spans="2:19" ht="35.25" customHeight="1">
      <c r="B500" s="1507" t="s">
        <v>1907</v>
      </c>
      <c r="C500" s="1163">
        <f t="shared" ref="C500:N500" si="337">C495-C491</f>
        <v>-31.216679009465793</v>
      </c>
      <c r="D500" s="1163">
        <f t="shared" si="337"/>
        <v>-51.789105664153425</v>
      </c>
      <c r="E500" s="1163">
        <f t="shared" si="337"/>
        <v>5.7956035633104932</v>
      </c>
      <c r="F500" s="1163">
        <f t="shared" si="337"/>
        <v>15.318577808415284</v>
      </c>
      <c r="G500" s="1163">
        <f t="shared" si="337"/>
        <v>10.7980694755814</v>
      </c>
      <c r="H500" s="1163">
        <f t="shared" si="337"/>
        <v>24.828890512238871</v>
      </c>
      <c r="I500" s="1163">
        <f t="shared" si="337"/>
        <v>5.0928897030011058</v>
      </c>
      <c r="J500" s="1163">
        <f t="shared" si="337"/>
        <v>-39.25160688757208</v>
      </c>
      <c r="K500" s="1163">
        <f t="shared" si="337"/>
        <v>34.372675508810659</v>
      </c>
      <c r="L500" s="1163">
        <f t="shared" si="337"/>
        <v>21.761230936109143</v>
      </c>
      <c r="M500" s="1163">
        <f t="shared" si="337"/>
        <v>10.059888196498349</v>
      </c>
      <c r="N500" s="1163">
        <f t="shared" si="337"/>
        <v>204.61486585722542</v>
      </c>
      <c r="O500" s="2318">
        <f t="shared" si="330"/>
        <v>210.38529999999943</v>
      </c>
      <c r="Q500" s="1015" t="s">
        <v>1792</v>
      </c>
      <c r="R500" s="1015" t="s">
        <v>1803</v>
      </c>
      <c r="S500" s="1015" t="s">
        <v>1748</v>
      </c>
    </row>
    <row r="501" spans="2:19" ht="18.75" customHeight="1">
      <c r="B501" s="2321">
        <f>INDEX(Q501:S501,1,MATCH(Чарти!$B$1,'Бюджет доходи 2023 (проект)'!$Q$490:$S$490,0))</f>
        <v>0</v>
      </c>
      <c r="C501" s="1113">
        <f>C500</f>
        <v>-31.216679009465793</v>
      </c>
      <c r="D501" s="1113">
        <f>C501+D500</f>
        <v>-83.005784673619218</v>
      </c>
      <c r="E501" s="1113">
        <f t="shared" ref="E501:N501" si="338">D501+E500</f>
        <v>-77.210181110308724</v>
      </c>
      <c r="F501" s="1113">
        <f t="shared" si="338"/>
        <v>-61.89160330189344</v>
      </c>
      <c r="G501" s="1113">
        <f t="shared" si="338"/>
        <v>-51.09353382631204</v>
      </c>
      <c r="H501" s="1113">
        <f t="shared" si="338"/>
        <v>-26.264643314073169</v>
      </c>
      <c r="I501" s="1113">
        <f t="shared" si="338"/>
        <v>-21.171753611072063</v>
      </c>
      <c r="J501" s="1113">
        <f t="shared" si="338"/>
        <v>-60.423360498644143</v>
      </c>
      <c r="K501" s="1113">
        <f t="shared" si="338"/>
        <v>-26.050684989833485</v>
      </c>
      <c r="L501" s="1113">
        <f t="shared" si="338"/>
        <v>-4.2894540537243415</v>
      </c>
      <c r="M501" s="1113">
        <f t="shared" si="338"/>
        <v>5.7704341427740076</v>
      </c>
      <c r="N501" s="1113">
        <f t="shared" si="338"/>
        <v>210.38529999999943</v>
      </c>
      <c r="O501" s="1070"/>
    </row>
    <row r="502" spans="2:19" ht="18.75" customHeight="1">
      <c r="B502" s="1014">
        <f>INDEX(Q502:S502,1,MATCH(Чарти!$B$1,'Бюджет доходи 2023 (проект)'!$Q$490:$S$490,0))</f>
        <v>0</v>
      </c>
    </row>
    <row r="503" spans="2:19" ht="18.75" customHeight="1">
      <c r="B503" s="1014">
        <f>INDEX(Q503:S503,1,MATCH(Чарти!$B$1,'Бюджет доходи 2023 (проект)'!$Q$490:$S$490,0))</f>
        <v>0</v>
      </c>
    </row>
    <row r="504" spans="2:19" ht="18.75" customHeight="1">
      <c r="B504" s="1507" t="str">
        <f>INDEX(Q504:S504,1,MATCH(Чарти!$B$1,'Бюджет доходи 2023 (проект)'!$Q$490:$S$490,0))</f>
        <v>Фіскальний розрив</v>
      </c>
      <c r="C504" s="1406">
        <f>(C530-C532)/1000</f>
        <v>-66.4252209905342</v>
      </c>
      <c r="D504" s="1406">
        <f t="shared" ref="D504:N504" si="339">(D530-D532)/1000</f>
        <v>-45.852794335846554</v>
      </c>
      <c r="E504" s="1406">
        <f t="shared" si="339"/>
        <v>-103.4375035633105</v>
      </c>
      <c r="F504" s="1406">
        <f t="shared" si="339"/>
        <v>-112.96047780841526</v>
      </c>
      <c r="G504" s="1406">
        <f t="shared" si="339"/>
        <v>-108.43996947558138</v>
      </c>
      <c r="H504" s="1406">
        <f t="shared" si="339"/>
        <v>-122.47079051223885</v>
      </c>
      <c r="I504" s="1406">
        <f t="shared" si="339"/>
        <v>-102.73478970300108</v>
      </c>
      <c r="J504" s="1406">
        <f t="shared" si="339"/>
        <v>-58.390293112427926</v>
      </c>
      <c r="K504" s="1406">
        <f t="shared" si="339"/>
        <v>-132.01457550881065</v>
      </c>
      <c r="L504" s="1406">
        <f t="shared" si="339"/>
        <v>-119.40313093610914</v>
      </c>
      <c r="M504" s="1406">
        <f t="shared" si="339"/>
        <v>-107.70178819649836</v>
      </c>
      <c r="N504" s="1406">
        <f t="shared" si="339"/>
        <v>-302.25676585722539</v>
      </c>
      <c r="O504" s="1406">
        <f>SUM(C504:N504)</f>
        <v>-1382.0880999999995</v>
      </c>
      <c r="Q504" s="1015" t="s">
        <v>1395</v>
      </c>
      <c r="R504" s="1015" t="s">
        <v>1804</v>
      </c>
      <c r="S504" s="1015" t="s">
        <v>1121</v>
      </c>
    </row>
    <row r="505" spans="2:19" ht="18.75" customHeight="1">
      <c r="B505" s="1126" t="str">
        <f>INDEX(Q505:S505,1,MATCH(Чарти!$B$1,'Бюджет доходи 2023 (проект)'!$Q$490:$S$490,0))</f>
        <v>Погашення боргу</v>
      </c>
      <c r="C505" s="2322">
        <f>(C536+C537)/1000</f>
        <v>32.09749462614333</v>
      </c>
      <c r="D505" s="2322">
        <f t="shared" ref="D505:N505" si="340">(D536+D537)/1000</f>
        <v>32.09749462614333</v>
      </c>
      <c r="E505" s="2322">
        <f t="shared" si="340"/>
        <v>32.09749462614333</v>
      </c>
      <c r="F505" s="2322">
        <f t="shared" si="340"/>
        <v>29.513082305310004</v>
      </c>
      <c r="G505" s="2322">
        <f t="shared" si="340"/>
        <v>29.513082305310004</v>
      </c>
      <c r="H505" s="2322">
        <f t="shared" si="340"/>
        <v>29.513082305310004</v>
      </c>
      <c r="I505" s="2322">
        <f t="shared" si="340"/>
        <v>25.874184481556664</v>
      </c>
      <c r="J505" s="2322">
        <f t="shared" si="340"/>
        <v>25.874184481556664</v>
      </c>
      <c r="K505" s="2322">
        <f t="shared" si="340"/>
        <v>25.874184481556664</v>
      </c>
      <c r="L505" s="2322">
        <f t="shared" si="340"/>
        <v>23.794475854829997</v>
      </c>
      <c r="M505" s="2322">
        <f t="shared" si="340"/>
        <v>23.794475854829997</v>
      </c>
      <c r="N505" s="2322">
        <f t="shared" si="340"/>
        <v>23.794475854829997</v>
      </c>
      <c r="O505" s="2322">
        <f>SUM(C505:N505)</f>
        <v>333.83771180351999</v>
      </c>
      <c r="Q505" s="1015" t="s">
        <v>1793</v>
      </c>
      <c r="R505" s="1015" t="s">
        <v>1805</v>
      </c>
      <c r="S505" s="1015" t="s">
        <v>1739</v>
      </c>
    </row>
    <row r="506" spans="2:19" ht="20.25" customHeight="1">
      <c r="B506" s="2323" t="str">
        <f>INDEX(Q506:S506,1,MATCH(Чарти!$B$1,'Бюджет доходи 2023 (проект)'!$Q$490:$S$490,0))</f>
        <v>Потреба в фінансуванні НБУ</v>
      </c>
      <c r="C506" s="2324">
        <f>C504+C505</f>
        <v>-34.32772636439087</v>
      </c>
      <c r="D506" s="2324">
        <f t="shared" ref="D506:O506" si="341">D504+D505</f>
        <v>-13.755299709703223</v>
      </c>
      <c r="E506" s="2324">
        <f t="shared" si="341"/>
        <v>-71.34000893716717</v>
      </c>
      <c r="F506" s="2324">
        <f t="shared" si="341"/>
        <v>-83.447395503105255</v>
      </c>
      <c r="G506" s="2324">
        <f t="shared" si="341"/>
        <v>-78.926887170271371</v>
      </c>
      <c r="H506" s="2324">
        <f t="shared" si="341"/>
        <v>-92.957708206928842</v>
      </c>
      <c r="I506" s="2324">
        <f t="shared" si="341"/>
        <v>-76.860605221444416</v>
      </c>
      <c r="J506" s="2324">
        <f t="shared" si="341"/>
        <v>-32.516108630871258</v>
      </c>
      <c r="K506" s="2324">
        <f t="shared" si="341"/>
        <v>-106.14039102725398</v>
      </c>
      <c r="L506" s="2324">
        <f t="shared" si="341"/>
        <v>-95.608655081279139</v>
      </c>
      <c r="M506" s="2324">
        <f t="shared" si="341"/>
        <v>-83.907312341668359</v>
      </c>
      <c r="N506" s="2324">
        <f t="shared" si="341"/>
        <v>-278.46229000239538</v>
      </c>
      <c r="O506" s="2324">
        <f t="shared" si="341"/>
        <v>-1048.2503881964794</v>
      </c>
      <c r="Q506" s="1015" t="s">
        <v>1794</v>
      </c>
      <c r="R506" s="1015" t="s">
        <v>1806</v>
      </c>
      <c r="S506" s="1015" t="s">
        <v>1738</v>
      </c>
    </row>
    <row r="507" spans="2:19" ht="20.25" customHeight="1">
      <c r="B507" s="2328">
        <f>INDEX(Q507:S507,1,MATCH(Чарти!$B$1,'Бюджет доходи 2023 (проект)'!$Q$490:$S$490,0))</f>
        <v>0</v>
      </c>
      <c r="C507" s="2329"/>
      <c r="D507" s="2329"/>
      <c r="E507" s="2329"/>
      <c r="F507" s="2329"/>
      <c r="G507" s="2329"/>
      <c r="H507" s="2329"/>
      <c r="I507" s="2329"/>
      <c r="J507" s="2329"/>
      <c r="K507" s="2329"/>
      <c r="L507" s="2329"/>
      <c r="M507" s="2329"/>
      <c r="N507" s="2329"/>
      <c r="O507" s="2329"/>
    </row>
    <row r="508" spans="2:19" ht="20.25" customHeight="1">
      <c r="B508" s="2328">
        <f>INDEX(Q508:S508,1,MATCH(Чарти!$B$1,'Бюджет доходи 2023 (проект)'!$Q$490:$S$490,0))</f>
        <v>0</v>
      </c>
      <c r="C508" s="2329"/>
      <c r="D508" s="2329"/>
      <c r="E508" s="2329"/>
      <c r="F508" s="2329"/>
      <c r="G508" s="2329"/>
      <c r="H508" s="2329"/>
      <c r="I508" s="2329"/>
      <c r="J508" s="2329"/>
      <c r="K508" s="2329"/>
      <c r="L508" s="2329"/>
      <c r="M508" s="2329"/>
      <c r="N508" s="2329"/>
      <c r="O508" s="2329"/>
    </row>
    <row r="509" spans="2:19" ht="18.75" customHeight="1">
      <c r="B509" s="2309" t="str">
        <f>INDEX(Q509:S509,1,MATCH(Чарти!$B$1,'Бюджет доходи 2023 (проект)'!$Q$490:$S$490,0))</f>
        <v>Рефінансування боргу</v>
      </c>
      <c r="C509" s="1088">
        <f>-C505</f>
        <v>-32.09749462614333</v>
      </c>
      <c r="D509" s="1088">
        <f t="shared" ref="D509:N509" si="342">-D505</f>
        <v>-32.09749462614333</v>
      </c>
      <c r="E509" s="1088">
        <f t="shared" si="342"/>
        <v>-32.09749462614333</v>
      </c>
      <c r="F509" s="1088">
        <f t="shared" si="342"/>
        <v>-29.513082305310004</v>
      </c>
      <c r="G509" s="1088">
        <f t="shared" si="342"/>
        <v>-29.513082305310004</v>
      </c>
      <c r="H509" s="1088">
        <f t="shared" si="342"/>
        <v>-29.513082305310004</v>
      </c>
      <c r="I509" s="1088">
        <f t="shared" si="342"/>
        <v>-25.874184481556664</v>
      </c>
      <c r="J509" s="1088">
        <f t="shared" si="342"/>
        <v>-25.874184481556664</v>
      </c>
      <c r="K509" s="1088">
        <f t="shared" si="342"/>
        <v>-25.874184481556664</v>
      </c>
      <c r="L509" s="1088">
        <f t="shared" si="342"/>
        <v>-23.794475854829997</v>
      </c>
      <c r="M509" s="1088">
        <f t="shared" si="342"/>
        <v>-23.794475854829997</v>
      </c>
      <c r="N509" s="1088">
        <f t="shared" si="342"/>
        <v>-23.794475854829997</v>
      </c>
      <c r="Q509" s="1015" t="s">
        <v>1789</v>
      </c>
      <c r="R509" s="1015" t="s">
        <v>1799</v>
      </c>
      <c r="S509" s="1015" t="s">
        <v>1741</v>
      </c>
    </row>
    <row r="510" spans="2:19" ht="18.75" customHeight="1">
      <c r="B510" s="2309" t="str">
        <f>INDEX(Q510:S510,1,MATCH(Чарти!$B$1,'Бюджет доходи 2023 (проект)'!$Q$490:$S$490,0))</f>
        <v>Гранти, кредити, НБУ</v>
      </c>
      <c r="C510" s="1088">
        <f>C504</f>
        <v>-66.4252209905342</v>
      </c>
      <c r="D510" s="1088">
        <f t="shared" ref="D510:N510" si="343">D504</f>
        <v>-45.852794335846554</v>
      </c>
      <c r="E510" s="1088">
        <f t="shared" si="343"/>
        <v>-103.4375035633105</v>
      </c>
      <c r="F510" s="1088">
        <f t="shared" si="343"/>
        <v>-112.96047780841526</v>
      </c>
      <c r="G510" s="1088">
        <f t="shared" si="343"/>
        <v>-108.43996947558138</v>
      </c>
      <c r="H510" s="1088">
        <f t="shared" si="343"/>
        <v>-122.47079051223885</v>
      </c>
      <c r="I510" s="1088">
        <f t="shared" si="343"/>
        <v>-102.73478970300108</v>
      </c>
      <c r="J510" s="1088">
        <f t="shared" si="343"/>
        <v>-58.390293112427926</v>
      </c>
      <c r="K510" s="1088">
        <f t="shared" si="343"/>
        <v>-132.01457550881065</v>
      </c>
      <c r="L510" s="1088">
        <f t="shared" si="343"/>
        <v>-119.40313093610914</v>
      </c>
      <c r="M510" s="1088">
        <f t="shared" si="343"/>
        <v>-107.70178819649836</v>
      </c>
      <c r="N510" s="1088">
        <f t="shared" si="343"/>
        <v>-302.25676585722539</v>
      </c>
      <c r="Q510" s="1015" t="s">
        <v>1795</v>
      </c>
      <c r="R510" s="1015" t="s">
        <v>1807</v>
      </c>
      <c r="S510" s="1015" t="s">
        <v>1751</v>
      </c>
    </row>
    <row r="511" spans="2:19" ht="18.75" customHeight="1">
      <c r="B511" s="1100" t="str">
        <f>INDEX(Q511:S511,1,MATCH(Чарти!$B$1,'Бюджет доходи 2023 (проект)'!$Q$490:$S$490,0))</f>
        <v>Фіскальний розрив + рефінансування боргу</v>
      </c>
      <c r="C511" s="2326">
        <f>C509+C510</f>
        <v>-98.52271561667753</v>
      </c>
      <c r="D511" s="2326">
        <f t="shared" ref="D511:N511" si="344">D504+D509</f>
        <v>-77.950288961989884</v>
      </c>
      <c r="E511" s="2326">
        <f t="shared" si="344"/>
        <v>-135.53499818945383</v>
      </c>
      <c r="F511" s="2326">
        <f t="shared" si="344"/>
        <v>-142.47356011372526</v>
      </c>
      <c r="G511" s="2326">
        <f t="shared" si="344"/>
        <v>-137.95305178089137</v>
      </c>
      <c r="H511" s="2326">
        <f t="shared" si="344"/>
        <v>-151.98387281754884</v>
      </c>
      <c r="I511" s="2326">
        <f t="shared" si="344"/>
        <v>-128.60897418455775</v>
      </c>
      <c r="J511" s="2326">
        <f t="shared" si="344"/>
        <v>-84.264477593984594</v>
      </c>
      <c r="K511" s="2326">
        <f t="shared" si="344"/>
        <v>-157.8887599903673</v>
      </c>
      <c r="L511" s="2326">
        <f t="shared" si="344"/>
        <v>-143.19760679093912</v>
      </c>
      <c r="M511" s="2326">
        <f t="shared" si="344"/>
        <v>-131.49626405132835</v>
      </c>
      <c r="N511" s="2326">
        <f t="shared" si="344"/>
        <v>-326.0512417120554</v>
      </c>
      <c r="O511" s="2327">
        <f>SUM(C511:N511)</f>
        <v>-1715.9258118035191</v>
      </c>
      <c r="Q511" s="1015" t="s">
        <v>1796</v>
      </c>
      <c r="R511" s="1015" t="s">
        <v>1808</v>
      </c>
      <c r="S511" s="1015" t="s">
        <v>1750</v>
      </c>
    </row>
    <row r="512" spans="2:19" ht="18.75" customHeight="1"/>
    <row r="513" spans="2:21" ht="18.75" customHeight="1">
      <c r="C513" s="1692">
        <f t="shared" ref="C513:M513" si="345">C517+C554</f>
        <v>21644.724927930227</v>
      </c>
      <c r="D513" s="1692">
        <f t="shared" si="345"/>
        <v>25592.558601772485</v>
      </c>
      <c r="E513" s="1692">
        <f t="shared" si="345"/>
        <v>26960.321537246869</v>
      </c>
      <c r="F513" s="1692">
        <f t="shared" si="345"/>
        <v>30219.867910767345</v>
      </c>
      <c r="G513" s="1692">
        <f t="shared" si="345"/>
        <v>26254.124536294978</v>
      </c>
      <c r="H513" s="1692">
        <f t="shared" si="345"/>
        <v>32118.210884199005</v>
      </c>
      <c r="I513" s="1692">
        <f t="shared" si="345"/>
        <v>30333.258159599129</v>
      </c>
      <c r="J513" s="1692">
        <f t="shared" si="345"/>
        <v>28438.312984671196</v>
      </c>
      <c r="K513" s="1692">
        <f t="shared" si="345"/>
        <v>29925.693929933244</v>
      </c>
      <c r="L513" s="1692">
        <f t="shared" si="345"/>
        <v>30162.693611740859</v>
      </c>
      <c r="M513" s="1692">
        <f t="shared" si="345"/>
        <v>30959.749542221689</v>
      </c>
      <c r="N513" s="1692">
        <f>N517+N554</f>
        <v>41331.43457362293</v>
      </c>
    </row>
    <row r="514" spans="2:21" ht="18.75" customHeight="1"/>
    <row r="515" spans="2:21" ht="18" customHeight="1">
      <c r="B515" s="2764" t="s">
        <v>244</v>
      </c>
      <c r="C515" s="2766">
        <v>2023</v>
      </c>
      <c r="D515" s="2767"/>
      <c r="E515" s="2767"/>
      <c r="F515" s="2767"/>
      <c r="G515" s="2767"/>
      <c r="H515" s="2767"/>
      <c r="I515" s="2767"/>
      <c r="J515" s="2767"/>
      <c r="K515" s="2767"/>
      <c r="L515" s="2767"/>
      <c r="M515" s="2767"/>
      <c r="N515" s="2768"/>
      <c r="O515" s="2769" t="s">
        <v>123</v>
      </c>
      <c r="Q515" s="2813" t="s">
        <v>1501</v>
      </c>
      <c r="R515" s="2813" t="s">
        <v>1503</v>
      </c>
      <c r="S515" s="1070"/>
    </row>
    <row r="516" spans="2:21" ht="18" customHeight="1">
      <c r="B516" s="2765"/>
      <c r="C516" s="1310">
        <v>1</v>
      </c>
      <c r="D516" s="1310">
        <v>2</v>
      </c>
      <c r="E516" s="1310">
        <v>3</v>
      </c>
      <c r="F516" s="1310">
        <v>4</v>
      </c>
      <c r="G516" s="1310">
        <v>5</v>
      </c>
      <c r="H516" s="1310">
        <v>6</v>
      </c>
      <c r="I516" s="1310">
        <v>7</v>
      </c>
      <c r="J516" s="1310">
        <v>8</v>
      </c>
      <c r="K516" s="1310">
        <v>9</v>
      </c>
      <c r="L516" s="1310">
        <v>10</v>
      </c>
      <c r="M516" s="1310">
        <v>11</v>
      </c>
      <c r="N516" s="1310">
        <v>12</v>
      </c>
      <c r="O516" s="2769"/>
      <c r="Q516" s="2813"/>
      <c r="R516" s="2813"/>
      <c r="S516" s="1070"/>
    </row>
    <row r="517" spans="2:21" ht="24">
      <c r="B517" s="1547" t="s">
        <v>782</v>
      </c>
      <c r="C517" s="1547">
        <f t="shared" ref="C517:N517" si="346">S157</f>
        <v>8073.656428016322</v>
      </c>
      <c r="D517" s="1547">
        <f t="shared" si="346"/>
        <v>9651.5918401966555</v>
      </c>
      <c r="E517" s="1547">
        <f t="shared" si="346"/>
        <v>10016.044113131664</v>
      </c>
      <c r="F517" s="1547">
        <f t="shared" si="346"/>
        <v>10825.855211831326</v>
      </c>
      <c r="G517" s="1547">
        <f t="shared" si="346"/>
        <v>9576.2634648100629</v>
      </c>
      <c r="H517" s="1547">
        <f t="shared" si="346"/>
        <v>11609.614610355935</v>
      </c>
      <c r="I517" s="1547">
        <f t="shared" si="346"/>
        <v>11014.051749491884</v>
      </c>
      <c r="J517" s="1547">
        <f t="shared" si="346"/>
        <v>10302.6744465832</v>
      </c>
      <c r="K517" s="1547">
        <f t="shared" si="346"/>
        <v>10853.780928296323</v>
      </c>
      <c r="L517" s="1547">
        <f t="shared" si="346"/>
        <v>10933.558621152333</v>
      </c>
      <c r="M517" s="1547">
        <f t="shared" si="346"/>
        <v>11225.65109616844</v>
      </c>
      <c r="N517" s="1547">
        <f t="shared" si="346"/>
        <v>14984.188689965862</v>
      </c>
      <c r="O517" s="1548">
        <f t="shared" ref="O517:O522" si="347">SUM(C517:N517)</f>
        <v>129066.93120000001</v>
      </c>
      <c r="Q517" s="2094">
        <f>$BM$36</f>
        <v>129066.93120000001</v>
      </c>
      <c r="R517" s="1070"/>
      <c r="S517" s="1180">
        <f>Q517/O517</f>
        <v>1</v>
      </c>
      <c r="U517" s="1439"/>
    </row>
    <row r="518" spans="2:21" ht="24">
      <c r="B518" s="1547" t="s">
        <v>860</v>
      </c>
      <c r="C518" s="1547">
        <f>C519+C520</f>
        <v>27616.88547534254</v>
      </c>
      <c r="D518" s="1547">
        <f t="shared" ref="D518:N518" si="348">D519+D520</f>
        <v>39441.613729149554</v>
      </c>
      <c r="E518" s="1547">
        <f t="shared" si="348"/>
        <v>48041.13406631563</v>
      </c>
      <c r="F518" s="1547">
        <f t="shared" si="348"/>
        <v>49604.505519299506</v>
      </c>
      <c r="G518" s="1547">
        <f t="shared" si="348"/>
        <v>41683.37538599738</v>
      </c>
      <c r="H518" s="1547">
        <f t="shared" si="348"/>
        <v>39819.727040718819</v>
      </c>
      <c r="I518" s="1547">
        <f t="shared" si="348"/>
        <v>50240.304863148471</v>
      </c>
      <c r="J518" s="1547">
        <f t="shared" si="348"/>
        <v>54905.499169196919</v>
      </c>
      <c r="K518" s="1547">
        <f t="shared" si="348"/>
        <v>58313.66865229675</v>
      </c>
      <c r="L518" s="1547">
        <f t="shared" si="348"/>
        <v>52753.392549966942</v>
      </c>
      <c r="M518" s="1547">
        <f t="shared" si="348"/>
        <v>60574.088065217977</v>
      </c>
      <c r="N518" s="1547">
        <f t="shared" si="348"/>
        <v>73305.805483349497</v>
      </c>
      <c r="O518" s="1548">
        <f t="shared" si="347"/>
        <v>596300</v>
      </c>
      <c r="Q518" s="2094">
        <f>Q519+Q520</f>
        <v>596300</v>
      </c>
      <c r="R518" s="1070"/>
      <c r="S518" s="1180">
        <f t="shared" ref="S518:S528" si="349">Q518/O518</f>
        <v>1</v>
      </c>
    </row>
    <row r="519" spans="2:21" ht="24">
      <c r="B519" s="1549" t="s">
        <v>861</v>
      </c>
      <c r="C519" s="1550">
        <f t="shared" ref="C519:N519" si="350">S179</f>
        <v>7824.2328152179416</v>
      </c>
      <c r="D519" s="1550">
        <f t="shared" si="350"/>
        <v>15433.200267923834</v>
      </c>
      <c r="E519" s="1550">
        <f t="shared" si="350"/>
        <v>17342.522585006023</v>
      </c>
      <c r="F519" s="1550">
        <f t="shared" si="350"/>
        <v>22183.437241828302</v>
      </c>
      <c r="G519" s="1550">
        <f t="shared" si="350"/>
        <v>15312.840957778997</v>
      </c>
      <c r="H519" s="1550">
        <f t="shared" si="350"/>
        <v>11839.796128291349</v>
      </c>
      <c r="I519" s="1550">
        <f t="shared" si="350"/>
        <v>20742.522589597218</v>
      </c>
      <c r="J519" s="1550">
        <f t="shared" si="350"/>
        <v>22050.229682446203</v>
      </c>
      <c r="K519" s="1550">
        <f t="shared" si="350"/>
        <v>21746.98032431168</v>
      </c>
      <c r="L519" s="1550">
        <f t="shared" si="350"/>
        <v>19289.080448307664</v>
      </c>
      <c r="M519" s="1550">
        <f t="shared" si="350"/>
        <v>22306.674877630008</v>
      </c>
      <c r="N519" s="1550">
        <f t="shared" si="350"/>
        <v>32428.482081660775</v>
      </c>
      <c r="O519" s="1551">
        <f t="shared" si="347"/>
        <v>228500</v>
      </c>
      <c r="Q519" s="2094">
        <f>$BM$43</f>
        <v>228500</v>
      </c>
      <c r="R519" s="1070"/>
      <c r="S519" s="1180">
        <f t="shared" si="349"/>
        <v>1</v>
      </c>
    </row>
    <row r="520" spans="2:21" ht="24">
      <c r="B520" s="1549" t="s">
        <v>862</v>
      </c>
      <c r="C520" s="1552">
        <f>S236</f>
        <v>19792.652660124601</v>
      </c>
      <c r="D520" s="1552">
        <f t="shared" ref="D520:N520" si="351">T236</f>
        <v>24008.413461225718</v>
      </c>
      <c r="E520" s="1552">
        <f t="shared" si="351"/>
        <v>30698.611481309603</v>
      </c>
      <c r="F520" s="1552">
        <f t="shared" si="351"/>
        <v>27421.068277471204</v>
      </c>
      <c r="G520" s="1552">
        <f t="shared" si="351"/>
        <v>26370.534428218383</v>
      </c>
      <c r="H520" s="1552">
        <f t="shared" si="351"/>
        <v>27979.93091242747</v>
      </c>
      <c r="I520" s="1552">
        <f t="shared" si="351"/>
        <v>29497.782273551256</v>
      </c>
      <c r="J520" s="1552">
        <f t="shared" si="351"/>
        <v>32855.269486750716</v>
      </c>
      <c r="K520" s="1552">
        <f t="shared" si="351"/>
        <v>36566.688327985074</v>
      </c>
      <c r="L520" s="1552">
        <f t="shared" si="351"/>
        <v>33464.312101659278</v>
      </c>
      <c r="M520" s="1552">
        <f t="shared" si="351"/>
        <v>38267.413187587968</v>
      </c>
      <c r="N520" s="1552">
        <f t="shared" si="351"/>
        <v>40877.323401688722</v>
      </c>
      <c r="O520" s="1551">
        <f t="shared" si="347"/>
        <v>367800</v>
      </c>
      <c r="Q520" s="2094">
        <f>$BM$46</f>
        <v>367800</v>
      </c>
      <c r="R520" s="1070"/>
      <c r="S520" s="1180">
        <f t="shared" si="349"/>
        <v>1</v>
      </c>
    </row>
    <row r="521" spans="2:21" ht="24">
      <c r="B521" s="1547" t="s">
        <v>113</v>
      </c>
      <c r="C521" s="1552">
        <f t="shared" ref="C521:N521" si="352">S251</f>
        <v>640.56197397825156</v>
      </c>
      <c r="D521" s="1552">
        <f t="shared" si="352"/>
        <v>4760.051202436036</v>
      </c>
      <c r="E521" s="1552">
        <f t="shared" si="352"/>
        <v>22054.984559849607</v>
      </c>
      <c r="F521" s="1552">
        <f t="shared" si="352"/>
        <v>1694.9953429377792</v>
      </c>
      <c r="G521" s="1552">
        <f t="shared" si="352"/>
        <v>26654.12166754156</v>
      </c>
      <c r="H521" s="1552">
        <f t="shared" si="352"/>
        <v>4238.702217726569</v>
      </c>
      <c r="I521" s="1552">
        <f t="shared" si="352"/>
        <v>1812.9445402188255</v>
      </c>
      <c r="J521" s="1552">
        <f t="shared" si="352"/>
        <v>32991.041700483082</v>
      </c>
      <c r="K521" s="1552">
        <f t="shared" si="352"/>
        <v>1380.5218647926495</v>
      </c>
      <c r="L521" s="1552">
        <f t="shared" si="352"/>
        <v>2157.4445380208504</v>
      </c>
      <c r="M521" s="1552">
        <f t="shared" si="352"/>
        <v>31921.246571560936</v>
      </c>
      <c r="N521" s="1552">
        <f t="shared" si="352"/>
        <v>1693.3838204538524</v>
      </c>
      <c r="O521" s="1551">
        <f t="shared" si="347"/>
        <v>132000.00000000003</v>
      </c>
      <c r="Q521" s="2094">
        <f>$BM$37</f>
        <v>132000</v>
      </c>
      <c r="R521" s="1070"/>
      <c r="S521" s="1180">
        <f t="shared" si="349"/>
        <v>0.99999999999999978</v>
      </c>
    </row>
    <row r="522" spans="2:21" ht="24">
      <c r="B522" s="1547" t="s">
        <v>785</v>
      </c>
      <c r="C522" s="1552">
        <f t="shared" ref="C522:N522" si="353">S266</f>
        <v>9714.4666069520936</v>
      </c>
      <c r="D522" s="1552">
        <f t="shared" si="353"/>
        <v>12109.609377628591</v>
      </c>
      <c r="E522" s="1552">
        <f t="shared" si="353"/>
        <v>11533.498113265778</v>
      </c>
      <c r="F522" s="1552">
        <f t="shared" si="353"/>
        <v>10015.051835397468</v>
      </c>
      <c r="G522" s="1552">
        <f t="shared" si="353"/>
        <v>17945.529677727944</v>
      </c>
      <c r="H522" s="1552">
        <f t="shared" si="353"/>
        <v>4575.9502228082165</v>
      </c>
      <c r="I522" s="1552">
        <f t="shared" si="353"/>
        <v>5641.4413685723994</v>
      </c>
      <c r="J522" s="1552">
        <f t="shared" si="353"/>
        <v>12112.511623598595</v>
      </c>
      <c r="K522" s="1552">
        <f t="shared" si="353"/>
        <v>6372.9656501140144</v>
      </c>
      <c r="L522" s="1552">
        <f t="shared" si="353"/>
        <v>2356.0594560554691</v>
      </c>
      <c r="M522" s="1552">
        <f t="shared" si="353"/>
        <v>6356.8521297246907</v>
      </c>
      <c r="N522" s="1552">
        <f t="shared" si="353"/>
        <v>21883.949538154757</v>
      </c>
      <c r="O522" s="1551">
        <f t="shared" si="347"/>
        <v>120617.88560000002</v>
      </c>
      <c r="Q522" s="2094">
        <f>$BM$38</f>
        <v>120617.88560000001</v>
      </c>
      <c r="R522" s="1070"/>
      <c r="S522" s="1180">
        <f t="shared" si="349"/>
        <v>0.99999999999999989</v>
      </c>
    </row>
    <row r="523" spans="2:21" ht="24">
      <c r="B523" s="1554" t="s">
        <v>968</v>
      </c>
      <c r="C523" s="1555">
        <f>C524-SUM(C517:C518,C521:C522)</f>
        <v>3915.3138199162131</v>
      </c>
      <c r="D523" s="1555">
        <f t="shared" ref="D523:N523" si="354">D524-SUM(D517:D518,D521:D522)</f>
        <v>11208.938631362907</v>
      </c>
      <c r="E523" s="1555">
        <f>E524-SUM(E517:E518,E521:E522)</f>
        <v>10278.649290714588</v>
      </c>
      <c r="F523" s="1555">
        <f t="shared" si="354"/>
        <v>13616.867811601915</v>
      </c>
      <c r="G523" s="1555">
        <f t="shared" si="354"/>
        <v>11336.153761434573</v>
      </c>
      <c r="H523" s="1555">
        <f t="shared" si="354"/>
        <v>14040.043896811883</v>
      </c>
      <c r="I523" s="1555">
        <f t="shared" si="354"/>
        <v>16828.51799833629</v>
      </c>
      <c r="J523" s="1555">
        <f t="shared" si="354"/>
        <v>17526.275107119625</v>
      </c>
      <c r="K523" s="1555">
        <f t="shared" si="354"/>
        <v>18315.263077940937</v>
      </c>
      <c r="L523" s="1555">
        <f t="shared" si="354"/>
        <v>15708.173549478015</v>
      </c>
      <c r="M523" s="1555">
        <f>M524-SUM(M517:M518,M521:M522)</f>
        <v>21267.137642453046</v>
      </c>
      <c r="N523" s="1555">
        <f t="shared" si="354"/>
        <v>23943.448612830878</v>
      </c>
      <c r="O523" s="1556">
        <f t="shared" ref="O523:O534" si="355">SUM(C523:N523)</f>
        <v>177984.78320000088</v>
      </c>
      <c r="Q523" s="2094">
        <f>Q524-SUM(Q517:Q518,Q521:Q522)</f>
        <v>177984.78979999979</v>
      </c>
      <c r="R523" s="1070"/>
      <c r="S523" s="1180">
        <f t="shared" si="349"/>
        <v>1.0000000370818156</v>
      </c>
    </row>
    <row r="524" spans="2:21" ht="24">
      <c r="B524" s="1557" t="s">
        <v>863</v>
      </c>
      <c r="C524" s="1558">
        <f t="shared" ref="C524:N524" si="356">(C364+V365)/2*$C$366</f>
        <v>49960.884304205414</v>
      </c>
      <c r="D524" s="1558">
        <f t="shared" si="356"/>
        <v>77171.804780773746</v>
      </c>
      <c r="E524" s="1558">
        <f t="shared" si="356"/>
        <v>101924.31014327725</v>
      </c>
      <c r="F524" s="1558">
        <f t="shared" si="356"/>
        <v>85757.275721067985</v>
      </c>
      <c r="G524" s="1558">
        <f t="shared" si="356"/>
        <v>107195.44395751152</v>
      </c>
      <c r="H524" s="1558">
        <f t="shared" si="356"/>
        <v>74284.03798842142</v>
      </c>
      <c r="I524" s="1558">
        <f t="shared" si="356"/>
        <v>85537.260519767879</v>
      </c>
      <c r="J524" s="1558">
        <f t="shared" si="356"/>
        <v>127838.00204698142</v>
      </c>
      <c r="K524" s="1558">
        <f t="shared" si="356"/>
        <v>95236.20017344068</v>
      </c>
      <c r="L524" s="1558">
        <f t="shared" si="356"/>
        <v>83908.628714673614</v>
      </c>
      <c r="M524" s="1558">
        <f t="shared" si="356"/>
        <v>131344.9755051251</v>
      </c>
      <c r="N524" s="1558">
        <f t="shared" si="356"/>
        <v>135810.77614475484</v>
      </c>
      <c r="O524" s="1548">
        <f t="shared" si="355"/>
        <v>1155969.6000000008</v>
      </c>
      <c r="Q524" s="2094">
        <f>$BM$34</f>
        <v>1155969.6065999998</v>
      </c>
      <c r="R524" s="1070"/>
      <c r="S524" s="1180">
        <f t="shared" si="349"/>
        <v>1.0000000057094918</v>
      </c>
    </row>
    <row r="525" spans="2:21" ht="24">
      <c r="B525" s="1549" t="s">
        <v>886</v>
      </c>
      <c r="C525" s="1552">
        <f t="shared" ref="C525:N525" si="357">S308</f>
        <v>27.604533768469107</v>
      </c>
      <c r="D525" s="1552">
        <f t="shared" si="357"/>
        <v>165.98415460620907</v>
      </c>
      <c r="E525" s="1552">
        <f t="shared" si="357"/>
        <v>4091.620669510959</v>
      </c>
      <c r="F525" s="1552">
        <f t="shared" si="357"/>
        <v>103.27898008848864</v>
      </c>
      <c r="G525" s="1552">
        <f t="shared" si="357"/>
        <v>4687.1976397641401</v>
      </c>
      <c r="H525" s="1552">
        <f t="shared" si="357"/>
        <v>543.03254459272205</v>
      </c>
      <c r="I525" s="1552">
        <f t="shared" si="357"/>
        <v>62.485904968139501</v>
      </c>
      <c r="J525" s="1552">
        <f t="shared" si="357"/>
        <v>253.84856064521546</v>
      </c>
      <c r="K525" s="1552">
        <f t="shared" si="357"/>
        <v>79.314239839885573</v>
      </c>
      <c r="L525" s="1552">
        <f t="shared" si="357"/>
        <v>65.133676495927233</v>
      </c>
      <c r="M525" s="1552">
        <f t="shared" si="357"/>
        <v>317.64394742460246</v>
      </c>
      <c r="N525" s="1552">
        <f t="shared" si="357"/>
        <v>79.226654116690668</v>
      </c>
      <c r="O525" s="1551">
        <f t="shared" si="355"/>
        <v>10476.371505821449</v>
      </c>
      <c r="Q525" s="2094">
        <f>$BM$53-$BM$55</f>
        <v>10478.424500000001</v>
      </c>
      <c r="R525" s="1070"/>
      <c r="S525" s="1180">
        <f>Q525/O525</f>
        <v>1.0001959642398526</v>
      </c>
    </row>
    <row r="526" spans="2:21" ht="24">
      <c r="B526" s="1549" t="s">
        <v>272</v>
      </c>
      <c r="C526" s="1559">
        <v>0</v>
      </c>
      <c r="D526" s="1559">
        <f>BM55</f>
        <v>19361</v>
      </c>
      <c r="E526" s="1559">
        <v>0</v>
      </c>
      <c r="F526" s="1559">
        <v>0</v>
      </c>
      <c r="G526" s="1559">
        <v>0</v>
      </c>
      <c r="H526" s="1559">
        <v>0</v>
      </c>
      <c r="I526" s="1559">
        <v>0</v>
      </c>
      <c r="J526" s="1559">
        <v>0</v>
      </c>
      <c r="K526" s="1559">
        <v>0</v>
      </c>
      <c r="L526" s="1559">
        <v>0</v>
      </c>
      <c r="M526" s="1559">
        <v>0</v>
      </c>
      <c r="N526" s="1559">
        <v>0</v>
      </c>
      <c r="O526" s="1551">
        <f t="shared" si="355"/>
        <v>19361</v>
      </c>
      <c r="P526" s="1692">
        <f>O530-O529</f>
        <v>1259257.9000000008</v>
      </c>
      <c r="Q526" s="2094">
        <f>$BM$55</f>
        <v>19361</v>
      </c>
      <c r="R526" s="1070"/>
      <c r="S526" s="1180">
        <f t="shared" si="349"/>
        <v>1</v>
      </c>
    </row>
    <row r="527" spans="2:21" ht="24">
      <c r="B527" s="1549" t="s">
        <v>887</v>
      </c>
      <c r="C527" s="1552">
        <f t="shared" ref="C527:N527" si="358">S325</f>
        <v>2269.8744158446516</v>
      </c>
      <c r="D527" s="1552">
        <f t="shared" si="358"/>
        <v>2689.2289543249103</v>
      </c>
      <c r="E527" s="1552">
        <f t="shared" si="358"/>
        <v>4865.1360604340616</v>
      </c>
      <c r="F527" s="1552">
        <f t="shared" si="358"/>
        <v>2509.3250865249656</v>
      </c>
      <c r="G527" s="1552">
        <f t="shared" si="358"/>
        <v>2270.1339496151913</v>
      </c>
      <c r="H527" s="1552">
        <f t="shared" si="358"/>
        <v>5139.2837080803447</v>
      </c>
      <c r="I527" s="1552">
        <f t="shared" si="358"/>
        <v>2218.5894160886951</v>
      </c>
      <c r="J527" s="1552">
        <f t="shared" si="358"/>
        <v>4810.9923554763573</v>
      </c>
      <c r="K527" s="1552">
        <f t="shared" si="358"/>
        <v>4862.7418068905727</v>
      </c>
      <c r="L527" s="1552">
        <f t="shared" si="358"/>
        <v>2401.715734479862</v>
      </c>
      <c r="M527" s="1552">
        <f t="shared" si="358"/>
        <v>5655.950925939359</v>
      </c>
      <c r="N527" s="1552">
        <f t="shared" si="358"/>
        <v>5866.659786301022</v>
      </c>
      <c r="O527" s="1551">
        <f t="shared" si="355"/>
        <v>45559.6322</v>
      </c>
      <c r="P527" s="1209">
        <f>P526/1000/P530-1</f>
        <v>-3.0711116005271433E-2</v>
      </c>
      <c r="Q527" s="2094">
        <f>$BM$63</f>
        <v>45559.632199999993</v>
      </c>
      <c r="R527" s="1070"/>
      <c r="S527" s="1180">
        <f t="shared" si="349"/>
        <v>0.99999999999999989</v>
      </c>
    </row>
    <row r="528" spans="2:21" ht="24">
      <c r="B528" s="1557" t="s">
        <v>865</v>
      </c>
      <c r="C528" s="1558">
        <f>AI$334</f>
        <v>3372.5261742498269</v>
      </c>
      <c r="D528" s="1558">
        <f t="shared" ref="D528:N528" si="359">AJ$334</f>
        <v>33426.610440933589</v>
      </c>
      <c r="E528" s="1558">
        <f t="shared" si="359"/>
        <v>12655.427563052634</v>
      </c>
      <c r="F528" s="1558">
        <f t="shared" si="359"/>
        <v>2898.2433403053124</v>
      </c>
      <c r="G528" s="1558">
        <f t="shared" si="359"/>
        <v>8190.6322633424452</v>
      </c>
      <c r="H528" s="1558">
        <f t="shared" si="359"/>
        <v>6157.5412581674573</v>
      </c>
      <c r="I528" s="1558">
        <f t="shared" si="359"/>
        <v>3473.8118616422439</v>
      </c>
      <c r="J528" s="1558">
        <f t="shared" si="359"/>
        <v>6153.4951559072852</v>
      </c>
      <c r="K528" s="1558">
        <f t="shared" si="359"/>
        <v>6161.6379415903557</v>
      </c>
      <c r="L528" s="1558">
        <f t="shared" si="359"/>
        <v>3346.6180265656512</v>
      </c>
      <c r="M528" s="1558">
        <f t="shared" si="359"/>
        <v>8265.6567783580977</v>
      </c>
      <c r="N528" s="1558">
        <f t="shared" si="359"/>
        <v>9186.0991958851027</v>
      </c>
      <c r="O528" s="1548">
        <f t="shared" si="355"/>
        <v>103288.3</v>
      </c>
      <c r="Q528" s="2094">
        <f>$BM$52</f>
        <v>103288.31819999999</v>
      </c>
      <c r="R528" s="1070"/>
      <c r="S528" s="1180">
        <f t="shared" si="349"/>
        <v>1.0000001762058237</v>
      </c>
    </row>
    <row r="529" spans="2:17" ht="18.75">
      <c r="B529" s="1560" t="s">
        <v>159</v>
      </c>
      <c r="C529" s="1558"/>
      <c r="D529" s="1558"/>
      <c r="E529" s="1558"/>
      <c r="F529" s="1558"/>
      <c r="G529" s="1558"/>
      <c r="H529" s="1558"/>
      <c r="I529" s="1558"/>
      <c r="J529" s="1558"/>
      <c r="K529" s="1558"/>
      <c r="L529" s="1558"/>
      <c r="M529" s="1558"/>
      <c r="N529" s="1558"/>
      <c r="O529" s="1548">
        <f t="shared" si="355"/>
        <v>0</v>
      </c>
      <c r="P529" s="1192">
        <f>O530/1000/P530-1</f>
        <v>-3.0711116005271433E-2</v>
      </c>
    </row>
    <row r="530" spans="2:17" ht="30.75">
      <c r="B530" s="1561" t="s">
        <v>890</v>
      </c>
      <c r="C530" s="1562">
        <f>C528+C524+C529</f>
        <v>53333.41047845524</v>
      </c>
      <c r="D530" s="1562">
        <f>D528+D524+D529</f>
        <v>110598.41522170734</v>
      </c>
      <c r="E530" s="1562">
        <f t="shared" ref="E530:M530" si="360">E528+E524+E529</f>
        <v>114579.73770632989</v>
      </c>
      <c r="F530" s="1562">
        <f t="shared" si="360"/>
        <v>88655.519061373299</v>
      </c>
      <c r="G530" s="1562">
        <f t="shared" si="360"/>
        <v>115386.07622085397</v>
      </c>
      <c r="H530" s="1562">
        <f t="shared" si="360"/>
        <v>80441.579246588881</v>
      </c>
      <c r="I530" s="1562">
        <f t="shared" si="360"/>
        <v>89011.072381410122</v>
      </c>
      <c r="J530" s="1562">
        <f>J528+J524+J529</f>
        <v>133991.49720288871</v>
      </c>
      <c r="K530" s="1562">
        <f t="shared" si="360"/>
        <v>101397.83811503103</v>
      </c>
      <c r="L530" s="1562">
        <f>L528+L524+L529</f>
        <v>87255.246741239273</v>
      </c>
      <c r="M530" s="1562">
        <f t="shared" si="360"/>
        <v>139610.6322834832</v>
      </c>
      <c r="N530" s="1562">
        <f>N528+N524+N529</f>
        <v>144996.87534063993</v>
      </c>
      <c r="O530" s="1563">
        <f t="shared" si="355"/>
        <v>1259257.9000000008</v>
      </c>
      <c r="P530" s="1088">
        <v>1299.15644426894</v>
      </c>
    </row>
    <row r="531" spans="2:17" ht="30.75">
      <c r="B531" s="1564"/>
      <c r="C531" s="1552">
        <f>C530*$Q$531</f>
        <v>56298.212790717</v>
      </c>
      <c r="D531" s="1552">
        <f t="shared" ref="D531:N531" si="361">D530*$Q$531</f>
        <v>116746.5770257282</v>
      </c>
      <c r="E531" s="1552">
        <f t="shared" si="361"/>
        <v>120949.22107974553</v>
      </c>
      <c r="F531" s="1552">
        <f t="shared" si="361"/>
        <v>93583.876080921225</v>
      </c>
      <c r="G531" s="1552">
        <f t="shared" si="361"/>
        <v>121800.38392241365</v>
      </c>
      <c r="H531" s="1552">
        <f t="shared" si="361"/>
        <v>84913.323656195251</v>
      </c>
      <c r="I531" s="1552">
        <f t="shared" si="361"/>
        <v>93959.1945968441</v>
      </c>
      <c r="J531" s="1552">
        <f t="shared" si="361"/>
        <v>141440.07956742769</v>
      </c>
      <c r="K531" s="1552">
        <f t="shared" si="361"/>
        <v>107034.54017861327</v>
      </c>
      <c r="L531" s="1552">
        <f t="shared" si="361"/>
        <v>92105.762674397149</v>
      </c>
      <c r="M531" s="1552">
        <f t="shared" si="361"/>
        <v>147371.58215893892</v>
      </c>
      <c r="N531" s="1552">
        <f t="shared" si="361"/>
        <v>153057.24626805921</v>
      </c>
      <c r="O531" s="1563">
        <f t="shared" si="355"/>
        <v>1329260.0000000012</v>
      </c>
      <c r="P531" s="1209">
        <f>O530/O532</f>
        <v>0.4767485592572881</v>
      </c>
      <c r="Q531" s="2553">
        <v>1.0555899629456367</v>
      </c>
    </row>
    <row r="532" spans="2:17" ht="27.75">
      <c r="B532" s="1565" t="s">
        <v>969</v>
      </c>
      <c r="C532" s="1566">
        <f>'ф-ціональна 1 '!B$134</f>
        <v>119758.63146898945</v>
      </c>
      <c r="D532" s="1566">
        <f>'ф-ціональна 1 '!C$134</f>
        <v>156451.2095575539</v>
      </c>
      <c r="E532" s="1566">
        <f>'ф-ціональна 1 '!D$134</f>
        <v>218017.24126964039</v>
      </c>
      <c r="F532" s="1566">
        <f>'ф-ціональна 1 '!E$134</f>
        <v>201615.99686978856</v>
      </c>
      <c r="G532" s="1566">
        <f>'ф-ціональна 1 '!F$134</f>
        <v>223826.04569643535</v>
      </c>
      <c r="H532" s="1566">
        <f>'ф-ціональна 1 '!G$134</f>
        <v>202912.36975882773</v>
      </c>
      <c r="I532" s="1566">
        <f>'ф-ціональна 1 '!H$134</f>
        <v>191745.8620844112</v>
      </c>
      <c r="J532" s="1566">
        <f>'ф-ціональна 1 '!I$134</f>
        <v>192381.79031531664</v>
      </c>
      <c r="K532" s="1566">
        <f>'ф-ціональна 1 '!J$134</f>
        <v>233412.41362384168</v>
      </c>
      <c r="L532" s="1566">
        <f>'ф-ціональна 1 '!K$134</f>
        <v>206658.37767734841</v>
      </c>
      <c r="M532" s="1566">
        <f>'ф-ціональна 1 '!L$134</f>
        <v>247312.42047998155</v>
      </c>
      <c r="N532" s="1566">
        <f>'ф-ціональна 1 '!M$134</f>
        <v>447253.64119786536</v>
      </c>
      <c r="O532" s="1582">
        <f t="shared" si="355"/>
        <v>2641346</v>
      </c>
      <c r="P532" s="1692">
        <f>'Бюджет 2011-2022F - V1-base '!$N$139</f>
        <v>1467.401921361045</v>
      </c>
    </row>
    <row r="533" spans="2:17">
      <c r="B533" s="1549" t="s">
        <v>891</v>
      </c>
      <c r="C533" s="1553">
        <f>'ф-ціональна 1 '!B17</f>
        <v>34962.574085094631</v>
      </c>
      <c r="D533" s="1553">
        <f>'ф-ціональна 1 '!C17</f>
        <v>47718.510872303501</v>
      </c>
      <c r="E533" s="1553">
        <f>'ф-ціональна 1 '!D17</f>
        <v>56927.280660420867</v>
      </c>
      <c r="F533" s="1553">
        <f>'ф-ціональна 1 '!E17</f>
        <v>71545.161082440667</v>
      </c>
      <c r="G533" s="1553">
        <f>'ф-ціональна 1 '!F17</f>
        <v>75192.127906951602</v>
      </c>
      <c r="H533" s="1553">
        <f>'ф-ціональна 1 '!G17</f>
        <v>66929.280567016394</v>
      </c>
      <c r="I533" s="1553">
        <f>'ф-ціональна 1 '!H17</f>
        <v>66114.459536533323</v>
      </c>
      <c r="J533" s="1553">
        <f>'ф-ціональна 1 '!I17</f>
        <v>65014.161185317265</v>
      </c>
      <c r="K533" s="1553">
        <f>'ф-ціональна 1 '!J17</f>
        <v>66395.985797625064</v>
      </c>
      <c r="L533" s="1553">
        <f>'ф-ціональна 1 '!K17</f>
        <v>73521.07427710011</v>
      </c>
      <c r="M533" s="1553">
        <f>'ф-ціональна 1 '!L17</f>
        <v>78612.704606066429</v>
      </c>
      <c r="N533" s="1553">
        <f>'ф-ціональна 1 '!M17</f>
        <v>167101.32722313004</v>
      </c>
      <c r="O533" s="1570">
        <f t="shared" si="355"/>
        <v>870034.64779999992</v>
      </c>
      <c r="P533" s="1209">
        <f>O532/1000/P532-1</f>
        <v>0.80001536153782471</v>
      </c>
    </row>
    <row r="534" spans="2:17" ht="30.75">
      <c r="B534" s="1571" t="s">
        <v>768</v>
      </c>
      <c r="C534" s="1571">
        <f>-(C530-C532)</f>
        <v>66425.220990534202</v>
      </c>
      <c r="D534" s="1571">
        <f t="shared" ref="D534:M534" si="362">-(D530-D532)</f>
        <v>45852.794335846556</v>
      </c>
      <c r="E534" s="1571">
        <f t="shared" si="362"/>
        <v>103437.5035633105</v>
      </c>
      <c r="F534" s="1571">
        <f t="shared" si="362"/>
        <v>112960.47780841526</v>
      </c>
      <c r="G534" s="1571">
        <f t="shared" si="362"/>
        <v>108439.96947558138</v>
      </c>
      <c r="H534" s="1571">
        <f t="shared" si="362"/>
        <v>122470.79051223885</v>
      </c>
      <c r="I534" s="1571">
        <f t="shared" si="362"/>
        <v>102734.78970300108</v>
      </c>
      <c r="J534" s="1571">
        <f t="shared" si="362"/>
        <v>58390.293112427928</v>
      </c>
      <c r="K534" s="1571">
        <f t="shared" si="362"/>
        <v>132014.57550881064</v>
      </c>
      <c r="L534" s="1571">
        <f t="shared" si="362"/>
        <v>119403.13093610914</v>
      </c>
      <c r="M534" s="1571">
        <f t="shared" si="362"/>
        <v>107701.78819649835</v>
      </c>
      <c r="N534" s="1571">
        <f>-(N530-N532)</f>
        <v>302256.7658572254</v>
      </c>
      <c r="O534" s="1572">
        <f t="shared" si="355"/>
        <v>1382088.0999999992</v>
      </c>
      <c r="P534" s="1692">
        <f>O532+O543</f>
        <v>2676025.5636127717</v>
      </c>
      <c r="Q534" s="1692"/>
    </row>
    <row r="535" spans="2:17" ht="21.75" customHeight="1">
      <c r="B535" s="2076" t="s">
        <v>894</v>
      </c>
      <c r="C535" s="2077"/>
      <c r="D535" s="2077"/>
      <c r="E535" s="2077"/>
      <c r="F535" s="2077"/>
      <c r="G535" s="2077"/>
      <c r="H535" s="2077"/>
      <c r="I535" s="2077"/>
      <c r="J535" s="2077"/>
      <c r="K535" s="2077"/>
      <c r="L535" s="2077"/>
      <c r="M535" s="2077"/>
      <c r="N535" s="2077"/>
      <c r="O535" s="2078"/>
    </row>
    <row r="536" spans="2:17" ht="18.75">
      <c r="B536" s="1573" t="s">
        <v>769</v>
      </c>
      <c r="C536" s="1552">
        <v>25251.517105839997</v>
      </c>
      <c r="D536" s="1552">
        <v>25251.517105839997</v>
      </c>
      <c r="E536" s="1552">
        <v>25251.517105839997</v>
      </c>
      <c r="F536" s="1552">
        <v>25818.291543066669</v>
      </c>
      <c r="G536" s="1552">
        <v>25818.291543066669</v>
      </c>
      <c r="H536" s="1552">
        <v>25818.291543066669</v>
      </c>
      <c r="I536" s="1552">
        <v>12979.539837816666</v>
      </c>
      <c r="J536" s="1552">
        <v>12979.539837816666</v>
      </c>
      <c r="K536" s="1552">
        <v>12979.539837816666</v>
      </c>
      <c r="L536" s="1552">
        <v>16104.346413476665</v>
      </c>
      <c r="M536" s="1552">
        <v>16104.346413476665</v>
      </c>
      <c r="N536" s="1552">
        <v>16104.346413476665</v>
      </c>
      <c r="O536" s="1574">
        <f>SUM(C536:N536)</f>
        <v>240461.08470059998</v>
      </c>
    </row>
    <row r="537" spans="2:17" ht="18.75">
      <c r="B537" s="1573" t="s">
        <v>770</v>
      </c>
      <c r="C537" s="1552">
        <v>6845.9775203033323</v>
      </c>
      <c r="D537" s="1552">
        <v>6845.9775203033323</v>
      </c>
      <c r="E537" s="1552">
        <v>6845.9775203033323</v>
      </c>
      <c r="F537" s="1552">
        <v>3694.7907622433331</v>
      </c>
      <c r="G537" s="1552">
        <v>3694.7907622433331</v>
      </c>
      <c r="H537" s="1552">
        <v>3694.7907622433331</v>
      </c>
      <c r="I537" s="1552">
        <v>12894.644643739999</v>
      </c>
      <c r="J537" s="1552">
        <v>12894.644643739999</v>
      </c>
      <c r="K537" s="1552">
        <v>12894.644643739999</v>
      </c>
      <c r="L537" s="1552">
        <v>7690.1294413533324</v>
      </c>
      <c r="M537" s="1552">
        <v>7690.1294413533324</v>
      </c>
      <c r="N537" s="1552">
        <v>7690.1294413533324</v>
      </c>
      <c r="O537" s="1574">
        <f>SUM(C537:N537)</f>
        <v>93376.62710292</v>
      </c>
      <c r="P537" s="1209">
        <f>O544/5000000</f>
        <v>0.7747525383834436</v>
      </c>
    </row>
    <row r="538" spans="2:17" ht="24">
      <c r="B538" s="1575" t="s">
        <v>897</v>
      </c>
      <c r="C538" s="1571">
        <f>C536+C537</f>
        <v>32097.494626143329</v>
      </c>
      <c r="D538" s="1571">
        <f t="shared" ref="D538:N538" si="363">D536+D537</f>
        <v>32097.494626143329</v>
      </c>
      <c r="E538" s="1571">
        <f t="shared" si="363"/>
        <v>32097.494626143329</v>
      </c>
      <c r="F538" s="1571">
        <f t="shared" si="363"/>
        <v>29513.082305310003</v>
      </c>
      <c r="G538" s="1571">
        <f t="shared" si="363"/>
        <v>29513.082305310003</v>
      </c>
      <c r="H538" s="1571">
        <f t="shared" si="363"/>
        <v>29513.082305310003</v>
      </c>
      <c r="I538" s="1571">
        <f t="shared" si="363"/>
        <v>25874.184481556666</v>
      </c>
      <c r="J538" s="1571">
        <f t="shared" si="363"/>
        <v>25874.184481556666</v>
      </c>
      <c r="K538" s="1571">
        <f t="shared" si="363"/>
        <v>25874.184481556666</v>
      </c>
      <c r="L538" s="1571">
        <f t="shared" si="363"/>
        <v>23794.475854829998</v>
      </c>
      <c r="M538" s="1571">
        <f t="shared" si="363"/>
        <v>23794.475854829998</v>
      </c>
      <c r="N538" s="1571">
        <f t="shared" si="363"/>
        <v>23794.475854829998</v>
      </c>
      <c r="O538" s="1576">
        <f>SUM(C538:N538)</f>
        <v>333837.71180351998</v>
      </c>
      <c r="P538" s="1692">
        <f>O532+O543</f>
        <v>2676025.5636127717</v>
      </c>
      <c r="Q538" s="1209"/>
    </row>
    <row r="539" spans="2:17" ht="25.5" customHeight="1">
      <c r="B539" s="2076" t="s">
        <v>895</v>
      </c>
      <c r="C539" s="2077"/>
      <c r="D539" s="2077"/>
      <c r="E539" s="2077"/>
      <c r="F539" s="2077"/>
      <c r="G539" s="2077"/>
      <c r="H539" s="2077"/>
      <c r="I539" s="2077"/>
      <c r="J539" s="2077"/>
      <c r="K539" s="2077"/>
      <c r="L539" s="2077"/>
      <c r="M539" s="2077"/>
      <c r="N539" s="2077"/>
      <c r="O539" s="2078"/>
      <c r="P539" s="1209">
        <f>P538/4800000</f>
        <v>0.55750532575266076</v>
      </c>
    </row>
    <row r="540" spans="2:17" ht="18.75">
      <c r="B540" s="1577" t="s">
        <v>763</v>
      </c>
      <c r="C540" s="1577">
        <f>C577</f>
        <v>32400</v>
      </c>
      <c r="D540" s="1577">
        <f t="shared" ref="D540:N541" si="364">D577</f>
        <v>36800</v>
      </c>
      <c r="E540" s="1577">
        <f t="shared" si="364"/>
        <v>36099.999999999985</v>
      </c>
      <c r="F540" s="1577">
        <f t="shared" si="364"/>
        <v>37900</v>
      </c>
      <c r="G540" s="1577">
        <f t="shared" si="364"/>
        <v>38500</v>
      </c>
      <c r="H540" s="1577">
        <f t="shared" si="364"/>
        <v>42600</v>
      </c>
      <c r="I540" s="1577">
        <f t="shared" si="364"/>
        <v>39400</v>
      </c>
      <c r="J540" s="1577">
        <f t="shared" si="364"/>
        <v>38200</v>
      </c>
      <c r="K540" s="1577">
        <f>K577</f>
        <v>41400</v>
      </c>
      <c r="L540" s="1577">
        <f t="shared" si="364"/>
        <v>42868.857551573623</v>
      </c>
      <c r="M540" s="1577">
        <f t="shared" si="364"/>
        <v>42937.768378488363</v>
      </c>
      <c r="N540" s="1577">
        <f>N577</f>
        <v>47548.330570865037</v>
      </c>
      <c r="O540" s="1578">
        <f>SUM(C540:N540)</f>
        <v>476654.95650092699</v>
      </c>
    </row>
    <row r="541" spans="2:17" ht="18.75">
      <c r="B541" s="1577" t="s">
        <v>892</v>
      </c>
      <c r="C541" s="1577">
        <f>C578</f>
        <v>56600</v>
      </c>
      <c r="D541" s="1577">
        <f t="shared" si="364"/>
        <v>58499.999999999993</v>
      </c>
      <c r="E541" s="1577">
        <f t="shared" si="364"/>
        <v>64900.000000000007</v>
      </c>
      <c r="F541" s="1577">
        <f t="shared" si="364"/>
        <v>62099.999999999993</v>
      </c>
      <c r="G541" s="1577">
        <f t="shared" si="364"/>
        <v>61799.999999999985</v>
      </c>
      <c r="H541" s="1577">
        <f t="shared" si="364"/>
        <v>61800.000000000015</v>
      </c>
      <c r="I541" s="1577">
        <f t="shared" si="364"/>
        <v>64600.000000000022</v>
      </c>
      <c r="J541" s="1577">
        <f t="shared" si="364"/>
        <v>61599.999999999964</v>
      </c>
      <c r="K541" s="1577">
        <f t="shared" si="364"/>
        <v>62100.000000000022</v>
      </c>
      <c r="L541" s="1577">
        <f t="shared" si="364"/>
        <v>63092.465753424665</v>
      </c>
      <c r="M541" s="1577">
        <f>M578</f>
        <v>63106.643835616422</v>
      </c>
      <c r="N541" s="1577">
        <f t="shared" si="364"/>
        <v>64070.753424657509</v>
      </c>
      <c r="O541" s="1578">
        <f>SUM(C541:N541)</f>
        <v>744269.8630136986</v>
      </c>
    </row>
    <row r="542" spans="2:17" ht="21.75">
      <c r="B542" s="1577" t="s">
        <v>951</v>
      </c>
      <c r="C542" s="1577">
        <f>(-C579*C581)*0+C584</f>
        <v>30920.742915381357</v>
      </c>
      <c r="D542" s="1577">
        <f t="shared" ref="D542:N542" si="365">(-D579*D581)*0+D584</f>
        <v>10613.336118461148</v>
      </c>
      <c r="E542" s="1577">
        <f t="shared" si="365"/>
        <v>30617.625502711337</v>
      </c>
      <c r="F542" s="1577">
        <f t="shared" si="365"/>
        <v>23715.417341175853</v>
      </c>
      <c r="G542" s="1577">
        <f t="shared" si="365"/>
        <v>24950.72288863056</v>
      </c>
      <c r="H542" s="1577">
        <f t="shared" si="365"/>
        <v>11788.892940482106</v>
      </c>
      <c r="I542" s="1577">
        <f t="shared" si="365"/>
        <v>16446.87105956045</v>
      </c>
      <c r="J542" s="1577">
        <f t="shared" si="365"/>
        <v>18817.164327525112</v>
      </c>
      <c r="K542" s="1577">
        <f t="shared" si="365"/>
        <v>28255.159171879412</v>
      </c>
      <c r="L542" s="1577">
        <f t="shared" si="365"/>
        <v>16179.520367161429</v>
      </c>
      <c r="M542" s="1577">
        <f t="shared" si="365"/>
        <v>17949.635926202624</v>
      </c>
      <c r="N542" s="1577">
        <f t="shared" si="365"/>
        <v>2680.2543408286224</v>
      </c>
      <c r="O542" s="1578">
        <f>SUM(C542:N542)</f>
        <v>232935.34290000005</v>
      </c>
      <c r="P542" s="1093">
        <f>P544-O538-O563+O568</f>
        <v>2923628.0532638389</v>
      </c>
      <c r="Q542" s="1754"/>
    </row>
    <row r="543" spans="2:17" ht="24">
      <c r="B543" s="1571" t="s">
        <v>896</v>
      </c>
      <c r="C543" s="1579">
        <f>C541-C540-C542</f>
        <v>-6720.7429153813573</v>
      </c>
      <c r="D543" s="1579">
        <f t="shared" ref="D543:L543" si="366">D541-D540-D542</f>
        <v>11086.663881538845</v>
      </c>
      <c r="E543" s="1579">
        <f t="shared" si="366"/>
        <v>-1817.6255027113148</v>
      </c>
      <c r="F543" s="1579">
        <f t="shared" si="366"/>
        <v>484.5826588241398</v>
      </c>
      <c r="G543" s="1579">
        <f>G541-G540-G542</f>
        <v>-1650.7228886305747</v>
      </c>
      <c r="H543" s="1579">
        <f t="shared" si="366"/>
        <v>7411.1070595179081</v>
      </c>
      <c r="I543" s="1579">
        <f t="shared" si="366"/>
        <v>8753.128940439572</v>
      </c>
      <c r="J543" s="1579">
        <f t="shared" si="366"/>
        <v>4582.8356724748519</v>
      </c>
      <c r="K543" s="1579">
        <f t="shared" si="366"/>
        <v>-7555.1591718793898</v>
      </c>
      <c r="L543" s="1579">
        <f t="shared" si="366"/>
        <v>4044.0878346896134</v>
      </c>
      <c r="M543" s="1579">
        <f>M541-M540-M542</f>
        <v>2219.2395309254352</v>
      </c>
      <c r="N543" s="1579">
        <f>N541-N540-N542</f>
        <v>13842.16851296385</v>
      </c>
      <c r="O543" s="1753">
        <f>SUM(C543:N543)</f>
        <v>34679.563612771584</v>
      </c>
      <c r="Q543" s="1023"/>
    </row>
    <row r="544" spans="2:17" ht="27.75">
      <c r="B544" s="1580" t="s">
        <v>958</v>
      </c>
      <c r="C544" s="1581">
        <f t="shared" ref="C544:M544" si="367">C532+C538+C541+C563-C542-C561</f>
        <v>204962.85174564912</v>
      </c>
      <c r="D544" s="1581">
        <f t="shared" si="367"/>
        <v>271232.36751718336</v>
      </c>
      <c r="E544" s="1581">
        <f t="shared" si="367"/>
        <v>310695.13517336553</v>
      </c>
      <c r="F544" s="1581">
        <f t="shared" si="367"/>
        <v>297499.59325935307</v>
      </c>
      <c r="G544" s="1581">
        <f t="shared" si="367"/>
        <v>322645.14636068715</v>
      </c>
      <c r="H544" s="1581">
        <f t="shared" si="367"/>
        <v>310955.82179123699</v>
      </c>
      <c r="I544" s="1581">
        <f t="shared" si="367"/>
        <v>297276.65941849316</v>
      </c>
      <c r="J544" s="1581">
        <f t="shared" si="367"/>
        <v>296221.09694399702</v>
      </c>
      <c r="K544" s="1581">
        <f t="shared" si="367"/>
        <v>321161.29924714862</v>
      </c>
      <c r="L544" s="1581">
        <f t="shared" si="367"/>
        <v>313155.98923454212</v>
      </c>
      <c r="M544" s="1581">
        <f t="shared" si="367"/>
        <v>355419.93768717808</v>
      </c>
      <c r="N544" s="1581">
        <f>N532+N538+N541+N563-N542-N561</f>
        <v>572536.79353838461</v>
      </c>
      <c r="O544" s="1582">
        <f>SUM(C544:N544)</f>
        <v>3873762.6919172183</v>
      </c>
      <c r="P544" s="1429">
        <f>O532+O538+O541+O563-O542</f>
        <v>4055443.6271172189</v>
      </c>
    </row>
    <row r="545" spans="2:18" ht="30.75" customHeight="1">
      <c r="B545" s="1583" t="s">
        <v>959</v>
      </c>
      <c r="C545" s="1581"/>
      <c r="D545" s="1581"/>
      <c r="E545" s="1581"/>
      <c r="F545" s="1581"/>
      <c r="G545" s="1581"/>
      <c r="H545" s="1581"/>
      <c r="I545" s="1581"/>
      <c r="J545" s="1581"/>
      <c r="K545" s="1581"/>
      <c r="L545" s="1581"/>
      <c r="M545" s="1581"/>
      <c r="N545" s="1581"/>
      <c r="O545" s="1582">
        <f>O530+O540+O562-O561</f>
        <v>2123157.3165009278</v>
      </c>
      <c r="P545" s="1088"/>
    </row>
    <row r="546" spans="2:18" ht="37.5">
      <c r="B546" s="1584" t="s">
        <v>893</v>
      </c>
      <c r="C546" s="1585">
        <f t="shared" ref="C546:M546" si="368">C534+C536+C537+C543+C564</f>
        <v>91801.972701296181</v>
      </c>
      <c r="D546" s="1585">
        <f t="shared" si="368"/>
        <v>89036.952843528736</v>
      </c>
      <c r="E546" s="1585">
        <f t="shared" si="368"/>
        <v>133717.37268674251</v>
      </c>
      <c r="F546" s="1585">
        <f t="shared" si="368"/>
        <v>142958.14277254938</v>
      </c>
      <c r="G546" s="1585">
        <f t="shared" si="368"/>
        <v>136302.32889226079</v>
      </c>
      <c r="H546" s="1585">
        <f t="shared" si="368"/>
        <v>159394.97987706674</v>
      </c>
      <c r="I546" s="1585">
        <f t="shared" si="368"/>
        <v>137362.10312499732</v>
      </c>
      <c r="J546" s="1585">
        <f t="shared" si="368"/>
        <v>88847.313266459445</v>
      </c>
      <c r="K546" s="1585">
        <f t="shared" si="368"/>
        <v>150333.60081848793</v>
      </c>
      <c r="L546" s="1585">
        <f t="shared" si="368"/>
        <v>147241.69462562873</v>
      </c>
      <c r="M546" s="1585">
        <f t="shared" si="368"/>
        <v>133715.50358225379</v>
      </c>
      <c r="N546" s="1585">
        <f>N534+N536+N537+N543+N564</f>
        <v>339893.41022501927</v>
      </c>
      <c r="O546" s="1830">
        <f>SUM(C546:N546)</f>
        <v>1750605.3754162907</v>
      </c>
      <c r="P546" s="1088">
        <f>O544-O545</f>
        <v>1750605.3754162905</v>
      </c>
    </row>
    <row r="547" spans="2:18" ht="30.75">
      <c r="B547" s="2310" t="s">
        <v>1006</v>
      </c>
      <c r="C547" s="2311">
        <f>C546/$E$722</f>
        <v>1.4618148519314679E-2</v>
      </c>
      <c r="D547" s="2311">
        <f t="shared" ref="D547:O547" si="369">D546/$E$722</f>
        <v>1.4177858733045978E-2</v>
      </c>
      <c r="E547" s="2311">
        <f t="shared" si="369"/>
        <v>2.1292575268589572E-2</v>
      </c>
      <c r="F547" s="2311">
        <f t="shared" si="369"/>
        <v>2.276403547333589E-2</v>
      </c>
      <c r="G547" s="2311">
        <f t="shared" si="369"/>
        <v>2.1704192498767642E-2</v>
      </c>
      <c r="H547" s="2311">
        <f t="shared" si="369"/>
        <v>2.5381366222462856E-2</v>
      </c>
      <c r="I547" s="2311">
        <f t="shared" si="369"/>
        <v>2.1872946357483648E-2</v>
      </c>
      <c r="J547" s="2311">
        <f t="shared" si="369"/>
        <v>1.4147661348162331E-2</v>
      </c>
      <c r="K547" s="2311">
        <f t="shared" si="369"/>
        <v>2.393847146791209E-2</v>
      </c>
      <c r="L547" s="2311">
        <f t="shared" si="369"/>
        <v>2.3446129717456805E-2</v>
      </c>
      <c r="M547" s="2311">
        <f t="shared" si="369"/>
        <v>2.1292277640486273E-2</v>
      </c>
      <c r="N547" s="2311">
        <f t="shared" si="369"/>
        <v>5.4123154494429816E-2</v>
      </c>
      <c r="O547" s="2312">
        <f t="shared" si="369"/>
        <v>0.27875881774144756</v>
      </c>
    </row>
    <row r="548" spans="2:18">
      <c r="C548" s="1292"/>
      <c r="D548" s="1292"/>
      <c r="E548" s="1292"/>
      <c r="F548" s="1292"/>
      <c r="G548" s="1292"/>
      <c r="H548" s="1292"/>
      <c r="I548" s="1292"/>
      <c r="J548" s="1292"/>
      <c r="K548" s="1292"/>
      <c r="L548" s="1292"/>
      <c r="M548" s="1292"/>
      <c r="N548" s="1292"/>
    </row>
    <row r="549" spans="2:18">
      <c r="C549" s="1292"/>
      <c r="D549" s="1292"/>
      <c r="E549" s="1292"/>
      <c r="F549" s="1292"/>
      <c r="G549" s="1292"/>
      <c r="H549" s="1292"/>
      <c r="I549" s="1292"/>
      <c r="J549" s="1292"/>
      <c r="K549" s="1292"/>
      <c r="L549" s="1292"/>
      <c r="M549" s="1292"/>
      <c r="N549" s="1292"/>
    </row>
    <row r="550" spans="2:18" ht="18" customHeight="1">
      <c r="C550" s="1298"/>
      <c r="D550" s="1298"/>
      <c r="E550" s="1298"/>
      <c r="F550" s="1298"/>
      <c r="G550" s="1298"/>
      <c r="H550" s="1298"/>
      <c r="I550" s="1298"/>
      <c r="J550" s="1298"/>
      <c r="K550" s="1298"/>
      <c r="L550" s="1298"/>
      <c r="M550" s="1298"/>
      <c r="N550" s="1298"/>
    </row>
    <row r="551" spans="2:18" ht="29.25" customHeight="1">
      <c r="B551" s="2761" t="s">
        <v>916</v>
      </c>
      <c r="C551" s="2766">
        <v>2022</v>
      </c>
      <c r="D551" s="2767"/>
      <c r="E551" s="2767"/>
      <c r="F551" s="2767"/>
      <c r="G551" s="2767"/>
      <c r="H551" s="2767"/>
      <c r="I551" s="2767"/>
      <c r="J551" s="2767"/>
      <c r="K551" s="2767"/>
      <c r="L551" s="2767"/>
      <c r="M551" s="2767"/>
      <c r="N551" s="2768"/>
      <c r="O551" s="2769" t="s">
        <v>123</v>
      </c>
      <c r="Q551" s="2813" t="s">
        <v>1501</v>
      </c>
      <c r="R551" s="2813" t="s">
        <v>1503</v>
      </c>
    </row>
    <row r="552" spans="2:18" ht="18" customHeight="1">
      <c r="B552" s="2763" t="s">
        <v>46</v>
      </c>
      <c r="C552" s="1310">
        <v>1</v>
      </c>
      <c r="D552" s="1310">
        <v>2</v>
      </c>
      <c r="E552" s="1310">
        <v>3</v>
      </c>
      <c r="F552" s="1310">
        <v>4</v>
      </c>
      <c r="G552" s="1310">
        <v>5</v>
      </c>
      <c r="H552" s="1310">
        <v>6</v>
      </c>
      <c r="I552" s="1310">
        <v>7</v>
      </c>
      <c r="J552" s="1310">
        <v>8</v>
      </c>
      <c r="K552" s="1310">
        <v>9</v>
      </c>
      <c r="L552" s="1310">
        <v>10</v>
      </c>
      <c r="M552" s="1310">
        <v>11</v>
      </c>
      <c r="N552" s="1310">
        <v>12</v>
      </c>
      <c r="O552" s="2769"/>
      <c r="Q552" s="2813"/>
      <c r="R552" s="2813"/>
    </row>
    <row r="553" spans="2:18" ht="18.75" customHeight="1">
      <c r="B553" s="1317" t="s">
        <v>863</v>
      </c>
      <c r="C553" s="1558">
        <f>C554+C555+C556+C558</f>
        <v>25455.452994636056</v>
      </c>
      <c r="D553" s="1558">
        <f t="shared" ref="D553:N553" si="370">D554+D555+D556+D558</f>
        <v>29145.740478507138</v>
      </c>
      <c r="E553" s="1558">
        <f t="shared" si="370"/>
        <v>25670.69709515357</v>
      </c>
      <c r="F553" s="1558">
        <f t="shared" si="370"/>
        <v>27185.677421952449</v>
      </c>
      <c r="G553" s="1558">
        <f t="shared" si="370"/>
        <v>29874.912280604291</v>
      </c>
      <c r="H553" s="1558">
        <f t="shared" si="370"/>
        <v>27443.918902622936</v>
      </c>
      <c r="I553" s="1558">
        <f t="shared" si="370"/>
        <v>29966.614443966868</v>
      </c>
      <c r="J553" s="1558">
        <f>J554+J555+J556+J558</f>
        <v>33706.584027830286</v>
      </c>
      <c r="K553" s="1558">
        <f t="shared" si="370"/>
        <v>25920.747912729395</v>
      </c>
      <c r="L553" s="1558">
        <f t="shared" si="370"/>
        <v>34537.261732635365</v>
      </c>
      <c r="M553" s="1558">
        <f>M554+M555+M556+M558</f>
        <v>36170.118061938374</v>
      </c>
      <c r="N553" s="1558">
        <f t="shared" si="370"/>
        <v>35979.1346474233</v>
      </c>
      <c r="O553" s="2079">
        <f t="shared" ref="O553:O558" si="371">SUM(C553:N553)</f>
        <v>361056.86000000004</v>
      </c>
      <c r="Q553" s="2074">
        <f>'Місцеві бюджети'!O177</f>
        <v>361056.86170000001</v>
      </c>
      <c r="R553" s="2093">
        <v>1.0059217839630143</v>
      </c>
    </row>
    <row r="554" spans="2:18" ht="24">
      <c r="B554" s="1311" t="s">
        <v>782</v>
      </c>
      <c r="C554" s="1552">
        <f t="shared" ref="C554:N554" si="372">P373*C517*$R$554</f>
        <v>13571.068499913905</v>
      </c>
      <c r="D554" s="1552">
        <f t="shared" si="372"/>
        <v>15940.966761575832</v>
      </c>
      <c r="E554" s="1552">
        <f t="shared" si="372"/>
        <v>16944.277424115207</v>
      </c>
      <c r="F554" s="1552">
        <f t="shared" si="372"/>
        <v>19394.012698936021</v>
      </c>
      <c r="G554" s="1552">
        <f t="shared" si="372"/>
        <v>16677.861071484913</v>
      </c>
      <c r="H554" s="1552">
        <f t="shared" si="372"/>
        <v>20508.596273843072</v>
      </c>
      <c r="I554" s="1552">
        <f t="shared" si="372"/>
        <v>19319.206410107246</v>
      </c>
      <c r="J554" s="1552">
        <f t="shared" si="372"/>
        <v>18135.638538087995</v>
      </c>
      <c r="K554" s="1552">
        <f t="shared" si="372"/>
        <v>19071.913001636924</v>
      </c>
      <c r="L554" s="1552">
        <f t="shared" si="372"/>
        <v>19229.134990588525</v>
      </c>
      <c r="M554" s="1552">
        <f t="shared" si="372"/>
        <v>19734.098446053249</v>
      </c>
      <c r="N554" s="1552">
        <f t="shared" si="372"/>
        <v>26347.245883657066</v>
      </c>
      <c r="O554" s="2080">
        <f t="shared" si="371"/>
        <v>224874.01999999993</v>
      </c>
      <c r="Q554" s="2074">
        <f>'Місцеві бюджети'!O178</f>
        <v>224874.01800000001</v>
      </c>
      <c r="R554" s="2093">
        <v>0.97869930769079905</v>
      </c>
    </row>
    <row r="555" spans="2:18" ht="24">
      <c r="B555" s="1311" t="s">
        <v>113</v>
      </c>
      <c r="C555" s="1552">
        <f t="shared" ref="C555:N555" si="373">P374*C521*$R$555</f>
        <v>69.385537625399238</v>
      </c>
      <c r="D555" s="1552">
        <f t="shared" si="373"/>
        <v>519.2075612303496</v>
      </c>
      <c r="E555" s="1552">
        <f t="shared" si="373"/>
        <v>2321.3724558529643</v>
      </c>
      <c r="F555" s="1552">
        <f t="shared" si="373"/>
        <v>185.68115806136501</v>
      </c>
      <c r="G555" s="1552">
        <f t="shared" si="373"/>
        <v>2862.6603425144481</v>
      </c>
      <c r="H555" s="1552">
        <f t="shared" si="373"/>
        <v>459.78685416864874</v>
      </c>
      <c r="I555" s="1552">
        <f t="shared" si="373"/>
        <v>195.68360031314202</v>
      </c>
      <c r="J555" s="1552">
        <f t="shared" si="373"/>
        <v>3569.802102824241</v>
      </c>
      <c r="K555" s="1552">
        <f t="shared" si="373"/>
        <v>149.1944390371942</v>
      </c>
      <c r="L555" s="1552">
        <f t="shared" si="373"/>
        <v>233.30199522290494</v>
      </c>
      <c r="M555" s="1552">
        <f t="shared" si="373"/>
        <v>3450.8330074291562</v>
      </c>
      <c r="N555" s="1552">
        <f t="shared" si="373"/>
        <v>183.09094572019481</v>
      </c>
      <c r="O555" s="2080">
        <f t="shared" si="371"/>
        <v>14200.000000000005</v>
      </c>
      <c r="Q555" s="2074">
        <f>'Місцеві бюджети'!O179</f>
        <v>14200</v>
      </c>
      <c r="R555" s="2093">
        <v>0.96125316166383912</v>
      </c>
    </row>
    <row r="556" spans="2:18" ht="24">
      <c r="B556" s="1311" t="s">
        <v>917</v>
      </c>
      <c r="C556" s="1552">
        <f t="shared" ref="C556:M556" si="374">P$410</f>
        <v>10487.712949051516</v>
      </c>
      <c r="D556" s="1552">
        <f t="shared" si="374"/>
        <v>10524.976605913904</v>
      </c>
      <c r="E556" s="1552">
        <f t="shared" si="374"/>
        <v>3549.7803232249325</v>
      </c>
      <c r="F556" s="1552">
        <f t="shared" si="374"/>
        <v>6719.1748666393969</v>
      </c>
      <c r="G556" s="1552">
        <f t="shared" si="374"/>
        <v>7538.6298601358021</v>
      </c>
      <c r="H556" s="1552">
        <f t="shared" si="374"/>
        <v>4829.9308910844302</v>
      </c>
      <c r="I556" s="1552">
        <f t="shared" si="374"/>
        <v>9449.5367848457208</v>
      </c>
      <c r="J556" s="1552">
        <f t="shared" si="374"/>
        <v>9572.9551708559266</v>
      </c>
      <c r="K556" s="1552">
        <f t="shared" si="374"/>
        <v>5514.0186460139566</v>
      </c>
      <c r="L556" s="1552">
        <f t="shared" si="374"/>
        <v>10623.824528600657</v>
      </c>
      <c r="M556" s="1552">
        <f t="shared" si="374"/>
        <v>9409.4340468286755</v>
      </c>
      <c r="N556" s="1552">
        <f>AA$410</f>
        <v>6325.9853268050874</v>
      </c>
      <c r="O556" s="2080">
        <f t="shared" si="371"/>
        <v>94545.960000000021</v>
      </c>
      <c r="Q556" s="2074">
        <f>'Місцеві бюджети'!O180</f>
        <v>94545.955900000001</v>
      </c>
      <c r="R556" s="2093">
        <v>0.97429164502339549</v>
      </c>
    </row>
    <row r="557" spans="2:18" ht="24">
      <c r="B557" s="1314" t="s">
        <v>918</v>
      </c>
      <c r="C557" s="1552">
        <f t="shared" ref="C557:N557" si="375">P$405*$R$557</f>
        <v>6380.4689445350614</v>
      </c>
      <c r="D557" s="1552">
        <f t="shared" si="375"/>
        <v>7675.1408065398864</v>
      </c>
      <c r="E557" s="1552">
        <f t="shared" si="375"/>
        <v>1421.4866705543252</v>
      </c>
      <c r="F557" s="1552">
        <f t="shared" si="375"/>
        <v>3953.1459348429789</v>
      </c>
      <c r="G557" s="1552">
        <f t="shared" si="375"/>
        <v>5508.784523690375</v>
      </c>
      <c r="H557" s="1552">
        <f t="shared" si="375"/>
        <v>1762.9484616411717</v>
      </c>
      <c r="I557" s="1552">
        <f t="shared" si="375"/>
        <v>5219.4752318052524</v>
      </c>
      <c r="J557" s="1552">
        <f t="shared" si="375"/>
        <v>6096.8414240304228</v>
      </c>
      <c r="K557" s="1552">
        <f t="shared" si="375"/>
        <v>2357.9813892157822</v>
      </c>
      <c r="L557" s="1552">
        <f t="shared" si="375"/>
        <v>7202.1003197898408</v>
      </c>
      <c r="M557" s="1552">
        <f t="shared" si="375"/>
        <v>6978.0109343023714</v>
      </c>
      <c r="N557" s="1552">
        <f t="shared" si="375"/>
        <v>2982.1153590525187</v>
      </c>
      <c r="O557" s="2080">
        <f t="shared" si="371"/>
        <v>57538.499999999993</v>
      </c>
      <c r="Q557" s="2074">
        <f>'Місцеві бюджети'!O181</f>
        <v>57538.5</v>
      </c>
      <c r="R557" s="2093">
        <v>1.1793938262264934</v>
      </c>
    </row>
    <row r="558" spans="2:18" ht="24">
      <c r="B558" s="1554" t="s">
        <v>968</v>
      </c>
      <c r="C558" s="1552">
        <f>((C554+C555+C556)/P382)*$R$553-(C554+C555+C556)</f>
        <v>1327.2860080452374</v>
      </c>
      <c r="D558" s="1552">
        <f t="shared" ref="D558:N558" si="376">((D554+D555+D556)/Q382)*$R$553-(D554+D555+D556)</f>
        <v>2160.5895497870515</v>
      </c>
      <c r="E558" s="1552">
        <f t="shared" si="376"/>
        <v>2855.2668919604657</v>
      </c>
      <c r="F558" s="1552">
        <f t="shared" si="376"/>
        <v>886.80869831566451</v>
      </c>
      <c r="G558" s="1552">
        <f t="shared" si="376"/>
        <v>2795.7610064691253</v>
      </c>
      <c r="H558" s="1552">
        <f t="shared" si="376"/>
        <v>1645.6048835267866</v>
      </c>
      <c r="I558" s="1552">
        <f t="shared" si="376"/>
        <v>1002.1876487007576</v>
      </c>
      <c r="J558" s="1552">
        <f t="shared" si="376"/>
        <v>2428.1882160621244</v>
      </c>
      <c r="K558" s="1552">
        <f t="shared" si="376"/>
        <v>1185.6218260413225</v>
      </c>
      <c r="L558" s="1552">
        <f t="shared" si="376"/>
        <v>4451.0002182232784</v>
      </c>
      <c r="M558" s="1552">
        <f t="shared" si="376"/>
        <v>3575.7525616272942</v>
      </c>
      <c r="N558" s="1552">
        <f t="shared" si="376"/>
        <v>3122.8124912409476</v>
      </c>
      <c r="O558" s="2080">
        <f t="shared" si="371"/>
        <v>27436.880000000056</v>
      </c>
      <c r="Q558" s="2074"/>
      <c r="R558" s="2093"/>
    </row>
    <row r="559" spans="2:18" ht="24">
      <c r="B559" s="1317" t="s">
        <v>47</v>
      </c>
      <c r="C559" s="1558">
        <f t="shared" ref="C559:N559" si="377">P375*C528*$R$559</f>
        <v>1972.0155712616304</v>
      </c>
      <c r="D559" s="1558">
        <f t="shared" si="377"/>
        <v>5651.258973440169</v>
      </c>
      <c r="E559" s="1558">
        <f t="shared" si="377"/>
        <v>627.32768513953818</v>
      </c>
      <c r="F559" s="1558">
        <f t="shared" si="377"/>
        <v>800.25400347786615</v>
      </c>
      <c r="G559" s="1558">
        <f t="shared" si="377"/>
        <v>2581.8289669681303</v>
      </c>
      <c r="H559" s="1558">
        <f t="shared" si="377"/>
        <v>1075.3437649584616</v>
      </c>
      <c r="I559" s="1558">
        <f t="shared" si="377"/>
        <v>1536.8694681188188</v>
      </c>
      <c r="J559" s="1558">
        <f t="shared" si="377"/>
        <v>1475.7024468185691</v>
      </c>
      <c r="K559" s="1558">
        <f t="shared" si="377"/>
        <v>2109.1124009002838</v>
      </c>
      <c r="L559" s="1558">
        <f t="shared" si="377"/>
        <v>1252.9285834651107</v>
      </c>
      <c r="M559" s="1558">
        <f t="shared" si="377"/>
        <v>2985.9153810144076</v>
      </c>
      <c r="N559" s="1558">
        <f t="shared" si="377"/>
        <v>4119.0427544370132</v>
      </c>
      <c r="O559" s="2079">
        <f t="shared" ref="O559:O564" si="378">SUM(C559:N559)</f>
        <v>26187.600000000002</v>
      </c>
      <c r="Q559" s="2074">
        <f>'Місцеві бюджети'!O182</f>
        <v>26187.600899999998</v>
      </c>
      <c r="R559" s="2093">
        <v>2.3055867577101443</v>
      </c>
    </row>
    <row r="560" spans="2:18" ht="24">
      <c r="B560" s="2073" t="s">
        <v>1502</v>
      </c>
      <c r="C560" s="1557">
        <f>(C553+C559)*$R$560</f>
        <v>27427.468565897685</v>
      </c>
      <c r="D560" s="1557">
        <f t="shared" ref="D560:N560" si="379">(D553+D559)*$R$560</f>
        <v>34796.999451947304</v>
      </c>
      <c r="E560" s="1557">
        <f t="shared" si="379"/>
        <v>26298.024780293108</v>
      </c>
      <c r="F560" s="1557">
        <f t="shared" si="379"/>
        <v>27985.931425430314</v>
      </c>
      <c r="G560" s="1557">
        <f t="shared" si="379"/>
        <v>32456.74124757242</v>
      </c>
      <c r="H560" s="1557">
        <f t="shared" si="379"/>
        <v>28519.262667581399</v>
      </c>
      <c r="I560" s="1557">
        <f t="shared" si="379"/>
        <v>31503.483912085685</v>
      </c>
      <c r="J560" s="1557">
        <f t="shared" si="379"/>
        <v>35182.286474648856</v>
      </c>
      <c r="K560" s="1557">
        <f t="shared" si="379"/>
        <v>28029.860313629681</v>
      </c>
      <c r="L560" s="1557">
        <f t="shared" si="379"/>
        <v>35790.190316100474</v>
      </c>
      <c r="M560" s="1557">
        <f t="shared" si="379"/>
        <v>39156.033442952779</v>
      </c>
      <c r="N560" s="1557">
        <f t="shared" si="379"/>
        <v>40098.17740186031</v>
      </c>
      <c r="O560" s="2079">
        <f t="shared" si="378"/>
        <v>387244.46000000008</v>
      </c>
      <c r="Q560" s="2074">
        <f>'Місцеві бюджети'!O183</f>
        <v>389586.02269999997</v>
      </c>
      <c r="R560" s="2093">
        <v>1</v>
      </c>
    </row>
    <row r="561" spans="1:35" ht="24">
      <c r="B561" s="2073" t="s">
        <v>1504</v>
      </c>
      <c r="C561" s="1557">
        <f>'ф-ціональна 1 '!B$123</f>
        <v>13756.40543793026</v>
      </c>
      <c r="D561" s="1557">
        <f>'ф-ціональна 1 '!C$123</f>
        <v>14710.431932667212</v>
      </c>
      <c r="E561" s="1557">
        <f>'ф-ціональна 1 '!D$123</f>
        <v>15474.755614791255</v>
      </c>
      <c r="F561" s="1557">
        <f>'ф-ціональна 1 '!E$123</f>
        <v>13962.540583129112</v>
      </c>
      <c r="G561" s="1557">
        <f>'ф-ціональна 1 '!F$123</f>
        <v>15160.202696436967</v>
      </c>
      <c r="H561" s="1557">
        <f>'ф-ціональна 1 '!G$123</f>
        <v>20410.050754888158</v>
      </c>
      <c r="I561" s="1557">
        <f>'ф-ціональна 1 '!H$123</f>
        <v>11039.859907565065</v>
      </c>
      <c r="J561" s="1557">
        <f>'ф-ціональна 1 '!I$123</f>
        <v>11041.904979531671</v>
      </c>
      <c r="K561" s="1557">
        <f>'ф-ціональна 1 '!J$123</f>
        <v>13846.155003929314</v>
      </c>
      <c r="L561" s="1557">
        <f>'ф-ціональна 1 '!K$123</f>
        <v>14472.59328280593</v>
      </c>
      <c r="M561" s="1557">
        <f>'ф-ціональна 1 '!L$123</f>
        <v>15167.473788973684</v>
      </c>
      <c r="N561" s="1557">
        <f>'ф-ціональна 1 '!M$123</f>
        <v>22638.561217351351</v>
      </c>
      <c r="O561" s="2079">
        <f t="shared" si="378"/>
        <v>181680.93519999998</v>
      </c>
      <c r="Q561" s="2074">
        <f>'Місцеві бюджети'!O184</f>
        <v>181680.93519999998</v>
      </c>
      <c r="R561" s="2093">
        <v>1</v>
      </c>
    </row>
    <row r="562" spans="1:35" ht="24">
      <c r="B562" s="1428" t="s">
        <v>960</v>
      </c>
      <c r="C562" s="1607">
        <f>C560+C561</f>
        <v>41183.874003827943</v>
      </c>
      <c r="D562" s="1607">
        <f t="shared" ref="D562:M562" si="380">D560+D561</f>
        <v>49507.431384614516</v>
      </c>
      <c r="E562" s="1607">
        <f t="shared" si="380"/>
        <v>41772.780395084366</v>
      </c>
      <c r="F562" s="1607">
        <f t="shared" si="380"/>
        <v>41948.472008559424</v>
      </c>
      <c r="G562" s="1607">
        <f>G560+G561</f>
        <v>47616.943944009385</v>
      </c>
      <c r="H562" s="1607">
        <f t="shared" si="380"/>
        <v>48929.313422469553</v>
      </c>
      <c r="I562" s="1607">
        <f t="shared" si="380"/>
        <v>42543.343819650749</v>
      </c>
      <c r="J562" s="1607">
        <f t="shared" si="380"/>
        <v>46224.191454180531</v>
      </c>
      <c r="K562" s="1607">
        <f t="shared" si="380"/>
        <v>41876.015317558995</v>
      </c>
      <c r="L562" s="1607">
        <f t="shared" si="380"/>
        <v>50262.783598906404</v>
      </c>
      <c r="M562" s="1607">
        <f t="shared" si="380"/>
        <v>54323.507231926465</v>
      </c>
      <c r="N562" s="1607">
        <f>N560+N561</f>
        <v>62736.738619211661</v>
      </c>
      <c r="O562" s="1607">
        <f t="shared" si="378"/>
        <v>568925.39520000003</v>
      </c>
      <c r="Q562" s="2074">
        <f>'Місцеві бюджети'!O185</f>
        <v>571266.95789999992</v>
      </c>
      <c r="R562" s="2093">
        <v>1</v>
      </c>
    </row>
    <row r="563" spans="1:35" ht="24">
      <c r="B563" s="1428" t="s">
        <v>1876</v>
      </c>
      <c r="C563" s="1607">
        <f>C562</f>
        <v>41183.874003827943</v>
      </c>
      <c r="D563" s="1607">
        <f t="shared" ref="D563:M563" si="381">D562</f>
        <v>49507.431384614516</v>
      </c>
      <c r="E563" s="1607">
        <f>E562</f>
        <v>41772.780395084366</v>
      </c>
      <c r="F563" s="1607">
        <f t="shared" si="381"/>
        <v>41948.472008559424</v>
      </c>
      <c r="G563" s="1607">
        <f>G562</f>
        <v>47616.943944009385</v>
      </c>
      <c r="H563" s="1607">
        <f t="shared" si="381"/>
        <v>48929.313422469553</v>
      </c>
      <c r="I563" s="1607">
        <f t="shared" si="381"/>
        <v>42543.343819650749</v>
      </c>
      <c r="J563" s="1607">
        <f t="shared" si="381"/>
        <v>46224.191454180531</v>
      </c>
      <c r="K563" s="1607">
        <f t="shared" si="381"/>
        <v>41876.015317558995</v>
      </c>
      <c r="L563" s="1607">
        <f t="shared" si="381"/>
        <v>50262.783598906404</v>
      </c>
      <c r="M563" s="1607">
        <f t="shared" si="381"/>
        <v>54323.507231926465</v>
      </c>
      <c r="N563" s="1607">
        <f>N562</f>
        <v>62736.738619211661</v>
      </c>
      <c r="O563" s="1607">
        <f>SUM(C563:N563)</f>
        <v>568925.39520000003</v>
      </c>
    </row>
    <row r="564" spans="1:35" ht="24">
      <c r="B564" s="1427" t="s">
        <v>962</v>
      </c>
      <c r="C564" s="1607">
        <f t="shared" ref="C564:N564" si="382">C563-C562</f>
        <v>0</v>
      </c>
      <c r="D564" s="1607">
        <f t="shared" si="382"/>
        <v>0</v>
      </c>
      <c r="E564" s="1607">
        <f t="shared" si="382"/>
        <v>0</v>
      </c>
      <c r="F564" s="1607">
        <f t="shared" si="382"/>
        <v>0</v>
      </c>
      <c r="G564" s="1607">
        <f t="shared" si="382"/>
        <v>0</v>
      </c>
      <c r="H564" s="1607">
        <f t="shared" si="382"/>
        <v>0</v>
      </c>
      <c r="I564" s="1607">
        <f t="shared" si="382"/>
        <v>0</v>
      </c>
      <c r="J564" s="1607">
        <f t="shared" si="382"/>
        <v>0</v>
      </c>
      <c r="K564" s="1607">
        <f t="shared" si="382"/>
        <v>0</v>
      </c>
      <c r="L564" s="1607">
        <f t="shared" si="382"/>
        <v>0</v>
      </c>
      <c r="M564" s="1607">
        <f t="shared" si="382"/>
        <v>0</v>
      </c>
      <c r="N564" s="1607">
        <f t="shared" si="382"/>
        <v>0</v>
      </c>
      <c r="O564" s="1607">
        <f t="shared" si="378"/>
        <v>0</v>
      </c>
    </row>
    <row r="565" spans="1:35" ht="24">
      <c r="B565" s="1431" t="s">
        <v>963</v>
      </c>
    </row>
    <row r="566" spans="1:35" ht="24">
      <c r="B566" s="1431"/>
      <c r="C566" s="1088">
        <f t="shared" ref="C566:H566" si="383">C563-C568</f>
        <v>28124.207212597954</v>
      </c>
      <c r="D566" s="1088">
        <f t="shared" si="383"/>
        <v>24368.150068734503</v>
      </c>
      <c r="E566" s="1088">
        <f t="shared" si="383"/>
        <v>15735.465051904335</v>
      </c>
      <c r="F566" s="1088">
        <f t="shared" si="383"/>
        <v>23062.100560469415</v>
      </c>
      <c r="G566" s="1088">
        <f t="shared" si="383"/>
        <v>31436.113552469425</v>
      </c>
      <c r="H566" s="1088">
        <f t="shared" si="383"/>
        <v>151101.08579568949</v>
      </c>
      <c r="I566" s="1088">
        <f t="shared" ref="I566:N566" si="384">I563-I568</f>
        <v>114889.96207817101</v>
      </c>
      <c r="J566" s="1088">
        <f t="shared" si="384"/>
        <v>100575.84327169038</v>
      </c>
      <c r="K566" s="1088">
        <f t="shared" si="384"/>
        <v>161895.7498094581</v>
      </c>
      <c r="L566" s="1088">
        <f t="shared" si="384"/>
        <v>114389.47598469669</v>
      </c>
      <c r="M566" s="1088">
        <f t="shared" si="384"/>
        <v>58884.601596281318</v>
      </c>
      <c r="N566" s="1088">
        <f t="shared" si="384"/>
        <v>-26484.892932302675</v>
      </c>
      <c r="O566" s="1088">
        <f>O563-O568</f>
        <v>797977.86204985995</v>
      </c>
    </row>
    <row r="567" spans="1:35" ht="30.75">
      <c r="B567" s="2055" t="s">
        <v>1493</v>
      </c>
      <c r="C567" s="2056">
        <v>1.05</v>
      </c>
      <c r="D567" s="1088"/>
      <c r="E567" s="1088"/>
      <c r="F567" s="1088"/>
      <c r="G567" s="1088"/>
      <c r="H567" s="1088"/>
    </row>
    <row r="568" spans="1:35" ht="24">
      <c r="B568" s="1431" t="s">
        <v>1107</v>
      </c>
      <c r="C568" s="1757">
        <f>'Бюджет 2022 (видатки)'!AZ62</f>
        <v>13059.666791229989</v>
      </c>
      <c r="D568" s="1757">
        <f>'Бюджет 2022 (видатки)'!BA62</f>
        <v>25139.281315880013</v>
      </c>
      <c r="E568" s="1757">
        <f>'Бюджет 2022 (видатки)'!BB62</f>
        <v>26037.315343180031</v>
      </c>
      <c r="F568" s="1757">
        <f>'Бюджет 2022 (видатки)'!BC62</f>
        <v>18886.371448090009</v>
      </c>
      <c r="G568" s="1757">
        <f>'Бюджет 2022 (видатки)'!BD62</f>
        <v>16180.830391539959</v>
      </c>
      <c r="H568" s="1757">
        <f>'Бюджет 2022 (видатки)'!BE62</f>
        <v>-102171.77237321995</v>
      </c>
      <c r="I568" s="1757">
        <f>'Бюджет 2022 (видатки)'!BF62</f>
        <v>-72346.618258520262</v>
      </c>
      <c r="J568" s="1757">
        <f>'Бюджет 2022 (видатки)'!BG62</f>
        <v>-54351.651817509846</v>
      </c>
      <c r="K568" s="1757">
        <f>'Бюджет 2022 (видатки)'!BH62</f>
        <v>-120019.73449189909</v>
      </c>
      <c r="L568" s="1757">
        <f>'Бюджет 2022 (видатки)'!BI62</f>
        <v>-64126.692385790288</v>
      </c>
      <c r="M568" s="1757">
        <f>'Бюджет 2022 (видатки)'!BJ62</f>
        <v>-4561.0943643548526</v>
      </c>
      <c r="N568" s="1757">
        <f>'Бюджет 2022 (видатки)'!BK62</f>
        <v>89221.631551514336</v>
      </c>
      <c r="O568" s="1213">
        <f>SUM(C568:N568)</f>
        <v>-229052.46684985998</v>
      </c>
    </row>
    <row r="569" spans="1:35" ht="21.75">
      <c r="C569" s="1755">
        <v>83707.733837149994</v>
      </c>
      <c r="D569" s="1755">
        <v>137485.00923043001</v>
      </c>
      <c r="E569" s="1755">
        <v>226144.13298382005</v>
      </c>
      <c r="F569" s="1755">
        <v>194538.13041101006</v>
      </c>
      <c r="G569" s="1755">
        <v>242138.90621314</v>
      </c>
      <c r="H569" s="1755">
        <v>273698.07092675997</v>
      </c>
    </row>
    <row r="570" spans="1:35">
      <c r="C570" s="1308"/>
      <c r="D570" s="1308"/>
      <c r="E570" s="1308"/>
      <c r="O570" s="1088">
        <f>O563-O568</f>
        <v>797977.86204985995</v>
      </c>
    </row>
    <row r="571" spans="1:35" s="1438" customFormat="1" ht="36">
      <c r="A571" s="1015"/>
      <c r="C571" s="1449" t="s">
        <v>943</v>
      </c>
      <c r="D571" s="1450" t="s">
        <v>914</v>
      </c>
      <c r="E571" s="1451" t="s">
        <v>942</v>
      </c>
      <c r="U571" s="1015"/>
      <c r="V571" s="1015"/>
      <c r="W571" s="1015"/>
      <c r="X571" s="1015"/>
      <c r="Y571" s="1015"/>
      <c r="Z571" s="1015"/>
      <c r="AA571" s="1015"/>
      <c r="AB571" s="1015"/>
      <c r="AC571" s="1015"/>
      <c r="AD571" s="1015"/>
      <c r="AE571" s="1015"/>
      <c r="AF571" s="1015"/>
      <c r="AG571" s="1015"/>
      <c r="AH571" s="1015"/>
      <c r="AI571" s="1015"/>
    </row>
    <row r="572" spans="1:35" s="1438" customFormat="1" ht="21.75">
      <c r="A572" s="1015"/>
      <c r="B572" s="1452" t="s">
        <v>902</v>
      </c>
      <c r="C572" s="1453">
        <v>10000</v>
      </c>
      <c r="D572" s="1353">
        <v>0.22</v>
      </c>
      <c r="E572" s="1454">
        <f>C572*D572</f>
        <v>2200</v>
      </c>
      <c r="F572" s="1455" t="s">
        <v>903</v>
      </c>
      <c r="G572" s="1455"/>
      <c r="H572" s="1455"/>
      <c r="I572" s="1455"/>
      <c r="J572" s="1455"/>
      <c r="K572" s="1455"/>
      <c r="L572" s="1455"/>
      <c r="M572" s="1455"/>
      <c r="N572" s="1455"/>
      <c r="O572" s="1455"/>
      <c r="U572" s="1015"/>
      <c r="V572" s="1015"/>
      <c r="W572" s="1015"/>
      <c r="X572" s="1015"/>
      <c r="Y572" s="1015"/>
      <c r="Z572" s="1015"/>
      <c r="AA572" s="1015"/>
      <c r="AB572" s="1015"/>
      <c r="AC572" s="1015"/>
      <c r="AD572" s="1015"/>
      <c r="AE572" s="1015"/>
      <c r="AF572" s="1015"/>
      <c r="AG572" s="1015"/>
      <c r="AH572" s="1015"/>
    </row>
    <row r="573" spans="1:35" s="1438" customFormat="1">
      <c r="A573" s="1015"/>
      <c r="B573" s="1014"/>
    </row>
    <row r="574" spans="1:35" s="1438" customFormat="1" ht="24">
      <c r="B574" s="1456" t="s">
        <v>763</v>
      </c>
    </row>
    <row r="575" spans="1:35" s="1438" customFormat="1">
      <c r="B575" s="2807" t="s">
        <v>244</v>
      </c>
      <c r="C575" s="2797">
        <v>2023</v>
      </c>
      <c r="D575" s="2797"/>
      <c r="E575" s="2797"/>
      <c r="F575" s="2797"/>
      <c r="G575" s="2797"/>
      <c r="H575" s="2797"/>
      <c r="I575" s="2797"/>
      <c r="J575" s="2797"/>
      <c r="K575" s="2797"/>
      <c r="L575" s="2797"/>
      <c r="M575" s="2797"/>
      <c r="N575" s="2797"/>
      <c r="O575" s="2797" t="s">
        <v>123</v>
      </c>
    </row>
    <row r="576" spans="1:35" s="1438" customFormat="1">
      <c r="A576" s="1015"/>
      <c r="B576" s="2808"/>
      <c r="C576" s="1457">
        <v>1</v>
      </c>
      <c r="D576" s="1457">
        <v>2</v>
      </c>
      <c r="E576" s="1457">
        <v>3</v>
      </c>
      <c r="F576" s="1457">
        <v>4</v>
      </c>
      <c r="G576" s="1457">
        <v>5</v>
      </c>
      <c r="H576" s="1457">
        <v>6</v>
      </c>
      <c r="I576" s="1457">
        <v>7</v>
      </c>
      <c r="J576" s="1457">
        <v>8</v>
      </c>
      <c r="K576" s="1457">
        <v>9</v>
      </c>
      <c r="L576" s="1457">
        <v>10</v>
      </c>
      <c r="M576" s="1457">
        <v>11</v>
      </c>
      <c r="N576" s="1457">
        <v>12</v>
      </c>
      <c r="O576" s="2797"/>
    </row>
    <row r="577" spans="1:35" s="1438" customFormat="1">
      <c r="A577" s="1015"/>
      <c r="B577" s="1462" t="s">
        <v>901</v>
      </c>
      <c r="C577" s="1463">
        <f>ЄСВ!I$13</f>
        <v>32400</v>
      </c>
      <c r="D577" s="1463">
        <f>ЄСВ!J$13</f>
        <v>36800</v>
      </c>
      <c r="E577" s="1463">
        <f>ЄСВ!K$13</f>
        <v>36099.999999999985</v>
      </c>
      <c r="F577" s="1463">
        <f>ЄСВ!L$13</f>
        <v>37900</v>
      </c>
      <c r="G577" s="1463">
        <f>ЄСВ!M$13</f>
        <v>38500</v>
      </c>
      <c r="H577" s="1463">
        <f>ЄСВ!N$13</f>
        <v>42600</v>
      </c>
      <c r="I577" s="1463">
        <f>ЄСВ!O$13</f>
        <v>39400</v>
      </c>
      <c r="J577" s="1463">
        <f>ЄСВ!P$13</f>
        <v>38200</v>
      </c>
      <c r="K577" s="1463">
        <f>ЄСВ!Q$13</f>
        <v>41400</v>
      </c>
      <c r="L577" s="1463">
        <f>ЄСВ!R$13</f>
        <v>42868.857551573623</v>
      </c>
      <c r="M577" s="1463">
        <f>ЄСВ!S$13</f>
        <v>42937.768378488363</v>
      </c>
      <c r="N577" s="1463">
        <f>ЄСВ!T$13</f>
        <v>47548.330570865037</v>
      </c>
      <c r="O577" s="1463">
        <f>SUM(C577:N577)</f>
        <v>476654.95650092699</v>
      </c>
    </row>
    <row r="578" spans="1:35" s="1438" customFormat="1">
      <c r="A578" s="1015"/>
      <c r="B578" s="1464" t="s">
        <v>892</v>
      </c>
      <c r="C578" s="1465">
        <f>ЄСВ!I$58</f>
        <v>56600</v>
      </c>
      <c r="D578" s="1465">
        <f>ЄСВ!J$58</f>
        <v>58499.999999999993</v>
      </c>
      <c r="E578" s="1465">
        <f>ЄСВ!K$58</f>
        <v>64900.000000000007</v>
      </c>
      <c r="F578" s="1465">
        <f>ЄСВ!L$58</f>
        <v>62099.999999999993</v>
      </c>
      <c r="G578" s="1465">
        <f>ЄСВ!M$58</f>
        <v>61799.999999999985</v>
      </c>
      <c r="H578" s="1465">
        <f>ЄСВ!N$58</f>
        <v>61800.000000000015</v>
      </c>
      <c r="I578" s="1465">
        <f>ЄСВ!O$58</f>
        <v>64600.000000000022</v>
      </c>
      <c r="J578" s="1465">
        <f>ЄСВ!P$58</f>
        <v>61599.999999999964</v>
      </c>
      <c r="K578" s="1465">
        <f>ЄСВ!Q$58</f>
        <v>62100.000000000022</v>
      </c>
      <c r="L578" s="1465">
        <f>ЄСВ!R$58</f>
        <v>63092.465753424665</v>
      </c>
      <c r="M578" s="1465">
        <f>ЄСВ!S$58</f>
        <v>63106.643835616422</v>
      </c>
      <c r="N578" s="1465">
        <f>ЄСВ!T$58</f>
        <v>64070.753424657509</v>
      </c>
      <c r="O578" s="1463">
        <f>SUM(C578:N578)</f>
        <v>744269.8630136986</v>
      </c>
    </row>
    <row r="579" spans="1:35" s="1438" customFormat="1">
      <c r="A579" s="1015"/>
      <c r="B579" s="1466" t="s">
        <v>41</v>
      </c>
      <c r="C579" s="1465">
        <f t="shared" ref="C579:O579" si="385">C577-C578</f>
        <v>-24200</v>
      </c>
      <c r="D579" s="1465">
        <f t="shared" si="385"/>
        <v>-21699.999999999993</v>
      </c>
      <c r="E579" s="1465">
        <f t="shared" si="385"/>
        <v>-28800.000000000022</v>
      </c>
      <c r="F579" s="1465">
        <f t="shared" si="385"/>
        <v>-24199.999999999993</v>
      </c>
      <c r="G579" s="1465">
        <f t="shared" si="385"/>
        <v>-23299.999999999985</v>
      </c>
      <c r="H579" s="1465">
        <f t="shared" si="385"/>
        <v>-19200.000000000015</v>
      </c>
      <c r="I579" s="1465">
        <f t="shared" si="385"/>
        <v>-25200.000000000022</v>
      </c>
      <c r="J579" s="1465">
        <f t="shared" si="385"/>
        <v>-23399.999999999964</v>
      </c>
      <c r="K579" s="1465">
        <f t="shared" si="385"/>
        <v>-20700.000000000022</v>
      </c>
      <c r="L579" s="1465">
        <f t="shared" si="385"/>
        <v>-20223.608201851042</v>
      </c>
      <c r="M579" s="1465">
        <f t="shared" si="385"/>
        <v>-20168.875457128059</v>
      </c>
      <c r="N579" s="1465">
        <f t="shared" si="385"/>
        <v>-16522.422853792472</v>
      </c>
      <c r="O579" s="1465">
        <f t="shared" si="385"/>
        <v>-267614.90651277162</v>
      </c>
    </row>
    <row r="580" spans="1:35" s="1438" customFormat="1">
      <c r="A580" s="1015"/>
      <c r="B580" s="1467" t="s">
        <v>947</v>
      </c>
      <c r="C580" s="1468">
        <f t="shared" ref="C580:N580" si="386">C579/C578</f>
        <v>-0.42756183745583037</v>
      </c>
      <c r="D580" s="1468">
        <f t="shared" si="386"/>
        <v>-0.37094017094017084</v>
      </c>
      <c r="E580" s="1468">
        <f>E579/E578</f>
        <v>-0.44375963020030845</v>
      </c>
      <c r="F580" s="1468">
        <f t="shared" si="386"/>
        <v>-0.38969404186795487</v>
      </c>
      <c r="G580" s="1468">
        <f t="shared" si="386"/>
        <v>-0.3770226537216827</v>
      </c>
      <c r="H580" s="1468">
        <f t="shared" si="386"/>
        <v>-0.31067961165048558</v>
      </c>
      <c r="I580" s="1468">
        <f t="shared" si="386"/>
        <v>-0.39009287925696617</v>
      </c>
      <c r="J580" s="1468">
        <f t="shared" si="386"/>
        <v>-0.37987012987012952</v>
      </c>
      <c r="K580" s="1468">
        <f t="shared" si="386"/>
        <v>-0.33333333333333359</v>
      </c>
      <c r="L580" s="1468">
        <f t="shared" si="386"/>
        <v>-0.32053919529612462</v>
      </c>
      <c r="M580" s="1468">
        <f t="shared" si="386"/>
        <v>-0.3195998746132821</v>
      </c>
      <c r="N580" s="1468">
        <f t="shared" si="386"/>
        <v>-0.25787776747813063</v>
      </c>
      <c r="O580" s="1458"/>
    </row>
    <row r="581" spans="1:35" s="1438" customFormat="1" ht="36">
      <c r="A581" s="1015"/>
      <c r="B581" s="1469" t="s">
        <v>948</v>
      </c>
      <c r="C581" s="1470">
        <v>0.42883449088663367</v>
      </c>
      <c r="D581" s="1470">
        <v>0.34541652516896548</v>
      </c>
      <c r="E581" s="1470">
        <v>0.37367493448909533</v>
      </c>
      <c r="F581" s="1470">
        <v>0.30791112356774902</v>
      </c>
      <c r="G581" s="1470">
        <v>0.40067477421662862</v>
      </c>
      <c r="H581" s="1470">
        <v>0.27208264909774271</v>
      </c>
      <c r="I581" s="1470">
        <v>0.31750293333449886</v>
      </c>
      <c r="J581" s="1470">
        <v>0.39242713697937226</v>
      </c>
      <c r="K581" s="1470">
        <v>0.33997278411050236</v>
      </c>
      <c r="L581" s="1470">
        <v>0.31848155642629233</v>
      </c>
      <c r="M581" s="1470">
        <v>0.33035096845293183</v>
      </c>
      <c r="N581" s="1470">
        <v>0.14610699633480889</v>
      </c>
      <c r="O581" s="1470">
        <v>0.32993074970938802</v>
      </c>
    </row>
    <row r="582" spans="1:35" s="1438" customFormat="1" ht="21.75">
      <c r="A582" s="1015"/>
      <c r="B582" s="1471" t="s">
        <v>949</v>
      </c>
      <c r="C582" s="1472">
        <f>C579*(1-C581)</f>
        <v>-13822.205320543464</v>
      </c>
      <c r="D582" s="1472">
        <f t="shared" ref="D582:N582" si="387">D579*(1-D581)</f>
        <v>-14204.461403833444</v>
      </c>
      <c r="E582" s="1472">
        <f t="shared" si="387"/>
        <v>-18038.161886714071</v>
      </c>
      <c r="F582" s="1472">
        <f t="shared" si="387"/>
        <v>-16748.550809660472</v>
      </c>
      <c r="G582" s="1472">
        <f t="shared" si="387"/>
        <v>-13964.277760752546</v>
      </c>
      <c r="H582" s="1472">
        <f t="shared" si="387"/>
        <v>-13976.013137323351</v>
      </c>
      <c r="I582" s="1472">
        <f t="shared" si="387"/>
        <v>-17198.926079970643</v>
      </c>
      <c r="J582" s="1472">
        <f t="shared" si="387"/>
        <v>-14217.204994682666</v>
      </c>
      <c r="K582" s="1472">
        <f t="shared" si="387"/>
        <v>-13662.563368912615</v>
      </c>
      <c r="L582" s="1472">
        <f t="shared" si="387"/>
        <v>-13782.761985169989</v>
      </c>
      <c r="M582" s="1472">
        <f t="shared" si="387"/>
        <v>-13506.067917259237</v>
      </c>
      <c r="N582" s="1472">
        <f t="shared" si="387"/>
        <v>-14108.381278451252</v>
      </c>
      <c r="O582" s="1473">
        <f>SUM(C582:N582)</f>
        <v>-177229.57594327372</v>
      </c>
    </row>
    <row r="583" spans="1:35" s="1438" customFormat="1" ht="21.75">
      <c r="A583" s="1015"/>
      <c r="B583" s="1474"/>
      <c r="C583" s="1475"/>
      <c r="D583" s="1475"/>
      <c r="E583" s="1475"/>
      <c r="F583" s="1475"/>
      <c r="G583" s="1475"/>
      <c r="H583" s="1475"/>
      <c r="I583" s="1475"/>
      <c r="J583" s="1475"/>
      <c r="K583" s="1475"/>
      <c r="L583" s="1475"/>
      <c r="M583" s="1475"/>
      <c r="N583" s="1475"/>
      <c r="O583" s="1476"/>
    </row>
    <row r="584" spans="1:35" s="1438" customFormat="1" ht="43.5">
      <c r="A584" s="1015"/>
      <c r="B584" s="1474" t="s">
        <v>1496</v>
      </c>
      <c r="C584" s="1475">
        <f>ЄСВ!I70</f>
        <v>30920.742915381357</v>
      </c>
      <c r="D584" s="1475">
        <f>ЄСВ!J70</f>
        <v>10613.336118461148</v>
      </c>
      <c r="E584" s="1475">
        <f>ЄСВ!K70</f>
        <v>30617.625502711337</v>
      </c>
      <c r="F584" s="1475">
        <f>ЄСВ!L70</f>
        <v>23715.417341175853</v>
      </c>
      <c r="G584" s="1475">
        <f>ЄСВ!M70</f>
        <v>24950.72288863056</v>
      </c>
      <c r="H584" s="1475">
        <f>ЄСВ!N70</f>
        <v>11788.892940482106</v>
      </c>
      <c r="I584" s="1475">
        <f>ЄСВ!O70</f>
        <v>16446.87105956045</v>
      </c>
      <c r="J584" s="1475">
        <f>ЄСВ!P70</f>
        <v>18817.164327525112</v>
      </c>
      <c r="K584" s="1475">
        <f>ЄСВ!Q70</f>
        <v>28255.159171879412</v>
      </c>
      <c r="L584" s="1475">
        <f>ЄСВ!R70</f>
        <v>16179.520367161429</v>
      </c>
      <c r="M584" s="1475">
        <f>ЄСВ!S70</f>
        <v>17949.635926202624</v>
      </c>
      <c r="N584" s="1475">
        <f>ЄСВ!T70</f>
        <v>2680.2543408286224</v>
      </c>
      <c r="O584" s="1473">
        <f>SUM(C584:N584)</f>
        <v>232935.34290000005</v>
      </c>
    </row>
    <row r="585" spans="1:35" s="1438" customFormat="1" ht="21.75">
      <c r="A585" s="1015"/>
      <c r="B585" s="1474"/>
      <c r="C585" s="1475"/>
      <c r="D585" s="1475"/>
      <c r="E585" s="1475"/>
      <c r="F585" s="1475"/>
      <c r="G585" s="1475"/>
      <c r="H585" s="1475"/>
      <c r="I585" s="1475"/>
      <c r="J585" s="1475"/>
      <c r="K585" s="1475"/>
      <c r="L585" s="1475"/>
      <c r="M585" s="1475"/>
      <c r="N585" s="1475"/>
      <c r="O585" s="1476"/>
    </row>
    <row r="586" spans="1:35" s="1438" customFormat="1">
      <c r="A586" s="1015"/>
    </row>
    <row r="587" spans="1:35" ht="47.1" customHeight="1">
      <c r="B587" s="1309" t="s">
        <v>971</v>
      </c>
      <c r="C587" s="1434"/>
      <c r="D587" s="1434"/>
      <c r="U587" s="1438"/>
      <c r="V587" s="1438"/>
      <c r="W587" s="1438"/>
      <c r="X587" s="1438"/>
      <c r="Y587" s="1438"/>
      <c r="Z587" s="1438"/>
      <c r="AA587" s="1438"/>
      <c r="AB587" s="1438"/>
      <c r="AC587" s="1438"/>
      <c r="AD587" s="1438"/>
      <c r="AE587" s="1438"/>
      <c r="AF587" s="1438"/>
      <c r="AG587" s="1438"/>
      <c r="AH587" s="1438"/>
      <c r="AI587" s="1438"/>
    </row>
    <row r="588" spans="1:35" s="1438" customFormat="1">
      <c r="A588" s="1015"/>
      <c r="B588" s="1014"/>
      <c r="C588" s="1015"/>
      <c r="D588" s="1015"/>
      <c r="E588" s="1015"/>
      <c r="F588" s="1015"/>
      <c r="G588" s="1015"/>
      <c r="H588" s="1015"/>
      <c r="I588" s="1015"/>
      <c r="J588" s="1015"/>
      <c r="K588" s="1015"/>
      <c r="L588" s="1015"/>
      <c r="M588" s="1015"/>
      <c r="N588" s="1015"/>
      <c r="AI588" s="1015"/>
    </row>
    <row r="589" spans="1:35" s="1438" customFormat="1" ht="40.5" customHeight="1">
      <c r="B589" s="2814"/>
      <c r="C589" s="2814"/>
      <c r="D589" s="2814"/>
      <c r="E589" s="2814"/>
      <c r="F589" s="2814"/>
      <c r="G589" s="2814"/>
      <c r="H589" s="2814"/>
      <c r="I589" s="2814"/>
      <c r="J589" s="2814"/>
      <c r="K589" s="2814"/>
      <c r="L589" s="2814"/>
      <c r="M589" s="2814"/>
      <c r="N589" s="2814"/>
      <c r="O589" s="2814"/>
      <c r="U589" s="1015"/>
      <c r="V589" s="1015"/>
      <c r="W589" s="1015"/>
      <c r="X589" s="1015"/>
      <c r="Y589" s="1015"/>
      <c r="Z589" s="1015"/>
      <c r="AA589" s="1015"/>
      <c r="AB589" s="1015"/>
      <c r="AC589" s="1015"/>
      <c r="AD589" s="1015"/>
      <c r="AE589" s="1015"/>
      <c r="AF589" s="1015"/>
      <c r="AG589" s="1015"/>
      <c r="AH589" s="1015"/>
    </row>
    <row r="590" spans="1:35" s="1438" customFormat="1" ht="28.5" customHeight="1">
      <c r="B590" s="1477" t="s">
        <v>913</v>
      </c>
      <c r="C590" s="1477" t="s">
        <v>914</v>
      </c>
      <c r="D590" s="1478" t="s">
        <v>915</v>
      </c>
      <c r="E590" s="1479"/>
      <c r="F590" s="1479"/>
      <c r="G590" s="1479"/>
      <c r="H590" s="1479"/>
      <c r="I590" s="1479"/>
      <c r="J590" s="1479"/>
      <c r="K590" s="1479"/>
      <c r="L590" s="1479"/>
      <c r="M590" s="1479"/>
      <c r="N590" s="1479"/>
      <c r="O590" s="1480"/>
    </row>
    <row r="591" spans="1:35" s="1438" customFormat="1" ht="21.75" customHeight="1">
      <c r="B591" s="1452" t="s">
        <v>115</v>
      </c>
      <c r="C591" s="1984">
        <v>0.1</v>
      </c>
      <c r="D591" s="1985">
        <v>2</v>
      </c>
      <c r="E591" s="2801" t="s">
        <v>903</v>
      </c>
      <c r="F591" s="2802"/>
      <c r="G591" s="2802"/>
      <c r="H591" s="2802"/>
      <c r="I591" s="2802"/>
      <c r="J591" s="2802"/>
      <c r="K591" s="2802"/>
      <c r="L591" s="2802"/>
      <c r="M591" s="2802"/>
      <c r="N591" s="2802"/>
      <c r="O591" s="2802"/>
    </row>
    <row r="592" spans="1:35" s="1438" customFormat="1" ht="21.75" customHeight="1">
      <c r="B592" s="1452" t="s">
        <v>782</v>
      </c>
      <c r="C592" s="1984">
        <v>0.1</v>
      </c>
      <c r="D592" s="2815">
        <v>1</v>
      </c>
      <c r="E592" s="2803"/>
      <c r="F592" s="2804"/>
      <c r="G592" s="2804"/>
      <c r="H592" s="2804"/>
      <c r="I592" s="2804"/>
      <c r="J592" s="2804"/>
      <c r="K592" s="2804"/>
      <c r="L592" s="2804"/>
      <c r="M592" s="2804"/>
      <c r="N592" s="2804"/>
      <c r="O592" s="2804"/>
    </row>
    <row r="593" spans="2:35" s="1438" customFormat="1" ht="21.75" customHeight="1">
      <c r="B593" s="1452" t="s">
        <v>141</v>
      </c>
      <c r="C593" s="1984">
        <v>0.03</v>
      </c>
      <c r="D593" s="2816"/>
      <c r="E593" s="2803"/>
      <c r="F593" s="2804"/>
      <c r="G593" s="2804"/>
      <c r="H593" s="2804"/>
      <c r="I593" s="2804"/>
      <c r="J593" s="2804"/>
      <c r="K593" s="2804"/>
      <c r="L593" s="2804"/>
      <c r="M593" s="2804"/>
      <c r="N593" s="2804"/>
      <c r="O593" s="2804"/>
    </row>
    <row r="594" spans="2:35" ht="21.75" customHeight="1">
      <c r="B594" s="1452" t="s">
        <v>113</v>
      </c>
      <c r="C594" s="1984">
        <v>0.1</v>
      </c>
      <c r="D594" s="1985">
        <v>4</v>
      </c>
      <c r="E594" s="2803"/>
      <c r="F594" s="2804"/>
      <c r="G594" s="2804"/>
      <c r="H594" s="2804"/>
      <c r="I594" s="2804"/>
      <c r="J594" s="2804"/>
      <c r="K594" s="2804"/>
      <c r="L594" s="2804"/>
      <c r="M594" s="2804"/>
      <c r="N594" s="2804"/>
      <c r="O594" s="2804"/>
      <c r="U594" s="1438"/>
      <c r="V594" s="1438"/>
      <c r="W594" s="1438"/>
      <c r="X594" s="1438"/>
      <c r="Y594" s="1438"/>
      <c r="Z594" s="1438"/>
      <c r="AA594" s="1438"/>
      <c r="AB594" s="1438"/>
      <c r="AC594" s="1438"/>
      <c r="AD594" s="1438"/>
      <c r="AE594" s="1438"/>
      <c r="AF594" s="1438"/>
      <c r="AG594" s="1438"/>
      <c r="AH594" s="1438"/>
      <c r="AI594" s="1438"/>
    </row>
    <row r="595" spans="2:35" ht="21.75" customHeight="1">
      <c r="B595" s="1452" t="s">
        <v>918</v>
      </c>
      <c r="C595" s="1984">
        <v>0.05</v>
      </c>
      <c r="D595" s="1985">
        <v>1</v>
      </c>
      <c r="E595" s="2803"/>
      <c r="F595" s="2804"/>
      <c r="G595" s="2804"/>
      <c r="H595" s="2804"/>
      <c r="I595" s="2804"/>
      <c r="J595" s="2804"/>
      <c r="K595" s="2804"/>
      <c r="L595" s="2804"/>
      <c r="M595" s="2804"/>
      <c r="N595" s="2804"/>
      <c r="O595" s="2804"/>
      <c r="U595" s="1438"/>
      <c r="V595" s="1438"/>
      <c r="W595" s="1438"/>
      <c r="X595" s="1438"/>
      <c r="Y595" s="1438"/>
      <c r="Z595" s="1438"/>
      <c r="AA595" s="1438"/>
      <c r="AB595" s="1438"/>
      <c r="AC595" s="1438"/>
      <c r="AD595" s="1438"/>
      <c r="AE595" s="1438"/>
      <c r="AF595" s="1438"/>
      <c r="AG595" s="1438"/>
      <c r="AH595" s="1438"/>
    </row>
    <row r="596" spans="2:35" ht="21.75" customHeight="1">
      <c r="B596" s="1452" t="s">
        <v>763</v>
      </c>
      <c r="C596" s="1984">
        <v>0</v>
      </c>
      <c r="D596" s="1985">
        <v>1</v>
      </c>
      <c r="E596" s="2803"/>
      <c r="F596" s="2804"/>
      <c r="G596" s="2804"/>
      <c r="H596" s="2804"/>
      <c r="I596" s="2804"/>
      <c r="J596" s="2804"/>
      <c r="K596" s="2804"/>
      <c r="L596" s="2804"/>
      <c r="M596" s="2804"/>
      <c r="N596" s="2804"/>
      <c r="O596" s="2804"/>
    </row>
    <row r="597" spans="2:35" ht="21.75">
      <c r="B597" s="1481" t="s">
        <v>952</v>
      </c>
      <c r="C597" s="1482">
        <v>2000</v>
      </c>
      <c r="D597" s="1452"/>
      <c r="E597" s="2803"/>
      <c r="F597" s="2804"/>
      <c r="G597" s="2804"/>
      <c r="H597" s="2804"/>
      <c r="I597" s="2804"/>
      <c r="J597" s="2804"/>
      <c r="K597" s="2804"/>
      <c r="L597" s="2804"/>
      <c r="M597" s="2804"/>
      <c r="N597" s="2804"/>
      <c r="O597" s="2804"/>
    </row>
    <row r="598" spans="2:35">
      <c r="B598" s="1015"/>
    </row>
    <row r="601" spans="2:35" ht="47.1" customHeight="1">
      <c r="B601" s="1309" t="s">
        <v>1485</v>
      </c>
    </row>
    <row r="602" spans="2:35">
      <c r="B602" s="1015"/>
    </row>
    <row r="603" spans="2:35" ht="24">
      <c r="B603" s="1456" t="s">
        <v>763</v>
      </c>
      <c r="C603" s="1438"/>
      <c r="D603" s="1438"/>
      <c r="E603" s="1438"/>
      <c r="F603" s="1438"/>
      <c r="G603" s="1438"/>
      <c r="H603" s="1438"/>
      <c r="I603" s="1438"/>
      <c r="J603" s="1438"/>
      <c r="K603" s="1438"/>
      <c r="L603" s="1438"/>
      <c r="M603" s="1438"/>
      <c r="N603" s="1438"/>
      <c r="O603" s="1438"/>
    </row>
    <row r="604" spans="2:35">
      <c r="B604" s="2807" t="s">
        <v>244</v>
      </c>
      <c r="C604" s="2797">
        <v>2023</v>
      </c>
      <c r="D604" s="2797"/>
      <c r="E604" s="2797"/>
      <c r="F604" s="2797"/>
      <c r="G604" s="2797"/>
      <c r="H604" s="2797"/>
      <c r="I604" s="2797"/>
      <c r="J604" s="2797"/>
      <c r="K604" s="2797"/>
      <c r="L604" s="2797"/>
      <c r="M604" s="2797"/>
      <c r="N604" s="2797"/>
      <c r="O604" s="2797" t="s">
        <v>123</v>
      </c>
    </row>
    <row r="605" spans="2:35">
      <c r="B605" s="2808"/>
      <c r="C605" s="1457">
        <v>1</v>
      </c>
      <c r="D605" s="1457">
        <v>2</v>
      </c>
      <c r="E605" s="1457">
        <v>3</v>
      </c>
      <c r="F605" s="1457">
        <v>4</v>
      </c>
      <c r="G605" s="1457">
        <v>5</v>
      </c>
      <c r="H605" s="1457">
        <v>6</v>
      </c>
      <c r="I605" s="1457">
        <v>7</v>
      </c>
      <c r="J605" s="1457">
        <v>8</v>
      </c>
      <c r="K605" s="1457">
        <v>9</v>
      </c>
      <c r="L605" s="1457">
        <v>10</v>
      </c>
      <c r="M605" s="1457">
        <v>11</v>
      </c>
      <c r="N605" s="1457">
        <v>12</v>
      </c>
      <c r="O605" s="2797"/>
    </row>
    <row r="606" spans="2:35">
      <c r="B606" s="1458" t="s">
        <v>899</v>
      </c>
      <c r="C606" s="1460">
        <v>9351906.6431470197</v>
      </c>
      <c r="D606" s="1460">
        <v>9356885.8947295304</v>
      </c>
      <c r="E606" s="1460">
        <v>9423333.2827196158</v>
      </c>
      <c r="F606" s="1460">
        <v>9626273.0313130505</v>
      </c>
      <c r="G606" s="1460">
        <v>9599937.7395512257</v>
      </c>
      <c r="H606" s="1460">
        <v>9843565.197912626</v>
      </c>
      <c r="I606" s="1460">
        <v>9364600.2829458248</v>
      </c>
      <c r="J606" s="1460">
        <v>9563280.2968813851</v>
      </c>
      <c r="K606" s="1460">
        <v>9672935.6485159993</v>
      </c>
      <c r="L606" s="1460">
        <v>9666868.3706650194</v>
      </c>
      <c r="M606" s="1460">
        <v>9678721.9258383028</v>
      </c>
      <c r="N606" s="1460">
        <v>9615291.6473308448</v>
      </c>
      <c r="O606" s="1460"/>
    </row>
    <row r="607" spans="2:35">
      <c r="B607" s="1458" t="s">
        <v>900</v>
      </c>
      <c r="C607" s="1461">
        <v>1</v>
      </c>
      <c r="D607" s="1461">
        <v>1</v>
      </c>
      <c r="E607" s="1461">
        <v>1</v>
      </c>
      <c r="F607" s="1461">
        <v>1</v>
      </c>
      <c r="G607" s="1461">
        <v>1</v>
      </c>
      <c r="H607" s="1461">
        <v>1</v>
      </c>
      <c r="I607" s="1461">
        <v>1.251533794797371</v>
      </c>
      <c r="J607" s="1461">
        <v>1</v>
      </c>
      <c r="K607" s="1461">
        <v>1</v>
      </c>
      <c r="L607" s="1461">
        <v>1.0259838279449107</v>
      </c>
      <c r="M607" s="1461">
        <v>1</v>
      </c>
      <c r="N607" s="1461">
        <v>1</v>
      </c>
      <c r="O607" s="1460"/>
    </row>
    <row r="608" spans="2:35">
      <c r="B608" s="1462" t="s">
        <v>901</v>
      </c>
      <c r="C608" s="1463">
        <f>IF(C$621&gt;=$D$596,(($C$596*(C577/0.22)/10^6)-$C$616+$D$616),C577)</f>
        <v>4166.6666666666661</v>
      </c>
      <c r="D608" s="1463">
        <f t="shared" ref="D608:N608" si="388">IF(D$621&gt;=$D$596,(($C$596*(D577/0.22)/10^6)-$C$616+$D$616),D577)</f>
        <v>4166.6666666666661</v>
      </c>
      <c r="E608" s="1463">
        <f t="shared" si="388"/>
        <v>4166.6666666666661</v>
      </c>
      <c r="F608" s="1463">
        <f>IF(F$621&gt;=$D$596,(($C$596*(F577/0.22)/10^6)-$C$616+$D$616),F577)</f>
        <v>4166.6666666666661</v>
      </c>
      <c r="G608" s="1463">
        <f t="shared" si="388"/>
        <v>4166.6666666666661</v>
      </c>
      <c r="H608" s="1463">
        <f t="shared" si="388"/>
        <v>4166.6666666666661</v>
      </c>
      <c r="I608" s="1463">
        <f>IF(I$621&gt;=$D$596,(($C$596*(I577/0.22)/10^6)-$C$616+$D$616),I577)</f>
        <v>4166.6666666666661</v>
      </c>
      <c r="J608" s="1463">
        <f t="shared" si="388"/>
        <v>4166.6666666666661</v>
      </c>
      <c r="K608" s="1463">
        <f t="shared" si="388"/>
        <v>4166.6666666666661</v>
      </c>
      <c r="L608" s="1463">
        <f t="shared" si="388"/>
        <v>4166.6666666666661</v>
      </c>
      <c r="M608" s="1463">
        <f t="shared" si="388"/>
        <v>4166.6666666666661</v>
      </c>
      <c r="N608" s="1463">
        <f t="shared" si="388"/>
        <v>4166.6666666666661</v>
      </c>
      <c r="O608" s="1463">
        <f>SUM(C608:N608)</f>
        <v>49999.999999999978</v>
      </c>
    </row>
    <row r="609" spans="1:35">
      <c r="B609" s="1464" t="s">
        <v>892</v>
      </c>
      <c r="C609" s="1465">
        <f>C578</f>
        <v>56600</v>
      </c>
      <c r="D609" s="1465">
        <v>41500</v>
      </c>
      <c r="E609" s="1465">
        <v>47800</v>
      </c>
      <c r="F609" s="1465">
        <v>48500</v>
      </c>
      <c r="G609" s="1465">
        <v>48700</v>
      </c>
      <c r="H609" s="1465">
        <v>48476.077688299396</v>
      </c>
      <c r="I609" s="1465">
        <v>46944.102321174811</v>
      </c>
      <c r="J609" s="1465">
        <v>48804.358124111801</v>
      </c>
      <c r="K609" s="1465">
        <v>47928.943628612062</v>
      </c>
      <c r="L609" s="1465">
        <v>48694.931312174333</v>
      </c>
      <c r="M609" s="1465">
        <v>48705.873993368077</v>
      </c>
      <c r="N609" s="1465">
        <v>49449.976314542873</v>
      </c>
      <c r="O609" s="1463">
        <f>SUM(C609:N609)</f>
        <v>582104.26338228327</v>
      </c>
    </row>
    <row r="610" spans="1:35">
      <c r="B610" s="1466" t="s">
        <v>41</v>
      </c>
      <c r="C610" s="1465">
        <f t="shared" ref="C610:O610" si="389">C608-C609</f>
        <v>-52433.333333333336</v>
      </c>
      <c r="D610" s="1465">
        <f t="shared" si="389"/>
        <v>-37333.333333333336</v>
      </c>
      <c r="E610" s="1465">
        <f t="shared" si="389"/>
        <v>-43633.333333333336</v>
      </c>
      <c r="F610" s="1465">
        <f t="shared" si="389"/>
        <v>-44333.333333333336</v>
      </c>
      <c r="G610" s="1465">
        <f t="shared" si="389"/>
        <v>-44533.333333333336</v>
      </c>
      <c r="H610" s="1465">
        <f t="shared" si="389"/>
        <v>-44309.411021632732</v>
      </c>
      <c r="I610" s="1465">
        <f t="shared" si="389"/>
        <v>-42777.435654508146</v>
      </c>
      <c r="J610" s="1465">
        <f t="shared" si="389"/>
        <v>-44637.691457445137</v>
      </c>
      <c r="K610" s="1465">
        <f t="shared" si="389"/>
        <v>-43762.276961945397</v>
      </c>
      <c r="L610" s="1465">
        <f t="shared" si="389"/>
        <v>-44528.264645507668</v>
      </c>
      <c r="M610" s="1465">
        <f t="shared" si="389"/>
        <v>-44539.207326701413</v>
      </c>
      <c r="N610" s="1465">
        <f t="shared" si="389"/>
        <v>-45283.309647876209</v>
      </c>
      <c r="O610" s="1465">
        <f t="shared" si="389"/>
        <v>-532104.26338228327</v>
      </c>
    </row>
    <row r="612" spans="1:35" ht="43.5" customHeight="1">
      <c r="B612" s="1130"/>
      <c r="C612" s="1483" t="s">
        <v>944</v>
      </c>
      <c r="D612" s="1484" t="s">
        <v>945</v>
      </c>
    </row>
    <row r="613" spans="1:35" s="1438" customFormat="1" ht="21.75">
      <c r="A613" s="1015"/>
      <c r="B613" s="1485" t="s">
        <v>940</v>
      </c>
      <c r="C613" s="1334">
        <v>2083333.3333333333</v>
      </c>
      <c r="D613" s="1334"/>
      <c r="U613" s="1015"/>
      <c r="V613" s="1015"/>
      <c r="W613" s="1015"/>
      <c r="X613" s="1015"/>
      <c r="Y613" s="1015"/>
      <c r="Z613" s="1015"/>
      <c r="AA613" s="1015"/>
      <c r="AB613" s="1015"/>
      <c r="AC613" s="1015"/>
      <c r="AD613" s="1015"/>
      <c r="AE613" s="1015"/>
      <c r="AF613" s="1015"/>
      <c r="AG613" s="1015"/>
      <c r="AH613" s="1015"/>
      <c r="AI613" s="1015"/>
    </row>
    <row r="614" spans="1:35" s="1438" customFormat="1" ht="21.75">
      <c r="A614" s="1015"/>
      <c r="B614" s="1485" t="s">
        <v>946</v>
      </c>
      <c r="C614" s="1486">
        <v>6500</v>
      </c>
      <c r="D614" s="1458"/>
      <c r="U614" s="1015"/>
      <c r="V614" s="1015"/>
      <c r="W614" s="1015"/>
      <c r="X614" s="1015"/>
      <c r="Y614" s="1015"/>
      <c r="Z614" s="1015"/>
      <c r="AA614" s="1015"/>
      <c r="AB614" s="1015"/>
      <c r="AC614" s="1015"/>
      <c r="AD614" s="1015"/>
      <c r="AE614" s="1015"/>
      <c r="AF614" s="1015"/>
      <c r="AG614" s="1015"/>
      <c r="AH614" s="1015"/>
    </row>
    <row r="615" spans="1:35" s="1438" customFormat="1" ht="21.75">
      <c r="A615" s="1015"/>
      <c r="B615" s="1485" t="s">
        <v>941</v>
      </c>
      <c r="C615" s="1487">
        <v>0</v>
      </c>
      <c r="D615" s="1458"/>
      <c r="U615" s="1015"/>
    </row>
    <row r="616" spans="1:35" s="1438" customFormat="1" ht="21.75">
      <c r="A616" s="1015"/>
      <c r="B616" s="1452" t="s">
        <v>953</v>
      </c>
      <c r="C616" s="1488">
        <f>(C614*C615*C613)/10^6</f>
        <v>0</v>
      </c>
      <c r="D616" s="1488">
        <f>$C$613*$C$597/10^6</f>
        <v>4166.6666666666661</v>
      </c>
      <c r="U616" s="1015"/>
    </row>
    <row r="617" spans="1:35" s="1438" customFormat="1" ht="21.75" customHeight="1">
      <c r="A617" s="1015"/>
      <c r="B617" s="1481" t="s">
        <v>954</v>
      </c>
      <c r="C617" s="1488">
        <f>C616*12</f>
        <v>0</v>
      </c>
      <c r="D617" s="1488">
        <f>D616*12</f>
        <v>49999.999999999993</v>
      </c>
      <c r="U617" s="1015"/>
    </row>
    <row r="618" spans="1:35" ht="18" customHeight="1">
      <c r="V618" s="1438"/>
      <c r="W618" s="1438"/>
      <c r="X618" s="1438"/>
      <c r="Y618" s="1438"/>
      <c r="Z618" s="1438"/>
      <c r="AA618" s="1438"/>
      <c r="AB618" s="1438"/>
      <c r="AC618" s="1438"/>
      <c r="AD618" s="1438"/>
      <c r="AE618" s="1438"/>
      <c r="AF618" s="1438"/>
      <c r="AG618" s="1438"/>
      <c r="AH618" s="1438"/>
      <c r="AI618" s="1438"/>
    </row>
    <row r="619" spans="1:35">
      <c r="P619" s="1438"/>
      <c r="V619" s="1438"/>
      <c r="W619" s="1438"/>
      <c r="X619" s="1438"/>
      <c r="Y619" s="1438"/>
      <c r="Z619" s="1438"/>
      <c r="AA619" s="1438"/>
      <c r="AB619" s="1438"/>
      <c r="AC619" s="1438"/>
      <c r="AD619" s="1438"/>
      <c r="AE619" s="1438"/>
      <c r="AF619" s="1438"/>
      <c r="AG619" s="1438"/>
      <c r="AH619" s="1438"/>
    </row>
    <row r="620" spans="1:35" ht="21" customHeight="1">
      <c r="B620" s="2764" t="s">
        <v>244</v>
      </c>
      <c r="C620" s="2766">
        <v>2023</v>
      </c>
      <c r="D620" s="2767"/>
      <c r="E620" s="2767"/>
      <c r="F620" s="2767"/>
      <c r="G620" s="2767"/>
      <c r="H620" s="2767"/>
      <c r="I620" s="2767"/>
      <c r="J620" s="2767"/>
      <c r="K620" s="2767"/>
      <c r="L620" s="2767"/>
      <c r="M620" s="2767"/>
      <c r="N620" s="2768"/>
      <c r="O620" s="2769" t="s">
        <v>123</v>
      </c>
      <c r="P620" s="1438"/>
      <c r="R620" s="2769" t="s">
        <v>1505</v>
      </c>
      <c r="S620" s="2769" t="s">
        <v>1506</v>
      </c>
      <c r="T620" s="2769" t="s">
        <v>385</v>
      </c>
    </row>
    <row r="621" spans="1:35" ht="25.5" customHeight="1">
      <c r="B621" s="2765"/>
      <c r="C621" s="1310">
        <v>1</v>
      </c>
      <c r="D621" s="1310">
        <v>2</v>
      </c>
      <c r="E621" s="1310">
        <v>3</v>
      </c>
      <c r="F621" s="1310">
        <v>4</v>
      </c>
      <c r="G621" s="1310">
        <v>5</v>
      </c>
      <c r="H621" s="1310">
        <v>6</v>
      </c>
      <c r="I621" s="1310">
        <v>7</v>
      </c>
      <c r="J621" s="1310">
        <v>8</v>
      </c>
      <c r="K621" s="1310">
        <v>9</v>
      </c>
      <c r="L621" s="1310">
        <v>10</v>
      </c>
      <c r="M621" s="1310">
        <v>11</v>
      </c>
      <c r="N621" s="1310">
        <v>12</v>
      </c>
      <c r="O621" s="2769"/>
      <c r="P621" s="1438"/>
      <c r="R621" s="2769"/>
      <c r="S621" s="2769"/>
      <c r="T621" s="2769"/>
    </row>
    <row r="622" spans="1:35" ht="18.75">
      <c r="B622" s="1587" t="s">
        <v>782</v>
      </c>
      <c r="C622" s="1587">
        <f t="shared" ref="C622:N622" si="390">IF(C$621&gt;=$D$592,BQ72*($C$592+$C$593),C517)</f>
        <v>5382.437618677548</v>
      </c>
      <c r="D622" s="1587">
        <f t="shared" si="390"/>
        <v>6434.3945601311034</v>
      </c>
      <c r="E622" s="1587">
        <f t="shared" si="390"/>
        <v>6677.3627420877765</v>
      </c>
      <c r="F622" s="1587">
        <f t="shared" si="390"/>
        <v>7217.2368078875506</v>
      </c>
      <c r="G622" s="1587">
        <f t="shared" si="390"/>
        <v>6384.1756432067086</v>
      </c>
      <c r="H622" s="1587">
        <f t="shared" si="390"/>
        <v>7739.743073570623</v>
      </c>
      <c r="I622" s="1587">
        <f t="shared" si="390"/>
        <v>7342.7011663279227</v>
      </c>
      <c r="J622" s="1587">
        <f t="shared" si="390"/>
        <v>6868.4496310554659</v>
      </c>
      <c r="K622" s="1587">
        <f t="shared" si="390"/>
        <v>7235.853952197549</v>
      </c>
      <c r="L622" s="1587">
        <f t="shared" si="390"/>
        <v>7289.0390807682215</v>
      </c>
      <c r="M622" s="1587">
        <f t="shared" si="390"/>
        <v>7483.7673974456266</v>
      </c>
      <c r="N622" s="1587">
        <f t="shared" si="390"/>
        <v>9989.4591266439093</v>
      </c>
      <c r="O622" s="1588">
        <f t="shared" ref="O622:O628" si="391">SUM(C622:N622)</f>
        <v>86044.620800000019</v>
      </c>
      <c r="P622" s="1438"/>
      <c r="R622" s="1587">
        <f t="shared" ref="R622:R633" si="392">O517</f>
        <v>129066.93120000001</v>
      </c>
      <c r="S622" s="1587">
        <f>O622</f>
        <v>86044.620800000019</v>
      </c>
      <c r="T622" s="1587">
        <f>S622-R622</f>
        <v>-43022.310399999988</v>
      </c>
    </row>
    <row r="623" spans="1:35" ht="18.75">
      <c r="B623" s="1587" t="s">
        <v>860</v>
      </c>
      <c r="C623" s="1587">
        <f t="shared" ref="C623:N623" si="393">IF(C$621&gt;=$D$591,SUM(BQ69:BQ71)*$C$591,C518)</f>
        <v>27616.88547534254</v>
      </c>
      <c r="D623" s="1587">
        <f t="shared" si="393"/>
        <v>19720.806864574777</v>
      </c>
      <c r="E623" s="1587">
        <f t="shared" si="393"/>
        <v>24020.567033157815</v>
      </c>
      <c r="F623" s="1587">
        <f t="shared" si="393"/>
        <v>24802.252759649753</v>
      </c>
      <c r="G623" s="1587">
        <f t="shared" si="393"/>
        <v>20841.68769299869</v>
      </c>
      <c r="H623" s="1587">
        <f t="shared" si="393"/>
        <v>19909.863520359413</v>
      </c>
      <c r="I623" s="1587">
        <f t="shared" si="393"/>
        <v>25120.152431574239</v>
      </c>
      <c r="J623" s="1587">
        <f t="shared" si="393"/>
        <v>27452.749584598456</v>
      </c>
      <c r="K623" s="1587">
        <f t="shared" si="393"/>
        <v>29156.834326148379</v>
      </c>
      <c r="L623" s="1587">
        <f t="shared" si="393"/>
        <v>26376.696274983471</v>
      </c>
      <c r="M623" s="1587">
        <f t="shared" si="393"/>
        <v>30287.044032608988</v>
      </c>
      <c r="N623" s="1587">
        <f t="shared" si="393"/>
        <v>36652.902741674749</v>
      </c>
      <c r="O623" s="1588">
        <f t="shared" si="391"/>
        <v>311958.44273767126</v>
      </c>
      <c r="P623" s="1438"/>
      <c r="R623" s="1587">
        <f t="shared" si="392"/>
        <v>596300</v>
      </c>
      <c r="S623" s="1587">
        <f t="shared" ref="S623:S652" si="394">O623</f>
        <v>311958.44273767126</v>
      </c>
      <c r="T623" s="1587">
        <f t="shared" ref="T623:T652" si="395">S623-R623</f>
        <v>-284341.55726232874</v>
      </c>
    </row>
    <row r="624" spans="1:35" ht="24">
      <c r="B624" s="1589" t="s">
        <v>861</v>
      </c>
      <c r="C624" s="1590">
        <f t="shared" ref="C624:N624" si="396">IF(C$621&gt;=$D$591,SUM(BQ69:BQ70)*$C$591,C519)</f>
        <v>7824.2328152179416</v>
      </c>
      <c r="D624" s="1590">
        <f t="shared" si="396"/>
        <v>7716.600133961917</v>
      </c>
      <c r="E624" s="1590">
        <f t="shared" si="396"/>
        <v>8671.2612925030116</v>
      </c>
      <c r="F624" s="1590">
        <f t="shared" si="396"/>
        <v>11091.718620914151</v>
      </c>
      <c r="G624" s="1590">
        <f t="shared" si="396"/>
        <v>7656.4204788894976</v>
      </c>
      <c r="H624" s="1590">
        <f t="shared" si="396"/>
        <v>5919.8980641456747</v>
      </c>
      <c r="I624" s="1590">
        <f t="shared" si="396"/>
        <v>10371.261294798609</v>
      </c>
      <c r="J624" s="1590">
        <f t="shared" si="396"/>
        <v>11025.114841223101</v>
      </c>
      <c r="K624" s="1590">
        <f t="shared" si="396"/>
        <v>10873.49016215584</v>
      </c>
      <c r="L624" s="1590">
        <f t="shared" si="396"/>
        <v>9644.5402241538322</v>
      </c>
      <c r="M624" s="1590">
        <f t="shared" si="396"/>
        <v>11153.337438815004</v>
      </c>
      <c r="N624" s="1590">
        <f t="shared" si="396"/>
        <v>16214.241040830388</v>
      </c>
      <c r="O624" s="1556">
        <f t="shared" si="391"/>
        <v>118162.11640760896</v>
      </c>
      <c r="P624" s="1354"/>
      <c r="R624" s="1590">
        <f t="shared" si="392"/>
        <v>228500</v>
      </c>
      <c r="S624" s="1590">
        <f t="shared" si="394"/>
        <v>118162.11640760896</v>
      </c>
      <c r="T624" s="1590">
        <f t="shared" si="395"/>
        <v>-110337.88359239104</v>
      </c>
    </row>
    <row r="625" spans="2:20" ht="24">
      <c r="B625" s="1589" t="s">
        <v>862</v>
      </c>
      <c r="C625" s="1555">
        <f t="shared" ref="C625:N625" si="397">IF(C$621&gt;=$D$591,BQ71*$C$591,C520)</f>
        <v>19792.652660124601</v>
      </c>
      <c r="D625" s="1555">
        <f t="shared" si="397"/>
        <v>12004.206730612859</v>
      </c>
      <c r="E625" s="1555">
        <f t="shared" si="397"/>
        <v>15349.305740654801</v>
      </c>
      <c r="F625" s="1555">
        <f t="shared" si="397"/>
        <v>13710.534138735602</v>
      </c>
      <c r="G625" s="1555">
        <f t="shared" si="397"/>
        <v>13185.26721410919</v>
      </c>
      <c r="H625" s="1555">
        <f t="shared" si="397"/>
        <v>13989.965456213737</v>
      </c>
      <c r="I625" s="1555">
        <f t="shared" si="397"/>
        <v>14748.89113677563</v>
      </c>
      <c r="J625" s="1555">
        <f t="shared" si="397"/>
        <v>16427.634743375358</v>
      </c>
      <c r="K625" s="1555">
        <f t="shared" si="397"/>
        <v>18283.344163992537</v>
      </c>
      <c r="L625" s="1555">
        <f t="shared" si="397"/>
        <v>16732.156050829639</v>
      </c>
      <c r="M625" s="1555">
        <f t="shared" si="397"/>
        <v>19133.706593793984</v>
      </c>
      <c r="N625" s="1555">
        <f t="shared" si="397"/>
        <v>20438.661700844361</v>
      </c>
      <c r="O625" s="1556">
        <f t="shared" si="391"/>
        <v>193796.32633006229</v>
      </c>
      <c r="P625" s="1354"/>
      <c r="R625" s="1555">
        <f t="shared" si="392"/>
        <v>367800</v>
      </c>
      <c r="S625" s="1555">
        <f t="shared" si="394"/>
        <v>193796.32633006229</v>
      </c>
      <c r="T625" s="1555">
        <f t="shared" si="395"/>
        <v>-174003.67366993771</v>
      </c>
    </row>
    <row r="626" spans="2:20" ht="24">
      <c r="B626" s="1587" t="s">
        <v>973</v>
      </c>
      <c r="C626" s="1555">
        <f t="shared" ref="C626:N626" si="398">IF(C$621&gt;=$D$594,BQ73*$C$594,C521)</f>
        <v>640.56197397825156</v>
      </c>
      <c r="D626" s="1555">
        <f t="shared" si="398"/>
        <v>4760.051202436036</v>
      </c>
      <c r="E626" s="1555">
        <f t="shared" si="398"/>
        <v>22054.984559849607</v>
      </c>
      <c r="F626" s="1555">
        <f t="shared" si="398"/>
        <v>941.66407940987744</v>
      </c>
      <c r="G626" s="1555">
        <f t="shared" si="398"/>
        <v>14807.845370856423</v>
      </c>
      <c r="H626" s="1555">
        <f t="shared" si="398"/>
        <v>2354.8345654036498</v>
      </c>
      <c r="I626" s="1555">
        <f t="shared" si="398"/>
        <v>1007.1914112326809</v>
      </c>
      <c r="J626" s="1555">
        <f t="shared" si="398"/>
        <v>18328.356500268379</v>
      </c>
      <c r="K626" s="1555">
        <f t="shared" si="398"/>
        <v>766.956591551472</v>
      </c>
      <c r="L626" s="1555">
        <f t="shared" si="398"/>
        <v>1198.5802989004726</v>
      </c>
      <c r="M626" s="1555">
        <f t="shared" si="398"/>
        <v>17734.025873089409</v>
      </c>
      <c r="N626" s="1555">
        <f t="shared" si="398"/>
        <v>940.76878914102917</v>
      </c>
      <c r="O626" s="1556">
        <f t="shared" si="391"/>
        <v>85535.821216117285</v>
      </c>
      <c r="P626" s="1354"/>
      <c r="R626" s="1555">
        <f t="shared" si="392"/>
        <v>132000.00000000003</v>
      </c>
      <c r="S626" s="1555">
        <f t="shared" si="394"/>
        <v>85535.821216117285</v>
      </c>
      <c r="T626" s="1555">
        <f t="shared" si="395"/>
        <v>-46464.178783882744</v>
      </c>
    </row>
    <row r="627" spans="2:20" ht="24">
      <c r="B627" s="1587" t="s">
        <v>785</v>
      </c>
      <c r="C627" s="1555">
        <f>C522</f>
        <v>9714.4666069520936</v>
      </c>
      <c r="D627" s="1555">
        <f t="shared" ref="D627:N627" si="399">D522</f>
        <v>12109.609377628591</v>
      </c>
      <c r="E627" s="1555">
        <f t="shared" si="399"/>
        <v>11533.498113265778</v>
      </c>
      <c r="F627" s="1555">
        <f t="shared" si="399"/>
        <v>10015.051835397468</v>
      </c>
      <c r="G627" s="1555">
        <f t="shared" si="399"/>
        <v>17945.529677727944</v>
      </c>
      <c r="H627" s="1555">
        <f t="shared" si="399"/>
        <v>4575.9502228082165</v>
      </c>
      <c r="I627" s="1555">
        <f t="shared" si="399"/>
        <v>5641.4413685723994</v>
      </c>
      <c r="J627" s="1555">
        <f t="shared" si="399"/>
        <v>12112.511623598595</v>
      </c>
      <c r="K627" s="1555">
        <f t="shared" si="399"/>
        <v>6372.9656501140144</v>
      </c>
      <c r="L627" s="1555">
        <f t="shared" si="399"/>
        <v>2356.0594560554691</v>
      </c>
      <c r="M627" s="1555">
        <f t="shared" si="399"/>
        <v>6356.8521297246907</v>
      </c>
      <c r="N627" s="1555">
        <f t="shared" si="399"/>
        <v>21883.949538154757</v>
      </c>
      <c r="O627" s="1556">
        <f>SUM(C627:N627)</f>
        <v>120617.88560000002</v>
      </c>
      <c r="P627" s="1354"/>
      <c r="R627" s="1555">
        <f t="shared" si="392"/>
        <v>120617.88560000002</v>
      </c>
      <c r="S627" s="1555">
        <f t="shared" si="394"/>
        <v>120617.88560000002</v>
      </c>
      <c r="T627" s="1555">
        <f t="shared" si="395"/>
        <v>0</v>
      </c>
    </row>
    <row r="628" spans="2:20" ht="24">
      <c r="B628" s="1554" t="s">
        <v>968</v>
      </c>
      <c r="C628" s="1555">
        <f>C629-SUM(C622:C623,C626:C627)</f>
        <v>3915.3138199162058</v>
      </c>
      <c r="D628" s="1555">
        <f t="shared" ref="D628:N628" si="400">D629-SUM(D622:D623,D626:D627)</f>
        <v>11208.938631362907</v>
      </c>
      <c r="E628" s="1555">
        <f t="shared" si="400"/>
        <v>10278.64929071458</v>
      </c>
      <c r="F628" s="1555">
        <f t="shared" si="400"/>
        <v>13616.867811601907</v>
      </c>
      <c r="G628" s="1555">
        <f t="shared" si="400"/>
        <v>11336.153761434565</v>
      </c>
      <c r="H628" s="1555">
        <f t="shared" si="400"/>
        <v>14040.043896811883</v>
      </c>
      <c r="I628" s="1555">
        <f t="shared" si="400"/>
        <v>16828.517998336298</v>
      </c>
      <c r="J628" s="1555">
        <f t="shared" si="400"/>
        <v>17526.275107119625</v>
      </c>
      <c r="K628" s="1555">
        <f t="shared" si="400"/>
        <v>18315.263077940937</v>
      </c>
      <c r="L628" s="1555">
        <f t="shared" si="400"/>
        <v>15708.173549478022</v>
      </c>
      <c r="M628" s="1555">
        <f t="shared" si="400"/>
        <v>21267.137642453046</v>
      </c>
      <c r="N628" s="1555">
        <f t="shared" si="400"/>
        <v>23943.448612830878</v>
      </c>
      <c r="O628" s="1556">
        <f t="shared" si="391"/>
        <v>177984.78320000088</v>
      </c>
      <c r="P628" s="1354"/>
      <c r="R628" s="1555">
        <f t="shared" si="392"/>
        <v>177984.78320000088</v>
      </c>
      <c r="S628" s="1555">
        <f t="shared" si="394"/>
        <v>177984.78320000088</v>
      </c>
      <c r="T628" s="1555">
        <f t="shared" si="395"/>
        <v>0</v>
      </c>
    </row>
    <row r="629" spans="2:20" ht="24">
      <c r="B629" s="1560" t="s">
        <v>863</v>
      </c>
      <c r="C629" s="1494">
        <f t="shared" ref="C629:N629" si="401">C524-((C517+C518+C521)-(C622+C623+C626))</f>
        <v>47269.66549486664</v>
      </c>
      <c r="D629" s="1494">
        <f t="shared" si="401"/>
        <v>54233.800636133412</v>
      </c>
      <c r="E629" s="1494">
        <f t="shared" si="401"/>
        <v>74565.061739075551</v>
      </c>
      <c r="F629" s="1494">
        <f t="shared" si="401"/>
        <v>56593.07329394656</v>
      </c>
      <c r="G629" s="1494">
        <f t="shared" si="401"/>
        <v>71315.392146224331</v>
      </c>
      <c r="H629" s="1494">
        <f t="shared" si="401"/>
        <v>48620.435278953781</v>
      </c>
      <c r="I629" s="1494">
        <f t="shared" si="401"/>
        <v>55940.004376043536</v>
      </c>
      <c r="J629" s="1494">
        <f t="shared" si="401"/>
        <v>82288.342446640512</v>
      </c>
      <c r="K629" s="1494">
        <f t="shared" si="401"/>
        <v>61847.873597952348</v>
      </c>
      <c r="L629" s="1494">
        <f t="shared" si="401"/>
        <v>52928.548660185654</v>
      </c>
      <c r="M629" s="1494">
        <f t="shared" si="401"/>
        <v>83128.827075321766</v>
      </c>
      <c r="N629" s="1494">
        <f t="shared" si="401"/>
        <v>93410.52880844532</v>
      </c>
      <c r="O629" s="1588">
        <f t="shared" ref="O629:O634" si="402">SUM(C629:N629)</f>
        <v>782141.55355378939</v>
      </c>
      <c r="P629" s="1354"/>
      <c r="R629" s="1494">
        <f t="shared" si="392"/>
        <v>1155969.6000000008</v>
      </c>
      <c r="S629" s="1494">
        <f t="shared" si="394"/>
        <v>782141.55355378939</v>
      </c>
      <c r="T629" s="1494">
        <f t="shared" si="395"/>
        <v>-373828.0464462114</v>
      </c>
    </row>
    <row r="630" spans="2:20" ht="24">
      <c r="B630" s="1589" t="s">
        <v>886</v>
      </c>
      <c r="C630" s="1555">
        <f>C525</f>
        <v>27.604533768469107</v>
      </c>
      <c r="D630" s="1555">
        <f t="shared" ref="D630:N630" si="403">D525</f>
        <v>165.98415460620907</v>
      </c>
      <c r="E630" s="1555">
        <f t="shared" si="403"/>
        <v>4091.620669510959</v>
      </c>
      <c r="F630" s="1555">
        <f t="shared" si="403"/>
        <v>103.27898008848864</v>
      </c>
      <c r="G630" s="1555">
        <f t="shared" si="403"/>
        <v>4687.1976397641401</v>
      </c>
      <c r="H630" s="1555">
        <f t="shared" si="403"/>
        <v>543.03254459272205</v>
      </c>
      <c r="I630" s="1555">
        <f t="shared" si="403"/>
        <v>62.485904968139501</v>
      </c>
      <c r="J630" s="1555">
        <f t="shared" si="403"/>
        <v>253.84856064521546</v>
      </c>
      <c r="K630" s="1555">
        <f t="shared" si="403"/>
        <v>79.314239839885573</v>
      </c>
      <c r="L630" s="1555">
        <f t="shared" si="403"/>
        <v>65.133676495927233</v>
      </c>
      <c r="M630" s="1555">
        <f t="shared" si="403"/>
        <v>317.64394742460246</v>
      </c>
      <c r="N630" s="1555">
        <f t="shared" si="403"/>
        <v>79.226654116690668</v>
      </c>
      <c r="O630" s="1556">
        <f t="shared" si="402"/>
        <v>10476.371505821449</v>
      </c>
      <c r="P630" s="1354"/>
      <c r="R630" s="1555">
        <f t="shared" si="392"/>
        <v>10476.371505821449</v>
      </c>
      <c r="S630" s="1555">
        <f t="shared" si="394"/>
        <v>10476.371505821449</v>
      </c>
      <c r="T630" s="1555">
        <f t="shared" si="395"/>
        <v>0</v>
      </c>
    </row>
    <row r="631" spans="2:20" ht="24">
      <c r="B631" s="1589" t="s">
        <v>272</v>
      </c>
      <c r="C631" s="1555">
        <f>C526</f>
        <v>0</v>
      </c>
      <c r="D631" s="1555">
        <f t="shared" ref="D631:N631" si="404">D526</f>
        <v>19361</v>
      </c>
      <c r="E631" s="1555">
        <f t="shared" si="404"/>
        <v>0</v>
      </c>
      <c r="F631" s="1555">
        <f t="shared" si="404"/>
        <v>0</v>
      </c>
      <c r="G631" s="1555">
        <f t="shared" si="404"/>
        <v>0</v>
      </c>
      <c r="H631" s="1555">
        <f t="shared" si="404"/>
        <v>0</v>
      </c>
      <c r="I631" s="1555">
        <f t="shared" si="404"/>
        <v>0</v>
      </c>
      <c r="J631" s="1555">
        <f t="shared" si="404"/>
        <v>0</v>
      </c>
      <c r="K631" s="1555">
        <f t="shared" si="404"/>
        <v>0</v>
      </c>
      <c r="L631" s="1555">
        <f t="shared" si="404"/>
        <v>0</v>
      </c>
      <c r="M631" s="1555">
        <f t="shared" si="404"/>
        <v>0</v>
      </c>
      <c r="N631" s="1555">
        <f t="shared" si="404"/>
        <v>0</v>
      </c>
      <c r="O631" s="1556">
        <f t="shared" si="402"/>
        <v>19361</v>
      </c>
      <c r="P631" s="1354"/>
      <c r="R631" s="1559">
        <f t="shared" si="392"/>
        <v>19361</v>
      </c>
      <c r="S631" s="1559">
        <f t="shared" si="394"/>
        <v>19361</v>
      </c>
      <c r="T631" s="1559">
        <f t="shared" si="395"/>
        <v>0</v>
      </c>
    </row>
    <row r="632" spans="2:20" ht="24">
      <c r="B632" s="1589" t="s">
        <v>887</v>
      </c>
      <c r="C632" s="1555">
        <f>C527</f>
        <v>2269.8744158446516</v>
      </c>
      <c r="D632" s="1555">
        <f t="shared" ref="D632:N632" si="405">D527</f>
        <v>2689.2289543249103</v>
      </c>
      <c r="E632" s="1555">
        <f t="shared" si="405"/>
        <v>4865.1360604340616</v>
      </c>
      <c r="F632" s="1555">
        <f t="shared" si="405"/>
        <v>2509.3250865249656</v>
      </c>
      <c r="G632" s="1555">
        <f t="shared" si="405"/>
        <v>2270.1339496151913</v>
      </c>
      <c r="H632" s="1555">
        <f t="shared" si="405"/>
        <v>5139.2837080803447</v>
      </c>
      <c r="I632" s="1555">
        <f t="shared" si="405"/>
        <v>2218.5894160886951</v>
      </c>
      <c r="J632" s="1555">
        <f t="shared" si="405"/>
        <v>4810.9923554763573</v>
      </c>
      <c r="K632" s="1555">
        <f t="shared" si="405"/>
        <v>4862.7418068905727</v>
      </c>
      <c r="L632" s="1555">
        <f t="shared" si="405"/>
        <v>2401.715734479862</v>
      </c>
      <c r="M632" s="1555">
        <f t="shared" si="405"/>
        <v>5655.950925939359</v>
      </c>
      <c r="N632" s="1555">
        <f t="shared" si="405"/>
        <v>5866.659786301022</v>
      </c>
      <c r="O632" s="1556">
        <f t="shared" si="402"/>
        <v>45559.6322</v>
      </c>
      <c r="P632" s="1354"/>
      <c r="R632" s="1555">
        <f t="shared" si="392"/>
        <v>45559.6322</v>
      </c>
      <c r="S632" s="1555">
        <f t="shared" si="394"/>
        <v>45559.6322</v>
      </c>
      <c r="T632" s="1555">
        <f t="shared" si="395"/>
        <v>0</v>
      </c>
    </row>
    <row r="633" spans="2:20" ht="24">
      <c r="B633" s="1560" t="s">
        <v>865</v>
      </c>
      <c r="C633" s="1494">
        <f>C528</f>
        <v>3372.5261742498269</v>
      </c>
      <c r="D633" s="1494">
        <f t="shared" ref="D633:N633" si="406">D528</f>
        <v>33426.610440933589</v>
      </c>
      <c r="E633" s="1494">
        <f t="shared" si="406"/>
        <v>12655.427563052634</v>
      </c>
      <c r="F633" s="1494">
        <f t="shared" si="406"/>
        <v>2898.2433403053124</v>
      </c>
      <c r="G633" s="1494">
        <f t="shared" si="406"/>
        <v>8190.6322633424452</v>
      </c>
      <c r="H633" s="1494">
        <f t="shared" si="406"/>
        <v>6157.5412581674573</v>
      </c>
      <c r="I633" s="1494">
        <f t="shared" si="406"/>
        <v>3473.8118616422439</v>
      </c>
      <c r="J633" s="1494">
        <f t="shared" si="406"/>
        <v>6153.4951559072852</v>
      </c>
      <c r="K633" s="1494">
        <f t="shared" si="406"/>
        <v>6161.6379415903557</v>
      </c>
      <c r="L633" s="1494">
        <f t="shared" si="406"/>
        <v>3346.6180265656512</v>
      </c>
      <c r="M633" s="1494">
        <f t="shared" si="406"/>
        <v>8265.6567783580977</v>
      </c>
      <c r="N633" s="1494">
        <f t="shared" si="406"/>
        <v>9186.0991958851027</v>
      </c>
      <c r="O633" s="1588">
        <f t="shared" si="402"/>
        <v>103288.3</v>
      </c>
      <c r="P633" s="1354"/>
      <c r="R633" s="1494">
        <f t="shared" si="392"/>
        <v>103288.3</v>
      </c>
      <c r="S633" s="1494">
        <f t="shared" si="394"/>
        <v>103288.3</v>
      </c>
      <c r="T633" s="1494">
        <f t="shared" si="395"/>
        <v>0</v>
      </c>
    </row>
    <row r="634" spans="2:20" ht="24">
      <c r="B634" s="1560" t="s">
        <v>159</v>
      </c>
      <c r="C634" s="1494">
        <f>C529</f>
        <v>0</v>
      </c>
      <c r="D634" s="1494">
        <f t="shared" ref="D634:N634" si="407">D529</f>
        <v>0</v>
      </c>
      <c r="E634" s="1494">
        <f t="shared" si="407"/>
        <v>0</v>
      </c>
      <c r="F634" s="1494">
        <f t="shared" si="407"/>
        <v>0</v>
      </c>
      <c r="G634" s="1494">
        <f t="shared" si="407"/>
        <v>0</v>
      </c>
      <c r="H634" s="1494">
        <f t="shared" si="407"/>
        <v>0</v>
      </c>
      <c r="I634" s="1494">
        <f t="shared" si="407"/>
        <v>0</v>
      </c>
      <c r="J634" s="1494">
        <f t="shared" si="407"/>
        <v>0</v>
      </c>
      <c r="K634" s="1494">
        <f t="shared" si="407"/>
        <v>0</v>
      </c>
      <c r="L634" s="1494">
        <f t="shared" si="407"/>
        <v>0</v>
      </c>
      <c r="M634" s="1494">
        <f t="shared" si="407"/>
        <v>0</v>
      </c>
      <c r="N634" s="1494">
        <f t="shared" si="407"/>
        <v>0</v>
      </c>
      <c r="O634" s="1588">
        <f t="shared" si="402"/>
        <v>0</v>
      </c>
      <c r="P634" s="1354"/>
      <c r="R634" s="1494"/>
      <c r="S634" s="1494"/>
      <c r="T634" s="1494"/>
    </row>
    <row r="635" spans="2:20" ht="30.75">
      <c r="B635" s="1591" t="s">
        <v>890</v>
      </c>
      <c r="C635" s="1592">
        <f>C629+C633+C634</f>
        <v>50642.191669116466</v>
      </c>
      <c r="D635" s="1592">
        <f t="shared" ref="D635:N635" si="408">D629+D633+D634</f>
        <v>87660.411077066994</v>
      </c>
      <c r="E635" s="1592">
        <f t="shared" si="408"/>
        <v>87220.48930212819</v>
      </c>
      <c r="F635" s="1592">
        <f t="shared" si="408"/>
        <v>59491.316634251874</v>
      </c>
      <c r="G635" s="1592">
        <f t="shared" si="408"/>
        <v>79506.024409566773</v>
      </c>
      <c r="H635" s="1592">
        <f t="shared" si="408"/>
        <v>54777.976537121242</v>
      </c>
      <c r="I635" s="1592">
        <f t="shared" si="408"/>
        <v>59413.81623768578</v>
      </c>
      <c r="J635" s="1592">
        <f t="shared" si="408"/>
        <v>88441.837602547792</v>
      </c>
      <c r="K635" s="1592">
        <f t="shared" si="408"/>
        <v>68009.511539542698</v>
      </c>
      <c r="L635" s="1592">
        <f t="shared" si="408"/>
        <v>56275.166686751305</v>
      </c>
      <c r="M635" s="1592">
        <f t="shared" si="408"/>
        <v>91394.483853679863</v>
      </c>
      <c r="N635" s="1592">
        <f t="shared" si="408"/>
        <v>102596.62800433043</v>
      </c>
      <c r="O635" s="1593">
        <f>O633+O629+O634</f>
        <v>885429.85355378943</v>
      </c>
      <c r="P635" s="1354">
        <f>O635-O530</f>
        <v>-373828.0464462114</v>
      </c>
      <c r="R635" s="1592">
        <f>O530</f>
        <v>1259257.9000000008</v>
      </c>
      <c r="S635" s="1592">
        <f t="shared" si="394"/>
        <v>885429.85355378943</v>
      </c>
      <c r="T635" s="1592">
        <f t="shared" si="395"/>
        <v>-373828.0464462114</v>
      </c>
    </row>
    <row r="636" spans="2:20" ht="24">
      <c r="B636" s="1594"/>
      <c r="C636" s="1555"/>
      <c r="D636" s="1555"/>
      <c r="E636" s="1555"/>
      <c r="F636" s="1555"/>
      <c r="G636" s="1555"/>
      <c r="H636" s="1555"/>
      <c r="I636" s="1555"/>
      <c r="J636" s="1555"/>
      <c r="K636" s="1555"/>
      <c r="L636" s="1555"/>
      <c r="M636" s="1555"/>
      <c r="N636" s="1555"/>
      <c r="O636" s="1555"/>
      <c r="P636" s="1354"/>
      <c r="R636" s="1555"/>
      <c r="S636" s="1555"/>
      <c r="T636" s="1555"/>
    </row>
    <row r="637" spans="2:20" ht="30.75">
      <c r="B637" s="1580" t="s">
        <v>974</v>
      </c>
      <c r="C637" s="1566">
        <f>C$532</f>
        <v>119758.63146898945</v>
      </c>
      <c r="D637" s="1566">
        <f t="shared" ref="D637:M637" si="409">D$532</f>
        <v>156451.2095575539</v>
      </c>
      <c r="E637" s="1566">
        <f t="shared" si="409"/>
        <v>218017.24126964039</v>
      </c>
      <c r="F637" s="1566">
        <f t="shared" si="409"/>
        <v>201615.99686978856</v>
      </c>
      <c r="G637" s="1566">
        <f t="shared" si="409"/>
        <v>223826.04569643535</v>
      </c>
      <c r="H637" s="1566">
        <f t="shared" si="409"/>
        <v>202912.36975882773</v>
      </c>
      <c r="I637" s="1566">
        <f t="shared" si="409"/>
        <v>191745.8620844112</v>
      </c>
      <c r="J637" s="1566">
        <f t="shared" si="409"/>
        <v>192381.79031531664</v>
      </c>
      <c r="K637" s="1566">
        <f t="shared" si="409"/>
        <v>233412.41362384168</v>
      </c>
      <c r="L637" s="1566">
        <f t="shared" si="409"/>
        <v>206658.37767734841</v>
      </c>
      <c r="M637" s="1566">
        <f t="shared" si="409"/>
        <v>247312.42047998155</v>
      </c>
      <c r="N637" s="1566">
        <f>N$532</f>
        <v>447253.64119786536</v>
      </c>
      <c r="O637" s="1567">
        <f>SUM(C637:N637)</f>
        <v>2641346</v>
      </c>
      <c r="P637" s="1354"/>
      <c r="R637" s="1566">
        <f>O532</f>
        <v>2641346</v>
      </c>
      <c r="S637" s="1566">
        <f t="shared" si="394"/>
        <v>2641346</v>
      </c>
      <c r="T637" s="2085">
        <f t="shared" si="395"/>
        <v>0</v>
      </c>
    </row>
    <row r="638" spans="2:20" ht="24">
      <c r="B638" s="1589" t="s">
        <v>891</v>
      </c>
      <c r="C638" s="1553">
        <f>C533</f>
        <v>34962.574085094631</v>
      </c>
      <c r="D638" s="1553">
        <f t="shared" ref="D638:N638" si="410">D533</f>
        <v>47718.510872303501</v>
      </c>
      <c r="E638" s="1553">
        <f t="shared" si="410"/>
        <v>56927.280660420867</v>
      </c>
      <c r="F638" s="1553">
        <f t="shared" si="410"/>
        <v>71545.161082440667</v>
      </c>
      <c r="G638" s="1553">
        <f t="shared" si="410"/>
        <v>75192.127906951602</v>
      </c>
      <c r="H638" s="1553">
        <f t="shared" si="410"/>
        <v>66929.280567016394</v>
      </c>
      <c r="I638" s="1553">
        <f t="shared" si="410"/>
        <v>66114.459536533323</v>
      </c>
      <c r="J638" s="1553">
        <f t="shared" si="410"/>
        <v>65014.161185317265</v>
      </c>
      <c r="K638" s="1553">
        <f t="shared" si="410"/>
        <v>66395.985797625064</v>
      </c>
      <c r="L638" s="1553">
        <f t="shared" si="410"/>
        <v>73521.07427710011</v>
      </c>
      <c r="M638" s="1553">
        <f t="shared" si="410"/>
        <v>78612.704606066429</v>
      </c>
      <c r="N638" s="1553">
        <f t="shared" si="410"/>
        <v>167101.32722313004</v>
      </c>
      <c r="O638" s="1570">
        <f>SUM(C638:N638)</f>
        <v>870034.64779999992</v>
      </c>
      <c r="P638" s="1354"/>
      <c r="R638" s="1553">
        <f>O533</f>
        <v>870034.64779999992</v>
      </c>
      <c r="S638" s="1553">
        <f t="shared" si="394"/>
        <v>870034.64779999992</v>
      </c>
      <c r="T638" s="2086">
        <f t="shared" si="395"/>
        <v>0</v>
      </c>
    </row>
    <row r="639" spans="2:20" ht="24">
      <c r="B639" s="1596" t="s">
        <v>768</v>
      </c>
      <c r="C639" s="1571">
        <f>-(C635-C637)</f>
        <v>69116.439799872984</v>
      </c>
      <c r="D639" s="1571">
        <f t="shared" ref="D639:N639" si="411">-(D635-D637)</f>
        <v>68790.798480486905</v>
      </c>
      <c r="E639" s="1571">
        <f t="shared" si="411"/>
        <v>130796.7519675122</v>
      </c>
      <c r="F639" s="1571">
        <f t="shared" si="411"/>
        <v>142124.68023553668</v>
      </c>
      <c r="G639" s="1571">
        <f t="shared" si="411"/>
        <v>144320.02128686858</v>
      </c>
      <c r="H639" s="1571">
        <f t="shared" si="411"/>
        <v>148134.3932217065</v>
      </c>
      <c r="I639" s="1571">
        <f t="shared" si="411"/>
        <v>132332.04584672541</v>
      </c>
      <c r="J639" s="1571">
        <f t="shared" si="411"/>
        <v>103939.95271276885</v>
      </c>
      <c r="K639" s="1571">
        <f t="shared" si="411"/>
        <v>165402.90208429898</v>
      </c>
      <c r="L639" s="1571">
        <f>-(L635-L637)</f>
        <v>150383.21099059712</v>
      </c>
      <c r="M639" s="1571">
        <f>-(M635-M637)</f>
        <v>155917.93662630167</v>
      </c>
      <c r="N639" s="1571">
        <f t="shared" si="411"/>
        <v>344657.01319353492</v>
      </c>
      <c r="O639" s="1597">
        <f>SUM(C639:N639)</f>
        <v>1755916.1464462106</v>
      </c>
      <c r="P639" s="1354"/>
      <c r="R639" s="1571">
        <f>O534</f>
        <v>1382088.0999999992</v>
      </c>
      <c r="S639" s="1571">
        <f t="shared" si="394"/>
        <v>1755916.1464462106</v>
      </c>
      <c r="T639" s="1571">
        <f t="shared" si="395"/>
        <v>373828.0464462114</v>
      </c>
    </row>
    <row r="640" spans="2:20" ht="24">
      <c r="B640" s="2081" t="s">
        <v>894</v>
      </c>
      <c r="C640" s="2082"/>
      <c r="D640" s="2082"/>
      <c r="E640" s="2082"/>
      <c r="F640" s="2082"/>
      <c r="G640" s="2082"/>
      <c r="H640" s="2082"/>
      <c r="I640" s="2082"/>
      <c r="J640" s="2082"/>
      <c r="K640" s="2082"/>
      <c r="L640" s="2082"/>
      <c r="M640" s="2082"/>
      <c r="N640" s="2082"/>
      <c r="O640" s="2083"/>
      <c r="P640" s="1354"/>
      <c r="R640" s="2082"/>
      <c r="S640" s="2082"/>
      <c r="T640" s="2082"/>
    </row>
    <row r="641" spans="2:20" ht="24">
      <c r="B641" s="1598" t="s">
        <v>769</v>
      </c>
      <c r="C641" s="1599">
        <f t="shared" ref="C641:N641" si="412">C536</f>
        <v>25251.517105839997</v>
      </c>
      <c r="D641" s="1599">
        <f t="shared" si="412"/>
        <v>25251.517105839997</v>
      </c>
      <c r="E641" s="1599">
        <f t="shared" si="412"/>
        <v>25251.517105839997</v>
      </c>
      <c r="F641" s="1599">
        <f t="shared" si="412"/>
        <v>25818.291543066669</v>
      </c>
      <c r="G641" s="1599">
        <f t="shared" si="412"/>
        <v>25818.291543066669</v>
      </c>
      <c r="H641" s="1599">
        <f t="shared" si="412"/>
        <v>25818.291543066669</v>
      </c>
      <c r="I641" s="1599">
        <f t="shared" si="412"/>
        <v>12979.539837816666</v>
      </c>
      <c r="J641" s="1599">
        <f t="shared" si="412"/>
        <v>12979.539837816666</v>
      </c>
      <c r="K641" s="1599">
        <f t="shared" si="412"/>
        <v>12979.539837816666</v>
      </c>
      <c r="L641" s="1599">
        <f t="shared" si="412"/>
        <v>16104.346413476665</v>
      </c>
      <c r="M641" s="1599">
        <f t="shared" si="412"/>
        <v>16104.346413476665</v>
      </c>
      <c r="N641" s="1599">
        <f t="shared" si="412"/>
        <v>16104.346413476665</v>
      </c>
      <c r="O641" s="1574">
        <f>SUM(C641:N641)</f>
        <v>240461.08470059998</v>
      </c>
      <c r="P641" s="1354"/>
      <c r="R641" s="1599">
        <f>O536</f>
        <v>240461.08470059998</v>
      </c>
      <c r="S641" s="1599">
        <f t="shared" si="394"/>
        <v>240461.08470059998</v>
      </c>
      <c r="T641" s="2087">
        <f t="shared" si="395"/>
        <v>0</v>
      </c>
    </row>
    <row r="642" spans="2:20" ht="24">
      <c r="B642" s="1598" t="s">
        <v>770</v>
      </c>
      <c r="C642" s="1599">
        <f t="shared" ref="C642:N642" si="413">C537</f>
        <v>6845.9775203033323</v>
      </c>
      <c r="D642" s="1599">
        <f t="shared" si="413"/>
        <v>6845.9775203033323</v>
      </c>
      <c r="E642" s="1599">
        <f t="shared" si="413"/>
        <v>6845.9775203033323</v>
      </c>
      <c r="F642" s="1599">
        <f t="shared" si="413"/>
        <v>3694.7907622433331</v>
      </c>
      <c r="G642" s="1599">
        <f t="shared" si="413"/>
        <v>3694.7907622433331</v>
      </c>
      <c r="H642" s="1599">
        <f t="shared" si="413"/>
        <v>3694.7907622433331</v>
      </c>
      <c r="I642" s="1599">
        <f t="shared" si="413"/>
        <v>12894.644643739999</v>
      </c>
      <c r="J642" s="1599">
        <f t="shared" si="413"/>
        <v>12894.644643739999</v>
      </c>
      <c r="K642" s="1599">
        <f t="shared" si="413"/>
        <v>12894.644643739999</v>
      </c>
      <c r="L642" s="1599">
        <f t="shared" si="413"/>
        <v>7690.1294413533324</v>
      </c>
      <c r="M642" s="1599">
        <f t="shared" si="413"/>
        <v>7690.1294413533324</v>
      </c>
      <c r="N642" s="1599">
        <f t="shared" si="413"/>
        <v>7690.1294413533324</v>
      </c>
      <c r="O642" s="1574">
        <f>SUM(C642:N642)</f>
        <v>93376.62710292</v>
      </c>
      <c r="P642" s="1354"/>
      <c r="R642" s="1599">
        <f>O537</f>
        <v>93376.62710292</v>
      </c>
      <c r="S642" s="1599">
        <f t="shared" si="394"/>
        <v>93376.62710292</v>
      </c>
      <c r="T642" s="2087">
        <f t="shared" si="395"/>
        <v>0</v>
      </c>
    </row>
    <row r="643" spans="2:20" ht="24">
      <c r="B643" s="1600" t="s">
        <v>897</v>
      </c>
      <c r="C643" s="1571">
        <f>C641+C642</f>
        <v>32097.494626143329</v>
      </c>
      <c r="D643" s="1571">
        <f t="shared" ref="D643:N643" si="414">D641+D642</f>
        <v>32097.494626143329</v>
      </c>
      <c r="E643" s="1571">
        <f t="shared" si="414"/>
        <v>32097.494626143329</v>
      </c>
      <c r="F643" s="1571">
        <f t="shared" si="414"/>
        <v>29513.082305310003</v>
      </c>
      <c r="G643" s="1571">
        <f t="shared" si="414"/>
        <v>29513.082305310003</v>
      </c>
      <c r="H643" s="1571">
        <f t="shared" si="414"/>
        <v>29513.082305310003</v>
      </c>
      <c r="I643" s="1571">
        <f t="shared" si="414"/>
        <v>25874.184481556666</v>
      </c>
      <c r="J643" s="1571">
        <f t="shared" si="414"/>
        <v>25874.184481556666</v>
      </c>
      <c r="K643" s="1571">
        <f t="shared" si="414"/>
        <v>25874.184481556666</v>
      </c>
      <c r="L643" s="1571">
        <f t="shared" si="414"/>
        <v>23794.475854829998</v>
      </c>
      <c r="M643" s="1571">
        <f t="shared" si="414"/>
        <v>23794.475854829998</v>
      </c>
      <c r="N643" s="1571">
        <f t="shared" si="414"/>
        <v>23794.475854829998</v>
      </c>
      <c r="O643" s="1576">
        <f>SUM(C643:N643)</f>
        <v>333837.71180351998</v>
      </c>
      <c r="P643" s="1354"/>
      <c r="R643" s="1571">
        <f>O538</f>
        <v>333837.71180351998</v>
      </c>
      <c r="S643" s="1571">
        <f t="shared" si="394"/>
        <v>333837.71180351998</v>
      </c>
      <c r="T643" s="2088">
        <f t="shared" si="395"/>
        <v>0</v>
      </c>
    </row>
    <row r="644" spans="2:20" ht="24">
      <c r="B644" s="2081" t="s">
        <v>895</v>
      </c>
      <c r="C644" s="2082"/>
      <c r="D644" s="2082"/>
      <c r="E644" s="2082"/>
      <c r="F644" s="2082"/>
      <c r="G644" s="2082"/>
      <c r="H644" s="2082"/>
      <c r="I644" s="2082"/>
      <c r="J644" s="2082"/>
      <c r="K644" s="2082"/>
      <c r="L644" s="2082"/>
      <c r="M644" s="2082"/>
      <c r="N644" s="2082"/>
      <c r="O644" s="2083"/>
      <c r="P644" s="1354"/>
      <c r="R644" s="2082"/>
      <c r="S644" s="2082"/>
      <c r="T644" s="2082"/>
    </row>
    <row r="645" spans="2:20" ht="24">
      <c r="B645" s="1601" t="s">
        <v>763</v>
      </c>
      <c r="C645" s="1601">
        <f>C608</f>
        <v>4166.6666666666661</v>
      </c>
      <c r="D645" s="1601">
        <f t="shared" ref="D645:N645" si="415">D608</f>
        <v>4166.6666666666661</v>
      </c>
      <c r="E645" s="1601">
        <f t="shared" si="415"/>
        <v>4166.6666666666661</v>
      </c>
      <c r="F645" s="1601">
        <f t="shared" si="415"/>
        <v>4166.6666666666661</v>
      </c>
      <c r="G645" s="1601">
        <f t="shared" si="415"/>
        <v>4166.6666666666661</v>
      </c>
      <c r="H645" s="1601">
        <f t="shared" si="415"/>
        <v>4166.6666666666661</v>
      </c>
      <c r="I645" s="1601">
        <f t="shared" si="415"/>
        <v>4166.6666666666661</v>
      </c>
      <c r="J645" s="1601">
        <f t="shared" si="415"/>
        <v>4166.6666666666661</v>
      </c>
      <c r="K645" s="1601">
        <f t="shared" si="415"/>
        <v>4166.6666666666661</v>
      </c>
      <c r="L645" s="1601">
        <f t="shared" si="415"/>
        <v>4166.6666666666661</v>
      </c>
      <c r="M645" s="1601">
        <f t="shared" si="415"/>
        <v>4166.6666666666661</v>
      </c>
      <c r="N645" s="1601">
        <f t="shared" si="415"/>
        <v>4166.6666666666661</v>
      </c>
      <c r="O645" s="1570">
        <f>SUM(C645:N645)</f>
        <v>49999.999999999978</v>
      </c>
      <c r="P645" s="1354">
        <f>O645-O540</f>
        <v>-426654.95650092699</v>
      </c>
      <c r="R645" s="1601">
        <f>O540</f>
        <v>476654.95650092699</v>
      </c>
      <c r="S645" s="1601">
        <f t="shared" si="394"/>
        <v>49999.999999999978</v>
      </c>
      <c r="T645" s="1601">
        <f t="shared" si="395"/>
        <v>-426654.95650092699</v>
      </c>
    </row>
    <row r="646" spans="2:20" ht="24">
      <c r="B646" s="1601" t="s">
        <v>892</v>
      </c>
      <c r="C646" s="1601">
        <f>C578</f>
        <v>56600</v>
      </c>
      <c r="D646" s="1601">
        <f t="shared" ref="D646:N646" si="416">D578</f>
        <v>58499.999999999993</v>
      </c>
      <c r="E646" s="1601">
        <f t="shared" si="416"/>
        <v>64900.000000000007</v>
      </c>
      <c r="F646" s="1601">
        <f t="shared" si="416"/>
        <v>62099.999999999993</v>
      </c>
      <c r="G646" s="1601">
        <f t="shared" si="416"/>
        <v>61799.999999999985</v>
      </c>
      <c r="H646" s="1601">
        <f t="shared" si="416"/>
        <v>61800.000000000015</v>
      </c>
      <c r="I646" s="1601">
        <f t="shared" si="416"/>
        <v>64600.000000000022</v>
      </c>
      <c r="J646" s="1601">
        <f t="shared" si="416"/>
        <v>61599.999999999964</v>
      </c>
      <c r="K646" s="1601">
        <f t="shared" si="416"/>
        <v>62100.000000000022</v>
      </c>
      <c r="L646" s="1601">
        <f t="shared" si="416"/>
        <v>63092.465753424665</v>
      </c>
      <c r="M646" s="1601">
        <f t="shared" si="416"/>
        <v>63106.643835616422</v>
      </c>
      <c r="N646" s="1601">
        <f t="shared" si="416"/>
        <v>64070.753424657509</v>
      </c>
      <c r="O646" s="1570">
        <f>SUM(C646:N646)</f>
        <v>744269.8630136986</v>
      </c>
      <c r="P646" s="1354"/>
      <c r="R646" s="1601">
        <f>O541</f>
        <v>744269.8630136986</v>
      </c>
      <c r="S646" s="1601">
        <f t="shared" si="394"/>
        <v>744269.8630136986</v>
      </c>
      <c r="T646" s="2089">
        <f t="shared" si="395"/>
        <v>0</v>
      </c>
    </row>
    <row r="647" spans="2:20" ht="24">
      <c r="B647" s="1577" t="s">
        <v>951</v>
      </c>
      <c r="C647" s="1601">
        <f>(-C579*C581)*0+C584</f>
        <v>30920.742915381357</v>
      </c>
      <c r="D647" s="1601">
        <f t="shared" ref="D647:N647" si="417">(-D579*D581)*0+D584</f>
        <v>10613.336118461148</v>
      </c>
      <c r="E647" s="1601">
        <f t="shared" si="417"/>
        <v>30617.625502711337</v>
      </c>
      <c r="F647" s="1601">
        <f t="shared" si="417"/>
        <v>23715.417341175853</v>
      </c>
      <c r="G647" s="1601">
        <f t="shared" si="417"/>
        <v>24950.72288863056</v>
      </c>
      <c r="H647" s="1601">
        <f t="shared" si="417"/>
        <v>11788.892940482106</v>
      </c>
      <c r="I647" s="1601">
        <f t="shared" si="417"/>
        <v>16446.87105956045</v>
      </c>
      <c r="J647" s="1601">
        <f t="shared" si="417"/>
        <v>18817.164327525112</v>
      </c>
      <c r="K647" s="1601">
        <f t="shared" si="417"/>
        <v>28255.159171879412</v>
      </c>
      <c r="L647" s="1601">
        <f t="shared" si="417"/>
        <v>16179.520367161429</v>
      </c>
      <c r="M647" s="1601">
        <f t="shared" si="417"/>
        <v>17949.635926202624</v>
      </c>
      <c r="N647" s="1601">
        <f t="shared" si="417"/>
        <v>2680.2543408286224</v>
      </c>
      <c r="O647" s="1570">
        <f>SUM(C647:N647)</f>
        <v>232935.34290000005</v>
      </c>
      <c r="P647" s="1354"/>
      <c r="R647" s="1601">
        <f>O542</f>
        <v>232935.34290000005</v>
      </c>
      <c r="S647" s="1601">
        <f t="shared" si="394"/>
        <v>232935.34290000005</v>
      </c>
      <c r="T647" s="2089">
        <f t="shared" si="395"/>
        <v>0</v>
      </c>
    </row>
    <row r="648" spans="2:20" ht="24">
      <c r="B648" s="1596" t="s">
        <v>896</v>
      </c>
      <c r="C648" s="1579">
        <f>C646-C645-C647</f>
        <v>21512.590417951978</v>
      </c>
      <c r="D648" s="1579">
        <f t="shared" ref="D648:M648" si="418">D646-D645-D647</f>
        <v>43719.997214872179</v>
      </c>
      <c r="E648" s="1579">
        <f t="shared" si="418"/>
        <v>30115.707830622006</v>
      </c>
      <c r="F648" s="1579">
        <f t="shared" si="418"/>
        <v>34217.915992157476</v>
      </c>
      <c r="G648" s="1579">
        <f t="shared" si="418"/>
        <v>32682.610444702761</v>
      </c>
      <c r="H648" s="1579">
        <f t="shared" si="418"/>
        <v>45844.440392851247</v>
      </c>
      <c r="I648" s="1579">
        <f t="shared" si="418"/>
        <v>43986.462273772908</v>
      </c>
      <c r="J648" s="1579">
        <f t="shared" si="418"/>
        <v>38616.169005808188</v>
      </c>
      <c r="K648" s="1579">
        <f t="shared" si="418"/>
        <v>29678.174161453946</v>
      </c>
      <c r="L648" s="1579">
        <f t="shared" si="418"/>
        <v>42746.278719596572</v>
      </c>
      <c r="M648" s="1579">
        <f t="shared" si="418"/>
        <v>40990.341242747134</v>
      </c>
      <c r="N648" s="1579">
        <f>N646-N645-N647</f>
        <v>57223.832417162223</v>
      </c>
      <c r="O648" s="1576">
        <f>SUM(C648:N648)</f>
        <v>461334.52011369867</v>
      </c>
      <c r="P648" s="1354"/>
      <c r="R648" s="2090">
        <f>O543</f>
        <v>34679.563612771584</v>
      </c>
      <c r="S648" s="1579">
        <f t="shared" si="394"/>
        <v>461334.52011369867</v>
      </c>
      <c r="T648" s="1579">
        <f t="shared" si="395"/>
        <v>426654.9565009271</v>
      </c>
    </row>
    <row r="649" spans="2:20" ht="48">
      <c r="B649" s="1602" t="s">
        <v>957</v>
      </c>
      <c r="C649" s="1566"/>
      <c r="D649" s="1566"/>
      <c r="E649" s="1566"/>
      <c r="F649" s="1566"/>
      <c r="G649" s="1566"/>
      <c r="H649" s="1566"/>
      <c r="I649" s="1566"/>
      <c r="J649" s="1566"/>
      <c r="K649" s="1566"/>
      <c r="L649" s="1566"/>
      <c r="M649" s="1566"/>
      <c r="N649" s="1566"/>
      <c r="O649" s="1603">
        <f>350000*$P$649</f>
        <v>362250</v>
      </c>
      <c r="P649" s="2059">
        <v>1.0349999999999999</v>
      </c>
      <c r="Q649" s="1015" t="s">
        <v>1486</v>
      </c>
      <c r="R649" s="1566"/>
      <c r="S649" s="1566">
        <f t="shared" si="394"/>
        <v>362250</v>
      </c>
      <c r="T649" s="1566">
        <f t="shared" si="395"/>
        <v>362250</v>
      </c>
    </row>
    <row r="650" spans="2:20" ht="30.75">
      <c r="B650" s="1580" t="s">
        <v>958</v>
      </c>
      <c r="C650" s="1566">
        <f t="shared" ref="C650:M650" si="419">C$637+C646+C684+C643-C647-C682</f>
        <v>204962.85174564912</v>
      </c>
      <c r="D650" s="1566">
        <f t="shared" si="419"/>
        <v>271232.36751718336</v>
      </c>
      <c r="E650" s="1566">
        <f t="shared" si="419"/>
        <v>310695.13517336547</v>
      </c>
      <c r="F650" s="1566">
        <f t="shared" si="419"/>
        <v>297499.59325935307</v>
      </c>
      <c r="G650" s="1566">
        <f t="shared" si="419"/>
        <v>322645.14636068715</v>
      </c>
      <c r="H650" s="1566">
        <f t="shared" si="419"/>
        <v>310955.82179123699</v>
      </c>
      <c r="I650" s="1566">
        <f t="shared" si="419"/>
        <v>297276.6594184931</v>
      </c>
      <c r="J650" s="1566">
        <f t="shared" si="419"/>
        <v>296221.09694399702</v>
      </c>
      <c r="K650" s="1566">
        <f t="shared" si="419"/>
        <v>321161.29924714862</v>
      </c>
      <c r="L650" s="1566">
        <f t="shared" si="419"/>
        <v>313155.98923454212</v>
      </c>
      <c r="M650" s="1566">
        <f t="shared" si="419"/>
        <v>355419.93768717814</v>
      </c>
      <c r="N650" s="1566">
        <f>N$637+N646+N684+N643-N647-N682</f>
        <v>572536.79353838461</v>
      </c>
      <c r="O650" s="1567">
        <f>SUM(C650:N650)-O649</f>
        <v>3511512.6919172183</v>
      </c>
      <c r="P650" s="1354">
        <f>O$637+O646+O684+O643-O647-O649</f>
        <v>3693193.6271172189</v>
      </c>
      <c r="R650" s="1566">
        <f>O544</f>
        <v>3873762.6919172183</v>
      </c>
      <c r="S650" s="1566">
        <f t="shared" si="394"/>
        <v>3511512.6919172183</v>
      </c>
      <c r="T650" s="1566">
        <f t="shared" si="395"/>
        <v>-362250</v>
      </c>
    </row>
    <row r="651" spans="2:20" ht="33" customHeight="1">
      <c r="B651" s="1583" t="s">
        <v>959</v>
      </c>
      <c r="C651" s="1566"/>
      <c r="D651" s="1566"/>
      <c r="E651" s="1566"/>
      <c r="F651" s="1566"/>
      <c r="G651" s="1566"/>
      <c r="H651" s="1566"/>
      <c r="I651" s="1566"/>
      <c r="J651" s="1566"/>
      <c r="K651" s="1566"/>
      <c r="L651" s="1566"/>
      <c r="M651" s="1566"/>
      <c r="N651" s="1566"/>
      <c r="O651" s="1567">
        <f>O635+O645+O683-O682</f>
        <v>1242698.5138003265</v>
      </c>
      <c r="P651" s="1354"/>
      <c r="R651" s="1566">
        <f>O545</f>
        <v>2123157.3165009278</v>
      </c>
      <c r="S651" s="1566">
        <f t="shared" si="394"/>
        <v>1242698.5138003265</v>
      </c>
      <c r="T651" s="1566">
        <f t="shared" si="395"/>
        <v>-880458.80270060129</v>
      </c>
    </row>
    <row r="652" spans="2:20" ht="37.5">
      <c r="B652" s="1604" t="s">
        <v>893</v>
      </c>
      <c r="C652" s="1605">
        <f t="shared" ref="C652:M652" si="420">C639+C641+C642+C648+C685</f>
        <v>127250.2143439396</v>
      </c>
      <c r="D652" s="1605">
        <f t="shared" si="420"/>
        <v>149921.94590869435</v>
      </c>
      <c r="E652" s="1605">
        <f t="shared" si="420"/>
        <v>198658.0468989826</v>
      </c>
      <c r="F652" s="1605">
        <f t="shared" si="420"/>
        <v>212402.87439178789</v>
      </c>
      <c r="G652" s="1605">
        <f t="shared" si="420"/>
        <v>213347.29454627162</v>
      </c>
      <c r="H652" s="1605">
        <f t="shared" si="420"/>
        <v>230532.46439077926</v>
      </c>
      <c r="I652" s="1605">
        <f t="shared" si="420"/>
        <v>208719.39856111878</v>
      </c>
      <c r="J652" s="1605">
        <f t="shared" si="420"/>
        <v>176062.09775852936</v>
      </c>
      <c r="K652" s="1605">
        <f t="shared" si="420"/>
        <v>227378.87370076065</v>
      </c>
      <c r="L652" s="1605">
        <f t="shared" si="420"/>
        <v>223437.3670042078</v>
      </c>
      <c r="M652" s="1605">
        <f t="shared" si="420"/>
        <v>228814.49009808729</v>
      </c>
      <c r="N652" s="1605">
        <f>N639+N641+N642+N648+N685</f>
        <v>434539.11051373294</v>
      </c>
      <c r="O652" s="2084">
        <f>SUM(C652:N652)-O649</f>
        <v>2268814.178116892</v>
      </c>
      <c r="P652" s="1354">
        <f>O639+O641+O642+O648+O685-O647-O649</f>
        <v>2035878.8352168924</v>
      </c>
      <c r="Q652" s="1493"/>
      <c r="R652" s="1605">
        <f>O546</f>
        <v>1750605.3754162907</v>
      </c>
      <c r="S652" s="1605">
        <f t="shared" si="394"/>
        <v>2268814.178116892</v>
      </c>
      <c r="T652" s="1605">
        <f t="shared" si="395"/>
        <v>518208.80270060129</v>
      </c>
    </row>
    <row r="654" spans="2:20">
      <c r="B654" s="1311" t="s">
        <v>782</v>
      </c>
      <c r="C654" s="1692">
        <f>C622/($C$592+$C$593)</f>
        <v>41403.366297519598</v>
      </c>
      <c r="D654" s="1692">
        <f t="shared" ref="D654:N654" si="421">D622/($C$592+$C$593)</f>
        <v>49495.342770239258</v>
      </c>
      <c r="E654" s="1692">
        <f t="shared" si="421"/>
        <v>51364.328785290585</v>
      </c>
      <c r="F654" s="1692">
        <f t="shared" si="421"/>
        <v>55517.206214519618</v>
      </c>
      <c r="G654" s="1692">
        <f t="shared" si="421"/>
        <v>49109.043409282371</v>
      </c>
      <c r="H654" s="1692">
        <f t="shared" si="421"/>
        <v>59536.485181312484</v>
      </c>
      <c r="I654" s="1692">
        <f t="shared" si="421"/>
        <v>56482.316664060942</v>
      </c>
      <c r="J654" s="1692">
        <f t="shared" si="421"/>
        <v>52834.227931195892</v>
      </c>
      <c r="K654" s="1692">
        <f t="shared" si="421"/>
        <v>55660.415016904219</v>
      </c>
      <c r="L654" s="1692">
        <f t="shared" si="421"/>
        <v>56069.531390524782</v>
      </c>
      <c r="M654" s="1692">
        <f t="shared" si="421"/>
        <v>57567.441518812513</v>
      </c>
      <c r="N654" s="1692">
        <f t="shared" si="421"/>
        <v>76841.993281876217</v>
      </c>
      <c r="O654" s="1088">
        <f>SUM(C654:N654)</f>
        <v>661881.69846153853</v>
      </c>
    </row>
    <row r="655" spans="2:20">
      <c r="B655" s="1311" t="s">
        <v>113</v>
      </c>
      <c r="C655" s="1692">
        <f>C626/$C$594</f>
        <v>6405.6197397825154</v>
      </c>
      <c r="D655" s="1692">
        <f t="shared" ref="D655:M655" si="422">D626/$C$594</f>
        <v>47600.51202436036</v>
      </c>
      <c r="E655" s="1692">
        <f t="shared" si="422"/>
        <v>220549.84559849606</v>
      </c>
      <c r="F655" s="1692">
        <f t="shared" si="422"/>
        <v>9416.6407940987738</v>
      </c>
      <c r="G655" s="1692">
        <f t="shared" si="422"/>
        <v>148078.45370856422</v>
      </c>
      <c r="H655" s="1692">
        <f t="shared" si="422"/>
        <v>23548.345654036497</v>
      </c>
      <c r="I655" s="1692">
        <f t="shared" si="422"/>
        <v>10071.914112326809</v>
      </c>
      <c r="J655" s="1692">
        <f t="shared" si="422"/>
        <v>183283.56500268378</v>
      </c>
      <c r="K655" s="1692">
        <f t="shared" si="422"/>
        <v>7669.5659155147196</v>
      </c>
      <c r="L655" s="1692">
        <f t="shared" si="422"/>
        <v>11985.802989004726</v>
      </c>
      <c r="M655" s="1692">
        <f t="shared" si="422"/>
        <v>177340.25873089407</v>
      </c>
      <c r="N655" s="1692">
        <f>N626/$C$594</f>
        <v>9407.6878914102908</v>
      </c>
      <c r="O655" s="1088">
        <f>SUM(F655:N655)</f>
        <v>580802.23479853396</v>
      </c>
    </row>
    <row r="657" spans="2:20">
      <c r="B657" s="1311" t="s">
        <v>782</v>
      </c>
      <c r="C657" s="1203">
        <f>C675/($C$592+$C$593)</f>
        <v>69595.223076481576</v>
      </c>
      <c r="D657" s="1203">
        <f t="shared" ref="D657:M657" si="423">D675/($C$592+$C$593)</f>
        <v>81748.547495260675</v>
      </c>
      <c r="E657" s="1203">
        <f t="shared" si="423"/>
        <v>86893.730380077992</v>
      </c>
      <c r="F657" s="1203">
        <f t="shared" si="423"/>
        <v>99456.475379159077</v>
      </c>
      <c r="G657" s="1203">
        <f t="shared" si="423"/>
        <v>85527.492674281617</v>
      </c>
      <c r="H657" s="1203">
        <f t="shared" si="423"/>
        <v>105172.2885838106</v>
      </c>
      <c r="I657" s="1203">
        <f t="shared" si="423"/>
        <v>99072.853385165363</v>
      </c>
      <c r="J657" s="1203">
        <f t="shared" si="423"/>
        <v>93003.274554297386</v>
      </c>
      <c r="K657" s="1203">
        <f t="shared" si="423"/>
        <v>97804.682059676532</v>
      </c>
      <c r="L657" s="1203">
        <f t="shared" si="423"/>
        <v>98610.948669684731</v>
      </c>
      <c r="M657" s="1203">
        <f t="shared" si="423"/>
        <v>101200.50485155513</v>
      </c>
      <c r="N657" s="1203">
        <f>N675/($C$592+$C$593)</f>
        <v>135114.08145465163</v>
      </c>
      <c r="O657" s="1088">
        <f>SUM(C657:N657)</f>
        <v>1153200.102564102</v>
      </c>
    </row>
    <row r="658" spans="2:20">
      <c r="B658" s="1311" t="s">
        <v>113</v>
      </c>
      <c r="C658" s="1203">
        <f>C676/$C$594</f>
        <v>693.85537625399229</v>
      </c>
      <c r="D658" s="1203">
        <f t="shared" ref="D658:N658" si="424">D676/$C$594</f>
        <v>5192.0756123034953</v>
      </c>
      <c r="E658" s="1203">
        <f t="shared" si="424"/>
        <v>23213.72455852964</v>
      </c>
      <c r="F658" s="1203">
        <f t="shared" si="424"/>
        <v>1031.5619892298055</v>
      </c>
      <c r="G658" s="1203">
        <f t="shared" si="424"/>
        <v>15903.668569524711</v>
      </c>
      <c r="H658" s="1203">
        <f t="shared" si="424"/>
        <v>2554.371412048049</v>
      </c>
      <c r="I658" s="1203">
        <f t="shared" si="424"/>
        <v>1087.1311128507891</v>
      </c>
      <c r="J658" s="1203">
        <f t="shared" si="424"/>
        <v>19832.233904579116</v>
      </c>
      <c r="K658" s="1203">
        <f t="shared" si="424"/>
        <v>828.85799465107891</v>
      </c>
      <c r="L658" s="1203">
        <f t="shared" si="424"/>
        <v>1296.1221956828051</v>
      </c>
      <c r="M658" s="1203">
        <f t="shared" si="424"/>
        <v>19171.294485717532</v>
      </c>
      <c r="N658" s="1203">
        <f t="shared" si="424"/>
        <v>1017.1719206677491</v>
      </c>
      <c r="O658" s="1088">
        <f>SUM(C658:N658)</f>
        <v>91822.069132038756</v>
      </c>
    </row>
    <row r="659" spans="2:20">
      <c r="O659" s="1088"/>
    </row>
    <row r="660" spans="2:20">
      <c r="B660" s="1311" t="s">
        <v>782</v>
      </c>
      <c r="C660" s="1088">
        <f>C654+C657</f>
        <v>110998.58937400117</v>
      </c>
      <c r="D660" s="1088">
        <f t="shared" ref="D660:N660" si="425">D654+D657</f>
        <v>131243.89026549994</v>
      </c>
      <c r="E660" s="1088">
        <f t="shared" si="425"/>
        <v>138258.05916536858</v>
      </c>
      <c r="F660" s="1088">
        <f t="shared" si="425"/>
        <v>154973.68159367869</v>
      </c>
      <c r="G660" s="1088">
        <f t="shared" si="425"/>
        <v>134636.53608356399</v>
      </c>
      <c r="H660" s="1088">
        <f t="shared" si="425"/>
        <v>164708.7737651231</v>
      </c>
      <c r="I660" s="1088">
        <f t="shared" si="425"/>
        <v>155555.17004922632</v>
      </c>
      <c r="J660" s="1088">
        <f t="shared" si="425"/>
        <v>145837.50248549329</v>
      </c>
      <c r="K660" s="1088">
        <f t="shared" si="425"/>
        <v>153465.09707658074</v>
      </c>
      <c r="L660" s="1088">
        <f t="shared" si="425"/>
        <v>154680.48006020952</v>
      </c>
      <c r="M660" s="1088">
        <f t="shared" si="425"/>
        <v>158767.94637036766</v>
      </c>
      <c r="N660" s="1088">
        <f t="shared" si="425"/>
        <v>211956.07473652787</v>
      </c>
      <c r="O660" s="1088">
        <f>SUM(C660:N660)</f>
        <v>1815081.8010256407</v>
      </c>
    </row>
    <row r="661" spans="2:20">
      <c r="B661" s="1311" t="s">
        <v>113</v>
      </c>
      <c r="C661" s="1088">
        <f>C655+C658</f>
        <v>7099.4751160365076</v>
      </c>
      <c r="D661" s="1088">
        <f t="shared" ref="D661:N661" si="426">D655+D658</f>
        <v>52792.587636663855</v>
      </c>
      <c r="E661" s="1088">
        <f t="shared" si="426"/>
        <v>243763.57015702571</v>
      </c>
      <c r="F661" s="1088">
        <f t="shared" si="426"/>
        <v>10448.202783328579</v>
      </c>
      <c r="G661" s="1088">
        <f t="shared" si="426"/>
        <v>163982.12227808894</v>
      </c>
      <c r="H661" s="1088">
        <f t="shared" si="426"/>
        <v>26102.717066084544</v>
      </c>
      <c r="I661" s="1088">
        <f t="shared" si="426"/>
        <v>11159.045225177599</v>
      </c>
      <c r="J661" s="1088">
        <f t="shared" si="426"/>
        <v>203115.79890726291</v>
      </c>
      <c r="K661" s="1088">
        <f t="shared" si="426"/>
        <v>8498.4239101657986</v>
      </c>
      <c r="L661" s="1088">
        <f t="shared" si="426"/>
        <v>13281.92518468753</v>
      </c>
      <c r="M661" s="1088">
        <f t="shared" si="426"/>
        <v>196511.55321661162</v>
      </c>
      <c r="N661" s="1088">
        <f t="shared" si="426"/>
        <v>10424.859812078041</v>
      </c>
      <c r="O661" s="1088">
        <f>SUM(C661:N661)</f>
        <v>947180.28129321162</v>
      </c>
    </row>
    <row r="663" spans="2:20">
      <c r="B663" s="1311" t="s">
        <v>782</v>
      </c>
      <c r="C663" s="1203">
        <f>(C675+C622)/($C$592+$C$593)</f>
        <v>110998.58937400117</v>
      </c>
      <c r="D663" s="1203">
        <f t="shared" ref="D663:N663" si="427">(D675+D622)/($C$592+$C$593)</f>
        <v>131243.89026549994</v>
      </c>
      <c r="E663" s="1203">
        <f t="shared" si="427"/>
        <v>138258.05916536858</v>
      </c>
      <c r="F663" s="1203">
        <f t="shared" si="427"/>
        <v>154973.68159367869</v>
      </c>
      <c r="G663" s="1203">
        <f t="shared" si="427"/>
        <v>134636.53608356399</v>
      </c>
      <c r="H663" s="1203">
        <f t="shared" si="427"/>
        <v>164708.7737651231</v>
      </c>
      <c r="I663" s="1203">
        <f t="shared" si="427"/>
        <v>155555.17004922629</v>
      </c>
      <c r="J663" s="1203">
        <f t="shared" si="427"/>
        <v>145837.50248549329</v>
      </c>
      <c r="K663" s="1203">
        <f t="shared" si="427"/>
        <v>153465.09707658074</v>
      </c>
      <c r="L663" s="1203">
        <f t="shared" si="427"/>
        <v>154680.48006020952</v>
      </c>
      <c r="M663" s="1203">
        <f t="shared" si="427"/>
        <v>158767.94637036763</v>
      </c>
      <c r="N663" s="1203">
        <f t="shared" si="427"/>
        <v>211956.07473652787</v>
      </c>
      <c r="O663" s="1088">
        <f>SUM(C663:N663)</f>
        <v>1815081.8010256407</v>
      </c>
    </row>
    <row r="664" spans="2:20">
      <c r="B664" s="1311" t="s">
        <v>113</v>
      </c>
      <c r="C664" s="2095">
        <f>(C676+C626)/0.18</f>
        <v>3944.1528422425044</v>
      </c>
      <c r="D664" s="2095">
        <f>(D676+D626)/0.18</f>
        <v>29329.215353702144</v>
      </c>
      <c r="E664" s="2095">
        <f>(E676+E626)/0.18</f>
        <v>135424.20564279208</v>
      </c>
      <c r="F664" s="1203">
        <f t="shared" ref="F664:N664" si="428">(F676+F626)/$C$594</f>
        <v>10448.202783328579</v>
      </c>
      <c r="G664" s="1203">
        <f t="shared" si="428"/>
        <v>163982.12227808894</v>
      </c>
      <c r="H664" s="1203">
        <f t="shared" si="428"/>
        <v>26102.717066084544</v>
      </c>
      <c r="I664" s="1203">
        <f t="shared" si="428"/>
        <v>11159.045225177599</v>
      </c>
      <c r="J664" s="1203">
        <f t="shared" si="428"/>
        <v>203115.79890726288</v>
      </c>
      <c r="K664" s="1203">
        <f t="shared" si="428"/>
        <v>8498.4239101657986</v>
      </c>
      <c r="L664" s="1203">
        <f t="shared" si="428"/>
        <v>13281.92518468753</v>
      </c>
      <c r="M664" s="1203">
        <f t="shared" si="428"/>
        <v>196511.55321661159</v>
      </c>
      <c r="N664" s="1203">
        <f t="shared" si="428"/>
        <v>10424.859812078041</v>
      </c>
      <c r="O664" s="1088">
        <f>SUM(C664:N664)</f>
        <v>812222.22222222225</v>
      </c>
    </row>
    <row r="667" spans="2:20">
      <c r="B667" s="1311" t="s">
        <v>782</v>
      </c>
      <c r="C667" s="1088">
        <f t="shared" ref="C667:N667" si="429">C462</f>
        <v>110998.58937400115</v>
      </c>
      <c r="D667" s="1088">
        <f t="shared" si="429"/>
        <v>131243.89026549991</v>
      </c>
      <c r="E667" s="1088">
        <f t="shared" si="429"/>
        <v>138258.05916536856</v>
      </c>
      <c r="F667" s="1088">
        <f t="shared" si="429"/>
        <v>154973.68159367869</v>
      </c>
      <c r="G667" s="1088">
        <f t="shared" si="429"/>
        <v>134636.53608356399</v>
      </c>
      <c r="H667" s="1088">
        <f t="shared" si="429"/>
        <v>164708.7737651231</v>
      </c>
      <c r="I667" s="1088">
        <f t="shared" si="429"/>
        <v>155555.17004922629</v>
      </c>
      <c r="J667" s="1088">
        <f t="shared" si="429"/>
        <v>145837.50248549331</v>
      </c>
      <c r="K667" s="1088">
        <f t="shared" si="429"/>
        <v>153465.09707658074</v>
      </c>
      <c r="L667" s="1088">
        <f t="shared" si="429"/>
        <v>154680.48006020952</v>
      </c>
      <c r="M667" s="1088">
        <f t="shared" si="429"/>
        <v>158767.94637036763</v>
      </c>
      <c r="N667" s="1088">
        <f t="shared" si="429"/>
        <v>211956.07473652784</v>
      </c>
      <c r="O667" s="1088">
        <f>SUM(C667:N667)</f>
        <v>1815081.8010256407</v>
      </c>
      <c r="P667" s="1088">
        <f>O663-O667</f>
        <v>0</v>
      </c>
    </row>
    <row r="668" spans="2:20">
      <c r="B668" s="1311" t="s">
        <v>113</v>
      </c>
      <c r="C668" s="1088">
        <f t="shared" ref="C668:N668" si="430">C463</f>
        <v>3944.1528422425044</v>
      </c>
      <c r="D668" s="1088">
        <f t="shared" si="430"/>
        <v>29329.215353702144</v>
      </c>
      <c r="E668" s="1088">
        <f t="shared" si="430"/>
        <v>135424.20564279208</v>
      </c>
      <c r="F668" s="1088">
        <f t="shared" si="430"/>
        <v>10448.202783328579</v>
      </c>
      <c r="G668" s="1088">
        <f t="shared" si="430"/>
        <v>163982.12227808894</v>
      </c>
      <c r="H668" s="1088">
        <f t="shared" si="430"/>
        <v>26102.71706608454</v>
      </c>
      <c r="I668" s="1088">
        <f t="shared" si="430"/>
        <v>11159.045225177599</v>
      </c>
      <c r="J668" s="1088">
        <f t="shared" si="430"/>
        <v>203115.79890726291</v>
      </c>
      <c r="K668" s="1088">
        <f t="shared" si="430"/>
        <v>8498.4239101657986</v>
      </c>
      <c r="L668" s="1088">
        <f t="shared" si="430"/>
        <v>13281.92518468753</v>
      </c>
      <c r="M668" s="1088">
        <f t="shared" si="430"/>
        <v>196511.55321661165</v>
      </c>
      <c r="N668" s="1088">
        <f t="shared" si="430"/>
        <v>10424.859812078041</v>
      </c>
      <c r="O668" s="1088">
        <f>SUM(C668:N668)</f>
        <v>812222.22222222225</v>
      </c>
      <c r="P668" s="1088">
        <f>O664-O668</f>
        <v>0</v>
      </c>
    </row>
    <row r="672" spans="2:20">
      <c r="B672" s="2761" t="s">
        <v>916</v>
      </c>
      <c r="C672" s="2766">
        <v>2022</v>
      </c>
      <c r="D672" s="2767"/>
      <c r="E672" s="2767"/>
      <c r="F672" s="2767"/>
      <c r="G672" s="2767"/>
      <c r="H672" s="2767"/>
      <c r="I672" s="2767"/>
      <c r="J672" s="2767"/>
      <c r="K672" s="2767"/>
      <c r="L672" s="2767"/>
      <c r="M672" s="2767"/>
      <c r="N672" s="2768"/>
      <c r="O672" s="2769" t="s">
        <v>123</v>
      </c>
      <c r="R672" s="2769" t="s">
        <v>1505</v>
      </c>
      <c r="S672" s="2769" t="s">
        <v>1506</v>
      </c>
      <c r="T672" s="2769" t="s">
        <v>385</v>
      </c>
    </row>
    <row r="673" spans="2:20">
      <c r="B673" s="2763" t="s">
        <v>46</v>
      </c>
      <c r="C673" s="1310">
        <v>1</v>
      </c>
      <c r="D673" s="1310">
        <v>2</v>
      </c>
      <c r="E673" s="1310">
        <v>3</v>
      </c>
      <c r="F673" s="1310">
        <v>4</v>
      </c>
      <c r="G673" s="1310">
        <v>5</v>
      </c>
      <c r="H673" s="1310">
        <v>6</v>
      </c>
      <c r="I673" s="1310">
        <v>7</v>
      </c>
      <c r="J673" s="1310">
        <v>8</v>
      </c>
      <c r="K673" s="1310">
        <v>9</v>
      </c>
      <c r="L673" s="1310">
        <v>10</v>
      </c>
      <c r="M673" s="1310">
        <v>11</v>
      </c>
      <c r="N673" s="1310">
        <v>12</v>
      </c>
      <c r="O673" s="2769"/>
      <c r="R673" s="2769"/>
      <c r="S673" s="2769"/>
      <c r="T673" s="2769"/>
    </row>
    <row r="674" spans="2:20" ht="24">
      <c r="B674" s="1317" t="s">
        <v>863</v>
      </c>
      <c r="C674" s="1494">
        <f>(C675+C676+C677+C679)</f>
        <v>20931.763494664759</v>
      </c>
      <c r="D674" s="1494">
        <f t="shared" ref="D674:N674" si="431">(D675+D676+D677+D679)</f>
        <v>23832.084891315193</v>
      </c>
      <c r="E674" s="1494">
        <f t="shared" si="431"/>
        <v>20022.604620448503</v>
      </c>
      <c r="F674" s="1494">
        <f t="shared" si="431"/>
        <v>20638.481563168723</v>
      </c>
      <c r="G674" s="1494">
        <f t="shared" si="431"/>
        <v>23043.331771214009</v>
      </c>
      <c r="H674" s="1494">
        <f t="shared" si="431"/>
        <v>20403.370431711402</v>
      </c>
      <c r="I674" s="1494">
        <f t="shared" si="431"/>
        <v>23439.908484903055</v>
      </c>
      <c r="J674" s="1494">
        <f t="shared" si="431"/>
        <v>26074.792469434622</v>
      </c>
      <c r="K674" s="1494">
        <f t="shared" si="431"/>
        <v>19497.134939278338</v>
      </c>
      <c r="L674" s="1494">
        <f t="shared" si="431"/>
        <v>28023.860293451231</v>
      </c>
      <c r="M674" s="1494">
        <f t="shared" si="431"/>
        <v>28058.381687729892</v>
      </c>
      <c r="N674" s="1494">
        <f t="shared" si="431"/>
        <v>27115.345599217522</v>
      </c>
      <c r="O674" s="1574">
        <f t="shared" ref="O674:O683" si="432">SUM(C674:N674)</f>
        <v>281081.06024653726</v>
      </c>
      <c r="P674" s="1354">
        <f>O674-O553</f>
        <v>-79975.799753462779</v>
      </c>
      <c r="R674" s="1494">
        <f t="shared" ref="R674:R685" si="433">O553</f>
        <v>361056.86000000004</v>
      </c>
      <c r="S674" s="1494">
        <f>O674</f>
        <v>281081.06024653726</v>
      </c>
      <c r="T674" s="1494">
        <f>S674-R674</f>
        <v>-79975.799753462779</v>
      </c>
    </row>
    <row r="675" spans="2:20" ht="24">
      <c r="B675" s="1311" t="s">
        <v>782</v>
      </c>
      <c r="C675" s="1555">
        <f t="shared" ref="C675:N675" si="434">P373*C622*$R$554</f>
        <v>9047.3789999426044</v>
      </c>
      <c r="D675" s="1555">
        <f t="shared" si="434"/>
        <v>10627.311174383887</v>
      </c>
      <c r="E675" s="1555">
        <f t="shared" si="434"/>
        <v>11296.184949410139</v>
      </c>
      <c r="F675" s="1555">
        <f t="shared" si="434"/>
        <v>12929.34179929068</v>
      </c>
      <c r="G675" s="1555">
        <f t="shared" si="434"/>
        <v>11118.57404765661</v>
      </c>
      <c r="H675" s="1555">
        <f t="shared" si="434"/>
        <v>13672.397515895378</v>
      </c>
      <c r="I675" s="1555">
        <f t="shared" si="434"/>
        <v>12879.470940071498</v>
      </c>
      <c r="J675" s="1555">
        <f t="shared" si="434"/>
        <v>12090.425692058661</v>
      </c>
      <c r="K675" s="1555">
        <f t="shared" si="434"/>
        <v>12714.60866775795</v>
      </c>
      <c r="L675" s="1555">
        <f t="shared" si="434"/>
        <v>12819.423327059016</v>
      </c>
      <c r="M675" s="1555">
        <f t="shared" si="434"/>
        <v>13156.065630702167</v>
      </c>
      <c r="N675" s="1555">
        <f t="shared" si="434"/>
        <v>17564.830589104713</v>
      </c>
      <c r="O675" s="1556">
        <f t="shared" si="432"/>
        <v>149916.01333333331</v>
      </c>
      <c r="P675" s="1354">
        <f>O675-O554</f>
        <v>-74958.006666666624</v>
      </c>
      <c r="Q675" s="1209"/>
      <c r="R675" s="1555">
        <f t="shared" si="433"/>
        <v>224874.01999999993</v>
      </c>
      <c r="S675" s="1555">
        <f t="shared" ref="S675:S685" si="435">O675</f>
        <v>149916.01333333331</v>
      </c>
      <c r="T675" s="1555">
        <f t="shared" ref="T675:T685" si="436">S675-R675</f>
        <v>-74958.006666666624</v>
      </c>
    </row>
    <row r="676" spans="2:20" ht="24">
      <c r="B676" s="1311" t="s">
        <v>113</v>
      </c>
      <c r="C676" s="1555">
        <f t="shared" ref="C676:N676" si="437">P374*C626*$R$555</f>
        <v>69.385537625399238</v>
      </c>
      <c r="D676" s="1555">
        <f t="shared" si="437"/>
        <v>519.2075612303496</v>
      </c>
      <c r="E676" s="1555">
        <f t="shared" si="437"/>
        <v>2321.3724558529643</v>
      </c>
      <c r="F676" s="1555">
        <f t="shared" si="437"/>
        <v>103.15619892298056</v>
      </c>
      <c r="G676" s="1555">
        <f t="shared" si="437"/>
        <v>1590.3668569524712</v>
      </c>
      <c r="H676" s="1555">
        <f t="shared" si="437"/>
        <v>255.43714120480493</v>
      </c>
      <c r="I676" s="1555">
        <f t="shared" si="437"/>
        <v>108.71311128507891</v>
      </c>
      <c r="J676" s="1555">
        <f t="shared" si="437"/>
        <v>1983.2233904579116</v>
      </c>
      <c r="K676" s="1555">
        <f t="shared" si="437"/>
        <v>82.885799465107894</v>
      </c>
      <c r="L676" s="1555">
        <f t="shared" si="437"/>
        <v>129.61221956828052</v>
      </c>
      <c r="M676" s="1555">
        <f t="shared" si="437"/>
        <v>1917.1294485717533</v>
      </c>
      <c r="N676" s="1555">
        <f t="shared" si="437"/>
        <v>101.71719206677491</v>
      </c>
      <c r="O676" s="1556">
        <f t="shared" si="432"/>
        <v>9182.2069132038778</v>
      </c>
      <c r="P676" s="1354">
        <f>O676-O555</f>
        <v>-5017.7930867961277</v>
      </c>
      <c r="R676" s="1555">
        <f t="shared" si="433"/>
        <v>14200.000000000005</v>
      </c>
      <c r="S676" s="1555">
        <f t="shared" si="435"/>
        <v>9182.2069132038778</v>
      </c>
      <c r="T676" s="1555">
        <f t="shared" si="436"/>
        <v>-5017.7930867961277</v>
      </c>
    </row>
    <row r="677" spans="2:20" ht="24">
      <c r="B677" s="1311" t="s">
        <v>917</v>
      </c>
      <c r="C677" s="1555">
        <f t="shared" ref="C677:N677" si="438">C678/P$394*$R$556</f>
        <v>10487.712949051516</v>
      </c>
      <c r="D677" s="1555">
        <f t="shared" si="438"/>
        <v>10524.976605913904</v>
      </c>
      <c r="E677" s="1555">
        <f t="shared" si="438"/>
        <v>3549.7803232249325</v>
      </c>
      <c r="F677" s="1555">
        <f t="shared" si="438"/>
        <v>6719.1748666393969</v>
      </c>
      <c r="G677" s="1555">
        <f t="shared" si="438"/>
        <v>7538.6298601358021</v>
      </c>
      <c r="H677" s="1555">
        <f t="shared" si="438"/>
        <v>4829.9308910844302</v>
      </c>
      <c r="I677" s="1555">
        <f t="shared" si="438"/>
        <v>9449.5367848457208</v>
      </c>
      <c r="J677" s="1555">
        <f t="shared" si="438"/>
        <v>9572.9551708559266</v>
      </c>
      <c r="K677" s="1555">
        <f t="shared" si="438"/>
        <v>5514.0186460139566</v>
      </c>
      <c r="L677" s="1555">
        <f t="shared" si="438"/>
        <v>10623.824528600657</v>
      </c>
      <c r="M677" s="1555">
        <f t="shared" si="438"/>
        <v>9409.4340468286755</v>
      </c>
      <c r="N677" s="1555">
        <f t="shared" si="438"/>
        <v>6325.9853268050874</v>
      </c>
      <c r="O677" s="1556">
        <f t="shared" si="432"/>
        <v>94545.960000000021</v>
      </c>
      <c r="P677" s="1354">
        <f>O677-O556</f>
        <v>0</v>
      </c>
      <c r="R677" s="1555">
        <f t="shared" si="433"/>
        <v>94545.960000000021</v>
      </c>
      <c r="S677" s="1555">
        <f t="shared" si="435"/>
        <v>94545.960000000021</v>
      </c>
      <c r="T677" s="1555">
        <f t="shared" si="436"/>
        <v>0</v>
      </c>
    </row>
    <row r="678" spans="2:20" ht="24">
      <c r="B678" s="1314" t="s">
        <v>918</v>
      </c>
      <c r="C678" s="1555">
        <f t="shared" ref="C678:N678" si="439">IF(C$673&gt;=$D$595,P408*$C$595,C557)</f>
        <v>6380.4689445350614</v>
      </c>
      <c r="D678" s="1555">
        <f t="shared" si="439"/>
        <v>7675.1408065398864</v>
      </c>
      <c r="E678" s="1555">
        <f t="shared" si="439"/>
        <v>1421.4866705543252</v>
      </c>
      <c r="F678" s="1555">
        <f t="shared" si="439"/>
        <v>3953.1459348429789</v>
      </c>
      <c r="G678" s="1555">
        <f t="shared" si="439"/>
        <v>5508.784523690375</v>
      </c>
      <c r="H678" s="1555">
        <f t="shared" si="439"/>
        <v>1762.9484616411717</v>
      </c>
      <c r="I678" s="1555">
        <f t="shared" si="439"/>
        <v>5219.4752318052524</v>
      </c>
      <c r="J678" s="1555">
        <f t="shared" si="439"/>
        <v>6096.8414240304228</v>
      </c>
      <c r="K678" s="1555">
        <f t="shared" si="439"/>
        <v>2357.9813892157822</v>
      </c>
      <c r="L678" s="1555">
        <f t="shared" si="439"/>
        <v>7202.1003197898408</v>
      </c>
      <c r="M678" s="1555">
        <f t="shared" si="439"/>
        <v>6978.0109343023714</v>
      </c>
      <c r="N678" s="1555">
        <f t="shared" si="439"/>
        <v>2982.1153590525187</v>
      </c>
      <c r="O678" s="1556">
        <f t="shared" si="432"/>
        <v>57538.499999999993</v>
      </c>
      <c r="P678" s="1354">
        <f>O678-O557</f>
        <v>0</v>
      </c>
      <c r="R678" s="1555">
        <f t="shared" si="433"/>
        <v>57538.499999999993</v>
      </c>
      <c r="S678" s="1555">
        <f t="shared" si="435"/>
        <v>57538.499999999993</v>
      </c>
      <c r="T678" s="1555">
        <f t="shared" si="436"/>
        <v>0</v>
      </c>
    </row>
    <row r="679" spans="2:20" ht="24">
      <c r="B679" s="1554" t="s">
        <v>968</v>
      </c>
      <c r="C679" s="1555">
        <f t="shared" ref="C679:N679" si="440">C558</f>
        <v>1327.2860080452374</v>
      </c>
      <c r="D679" s="1555">
        <f t="shared" si="440"/>
        <v>2160.5895497870515</v>
      </c>
      <c r="E679" s="1555">
        <f t="shared" si="440"/>
        <v>2855.2668919604657</v>
      </c>
      <c r="F679" s="1555">
        <f t="shared" si="440"/>
        <v>886.80869831566451</v>
      </c>
      <c r="G679" s="1555">
        <f t="shared" si="440"/>
        <v>2795.7610064691253</v>
      </c>
      <c r="H679" s="1555">
        <f t="shared" si="440"/>
        <v>1645.6048835267866</v>
      </c>
      <c r="I679" s="1555">
        <f t="shared" si="440"/>
        <v>1002.1876487007576</v>
      </c>
      <c r="J679" s="1555">
        <f t="shared" si="440"/>
        <v>2428.1882160621244</v>
      </c>
      <c r="K679" s="1555">
        <f t="shared" si="440"/>
        <v>1185.6218260413225</v>
      </c>
      <c r="L679" s="1555">
        <f t="shared" si="440"/>
        <v>4451.0002182232784</v>
      </c>
      <c r="M679" s="1555">
        <f t="shared" si="440"/>
        <v>3575.7525616272942</v>
      </c>
      <c r="N679" s="1555">
        <f t="shared" si="440"/>
        <v>3122.8124912409476</v>
      </c>
      <c r="O679" s="1556">
        <f t="shared" si="432"/>
        <v>27436.880000000056</v>
      </c>
      <c r="P679" s="1354"/>
      <c r="R679" s="1555">
        <f t="shared" si="433"/>
        <v>27436.880000000056</v>
      </c>
      <c r="S679" s="1555">
        <f>O679</f>
        <v>27436.880000000056</v>
      </c>
      <c r="T679" s="1555">
        <f>S679-R679</f>
        <v>0</v>
      </c>
    </row>
    <row r="680" spans="2:20" ht="24">
      <c r="B680" s="1317" t="s">
        <v>47</v>
      </c>
      <c r="C680" s="1494">
        <f>C559</f>
        <v>1972.0155712616304</v>
      </c>
      <c r="D680" s="1494">
        <f t="shared" ref="D680:N680" si="441">D559</f>
        <v>5651.258973440169</v>
      </c>
      <c r="E680" s="1494">
        <f t="shared" si="441"/>
        <v>627.32768513953818</v>
      </c>
      <c r="F680" s="1494">
        <f t="shared" si="441"/>
        <v>800.25400347786615</v>
      </c>
      <c r="G680" s="1494">
        <f t="shared" si="441"/>
        <v>2581.8289669681303</v>
      </c>
      <c r="H680" s="1494">
        <f t="shared" si="441"/>
        <v>1075.3437649584616</v>
      </c>
      <c r="I680" s="1494">
        <f t="shared" si="441"/>
        <v>1536.8694681188188</v>
      </c>
      <c r="J680" s="1494">
        <f t="shared" si="441"/>
        <v>1475.7024468185691</v>
      </c>
      <c r="K680" s="1494">
        <f t="shared" si="441"/>
        <v>2109.1124009002838</v>
      </c>
      <c r="L680" s="1494">
        <f t="shared" si="441"/>
        <v>1252.9285834651107</v>
      </c>
      <c r="M680" s="1494">
        <f t="shared" si="441"/>
        <v>2985.9153810144076</v>
      </c>
      <c r="N680" s="1494">
        <f t="shared" si="441"/>
        <v>4119.0427544370132</v>
      </c>
      <c r="O680" s="1574">
        <f t="shared" si="432"/>
        <v>26187.600000000002</v>
      </c>
      <c r="P680" s="1354">
        <f>O680-O559</f>
        <v>0</v>
      </c>
      <c r="R680" s="1494">
        <f t="shared" si="433"/>
        <v>26187.600000000002</v>
      </c>
      <c r="S680" s="1494">
        <f t="shared" si="435"/>
        <v>26187.600000000002</v>
      </c>
      <c r="T680" s="1494">
        <f t="shared" si="436"/>
        <v>0</v>
      </c>
    </row>
    <row r="681" spans="2:20" ht="24">
      <c r="B681" s="2072" t="s">
        <v>1502</v>
      </c>
      <c r="C681" s="1494">
        <f>(C674+C680)*$R$560</f>
        <v>22903.779065926388</v>
      </c>
      <c r="D681" s="1494">
        <f t="shared" ref="D681:N681" si="442">(D674+D680)*$R$560</f>
        <v>29483.343864755363</v>
      </c>
      <c r="E681" s="1494">
        <f t="shared" si="442"/>
        <v>20649.932305588041</v>
      </c>
      <c r="F681" s="1494">
        <f t="shared" si="442"/>
        <v>21438.735566646588</v>
      </c>
      <c r="G681" s="1494">
        <f t="shared" si="442"/>
        <v>25625.160738182138</v>
      </c>
      <c r="H681" s="1494">
        <f t="shared" si="442"/>
        <v>21478.714196669865</v>
      </c>
      <c r="I681" s="1494">
        <f t="shared" si="442"/>
        <v>24976.777953021872</v>
      </c>
      <c r="J681" s="1494">
        <f t="shared" si="442"/>
        <v>27550.494916253192</v>
      </c>
      <c r="K681" s="1494">
        <f t="shared" si="442"/>
        <v>21606.247340178623</v>
      </c>
      <c r="L681" s="1494">
        <f t="shared" si="442"/>
        <v>29276.78887691634</v>
      </c>
      <c r="M681" s="1494">
        <f t="shared" si="442"/>
        <v>31044.297068744301</v>
      </c>
      <c r="N681" s="1494">
        <f t="shared" si="442"/>
        <v>31234.388353654536</v>
      </c>
      <c r="O681" s="1574">
        <f t="shared" si="432"/>
        <v>307268.66024653724</v>
      </c>
      <c r="P681" s="1354"/>
      <c r="R681" s="1494">
        <f t="shared" si="433"/>
        <v>387244.46000000008</v>
      </c>
      <c r="S681" s="1494">
        <f>O681</f>
        <v>307268.66024653724</v>
      </c>
      <c r="T681" s="1494">
        <f>S681-R681</f>
        <v>-79975.799753462838</v>
      </c>
    </row>
    <row r="682" spans="2:20" ht="24">
      <c r="B682" s="2072" t="s">
        <v>1504</v>
      </c>
      <c r="C682" s="1494">
        <f>C561</f>
        <v>13756.40543793026</v>
      </c>
      <c r="D682" s="1494">
        <f t="shared" ref="D682:N682" si="443">D561</f>
        <v>14710.431932667212</v>
      </c>
      <c r="E682" s="1494">
        <f t="shared" si="443"/>
        <v>15474.755614791255</v>
      </c>
      <c r="F682" s="1494">
        <f t="shared" si="443"/>
        <v>13962.540583129112</v>
      </c>
      <c r="G682" s="1494">
        <f t="shared" si="443"/>
        <v>15160.202696436967</v>
      </c>
      <c r="H682" s="1494">
        <f t="shared" si="443"/>
        <v>20410.050754888158</v>
      </c>
      <c r="I682" s="1494">
        <f t="shared" si="443"/>
        <v>11039.859907565065</v>
      </c>
      <c r="J682" s="1494">
        <f t="shared" si="443"/>
        <v>11041.904979531671</v>
      </c>
      <c r="K682" s="1494">
        <f t="shared" si="443"/>
        <v>13846.155003929314</v>
      </c>
      <c r="L682" s="1494">
        <f t="shared" si="443"/>
        <v>14472.59328280593</v>
      </c>
      <c r="M682" s="1494">
        <f t="shared" si="443"/>
        <v>15167.473788973684</v>
      </c>
      <c r="N682" s="1494">
        <f t="shared" si="443"/>
        <v>22638.561217351351</v>
      </c>
      <c r="O682" s="1574">
        <f t="shared" si="432"/>
        <v>181680.93519999998</v>
      </c>
      <c r="P682" s="1354"/>
      <c r="R682" s="1494">
        <f t="shared" si="433"/>
        <v>181680.93519999998</v>
      </c>
      <c r="S682" s="1494">
        <f t="shared" si="435"/>
        <v>181680.93519999998</v>
      </c>
      <c r="T682" s="1494">
        <f t="shared" si="436"/>
        <v>0</v>
      </c>
    </row>
    <row r="683" spans="2:20" ht="31.5" customHeight="1">
      <c r="B683" s="2075" t="s">
        <v>960</v>
      </c>
      <c r="C683" s="1608">
        <f>C681+C682</f>
        <v>36660.184503856646</v>
      </c>
      <c r="D683" s="1608">
        <f t="shared" ref="D683:N683" si="444">D681+D682</f>
        <v>44193.775797422575</v>
      </c>
      <c r="E683" s="1608">
        <f t="shared" si="444"/>
        <v>36124.687920379292</v>
      </c>
      <c r="F683" s="1608">
        <f t="shared" si="444"/>
        <v>35401.276149775702</v>
      </c>
      <c r="G683" s="1608">
        <f t="shared" si="444"/>
        <v>40785.363434619103</v>
      </c>
      <c r="H683" s="1608">
        <f t="shared" si="444"/>
        <v>41888.764951558027</v>
      </c>
      <c r="I683" s="1608">
        <f t="shared" si="444"/>
        <v>36016.637860586939</v>
      </c>
      <c r="J683" s="1608">
        <f t="shared" si="444"/>
        <v>38592.399895784867</v>
      </c>
      <c r="K683" s="1608">
        <f t="shared" si="444"/>
        <v>35452.402344107933</v>
      </c>
      <c r="L683" s="1608">
        <f t="shared" si="444"/>
        <v>43749.38215972227</v>
      </c>
      <c r="M683" s="1608">
        <f t="shared" si="444"/>
        <v>46211.770857717987</v>
      </c>
      <c r="N683" s="1608">
        <f t="shared" si="444"/>
        <v>53872.949571005884</v>
      </c>
      <c r="O683" s="1608">
        <f t="shared" si="432"/>
        <v>488949.59544653713</v>
      </c>
      <c r="R683" s="1608">
        <f t="shared" si="433"/>
        <v>568925.39520000003</v>
      </c>
      <c r="S683" s="1608">
        <f t="shared" si="435"/>
        <v>488949.59544653713</v>
      </c>
      <c r="T683" s="1608">
        <f>S683-R683</f>
        <v>-79975.799753462896</v>
      </c>
    </row>
    <row r="684" spans="2:20" ht="31.5" customHeight="1">
      <c r="B684" s="2075" t="s">
        <v>961</v>
      </c>
      <c r="C684" s="1608">
        <f t="shared" ref="C684:O684" si="445">C563</f>
        <v>41183.874003827943</v>
      </c>
      <c r="D684" s="1608">
        <f t="shared" si="445"/>
        <v>49507.431384614516</v>
      </c>
      <c r="E684" s="1608">
        <f t="shared" si="445"/>
        <v>41772.780395084366</v>
      </c>
      <c r="F684" s="1608">
        <f t="shared" si="445"/>
        <v>41948.472008559424</v>
      </c>
      <c r="G684" s="1608">
        <f t="shared" si="445"/>
        <v>47616.943944009385</v>
      </c>
      <c r="H684" s="1608">
        <f t="shared" si="445"/>
        <v>48929.313422469553</v>
      </c>
      <c r="I684" s="1608">
        <f t="shared" si="445"/>
        <v>42543.343819650749</v>
      </c>
      <c r="J684" s="1608">
        <f t="shared" si="445"/>
        <v>46224.191454180531</v>
      </c>
      <c r="K684" s="1608">
        <f t="shared" si="445"/>
        <v>41876.015317558995</v>
      </c>
      <c r="L684" s="1608">
        <f t="shared" si="445"/>
        <v>50262.783598906404</v>
      </c>
      <c r="M684" s="1608">
        <f t="shared" si="445"/>
        <v>54323.507231926465</v>
      </c>
      <c r="N684" s="1608">
        <f t="shared" si="445"/>
        <v>62736.738619211661</v>
      </c>
      <c r="O684" s="1608">
        <f t="shared" si="445"/>
        <v>568925.39520000003</v>
      </c>
      <c r="R684" s="1608">
        <f t="shared" si="433"/>
        <v>568925.39520000003</v>
      </c>
      <c r="S684" s="1608">
        <f t="shared" si="435"/>
        <v>568925.39520000003</v>
      </c>
      <c r="T684" s="1608">
        <f t="shared" si="436"/>
        <v>0</v>
      </c>
    </row>
    <row r="685" spans="2:20" ht="28.5" customHeight="1">
      <c r="B685" s="1428" t="s">
        <v>962</v>
      </c>
      <c r="C685" s="1584">
        <f t="shared" ref="C685:M685" si="446">-(C683-C684)</f>
        <v>4523.6894999712968</v>
      </c>
      <c r="D685" s="1584">
        <f t="shared" si="446"/>
        <v>5313.6555871919409</v>
      </c>
      <c r="E685" s="1584">
        <f t="shared" si="446"/>
        <v>5648.092474705074</v>
      </c>
      <c r="F685" s="1584">
        <f t="shared" si="446"/>
        <v>6547.1958587837216</v>
      </c>
      <c r="G685" s="1584">
        <f t="shared" si="446"/>
        <v>6831.5805093902818</v>
      </c>
      <c r="H685" s="1584">
        <f t="shared" si="446"/>
        <v>7040.5484709115262</v>
      </c>
      <c r="I685" s="1584">
        <f t="shared" si="446"/>
        <v>6526.7059590638091</v>
      </c>
      <c r="J685" s="1584">
        <f t="shared" si="446"/>
        <v>7631.7915583956637</v>
      </c>
      <c r="K685" s="1584">
        <f t="shared" si="446"/>
        <v>6423.6129734510614</v>
      </c>
      <c r="L685" s="1584">
        <f t="shared" si="446"/>
        <v>6513.4014391841338</v>
      </c>
      <c r="M685" s="1584">
        <f t="shared" si="446"/>
        <v>8111.7363742084781</v>
      </c>
      <c r="N685" s="1584">
        <f>-(N683-N684)</f>
        <v>8863.7890482057774</v>
      </c>
      <c r="O685" s="1607">
        <f>SUM(C685:N685)</f>
        <v>79975.79975346275</v>
      </c>
      <c r="P685" s="1088">
        <f>O684-O683</f>
        <v>79975.799753462896</v>
      </c>
      <c r="R685" s="1584">
        <f t="shared" si="433"/>
        <v>0</v>
      </c>
      <c r="S685" s="1584">
        <f t="shared" si="435"/>
        <v>79975.79975346275</v>
      </c>
      <c r="T685" s="1584">
        <f t="shared" si="436"/>
        <v>79975.79975346275</v>
      </c>
    </row>
    <row r="686" spans="2:20" ht="21.75">
      <c r="B686" s="1495" t="s">
        <v>975</v>
      </c>
    </row>
    <row r="687" spans="2:20" ht="21.75">
      <c r="B687" s="1495"/>
    </row>
    <row r="688" spans="2:20" ht="21.75">
      <c r="B688" s="1495"/>
    </row>
    <row r="689" spans="2:19" ht="21.75">
      <c r="B689" s="1496" t="s">
        <v>976</v>
      </c>
      <c r="C689" s="1497">
        <v>19308.467909799998</v>
      </c>
      <c r="D689" s="1497">
        <v>21027.638035710006</v>
      </c>
      <c r="E689" s="1497">
        <v>49029.226141370003</v>
      </c>
      <c r="F689" s="1497">
        <v>61158.869484199982</v>
      </c>
      <c r="G689" s="1497">
        <v>90429.291333730012</v>
      </c>
      <c r="H689" s="1497">
        <v>76299.685472596204</v>
      </c>
      <c r="I689" s="1497">
        <v>83484.450685091055</v>
      </c>
      <c r="J689" s="1497">
        <v>79922.829062345263</v>
      </c>
      <c r="K689" s="1497">
        <v>81711.231765217162</v>
      </c>
      <c r="L689" s="1497">
        <v>80818.940549641557</v>
      </c>
      <c r="M689" s="1497">
        <v>81265.562162910588</v>
      </c>
      <c r="N689" s="1497">
        <v>81042.370548196981</v>
      </c>
      <c r="O689" s="1497">
        <f>SUM(C689:N689)</f>
        <v>805498.5631508088</v>
      </c>
    </row>
    <row r="690" spans="2:19" ht="21.75">
      <c r="B690" s="1499" t="s">
        <v>977</v>
      </c>
      <c r="C690" s="1500">
        <f t="shared" ref="C690:L690" si="447">C689*0.065</f>
        <v>1255.050414137</v>
      </c>
      <c r="D690" s="1500">
        <f t="shared" si="447"/>
        <v>1366.7964723211505</v>
      </c>
      <c r="E690" s="1500">
        <f t="shared" si="447"/>
        <v>3186.8996991890504</v>
      </c>
      <c r="F690" s="1500">
        <f t="shared" si="447"/>
        <v>3975.3265164729992</v>
      </c>
      <c r="G690" s="1500">
        <f t="shared" si="447"/>
        <v>5877.9039366924508</v>
      </c>
      <c r="H690" s="1500">
        <f t="shared" si="447"/>
        <v>4959.4795557187535</v>
      </c>
      <c r="I690" s="1500">
        <f t="shared" si="447"/>
        <v>5426.4892945309184</v>
      </c>
      <c r="J690" s="1500">
        <f t="shared" si="447"/>
        <v>5194.9838890524425</v>
      </c>
      <c r="K690" s="1500">
        <f t="shared" si="447"/>
        <v>5311.2300647391157</v>
      </c>
      <c r="L690" s="1500">
        <f t="shared" si="447"/>
        <v>5253.2311357267017</v>
      </c>
      <c r="M690" s="1500">
        <f>M689*0.065</f>
        <v>5282.2615405891884</v>
      </c>
      <c r="N690" s="1500">
        <f>N689*0.065</f>
        <v>5267.7540856328042</v>
      </c>
      <c r="O690" s="1500">
        <f>O689*0.065</f>
        <v>52357.406604802571</v>
      </c>
    </row>
    <row r="691" spans="2:19" ht="21.75">
      <c r="B691" s="1499" t="s">
        <v>978</v>
      </c>
      <c r="C691" s="1500">
        <f t="shared" ref="C691:N691" si="448">0.22*C689</f>
        <v>4247.8629401559992</v>
      </c>
      <c r="D691" s="1500">
        <f t="shared" si="448"/>
        <v>4626.0803678562015</v>
      </c>
      <c r="E691" s="1500">
        <f t="shared" si="448"/>
        <v>10786.429751101401</v>
      </c>
      <c r="F691" s="1500">
        <f t="shared" si="448"/>
        <v>13454.951286523996</v>
      </c>
      <c r="G691" s="1500">
        <f t="shared" si="448"/>
        <v>19894.444093420603</v>
      </c>
      <c r="H691" s="1500">
        <f t="shared" si="448"/>
        <v>16785.930803971165</v>
      </c>
      <c r="I691" s="1500">
        <f t="shared" si="448"/>
        <v>18366.579150720034</v>
      </c>
      <c r="J691" s="1500">
        <f t="shared" si="448"/>
        <v>17583.022393715957</v>
      </c>
      <c r="K691" s="1500">
        <f t="shared" si="448"/>
        <v>17976.470988347777</v>
      </c>
      <c r="L691" s="1500">
        <f t="shared" si="448"/>
        <v>17780.166920921143</v>
      </c>
      <c r="M691" s="1500">
        <f t="shared" si="448"/>
        <v>17878.423675840331</v>
      </c>
      <c r="N691" s="1500">
        <f t="shared" si="448"/>
        <v>17829.321520603335</v>
      </c>
      <c r="O691" s="1500">
        <f>0.22*O689</f>
        <v>177209.68389317795</v>
      </c>
    </row>
    <row r="692" spans="2:19" ht="18.75">
      <c r="B692" s="1501" t="s">
        <v>240</v>
      </c>
      <c r="C692" s="1502">
        <f>C690+C691</f>
        <v>5502.9133542929994</v>
      </c>
      <c r="D692" s="1502">
        <f t="shared" ref="D692:N692" si="449">D690+D691</f>
        <v>5992.8768401773523</v>
      </c>
      <c r="E692" s="1502">
        <f t="shared" si="449"/>
        <v>13973.329450290452</v>
      </c>
      <c r="F692" s="1502">
        <f t="shared" si="449"/>
        <v>17430.277802996996</v>
      </c>
      <c r="G692" s="1502">
        <f t="shared" si="449"/>
        <v>25772.348030113055</v>
      </c>
      <c r="H692" s="1502">
        <f t="shared" si="449"/>
        <v>21745.410359689919</v>
      </c>
      <c r="I692" s="1502">
        <f t="shared" si="449"/>
        <v>23793.068445250952</v>
      </c>
      <c r="J692" s="1502">
        <f t="shared" si="449"/>
        <v>22778.006282768401</v>
      </c>
      <c r="K692" s="1502">
        <f t="shared" si="449"/>
        <v>23287.701053086894</v>
      </c>
      <c r="L692" s="1502">
        <f t="shared" si="449"/>
        <v>23033.398056647846</v>
      </c>
      <c r="M692" s="1502">
        <f t="shared" si="449"/>
        <v>23160.68521642952</v>
      </c>
      <c r="N692" s="1502">
        <f t="shared" si="449"/>
        <v>23097.07560623614</v>
      </c>
      <c r="O692" s="1502">
        <f>O690+O691</f>
        <v>229567.09049798053</v>
      </c>
    </row>
    <row r="693" spans="2:19" ht="18.75">
      <c r="B693" s="1503"/>
      <c r="C693" s="1504"/>
      <c r="D693" s="1504"/>
      <c r="E693" s="1504"/>
      <c r="F693" s="1504"/>
      <c r="G693" s="1504"/>
      <c r="H693" s="1504"/>
      <c r="I693" s="1504"/>
      <c r="J693" s="1504"/>
      <c r="K693" s="1504"/>
      <c r="L693" s="1504"/>
      <c r="M693" s="1504"/>
      <c r="N693" s="1504"/>
      <c r="O693" s="1504"/>
    </row>
    <row r="694" spans="2:19" ht="21.75">
      <c r="B694" s="1497" t="s">
        <v>1487</v>
      </c>
      <c r="C694" s="1497">
        <f>'ек-на'!B$17</f>
        <v>43872.091674345225</v>
      </c>
      <c r="D694" s="1497">
        <f>'ек-на'!C$17</f>
        <v>49717.085549966607</v>
      </c>
      <c r="E694" s="1497">
        <f>'ек-на'!D$17</f>
        <v>51924.869503995942</v>
      </c>
      <c r="F694" s="1497">
        <f>'ек-на'!E$17</f>
        <v>51853.477939295044</v>
      </c>
      <c r="G694" s="1497">
        <f>'ек-на'!F$17</f>
        <v>52563.377543822127</v>
      </c>
      <c r="H694" s="1497">
        <f>'ек-на'!G$17</f>
        <v>56867.453048399344</v>
      </c>
      <c r="I694" s="1497">
        <f>'ек-на'!H$17</f>
        <v>58637.124075431209</v>
      </c>
      <c r="J694" s="1497">
        <f>'ек-на'!I$17</f>
        <v>55708.948408941724</v>
      </c>
      <c r="K694" s="1497">
        <f>'ек-на'!J$17</f>
        <v>55553.516775218028</v>
      </c>
      <c r="L694" s="1497">
        <f>'ек-на'!K$17</f>
        <v>57520.996066116059</v>
      </c>
      <c r="M694" s="1497">
        <f>'ек-на'!L$17</f>
        <v>57049.596291470894</v>
      </c>
      <c r="N694" s="1497">
        <f>'ек-на'!M$17</f>
        <v>75605.181322997814</v>
      </c>
      <c r="O694" s="1497">
        <f>SUM(C694:N694)</f>
        <v>666873.7182</v>
      </c>
    </row>
    <row r="695" spans="2:19" ht="21.75">
      <c r="B695" s="1499" t="s">
        <v>977</v>
      </c>
      <c r="C695" s="1500">
        <f t="shared" ref="C695:L695" si="450">C694*0.065</f>
        <v>2851.6859588324396</v>
      </c>
      <c r="D695" s="1500">
        <f t="shared" si="450"/>
        <v>3231.6105607478294</v>
      </c>
      <c r="E695" s="1500">
        <f t="shared" si="450"/>
        <v>3375.1165177597363</v>
      </c>
      <c r="F695" s="1500">
        <f t="shared" si="450"/>
        <v>3370.4760660541779</v>
      </c>
      <c r="G695" s="1500">
        <f t="shared" si="450"/>
        <v>3416.6195403484385</v>
      </c>
      <c r="H695" s="1500">
        <f t="shared" si="450"/>
        <v>3696.3844481459573</v>
      </c>
      <c r="I695" s="1500">
        <f t="shared" si="450"/>
        <v>3811.413064903029</v>
      </c>
      <c r="J695" s="1500">
        <f t="shared" si="450"/>
        <v>3621.0816465812122</v>
      </c>
      <c r="K695" s="1500">
        <f t="shared" si="450"/>
        <v>3610.978590389172</v>
      </c>
      <c r="L695" s="1500">
        <f t="shared" si="450"/>
        <v>3738.8647442975439</v>
      </c>
      <c r="M695" s="1500">
        <f>M694*0.065</f>
        <v>3708.2237589456081</v>
      </c>
      <c r="N695" s="1500">
        <f>N694*0.065</f>
        <v>4914.3367859948585</v>
      </c>
      <c r="O695" s="1500">
        <f>O694*0.065</f>
        <v>43346.791683000003</v>
      </c>
      <c r="Q695" s="2302" t="s">
        <v>1732</v>
      </c>
      <c r="R695" s="1015">
        <v>0</v>
      </c>
    </row>
    <row r="696" spans="2:19" ht="21.75">
      <c r="B696" s="1499" t="s">
        <v>978</v>
      </c>
      <c r="C696" s="1500">
        <f t="shared" ref="C696:O696" si="451">0.22*C694</f>
        <v>9651.86016835595</v>
      </c>
      <c r="D696" s="1500">
        <f t="shared" si="451"/>
        <v>10937.758820992654</v>
      </c>
      <c r="E696" s="1500">
        <f t="shared" si="451"/>
        <v>11423.471290879108</v>
      </c>
      <c r="F696" s="1500">
        <f t="shared" si="451"/>
        <v>11407.76514664491</v>
      </c>
      <c r="G696" s="1500">
        <f t="shared" si="451"/>
        <v>11563.943059640867</v>
      </c>
      <c r="H696" s="1500">
        <f t="shared" si="451"/>
        <v>12510.839670647856</v>
      </c>
      <c r="I696" s="1500">
        <f t="shared" si="451"/>
        <v>12900.167296594866</v>
      </c>
      <c r="J696" s="1500">
        <f t="shared" si="451"/>
        <v>12255.968649967179</v>
      </c>
      <c r="K696" s="1500">
        <f t="shared" si="451"/>
        <v>12221.773690547967</v>
      </c>
      <c r="L696" s="1500">
        <f t="shared" si="451"/>
        <v>12654.619134545534</v>
      </c>
      <c r="M696" s="1500">
        <f t="shared" si="451"/>
        <v>12550.911184123597</v>
      </c>
      <c r="N696" s="1500">
        <f t="shared" si="451"/>
        <v>16633.13989105952</v>
      </c>
      <c r="O696" s="1500">
        <f t="shared" si="451"/>
        <v>146712.21800399999</v>
      </c>
      <c r="Q696" s="2302" t="s">
        <v>1731</v>
      </c>
      <c r="R696" s="1015">
        <v>-600</v>
      </c>
    </row>
    <row r="697" spans="2:19" ht="18.75">
      <c r="B697" s="1501" t="s">
        <v>240</v>
      </c>
      <c r="C697" s="1502">
        <f>C695+C696</f>
        <v>12503.546127188391</v>
      </c>
      <c r="D697" s="1502">
        <f t="shared" ref="D697:N697" si="452">D695+D696</f>
        <v>14169.369381740484</v>
      </c>
      <c r="E697" s="1502">
        <f t="shared" si="452"/>
        <v>14798.587808638844</v>
      </c>
      <c r="F697" s="1502">
        <f t="shared" si="452"/>
        <v>14778.241212699088</v>
      </c>
      <c r="G697" s="1502">
        <f t="shared" si="452"/>
        <v>14980.562599989305</v>
      </c>
      <c r="H697" s="1502">
        <f t="shared" si="452"/>
        <v>16207.224118793813</v>
      </c>
      <c r="I697" s="1502">
        <f t="shared" si="452"/>
        <v>16711.580361497894</v>
      </c>
      <c r="J697" s="1502">
        <f t="shared" si="452"/>
        <v>15877.05029654839</v>
      </c>
      <c r="K697" s="1502">
        <f t="shared" si="452"/>
        <v>15832.752280937138</v>
      </c>
      <c r="L697" s="1502">
        <f t="shared" si="452"/>
        <v>16393.483878843079</v>
      </c>
      <c r="M697" s="1502">
        <f t="shared" si="452"/>
        <v>16259.134943069206</v>
      </c>
      <c r="N697" s="1502">
        <f t="shared" si="452"/>
        <v>21547.476677054379</v>
      </c>
      <c r="O697" s="1502">
        <f>O695+O696</f>
        <v>190059.00968700001</v>
      </c>
      <c r="Q697" s="2302" t="s">
        <v>914</v>
      </c>
      <c r="R697" s="1023">
        <f>10%/12</f>
        <v>8.3333333333333332E-3</v>
      </c>
    </row>
    <row r="698" spans="2:19" ht="18.75">
      <c r="B698" s="1503"/>
      <c r="C698" s="1504"/>
      <c r="D698" s="1504"/>
      <c r="E698" s="1504"/>
      <c r="F698" s="1504"/>
      <c r="G698" s="1504"/>
      <c r="H698" s="1504"/>
      <c r="I698" s="1504"/>
      <c r="J698" s="1504"/>
      <c r="K698" s="1504"/>
      <c r="L698" s="1504"/>
      <c r="M698" s="1504"/>
      <c r="N698" s="1504"/>
      <c r="O698" s="1504"/>
      <c r="Q698" s="2302" t="s">
        <v>1730</v>
      </c>
      <c r="R698" s="1015">
        <f>12*30</f>
        <v>360</v>
      </c>
    </row>
    <row r="699" spans="2:19" ht="18.75">
      <c r="B699" s="1503"/>
      <c r="C699" s="1504"/>
      <c r="D699" s="1504"/>
      <c r="E699" s="1504"/>
      <c r="F699" s="1504"/>
      <c r="G699" s="1504"/>
      <c r="H699" s="1504"/>
      <c r="I699" s="1504"/>
      <c r="J699" s="1504"/>
      <c r="K699" s="1504"/>
      <c r="L699" s="1504"/>
      <c r="M699" s="1504"/>
      <c r="N699" s="1504"/>
      <c r="O699" s="1504"/>
    </row>
    <row r="700" spans="2:19">
      <c r="R700" s="1203">
        <f>FV(R697,R698,R696,R695,1)</f>
        <v>1367595.1945016119</v>
      </c>
    </row>
    <row r="701" spans="2:19" ht="30.75">
      <c r="B701" s="1505" t="s">
        <v>979</v>
      </c>
      <c r="C701" s="1070"/>
      <c r="D701" s="1070"/>
      <c r="E701" s="1070"/>
      <c r="F701" s="1070"/>
      <c r="G701" s="1070"/>
      <c r="H701" s="1070"/>
      <c r="I701" s="1070"/>
      <c r="J701" s="1070"/>
      <c r="K701" s="1070"/>
      <c r="L701" s="1070"/>
      <c r="M701" s="1070"/>
      <c r="N701" s="1070"/>
      <c r="O701" s="1506">
        <v>2023</v>
      </c>
      <c r="Q701" s="1439"/>
      <c r="S701" s="1088">
        <f>R700/15/12</f>
        <v>7597.7510805645106</v>
      </c>
    </row>
    <row r="702" spans="2:19" ht="87">
      <c r="B702" s="1507" t="s">
        <v>980</v>
      </c>
      <c r="C702" s="1070"/>
      <c r="D702" s="1070"/>
      <c r="E702" s="1070"/>
      <c r="F702" s="1070"/>
      <c r="G702" s="1070"/>
      <c r="H702" s="1070"/>
      <c r="I702" s="1070"/>
      <c r="J702" s="1070"/>
      <c r="K702" s="1070"/>
      <c r="L702" s="1070"/>
      <c r="M702" s="1070"/>
      <c r="N702" s="1070"/>
      <c r="O702" s="1508">
        <v>0</v>
      </c>
      <c r="P702" s="1509" t="s">
        <v>981</v>
      </c>
      <c r="R702" s="2303">
        <f>PMT($R$697,R703,$R$700,0,1)</f>
        <v>-13088.518655139702</v>
      </c>
    </row>
    <row r="703" spans="2:19" ht="108.75" customHeight="1">
      <c r="B703" s="1510" t="s">
        <v>982</v>
      </c>
      <c r="C703" s="1511"/>
      <c r="D703" s="1511"/>
      <c r="E703" s="1511"/>
      <c r="F703" s="1511"/>
      <c r="G703" s="1511"/>
      <c r="H703" s="1511"/>
      <c r="I703" s="1511"/>
      <c r="J703" s="1511"/>
      <c r="K703" s="1511"/>
      <c r="L703" s="1511"/>
      <c r="M703" s="1511"/>
      <c r="N703" s="1511"/>
      <c r="O703" s="1512">
        <f>350000*P649</f>
        <v>362250</v>
      </c>
      <c r="P703" s="1513" t="s">
        <v>983</v>
      </c>
      <c r="R703" s="1015">
        <f>20*12</f>
        <v>240</v>
      </c>
    </row>
    <row r="704" spans="2:19" ht="87">
      <c r="B704" s="1514" t="s">
        <v>984</v>
      </c>
      <c r="C704" s="1070"/>
      <c r="D704" s="1070"/>
      <c r="E704" s="1070"/>
      <c r="F704" s="1070"/>
      <c r="G704" s="1070"/>
      <c r="H704" s="1070"/>
      <c r="I704" s="1070"/>
      <c r="J704" s="1070"/>
      <c r="K704" s="1070"/>
      <c r="L704" s="1070"/>
      <c r="M704" s="1070"/>
      <c r="N704" s="1070"/>
      <c r="O704" s="1515">
        <f>(((O622+O675-O694*($C$592+$C$593))*(0.195-($C$592+$C$593)))/($C$592+$C$593))*0.25</f>
        <v>18658.381345916667</v>
      </c>
      <c r="P704" s="1509" t="s">
        <v>985</v>
      </c>
      <c r="Q704" s="1516"/>
    </row>
    <row r="705" spans="2:17" ht="27.75">
      <c r="B705" s="1514" t="s">
        <v>986</v>
      </c>
      <c r="C705" s="1070"/>
      <c r="D705" s="1070"/>
      <c r="E705" s="1070"/>
      <c r="F705" s="1070"/>
      <c r="G705" s="1070"/>
      <c r="H705" s="1070"/>
      <c r="I705" s="1070"/>
      <c r="J705" s="1070"/>
      <c r="K705" s="1070"/>
      <c r="L705" s="1070"/>
      <c r="M705" s="1070"/>
      <c r="N705" s="1070"/>
      <c r="O705" s="1508">
        <v>9776.5195616670553</v>
      </c>
      <c r="P705" s="1509"/>
      <c r="Q705" s="1517"/>
    </row>
    <row r="706" spans="2:17" ht="66.75">
      <c r="B706" s="1514" t="s">
        <v>987</v>
      </c>
      <c r="C706" s="1070"/>
      <c r="D706" s="1070"/>
      <c r="E706" s="1070"/>
      <c r="F706" s="1070"/>
      <c r="G706" s="1070"/>
      <c r="H706" s="1070"/>
      <c r="I706" s="1070"/>
      <c r="J706" s="1070"/>
      <c r="K706" s="1070"/>
      <c r="L706" s="1070"/>
      <c r="M706" s="1070"/>
      <c r="N706" s="1070"/>
      <c r="O706" s="1508">
        <f>(((O626+O676)*(0.18-($C$594)))/($C$594))*0.25</f>
        <v>18943.605625864227</v>
      </c>
      <c r="P706" s="1509" t="s">
        <v>988</v>
      </c>
      <c r="Q706" s="1518"/>
    </row>
    <row r="707" spans="2:17" ht="24">
      <c r="B707" s="1514"/>
      <c r="C707" s="1070"/>
      <c r="D707" s="1070"/>
      <c r="E707" s="1070"/>
      <c r="F707" s="1070"/>
      <c r="G707" s="1070"/>
      <c r="H707" s="1070"/>
      <c r="I707" s="1070"/>
      <c r="J707" s="1070"/>
      <c r="K707" s="1070"/>
      <c r="L707" s="1070"/>
      <c r="M707" s="1070"/>
      <c r="N707" s="1070"/>
      <c r="O707" s="1508"/>
      <c r="P707" s="1509"/>
      <c r="Q707" s="1516"/>
    </row>
    <row r="708" spans="2:17" ht="43.5" customHeight="1">
      <c r="B708" s="1514" t="s">
        <v>989</v>
      </c>
      <c r="C708" s="1070"/>
      <c r="D708" s="1070"/>
      <c r="E708" s="1070"/>
      <c r="F708" s="1070"/>
      <c r="G708" s="1070"/>
      <c r="H708" s="1070"/>
      <c r="I708" s="1070"/>
      <c r="J708" s="1070"/>
      <c r="K708" s="1070"/>
      <c r="L708" s="1070"/>
      <c r="M708" s="1070"/>
      <c r="N708" s="1070"/>
      <c r="O708" s="1508">
        <v>7993.2192000000014</v>
      </c>
      <c r="P708" s="1509" t="s">
        <v>990</v>
      </c>
    </row>
    <row r="709" spans="2:17" ht="21.75">
      <c r="B709" s="1514" t="s">
        <v>991</v>
      </c>
      <c r="C709" s="1070"/>
      <c r="D709" s="1070"/>
      <c r="E709" s="1070"/>
      <c r="F709" s="1070"/>
      <c r="G709" s="1070"/>
      <c r="H709" s="1070"/>
      <c r="I709" s="1070"/>
      <c r="J709" s="1070"/>
      <c r="K709" s="1070"/>
      <c r="L709" s="1070"/>
      <c r="M709" s="1070"/>
      <c r="N709" s="1070"/>
      <c r="O709" s="1508">
        <v>4675.7651000421611</v>
      </c>
      <c r="P709" s="1509" t="s">
        <v>992</v>
      </c>
    </row>
    <row r="710" spans="2:17" ht="21.75">
      <c r="B710" s="1514" t="s">
        <v>993</v>
      </c>
      <c r="C710" s="1070"/>
      <c r="D710" s="1070"/>
      <c r="E710" s="1070"/>
      <c r="F710" s="1070"/>
      <c r="G710" s="1070"/>
      <c r="H710" s="1070"/>
      <c r="I710" s="1070"/>
      <c r="J710" s="1070"/>
      <c r="K710" s="1070"/>
      <c r="L710" s="1070"/>
      <c r="M710" s="1070"/>
      <c r="N710" s="1070"/>
      <c r="O710" s="1508">
        <v>4213.85478759943</v>
      </c>
      <c r="P710" s="1509"/>
    </row>
    <row r="711" spans="2:17" ht="21.75">
      <c r="B711" s="1514" t="s">
        <v>994</v>
      </c>
      <c r="C711" s="1070"/>
      <c r="D711" s="1070"/>
      <c r="E711" s="1070"/>
      <c r="F711" s="1070"/>
      <c r="G711" s="1070"/>
      <c r="H711" s="1070"/>
      <c r="I711" s="1070"/>
      <c r="J711" s="1070"/>
      <c r="K711" s="1070"/>
      <c r="L711" s="1070"/>
      <c r="M711" s="1070"/>
      <c r="N711" s="1070"/>
      <c r="O711" s="1508">
        <v>190.14492618244989</v>
      </c>
      <c r="P711" s="1509"/>
    </row>
    <row r="712" spans="2:17" ht="21.75">
      <c r="B712" s="1514" t="s">
        <v>995</v>
      </c>
      <c r="C712" s="1070"/>
      <c r="D712" s="1070"/>
      <c r="E712" s="1070"/>
      <c r="F712" s="1070"/>
      <c r="G712" s="1070"/>
      <c r="H712" s="1070"/>
      <c r="I712" s="1070"/>
      <c r="J712" s="1070"/>
      <c r="K712" s="1070"/>
      <c r="L712" s="1070"/>
      <c r="M712" s="1070"/>
      <c r="N712" s="1070"/>
      <c r="O712" s="1508">
        <v>2839.3722952225889</v>
      </c>
      <c r="P712" s="1509"/>
    </row>
    <row r="713" spans="2:17" ht="21.75">
      <c r="B713" s="1514" t="s">
        <v>996</v>
      </c>
      <c r="C713" s="1070"/>
      <c r="D713" s="1070"/>
      <c r="E713" s="1070"/>
      <c r="F713" s="1070"/>
      <c r="G713" s="1070"/>
      <c r="H713" s="1070"/>
      <c r="I713" s="1070"/>
      <c r="J713" s="1070"/>
      <c r="K713" s="1070"/>
      <c r="L713" s="1070"/>
      <c r="M713" s="1070"/>
      <c r="N713" s="1070"/>
      <c r="O713" s="1508">
        <v>48927.662675254775</v>
      </c>
      <c r="P713" s="1509" t="s">
        <v>997</v>
      </c>
    </row>
    <row r="714" spans="2:17" ht="21.75">
      <c r="B714" s="1514" t="s">
        <v>998</v>
      </c>
      <c r="C714" s="1070"/>
      <c r="D714" s="1070"/>
      <c r="E714" s="1070"/>
      <c r="F714" s="1070"/>
      <c r="G714" s="1070"/>
      <c r="H714" s="1070"/>
      <c r="I714" s="1070"/>
      <c r="J714" s="1070"/>
      <c r="K714" s="1070"/>
      <c r="L714" s="1070"/>
      <c r="M714" s="1070"/>
      <c r="N714" s="1070"/>
      <c r="O714" s="1508">
        <v>0</v>
      </c>
      <c r="P714" s="1509" t="s">
        <v>997</v>
      </c>
    </row>
    <row r="715" spans="2:17" ht="21.75">
      <c r="B715" s="1514" t="s">
        <v>999</v>
      </c>
      <c r="C715" s="1070"/>
      <c r="D715" s="1070"/>
      <c r="E715" s="1070"/>
      <c r="F715" s="1070"/>
      <c r="G715" s="1070"/>
      <c r="H715" s="1070"/>
      <c r="I715" s="1070"/>
      <c r="J715" s="1070"/>
      <c r="K715" s="1070"/>
      <c r="L715" s="1070"/>
      <c r="M715" s="1070"/>
      <c r="N715" s="1070"/>
      <c r="O715" s="1508">
        <v>4000</v>
      </c>
      <c r="P715" s="1509"/>
    </row>
    <row r="716" spans="2:17" ht="43.5">
      <c r="B716" s="1514" t="s">
        <v>1000</v>
      </c>
      <c r="C716" s="1070"/>
      <c r="D716" s="1070"/>
      <c r="E716" s="1070"/>
      <c r="F716" s="1070"/>
      <c r="G716" s="1070"/>
      <c r="H716" s="1070"/>
      <c r="I716" s="1070"/>
      <c r="J716" s="1070"/>
      <c r="K716" s="1070"/>
      <c r="L716" s="1070"/>
      <c r="M716" s="1070"/>
      <c r="N716" s="1070"/>
      <c r="O716" s="1508">
        <v>25000</v>
      </c>
      <c r="P716" s="1509" t="s">
        <v>1001</v>
      </c>
    </row>
    <row r="717" spans="2:17" ht="21.75">
      <c r="B717" s="2054" t="s">
        <v>1492</v>
      </c>
      <c r="C717" s="1070"/>
      <c r="D717" s="1070"/>
      <c r="E717" s="1070"/>
      <c r="F717" s="1070"/>
      <c r="G717" s="1070"/>
      <c r="H717" s="1070"/>
      <c r="I717" s="1070"/>
      <c r="J717" s="1070"/>
      <c r="K717" s="1070"/>
      <c r="L717" s="1070"/>
      <c r="M717" s="1070"/>
      <c r="N717" s="1070"/>
      <c r="O717" s="1508">
        <f>43217.7978*0</f>
        <v>0</v>
      </c>
      <c r="P717" s="1509" t="s">
        <v>997</v>
      </c>
    </row>
    <row r="718" spans="2:17" ht="30.75">
      <c r="B718" s="1162" t="s">
        <v>1003</v>
      </c>
      <c r="C718" s="1070"/>
      <c r="D718" s="1070"/>
      <c r="E718" s="1070"/>
      <c r="F718" s="1070"/>
      <c r="G718" s="1070"/>
      <c r="H718" s="1070"/>
      <c r="I718" s="1070"/>
      <c r="J718" s="1070"/>
      <c r="K718" s="1070"/>
      <c r="L718" s="1070"/>
      <c r="M718" s="1070"/>
      <c r="N718" s="1070"/>
      <c r="O718" s="1519">
        <f>SUM(O702:O717)-O703</f>
        <v>145218.52551774937</v>
      </c>
    </row>
    <row r="721" spans="2:17" ht="81.75" customHeight="1">
      <c r="B721" s="1130"/>
      <c r="C721" s="1520">
        <v>2021</v>
      </c>
      <c r="D721" s="1520">
        <v>2022</v>
      </c>
      <c r="E721" s="1520">
        <v>2023</v>
      </c>
      <c r="P721" s="2788"/>
      <c r="Q721" s="2788"/>
    </row>
    <row r="722" spans="2:17" ht="30.75">
      <c r="B722" s="1521" t="s">
        <v>1488</v>
      </c>
      <c r="D722" s="1522">
        <v>5000000</v>
      </c>
      <c r="E722" s="1522">
        <v>6280000</v>
      </c>
    </row>
    <row r="724" spans="2:17" ht="44.1" customHeight="1">
      <c r="B724" s="2783" t="s">
        <v>1005</v>
      </c>
      <c r="C724" s="2783"/>
      <c r="D724" s="2783"/>
      <c r="E724" s="2783"/>
      <c r="F724" s="2783"/>
      <c r="G724" s="2783"/>
      <c r="H724" s="2783"/>
      <c r="I724" s="2783"/>
      <c r="J724" s="2783"/>
      <c r="K724" s="2783"/>
      <c r="L724" s="2783"/>
      <c r="M724" s="2783"/>
      <c r="N724" s="2784">
        <v>2023</v>
      </c>
      <c r="O724" s="2784"/>
    </row>
    <row r="725" spans="2:17" ht="50.1" customHeight="1">
      <c r="B725" s="1428"/>
      <c r="C725" s="1339"/>
      <c r="D725" s="1339"/>
      <c r="E725" s="1339"/>
      <c r="F725" s="1339"/>
      <c r="G725" s="1339"/>
      <c r="H725" s="1339"/>
      <c r="I725" s="1339"/>
      <c r="J725" s="1339"/>
      <c r="K725" s="1339"/>
      <c r="L725" s="1339"/>
      <c r="M725" s="1339"/>
      <c r="N725" s="1523" t="s">
        <v>244</v>
      </c>
      <c r="O725" s="1524" t="s">
        <v>1006</v>
      </c>
    </row>
    <row r="726" spans="2:17" ht="80.099999999999994" customHeight="1">
      <c r="B726" s="1525" t="s">
        <v>1490</v>
      </c>
      <c r="C726" s="1526"/>
      <c r="D726" s="1527"/>
      <c r="E726" s="1527"/>
      <c r="F726" s="1527"/>
      <c r="G726" s="1527"/>
      <c r="H726" s="1527"/>
      <c r="I726" s="1527"/>
      <c r="J726" s="1527"/>
      <c r="K726" s="1527"/>
      <c r="L726" s="1527"/>
      <c r="M726" s="1528"/>
      <c r="N726" s="1523"/>
      <c r="O726" s="1524"/>
    </row>
    <row r="727" spans="2:17" ht="76.5" customHeight="1">
      <c r="B727" s="1529" t="s">
        <v>959</v>
      </c>
      <c r="C727" s="1530"/>
      <c r="D727" s="1530"/>
      <c r="E727" s="1530"/>
      <c r="F727" s="1530"/>
      <c r="G727" s="1530"/>
      <c r="H727" s="1530"/>
      <c r="I727" s="1530"/>
      <c r="J727" s="1530"/>
      <c r="K727" s="1530"/>
      <c r="L727" s="1530"/>
      <c r="M727" s="1531"/>
      <c r="N727" s="1532">
        <f>O545</f>
        <v>2123157.3165009278</v>
      </c>
      <c r="O727" s="1533">
        <f>N727/$E$722</f>
        <v>0.33808237523900125</v>
      </c>
    </row>
    <row r="728" spans="2:17" ht="76.5" customHeight="1">
      <c r="B728" s="1534" t="s">
        <v>1008</v>
      </c>
      <c r="C728" s="1535"/>
      <c r="D728" s="1535"/>
      <c r="E728" s="1535"/>
      <c r="F728" s="1535"/>
      <c r="G728" s="1535"/>
      <c r="H728" s="1535"/>
      <c r="I728" s="1535"/>
      <c r="J728" s="1535"/>
      <c r="K728" s="1535"/>
      <c r="L728" s="1535"/>
      <c r="M728" s="1536"/>
      <c r="N728" s="1532">
        <f>O544</f>
        <v>3873762.6919172183</v>
      </c>
      <c r="O728" s="1533">
        <f t="shared" ref="O728:O739" si="453">N728/$E$722</f>
        <v>0.61684119298044882</v>
      </c>
    </row>
    <row r="729" spans="2:17" ht="50.1" customHeight="1">
      <c r="B729" s="1529" t="s">
        <v>1009</v>
      </c>
      <c r="C729" s="1530"/>
      <c r="D729" s="1530"/>
      <c r="E729" s="1530"/>
      <c r="F729" s="1530"/>
      <c r="G729" s="1530"/>
      <c r="H729" s="1530"/>
      <c r="I729" s="1530"/>
      <c r="J729" s="1530"/>
      <c r="K729" s="1530"/>
      <c r="L729" s="1530"/>
      <c r="M729" s="1531"/>
      <c r="N729" s="1532">
        <f>O546</f>
        <v>1750605.3754162907</v>
      </c>
      <c r="O729" s="1533">
        <f t="shared" si="453"/>
        <v>0.27875881774144756</v>
      </c>
    </row>
    <row r="730" spans="2:17" ht="53.25" customHeight="1">
      <c r="B730" s="1537" t="s">
        <v>1489</v>
      </c>
      <c r="C730" s="1538"/>
      <c r="D730" s="1538"/>
      <c r="E730" s="1538"/>
      <c r="F730" s="1538"/>
      <c r="G730" s="1538"/>
      <c r="H730" s="1538"/>
      <c r="I730" s="1538"/>
      <c r="J730" s="1538"/>
      <c r="K730" s="1538"/>
      <c r="L730" s="1538"/>
      <c r="M730" s="1539"/>
      <c r="N730" s="1540">
        <f>O538</f>
        <v>333837.71180351998</v>
      </c>
      <c r="O730" s="1541">
        <f t="shared" si="453"/>
        <v>5.3158871306292987E-2</v>
      </c>
    </row>
    <row r="731" spans="2:17" ht="80.099999999999994" customHeight="1">
      <c r="B731" s="1525" t="s">
        <v>1491</v>
      </c>
      <c r="C731" s="1526"/>
      <c r="D731" s="1527"/>
      <c r="E731" s="1527"/>
      <c r="F731" s="1527"/>
      <c r="G731" s="1527"/>
      <c r="H731" s="1527"/>
      <c r="I731" s="1527"/>
      <c r="J731" s="1527"/>
      <c r="K731" s="1527"/>
      <c r="L731" s="1527"/>
      <c r="M731" s="1528"/>
      <c r="N731" s="1523"/>
      <c r="O731" s="1524"/>
      <c r="P731" s="1088">
        <f>N727-N732</f>
        <v>880458.80270060129</v>
      </c>
    </row>
    <row r="732" spans="2:17" ht="80.099999999999994" customHeight="1">
      <c r="B732" s="1529" t="s">
        <v>959</v>
      </c>
      <c r="C732" s="1530"/>
      <c r="D732" s="1530"/>
      <c r="E732" s="1530"/>
      <c r="F732" s="1530"/>
      <c r="G732" s="1530"/>
      <c r="H732" s="1530"/>
      <c r="I732" s="1530"/>
      <c r="J732" s="1530"/>
      <c r="K732" s="1530"/>
      <c r="L732" s="1530"/>
      <c r="M732" s="1531"/>
      <c r="N732" s="1523">
        <f>O651</f>
        <v>1242698.5138003265</v>
      </c>
      <c r="O732" s="1533">
        <f t="shared" si="453"/>
        <v>0.19788192894909656</v>
      </c>
    </row>
    <row r="733" spans="2:17" ht="75.599999999999994" customHeight="1">
      <c r="B733" s="1534" t="s">
        <v>1008</v>
      </c>
      <c r="C733" s="1535"/>
      <c r="D733" s="1535"/>
      <c r="E733" s="1535"/>
      <c r="F733" s="1535"/>
      <c r="G733" s="1535"/>
      <c r="H733" s="1535"/>
      <c r="I733" s="1535"/>
      <c r="J733" s="1535"/>
      <c r="K733" s="1535"/>
      <c r="L733" s="1535"/>
      <c r="M733" s="1536"/>
      <c r="N733" s="1532">
        <f>O650</f>
        <v>3511512.6919172183</v>
      </c>
      <c r="O733" s="1533">
        <f t="shared" si="453"/>
        <v>0.55915807196134049</v>
      </c>
    </row>
    <row r="734" spans="2:17" ht="85.5" customHeight="1">
      <c r="B734" s="1529" t="s">
        <v>1012</v>
      </c>
      <c r="C734" s="1530"/>
      <c r="D734" s="1530"/>
      <c r="E734" s="1530"/>
      <c r="F734" s="1530"/>
      <c r="G734" s="1530"/>
      <c r="H734" s="1530"/>
      <c r="I734" s="1530"/>
      <c r="J734" s="1530"/>
      <c r="K734" s="1530"/>
      <c r="L734" s="1530"/>
      <c r="M734" s="1531"/>
      <c r="N734" s="1532">
        <f>O652</f>
        <v>2268814.178116892</v>
      </c>
      <c r="O734" s="1533">
        <f t="shared" si="453"/>
        <v>0.36127614301224392</v>
      </c>
    </row>
    <row r="735" spans="2:17" ht="85.5" customHeight="1">
      <c r="B735" s="1529" t="s">
        <v>1495</v>
      </c>
      <c r="C735" s="1530"/>
      <c r="D735" s="1530"/>
      <c r="E735" s="1530"/>
      <c r="F735" s="1530"/>
      <c r="G735" s="1530"/>
      <c r="H735" s="1530"/>
      <c r="I735" s="1530"/>
      <c r="J735" s="1530"/>
      <c r="K735" s="1530"/>
      <c r="L735" s="1530"/>
      <c r="M735" s="1531"/>
      <c r="N735" s="1532">
        <f>N734-N729</f>
        <v>518208.80270060129</v>
      </c>
      <c r="O735" s="1533">
        <f t="shared" si="453"/>
        <v>8.2517325270796388E-2</v>
      </c>
    </row>
    <row r="736" spans="2:17" ht="56.25" customHeight="1">
      <c r="B736" s="1537" t="s">
        <v>1489</v>
      </c>
      <c r="C736" s="1538"/>
      <c r="D736" s="1538"/>
      <c r="E736" s="1538"/>
      <c r="F736" s="1538"/>
      <c r="G736" s="1538"/>
      <c r="H736" s="1538"/>
      <c r="I736" s="1538"/>
      <c r="J736" s="1538"/>
      <c r="K736" s="1538"/>
      <c r="L736" s="1538"/>
      <c r="M736" s="1539"/>
      <c r="N736" s="1540">
        <f>O643</f>
        <v>333837.71180351998</v>
      </c>
      <c r="O736" s="1541">
        <f t="shared" si="453"/>
        <v>5.3158871306292987E-2</v>
      </c>
    </row>
    <row r="737" spans="2:15" ht="38.25" customHeight="1">
      <c r="B737" s="1537"/>
      <c r="C737" s="1538"/>
      <c r="D737" s="1538"/>
      <c r="E737" s="1538"/>
      <c r="F737" s="1538"/>
      <c r="G737" s="1538"/>
      <c r="H737" s="1538"/>
      <c r="I737" s="1538"/>
      <c r="J737" s="1538"/>
      <c r="K737" s="1538"/>
      <c r="L737" s="1538"/>
      <c r="M737" s="1539"/>
      <c r="N737" s="1540"/>
      <c r="O737" s="1541"/>
    </row>
    <row r="738" spans="2:15" ht="50.1" customHeight="1">
      <c r="B738" s="1529" t="s">
        <v>1013</v>
      </c>
      <c r="C738" s="1530"/>
      <c r="D738" s="1530"/>
      <c r="E738" s="1530"/>
      <c r="F738" s="1530"/>
      <c r="G738" s="1530"/>
      <c r="H738" s="1530"/>
      <c r="I738" s="1530"/>
      <c r="J738" s="1530"/>
      <c r="K738" s="1530"/>
      <c r="L738" s="1530"/>
      <c r="M738" s="1531"/>
      <c r="N738" s="1532">
        <f>O718</f>
        <v>145218.52551774937</v>
      </c>
      <c r="O738" s="1533">
        <f t="shared" si="453"/>
        <v>2.3123969031488754E-2</v>
      </c>
    </row>
    <row r="739" spans="2:15" ht="74.25" customHeight="1">
      <c r="B739" s="1529" t="s">
        <v>1014</v>
      </c>
      <c r="C739" s="1530"/>
      <c r="D739" s="1530"/>
      <c r="E739" s="1530"/>
      <c r="F739" s="1530"/>
      <c r="G739" s="1530"/>
      <c r="H739" s="1530"/>
      <c r="I739" s="1530"/>
      <c r="J739" s="1530"/>
      <c r="K739" s="1530"/>
      <c r="L739" s="1530"/>
      <c r="M739" s="1531"/>
      <c r="N739" s="1532">
        <f>N734-N738</f>
        <v>2123595.6525991429</v>
      </c>
      <c r="O739" s="1533">
        <f t="shared" si="453"/>
        <v>0.33815217398075526</v>
      </c>
    </row>
    <row r="742" spans="2:15" ht="27.75">
      <c r="B742" s="1014" t="s">
        <v>1083</v>
      </c>
      <c r="N742" s="1082">
        <f>N739-N729</f>
        <v>372990.27718285215</v>
      </c>
    </row>
    <row r="746" spans="2:15">
      <c r="C746" s="1015" t="e">
        <f>im</f>
        <v>#NAME?</v>
      </c>
    </row>
    <row r="750" spans="2:15">
      <c r="O750" s="1088">
        <f>N742/36.6</f>
        <v>10190.991179859348</v>
      </c>
    </row>
    <row r="751" spans="2:15" ht="27.75">
      <c r="M751" s="1517"/>
    </row>
  </sheetData>
  <mergeCells count="38">
    <mergeCell ref="O489:O490"/>
    <mergeCell ref="R620:R621"/>
    <mergeCell ref="S620:S621"/>
    <mergeCell ref="T620:T621"/>
    <mergeCell ref="R672:R673"/>
    <mergeCell ref="S672:S673"/>
    <mergeCell ref="T672:T673"/>
    <mergeCell ref="B724:M724"/>
    <mergeCell ref="N724:O724"/>
    <mergeCell ref="B620:B621"/>
    <mergeCell ref="C620:N620"/>
    <mergeCell ref="O620:O621"/>
    <mergeCell ref="B672:B673"/>
    <mergeCell ref="C672:N672"/>
    <mergeCell ref="O672:O673"/>
    <mergeCell ref="P721:Q721"/>
    <mergeCell ref="B589:O589"/>
    <mergeCell ref="E591:O597"/>
    <mergeCell ref="D592:D593"/>
    <mergeCell ref="B604:B605"/>
    <mergeCell ref="C604:N604"/>
    <mergeCell ref="O604:O605"/>
    <mergeCell ref="B575:B576"/>
    <mergeCell ref="C575:N575"/>
    <mergeCell ref="O575:O576"/>
    <mergeCell ref="A30:B30"/>
    <mergeCell ref="R417:R419"/>
    <mergeCell ref="B515:B516"/>
    <mergeCell ref="C515:N515"/>
    <mergeCell ref="O515:O516"/>
    <mergeCell ref="R515:R516"/>
    <mergeCell ref="B551:B552"/>
    <mergeCell ref="C551:N551"/>
    <mergeCell ref="O551:O552"/>
    <mergeCell ref="Q515:Q516"/>
    <mergeCell ref="Q551:Q552"/>
    <mergeCell ref="R551:R552"/>
    <mergeCell ref="C489:N489"/>
  </mergeCells>
  <conditionalFormatting sqref="C338:N342">
    <cfRule type="colorScale" priority="7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358:N361">
    <cfRule type="colorScale" priority="6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430:N430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434:N435 C426:N428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444:N444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470:N470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03:K303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44:O147">
    <cfRule type="colorScale" priority="9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57:O157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63:O166">
    <cfRule type="colorScale" priority="8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79:O179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86:O189">
    <cfRule type="colorScale" priority="8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00:O203">
    <cfRule type="colorScale" priority="7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14:O217">
    <cfRule type="colorScale" priority="8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36:O236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42:O245">
    <cfRule type="colorScale" priority="9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51:O251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58:O261">
    <cfRule type="colorScale" priority="8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62:O262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66:O266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71:O274">
    <cfRule type="colorScale" priority="8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81:O284">
    <cfRule type="colorScale" priority="8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90:O293">
    <cfRule type="colorScale" priority="8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97:O300">
    <cfRule type="colorScale" priority="8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08:O308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16:O319">
    <cfRule type="colorScale" priority="8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25:O325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0:O333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98:O400 P398:U398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401:O401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73:S375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79:S380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94:S395 D397:S397 D396:O396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:AY2">
    <cfRule type="colorScale" priority="9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:BG11">
    <cfRule type="colorScale" priority="9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394:S395 E397:S397 E396:O396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92:AA392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401:AA401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448:AA451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54:AC154 S152:S153 Y151:AD153 S144:AD148 S150:AD150 S149:AE149">
    <cfRule type="colorScale" priority="8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57:AD157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86:AD190 S171:S175 AE171:AE175 S168:AE168 S170:AE170 S169:AD169 S163:AD167 S176:AE184">
    <cfRule type="colorScale" priority="7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00:AD204">
    <cfRule type="colorScale" priority="7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36:AD236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42:AD246">
    <cfRule type="colorScale" priority="7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51:AD251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58:AD262">
    <cfRule type="colorScale" priority="7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66:AD266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97:AD300 AA307:AD307 S302:AD302 AA303:AD303 S304:AD306 S301:Z301">
    <cfRule type="colorScale" priority="6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308:AD308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316:AD320">
    <cfRule type="colorScale" priority="6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325:AD325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71:AD175">
    <cfRule type="colorScale" priority="7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92:AD195 T196:X196">
    <cfRule type="colorScale" priority="7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228:AD231 T232:Y232">
    <cfRule type="colorScale" priority="7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19:W219 S214:AD218">
    <cfRule type="colorScale" priority="7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350:AG354">
    <cfRule type="colorScale" priority="9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356:AG357">
    <cfRule type="colorScale" priority="6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E447:AP451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I297:AT301">
    <cfRule type="colorScale" priority="6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7:BK77">
    <cfRule type="colorScale" priority="6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8:BK78">
    <cfRule type="colorScale" priority="6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9:BK79">
    <cfRule type="colorScale" priority="6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0:BK80">
    <cfRule type="colorScale" priority="6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1:BK81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2:BK82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6:BK86">
    <cfRule type="colorScale" priority="5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7:BK87">
    <cfRule type="colorScale" priority="5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8:BK88">
    <cfRule type="colorScale" priority="5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9:BK89">
    <cfRule type="colorScale" priority="5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0:BK90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1:BK91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5:BK95">
    <cfRule type="colorScale" priority="5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6:BK96">
    <cfRule type="colorScale" priority="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7:BK97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8:BK98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9:BK99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0:BK100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4:BK104">
    <cfRule type="colorScale" priority="5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5:BK105">
    <cfRule type="colorScale" priority="5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6:BK106">
    <cfRule type="colorScale" priority="4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7:BK107">
    <cfRule type="colorScale" priority="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8:BK108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9:BK109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3:BK113">
    <cfRule type="colorScale" priority="4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4:BK114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5:BK115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6:BK116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7:BK117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18:BK118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N17:CG17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O26:BV26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O21:BZ24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73239-86D6-4631-B760-420CD4DB7658}">
  <sheetPr>
    <tabColor rgb="FF92D050"/>
  </sheetPr>
  <dimension ref="A4:BJ104"/>
  <sheetViews>
    <sheetView topLeftCell="A4" zoomScale="70" zoomScaleNormal="70" workbookViewId="0">
      <pane xSplit="2" ySplit="1" topLeftCell="C71" activePane="bottomRight" state="frozen"/>
      <selection activeCell="A4" sqref="A4"/>
      <selection pane="topRight" activeCell="C4" sqref="C4"/>
      <selection pane="bottomLeft" activeCell="A5" sqref="A5"/>
      <selection pane="bottomRight" activeCell="O97" sqref="O97"/>
    </sheetView>
  </sheetViews>
  <sheetFormatPr defaultRowHeight="18"/>
  <cols>
    <col min="1" max="1" width="42.59765625" customWidth="1"/>
    <col min="3" max="3" width="11.19921875" bestFit="1" customWidth="1"/>
  </cols>
  <sheetData>
    <row r="4" spans="1:62">
      <c r="B4" s="1015"/>
      <c r="C4" s="1278">
        <v>43466</v>
      </c>
      <c r="D4" s="1278">
        <v>43497</v>
      </c>
      <c r="E4" s="1278">
        <v>43525</v>
      </c>
      <c r="F4" s="1278">
        <v>43556</v>
      </c>
      <c r="G4" s="1278">
        <v>43586</v>
      </c>
      <c r="H4" s="1278">
        <v>43617</v>
      </c>
      <c r="I4" s="1278">
        <v>43647</v>
      </c>
      <c r="J4" s="1278">
        <v>43678</v>
      </c>
      <c r="K4" s="1278">
        <v>43709</v>
      </c>
      <c r="L4" s="1278">
        <v>43739</v>
      </c>
      <c r="M4" s="1278">
        <v>43770</v>
      </c>
      <c r="N4" s="1278">
        <v>43800</v>
      </c>
      <c r="O4" s="1278">
        <v>43831</v>
      </c>
      <c r="P4" s="1278">
        <v>43862</v>
      </c>
      <c r="Q4" s="1278">
        <v>43891</v>
      </c>
      <c r="R4" s="1278">
        <v>43922</v>
      </c>
      <c r="S4" s="1278">
        <v>43952</v>
      </c>
      <c r="T4" s="1278">
        <v>43983</v>
      </c>
      <c r="U4" s="1278">
        <v>44013</v>
      </c>
      <c r="V4" s="1278">
        <v>44044</v>
      </c>
      <c r="W4" s="1278">
        <v>44075</v>
      </c>
      <c r="X4" s="1278">
        <v>44105</v>
      </c>
      <c r="Y4" s="1278">
        <v>44136</v>
      </c>
      <c r="Z4" s="1278">
        <v>44166</v>
      </c>
      <c r="AA4" s="1278">
        <v>44197</v>
      </c>
      <c r="AB4" s="1278">
        <v>44228</v>
      </c>
      <c r="AC4" s="1278">
        <v>44256</v>
      </c>
      <c r="AD4" s="1278">
        <v>44287</v>
      </c>
      <c r="AE4" s="1278">
        <v>44317</v>
      </c>
      <c r="AF4" s="1278">
        <v>44348</v>
      </c>
      <c r="AG4" s="1278">
        <v>44378</v>
      </c>
      <c r="AH4" s="1278">
        <v>44409</v>
      </c>
      <c r="AI4" s="1278">
        <v>44440</v>
      </c>
      <c r="AJ4" s="1278">
        <v>44470</v>
      </c>
      <c r="AK4" s="1278">
        <v>44501</v>
      </c>
      <c r="AL4" s="1279">
        <v>44531</v>
      </c>
      <c r="AM4" s="1278">
        <v>44562</v>
      </c>
      <c r="AN4" s="1278">
        <v>44593</v>
      </c>
      <c r="AO4" s="1278">
        <v>44621</v>
      </c>
      <c r="AP4" s="1278">
        <v>44652</v>
      </c>
      <c r="AQ4" s="1278">
        <v>44682</v>
      </c>
      <c r="AR4" s="1278">
        <v>44713</v>
      </c>
      <c r="AS4" s="1278">
        <v>44743</v>
      </c>
      <c r="AT4" s="1278">
        <v>44774</v>
      </c>
      <c r="AU4" s="1278">
        <v>44805</v>
      </c>
      <c r="AV4" s="1278">
        <v>44835</v>
      </c>
      <c r="AW4" s="1278">
        <v>44866</v>
      </c>
      <c r="AX4" s="1278">
        <v>44896</v>
      </c>
      <c r="AY4" s="2539">
        <v>44927</v>
      </c>
      <c r="AZ4" s="2539">
        <v>44958</v>
      </c>
      <c r="BA4" s="2539">
        <v>44986</v>
      </c>
      <c r="BB4" s="2539">
        <v>45017</v>
      </c>
      <c r="BC4" s="2539">
        <v>45047</v>
      </c>
      <c r="BD4" s="2539">
        <v>45078</v>
      </c>
      <c r="BE4" s="2539">
        <v>45108</v>
      </c>
      <c r="BF4" s="2539">
        <v>45139</v>
      </c>
      <c r="BG4" s="2539">
        <v>45170</v>
      </c>
      <c r="BH4" s="2539">
        <v>45200</v>
      </c>
      <c r="BI4" s="2539">
        <v>45231</v>
      </c>
      <c r="BJ4" s="2539">
        <v>45261</v>
      </c>
    </row>
    <row r="5" spans="1:62" ht="24">
      <c r="A5" s="2467" t="s">
        <v>1084</v>
      </c>
      <c r="B5" s="1015"/>
      <c r="C5" s="2471"/>
      <c r="D5" s="2471"/>
      <c r="E5" s="2471"/>
      <c r="F5" s="2471"/>
      <c r="G5" s="2471"/>
      <c r="H5" s="2471"/>
      <c r="I5" s="2471"/>
      <c r="J5" s="2471"/>
      <c r="K5" s="2471"/>
      <c r="L5" s="2471"/>
      <c r="M5" s="2471"/>
      <c r="N5" s="2471"/>
      <c r="O5" s="2471"/>
      <c r="P5" s="2471"/>
      <c r="Q5" s="2471"/>
      <c r="R5" s="2471"/>
      <c r="S5" s="2471"/>
      <c r="T5" s="2471"/>
      <c r="U5" s="2471"/>
      <c r="V5" s="2471"/>
      <c r="W5" s="2471"/>
      <c r="X5" s="2471"/>
      <c r="Y5" s="2471"/>
      <c r="Z5" s="2471"/>
      <c r="AA5" s="2471"/>
      <c r="AB5" s="2471"/>
      <c r="AC5" s="2471"/>
      <c r="AD5" s="2471"/>
      <c r="AE5" s="2471"/>
      <c r="AF5" s="2471"/>
      <c r="AG5" s="2471"/>
      <c r="AH5" s="2471"/>
      <c r="AI5" s="2471"/>
      <c r="AJ5" s="2471"/>
      <c r="AK5" s="2471"/>
      <c r="AL5" s="2472"/>
      <c r="AM5" s="2471"/>
      <c r="AN5" s="2471"/>
      <c r="AO5" s="2471"/>
      <c r="AP5" s="2471"/>
      <c r="AQ5" s="2471"/>
      <c r="AR5" s="2471"/>
      <c r="AS5" s="2471"/>
      <c r="AT5" s="2471"/>
      <c r="AU5" s="2471"/>
      <c r="AV5" s="2471"/>
      <c r="AW5" s="2471"/>
      <c r="AX5" s="2471"/>
    </row>
    <row r="6" spans="1:62">
      <c r="A6" s="2468" t="s">
        <v>46</v>
      </c>
      <c r="B6" s="2469">
        <v>10000000</v>
      </c>
      <c r="C6" s="2473">
        <f>VLOOKUP($B6,'[37]1'!$C$3:$XFD$33,MATCH(C$4,'[37]1'!$C$2:$EQ$2,0),0)</f>
        <v>66708.661326240006</v>
      </c>
      <c r="D6" s="2473">
        <f>VLOOKUP($B6,'[37]1'!$C$3:$XFD$33,MATCH(D$4,'[37]1'!$C$2:$EQ$2,0),0)-VLOOKUP($B6,'[37]1'!$C$3:$XFD$33,MATCH(C$4,'[37]1'!$C$2:$EQ$2,0),0)</f>
        <v>83903.626193880031</v>
      </c>
      <c r="E6" s="2473">
        <f>VLOOKUP($B6,'[37]1'!$C$3:$XFD$33,MATCH(E$4,'[37]1'!$C$2:$EQ$2,0),0)-VLOOKUP($B6,'[37]1'!$C$3:$XFD$33,MATCH(D$4,'[37]1'!$C$2:$EQ$2,0),0)</f>
        <v>95891.074672090006</v>
      </c>
      <c r="F6" s="2473">
        <f>VLOOKUP($B6,'[37]1'!$C$3:$XFD$33,MATCH(F$4,'[37]1'!$C$2:$EQ$2,0),0)-VLOOKUP($B6,'[37]1'!$C$3:$XFD$33,MATCH(E$4,'[37]1'!$C$2:$EQ$2,0),0)</f>
        <v>80949.139911779959</v>
      </c>
      <c r="G6" s="2473">
        <f>VLOOKUP($B6,'[37]1'!$C$3:$XFD$33,MATCH(G$4,'[37]1'!$C$2:$EQ$2,0),0)-VLOOKUP($B6,'[37]1'!$C$3:$XFD$33,MATCH(F$4,'[37]1'!$C$2:$EQ$2,0),0)</f>
        <v>102057.2724304201</v>
      </c>
      <c r="H6" s="2473">
        <f>VLOOKUP($B6,'[37]1'!$C$3:$XFD$33,MATCH(H$4,'[37]1'!$C$2:$EQ$2,0),0)-VLOOKUP($B6,'[37]1'!$C$3:$XFD$33,MATCH(G$4,'[37]1'!$C$2:$EQ$2,0),0)</f>
        <v>74938.600035189942</v>
      </c>
      <c r="I6" s="2473">
        <f>VLOOKUP($B6,'[37]1'!$C$3:$XFD$33,MATCH(I$4,'[37]1'!$C$2:$EQ$2,0),0)-VLOOKUP($B6,'[37]1'!$C$3:$XFD$33,MATCH(H$4,'[37]1'!$C$2:$EQ$2,0),0)</f>
        <v>86143.980812649999</v>
      </c>
      <c r="J6" s="2473">
        <f>VLOOKUP($B6,'[37]1'!$C$3:$XFD$33,MATCH(J$4,'[37]1'!$C$2:$EQ$2,0),0)-VLOOKUP($B6,'[37]1'!$C$3:$XFD$33,MATCH(I$4,'[37]1'!$C$2:$EQ$2,0),0)</f>
        <v>103802.66910050996</v>
      </c>
      <c r="K6" s="2473">
        <f>VLOOKUP($B6,'[37]1'!$C$3:$XFD$33,MATCH(K$4,'[37]1'!$C$2:$EQ$2,0),0)-VLOOKUP($B6,'[37]1'!$C$3:$XFD$33,MATCH(J$4,'[37]1'!$C$2:$EQ$2,0),0)</f>
        <v>80405.130822489969</v>
      </c>
      <c r="L6" s="2473">
        <f>VLOOKUP($B6,'[37]1'!$C$3:$XFD$33,MATCH(L$4,'[37]1'!$C$2:$EQ$2,0),0)-VLOOKUP($B6,'[37]1'!$C$3:$XFD$33,MATCH(K$4,'[37]1'!$C$2:$EQ$2,0),0)</f>
        <v>87220.622923770105</v>
      </c>
      <c r="M6" s="2473">
        <f>VLOOKUP($B6,'[37]1'!$C$3:$XFD$33,MATCH(M$4,'[37]1'!$C$2:$EQ$2,0),0)-VLOOKUP($B6,'[37]1'!$C$3:$XFD$33,MATCH(L$4,'[37]1'!$C$2:$EQ$2,0),0)</f>
        <v>107542.28365862998</v>
      </c>
      <c r="N6" s="2473">
        <f>VLOOKUP($B6,'[37]1'!$C$3:$XFD$33,MATCH(N$4,'[37]1'!$C$2:$EQ$2,0),0)-VLOOKUP($B6,'[37]1'!$C$3:$XFD$33,MATCH(M$4,'[37]1'!$C$2:$EQ$2,0),0)</f>
        <v>100758.77896751976</v>
      </c>
      <c r="O6" s="2473">
        <f>VLOOKUP($B6,'[37]1'!$C$3:$XFD$33,MATCH(O$4,'[37]1'!$C$2:$EQ$2,0),0)</f>
        <v>64860.937005330008</v>
      </c>
      <c r="P6" s="2473">
        <f>VLOOKUP($B6,'[37]1'!$C$3:$XFD$33,MATCH(P$4,'[37]1'!$C$2:$EQ$2,0),0)-VLOOKUP($B6,'[37]1'!$C$3:$XFD$33,MATCH(O$4,'[37]1'!$C$2:$EQ$2,0),0)</f>
        <v>88894.437962129989</v>
      </c>
      <c r="Q6" s="2473">
        <f>VLOOKUP($B6,'[37]1'!$C$3:$XFD$33,MATCH(Q$4,'[37]1'!$C$2:$EQ$2,0),0)-VLOOKUP($B6,'[37]1'!$C$3:$XFD$33,MATCH(P$4,'[37]1'!$C$2:$EQ$2,0),0)</f>
        <v>101484.48189766001</v>
      </c>
      <c r="R6" s="2473">
        <f>VLOOKUP($B6,'[37]1'!$C$3:$XFD$33,MATCH(R$4,'[37]1'!$C$2:$EQ$2,0),0)-VLOOKUP($B6,'[37]1'!$C$3:$XFD$33,MATCH(Q$4,'[37]1'!$C$2:$EQ$2,0),0)</f>
        <v>69892.455141230021</v>
      </c>
      <c r="S6" s="2473">
        <f>VLOOKUP($B6,'[37]1'!$C$3:$XFD$33,MATCH(S$4,'[37]1'!$C$2:$EQ$2,0),0)-VLOOKUP($B6,'[37]1'!$C$3:$XFD$33,MATCH(R$4,'[37]1'!$C$2:$EQ$2,0),0)</f>
        <v>89228.996434399975</v>
      </c>
      <c r="T6" s="2473">
        <f>VLOOKUP($B6,'[37]1'!$C$3:$XFD$33,MATCH(T$4,'[37]1'!$C$2:$EQ$2,0),0)-VLOOKUP($B6,'[37]1'!$C$3:$XFD$33,MATCH(S$4,'[37]1'!$C$2:$EQ$2,0),0)</f>
        <v>75671.11689792003</v>
      </c>
      <c r="U6" s="2473">
        <f>VLOOKUP($B6,'[37]1'!$C$3:$XFD$33,MATCH(U$4,'[37]1'!$C$2:$EQ$2,0),0)-VLOOKUP($B6,'[37]1'!$C$3:$XFD$33,MATCH(T$4,'[37]1'!$C$2:$EQ$2,0),0)</f>
        <v>85441.879454880022</v>
      </c>
      <c r="V6" s="2473">
        <f>VLOOKUP($B6,'[37]1'!$C$3:$XFD$33,MATCH(V$4,'[37]1'!$C$2:$EQ$2,0),0)-VLOOKUP($B6,'[37]1'!$C$3:$XFD$33,MATCH(U$4,'[37]1'!$C$2:$EQ$2,0),0)</f>
        <v>114710.71779373998</v>
      </c>
      <c r="W6" s="2473">
        <f>VLOOKUP($B6,'[37]1'!$C$3:$XFD$33,MATCH(W$4,'[37]1'!$C$2:$EQ$2,0),0)-VLOOKUP($B6,'[37]1'!$C$3:$XFD$33,MATCH(V$4,'[37]1'!$C$2:$EQ$2,0),0)</f>
        <v>88242.272597540054</v>
      </c>
      <c r="X6" s="2473">
        <f>VLOOKUP($B6,'[37]1'!$C$3:$XFD$33,MATCH(X$4,'[37]1'!$C$2:$EQ$2,0),0)-VLOOKUP($B6,'[37]1'!$C$3:$XFD$33,MATCH(W$4,'[37]1'!$C$2:$EQ$2,0),0)</f>
        <v>96251.094429839985</v>
      </c>
      <c r="Y6" s="2473">
        <f>VLOOKUP($B6,'[37]1'!$C$3:$XFD$33,MATCH(Y$4,'[37]1'!$C$2:$EQ$2,0),0)-VLOOKUP($B6,'[37]1'!$C$3:$XFD$33,MATCH(X$4,'[37]1'!$C$2:$EQ$2,0),0)</f>
        <v>117824.84174373001</v>
      </c>
      <c r="Z6" s="2473">
        <f>VLOOKUP($B6,'[37]1'!$C$3:$XFD$33,MATCH(Z$4,'[37]1'!$C$2:$EQ$2,0),0)-VLOOKUP($B6,'[37]1'!$C$3:$XFD$33,MATCH(Y$4,'[37]1'!$C$2:$EQ$2,0),0)</f>
        <v>144183.95495323977</v>
      </c>
      <c r="AA6" s="2473">
        <f>VLOOKUP($B6,'[37]1'!$C$3:$XFD$33,MATCH(AA$4,'[37]1'!$C$2:$EQ$2,0),0)</f>
        <v>81646.37896401</v>
      </c>
      <c r="AB6" s="2473">
        <f>VLOOKUP($B6,'[37]1'!$C$3:$XFD$33,MATCH(AB$4,'[37]1'!$C$2:$EQ$2,0),0)-VLOOKUP($B6,'[37]1'!$C$3:$XFD$33,MATCH(AA$4,'[37]1'!$C$2:$EQ$2,0),0)</f>
        <v>97001.703155949988</v>
      </c>
      <c r="AC6" s="2473">
        <f>VLOOKUP($B6,'[37]1'!$C$3:$XFD$33,MATCH(AC$4,'[37]1'!$C$2:$EQ$2,0),0)-VLOOKUP($B6,'[37]1'!$C$3:$XFD$33,MATCH(AB$4,'[37]1'!$C$2:$EQ$2,0),0)</f>
        <v>124832.60281062004</v>
      </c>
      <c r="AD6" s="2473">
        <f>VLOOKUP($B6,'[37]1'!$C$3:$XFD$33,MATCH(AD$4,'[37]1'!$C$2:$EQ$2,0),0)-VLOOKUP($B6,'[37]1'!$C$3:$XFD$33,MATCH(AC$4,'[37]1'!$C$2:$EQ$2,0),0)</f>
        <v>100717.14916740998</v>
      </c>
      <c r="AE6" s="2473">
        <f>VLOOKUP($B6,'[37]1'!$C$3:$XFD$33,MATCH(AE$4,'[37]1'!$C$2:$EQ$2,0),0)-VLOOKUP($B6,'[37]1'!$C$3:$XFD$33,MATCH(AD$4,'[37]1'!$C$2:$EQ$2,0),0)</f>
        <v>129746.58278567001</v>
      </c>
      <c r="AF6" s="2473">
        <f>VLOOKUP($B6,'[37]1'!$C$3:$XFD$33,MATCH(AF$4,'[37]1'!$C$2:$EQ$2,0),0)-VLOOKUP($B6,'[37]1'!$C$3:$XFD$33,MATCH(AE$4,'[37]1'!$C$2:$EQ$2,0),0)</f>
        <v>104380.13120685995</v>
      </c>
      <c r="AG6" s="2473">
        <f>VLOOKUP($B6,'[37]1'!$C$3:$XFD$33,MATCH(AG$4,'[37]1'!$C$2:$EQ$2,0),0)-VLOOKUP($B6,'[37]1'!$C$3:$XFD$33,MATCH(AF$4,'[37]1'!$C$2:$EQ$2,0),0)</f>
        <v>108939.04282073001</v>
      </c>
      <c r="AH6" s="2473">
        <f>VLOOKUP($B6,'[37]1'!$C$3:$XFD$33,MATCH(AH$4,'[37]1'!$C$2:$EQ$2,0),0)-VLOOKUP($B6,'[37]1'!$C$3:$XFD$33,MATCH(AG$4,'[37]1'!$C$2:$EQ$2,0),0)</f>
        <v>156914.06451631011</v>
      </c>
      <c r="AI6" s="2473">
        <f>VLOOKUP($B6,'[37]1'!$C$3:$XFD$33,MATCH(AI$4,'[37]1'!$C$2:$EQ$2,0),0)-VLOOKUP($B6,'[37]1'!$C$3:$XFD$33,MATCH(AH$4,'[37]1'!$C$2:$EQ$2,0),0)</f>
        <v>113528.93529627984</v>
      </c>
      <c r="AJ6" s="2473">
        <f>VLOOKUP($B6,'[37]1'!$C$3:$XFD$33,MATCH(AJ$4,'[37]1'!$C$2:$EQ$2,0),0)-VLOOKUP($B6,'[37]1'!$C$3:$XFD$33,MATCH(AI$4,'[37]1'!$C$2:$EQ$2,0),0)</f>
        <v>116400.53059202025</v>
      </c>
      <c r="AK6" s="2473">
        <f>VLOOKUP($B6,'[37]1'!$C$3:$XFD$33,MATCH(AK$4,'[37]1'!$C$2:$EQ$2,0),0)-VLOOKUP($B6,'[37]1'!$C$3:$XFD$33,MATCH(AJ$4,'[37]1'!$C$2:$EQ$2,0),0)</f>
        <v>161080.48492937977</v>
      </c>
      <c r="AL6" s="2473">
        <f>VLOOKUP($B6,'[37]1'!$C$3:$XFD$33,MATCH(AL$4,'[37]1'!$C$2:$EQ$2,0),0)-VLOOKUP($B6,'[37]1'!$C$3:$XFD$33,MATCH(AK$4,'[37]1'!$C$2:$EQ$2,0),0)</f>
        <v>158616.46939658001</v>
      </c>
      <c r="AM6" s="2473">
        <f>VLOOKUP($B6,'[37]1'!$C$3:$XFD$33,MATCH(AM$4,'[37]1'!$C$2:$EQ$2,0),0)</f>
        <v>107885.76611985</v>
      </c>
      <c r="AN6" s="2473">
        <f>VLOOKUP($B6,'[37]1'!$C$3:$XFD$33,MATCH(AN$4,'[37]1'!$C$2:$EQ$2,0),0)-VLOOKUP($B6,'[37]1'!$C$3:$XFD$33,MATCH(AM$4,'[37]1'!$C$2:$EQ$2,0),0)</f>
        <v>121687.67031975002</v>
      </c>
      <c r="AO6" s="2473">
        <f>VLOOKUP($B6,'[37]1'!$C$3:$XFD$33,MATCH(AO$4,'[37]1'!$C$2:$EQ$2,0),0)-VLOOKUP($B6,'[37]1'!$C$3:$XFD$33,MATCH(AN$4,'[37]1'!$C$2:$EQ$2,0),0)</f>
        <v>94448.46713439998</v>
      </c>
      <c r="AP6" s="2473">
        <f>VLOOKUP($B6,'[37]1'!$C$3:$XFD$33,MATCH(AP$4,'[37]1'!$C$2:$EQ$2,0),0)-VLOOKUP($B6,'[37]1'!$C$3:$XFD$33,MATCH(AO$4,'[37]1'!$C$2:$EQ$2,0),0)</f>
        <v>77318.712467340054</v>
      </c>
      <c r="AQ6" s="2473">
        <f>VLOOKUP($B6,'[37]1'!$C$3:$XFD$33,MATCH(AQ$4,'[37]1'!$C$2:$EQ$2,0),0)-VLOOKUP($B6,'[37]1'!$C$3:$XFD$33,MATCH(AP$4,'[37]1'!$C$2:$EQ$2,0),0)</f>
        <v>112162.12011363992</v>
      </c>
      <c r="AR6" s="2473">
        <f>VLOOKUP($B6,'[37]1'!$C$3:$XFD$33,MATCH(AR$4,'[37]1'!$C$2:$EQ$2,0),0)-VLOOKUP($B6,'[37]1'!$C$3:$XFD$33,MATCH(AQ$4,'[37]1'!$C$2:$EQ$2,0),0)</f>
        <v>82137.337326620065</v>
      </c>
      <c r="AS6" s="2473">
        <f>VLOOKUP($B6,'[37]1'!$C$3:$XFD$33,MATCH(AS$4,'[37]1'!$C$2:$EQ$2,0),0)-VLOOKUP($B6,'[37]1'!$C$3:$XFD$33,MATCH(AR$4,'[37]1'!$C$2:$EQ$2,0),0)</f>
        <v>121492.01763223996</v>
      </c>
      <c r="AT6" s="2473">
        <f>VLOOKUP($B6,'[37]1'!$C$3:$XFD$33,MATCH(AT$4,'[37]1'!$C$2:$EQ$2,0),0)-VLOOKUP($B6,'[37]1'!$C$3:$XFD$33,MATCH(AS$4,'[37]1'!$C$2:$EQ$2,0),0)</f>
        <v>129262.08685209998</v>
      </c>
      <c r="AU6" s="2473">
        <f>VLOOKUP($B6,'[37]1'!$C$3:$XFD$33,MATCH(AU$4,'[37]1'!$C$2:$EQ$2,0),0)-VLOOKUP($B6,'[37]1'!$C$3:$XFD$33,MATCH(AT$4,'[37]1'!$C$2:$EQ$2,0),0)</f>
        <v>115372.98543399002</v>
      </c>
      <c r="AV6" s="2473">
        <f>VLOOKUP($B6,'[37]1'!$C$3:$XFD$33,MATCH(AV$4,'[37]1'!$C$2:$EQ$2,0),0)-VLOOKUP($B6,'[37]1'!$C$3:$XFD$33,MATCH(AU$4,'[37]1'!$C$2:$EQ$2,0),0)</f>
        <v>111280.86957691994</v>
      </c>
      <c r="AW6" s="2473">
        <f>VLOOKUP($B6,'[37]1'!$C$3:$XFD$33,MATCH(AW$4,'[37]1'!$C$2:$EQ$2,0),0)-VLOOKUP($B6,'[37]1'!$C$3:$XFD$33,MATCH(AV$4,'[37]1'!$C$2:$EQ$2,0),0)</f>
        <v>134279.92634327011</v>
      </c>
      <c r="AX6" s="2473">
        <f>VLOOKUP($B6,'[37]1'!$C$3:$XFD$33,MATCH(AX$4,'[37]1'!$C$2:$EQ$2,0),0)-VLOOKUP($B6,'[37]1'!$C$3:$XFD$33,MATCH(AW$4,'[37]1'!$C$2:$EQ$2,0),0)</f>
        <v>135897.07937113987</v>
      </c>
      <c r="AY6" s="2473">
        <f>VLOOKUP($B6,'[38]1'!$C$3:$XFD$33,MATCH(AY$4,'[38]1'!$C$2:$FC$2,0),0)-VLOOKUP($B6,'[38]1'!$C$3:$XFD$33,MATCH(AX$4,'[38]1'!$C$2:$FC$2,0),0)*0</f>
        <v>99728.571728940005</v>
      </c>
      <c r="AZ6" s="2473">
        <f>VLOOKUP($B6,'[39]1'!$C$3:$XFD$33,MATCH(AZ$4,'[39]1'!$C$2:$FC$2,0),0)-VLOOKUP($B6,'[39]1'!$C$3:$XFD$33,MATCH(AY$4,'[39]1'!$C$2:$FC$2,0),0)</f>
        <v>115054.75388583</v>
      </c>
      <c r="BA6" s="2473">
        <f>VLOOKUP($B6,'[40]1'!$C$3:$XFD$33,MATCH(BA$4,'[40]1'!$C$2:$FC$2,0),0)-VLOOKUP($B6,'[40]1'!$C$3:$XFD$33,MATCH(AZ$4,'[40]1'!$C$2:$FC$2,0),0)</f>
        <v>138565.19731507002</v>
      </c>
      <c r="BB6" s="2473">
        <f>VLOOKUP($B6,'[41]1'!$C$3:$XFD$33,MATCH(BB$4,'[41]1'!$C$2:$FC$2,0),0)-VLOOKUP($B6,'[41]1'!$C$3:$XFD$33,MATCH(BA$4,'[41]1'!$C$2:$FC$2,0),0)</f>
        <v>116016.74073308997</v>
      </c>
      <c r="BC6" s="2473">
        <f>VLOOKUP($B6,'[42]1'!$C$3:$XFD$33,MATCH(BC$4,'[42]1'!$C$2:$FC$2,0),0)-VLOOKUP($B6,'[42]1'!$C$3:$XFD$33,MATCH(BB$4,'[42]1'!$C$2:$FC$2,0),0)</f>
        <v>149850.30677612009</v>
      </c>
      <c r="BD6" s="2473">
        <f>VLOOKUP($B6,'[43]1'!$C$3:$XFD$33,MATCH(BD$4,'[43]1'!$C$2:$FC$2,0),0)-VLOOKUP($B6,'[43]1'!$C$3:$XFD$33,MATCH(BC$4,'[43]1'!$C$2:$FC$2,0),0)</f>
        <v>123128.68004826002</v>
      </c>
      <c r="BE6" s="2473">
        <f>VLOOKUP($B6,'[44]1'!$C$3:$XFD$33,MATCH(BE$4,'[43]1'!$C$2:$FC$2,0),0)-VLOOKUP($B6,'[44]1'!$C$3:$XFD$33,MATCH(BD$4,'[44]1'!$C$2:$FC$2,0),0)</f>
        <v>130305.46168067993</v>
      </c>
      <c r="BF6" s="2473">
        <f>VLOOKUP($B6,'[44]1'!$C$3:$XFD$33,MATCH(BF$4,'[43]1'!$C$2:$FC$2,0),0)-VLOOKUP($B6,'[44]1'!$C$3:$XFD$33,MATCH(BE$4,'[44]1'!$C$2:$FC$2,0),0)</f>
        <v>166551.25121255999</v>
      </c>
    </row>
    <row r="7" spans="1:62">
      <c r="A7" s="2461" t="s">
        <v>140</v>
      </c>
      <c r="B7" s="2462">
        <v>11010000</v>
      </c>
      <c r="C7" s="2473">
        <f>VLOOKUP($B7,'[37]1'!$C$3:$XFD$33,MATCH(C$4,'[37]1'!$C$2:$EQ$2,0),0)</f>
        <v>17887.497434650002</v>
      </c>
      <c r="D7" s="2473">
        <f>VLOOKUP($B7,'[37]1'!$C$3:$XFD$33,MATCH(D$4,'[37]1'!$C$2:$EQ$2,0),0)-VLOOKUP($B7,'[37]1'!$C$3:$XFD$33,MATCH(C$4,'[37]1'!$C$2:$EQ$2,0),0)</f>
        <v>20765.432066319998</v>
      </c>
      <c r="E7" s="2473">
        <f>VLOOKUP($B7,'[37]1'!$C$3:$XFD$33,MATCH(E$4,'[37]1'!$C$2:$EQ$2,0),0)-VLOOKUP($B7,'[37]1'!$C$3:$XFD$33,MATCH(D$4,'[37]1'!$C$2:$EQ$2,0),0)</f>
        <v>21306.109464309986</v>
      </c>
      <c r="F7" s="2473">
        <f>VLOOKUP($B7,'[37]1'!$C$3:$XFD$33,MATCH(F$4,'[37]1'!$C$2:$EQ$2,0),0)-VLOOKUP($B7,'[37]1'!$C$3:$XFD$33,MATCH(E$4,'[37]1'!$C$2:$EQ$2,0),0)</f>
        <v>22475.269133090005</v>
      </c>
      <c r="G7" s="2473">
        <f>VLOOKUP($B7,'[37]1'!$C$3:$XFD$33,MATCH(G$4,'[37]1'!$C$2:$EQ$2,0),0)-VLOOKUP($B7,'[37]1'!$C$3:$XFD$33,MATCH(F$4,'[37]1'!$C$2:$EQ$2,0),0)</f>
        <v>21656.516457340054</v>
      </c>
      <c r="H7" s="2473">
        <f>VLOOKUP($B7,'[37]1'!$C$3:$XFD$33,MATCH(H$4,'[37]1'!$C$2:$EQ$2,0),0)-VLOOKUP($B7,'[37]1'!$C$3:$XFD$33,MATCH(G$4,'[37]1'!$C$2:$EQ$2,0),0)</f>
        <v>24347.570925379943</v>
      </c>
      <c r="I7" s="2473">
        <f>VLOOKUP($B7,'[37]1'!$C$3:$XFD$33,MATCH(I$4,'[37]1'!$C$2:$EQ$2,0),0)-VLOOKUP($B7,'[37]1'!$C$3:$XFD$33,MATCH(H$4,'[37]1'!$C$2:$EQ$2,0),0)</f>
        <v>25322.730795090014</v>
      </c>
      <c r="J7" s="2473">
        <f>VLOOKUP($B7,'[37]1'!$C$3:$XFD$33,MATCH(J$4,'[37]1'!$C$2:$EQ$2,0),0)-VLOOKUP($B7,'[37]1'!$C$3:$XFD$33,MATCH(I$4,'[37]1'!$C$2:$EQ$2,0),0)</f>
        <v>22585.197827460011</v>
      </c>
      <c r="K7" s="2473">
        <f>VLOOKUP($B7,'[37]1'!$C$3:$XFD$33,MATCH(K$4,'[37]1'!$C$2:$EQ$2,0),0)-VLOOKUP($B7,'[37]1'!$C$3:$XFD$33,MATCH(J$4,'[37]1'!$C$2:$EQ$2,0),0)</f>
        <v>22605.911173519969</v>
      </c>
      <c r="L7" s="2473">
        <f>VLOOKUP($B7,'[37]1'!$C$3:$XFD$33,MATCH(L$4,'[37]1'!$C$2:$EQ$2,0),0)-VLOOKUP($B7,'[37]1'!$C$3:$XFD$33,MATCH(K$4,'[37]1'!$C$2:$EQ$2,0),0)</f>
        <v>23269.686454570008</v>
      </c>
      <c r="M7" s="2473">
        <f>VLOOKUP($B7,'[37]1'!$C$3:$XFD$33,MATCH(M$4,'[37]1'!$C$2:$EQ$2,0),0)-VLOOKUP($B7,'[37]1'!$C$3:$XFD$33,MATCH(L$4,'[37]1'!$C$2:$EQ$2,0),0)</f>
        <v>23729.920422380063</v>
      </c>
      <c r="N7" s="2473">
        <f>VLOOKUP($B7,'[37]1'!$C$3:$XFD$33,MATCH(N$4,'[37]1'!$C$2:$EQ$2,0),0)-VLOOKUP($B7,'[37]1'!$C$3:$XFD$33,MATCH(M$4,'[37]1'!$C$2:$EQ$2,0),0)</f>
        <v>29506.61607220993</v>
      </c>
      <c r="O7" s="2473">
        <f>VLOOKUP($B7,'[37]1'!$C$3:$XFD$33,MATCH(O$4,'[37]1'!$C$2:$EQ$2,0),0)</f>
        <v>20734.131273809999</v>
      </c>
      <c r="P7" s="2473">
        <f>VLOOKUP($B7,'[37]1'!$C$3:$XFD$33,MATCH(P$4,'[37]1'!$C$2:$EQ$2,0),0)-VLOOKUP($B7,'[37]1'!$C$3:$XFD$33,MATCH(O$4,'[37]1'!$C$2:$EQ$2,0),0)</f>
        <v>23434.824164669993</v>
      </c>
      <c r="Q7" s="2473">
        <f>VLOOKUP($B7,'[37]1'!$C$3:$XFD$33,MATCH(Q$4,'[37]1'!$C$2:$EQ$2,0),0)-VLOOKUP($B7,'[37]1'!$C$3:$XFD$33,MATCH(P$4,'[37]1'!$C$2:$EQ$2,0),0)</f>
        <v>24626.572426179999</v>
      </c>
      <c r="R7" s="2473">
        <f>VLOOKUP($B7,'[37]1'!$C$3:$XFD$33,MATCH(R$4,'[37]1'!$C$2:$EQ$2,0),0)-VLOOKUP($B7,'[37]1'!$C$3:$XFD$33,MATCH(Q$4,'[37]1'!$C$2:$EQ$2,0),0)</f>
        <v>21504.328757260024</v>
      </c>
      <c r="S7" s="2473">
        <f>VLOOKUP($B7,'[37]1'!$C$3:$XFD$33,MATCH(S$4,'[37]1'!$C$2:$EQ$2,0),0)-VLOOKUP($B7,'[37]1'!$C$3:$XFD$33,MATCH(R$4,'[37]1'!$C$2:$EQ$2,0),0)</f>
        <v>20513.398676839992</v>
      </c>
      <c r="T7" s="2473">
        <f>VLOOKUP($B7,'[37]1'!$C$3:$XFD$33,MATCH(T$4,'[37]1'!$C$2:$EQ$2,0),0)-VLOOKUP($B7,'[37]1'!$C$3:$XFD$33,MATCH(S$4,'[37]1'!$C$2:$EQ$2,0),0)</f>
        <v>24480.030774839994</v>
      </c>
      <c r="U7" s="2473">
        <f>VLOOKUP($B7,'[37]1'!$C$3:$XFD$33,MATCH(U$4,'[37]1'!$C$2:$EQ$2,0),0)-VLOOKUP($B7,'[37]1'!$C$3:$XFD$33,MATCH(T$4,'[37]1'!$C$2:$EQ$2,0),0)</f>
        <v>24261.812789940013</v>
      </c>
      <c r="V7" s="2473">
        <f>VLOOKUP($B7,'[37]1'!$C$3:$XFD$33,MATCH(V$4,'[37]1'!$C$2:$EQ$2,0),0)-VLOOKUP($B7,'[37]1'!$C$3:$XFD$33,MATCH(U$4,'[37]1'!$C$2:$EQ$2,0),0)</f>
        <v>23587.866179989971</v>
      </c>
      <c r="W7" s="2473">
        <f>VLOOKUP($B7,'[37]1'!$C$3:$XFD$33,MATCH(W$4,'[37]1'!$C$2:$EQ$2,0),0)-VLOOKUP($B7,'[37]1'!$C$3:$XFD$33,MATCH(V$4,'[37]1'!$C$2:$EQ$2,0),0)</f>
        <v>26590.477632610011</v>
      </c>
      <c r="X7" s="2473">
        <f>VLOOKUP($B7,'[37]1'!$C$3:$XFD$33,MATCH(X$4,'[37]1'!$C$2:$EQ$2,0),0)-VLOOKUP($B7,'[37]1'!$C$3:$XFD$33,MATCH(W$4,'[37]1'!$C$2:$EQ$2,0),0)</f>
        <v>26015.872248500033</v>
      </c>
      <c r="Y7" s="2473">
        <f>VLOOKUP($B7,'[37]1'!$C$3:$XFD$33,MATCH(Y$4,'[37]1'!$C$2:$EQ$2,0),0)-VLOOKUP($B7,'[37]1'!$C$3:$XFD$33,MATCH(X$4,'[37]1'!$C$2:$EQ$2,0),0)</f>
        <v>25735.958497409971</v>
      </c>
      <c r="Z7" s="2473">
        <f>VLOOKUP($B7,'[37]1'!$C$3:$XFD$33,MATCH(Z$4,'[37]1'!$C$2:$EQ$2,0),0)-VLOOKUP($B7,'[37]1'!$C$3:$XFD$33,MATCH(Y$4,'[37]1'!$C$2:$EQ$2,0),0)</f>
        <v>33622.001118749962</v>
      </c>
      <c r="AA7" s="2473">
        <f>VLOOKUP($B7,'[37]1'!$C$3:$XFD$33,MATCH(AA$4,'[37]1'!$C$2:$EQ$2,0),0)</f>
        <v>21723.354538430001</v>
      </c>
      <c r="AB7" s="2473">
        <f>VLOOKUP($B7,'[37]1'!$C$3:$XFD$33,MATCH(AB$4,'[37]1'!$C$2:$EQ$2,0),0)-VLOOKUP($B7,'[37]1'!$C$3:$XFD$33,MATCH(AA$4,'[37]1'!$C$2:$EQ$2,0),0)</f>
        <v>26028.698144839997</v>
      </c>
      <c r="AC7" s="2473">
        <f>VLOOKUP($B7,'[37]1'!$C$3:$XFD$33,MATCH(AC$4,'[37]1'!$C$2:$EQ$2,0),0)-VLOOKUP($B7,'[37]1'!$C$3:$XFD$33,MATCH(AB$4,'[37]1'!$C$2:$EQ$2,0),0)</f>
        <v>26868.720797119997</v>
      </c>
      <c r="AD7" s="2473">
        <f>VLOOKUP($B7,'[37]1'!$C$3:$XFD$33,MATCH(AD$4,'[37]1'!$C$2:$EQ$2,0),0)-VLOOKUP($B7,'[37]1'!$C$3:$XFD$33,MATCH(AC$4,'[37]1'!$C$2:$EQ$2,0),0)</f>
        <v>28862.288436860006</v>
      </c>
      <c r="AE7" s="2473">
        <f>VLOOKUP($B7,'[37]1'!$C$3:$XFD$33,MATCH(AE$4,'[37]1'!$C$2:$EQ$2,0),0)-VLOOKUP($B7,'[37]1'!$C$3:$XFD$33,MATCH(AD$4,'[37]1'!$C$2:$EQ$2,0),0)</f>
        <v>25977.212400919991</v>
      </c>
      <c r="AF7" s="2473">
        <f>VLOOKUP($B7,'[37]1'!$C$3:$XFD$33,MATCH(AF$4,'[37]1'!$C$2:$EQ$2,0),0)-VLOOKUP($B7,'[37]1'!$C$3:$XFD$33,MATCH(AE$4,'[37]1'!$C$2:$EQ$2,0),0)</f>
        <v>31613.298344199997</v>
      </c>
      <c r="AG7" s="2473">
        <f>VLOOKUP($B7,'[37]1'!$C$3:$XFD$33,MATCH(AG$4,'[37]1'!$C$2:$EQ$2,0),0)-VLOOKUP($B7,'[37]1'!$C$3:$XFD$33,MATCH(AF$4,'[37]1'!$C$2:$EQ$2,0),0)</f>
        <v>29366.804559440003</v>
      </c>
      <c r="AH7" s="2473">
        <f>VLOOKUP($B7,'[37]1'!$C$3:$XFD$33,MATCH(AH$4,'[37]1'!$C$2:$EQ$2,0),0)-VLOOKUP($B7,'[37]1'!$C$3:$XFD$33,MATCH(AG$4,'[37]1'!$C$2:$EQ$2,0),0)</f>
        <v>28242.414074519998</v>
      </c>
      <c r="AI7" s="2473">
        <f>VLOOKUP($B7,'[37]1'!$C$3:$XFD$33,MATCH(AI$4,'[37]1'!$C$2:$EQ$2,0),0)-VLOOKUP($B7,'[37]1'!$C$3:$XFD$33,MATCH(AH$4,'[37]1'!$C$2:$EQ$2,0),0)</f>
        <v>29823.254484480014</v>
      </c>
      <c r="AJ7" s="2473">
        <f>VLOOKUP($B7,'[37]1'!$C$3:$XFD$33,MATCH(AJ$4,'[37]1'!$C$2:$EQ$2,0),0)-VLOOKUP($B7,'[37]1'!$C$3:$XFD$33,MATCH(AI$4,'[37]1'!$C$2:$EQ$2,0),0)</f>
        <v>29975.503320029995</v>
      </c>
      <c r="AK7" s="2473">
        <f>VLOOKUP($B7,'[37]1'!$C$3:$XFD$33,MATCH(AK$4,'[37]1'!$C$2:$EQ$2,0),0)-VLOOKUP($B7,'[37]1'!$C$3:$XFD$33,MATCH(AJ$4,'[37]1'!$C$2:$EQ$2,0),0)</f>
        <v>30592.239140709979</v>
      </c>
      <c r="AL7" s="2473">
        <f>VLOOKUP($B7,'[37]1'!$C$3:$XFD$33,MATCH(AL$4,'[37]1'!$C$2:$EQ$2,0),0)-VLOOKUP($B7,'[37]1'!$C$3:$XFD$33,MATCH(AK$4,'[37]1'!$C$2:$EQ$2,0),0)</f>
        <v>40711.688394870027</v>
      </c>
      <c r="AM7" s="2473">
        <f>VLOOKUP($B7,'[37]1'!$C$3:$XFD$33,MATCH(AM$4,'[37]1'!$C$2:$EQ$2,0),0)</f>
        <v>25461.58090429</v>
      </c>
      <c r="AN7" s="2473">
        <f>VLOOKUP($B7,'[37]1'!$C$3:$XFD$33,MATCH(AN$4,'[37]1'!$C$2:$EQ$2,0),0)-VLOOKUP($B7,'[37]1'!$C$3:$XFD$33,MATCH(AM$4,'[37]1'!$C$2:$EQ$2,0),0)</f>
        <v>33861.418503529996</v>
      </c>
      <c r="AO7" s="2473">
        <f>VLOOKUP($B7,'[37]1'!$C$3:$XFD$33,MATCH(AO$4,'[37]1'!$C$2:$EQ$2,0),0)-VLOOKUP($B7,'[37]1'!$C$3:$XFD$33,MATCH(AN$4,'[37]1'!$C$2:$EQ$2,0),0)</f>
        <v>26720.331479370012</v>
      </c>
      <c r="AP7" s="2473">
        <f>VLOOKUP($B7,'[37]1'!$C$3:$XFD$33,MATCH(AP$4,'[37]1'!$C$2:$EQ$2,0),0)-VLOOKUP($B7,'[37]1'!$C$3:$XFD$33,MATCH(AO$4,'[37]1'!$C$2:$EQ$2,0),0)</f>
        <v>27525.517821109999</v>
      </c>
      <c r="AQ7" s="2473">
        <f>VLOOKUP($B7,'[37]1'!$C$3:$XFD$33,MATCH(AQ$4,'[37]1'!$C$2:$EQ$2,0),0)-VLOOKUP($B7,'[37]1'!$C$3:$XFD$33,MATCH(AP$4,'[37]1'!$C$2:$EQ$2,0),0)</f>
        <v>31892.471674739994</v>
      </c>
      <c r="AR7" s="2473">
        <f>VLOOKUP($B7,'[37]1'!$C$3:$XFD$33,MATCH(AR$4,'[37]1'!$C$2:$EQ$2,0),0)-VLOOKUP($B7,'[37]1'!$C$3:$XFD$33,MATCH(AQ$4,'[37]1'!$C$2:$EQ$2,0),0)</f>
        <v>36644.65831140001</v>
      </c>
      <c r="AS7" s="2473">
        <f>VLOOKUP($B7,'[37]1'!$C$3:$XFD$33,MATCH(AS$4,'[37]1'!$C$2:$EQ$2,0),0)-VLOOKUP($B7,'[37]1'!$C$3:$XFD$33,MATCH(AR$4,'[37]1'!$C$2:$EQ$2,0),0)</f>
        <v>35869.810299799981</v>
      </c>
      <c r="AT7" s="2473">
        <f>VLOOKUP($B7,'[37]1'!$C$3:$XFD$33,MATCH(AT$4,'[37]1'!$C$2:$EQ$2,0),0)-VLOOKUP($B7,'[37]1'!$C$3:$XFD$33,MATCH(AS$4,'[37]1'!$C$2:$EQ$2,0),0)</f>
        <v>37094.352073270013</v>
      </c>
      <c r="AU7" s="2473">
        <f>VLOOKUP($B7,'[37]1'!$C$3:$XFD$33,MATCH(AU$4,'[37]1'!$C$2:$EQ$2,0),0)-VLOOKUP($B7,'[37]1'!$C$3:$XFD$33,MATCH(AT$4,'[37]1'!$C$2:$EQ$2,0),0)</f>
        <v>37570.108779110014</v>
      </c>
      <c r="AV7" s="2473">
        <f>VLOOKUP($B7,'[37]1'!$C$3:$XFD$33,MATCH(AV$4,'[37]1'!$C$2:$EQ$2,0),0)-VLOOKUP($B7,'[37]1'!$C$3:$XFD$33,MATCH(AU$4,'[37]1'!$C$2:$EQ$2,0),0)</f>
        <v>37176.693868839997</v>
      </c>
      <c r="AW7" s="2473">
        <f>VLOOKUP($B7,'[37]1'!$C$3:$XFD$33,MATCH(AW$4,'[37]1'!$C$2:$EQ$2,0),0)-VLOOKUP($B7,'[37]1'!$C$3:$XFD$33,MATCH(AV$4,'[37]1'!$C$2:$EQ$2,0),0)</f>
        <v>39873.270863529993</v>
      </c>
      <c r="AX7" s="2473">
        <f>VLOOKUP($B7,'[37]1'!$C$3:$XFD$33,MATCH(AX$4,'[37]1'!$C$2:$EQ$2,0),0)-VLOOKUP($B7,'[37]1'!$C$3:$XFD$33,MATCH(AW$4,'[37]1'!$C$2:$EQ$2,0),0)</f>
        <v>50982.400856819993</v>
      </c>
      <c r="AY7" s="2473">
        <f>VLOOKUP($B7,'[38]1'!$C$3:$XFD$33,MATCH(AY$4,'[38]1'!$C$2:$FC$2,0),0)-VLOOKUP($B7,'[38]1'!$C$3:$XFD$33,MATCH(AX$4,'[38]1'!$C$2:$FC$2,0),0)*0</f>
        <v>32260.836299279999</v>
      </c>
      <c r="AZ7" s="2473">
        <f>VLOOKUP($B7,'[39]1'!$C$3:$XFD$33,MATCH(AZ$4,'[39]1'!$C$2:$FC$2,0),0)-VLOOKUP($B7,'[39]1'!$C$3:$XFD$33,MATCH(AY$4,'[39]1'!$C$2:$FC$2,0),0)</f>
        <v>36856.794701699997</v>
      </c>
      <c r="BA7" s="2473">
        <f>VLOOKUP($B7,'[40]1'!$C$3:$XFD$33,MATCH(BA$4,'[40]1'!$C$2:$FC$2,0),0)-VLOOKUP($B7,'[40]1'!$C$3:$XFD$33,MATCH(AZ$4,'[40]1'!$C$2:$FC$2,0),0)</f>
        <v>36711.508638770014</v>
      </c>
      <c r="BB7" s="2473">
        <f>VLOOKUP($B7,'[41]1'!$C$3:$XFD$33,MATCH(BB$4,'[41]1'!$C$2:$FC$2,0),0)-VLOOKUP($B7,'[41]1'!$C$3:$XFD$33,MATCH(BA$4,'[41]1'!$C$2:$FC$2,0),0)</f>
        <v>37679.498739989969</v>
      </c>
      <c r="BC7" s="2473">
        <f>VLOOKUP($B7,'[42]1'!$C$3:$XFD$33,MATCH(BC$4,'[42]1'!$C$2:$FC$2,0),0)-VLOOKUP($B7,'[42]1'!$C$3:$XFD$33,MATCH(BB$4,'[42]1'!$C$2:$FC$2,0),0)</f>
        <v>39735.739790830034</v>
      </c>
      <c r="BD7" s="2473">
        <f>VLOOKUP($B7,'[43]1'!$C$3:$XFD$33,MATCH(BD$4,'[43]1'!$C$2:$FC$2,0),0)-VLOOKUP($B7,'[43]1'!$C$3:$XFD$33,MATCH(BC$4,'[43]1'!$C$2:$FC$2,0),0)</f>
        <v>42400.661467469996</v>
      </c>
      <c r="BE7" s="2473">
        <f>VLOOKUP($B7,'[44]1'!$C$3:$XFD$33,MATCH(BE$4,'[43]1'!$C$2:$FC$2,0),0)-VLOOKUP($B7,'[44]1'!$C$3:$XFD$33,MATCH(BD$4,'[44]1'!$C$2:$FC$2,0),0)</f>
        <v>42159.369611350005</v>
      </c>
      <c r="BF7" s="2473">
        <f>VLOOKUP($B7,'[44]1'!$C$3:$XFD$33,MATCH(BF$4,'[43]1'!$C$2:$FC$2,0),0)-VLOOKUP($B7,'[44]1'!$C$3:$XFD$33,MATCH(BE$4,'[44]1'!$C$2:$FC$2,0),0)</f>
        <v>40534.206924399943</v>
      </c>
    </row>
    <row r="8" spans="1:62">
      <c r="A8" s="2461" t="s">
        <v>142</v>
      </c>
      <c r="B8" s="2462">
        <v>11020000</v>
      </c>
      <c r="C8" s="2473">
        <f>VLOOKUP($B8,'[37]1'!$C$3:$XFD$33,MATCH(C$4,'[37]1'!$C$2:$EQ$2,0),0)</f>
        <v>2593.7641562600002</v>
      </c>
      <c r="D8" s="2473">
        <f>VLOOKUP($B8,'[37]1'!$C$3:$XFD$33,MATCH(D$4,'[37]1'!$C$2:$EQ$2,0),0)-VLOOKUP($B8,'[37]1'!$C$3:$XFD$33,MATCH(C$4,'[37]1'!$C$2:$EQ$2,0),0)</f>
        <v>6088.8667762200002</v>
      </c>
      <c r="E8" s="2473">
        <f>VLOOKUP($B8,'[37]1'!$C$3:$XFD$33,MATCH(E$4,'[37]1'!$C$2:$EQ$2,0),0)-VLOOKUP($B8,'[37]1'!$C$3:$XFD$33,MATCH(D$4,'[37]1'!$C$2:$EQ$2,0),0)</f>
        <v>23146.421384050002</v>
      </c>
      <c r="F8" s="2473">
        <f>VLOOKUP($B8,'[37]1'!$C$3:$XFD$33,MATCH(F$4,'[37]1'!$C$2:$EQ$2,0),0)-VLOOKUP($B8,'[37]1'!$C$3:$XFD$33,MATCH(E$4,'[37]1'!$C$2:$EQ$2,0),0)</f>
        <v>1887.399044980004</v>
      </c>
      <c r="G8" s="2473">
        <f>VLOOKUP($B8,'[37]1'!$C$3:$XFD$33,MATCH(G$4,'[37]1'!$C$2:$EQ$2,0),0)-VLOOKUP($B8,'[37]1'!$C$3:$XFD$33,MATCH(F$4,'[37]1'!$C$2:$EQ$2,0),0)</f>
        <v>21368.021654330012</v>
      </c>
      <c r="H8" s="2473">
        <f>VLOOKUP($B8,'[37]1'!$C$3:$XFD$33,MATCH(H$4,'[37]1'!$C$2:$EQ$2,0),0)-VLOOKUP($B8,'[37]1'!$C$3:$XFD$33,MATCH(G$4,'[37]1'!$C$2:$EQ$2,0),0)</f>
        <v>3023.9924680899931</v>
      </c>
      <c r="I8" s="2473">
        <f>VLOOKUP($B8,'[37]1'!$C$3:$XFD$33,MATCH(I$4,'[37]1'!$C$2:$EQ$2,0),0)-VLOOKUP($B8,'[37]1'!$C$3:$XFD$33,MATCH(H$4,'[37]1'!$C$2:$EQ$2,0),0)</f>
        <v>939.12999056999979</v>
      </c>
      <c r="J8" s="2473">
        <f>VLOOKUP($B8,'[37]1'!$C$3:$XFD$33,MATCH(J$4,'[37]1'!$C$2:$EQ$2,0),0)-VLOOKUP($B8,'[37]1'!$C$3:$XFD$33,MATCH(I$4,'[37]1'!$C$2:$EQ$2,0),0)</f>
        <v>22952.914584890001</v>
      </c>
      <c r="K8" s="2473">
        <f>VLOOKUP($B8,'[37]1'!$C$3:$XFD$33,MATCH(K$4,'[37]1'!$C$2:$EQ$2,0),0)-VLOOKUP($B8,'[37]1'!$C$3:$XFD$33,MATCH(J$4,'[37]1'!$C$2:$EQ$2,0),0)</f>
        <v>1341.2811659800063</v>
      </c>
      <c r="L8" s="2473">
        <f>VLOOKUP($B8,'[37]1'!$C$3:$XFD$33,MATCH(L$4,'[37]1'!$C$2:$EQ$2,0),0)-VLOOKUP($B8,'[37]1'!$C$3:$XFD$33,MATCH(K$4,'[37]1'!$C$2:$EQ$2,0),0)</f>
        <v>2548.0949713899754</v>
      </c>
      <c r="M8" s="2473">
        <f>VLOOKUP($B8,'[37]1'!$C$3:$XFD$33,MATCH(M$4,'[37]1'!$C$2:$EQ$2,0),0)-VLOOKUP($B8,'[37]1'!$C$3:$XFD$33,MATCH(L$4,'[37]1'!$C$2:$EQ$2,0),0)</f>
        <v>25077.228605599987</v>
      </c>
      <c r="N8" s="2473">
        <f>VLOOKUP($B8,'[37]1'!$C$3:$XFD$33,MATCH(N$4,'[37]1'!$C$2:$EQ$2,0),0)-VLOOKUP($B8,'[37]1'!$C$3:$XFD$33,MATCH(M$4,'[37]1'!$C$2:$EQ$2,0),0)</f>
        <v>6349.6601639700384</v>
      </c>
      <c r="O8" s="2473">
        <f>VLOOKUP($B8,'[37]1'!$C$3:$XFD$33,MATCH(O$4,'[37]1'!$C$2:$EQ$2,0),0)</f>
        <v>2486.4389780899996</v>
      </c>
      <c r="P8" s="2473">
        <f>VLOOKUP($B8,'[37]1'!$C$3:$XFD$33,MATCH(P$4,'[37]1'!$C$2:$EQ$2,0),0)-VLOOKUP($B8,'[37]1'!$C$3:$XFD$33,MATCH(O$4,'[37]1'!$C$2:$EQ$2,0),0)</f>
        <v>7911.0191290100011</v>
      </c>
      <c r="Q8" s="2473">
        <f>VLOOKUP($B8,'[37]1'!$C$3:$XFD$33,MATCH(Q$4,'[37]1'!$C$2:$EQ$2,0),0)-VLOOKUP($B8,'[37]1'!$C$3:$XFD$33,MATCH(P$4,'[37]1'!$C$2:$EQ$2,0),0)</f>
        <v>25959.56729685</v>
      </c>
      <c r="R8" s="2473">
        <f>VLOOKUP($B8,'[37]1'!$C$3:$XFD$33,MATCH(R$4,'[37]1'!$C$2:$EQ$2,0),0)-VLOOKUP($B8,'[37]1'!$C$3:$XFD$33,MATCH(Q$4,'[37]1'!$C$2:$EQ$2,0),0)</f>
        <v>2132.7037798099918</v>
      </c>
      <c r="S8" s="2473">
        <f>VLOOKUP($B8,'[37]1'!$C$3:$XFD$33,MATCH(S$4,'[37]1'!$C$2:$EQ$2,0),0)-VLOOKUP($B8,'[37]1'!$C$3:$XFD$33,MATCH(R$4,'[37]1'!$C$2:$EQ$2,0),0)</f>
        <v>20267.219334899994</v>
      </c>
      <c r="T8" s="2473">
        <f>VLOOKUP($B8,'[37]1'!$C$3:$XFD$33,MATCH(T$4,'[37]1'!$C$2:$EQ$2,0),0)-VLOOKUP($B8,'[37]1'!$C$3:$XFD$33,MATCH(S$4,'[37]1'!$C$2:$EQ$2,0),0)</f>
        <v>806.85647286001767</v>
      </c>
      <c r="U8" s="2473">
        <f>VLOOKUP($B8,'[37]1'!$C$3:$XFD$33,MATCH(U$4,'[37]1'!$C$2:$EQ$2,0),0)-VLOOKUP($B8,'[37]1'!$C$3:$XFD$33,MATCH(T$4,'[37]1'!$C$2:$EQ$2,0),0)</f>
        <v>845.83715260999452</v>
      </c>
      <c r="V8" s="2473">
        <f>VLOOKUP($B8,'[37]1'!$C$3:$XFD$33,MATCH(V$4,'[37]1'!$C$2:$EQ$2,0),0)-VLOOKUP($B8,'[37]1'!$C$3:$XFD$33,MATCH(U$4,'[37]1'!$C$2:$EQ$2,0),0)</f>
        <v>19995.200899299998</v>
      </c>
      <c r="W8" s="2473">
        <f>VLOOKUP($B8,'[37]1'!$C$3:$XFD$33,MATCH(W$4,'[37]1'!$C$2:$EQ$2,0),0)-VLOOKUP($B8,'[37]1'!$C$3:$XFD$33,MATCH(V$4,'[37]1'!$C$2:$EQ$2,0),0)</f>
        <v>784.87747318000766</v>
      </c>
      <c r="X8" s="2473">
        <f>VLOOKUP($B8,'[37]1'!$C$3:$XFD$33,MATCH(X$4,'[37]1'!$C$2:$EQ$2,0),0)-VLOOKUP($B8,'[37]1'!$C$3:$XFD$33,MATCH(W$4,'[37]1'!$C$2:$EQ$2,0),0)</f>
        <v>1521.9308576399926</v>
      </c>
      <c r="Y8" s="2473">
        <f>VLOOKUP($B8,'[37]1'!$C$3:$XFD$33,MATCH(Y$4,'[37]1'!$C$2:$EQ$2,0),0)-VLOOKUP($B8,'[37]1'!$C$3:$XFD$33,MATCH(X$4,'[37]1'!$C$2:$EQ$2,0),0)</f>
        <v>21651.365989020007</v>
      </c>
      <c r="Z8" s="2473">
        <f>VLOOKUP($B8,'[37]1'!$C$3:$XFD$33,MATCH(Z$4,'[37]1'!$C$2:$EQ$2,0),0)-VLOOKUP($B8,'[37]1'!$C$3:$XFD$33,MATCH(Y$4,'[37]1'!$C$2:$EQ$2,0),0)</f>
        <v>14108.742369069994</v>
      </c>
      <c r="AA8" s="2473">
        <f>VLOOKUP($B8,'[37]1'!$C$3:$XFD$33,MATCH(AA$4,'[37]1'!$C$2:$EQ$2,0),0)</f>
        <v>799.46518648000006</v>
      </c>
      <c r="AB8" s="2473">
        <f>VLOOKUP($B8,'[37]1'!$C$3:$XFD$33,MATCH(AB$4,'[37]1'!$C$2:$EQ$2,0),0)-VLOOKUP($B8,'[37]1'!$C$3:$XFD$33,MATCH(AA$4,'[37]1'!$C$2:$EQ$2,0),0)</f>
        <v>5929.9700223600003</v>
      </c>
      <c r="AC8" s="2473">
        <f>VLOOKUP($B8,'[37]1'!$C$3:$XFD$33,MATCH(AC$4,'[37]1'!$C$2:$EQ$2,0),0)-VLOOKUP($B8,'[37]1'!$C$3:$XFD$33,MATCH(AB$4,'[37]1'!$C$2:$EQ$2,0),0)</f>
        <v>27457.253549639998</v>
      </c>
      <c r="AD8" s="2473">
        <f>VLOOKUP($B8,'[37]1'!$C$3:$XFD$33,MATCH(AD$4,'[37]1'!$C$2:$EQ$2,0),0)-VLOOKUP($B8,'[37]1'!$C$3:$XFD$33,MATCH(AC$4,'[37]1'!$C$2:$EQ$2,0),0)</f>
        <v>2113.2962785300042</v>
      </c>
      <c r="AE8" s="2473">
        <f>VLOOKUP($B8,'[37]1'!$C$3:$XFD$33,MATCH(AE$4,'[37]1'!$C$2:$EQ$2,0),0)-VLOOKUP($B8,'[37]1'!$C$3:$XFD$33,MATCH(AD$4,'[37]1'!$C$2:$EQ$2,0),0)</f>
        <v>33020.79865787999</v>
      </c>
      <c r="AF8" s="2473">
        <f>VLOOKUP($B8,'[37]1'!$C$3:$XFD$33,MATCH(AF$4,'[37]1'!$C$2:$EQ$2,0),0)-VLOOKUP($B8,'[37]1'!$C$3:$XFD$33,MATCH(AE$4,'[37]1'!$C$2:$EQ$2,0),0)</f>
        <v>5269.1083022200037</v>
      </c>
      <c r="AG8" s="2473">
        <f>VLOOKUP($B8,'[37]1'!$C$3:$XFD$33,MATCH(AG$4,'[37]1'!$C$2:$EQ$2,0),0)-VLOOKUP($B8,'[37]1'!$C$3:$XFD$33,MATCH(AF$4,'[37]1'!$C$2:$EQ$2,0),0)</f>
        <v>2259.1099154200056</v>
      </c>
      <c r="AH8" s="2473">
        <f>VLOOKUP($B8,'[37]1'!$C$3:$XFD$33,MATCH(AH$4,'[37]1'!$C$2:$EQ$2,0),0)-VLOOKUP($B8,'[37]1'!$C$3:$XFD$33,MATCH(AG$4,'[37]1'!$C$2:$EQ$2,0),0)</f>
        <v>40904.930233749998</v>
      </c>
      <c r="AI8" s="2473">
        <f>VLOOKUP($B8,'[37]1'!$C$3:$XFD$33,MATCH(AI$4,'[37]1'!$C$2:$EQ$2,0),0)-VLOOKUP($B8,'[37]1'!$C$3:$XFD$33,MATCH(AH$4,'[37]1'!$C$2:$EQ$2,0),0)</f>
        <v>1721.57468943001</v>
      </c>
      <c r="AJ8" s="2473">
        <f>VLOOKUP($B8,'[37]1'!$C$3:$XFD$33,MATCH(AJ$4,'[37]1'!$C$2:$EQ$2,0),0)-VLOOKUP($B8,'[37]1'!$C$3:$XFD$33,MATCH(AI$4,'[37]1'!$C$2:$EQ$2,0),0)</f>
        <v>2703.5374117099855</v>
      </c>
      <c r="AK8" s="2473">
        <f>VLOOKUP($B8,'[37]1'!$C$3:$XFD$33,MATCH(AK$4,'[37]1'!$C$2:$EQ$2,0),0)-VLOOKUP($B8,'[37]1'!$C$3:$XFD$33,MATCH(AJ$4,'[37]1'!$C$2:$EQ$2,0),0)</f>
        <v>39543.221185980001</v>
      </c>
      <c r="AL8" s="2473">
        <f>VLOOKUP($B8,'[37]1'!$C$3:$XFD$33,MATCH(AL$4,'[37]1'!$C$2:$EQ$2,0),0)-VLOOKUP($B8,'[37]1'!$C$3:$XFD$33,MATCH(AK$4,'[37]1'!$C$2:$EQ$2,0),0)</f>
        <v>2122.2198243099847</v>
      </c>
      <c r="AM8" s="2473">
        <f>VLOOKUP($B8,'[37]1'!$C$3:$XFD$33,MATCH(AM$4,'[37]1'!$C$2:$EQ$2,0),0)</f>
        <v>1397.7818481199999</v>
      </c>
      <c r="AN8" s="2473">
        <f>VLOOKUP($B8,'[37]1'!$C$3:$XFD$33,MATCH(AN$4,'[37]1'!$C$2:$EQ$2,0),0)-VLOOKUP($B8,'[37]1'!$C$3:$XFD$33,MATCH(AM$4,'[37]1'!$C$2:$EQ$2,0),0)</f>
        <v>9204.0342122700004</v>
      </c>
      <c r="AO8" s="2473">
        <f>VLOOKUP($B8,'[37]1'!$C$3:$XFD$33,MATCH(AO$4,'[37]1'!$C$2:$EQ$2,0),0)-VLOOKUP($B8,'[37]1'!$C$3:$XFD$33,MATCH(AN$4,'[37]1'!$C$2:$EQ$2,0),0)</f>
        <v>29521.950824290001</v>
      </c>
      <c r="AP8" s="2473">
        <f>VLOOKUP($B8,'[37]1'!$C$3:$XFD$33,MATCH(AP$4,'[37]1'!$C$2:$EQ$2,0),0)-VLOOKUP($B8,'[37]1'!$C$3:$XFD$33,MATCH(AO$4,'[37]1'!$C$2:$EQ$2,0),0)</f>
        <v>6406.9864090299961</v>
      </c>
      <c r="AQ8" s="2473">
        <f>VLOOKUP($B8,'[37]1'!$C$3:$XFD$33,MATCH(AQ$4,'[37]1'!$C$2:$EQ$2,0),0)-VLOOKUP($B8,'[37]1'!$C$3:$XFD$33,MATCH(AP$4,'[37]1'!$C$2:$EQ$2,0),0)</f>
        <v>22287.789369209997</v>
      </c>
      <c r="AR8" s="2473">
        <f>VLOOKUP($B8,'[37]1'!$C$3:$XFD$33,MATCH(AR$4,'[37]1'!$C$2:$EQ$2,0),0)-VLOOKUP($B8,'[37]1'!$C$3:$XFD$33,MATCH(AQ$4,'[37]1'!$C$2:$EQ$2,0),0)</f>
        <v>3494.3763264800073</v>
      </c>
      <c r="AS8" s="2473">
        <f>VLOOKUP($B8,'[37]1'!$C$3:$XFD$33,MATCH(AS$4,'[37]1'!$C$2:$EQ$2,0),0)-VLOOKUP($B8,'[37]1'!$C$3:$XFD$33,MATCH(AR$4,'[37]1'!$C$2:$EQ$2,0),0)</f>
        <v>5352.9972044099995</v>
      </c>
      <c r="AT8" s="2473">
        <f>VLOOKUP($B8,'[37]1'!$C$3:$XFD$33,MATCH(AT$4,'[37]1'!$C$2:$EQ$2,0),0)-VLOOKUP($B8,'[37]1'!$C$3:$XFD$33,MATCH(AS$4,'[37]1'!$C$2:$EQ$2,0),0)</f>
        <v>19318.153612919996</v>
      </c>
      <c r="AU8" s="2473">
        <f>VLOOKUP($B8,'[37]1'!$C$3:$XFD$33,MATCH(AU$4,'[37]1'!$C$2:$EQ$2,0),0)-VLOOKUP($B8,'[37]1'!$C$3:$XFD$33,MATCH(AT$4,'[37]1'!$C$2:$EQ$2,0),0)</f>
        <v>1600.6771081500046</v>
      </c>
      <c r="AV8" s="2473">
        <f>VLOOKUP($B8,'[37]1'!$C$3:$XFD$33,MATCH(AV$4,'[37]1'!$C$2:$EQ$2,0),0)-VLOOKUP($B8,'[37]1'!$C$3:$XFD$33,MATCH(AU$4,'[37]1'!$C$2:$EQ$2,0),0)</f>
        <v>3493.3209157800011</v>
      </c>
      <c r="AW8" s="2473">
        <f>VLOOKUP($B8,'[37]1'!$C$3:$XFD$33,MATCH(AW$4,'[37]1'!$C$2:$EQ$2,0),0)-VLOOKUP($B8,'[37]1'!$C$3:$XFD$33,MATCH(AV$4,'[37]1'!$C$2:$EQ$2,0),0)</f>
        <v>26207.830434849995</v>
      </c>
      <c r="AX8" s="2473">
        <f>VLOOKUP($B8,'[37]1'!$C$3:$XFD$33,MATCH(AX$4,'[37]1'!$C$2:$EQ$2,0),0)-VLOOKUP($B8,'[37]1'!$C$3:$XFD$33,MATCH(AW$4,'[37]1'!$C$2:$EQ$2,0),0)</f>
        <v>2275.8804118300031</v>
      </c>
      <c r="AY8" s="2473">
        <f>VLOOKUP($B8,'[38]1'!$C$3:$XFD$33,MATCH(AY$4,'[38]1'!$C$2:$FC$2,0),0)-VLOOKUP($B8,'[38]1'!$C$3:$XFD$33,MATCH(AX$4,'[38]1'!$C$2:$FC$2,0),0)*0</f>
        <v>1353.6046456099998</v>
      </c>
      <c r="AZ8" s="2473">
        <f>VLOOKUP($B8,'[39]1'!$C$3:$XFD$33,MATCH(AZ$4,'[39]1'!$C$2:$FC$2,0),0)-VLOOKUP($B8,'[39]1'!$C$3:$XFD$33,MATCH(AY$4,'[39]1'!$C$2:$FC$2,0),0)</f>
        <v>8246.4651967300015</v>
      </c>
      <c r="BA8" s="2473">
        <f>VLOOKUP($B8,'[40]1'!$C$3:$XFD$33,MATCH(BA$4,'[40]1'!$C$2:$FC$2,0),0)-VLOOKUP($B8,'[40]1'!$C$3:$XFD$33,MATCH(AZ$4,'[40]1'!$C$2:$FC$2,0),0)</f>
        <v>29127.865976950001</v>
      </c>
      <c r="BB8" s="2473">
        <f>VLOOKUP($B8,'[41]1'!$C$3:$XFD$33,MATCH(BB$4,'[41]1'!$C$2:$FC$2,0),0)-VLOOKUP($B8,'[41]1'!$C$3:$XFD$33,MATCH(BA$4,'[41]1'!$C$2:$FC$2,0),0)</f>
        <v>2519.0600816099977</v>
      </c>
      <c r="BC8" s="2473">
        <f>VLOOKUP($B8,'[42]1'!$C$3:$XFD$33,MATCH(BC$4,'[42]1'!$C$2:$FC$2,0),0)-VLOOKUP($B8,'[42]1'!$C$3:$XFD$33,MATCH(BB$4,'[42]1'!$C$2:$FC$2,0),0)</f>
        <v>31459.170562240004</v>
      </c>
      <c r="BD8" s="2473">
        <f>VLOOKUP($B8,'[43]1'!$C$3:$XFD$33,MATCH(BD$4,'[43]1'!$C$2:$FC$2,0),0)-VLOOKUP($B8,'[43]1'!$C$3:$XFD$33,MATCH(BC$4,'[43]1'!$C$2:$FC$2,0),0)</f>
        <v>2515.1829005399923</v>
      </c>
      <c r="BE8" s="2473">
        <f>VLOOKUP($B8,'[44]1'!$C$3:$XFD$33,MATCH(BE$4,'[43]1'!$C$2:$FC$2,0),0)-VLOOKUP($B8,'[44]1'!$C$3:$XFD$33,MATCH(BD$4,'[44]1'!$C$2:$FC$2,0),0)</f>
        <v>3528.021892439996</v>
      </c>
      <c r="BF8" s="2473">
        <f>VLOOKUP($B8,'[44]1'!$C$3:$XFD$33,MATCH(BF$4,'[43]1'!$C$2:$FC$2,0),0)-VLOOKUP($B8,'[44]1'!$C$3:$XFD$33,MATCH(BE$4,'[44]1'!$C$2:$FC$2,0),0)</f>
        <v>34087.129873090016</v>
      </c>
    </row>
    <row r="9" spans="1:62">
      <c r="A9" s="2466" t="s">
        <v>917</v>
      </c>
      <c r="B9" s="2462">
        <v>18000000</v>
      </c>
      <c r="C9" s="2473">
        <f>VLOOKUP($B9,'[37]1'!$C$3:$XFD$33,MATCH(C$4,'[37]1'!$C$2:$EQ$2,0),0)</f>
        <v>6396.9543978500005</v>
      </c>
      <c r="D9" s="2473">
        <f>VLOOKUP($B9,'[37]1'!$C$3:$XFD$33,MATCH(D$4,'[37]1'!$C$2:$EQ$2,0),0)-VLOOKUP($B9,'[37]1'!$C$3:$XFD$33,MATCH(C$4,'[37]1'!$C$2:$EQ$2,0),0)</f>
        <v>7027.6154969899999</v>
      </c>
      <c r="E9" s="2473">
        <f>VLOOKUP($B9,'[37]1'!$C$3:$XFD$33,MATCH(E$4,'[37]1'!$C$2:$EQ$2,0),0)-VLOOKUP($B9,'[37]1'!$C$3:$XFD$33,MATCH(D$4,'[37]1'!$C$2:$EQ$2,0),0)</f>
        <v>4012.5548097099982</v>
      </c>
      <c r="F9" s="2473">
        <f>VLOOKUP($B9,'[37]1'!$C$3:$XFD$33,MATCH(F$4,'[37]1'!$C$2:$EQ$2,0),0)-VLOOKUP($B9,'[37]1'!$C$3:$XFD$33,MATCH(E$4,'[37]1'!$C$2:$EQ$2,0),0)</f>
        <v>6429.6820624800021</v>
      </c>
      <c r="G9" s="2473">
        <f>VLOOKUP($B9,'[37]1'!$C$3:$XFD$33,MATCH(G$4,'[37]1'!$C$2:$EQ$2,0),0)-VLOOKUP($B9,'[37]1'!$C$3:$XFD$33,MATCH(F$4,'[37]1'!$C$2:$EQ$2,0),0)</f>
        <v>6271.2719171299977</v>
      </c>
      <c r="H9" s="2473">
        <f>VLOOKUP($B9,'[37]1'!$C$3:$XFD$33,MATCH(H$4,'[37]1'!$C$2:$EQ$2,0),0)-VLOOKUP($B9,'[37]1'!$C$3:$XFD$33,MATCH(G$4,'[37]1'!$C$2:$EQ$2,0),0)</f>
        <v>3985.4577948200022</v>
      </c>
      <c r="I9" s="2473">
        <f>VLOOKUP($B9,'[37]1'!$C$3:$XFD$33,MATCH(I$4,'[37]1'!$C$2:$EQ$2,0),0)-VLOOKUP($B9,'[37]1'!$C$3:$XFD$33,MATCH(H$4,'[37]1'!$C$2:$EQ$2,0),0)</f>
        <v>7600.7065920800014</v>
      </c>
      <c r="J9" s="2473">
        <f>VLOOKUP($B9,'[37]1'!$C$3:$XFD$33,MATCH(J$4,'[37]1'!$C$2:$EQ$2,0),0)-VLOOKUP($B9,'[37]1'!$C$3:$XFD$33,MATCH(I$4,'[37]1'!$C$2:$EQ$2,0),0)</f>
        <v>7586.3748923499952</v>
      </c>
      <c r="K9" s="2473">
        <f>VLOOKUP($B9,'[37]1'!$C$3:$XFD$33,MATCH(K$4,'[37]1'!$C$2:$EQ$2,0),0)-VLOOKUP($B9,'[37]1'!$C$3:$XFD$33,MATCH(J$4,'[37]1'!$C$2:$EQ$2,0),0)</f>
        <v>4443.5807278499997</v>
      </c>
      <c r="L9" s="2473">
        <f>VLOOKUP($B9,'[37]1'!$C$3:$XFD$33,MATCH(L$4,'[37]1'!$C$2:$EQ$2,0),0)-VLOOKUP($B9,'[37]1'!$C$3:$XFD$33,MATCH(K$4,'[37]1'!$C$2:$EQ$2,0),0)</f>
        <v>8452.0855264100028</v>
      </c>
      <c r="M9" s="2473">
        <f>VLOOKUP($B9,'[37]1'!$C$3:$XFD$33,MATCH(M$4,'[37]1'!$C$2:$EQ$2,0),0)-VLOOKUP($B9,'[37]1'!$C$3:$XFD$33,MATCH(L$4,'[37]1'!$C$2:$EQ$2,0),0)</f>
        <v>6842.7604675800176</v>
      </c>
      <c r="N9" s="2473">
        <f>VLOOKUP($B9,'[37]1'!$C$3:$XFD$33,MATCH(N$4,'[37]1'!$C$2:$EQ$2,0),0)-VLOOKUP($B9,'[37]1'!$C$3:$XFD$33,MATCH(M$4,'[37]1'!$C$2:$EQ$2,0),0)</f>
        <v>4526.2654342999886</v>
      </c>
      <c r="O9" s="2473">
        <f>VLOOKUP($B9,'[37]1'!$C$3:$XFD$33,MATCH(O$4,'[37]1'!$C$2:$EQ$2,0),0)</f>
        <v>7303.6567571800006</v>
      </c>
      <c r="P9" s="2473">
        <f>VLOOKUP($B9,'[37]1'!$C$3:$XFD$33,MATCH(P$4,'[37]1'!$C$2:$EQ$2,0),0)-VLOOKUP($B9,'[37]1'!$C$3:$XFD$33,MATCH(O$4,'[37]1'!$C$2:$EQ$2,0),0)</f>
        <v>7564.4154126499998</v>
      </c>
      <c r="Q9" s="2473">
        <f>VLOOKUP($B9,'[37]1'!$C$3:$XFD$33,MATCH(Q$4,'[37]1'!$C$2:$EQ$2,0),0)-VLOOKUP($B9,'[37]1'!$C$3:$XFD$33,MATCH(P$4,'[37]1'!$C$2:$EQ$2,0),0)</f>
        <v>3496.9456719199989</v>
      </c>
      <c r="R9" s="2473">
        <f>VLOOKUP($B9,'[37]1'!$C$3:$XFD$33,MATCH(R$4,'[37]1'!$C$2:$EQ$2,0),0)-VLOOKUP($B9,'[37]1'!$C$3:$XFD$33,MATCH(Q$4,'[37]1'!$C$2:$EQ$2,0),0)</f>
        <v>4457.7810666299993</v>
      </c>
      <c r="S9" s="2473">
        <f>VLOOKUP($B9,'[37]1'!$C$3:$XFD$33,MATCH(S$4,'[37]1'!$C$2:$EQ$2,0),0)-VLOOKUP($B9,'[37]1'!$C$3:$XFD$33,MATCH(R$4,'[37]1'!$C$2:$EQ$2,0),0)</f>
        <v>5932.0977898400015</v>
      </c>
      <c r="T9" s="2473">
        <f>VLOOKUP($B9,'[37]1'!$C$3:$XFD$33,MATCH(T$4,'[37]1'!$C$2:$EQ$2,0),0)-VLOOKUP($B9,'[37]1'!$C$3:$XFD$33,MATCH(S$4,'[37]1'!$C$2:$EQ$2,0),0)</f>
        <v>4802.7473254500001</v>
      </c>
      <c r="U9" s="2473">
        <f>VLOOKUP($B9,'[37]1'!$C$3:$XFD$33,MATCH(U$4,'[37]1'!$C$2:$EQ$2,0),0)-VLOOKUP($B9,'[37]1'!$C$3:$XFD$33,MATCH(T$4,'[37]1'!$C$2:$EQ$2,0),0)</f>
        <v>8129.6797186600015</v>
      </c>
      <c r="V9" s="2473">
        <f>VLOOKUP($B9,'[37]1'!$C$3:$XFD$33,MATCH(V$4,'[37]1'!$C$2:$EQ$2,0),0)-VLOOKUP($B9,'[37]1'!$C$3:$XFD$33,MATCH(U$4,'[37]1'!$C$2:$EQ$2,0),0)</f>
        <v>7706.9024568599998</v>
      </c>
      <c r="W9" s="2473">
        <f>VLOOKUP($B9,'[37]1'!$C$3:$XFD$33,MATCH(W$4,'[37]1'!$C$2:$EQ$2,0),0)-VLOOKUP($B9,'[37]1'!$C$3:$XFD$33,MATCH(V$4,'[37]1'!$C$2:$EQ$2,0),0)</f>
        <v>4789.5466411999951</v>
      </c>
      <c r="X9" s="2473">
        <f>VLOOKUP($B9,'[37]1'!$C$3:$XFD$33,MATCH(X$4,'[37]1'!$C$2:$EQ$2,0),0)-VLOOKUP($B9,'[37]1'!$C$3:$XFD$33,MATCH(W$4,'[37]1'!$C$2:$EQ$2,0),0)</f>
        <v>8967.7898031500081</v>
      </c>
      <c r="Y9" s="2473">
        <f>VLOOKUP($B9,'[37]1'!$C$3:$XFD$33,MATCH(Y$4,'[37]1'!$C$2:$EQ$2,0),0)-VLOOKUP($B9,'[37]1'!$C$3:$XFD$33,MATCH(X$4,'[37]1'!$C$2:$EQ$2,0),0)</f>
        <v>7354.0469112999854</v>
      </c>
      <c r="Z9" s="2473">
        <f>VLOOKUP($B9,'[37]1'!$C$3:$XFD$33,MATCH(Z$4,'[37]1'!$C$2:$EQ$2,0),0)-VLOOKUP($B9,'[37]1'!$C$3:$XFD$33,MATCH(Y$4,'[37]1'!$C$2:$EQ$2,0),0)</f>
        <v>5180.5732201300125</v>
      </c>
      <c r="AA9" s="2473">
        <f>VLOOKUP($B9,'[37]1'!$C$3:$XFD$33,MATCH(AA$4,'[37]1'!$C$2:$EQ$2,0),0)</f>
        <v>7297.36803513</v>
      </c>
      <c r="AB9" s="2473">
        <f>VLOOKUP($B9,'[37]1'!$C$3:$XFD$33,MATCH(AB$4,'[37]1'!$C$2:$EQ$2,0),0)-VLOOKUP($B9,'[37]1'!$C$3:$XFD$33,MATCH(AA$4,'[37]1'!$C$2:$EQ$2,0),0)</f>
        <v>8609.8964788900012</v>
      </c>
      <c r="AC9" s="2473">
        <f>VLOOKUP($B9,'[37]1'!$C$3:$XFD$33,MATCH(AC$4,'[37]1'!$C$2:$EQ$2,0),0)-VLOOKUP($B9,'[37]1'!$C$3:$XFD$33,MATCH(AB$4,'[37]1'!$C$2:$EQ$2,0),0)</f>
        <v>4574.2924560799984</v>
      </c>
      <c r="AD9" s="2473">
        <f>VLOOKUP($B9,'[37]1'!$C$3:$XFD$33,MATCH(AD$4,'[37]1'!$C$2:$EQ$2,0),0)-VLOOKUP($B9,'[37]1'!$C$3:$XFD$33,MATCH(AC$4,'[37]1'!$C$2:$EQ$2,0),0)</f>
        <v>7946.7251012600027</v>
      </c>
      <c r="AE9" s="2473">
        <f>VLOOKUP($B9,'[37]1'!$C$3:$XFD$33,MATCH(AE$4,'[37]1'!$C$2:$EQ$2,0),0)-VLOOKUP($B9,'[37]1'!$C$3:$XFD$33,MATCH(AD$4,'[37]1'!$C$2:$EQ$2,0),0)</f>
        <v>7409.6853891699939</v>
      </c>
      <c r="AF9" s="2473">
        <f>VLOOKUP($B9,'[37]1'!$C$3:$XFD$33,MATCH(AF$4,'[37]1'!$C$2:$EQ$2,0),0)-VLOOKUP($B9,'[37]1'!$C$3:$XFD$33,MATCH(AE$4,'[37]1'!$C$2:$EQ$2,0),0)</f>
        <v>4868.0673188000073</v>
      </c>
      <c r="AG9" s="2473">
        <f>VLOOKUP($B9,'[37]1'!$C$3:$XFD$33,MATCH(AG$4,'[37]1'!$C$2:$EQ$2,0),0)-VLOOKUP($B9,'[37]1'!$C$3:$XFD$33,MATCH(AF$4,'[37]1'!$C$2:$EQ$2,0),0)</f>
        <v>9406.4946478799975</v>
      </c>
      <c r="AH9" s="2473">
        <f>VLOOKUP($B9,'[37]1'!$C$3:$XFD$33,MATCH(AH$4,'[37]1'!$C$2:$EQ$2,0),0)-VLOOKUP($B9,'[37]1'!$C$3:$XFD$33,MATCH(AG$4,'[37]1'!$C$2:$EQ$2,0),0)</f>
        <v>9411.6323119899971</v>
      </c>
      <c r="AI9" s="2473">
        <f>VLOOKUP($B9,'[37]1'!$C$3:$XFD$33,MATCH(AI$4,'[37]1'!$C$2:$EQ$2,0),0)-VLOOKUP($B9,'[37]1'!$C$3:$XFD$33,MATCH(AH$4,'[37]1'!$C$2:$EQ$2,0),0)</f>
        <v>5354.1285163299981</v>
      </c>
      <c r="AJ9" s="2473">
        <f>VLOOKUP($B9,'[37]1'!$C$3:$XFD$33,MATCH(AJ$4,'[37]1'!$C$2:$EQ$2,0),0)-VLOOKUP($B9,'[37]1'!$C$3:$XFD$33,MATCH(AI$4,'[37]1'!$C$2:$EQ$2,0),0)</f>
        <v>10188.331896750009</v>
      </c>
      <c r="AK9" s="2473">
        <f>VLOOKUP($B9,'[37]1'!$C$3:$XFD$33,MATCH(AK$4,'[37]1'!$C$2:$EQ$2,0),0)-VLOOKUP($B9,'[37]1'!$C$3:$XFD$33,MATCH(AJ$4,'[37]1'!$C$2:$EQ$2,0),0)</f>
        <v>8912.2494130400009</v>
      </c>
      <c r="AL9" s="2473">
        <f>VLOOKUP($B9,'[37]1'!$C$3:$XFD$33,MATCH(AL$4,'[37]1'!$C$2:$EQ$2,0),0)-VLOOKUP($B9,'[37]1'!$C$3:$XFD$33,MATCH(AK$4,'[37]1'!$C$2:$EQ$2,0),0)</f>
        <v>5917.709526199993</v>
      </c>
      <c r="AM9" s="2473">
        <f>VLOOKUP($B9,'[37]1'!$C$3:$XFD$33,MATCH(AM$4,'[37]1'!$C$2:$EQ$2,0),0)</f>
        <v>9127.1032556200007</v>
      </c>
      <c r="AN9" s="2473">
        <f>VLOOKUP($B9,'[37]1'!$C$3:$XFD$33,MATCH(AN$4,'[37]1'!$C$2:$EQ$2,0),0)-VLOOKUP($B9,'[37]1'!$C$3:$XFD$33,MATCH(AM$4,'[37]1'!$C$2:$EQ$2,0),0)</f>
        <v>9159.5325607999985</v>
      </c>
      <c r="AO9" s="2473">
        <f>VLOOKUP($B9,'[37]1'!$C$3:$XFD$33,MATCH(AO$4,'[37]1'!$C$2:$EQ$2,0),0)-VLOOKUP($B9,'[37]1'!$C$3:$XFD$33,MATCH(AN$4,'[37]1'!$C$2:$EQ$2,0),0)</f>
        <v>3089.2542256099987</v>
      </c>
      <c r="AP9" s="2473">
        <f>VLOOKUP($B9,'[37]1'!$C$3:$XFD$33,MATCH(AP$4,'[37]1'!$C$2:$EQ$2,0),0)-VLOOKUP($B9,'[37]1'!$C$3:$XFD$33,MATCH(AO$4,'[37]1'!$C$2:$EQ$2,0),0)</f>
        <v>5847.4715219900027</v>
      </c>
      <c r="AQ9" s="2473">
        <f>VLOOKUP($B9,'[37]1'!$C$3:$XFD$33,MATCH(AQ$4,'[37]1'!$C$2:$EQ$2,0),0)-VLOOKUP($B9,'[37]1'!$C$3:$XFD$33,MATCH(AP$4,'[37]1'!$C$2:$EQ$2,0),0)</f>
        <v>6639.3823237100005</v>
      </c>
      <c r="AR9" s="2473">
        <f>VLOOKUP($B9,'[37]1'!$C$3:$XFD$33,MATCH(AR$4,'[37]1'!$C$2:$EQ$2,0),0)-VLOOKUP($B9,'[37]1'!$C$3:$XFD$33,MATCH(AQ$4,'[37]1'!$C$2:$EQ$2,0),0)</f>
        <v>4752.0589128699939</v>
      </c>
      <c r="AS9" s="2473">
        <f>VLOOKUP($B9,'[37]1'!$C$3:$XFD$33,MATCH(AS$4,'[37]1'!$C$2:$EQ$2,0),0)-VLOOKUP($B9,'[37]1'!$C$3:$XFD$33,MATCH(AR$4,'[37]1'!$C$2:$EQ$2,0),0)</f>
        <v>8742.6167281900052</v>
      </c>
      <c r="AT9" s="2473">
        <f>VLOOKUP($B9,'[37]1'!$C$3:$XFD$33,MATCH(AT$4,'[37]1'!$C$2:$EQ$2,0),0)-VLOOKUP($B9,'[37]1'!$C$3:$XFD$33,MATCH(AS$4,'[37]1'!$C$2:$EQ$2,0),0)</f>
        <v>6833.2459257800001</v>
      </c>
      <c r="AU9" s="2473">
        <f>VLOOKUP($B9,'[37]1'!$C$3:$XFD$33,MATCH(AU$4,'[37]1'!$C$2:$EQ$2,0),0)-VLOOKUP($B9,'[37]1'!$C$3:$XFD$33,MATCH(AT$4,'[37]1'!$C$2:$EQ$2,0),0)</f>
        <v>5821.400874809995</v>
      </c>
      <c r="AV9" s="2473">
        <f>VLOOKUP($B9,'[37]1'!$C$3:$XFD$33,MATCH(AV$4,'[37]1'!$C$2:$EQ$2,0),0)-VLOOKUP($B9,'[37]1'!$C$3:$XFD$33,MATCH(AU$4,'[37]1'!$C$2:$EQ$2,0),0)</f>
        <v>9669.077265500011</v>
      </c>
      <c r="AW9" s="2473">
        <f>VLOOKUP($B9,'[37]1'!$C$3:$XFD$33,MATCH(AW$4,'[37]1'!$C$2:$EQ$2,0),0)-VLOOKUP($B9,'[37]1'!$C$3:$XFD$33,MATCH(AV$4,'[37]1'!$C$2:$EQ$2,0),0)</f>
        <v>7452.1628202099964</v>
      </c>
      <c r="AX9" s="2473">
        <f>VLOOKUP($B9,'[37]1'!$C$3:$XFD$33,MATCH(AX$4,'[37]1'!$C$2:$EQ$2,0),0)-VLOOKUP($B9,'[37]1'!$C$3:$XFD$33,MATCH(AW$4,'[37]1'!$C$2:$EQ$2,0),0)</f>
        <v>7171.7762763500068</v>
      </c>
      <c r="AY9" s="2473">
        <f>VLOOKUP($B9,'[38]1'!$C$3:$XFD$33,MATCH(AY$4,'[38]1'!$C$2:$FC$2,0),0)-VLOOKUP($B9,'[38]1'!$C$3:$XFD$33,MATCH(AX$4,'[38]1'!$C$2:$FC$2,0),0)*0</f>
        <v>9264.7567805100007</v>
      </c>
      <c r="AZ9" s="2473">
        <f>VLOOKUP($B9,'[39]1'!$C$3:$XFD$33,MATCH(AZ$4,'[39]1'!$C$2:$FC$2,0),0)-VLOOKUP($B9,'[39]1'!$C$3:$XFD$33,MATCH(AY$4,'[39]1'!$C$2:$FC$2,0),0)</f>
        <v>7739.4216379699974</v>
      </c>
      <c r="BA9" s="2473">
        <f>VLOOKUP($B9,'[40]1'!$C$3:$XFD$33,MATCH(BA$4,'[40]1'!$C$2:$FC$2,0),0)-VLOOKUP($B9,'[40]1'!$C$3:$XFD$33,MATCH(AZ$4,'[40]1'!$C$2:$FC$2,0),0)</f>
        <v>6430.6713539900047</v>
      </c>
      <c r="BB9" s="2473">
        <f>VLOOKUP($B9,'[41]1'!$C$3:$XFD$33,MATCH(BB$4,'[41]1'!$C$2:$FC$2,0),0)-VLOOKUP($B9,'[41]1'!$C$3:$XFD$33,MATCH(BA$4,'[41]1'!$C$2:$FC$2,0),0)</f>
        <v>10135.020119090001</v>
      </c>
      <c r="BC9" s="2473">
        <f>VLOOKUP($B9,'[42]1'!$C$3:$XFD$33,MATCH(BC$4,'[42]1'!$C$2:$FC$2,0),0)-VLOOKUP($B9,'[42]1'!$C$3:$XFD$33,MATCH(BB$4,'[42]1'!$C$2:$FC$2,0),0)</f>
        <v>8097.1086324799981</v>
      </c>
      <c r="BD9" s="2473">
        <f>VLOOKUP($B9,'[43]1'!$C$3:$XFD$33,MATCH(BD$4,'[43]1'!$C$2:$FC$2,0),0)-VLOOKUP($B9,'[43]1'!$C$3:$XFD$33,MATCH(BC$4,'[43]1'!$C$2:$FC$2,0),0)</f>
        <v>6718.2697741699958</v>
      </c>
      <c r="BE9" s="2473">
        <f>VLOOKUP($B9,'[44]1'!$C$3:$XFD$33,MATCH(BE$4,'[43]1'!$C$2:$FC$2,0),0)-VLOOKUP($B9,'[44]1'!$C$3:$XFD$33,MATCH(BD$4,'[44]1'!$C$2:$FC$2,0),0)</f>
        <v>9833.0939534400022</v>
      </c>
      <c r="BF9" s="2473">
        <f>VLOOKUP($B9,'[44]1'!$C$3:$XFD$33,MATCH(BF$4,'[43]1'!$C$2:$FC$2,0),0)-VLOOKUP($B9,'[44]1'!$C$3:$XFD$33,MATCH(BE$4,'[44]1'!$C$2:$FC$2,0),0)</f>
        <v>9276.859924229997</v>
      </c>
    </row>
    <row r="10" spans="1:62">
      <c r="A10" s="2461" t="s">
        <v>918</v>
      </c>
      <c r="B10" s="2462">
        <v>18050000</v>
      </c>
      <c r="C10" s="2473">
        <f>VLOOKUP($B10,'[37]1'!$C$3:$XFD$33,MATCH(C$4,'[37]1'!$C$2:$EQ$2,0),0)</f>
        <v>3734.8997212899999</v>
      </c>
      <c r="D10" s="2473">
        <f>VLOOKUP($B10,'[37]1'!$C$3:$XFD$33,MATCH(D$4,'[37]1'!$C$2:$EQ$2,0),0)-VLOOKUP($B10,'[37]1'!$C$3:$XFD$33,MATCH(C$4,'[37]1'!$C$2:$EQ$2,0),0)</f>
        <v>4065.74768498</v>
      </c>
      <c r="E10" s="2473">
        <f>VLOOKUP($B10,'[37]1'!$C$3:$XFD$33,MATCH(E$4,'[37]1'!$C$2:$EQ$2,0),0)-VLOOKUP($B10,'[37]1'!$C$3:$XFD$33,MATCH(D$4,'[37]1'!$C$2:$EQ$2,0),0)</f>
        <v>1039.6636603200004</v>
      </c>
      <c r="F10" s="2473">
        <f>VLOOKUP($B10,'[37]1'!$C$3:$XFD$33,MATCH(F$4,'[37]1'!$C$2:$EQ$2,0),0)-VLOOKUP($B10,'[37]1'!$C$3:$XFD$33,MATCH(E$4,'[37]1'!$C$2:$EQ$2,0),0)</f>
        <v>2939.7608894099994</v>
      </c>
      <c r="G10" s="2473">
        <f>VLOOKUP($B10,'[37]1'!$C$3:$XFD$33,MATCH(G$4,'[37]1'!$C$2:$EQ$2,0),0)-VLOOKUP($B10,'[37]1'!$C$3:$XFD$33,MATCH(F$4,'[37]1'!$C$2:$EQ$2,0),0)</f>
        <v>3369.1348497399995</v>
      </c>
      <c r="H10" s="2473">
        <f>VLOOKUP($B10,'[37]1'!$C$3:$XFD$33,MATCH(H$4,'[37]1'!$C$2:$EQ$2,0),0)-VLOOKUP($B10,'[37]1'!$C$3:$XFD$33,MATCH(G$4,'[37]1'!$C$2:$EQ$2,0),0)</f>
        <v>1043.8533786999997</v>
      </c>
      <c r="I10" s="2473">
        <f>VLOOKUP($B10,'[37]1'!$C$3:$XFD$33,MATCH(I$4,'[37]1'!$C$2:$EQ$2,0),0)-VLOOKUP($B10,'[37]1'!$C$3:$XFD$33,MATCH(H$4,'[37]1'!$C$2:$EQ$2,0),0)</f>
        <v>3309.6389523400012</v>
      </c>
      <c r="J10" s="2473">
        <f>VLOOKUP($B10,'[37]1'!$C$3:$XFD$33,MATCH(J$4,'[37]1'!$C$2:$EQ$2,0),0)-VLOOKUP($B10,'[37]1'!$C$3:$XFD$33,MATCH(I$4,'[37]1'!$C$2:$EQ$2,0),0)</f>
        <v>3746.3784074399991</v>
      </c>
      <c r="K10" s="2473">
        <f>VLOOKUP($B10,'[37]1'!$C$3:$XFD$33,MATCH(K$4,'[37]1'!$C$2:$EQ$2,0),0)-VLOOKUP($B10,'[37]1'!$C$3:$XFD$33,MATCH(J$4,'[37]1'!$C$2:$EQ$2,0),0)</f>
        <v>1427.6425209299996</v>
      </c>
      <c r="L10" s="2473">
        <f>VLOOKUP($B10,'[37]1'!$C$3:$XFD$33,MATCH(L$4,'[37]1'!$C$2:$EQ$2,0),0)-VLOOKUP($B10,'[37]1'!$C$3:$XFD$33,MATCH(K$4,'[37]1'!$C$2:$EQ$2,0),0)</f>
        <v>4871.4128599700016</v>
      </c>
      <c r="M10" s="2473">
        <f>VLOOKUP($B10,'[37]1'!$C$3:$XFD$33,MATCH(M$4,'[37]1'!$C$2:$EQ$2,0),0)-VLOOKUP($B10,'[37]1'!$C$3:$XFD$33,MATCH(L$4,'[37]1'!$C$2:$EQ$2,0),0)</f>
        <v>4122.2189228599964</v>
      </c>
      <c r="N10" s="2473">
        <f>VLOOKUP($B10,'[37]1'!$C$3:$XFD$33,MATCH(N$4,'[37]1'!$C$2:$EQ$2,0),0)-VLOOKUP($B10,'[37]1'!$C$3:$XFD$33,MATCH(M$4,'[37]1'!$C$2:$EQ$2,0),0)</f>
        <v>1599.8615715700071</v>
      </c>
      <c r="O10" s="2473">
        <f>VLOOKUP($B10,'[37]1'!$C$3:$XFD$33,MATCH(O$4,'[37]1'!$C$2:$EQ$2,0),0)</f>
        <v>4127.4400086999995</v>
      </c>
      <c r="P10" s="2473">
        <f>VLOOKUP($B10,'[37]1'!$C$3:$XFD$33,MATCH(P$4,'[37]1'!$C$2:$EQ$2,0),0)-VLOOKUP($B10,'[37]1'!$C$3:$XFD$33,MATCH(O$4,'[37]1'!$C$2:$EQ$2,0),0)</f>
        <v>4618.2092508000005</v>
      </c>
      <c r="Q10" s="2473">
        <f>VLOOKUP($B10,'[37]1'!$C$3:$XFD$33,MATCH(Q$4,'[37]1'!$C$2:$EQ$2,0),0)-VLOOKUP($B10,'[37]1'!$C$3:$XFD$33,MATCH(P$4,'[37]1'!$C$2:$EQ$2,0),0)</f>
        <v>1150.2417695500008</v>
      </c>
      <c r="R10" s="2473">
        <f>VLOOKUP($B10,'[37]1'!$C$3:$XFD$33,MATCH(R$4,'[37]1'!$C$2:$EQ$2,0),0)-VLOOKUP($B10,'[37]1'!$C$3:$XFD$33,MATCH(Q$4,'[37]1'!$C$2:$EQ$2,0),0)</f>
        <v>2954.8451826899982</v>
      </c>
      <c r="S10" s="2473">
        <f>VLOOKUP($B10,'[37]1'!$C$3:$XFD$33,MATCH(S$4,'[37]1'!$C$2:$EQ$2,0),0)-VLOOKUP($B10,'[37]1'!$C$3:$XFD$33,MATCH(R$4,'[37]1'!$C$2:$EQ$2,0),0)</f>
        <v>3728.8849927899992</v>
      </c>
      <c r="T10" s="2473">
        <f>VLOOKUP($B10,'[37]1'!$C$3:$XFD$33,MATCH(T$4,'[37]1'!$C$2:$EQ$2,0),0)-VLOOKUP($B10,'[37]1'!$C$3:$XFD$33,MATCH(S$4,'[37]1'!$C$2:$EQ$2,0),0)</f>
        <v>1169.2888122900004</v>
      </c>
      <c r="U10" s="2473">
        <f>VLOOKUP($B10,'[37]1'!$C$3:$XFD$33,MATCH(U$4,'[37]1'!$C$2:$EQ$2,0),0)-VLOOKUP($B10,'[37]1'!$C$3:$XFD$33,MATCH(T$4,'[37]1'!$C$2:$EQ$2,0),0)</f>
        <v>3416.4693968700012</v>
      </c>
      <c r="V10" s="2473">
        <f>VLOOKUP($B10,'[37]1'!$C$3:$XFD$33,MATCH(V$4,'[37]1'!$C$2:$EQ$2,0),0)-VLOOKUP($B10,'[37]1'!$C$3:$XFD$33,MATCH(U$4,'[37]1'!$C$2:$EQ$2,0),0)</f>
        <v>3711.8567051600003</v>
      </c>
      <c r="W10" s="2473">
        <f>VLOOKUP($B10,'[37]1'!$C$3:$XFD$33,MATCH(W$4,'[37]1'!$C$2:$EQ$2,0),0)-VLOOKUP($B10,'[37]1'!$C$3:$XFD$33,MATCH(V$4,'[37]1'!$C$2:$EQ$2,0),0)</f>
        <v>1604.2639171099981</v>
      </c>
      <c r="X10" s="2473">
        <f>VLOOKUP($B10,'[37]1'!$C$3:$XFD$33,MATCH(X$4,'[37]1'!$C$2:$EQ$2,0),0)-VLOOKUP($B10,'[37]1'!$C$3:$XFD$33,MATCH(W$4,'[37]1'!$C$2:$EQ$2,0),0)</f>
        <v>5142.1794378100021</v>
      </c>
      <c r="Y10" s="2473">
        <f>VLOOKUP($B10,'[37]1'!$C$3:$XFD$33,MATCH(Y$4,'[37]1'!$C$2:$EQ$2,0),0)-VLOOKUP($B10,'[37]1'!$C$3:$XFD$33,MATCH(X$4,'[37]1'!$C$2:$EQ$2,0),0)</f>
        <v>4468.3889249800013</v>
      </c>
      <c r="Z10" s="2473">
        <f>VLOOKUP($B10,'[37]1'!$C$3:$XFD$33,MATCH(Z$4,'[37]1'!$C$2:$EQ$2,0),0)-VLOOKUP($B10,'[37]1'!$C$3:$XFD$33,MATCH(Y$4,'[37]1'!$C$2:$EQ$2,0),0)</f>
        <v>1938.9082134499986</v>
      </c>
      <c r="AA10" s="2473">
        <f>VLOOKUP($B10,'[37]1'!$C$3:$XFD$33,MATCH(AA$4,'[37]1'!$C$2:$EQ$2,0),0)</f>
        <v>4089.1433310700004</v>
      </c>
      <c r="AB10" s="2473">
        <f>VLOOKUP($B10,'[37]1'!$C$3:$XFD$33,MATCH(AB$4,'[37]1'!$C$2:$EQ$2,0),0)-VLOOKUP($B10,'[37]1'!$C$3:$XFD$33,MATCH(AA$4,'[37]1'!$C$2:$EQ$2,0),0)</f>
        <v>5532.3864896000005</v>
      </c>
      <c r="AC10" s="2473">
        <f>VLOOKUP($B10,'[37]1'!$C$3:$XFD$33,MATCH(AC$4,'[37]1'!$C$2:$EQ$2,0),0)-VLOOKUP($B10,'[37]1'!$C$3:$XFD$33,MATCH(AB$4,'[37]1'!$C$2:$EQ$2,0),0)</f>
        <v>1436.0469032299989</v>
      </c>
      <c r="AD10" s="2473">
        <f>VLOOKUP($B10,'[37]1'!$C$3:$XFD$33,MATCH(AD$4,'[37]1'!$C$2:$EQ$2,0),0)-VLOOKUP($B10,'[37]1'!$C$3:$XFD$33,MATCH(AC$4,'[37]1'!$C$2:$EQ$2,0),0)</f>
        <v>3818.1984986499992</v>
      </c>
      <c r="AE10" s="2473">
        <f>VLOOKUP($B10,'[37]1'!$C$3:$XFD$33,MATCH(AE$4,'[37]1'!$C$2:$EQ$2,0),0)-VLOOKUP($B10,'[37]1'!$C$3:$XFD$33,MATCH(AD$4,'[37]1'!$C$2:$EQ$2,0),0)</f>
        <v>4396.1334311400005</v>
      </c>
      <c r="AF10" s="2473">
        <f>VLOOKUP($B10,'[37]1'!$C$3:$XFD$33,MATCH(AF$4,'[37]1'!$C$2:$EQ$2,0),0)-VLOOKUP($B10,'[37]1'!$C$3:$XFD$33,MATCH(AE$4,'[37]1'!$C$2:$EQ$2,0),0)</f>
        <v>1460.7011558900012</v>
      </c>
      <c r="AG10" s="2473">
        <f>VLOOKUP($B10,'[37]1'!$C$3:$XFD$33,MATCH(AG$4,'[37]1'!$C$2:$EQ$2,0),0)-VLOOKUP($B10,'[37]1'!$C$3:$XFD$33,MATCH(AF$4,'[37]1'!$C$2:$EQ$2,0),0)</f>
        <v>4324.6264256299983</v>
      </c>
      <c r="AH10" s="2473">
        <f>VLOOKUP($B10,'[37]1'!$C$3:$XFD$33,MATCH(AH$4,'[37]1'!$C$2:$EQ$2,0),0)-VLOOKUP($B10,'[37]1'!$C$3:$XFD$33,MATCH(AG$4,'[37]1'!$C$2:$EQ$2,0),0)</f>
        <v>5051.573264409999</v>
      </c>
      <c r="AI10" s="2473">
        <f>VLOOKUP($B10,'[37]1'!$C$3:$XFD$33,MATCH(AI$4,'[37]1'!$C$2:$EQ$2,0),0)-VLOOKUP($B10,'[37]1'!$C$3:$XFD$33,MATCH(AH$4,'[37]1'!$C$2:$EQ$2,0),0)</f>
        <v>1953.7191334500021</v>
      </c>
      <c r="AJ10" s="2473">
        <f>VLOOKUP($B10,'[37]1'!$C$3:$XFD$33,MATCH(AJ$4,'[37]1'!$C$2:$EQ$2,0),0)-VLOOKUP($B10,'[37]1'!$C$3:$XFD$33,MATCH(AI$4,'[37]1'!$C$2:$EQ$2,0),0)</f>
        <v>5967.3419222699995</v>
      </c>
      <c r="AK10" s="2473">
        <f>VLOOKUP($B10,'[37]1'!$C$3:$XFD$33,MATCH(AK$4,'[37]1'!$C$2:$EQ$2,0),0)-VLOOKUP($B10,'[37]1'!$C$3:$XFD$33,MATCH(AJ$4,'[37]1'!$C$2:$EQ$2,0),0)</f>
        <v>5781.6713643800031</v>
      </c>
      <c r="AL10" s="2473">
        <f>VLOOKUP($B10,'[37]1'!$C$3:$XFD$33,MATCH(AL$4,'[37]1'!$C$2:$EQ$2,0),0)-VLOOKUP($B10,'[37]1'!$C$3:$XFD$33,MATCH(AK$4,'[37]1'!$C$2:$EQ$2,0),0)</f>
        <v>2470.8489480799981</v>
      </c>
      <c r="AM10" s="2473">
        <f>VLOOKUP($B10,'[37]1'!$C$3:$XFD$33,MATCH(AM$4,'[37]1'!$C$2:$EQ$2,0),0)</f>
        <v>5409.9562017799999</v>
      </c>
      <c r="AN10" s="2473">
        <f>VLOOKUP($B10,'[37]1'!$C$3:$XFD$33,MATCH(AN$4,'[37]1'!$C$2:$EQ$2,0),0)-VLOOKUP($B10,'[37]1'!$C$3:$XFD$33,MATCH(AM$4,'[37]1'!$C$2:$EQ$2,0),0)</f>
        <v>6507.6996639000008</v>
      </c>
      <c r="AO10" s="2473">
        <f>VLOOKUP($B10,'[37]1'!$C$3:$XFD$33,MATCH(AO$4,'[37]1'!$C$2:$EQ$2,0),0)-VLOOKUP($B10,'[37]1'!$C$3:$XFD$33,MATCH(AN$4,'[37]1'!$C$2:$EQ$2,0),0)</f>
        <v>1205.2688753699986</v>
      </c>
      <c r="AP10" s="2473">
        <f>VLOOKUP($B10,'[37]1'!$C$3:$XFD$33,MATCH(AP$4,'[37]1'!$C$2:$EQ$2,0),0)-VLOOKUP($B10,'[37]1'!$C$3:$XFD$33,MATCH(AO$4,'[37]1'!$C$2:$EQ$2,0),0)</f>
        <v>3351.8455387300019</v>
      </c>
      <c r="AQ10" s="2473">
        <f>VLOOKUP($B10,'[37]1'!$C$3:$XFD$33,MATCH(AQ$4,'[37]1'!$C$2:$EQ$2,0),0)-VLOOKUP($B10,'[37]1'!$C$3:$XFD$33,MATCH(AP$4,'[37]1'!$C$2:$EQ$2,0),0)</f>
        <v>4322.8513047499982</v>
      </c>
      <c r="AR10" s="2473">
        <f>VLOOKUP($B10,'[37]1'!$C$3:$XFD$33,MATCH(AR$4,'[37]1'!$C$2:$EQ$2,0),0)-VLOOKUP($B10,'[37]1'!$C$3:$XFD$33,MATCH(AQ$4,'[37]1'!$C$2:$EQ$2,0),0)</f>
        <v>2196.1461547600011</v>
      </c>
      <c r="AS10" s="2473">
        <f>VLOOKUP($B10,'[37]1'!$C$3:$XFD$33,MATCH(AS$4,'[37]1'!$C$2:$EQ$2,0),0)-VLOOKUP($B10,'[37]1'!$C$3:$XFD$33,MATCH(AR$4,'[37]1'!$C$2:$EQ$2,0),0)</f>
        <v>4135.2614886899973</v>
      </c>
      <c r="AT10" s="2473">
        <f>VLOOKUP($B10,'[37]1'!$C$3:$XFD$33,MATCH(AT$4,'[37]1'!$C$2:$EQ$2,0),0)-VLOOKUP($B10,'[37]1'!$C$3:$XFD$33,MATCH(AS$4,'[37]1'!$C$2:$EQ$2,0),0)</f>
        <v>3751.8021215200024</v>
      </c>
      <c r="AU10" s="2473">
        <f>VLOOKUP($B10,'[37]1'!$C$3:$XFD$33,MATCH(AU$4,'[37]1'!$C$2:$EQ$2,0),0)-VLOOKUP($B10,'[37]1'!$C$3:$XFD$33,MATCH(AT$4,'[37]1'!$C$2:$EQ$2,0),0)</f>
        <v>2735.1733818300017</v>
      </c>
      <c r="AV10" s="2473">
        <f>VLOOKUP($B10,'[37]1'!$C$3:$XFD$33,MATCH(AV$4,'[37]1'!$C$2:$EQ$2,0),0)-VLOOKUP($B10,'[37]1'!$C$3:$XFD$33,MATCH(AU$4,'[37]1'!$C$2:$EQ$2,0),0)</f>
        <v>5742.0556669399957</v>
      </c>
      <c r="AW10" s="2473">
        <f>VLOOKUP($B10,'[37]1'!$C$3:$XFD$33,MATCH(AW$4,'[37]1'!$C$2:$EQ$2,0),0)-VLOOKUP($B10,'[37]1'!$C$3:$XFD$33,MATCH(AV$4,'[37]1'!$C$2:$EQ$2,0),0)</f>
        <v>4345.721747870004</v>
      </c>
      <c r="AX10" s="2473">
        <f>VLOOKUP($B10,'[37]1'!$C$3:$XFD$33,MATCH(AX$4,'[37]1'!$C$2:$EQ$2,0),0)-VLOOKUP($B10,'[37]1'!$C$3:$XFD$33,MATCH(AW$4,'[37]1'!$C$2:$EQ$2,0),0)</f>
        <v>3522.2791539999962</v>
      </c>
      <c r="AY10" s="2473">
        <f>VLOOKUP($B10,'[38]1'!$C$3:$XFD$33,MATCH(AY$4,'[38]1'!$C$2:$FC$2,0),0)-VLOOKUP($B10,'[38]1'!$C$3:$XFD$33,MATCH(AX$4,'[38]1'!$C$2:$FC$2,0),0)*0</f>
        <v>5814.4154504300004</v>
      </c>
      <c r="AZ10" s="2473">
        <f>VLOOKUP($B10,'[39]1'!$C$3:$XFD$33,MATCH(AZ$4,'[39]1'!$C$2:$FC$2,0),0)-VLOOKUP($B10,'[39]1'!$C$3:$XFD$33,MATCH(AY$4,'[39]1'!$C$2:$FC$2,0),0)</f>
        <v>4593.471886020001</v>
      </c>
      <c r="BA10" s="2473">
        <f>VLOOKUP($B10,'[40]1'!$C$3:$XFD$33,MATCH(BA$4,'[40]1'!$C$2:$FC$2,0),0)-VLOOKUP($B10,'[40]1'!$C$3:$XFD$33,MATCH(AZ$4,'[40]1'!$C$2:$FC$2,0),0)</f>
        <v>3093.3267602799988</v>
      </c>
      <c r="BB10" s="2473">
        <f>VLOOKUP($B10,'[41]1'!$C$3:$XFD$33,MATCH(BB$4,'[41]1'!$C$2:$FC$2,0),0)-VLOOKUP($B10,'[41]1'!$C$3:$XFD$33,MATCH(BA$4,'[41]1'!$C$2:$FC$2,0),0)</f>
        <v>5727.8511571500021</v>
      </c>
      <c r="BC10" s="2473">
        <f>VLOOKUP($B10,'[42]1'!$C$3:$XFD$33,MATCH(BC$4,'[42]1'!$C$2:$FC$2,0),0)-VLOOKUP($B10,'[42]1'!$C$3:$XFD$33,MATCH(BB$4,'[42]1'!$C$2:$FC$2,0),0)</f>
        <v>4554.8892119899974</v>
      </c>
      <c r="BD10" s="2473">
        <f>VLOOKUP($B10,'[43]1'!$C$3:$XFD$33,MATCH(BD$4,'[43]1'!$C$2:$FC$2,0),0)-VLOOKUP($B10,'[43]1'!$C$3:$XFD$33,MATCH(BC$4,'[43]1'!$C$2:$FC$2,0),0)</f>
        <v>3331.1312103700002</v>
      </c>
      <c r="BE10" s="2473">
        <f>VLOOKUP($B10,'[44]1'!$C$3:$XFD$33,MATCH(BE$4,'[43]1'!$C$2:$FC$2,0),0)-VLOOKUP($B10,'[44]1'!$C$3:$XFD$33,MATCH(BD$4,'[44]1'!$C$2:$FC$2,0),0)</f>
        <v>5406.02417479</v>
      </c>
      <c r="BF10" s="2473">
        <f>VLOOKUP($B10,'[44]1'!$C$3:$XFD$33,MATCH(BF$4,'[43]1'!$C$2:$FC$2,0),0)-VLOOKUP($B10,'[44]1'!$C$3:$XFD$33,MATCH(BE$4,'[44]1'!$C$2:$FC$2,0),0)</f>
        <v>5390.1594390800019</v>
      </c>
    </row>
    <row r="11" spans="1:62">
      <c r="A11" s="2463" t="s">
        <v>47</v>
      </c>
      <c r="B11" s="2464">
        <v>20000000</v>
      </c>
      <c r="C11" s="2473">
        <f>VLOOKUP($B11,'[37]1'!$C$3:$XFD$33,MATCH(C$4,'[37]1'!$C$2:$EQ$2,0),0)</f>
        <v>7011.3566452099994</v>
      </c>
      <c r="D11" s="2473">
        <f>VLOOKUP($B11,'[37]1'!$C$3:$XFD$33,MATCH(D$4,'[37]1'!$C$2:$EQ$2,0),0)-VLOOKUP($B11,'[37]1'!$C$3:$XFD$33,MATCH(C$4,'[37]1'!$C$2:$EQ$2,0),0)</f>
        <v>7956.4494714900002</v>
      </c>
      <c r="E11" s="2473">
        <f>VLOOKUP($B11,'[37]1'!$C$3:$XFD$33,MATCH(E$4,'[37]1'!$C$2:$EQ$2,0),0)-VLOOKUP($B11,'[37]1'!$C$3:$XFD$33,MATCH(D$4,'[37]1'!$C$2:$EQ$2,0),0)</f>
        <v>10804.79056965</v>
      </c>
      <c r="F11" s="2473">
        <f>VLOOKUP($B11,'[37]1'!$C$3:$XFD$33,MATCH(F$4,'[37]1'!$C$2:$EQ$2,0),0)-VLOOKUP($B11,'[37]1'!$C$3:$XFD$33,MATCH(E$4,'[37]1'!$C$2:$EQ$2,0),0)</f>
        <v>55250.97142342</v>
      </c>
      <c r="G11" s="2473">
        <f>VLOOKUP($B11,'[37]1'!$C$3:$XFD$33,MATCH(G$4,'[37]1'!$C$2:$EQ$2,0),0)-VLOOKUP($B11,'[37]1'!$C$3:$XFD$33,MATCH(F$4,'[37]1'!$C$2:$EQ$2,0),0)</f>
        <v>27018.776148039993</v>
      </c>
      <c r="H11" s="2473">
        <f>VLOOKUP($B11,'[37]1'!$C$3:$XFD$33,MATCH(H$4,'[37]1'!$C$2:$EQ$2,0),0)-VLOOKUP($B11,'[37]1'!$C$3:$XFD$33,MATCH(G$4,'[37]1'!$C$2:$EQ$2,0),0)</f>
        <v>26199.644746189981</v>
      </c>
      <c r="I11" s="2473">
        <f>VLOOKUP($B11,'[37]1'!$C$3:$XFD$33,MATCH(I$4,'[37]1'!$C$2:$EQ$2,0),0)-VLOOKUP($B11,'[37]1'!$C$3:$XFD$33,MATCH(H$4,'[37]1'!$C$2:$EQ$2,0),0)</f>
        <v>15433.810285329993</v>
      </c>
      <c r="J11" s="2473">
        <f>VLOOKUP($B11,'[37]1'!$C$3:$XFD$33,MATCH(J$4,'[37]1'!$C$2:$EQ$2,0),0)-VLOOKUP($B11,'[37]1'!$C$3:$XFD$33,MATCH(I$4,'[37]1'!$C$2:$EQ$2,0),0)</f>
        <v>10119.603451500006</v>
      </c>
      <c r="K11" s="2473">
        <f>VLOOKUP($B11,'[37]1'!$C$3:$XFD$33,MATCH(K$4,'[37]1'!$C$2:$EQ$2,0),0)-VLOOKUP($B11,'[37]1'!$C$3:$XFD$33,MATCH(J$4,'[37]1'!$C$2:$EQ$2,0),0)</f>
        <v>10529.134901309997</v>
      </c>
      <c r="L11" s="2473">
        <f>VLOOKUP($B11,'[37]1'!$C$3:$XFD$33,MATCH(L$4,'[37]1'!$C$2:$EQ$2,0),0)-VLOOKUP($B11,'[37]1'!$C$3:$XFD$33,MATCH(K$4,'[37]1'!$C$2:$EQ$2,0),0)</f>
        <v>9222.4513503700437</v>
      </c>
      <c r="M11" s="2473">
        <f>VLOOKUP($B11,'[37]1'!$C$3:$XFD$33,MATCH(M$4,'[37]1'!$C$2:$EQ$2,0),0)-VLOOKUP($B11,'[37]1'!$C$3:$XFD$33,MATCH(L$4,'[37]1'!$C$2:$EQ$2,0),0)</f>
        <v>8673.1231472799554</v>
      </c>
      <c r="N11" s="2473">
        <f>VLOOKUP($B11,'[37]1'!$C$3:$XFD$33,MATCH(N$4,'[37]1'!$C$2:$EQ$2,0),0)-VLOOKUP($B11,'[37]1'!$C$3:$XFD$33,MATCH(M$4,'[37]1'!$C$2:$EQ$2,0),0)</f>
        <v>24638.436332080018</v>
      </c>
      <c r="O11" s="2473">
        <f>VLOOKUP($B11,'[37]1'!$C$3:$XFD$33,MATCH(O$4,'[37]1'!$C$2:$EQ$2,0),0)</f>
        <v>7526.6075326800001</v>
      </c>
      <c r="P11" s="2473">
        <f>VLOOKUP($B11,'[37]1'!$C$3:$XFD$33,MATCH(P$4,'[37]1'!$C$2:$EQ$2,0),0)-VLOOKUP($B11,'[37]1'!$C$3:$XFD$33,MATCH(O$4,'[37]1'!$C$2:$EQ$2,0),0)</f>
        <v>8665.7939716099991</v>
      </c>
      <c r="Q11" s="2473">
        <f>VLOOKUP($B11,'[37]1'!$C$3:$XFD$33,MATCH(Q$4,'[37]1'!$C$2:$EQ$2,0),0)-VLOOKUP($B11,'[37]1'!$C$3:$XFD$33,MATCH(P$4,'[37]1'!$C$2:$EQ$2,0),0)</f>
        <v>8190.0645274199996</v>
      </c>
      <c r="R11" s="2473">
        <f>VLOOKUP($B11,'[37]1'!$C$3:$XFD$33,MATCH(R$4,'[37]1'!$C$2:$EQ$2,0),0)-VLOOKUP($B11,'[37]1'!$C$3:$XFD$33,MATCH(Q$4,'[37]1'!$C$2:$EQ$2,0),0)</f>
        <v>52851.240380610012</v>
      </c>
      <c r="S11" s="2473">
        <f>VLOOKUP($B11,'[37]1'!$C$3:$XFD$33,MATCH(S$4,'[37]1'!$C$2:$EQ$2,0),0)-VLOOKUP($B11,'[37]1'!$C$3:$XFD$33,MATCH(R$4,'[37]1'!$C$2:$EQ$2,0),0)</f>
        <v>7038.825614610003</v>
      </c>
      <c r="T11" s="2473">
        <f>VLOOKUP($B11,'[37]1'!$C$3:$XFD$33,MATCH(T$4,'[37]1'!$C$2:$EQ$2,0),0)-VLOOKUP($B11,'[37]1'!$C$3:$XFD$33,MATCH(S$4,'[37]1'!$C$2:$EQ$2,0),0)</f>
        <v>77336.435298960045</v>
      </c>
      <c r="U11" s="2473">
        <f>VLOOKUP($B11,'[37]1'!$C$3:$XFD$33,MATCH(U$4,'[37]1'!$C$2:$EQ$2,0),0)-VLOOKUP($B11,'[37]1'!$C$3:$XFD$33,MATCH(T$4,'[37]1'!$C$2:$EQ$2,0),0)</f>
        <v>7575.0433537199278</v>
      </c>
      <c r="V11" s="2473">
        <f>VLOOKUP($B11,'[37]1'!$C$3:$XFD$33,MATCH(V$4,'[37]1'!$C$2:$EQ$2,0),0)-VLOOKUP($B11,'[37]1'!$C$3:$XFD$33,MATCH(U$4,'[37]1'!$C$2:$EQ$2,0),0)</f>
        <v>13671.818112540001</v>
      </c>
      <c r="W11" s="2473">
        <f>VLOOKUP($B11,'[37]1'!$C$3:$XFD$33,MATCH(W$4,'[37]1'!$C$2:$EQ$2,0),0)-VLOOKUP($B11,'[37]1'!$C$3:$XFD$33,MATCH(V$4,'[37]1'!$C$2:$EQ$2,0),0)</f>
        <v>11779.188515830057</v>
      </c>
      <c r="X11" s="2473">
        <f>VLOOKUP($B11,'[37]1'!$C$3:$XFD$33,MATCH(X$4,'[37]1'!$C$2:$EQ$2,0),0)-VLOOKUP($B11,'[37]1'!$C$3:$XFD$33,MATCH(W$4,'[37]1'!$C$2:$EQ$2,0),0)</f>
        <v>8996.9050583799544</v>
      </c>
      <c r="Y11" s="2473">
        <f>VLOOKUP($B11,'[37]1'!$C$3:$XFD$33,MATCH(Y$4,'[37]1'!$C$2:$EQ$2,0),0)-VLOOKUP($B11,'[37]1'!$C$3:$XFD$33,MATCH(X$4,'[37]1'!$C$2:$EQ$2,0),0)</f>
        <v>14207.254857129999</v>
      </c>
      <c r="Z11" s="2473">
        <f>VLOOKUP($B11,'[37]1'!$C$3:$XFD$33,MATCH(Z$4,'[37]1'!$C$2:$EQ$2,0),0)-VLOOKUP($B11,'[37]1'!$C$3:$XFD$33,MATCH(Y$4,'[37]1'!$C$2:$EQ$2,0),0)</f>
        <v>16582.46259890002</v>
      </c>
      <c r="AA11" s="2473">
        <f>VLOOKUP($B11,'[37]1'!$C$3:$XFD$33,MATCH(AA$4,'[37]1'!$C$2:$EQ$2,0),0)</f>
        <v>6185.02057083</v>
      </c>
      <c r="AB11" s="2473">
        <f>VLOOKUP($B11,'[37]1'!$C$3:$XFD$33,MATCH(AB$4,'[37]1'!$C$2:$EQ$2,0),0)-VLOOKUP($B11,'[37]1'!$C$3:$XFD$33,MATCH(AA$4,'[37]1'!$C$2:$EQ$2,0),0)</f>
        <v>8575.59230733</v>
      </c>
      <c r="AC11" s="2473">
        <f>VLOOKUP($B11,'[37]1'!$C$3:$XFD$33,MATCH(AC$4,'[37]1'!$C$2:$EQ$2,0),0)-VLOOKUP($B11,'[37]1'!$C$3:$XFD$33,MATCH(AB$4,'[37]1'!$C$2:$EQ$2,0),0)</f>
        <v>11793.417838859999</v>
      </c>
      <c r="AD11" s="2473">
        <f>VLOOKUP($B11,'[37]1'!$C$3:$XFD$33,MATCH(AD$4,'[37]1'!$C$2:$EQ$2,0),0)-VLOOKUP($B11,'[37]1'!$C$3:$XFD$33,MATCH(AC$4,'[37]1'!$C$2:$EQ$2,0),0)</f>
        <v>32248.951479530002</v>
      </c>
      <c r="AE11" s="2473">
        <f>VLOOKUP($B11,'[37]1'!$C$3:$XFD$33,MATCH(AE$4,'[37]1'!$C$2:$EQ$2,0),0)-VLOOKUP($B11,'[37]1'!$C$3:$XFD$33,MATCH(AD$4,'[37]1'!$C$2:$EQ$2,0),0)</f>
        <v>18985.19247544001</v>
      </c>
      <c r="AF11" s="2473">
        <f>VLOOKUP($B11,'[37]1'!$C$3:$XFD$33,MATCH(AF$4,'[37]1'!$C$2:$EQ$2,0),0)-VLOOKUP($B11,'[37]1'!$C$3:$XFD$33,MATCH(AE$4,'[37]1'!$C$2:$EQ$2,0),0)</f>
        <v>38528.65918450999</v>
      </c>
      <c r="AG11" s="2473">
        <f>VLOOKUP($B11,'[37]1'!$C$3:$XFD$33,MATCH(AG$4,'[37]1'!$C$2:$EQ$2,0),0)-VLOOKUP($B11,'[37]1'!$C$3:$XFD$33,MATCH(AF$4,'[37]1'!$C$2:$EQ$2,0),0)</f>
        <v>9102.5570179299975</v>
      </c>
      <c r="AH11" s="2473">
        <f>VLOOKUP($B11,'[37]1'!$C$3:$XFD$33,MATCH(AH$4,'[37]1'!$C$2:$EQ$2,0),0)-VLOOKUP($B11,'[37]1'!$C$3:$XFD$33,MATCH(AG$4,'[37]1'!$C$2:$EQ$2,0),0)</f>
        <v>16444.128150279997</v>
      </c>
      <c r="AI11" s="2473">
        <f>VLOOKUP($B11,'[37]1'!$C$3:$XFD$33,MATCH(AI$4,'[37]1'!$C$2:$EQ$2,0),0)-VLOOKUP($B11,'[37]1'!$C$3:$XFD$33,MATCH(AH$4,'[37]1'!$C$2:$EQ$2,0),0)</f>
        <v>16920.223492740013</v>
      </c>
      <c r="AJ11" s="2473">
        <f>VLOOKUP($B11,'[37]1'!$C$3:$XFD$33,MATCH(AJ$4,'[37]1'!$C$2:$EQ$2,0),0)-VLOOKUP($B11,'[37]1'!$C$3:$XFD$33,MATCH(AI$4,'[37]1'!$C$2:$EQ$2,0),0)</f>
        <v>12318.476714499993</v>
      </c>
      <c r="AK11" s="2473">
        <f>VLOOKUP($B11,'[37]1'!$C$3:$XFD$33,MATCH(AK$4,'[37]1'!$C$2:$EQ$2,0),0)-VLOOKUP($B11,'[37]1'!$C$3:$XFD$33,MATCH(AJ$4,'[37]1'!$C$2:$EQ$2,0),0)</f>
        <v>14245.874874970003</v>
      </c>
      <c r="AL11" s="2473">
        <f>VLOOKUP($B11,'[37]1'!$C$3:$XFD$33,MATCH(AL$4,'[37]1'!$C$2:$EQ$2,0),0)-VLOOKUP($B11,'[37]1'!$C$3:$XFD$33,MATCH(AK$4,'[37]1'!$C$2:$EQ$2,0),0)</f>
        <v>17192.877951349976</v>
      </c>
      <c r="AM11" s="2473">
        <f>VLOOKUP($B11,'[37]1'!$C$3:$XFD$33,MATCH(AM$4,'[37]1'!$C$2:$EQ$2,0),0)</f>
        <v>8833.5612947400004</v>
      </c>
      <c r="AN11" s="2473">
        <f>VLOOKUP($B11,'[37]1'!$C$3:$XFD$33,MATCH(AN$4,'[37]1'!$C$2:$EQ$2,0),0)-VLOOKUP($B11,'[37]1'!$C$3:$XFD$33,MATCH(AM$4,'[37]1'!$C$2:$EQ$2,0),0)</f>
        <v>28485.916568549997</v>
      </c>
      <c r="AO11" s="2473">
        <f>VLOOKUP($B11,'[37]1'!$C$3:$XFD$33,MATCH(AO$4,'[37]1'!$C$2:$EQ$2,0),0)-VLOOKUP($B11,'[37]1'!$C$3:$XFD$33,MATCH(AN$4,'[37]1'!$C$2:$EQ$2,0),0)</f>
        <v>52585.097836230008</v>
      </c>
      <c r="AP11" s="2473">
        <f>VLOOKUP($B11,'[37]1'!$C$3:$XFD$33,MATCH(AP$4,'[37]1'!$C$2:$EQ$2,0),0)-VLOOKUP($B11,'[37]1'!$C$3:$XFD$33,MATCH(AO$4,'[37]1'!$C$2:$EQ$2,0),0)</f>
        <v>9959.6623698399926</v>
      </c>
      <c r="AQ11" s="2473">
        <f>VLOOKUP($B11,'[37]1'!$C$3:$XFD$33,MATCH(AQ$4,'[37]1'!$C$2:$EQ$2,0),0)-VLOOKUP($B11,'[37]1'!$C$3:$XFD$33,MATCH(AP$4,'[37]1'!$C$2:$EQ$2,0),0)</f>
        <v>13261.867530350006</v>
      </c>
      <c r="AR11" s="2473">
        <f>VLOOKUP($B11,'[37]1'!$C$3:$XFD$33,MATCH(AR$4,'[37]1'!$C$2:$EQ$2,0),0)-VLOOKUP($B11,'[37]1'!$C$3:$XFD$33,MATCH(AQ$4,'[37]1'!$C$2:$EQ$2,0),0)</f>
        <v>19202.786384110004</v>
      </c>
      <c r="AS11" s="2473">
        <f>VLOOKUP($B11,'[37]1'!$C$3:$XFD$33,MATCH(AS$4,'[37]1'!$C$2:$EQ$2,0),0)-VLOOKUP($B11,'[37]1'!$C$3:$XFD$33,MATCH(AR$4,'[37]1'!$C$2:$EQ$2,0),0)</f>
        <v>11018.413589880016</v>
      </c>
      <c r="AT11" s="2473">
        <f>VLOOKUP($B11,'[37]1'!$C$3:$XFD$33,MATCH(AT$4,'[37]1'!$C$2:$EQ$2,0),0)-VLOOKUP($B11,'[37]1'!$C$3:$XFD$33,MATCH(AS$4,'[37]1'!$C$2:$EQ$2,0),0)</f>
        <v>21981.874731479969</v>
      </c>
      <c r="AU11" s="2473">
        <f>VLOOKUP($B11,'[37]1'!$C$3:$XFD$33,MATCH(AU$4,'[37]1'!$C$2:$EQ$2,0),0)-VLOOKUP($B11,'[37]1'!$C$3:$XFD$33,MATCH(AT$4,'[37]1'!$C$2:$EQ$2,0),0)</f>
        <v>65649.242727970006</v>
      </c>
      <c r="AV11" s="2473">
        <f>VLOOKUP($B11,'[37]1'!$C$3:$XFD$33,MATCH(AV$4,'[37]1'!$C$2:$EQ$2,0),0)-VLOOKUP($B11,'[37]1'!$C$3:$XFD$33,MATCH(AU$4,'[37]1'!$C$2:$EQ$2,0),0)</f>
        <v>11253.534485440003</v>
      </c>
      <c r="AW11" s="2473">
        <f>VLOOKUP($B11,'[37]1'!$C$3:$XFD$33,MATCH(AW$4,'[37]1'!$C$2:$EQ$2,0),0)-VLOOKUP($B11,'[37]1'!$C$3:$XFD$33,MATCH(AV$4,'[37]1'!$C$2:$EQ$2,0),0)</f>
        <v>44844.495117329963</v>
      </c>
      <c r="AX11" s="2473">
        <f>VLOOKUP($B11,'[37]1'!$C$3:$XFD$33,MATCH(AX$4,'[37]1'!$C$2:$EQ$2,0),0)-VLOOKUP($B11,'[37]1'!$C$3:$XFD$33,MATCH(AW$4,'[37]1'!$C$2:$EQ$2,0),0)</f>
        <v>81292.430666439992</v>
      </c>
      <c r="AY11" s="2473">
        <f>VLOOKUP($B11,'[38]1'!$C$3:$XFD$33,MATCH(AY$4,'[38]1'!$C$2:$FC$2,0),0)-VLOOKUP($B11,'[38]1'!$C$3:$XFD$33,MATCH(AX$4,'[38]1'!$C$2:$FC$2,0),0)*0</f>
        <v>17987.720328610001</v>
      </c>
      <c r="AZ11" s="2473">
        <f>VLOOKUP($B11,'[39]1'!$C$3:$XFD$33,MATCH(AZ$4,'[39]1'!$C$2:$FC$2,0),0)-VLOOKUP($B11,'[39]1'!$C$3:$XFD$33,MATCH(AY$4,'[39]1'!$C$2:$FC$2,0),0)</f>
        <v>30548.959123260003</v>
      </c>
      <c r="BA11" s="2473">
        <f>VLOOKUP($B11,'[40]1'!$C$3:$XFD$33,MATCH(BA$4,'[40]1'!$C$2:$FC$2,0),0)-VLOOKUP($B11,'[40]1'!$C$3:$XFD$33,MATCH(AZ$4,'[40]1'!$C$2:$FC$2,0),0)</f>
        <v>91257.014143550012</v>
      </c>
      <c r="BB11" s="2473">
        <f>VLOOKUP($B11,'[41]1'!$C$3:$XFD$33,MATCH(BB$4,'[41]1'!$C$2:$FC$2,0),0)-VLOOKUP($B11,'[41]1'!$C$3:$XFD$33,MATCH(BA$4,'[41]1'!$C$2:$FC$2,0),0)</f>
        <v>135795.23109029993</v>
      </c>
      <c r="BC11" s="2473">
        <f>VLOOKUP($B11,'[42]1'!$C$3:$XFD$33,MATCH(BC$4,'[42]1'!$C$2:$FC$2,0),0)-VLOOKUP($B11,'[42]1'!$C$3:$XFD$33,MATCH(BB$4,'[42]1'!$C$2:$FC$2,0),0)</f>
        <v>117168.66606234002</v>
      </c>
      <c r="BD11" s="2473">
        <f>VLOOKUP($B11,'[43]1'!$C$3:$XFD$33,MATCH(BD$4,'[43]1'!$C$2:$FC$2,0),0)-VLOOKUP($B11,'[43]1'!$C$3:$XFD$33,MATCH(BC$4,'[43]1'!$C$2:$FC$2,0),0)</f>
        <v>111567.30269599002</v>
      </c>
      <c r="BE11" s="2473">
        <f>VLOOKUP($B11,'[44]1'!$C$3:$XFD$33,MATCH(BE$4,'[43]1'!$C$2:$FC$2,0),0)-VLOOKUP($B11,'[44]1'!$C$3:$XFD$33,MATCH(BD$4,'[44]1'!$C$2:$FC$2,0),0)</f>
        <v>36259.237018299988</v>
      </c>
      <c r="BF11" s="2473">
        <f>VLOOKUP($B11,'[44]1'!$C$3:$XFD$33,MATCH(BF$4,'[43]1'!$C$2:$FC$2,0),0)-VLOOKUP($B11,'[44]1'!$C$3:$XFD$33,MATCH(BE$4,'[44]1'!$C$2:$FC$2,0),0)</f>
        <v>51616.42973723996</v>
      </c>
    </row>
    <row r="12" spans="1:62">
      <c r="A12" s="2471"/>
      <c r="B12" s="2465"/>
      <c r="C12" s="2471"/>
      <c r="D12" s="2471"/>
      <c r="E12" s="2471"/>
      <c r="F12" s="2471"/>
      <c r="G12" s="2471"/>
      <c r="H12" s="2471"/>
      <c r="I12" s="2471"/>
      <c r="J12" s="2471"/>
      <c r="K12" s="2471"/>
      <c r="L12" s="2471"/>
      <c r="M12" s="2471"/>
      <c r="N12" s="2471"/>
      <c r="O12" s="2471"/>
      <c r="P12" s="2471"/>
      <c r="Q12" s="2471"/>
      <c r="R12" s="2471"/>
      <c r="S12" s="2471"/>
      <c r="T12" s="2471"/>
      <c r="U12" s="2471"/>
      <c r="V12" s="2471"/>
      <c r="W12" s="2471"/>
      <c r="X12" s="2471"/>
      <c r="Y12" s="2471"/>
      <c r="Z12" s="2471"/>
      <c r="AA12" s="2471"/>
      <c r="AB12" s="2471"/>
      <c r="AC12" s="2471"/>
      <c r="AD12" s="2471"/>
      <c r="AE12" s="2471"/>
      <c r="AF12" s="2471"/>
      <c r="AG12" s="2471"/>
      <c r="AH12" s="2471"/>
      <c r="AI12" s="2471"/>
      <c r="AJ12" s="2471"/>
      <c r="AK12" s="2471"/>
      <c r="AL12" s="2472"/>
      <c r="AM12" s="2471"/>
      <c r="AN12" s="2471"/>
      <c r="AO12" s="2471"/>
      <c r="AP12" s="2471"/>
      <c r="AQ12" s="2471"/>
      <c r="AR12" s="2471"/>
      <c r="AS12" s="2471"/>
      <c r="AT12" s="2471"/>
      <c r="AU12" s="2471"/>
      <c r="AV12" s="2471"/>
      <c r="AW12" s="2471"/>
      <c r="AX12" s="2471"/>
    </row>
    <row r="13" spans="1:62" ht="24">
      <c r="A13" s="2467" t="s">
        <v>966</v>
      </c>
      <c r="B13" s="2465"/>
      <c r="C13" s="2471"/>
      <c r="D13" s="2471"/>
      <c r="E13" s="2471"/>
      <c r="F13" s="2471"/>
      <c r="G13" s="2471"/>
      <c r="H13" s="2471"/>
      <c r="I13" s="2471"/>
      <c r="J13" s="2471"/>
      <c r="K13" s="2471"/>
      <c r="L13" s="2471"/>
      <c r="M13" s="2471"/>
      <c r="N13" s="2471"/>
      <c r="O13" s="2471"/>
      <c r="P13" s="2471"/>
      <c r="Q13" s="2471"/>
      <c r="R13" s="2471"/>
      <c r="S13" s="2471"/>
      <c r="T13" s="2471"/>
      <c r="U13" s="2471"/>
      <c r="V13" s="2471"/>
      <c r="W13" s="2471"/>
      <c r="X13" s="2471"/>
      <c r="Y13" s="2471"/>
      <c r="Z13" s="2471"/>
      <c r="AA13" s="2471"/>
      <c r="AB13" s="2471"/>
      <c r="AC13" s="2471"/>
      <c r="AD13" s="2471"/>
      <c r="AE13" s="2471"/>
      <c r="AF13" s="2471"/>
      <c r="AG13" s="2471"/>
      <c r="AH13" s="2471"/>
      <c r="AI13" s="2471"/>
      <c r="AJ13" s="2471"/>
      <c r="AK13" s="2471"/>
      <c r="AL13" s="2472"/>
      <c r="AM13" s="2471"/>
      <c r="AN13" s="2471"/>
      <c r="AO13" s="2471"/>
      <c r="AP13" s="2471"/>
      <c r="AQ13" s="2471"/>
      <c r="AR13" s="2471"/>
      <c r="AS13" s="2471"/>
      <c r="AT13" s="2471"/>
      <c r="AU13" s="2471"/>
      <c r="AV13" s="2471"/>
      <c r="AW13" s="2471"/>
      <c r="AX13" s="2471"/>
    </row>
    <row r="14" spans="1:62">
      <c r="A14" s="2468" t="s">
        <v>46</v>
      </c>
      <c r="B14" s="2469">
        <v>10000000</v>
      </c>
      <c r="C14" s="2473">
        <f>IFERROR((VLOOKUP($B14,'[29]1'!$C$3:$XFD$38,MATCH(C$4,'[37]1'!$C$2:$EQ$2,0),0)),0)</f>
        <v>48443.446309439991</v>
      </c>
      <c r="D14" s="2473">
        <f>IFERROR((VLOOKUP($B14,'[29]1'!$C$3:$XFD$38,MATCH(D$4,'[37]1'!$C$2:$EQ$2,0),0)-VLOOKUP($B14,'[29]1'!$C$3:$XFD$38,MATCH(C$4,'[37]1'!$C$2:$EQ$2,0),0)),0)</f>
        <v>61937.732052449974</v>
      </c>
      <c r="E14" s="2473">
        <f>IFERROR((VLOOKUP($B14,'[29]1'!$C$3:$XFD$38,MATCH(E$4,'[37]1'!$C$2:$EQ$2,0),0)-VLOOKUP($B14,'[29]1'!$C$3:$XFD$38,MATCH(D$4,'[37]1'!$C$2:$EQ$2,0),0)),0)</f>
        <v>76542.231396210031</v>
      </c>
      <c r="F14" s="2473">
        <f>IFERROR((VLOOKUP($B14,'[29]1'!$C$3:$XFD$38,MATCH(F$4,'[37]1'!$C$2:$EQ$2,0),0)-VLOOKUP($B14,'[29]1'!$C$3:$XFD$38,MATCH(E$4,'[37]1'!$C$2:$EQ$2,0),0)),0)</f>
        <v>57813.93600077997</v>
      </c>
      <c r="G14" s="2473">
        <f>IFERROR((VLOOKUP($B14,'[29]1'!$C$3:$XFD$38,MATCH(G$4,'[37]1'!$C$2:$EQ$2,0),0)-VLOOKUP($B14,'[29]1'!$C$3:$XFD$38,MATCH(F$4,'[37]1'!$C$2:$EQ$2,0),0)),0)</f>
        <v>78222.471689519996</v>
      </c>
      <c r="H14" s="2473">
        <f>IFERROR((VLOOKUP($B14,'[29]1'!$C$3:$XFD$38,MATCH(H$4,'[37]1'!$C$2:$EQ$2,0),0)-VLOOKUP($B14,'[29]1'!$C$3:$XFD$38,MATCH(G$4,'[37]1'!$C$2:$EQ$2,0),0)),0)</f>
        <v>54602.99540463998</v>
      </c>
      <c r="I14" s="2473">
        <f>IFERROR((VLOOKUP($B14,'[29]1'!$C$3:$XFD$38,MATCH(I$4,'[37]1'!$C$2:$EQ$2,0),0)-VLOOKUP($B14,'[29]1'!$C$3:$XFD$38,MATCH(H$4,'[37]1'!$C$2:$EQ$2,0),0)),0)</f>
        <v>62897.279291059996</v>
      </c>
      <c r="J14" s="2473">
        <f>IFERROR((VLOOKUP($B14,'[29]1'!$C$3:$XFD$38,MATCH(J$4,'[37]1'!$C$2:$EQ$2,0),0)-VLOOKUP($B14,'[29]1'!$C$3:$XFD$38,MATCH(I$4,'[37]1'!$C$2:$EQ$2,0),0)),0)</f>
        <v>78616.644493439991</v>
      </c>
      <c r="K14" s="2473">
        <f>IFERROR((VLOOKUP($B14,'[29]1'!$C$3:$XFD$38,MATCH(K$4,'[37]1'!$C$2:$EQ$2,0),0)-VLOOKUP($B14,'[29]1'!$C$3:$XFD$38,MATCH(J$4,'[37]1'!$C$2:$EQ$2,0),0)),0)</f>
        <v>59298.888994629961</v>
      </c>
      <c r="L14" s="2473">
        <f>IFERROR((VLOOKUP($B14,'[29]1'!$C$3:$XFD$38,MATCH(L$4,'[37]1'!$C$2:$EQ$2,0),0)-VLOOKUP($B14,'[29]1'!$C$3:$XFD$38,MATCH(K$4,'[37]1'!$C$2:$EQ$2,0),0)),0)</f>
        <v>63019.587509280187</v>
      </c>
      <c r="M14" s="2473">
        <f>IFERROR((VLOOKUP($B14,'[29]1'!$C$3:$XFD$38,MATCH(M$4,'[37]1'!$C$2:$EQ$2,0),0)-VLOOKUP($B14,'[29]1'!$C$3:$XFD$38,MATCH(L$4,'[37]1'!$C$2:$EQ$2,0),0)),0)</f>
        <v>81572.893175049918</v>
      </c>
      <c r="N14" s="2473">
        <f>IFERROR((VLOOKUP($B14,'[29]1'!$C$3:$XFD$38,MATCH(N$4,'[37]1'!$C$2:$EQ$2,0),0)-VLOOKUP($B14,'[29]1'!$C$3:$XFD$38,MATCH(M$4,'[37]1'!$C$2:$EQ$2,0),0)),0)</f>
        <v>76807.935058799805</v>
      </c>
      <c r="O14" s="2473">
        <f>IFERROR((VLOOKUP($B14,'[29]1'!$C$3:$XFD$38,MATCH(O$4,'[37]1'!$C$2:$EQ$2,0),0)),0)</f>
        <v>44231.009897160009</v>
      </c>
      <c r="P14" s="2473">
        <f>IFERROR((VLOOKUP($B14,'[29]1'!$C$3:$XFD$38,MATCH(P$4,'[37]1'!$C$2:$EQ$2,0),0)-VLOOKUP($B14,'[29]1'!$C$3:$XFD$38,MATCH(O$4,'[37]1'!$C$2:$EQ$2,0),0)),0)</f>
        <v>63950.810996219981</v>
      </c>
      <c r="Q14" s="2473">
        <f>IFERROR((VLOOKUP($B14,'[29]1'!$C$3:$XFD$38,MATCH(Q$4,'[37]1'!$C$2:$EQ$2,0),0)-VLOOKUP($B14,'[29]1'!$C$3:$XFD$38,MATCH(P$4,'[37]1'!$C$2:$EQ$2,0),0)),0)</f>
        <v>80493.079446480013</v>
      </c>
      <c r="R14" s="2473">
        <f>IFERROR((VLOOKUP($B14,'[29]1'!$C$3:$XFD$38,MATCH(R$4,'[37]1'!$C$2:$EQ$2,0),0)-VLOOKUP($B14,'[29]1'!$C$3:$XFD$38,MATCH(Q$4,'[37]1'!$C$2:$EQ$2,0),0)),0)</f>
        <v>50895.373137010029</v>
      </c>
      <c r="S14" s="2473">
        <f>IFERROR((VLOOKUP($B14,'[29]1'!$C$3:$XFD$38,MATCH(S$4,'[37]1'!$C$2:$EQ$2,0),0)-VLOOKUP($B14,'[29]1'!$C$3:$XFD$38,MATCH(R$4,'[37]1'!$C$2:$EQ$2,0),0)),0)</f>
        <v>66457.327867049957</v>
      </c>
      <c r="T14" s="2473">
        <f>IFERROR((VLOOKUP($B14,'[29]1'!$C$3:$XFD$38,MATCH(T$4,'[37]1'!$C$2:$EQ$2,0),0)-VLOOKUP($B14,'[29]1'!$C$3:$XFD$38,MATCH(S$4,'[37]1'!$C$2:$EQ$2,0),0)),0)</f>
        <v>54355.674665320024</v>
      </c>
      <c r="U14" s="2473">
        <f>IFERROR((VLOOKUP($B14,'[29]1'!$C$3:$XFD$38,MATCH(U$4,'[37]1'!$C$2:$EQ$2,0),0)-VLOOKUP($B14,'[29]1'!$C$3:$XFD$38,MATCH(T$4,'[37]1'!$C$2:$EQ$2,0),0)),0)</f>
        <v>61712.227026790031</v>
      </c>
      <c r="V14" s="2473">
        <f>IFERROR((VLOOKUP($B14,'[29]1'!$C$3:$XFD$38,MATCH(V$4,'[37]1'!$C$2:$EQ$2,0),0)-VLOOKUP($B14,'[29]1'!$C$3:$XFD$38,MATCH(U$4,'[37]1'!$C$2:$EQ$2,0),0)),0)</f>
        <v>87167.913752619992</v>
      </c>
      <c r="W14" s="2473">
        <f>IFERROR((VLOOKUP($B14,'[29]1'!$C$3:$XFD$38,MATCH(W$4,'[37]1'!$C$2:$EQ$2,0),0)-VLOOKUP($B14,'[29]1'!$C$3:$XFD$38,MATCH(V$4,'[37]1'!$C$2:$EQ$2,0),0)),0)</f>
        <v>65716.891511129972</v>
      </c>
      <c r="X14" s="2473">
        <f>IFERROR((VLOOKUP($B14,'[29]1'!$C$3:$XFD$38,MATCH(X$4,'[37]1'!$C$2:$EQ$2,0),0)-VLOOKUP($B14,'[29]1'!$C$3:$XFD$38,MATCH(W$4,'[37]1'!$C$2:$EQ$2,0),0)),0)</f>
        <v>69616.306146679912</v>
      </c>
      <c r="Y14" s="2473">
        <f>IFERROR((VLOOKUP($B14,'[29]1'!$C$3:$XFD$38,MATCH(Y$4,'[37]1'!$C$2:$EQ$2,0),0)-VLOOKUP($B14,'[29]1'!$C$3:$XFD$38,MATCH(X$4,'[37]1'!$C$2:$EQ$2,0),0)),0)</f>
        <v>89563.00625817012</v>
      </c>
      <c r="Z14" s="2473">
        <f>IFERROR((VLOOKUP($B14,'[29]1'!$C$3:$XFD$38,MATCH(Z$4,'[37]1'!$C$2:$EQ$2,0),0)-VLOOKUP($B14,'[29]1'!$C$3:$XFD$38,MATCH(Y$4,'[37]1'!$C$2:$EQ$2,0),0)),0)</f>
        <v>116956.02031968988</v>
      </c>
      <c r="AA14" s="2473">
        <f>IFERROR((VLOOKUP($B14,'[29]1'!$C$3:$XFD$38,MATCH(AA$4,'[37]1'!$C$2:$EQ$2,0),0)),0)</f>
        <v>60230.540323449997</v>
      </c>
      <c r="AB14" s="2473">
        <f>IFERROR((VLOOKUP($B14,'[29]1'!$C$3:$XFD$38,MATCH(AB$4,'[37]1'!$C$2:$EQ$2,0),0)-VLOOKUP($B14,'[29]1'!$C$3:$XFD$38,MATCH(AA$4,'[37]1'!$C$2:$EQ$2,0),0)),0)</f>
        <v>69674.332932130012</v>
      </c>
      <c r="AC14" s="2473">
        <f>IFERROR((VLOOKUP($B14,'[29]1'!$C$3:$XFD$38,MATCH(AC$4,'[37]1'!$C$2:$EQ$2,0),0)-VLOOKUP($B14,'[29]1'!$C$3:$XFD$38,MATCH(AB$4,'[37]1'!$C$2:$EQ$2,0),0)),0)</f>
        <v>98549.669906170006</v>
      </c>
      <c r="AD14" s="2473">
        <f>IFERROR((VLOOKUP($B14,'[29]1'!$C$3:$XFD$38,MATCH(AD$4,'[37]1'!$C$2:$EQ$2,0),0)-VLOOKUP($B14,'[29]1'!$C$3:$XFD$38,MATCH(AC$4,'[37]1'!$C$2:$EQ$2,0),0)),0)</f>
        <v>73640.412260069977</v>
      </c>
      <c r="AE14" s="2473">
        <f>IFERROR((VLOOKUP($B14,'[29]1'!$C$3:$XFD$38,MATCH(AE$4,'[37]1'!$C$2:$EQ$2,0),0)-VLOOKUP($B14,'[29]1'!$C$3:$XFD$38,MATCH(AD$4,'[37]1'!$C$2:$EQ$2,0),0)),0)</f>
        <v>100480.8165894</v>
      </c>
      <c r="AF14" s="2473">
        <f>IFERROR((VLOOKUP($B14,'[29]1'!$C$3:$XFD$38,MATCH(AF$4,'[37]1'!$C$2:$EQ$2,0),0)-VLOOKUP($B14,'[29]1'!$C$3:$XFD$38,MATCH(AE$4,'[37]1'!$C$2:$EQ$2,0),0)),0)</f>
        <v>78016.865029770008</v>
      </c>
      <c r="AG14" s="2473">
        <f>IFERROR((VLOOKUP($B14,'[29]1'!$C$3:$XFD$38,MATCH(AG$4,'[37]1'!$C$2:$EQ$2,0),0)-VLOOKUP($B14,'[29]1'!$C$3:$XFD$38,MATCH(AF$4,'[37]1'!$C$2:$EQ$2,0),0)),0)</f>
        <v>80559.594681239978</v>
      </c>
      <c r="AH14" s="2473">
        <f>IFERROR((VLOOKUP($B14,'[29]1'!$C$3:$XFD$38,MATCH(AH$4,'[37]1'!$C$2:$EQ$2,0),0)-VLOOKUP($B14,'[29]1'!$C$3:$XFD$38,MATCH(AG$4,'[37]1'!$C$2:$EQ$2,0),0)),0)</f>
        <v>123683.12485163996</v>
      </c>
      <c r="AI14" s="2473">
        <f>IFERROR((VLOOKUP($B14,'[29]1'!$C$3:$XFD$38,MATCH(AI$4,'[37]1'!$C$2:$EQ$2,0),0)-VLOOKUP($B14,'[29]1'!$C$3:$XFD$38,MATCH(AH$4,'[37]1'!$C$2:$EQ$2,0),0)),0)</f>
        <v>88451.283563870005</v>
      </c>
      <c r="AJ14" s="2473">
        <f>IFERROR((VLOOKUP($B14,'[29]1'!$C$3:$XFD$38,MATCH(AJ$4,'[37]1'!$C$2:$EQ$2,0),0)-VLOOKUP($B14,'[29]1'!$C$3:$XFD$38,MATCH(AI$4,'[37]1'!$C$2:$EQ$2,0),0)),0)</f>
        <v>83139.153245950001</v>
      </c>
      <c r="AK14" s="2473">
        <f>IFERROR((VLOOKUP($B14,'[29]1'!$C$3:$XFD$38,MATCH(AK$4,'[37]1'!$C$2:$EQ$2,0),0)-VLOOKUP($B14,'[29]1'!$C$3:$XFD$38,MATCH(AJ$4,'[37]1'!$C$2:$EQ$2,0),0)),0)</f>
        <v>126076.19012893003</v>
      </c>
      <c r="AL14" s="2473">
        <f>IFERROR((VLOOKUP($B14,'[29]1'!$C$3:$XFD$38,MATCH(AL$4,'[37]1'!$C$2:$EQ$2,0),0)-VLOOKUP($B14,'[29]1'!$C$3:$XFD$38,MATCH(AK$4,'[37]1'!$C$2:$EQ$2,0),0)),0)</f>
        <v>124588.90379311005</v>
      </c>
      <c r="AM14" s="2473">
        <f>IFERROR((VLOOKUP($B14,'[29]1'!$C$3:$XFD$38,MATCH(AM$4,'[37]1'!$C$2:$EQ$2,0),0)),0)</f>
        <v>81287.461440059997</v>
      </c>
      <c r="AN14" s="2473">
        <f>IFERROR((VLOOKUP($B14,'[29]1'!$C$3:$XFD$38,MATCH(AN$4,'[37]1'!$C$2:$EQ$2,0),0)-VLOOKUP($B14,'[29]1'!$C$3:$XFD$38,MATCH(AM$4,'[37]1'!$C$2:$EQ$2,0),0)),0)</f>
        <v>88016.480320500006</v>
      </c>
      <c r="AO14" s="2473">
        <f>IFERROR((VLOOKUP($B14,'[29]1'!$C$3:$XFD$38,MATCH(AO$4,'[37]1'!$C$2:$EQ$2,0),0)-VLOOKUP($B14,'[29]1'!$C$3:$XFD$38,MATCH(AN$4,'[37]1'!$C$2:$EQ$2,0),0)),0)</f>
        <v>68800.537154440011</v>
      </c>
      <c r="AP14" s="2473">
        <f>IFERROR((VLOOKUP($B14,'[29]1'!$C$3:$XFD$38,MATCH(AP$4,'[37]1'!$C$2:$EQ$2,0),0)-VLOOKUP($B14,'[29]1'!$C$3:$XFD$38,MATCH(AO$4,'[37]1'!$C$2:$EQ$2,0),0)),0)</f>
        <v>52343.444170510018</v>
      </c>
      <c r="AQ14" s="2473">
        <f>IFERROR((VLOOKUP($B14,'[29]1'!$C$3:$XFD$38,MATCH(AQ$4,'[37]1'!$C$2:$EQ$2,0),0)-VLOOKUP($B14,'[29]1'!$C$3:$XFD$38,MATCH(AP$4,'[37]1'!$C$2:$EQ$2,0),0)),0)</f>
        <v>79342.809408299974</v>
      </c>
      <c r="AR14" s="2473">
        <f>IFERROR((VLOOKUP($B14,'[29]1'!$C$3:$XFD$38,MATCH(AR$4,'[37]1'!$C$2:$EQ$2,0),0)-VLOOKUP($B14,'[29]1'!$C$3:$XFD$38,MATCH(AQ$4,'[37]1'!$C$2:$EQ$2,0),0)),0)</f>
        <v>51826.004435179988</v>
      </c>
      <c r="AS14" s="2473">
        <f>IFERROR((VLOOKUP($B14,'[29]1'!$C$3:$XFD$38,MATCH(AS$4,'[37]1'!$C$2:$EQ$2,0),0)-VLOOKUP($B14,'[29]1'!$C$3:$XFD$38,MATCH(AR$4,'[37]1'!$C$2:$EQ$2,0),0)),0)</f>
        <v>88108.90406510001</v>
      </c>
      <c r="AT14" s="2473">
        <f>IFERROR((VLOOKUP($B14,'[29]1'!$C$3:$XFD$38,MATCH(AT$4,'[37]1'!$C$2:$EQ$2,0),0)-VLOOKUP($B14,'[29]1'!$C$3:$XFD$38,MATCH(AS$4,'[37]1'!$C$2:$EQ$2,0),0)),0)</f>
        <v>93564.549878019956</v>
      </c>
      <c r="AU14" s="2473">
        <f>IFERROR((VLOOKUP($B14,'[29]1'!$C$3:$XFD$38,MATCH(AU$4,'[37]1'!$C$2:$EQ$2,0),0)-VLOOKUP($B14,'[29]1'!$C$3:$XFD$38,MATCH(AT$4,'[37]1'!$C$2:$EQ$2,0),0)),0)</f>
        <v>83037.202908959938</v>
      </c>
      <c r="AV14" s="2473">
        <f>IFERROR((VLOOKUP($B14,'[29]1'!$C$3:$XFD$38,MATCH(AV$4,'[37]1'!$C$2:$EQ$2,0),0)-VLOOKUP($B14,'[29]1'!$C$3:$XFD$38,MATCH(AU$4,'[37]1'!$C$2:$EQ$2,0),0)),0)</f>
        <v>74874.039024130092</v>
      </c>
      <c r="AW14" s="2473">
        <f>IFERROR((VLOOKUP($B14,'[29]1'!$C$3:$XFD$38,MATCH(AW$4,'[37]1'!$C$2:$EQ$2,0),0)-VLOOKUP($B14,'[29]1'!$C$3:$XFD$38,MATCH(AV$4,'[37]1'!$C$2:$EQ$2,0),0)),0)</f>
        <v>95546.993557050009</v>
      </c>
      <c r="AX14" s="2473">
        <f>IFERROR((VLOOKUP($B14,'[29]1'!$C$3:$XFD$38,MATCH(AX$4,'[37]1'!$C$2:$EQ$2,0),0)-VLOOKUP($B14,'[29]1'!$C$3:$XFD$38,MATCH(AW$4,'[37]1'!$C$2:$EQ$2,0),0)),0)</f>
        <v>93015.966870540055</v>
      </c>
      <c r="AY14" s="2473">
        <f>IFERROR((VLOOKUP($B14,'[45]1'!$C$3:$XFD$38,MATCH(AY$4,'[45]1'!$C$2:$FC$2,0),0)-VLOOKUP($B14,'[45]1'!$C$3:$XFD$38,MATCH(AX$4,'[45]1'!$C$2:$FC$2,0),0)*0),0)</f>
        <v>67255.714827949996</v>
      </c>
      <c r="AZ14" s="2473">
        <f>IFERROR((VLOOKUP($B14,'[30]1'!$C$3:$XFD$38,MATCH(AZ$4,'[30]1'!$C$2:$FC$2,0),0)-VLOOKUP($B14,'[30]1'!$C$3:$XFD$38,MATCH(AY$4,'[30]1'!$C$2:$FC$2,0),0)),0)</f>
        <v>80253.634095810005</v>
      </c>
      <c r="BA14" s="2473">
        <f>IFERROR((VLOOKUP($B14,'[31]1'!$C$3:$XFD$38,MATCH(BA$4,'[31]1'!$C$2:$FC$2,0),0)-VLOOKUP($B14,'[31]1'!$C$3:$XFD$38,MATCH(AZ$4,'[31]1'!$C$2:$FC$2,0),0)),0)</f>
        <v>103836.62749978999</v>
      </c>
      <c r="BB14" s="2473">
        <f>IFERROR((VLOOKUP($B14,'[32]1'!$C$3:$XFD$38,MATCH(BB$4,'[32]1'!$C$2:$FC$2,0),0)-VLOOKUP($B14,'[32]1'!$C$3:$XFD$38,MATCH(BA$4,'[32]1'!$C$2:$FC$2,0),0)),0)</f>
        <v>79446.333676799957</v>
      </c>
      <c r="BC14" s="2473">
        <f>IFERROR((VLOOKUP($B14,'[33]1'!$C$3:$XFD$38,MATCH(BC$4,'[33]1'!$C$2:$FC$2,0),0)-VLOOKUP($B14,'[33]1'!$C$3:$XFD$38,MATCH(BB$4,'[33]1'!$C$2:$FC$2,0),0)),0)</f>
        <v>110280.62134394003</v>
      </c>
      <c r="BD14" s="2473">
        <f>IFERROR((VLOOKUP($B14,'[35]1'!$C$3:$XFD$38,MATCH(BD$4,'[35]1'!$C$2:$FC$2,0),0)-VLOOKUP($B14,'[35]1'!$C$3:$XFD$38,MATCH(BC$4,'[35]1'!$C$2:$FC$2,0),0)),0)</f>
        <v>86571.625369969988</v>
      </c>
      <c r="BE14" s="2473">
        <f>IFERROR((VLOOKUP($B14,'[34]1'!$C$3:$XFD$38,MATCH(BE$4,'[34]1'!$C$2:$FC$2,0),0)-VLOOKUP($B14,'[34]1'!$C$3:$XFD$38,MATCH(BD$4,'[34]1'!$C$2:$FC$2,0),0)),0)</f>
        <v>90729.764742540079</v>
      </c>
      <c r="BF14" s="2473">
        <f>IFERROR((VLOOKUP($B14,'[34]1'!$C$3:$XFD$38,MATCH(BF$4,'[34]1'!$C$2:$FC$2,0),0)-VLOOKUP($B14,'[34]1'!$C$3:$XFD$38,MATCH(BE$4,'[34]1'!$C$2:$FC$2,0),0)),0)</f>
        <v>124829.23009819991</v>
      </c>
    </row>
    <row r="15" spans="1:62">
      <c r="A15" s="2461" t="s">
        <v>140</v>
      </c>
      <c r="B15" s="2462">
        <v>11010000</v>
      </c>
      <c r="C15" s="2473">
        <f>IFERROR((VLOOKUP($B15,'[29]1'!$C$3:$XFD$38,MATCH(C$4,'[37]1'!$C$2:$EQ$2,0),0)),0)</f>
        <v>7084.9715439800002</v>
      </c>
      <c r="D15" s="2473">
        <f>IFERROR((VLOOKUP($B15,'[29]1'!$C$3:$XFD$38,MATCH(D$4,'[37]1'!$C$2:$EQ$2,0),0)-VLOOKUP($B15,'[29]1'!$C$3:$XFD$38,MATCH(C$4,'[37]1'!$C$2:$EQ$2,0),0)),0)</f>
        <v>8321.1805507399986</v>
      </c>
      <c r="E15" s="2473">
        <f>IFERROR((VLOOKUP($B15,'[29]1'!$C$3:$XFD$38,MATCH(E$4,'[37]1'!$C$2:$EQ$2,0),0)-VLOOKUP($B15,'[29]1'!$C$3:$XFD$38,MATCH(D$4,'[37]1'!$C$2:$EQ$2,0),0)),0)</f>
        <v>8662.6171350600071</v>
      </c>
      <c r="F15" s="2473">
        <f>IFERROR((VLOOKUP($B15,'[29]1'!$C$3:$XFD$38,MATCH(F$4,'[37]1'!$C$2:$EQ$2,0),0)-VLOOKUP($B15,'[29]1'!$C$3:$XFD$38,MATCH(E$4,'[37]1'!$C$2:$EQ$2,0),0)),0)</f>
        <v>8976.5727991499989</v>
      </c>
      <c r="G15" s="2473">
        <f>IFERROR((VLOOKUP($B15,'[29]1'!$C$3:$XFD$38,MATCH(G$4,'[37]1'!$C$2:$EQ$2,0),0)-VLOOKUP($B15,'[29]1'!$C$3:$XFD$38,MATCH(F$4,'[37]1'!$C$2:$EQ$2,0),0)),0)</f>
        <v>8584.5470694399992</v>
      </c>
      <c r="H15" s="2473">
        <f>IFERROR((VLOOKUP($B15,'[29]1'!$C$3:$XFD$38,MATCH(H$4,'[37]1'!$C$2:$EQ$2,0),0)-VLOOKUP($B15,'[29]1'!$C$3:$XFD$38,MATCH(G$4,'[37]1'!$C$2:$EQ$2,0),0)),0)</f>
        <v>9604.3881836599976</v>
      </c>
      <c r="I15" s="2473">
        <f>IFERROR((VLOOKUP($B15,'[29]1'!$C$3:$XFD$38,MATCH(I$4,'[37]1'!$C$2:$EQ$2,0),0)-VLOOKUP($B15,'[29]1'!$C$3:$XFD$38,MATCH(H$4,'[37]1'!$C$2:$EQ$2,0),0)),0)</f>
        <v>10568.067956079998</v>
      </c>
      <c r="J15" s="2473">
        <f>IFERROR((VLOOKUP($B15,'[29]1'!$C$3:$XFD$38,MATCH(J$4,'[37]1'!$C$2:$EQ$2,0),0)-VLOOKUP($B15,'[29]1'!$C$3:$XFD$38,MATCH(I$4,'[37]1'!$C$2:$EQ$2,0),0)),0)</f>
        <v>8924.3091383799983</v>
      </c>
      <c r="K15" s="2473">
        <f>IFERROR((VLOOKUP($B15,'[29]1'!$C$3:$XFD$38,MATCH(K$4,'[37]1'!$C$2:$EQ$2,0),0)-VLOOKUP($B15,'[29]1'!$C$3:$XFD$38,MATCH(J$4,'[37]1'!$C$2:$EQ$2,0),0)),0)</f>
        <v>8907.6633564199874</v>
      </c>
      <c r="L15" s="2473">
        <f>IFERROR((VLOOKUP($B15,'[29]1'!$C$3:$XFD$38,MATCH(L$4,'[37]1'!$C$2:$EQ$2,0),0)-VLOOKUP($B15,'[29]1'!$C$3:$XFD$38,MATCH(K$4,'[37]1'!$C$2:$EQ$2,0),0)),0)</f>
        <v>9204.3227326100023</v>
      </c>
      <c r="M15" s="2473">
        <f>IFERROR((VLOOKUP($B15,'[29]1'!$C$3:$XFD$38,MATCH(M$4,'[37]1'!$C$2:$EQ$2,0),0)-VLOOKUP($B15,'[29]1'!$C$3:$XFD$38,MATCH(L$4,'[37]1'!$C$2:$EQ$2,0),0)),0)</f>
        <v>9424.0127275800332</v>
      </c>
      <c r="N15" s="2473">
        <f>IFERROR((VLOOKUP($B15,'[29]1'!$C$3:$XFD$38,MATCH(N$4,'[37]1'!$C$2:$EQ$2,0),0)-VLOOKUP($B15,'[29]1'!$C$3:$XFD$38,MATCH(M$4,'[37]1'!$C$2:$EQ$2,0),0)),0)</f>
        <v>11691.380411229969</v>
      </c>
      <c r="O15" s="2473">
        <f>IFERROR((VLOOKUP($B15,'[29]1'!$C$3:$XFD$38,MATCH(O$4,'[37]1'!$C$2:$EQ$2,0),0)),0)</f>
        <v>8343.6186109899991</v>
      </c>
      <c r="P15" s="2473">
        <f>IFERROR((VLOOKUP($B15,'[29]1'!$C$3:$XFD$38,MATCH(P$4,'[37]1'!$C$2:$EQ$2,0),0)-VLOOKUP($B15,'[29]1'!$C$3:$XFD$38,MATCH(O$4,'[37]1'!$C$2:$EQ$2,0),0)),0)</f>
        <v>9414.9772759200005</v>
      </c>
      <c r="Q15" s="2473">
        <f>IFERROR((VLOOKUP($B15,'[29]1'!$C$3:$XFD$38,MATCH(Q$4,'[37]1'!$C$2:$EQ$2,0),0)-VLOOKUP($B15,'[29]1'!$C$3:$XFD$38,MATCH(P$4,'[37]1'!$C$2:$EQ$2,0),0)),0)</f>
        <v>10362.02918564</v>
      </c>
      <c r="R15" s="2473">
        <f>IFERROR((VLOOKUP($B15,'[29]1'!$C$3:$XFD$38,MATCH(R$4,'[37]1'!$C$2:$EQ$2,0),0)-VLOOKUP($B15,'[29]1'!$C$3:$XFD$38,MATCH(Q$4,'[37]1'!$C$2:$EQ$2,0),0)),0)</f>
        <v>8503.9342249300025</v>
      </c>
      <c r="S15" s="2473">
        <f>IFERROR((VLOOKUP($B15,'[29]1'!$C$3:$XFD$38,MATCH(S$4,'[37]1'!$C$2:$EQ$2,0),0)-VLOOKUP($B15,'[29]1'!$C$3:$XFD$38,MATCH(R$4,'[37]1'!$C$2:$EQ$2,0),0)),0)</f>
        <v>8121.3564139500013</v>
      </c>
      <c r="T15" s="2473">
        <f>IFERROR((VLOOKUP($B15,'[29]1'!$C$3:$XFD$38,MATCH(T$4,'[37]1'!$C$2:$EQ$2,0),0)-VLOOKUP($B15,'[29]1'!$C$3:$XFD$38,MATCH(S$4,'[37]1'!$C$2:$EQ$2,0),0)),0)</f>
        <v>9519.6433839999954</v>
      </c>
      <c r="U15" s="2473">
        <f>IFERROR((VLOOKUP($B15,'[29]1'!$C$3:$XFD$38,MATCH(U$4,'[37]1'!$C$2:$EQ$2,0),0)-VLOOKUP($B15,'[29]1'!$C$3:$XFD$38,MATCH(T$4,'[37]1'!$C$2:$EQ$2,0),0)),0)</f>
        <v>9597.8919385300032</v>
      </c>
      <c r="V15" s="2473">
        <f>IFERROR((VLOOKUP($B15,'[29]1'!$C$3:$XFD$38,MATCH(V$4,'[37]1'!$C$2:$EQ$2,0),0)-VLOOKUP($B15,'[29]1'!$C$3:$XFD$38,MATCH(U$4,'[37]1'!$C$2:$EQ$2,0),0)),0)</f>
        <v>9296.7357216000019</v>
      </c>
      <c r="W15" s="2473">
        <f>IFERROR((VLOOKUP($B15,'[29]1'!$C$3:$XFD$38,MATCH(W$4,'[37]1'!$C$2:$EQ$2,0),0)-VLOOKUP($B15,'[29]1'!$C$3:$XFD$38,MATCH(V$4,'[37]1'!$C$2:$EQ$2,0),0)),0)</f>
        <v>10587.847491860011</v>
      </c>
      <c r="X15" s="2473">
        <f>IFERROR((VLOOKUP($B15,'[29]1'!$C$3:$XFD$38,MATCH(X$4,'[37]1'!$C$2:$EQ$2,0),0)-VLOOKUP($B15,'[29]1'!$C$3:$XFD$38,MATCH(W$4,'[37]1'!$C$2:$EQ$2,0),0)),0)</f>
        <v>10217.121683529986</v>
      </c>
      <c r="Y15" s="2473">
        <f>IFERROR((VLOOKUP($B15,'[29]1'!$C$3:$XFD$38,MATCH(Y$4,'[37]1'!$C$2:$EQ$2,0),0)-VLOOKUP($B15,'[29]1'!$C$3:$XFD$38,MATCH(X$4,'[37]1'!$C$2:$EQ$2,0),0)),0)</f>
        <v>10059.330186460007</v>
      </c>
      <c r="Z15" s="2473">
        <f>IFERROR((VLOOKUP($B15,'[29]1'!$C$3:$XFD$38,MATCH(Z$4,'[37]1'!$C$2:$EQ$2,0),0)-VLOOKUP($B15,'[29]1'!$C$3:$XFD$38,MATCH(Y$4,'[37]1'!$C$2:$EQ$2,0),0)),0)</f>
        <v>13256.782735759989</v>
      </c>
      <c r="AA15" s="2473">
        <f>IFERROR((VLOOKUP($B15,'[29]1'!$C$3:$XFD$38,MATCH(AA$4,'[37]1'!$C$2:$EQ$2,0),0)),0)</f>
        <v>8604.6331037</v>
      </c>
      <c r="AB15" s="2473">
        <f>IFERROR((VLOOKUP($B15,'[29]1'!$C$3:$XFD$38,MATCH(AB$4,'[37]1'!$C$2:$EQ$2,0),0)-VLOOKUP($B15,'[29]1'!$C$3:$XFD$38,MATCH(AA$4,'[37]1'!$C$2:$EQ$2,0),0)),0)</f>
        <v>10286.3439127</v>
      </c>
      <c r="AC15" s="2473">
        <f>IFERROR((VLOOKUP($B15,'[29]1'!$C$3:$XFD$38,MATCH(AC$4,'[37]1'!$C$2:$EQ$2,0),0)-VLOOKUP($B15,'[29]1'!$C$3:$XFD$38,MATCH(AB$4,'[37]1'!$C$2:$EQ$2,0),0)),0)</f>
        <v>10674.764960879998</v>
      </c>
      <c r="AD15" s="2473">
        <f>IFERROR((VLOOKUP($B15,'[29]1'!$C$3:$XFD$38,MATCH(AD$4,'[37]1'!$C$2:$EQ$2,0),0)-VLOOKUP($B15,'[29]1'!$C$3:$XFD$38,MATCH(AC$4,'[37]1'!$C$2:$EQ$2,0),0)),0)</f>
        <v>11537.83455639</v>
      </c>
      <c r="AE15" s="2473">
        <f>IFERROR((VLOOKUP($B15,'[29]1'!$C$3:$XFD$38,MATCH(AE$4,'[37]1'!$C$2:$EQ$2,0),0)-VLOOKUP($B15,'[29]1'!$C$3:$XFD$38,MATCH(AD$4,'[37]1'!$C$2:$EQ$2,0),0)),0)</f>
        <v>10206.061448580003</v>
      </c>
      <c r="AF15" s="2473">
        <f>IFERROR((VLOOKUP($B15,'[29]1'!$C$3:$XFD$38,MATCH(AF$4,'[37]1'!$C$2:$EQ$2,0),0)-VLOOKUP($B15,'[29]1'!$C$3:$XFD$38,MATCH(AE$4,'[37]1'!$C$2:$EQ$2,0),0)),0)</f>
        <v>12373.139120809996</v>
      </c>
      <c r="AG15" s="2473">
        <f>IFERROR((VLOOKUP($B15,'[29]1'!$C$3:$XFD$38,MATCH(AG$4,'[37]1'!$C$2:$EQ$2,0),0)-VLOOKUP($B15,'[29]1'!$C$3:$XFD$38,MATCH(AF$4,'[37]1'!$C$2:$EQ$2,0),0)),0)</f>
        <v>11738.408134469995</v>
      </c>
      <c r="AH15" s="2473">
        <f>IFERROR((VLOOKUP($B15,'[29]1'!$C$3:$XFD$38,MATCH(AH$4,'[37]1'!$C$2:$EQ$2,0),0)-VLOOKUP($B15,'[29]1'!$C$3:$XFD$38,MATCH(AG$4,'[37]1'!$C$2:$EQ$2,0),0)),0)</f>
        <v>10980.24598769001</v>
      </c>
      <c r="AI15" s="2473">
        <f>IFERROR((VLOOKUP($B15,'[29]1'!$C$3:$XFD$38,MATCH(AI$4,'[37]1'!$C$2:$EQ$2,0),0)-VLOOKUP($B15,'[29]1'!$C$3:$XFD$38,MATCH(AH$4,'[37]1'!$C$2:$EQ$2,0),0)),0)</f>
        <v>11567.596851390001</v>
      </c>
      <c r="AJ15" s="2473">
        <f>IFERROR((VLOOKUP($B15,'[29]1'!$C$3:$XFD$38,MATCH(AJ$4,'[37]1'!$C$2:$EQ$2,0),0)-VLOOKUP($B15,'[29]1'!$C$3:$XFD$38,MATCH(AI$4,'[37]1'!$C$2:$EQ$2,0),0)),0)</f>
        <v>11652.621249319986</v>
      </c>
      <c r="AK15" s="2473">
        <f>IFERROR((VLOOKUP($B15,'[29]1'!$C$3:$XFD$38,MATCH(AK$4,'[37]1'!$C$2:$EQ$2,0),0)-VLOOKUP($B15,'[29]1'!$C$3:$XFD$38,MATCH(AJ$4,'[37]1'!$C$2:$EQ$2,0),0)),0)</f>
        <v>11963.92364400001</v>
      </c>
      <c r="AL15" s="2473">
        <f>IFERROR((VLOOKUP($B15,'[29]1'!$C$3:$XFD$38,MATCH(AL$4,'[37]1'!$C$2:$EQ$2,0),0)-VLOOKUP($B15,'[29]1'!$C$3:$XFD$38,MATCH(AK$4,'[37]1'!$C$2:$EQ$2,0),0)),0)</f>
        <v>15969.647356599991</v>
      </c>
      <c r="AM15" s="2473">
        <f>IFERROR((VLOOKUP($B15,'[29]1'!$C$3:$XFD$38,MATCH(AM$4,'[37]1'!$C$2:$EQ$2,0),0)),0)</f>
        <v>9369.5176510300007</v>
      </c>
      <c r="AN15" s="2473">
        <f>IFERROR((VLOOKUP($B15,'[29]1'!$C$3:$XFD$38,MATCH(AN$4,'[37]1'!$C$2:$EQ$2,0),0)-VLOOKUP($B15,'[29]1'!$C$3:$XFD$38,MATCH(AM$4,'[37]1'!$C$2:$EQ$2,0),0)),0)</f>
        <v>12599.18505122</v>
      </c>
      <c r="AO15" s="2473">
        <f>IFERROR((VLOOKUP($B15,'[29]1'!$C$3:$XFD$38,MATCH(AO$4,'[37]1'!$C$2:$EQ$2,0),0)-VLOOKUP($B15,'[29]1'!$C$3:$XFD$38,MATCH(AN$4,'[37]1'!$C$2:$EQ$2,0),0)),0)</f>
        <v>9792.9314419000002</v>
      </c>
      <c r="AP15" s="2473">
        <f>IFERROR((VLOOKUP($B15,'[29]1'!$C$3:$XFD$38,MATCH(AP$4,'[37]1'!$C$2:$EQ$2,0),0)-VLOOKUP($B15,'[29]1'!$C$3:$XFD$38,MATCH(AO$4,'[37]1'!$C$2:$EQ$2,0),0)),0)</f>
        <v>9724.8095174700029</v>
      </c>
      <c r="AQ15" s="2473">
        <f>IFERROR((VLOOKUP($B15,'[29]1'!$C$3:$XFD$38,MATCH(AQ$4,'[37]1'!$C$2:$EQ$2,0),0)-VLOOKUP($B15,'[29]1'!$C$3:$XFD$38,MATCH(AP$4,'[37]1'!$C$2:$EQ$2,0),0)),0)</f>
        <v>11078.361887040002</v>
      </c>
      <c r="AR15" s="2473">
        <f>IFERROR((VLOOKUP($B15,'[29]1'!$C$3:$XFD$38,MATCH(AR$4,'[37]1'!$C$2:$EQ$2,0),0)-VLOOKUP($B15,'[29]1'!$C$3:$XFD$38,MATCH(AQ$4,'[37]1'!$C$2:$EQ$2,0),0)),0)</f>
        <v>12643.560800089996</v>
      </c>
      <c r="AS15" s="2473">
        <f>IFERROR((VLOOKUP($B15,'[29]1'!$C$3:$XFD$38,MATCH(AS$4,'[37]1'!$C$2:$EQ$2,0),0)-VLOOKUP($B15,'[29]1'!$C$3:$XFD$38,MATCH(AR$4,'[37]1'!$C$2:$EQ$2,0),0)),0)</f>
        <v>13300.232254240007</v>
      </c>
      <c r="AT15" s="2473">
        <f>IFERROR((VLOOKUP($B15,'[29]1'!$C$3:$XFD$38,MATCH(AT$4,'[37]1'!$C$2:$EQ$2,0),0)-VLOOKUP($B15,'[29]1'!$C$3:$XFD$38,MATCH(AS$4,'[37]1'!$C$2:$EQ$2,0),0)),0)</f>
        <v>12737.111819589991</v>
      </c>
      <c r="AU15" s="2473">
        <f>IFERROR((VLOOKUP($B15,'[29]1'!$C$3:$XFD$38,MATCH(AU$4,'[37]1'!$C$2:$EQ$2,0),0)-VLOOKUP($B15,'[29]1'!$C$3:$XFD$38,MATCH(AT$4,'[37]1'!$C$2:$EQ$2,0),0)),0)</f>
        <v>12929.167502530006</v>
      </c>
      <c r="AV15" s="2473">
        <f>IFERROR((VLOOKUP($B15,'[29]1'!$C$3:$XFD$38,MATCH(AV$4,'[37]1'!$C$2:$EQ$2,0),0)-VLOOKUP($B15,'[29]1'!$C$3:$XFD$38,MATCH(AU$4,'[37]1'!$C$2:$EQ$2,0),0)),0)</f>
        <v>12810.814252190001</v>
      </c>
      <c r="AW15" s="2473">
        <f>IFERROR((VLOOKUP($B15,'[29]1'!$C$3:$XFD$38,MATCH(AW$4,'[37]1'!$C$2:$EQ$2,0),0)-VLOOKUP($B15,'[29]1'!$C$3:$XFD$38,MATCH(AV$4,'[37]1'!$C$2:$EQ$2,0),0)),0)</f>
        <v>13710.496423699995</v>
      </c>
      <c r="AX15" s="2473">
        <f>IFERROR((VLOOKUP($B15,'[29]1'!$C$3:$XFD$38,MATCH(AX$4,'[37]1'!$C$2:$EQ$2,0),0)-VLOOKUP($B15,'[29]1'!$C$3:$XFD$38,MATCH(AW$4,'[37]1'!$C$2:$EQ$2,0),0)),0)</f>
        <v>17731.083439420006</v>
      </c>
      <c r="AY15" s="2473">
        <f>IFERROR((VLOOKUP($B15,'[45]1'!$C$3:$XFD$38,MATCH(AY$4,'[45]1'!$C$2:$FC$2,0),0)-VLOOKUP($B15,'[45]1'!$C$3:$XFD$38,MATCH(AX$4,'[45]1'!$C$2:$FC$2,0),0)*0),0)</f>
        <v>11332.191699590001</v>
      </c>
      <c r="AZ15" s="2473">
        <f>IFERROR((VLOOKUP($B15,'[30]1'!$C$3:$XFD$38,MATCH(AZ$4,'[30]1'!$C$2:$FC$2,0),0)-VLOOKUP($B15,'[30]1'!$C$3:$XFD$38,MATCH(AY$4,'[30]1'!$C$2:$FC$2,0),0)),0)</f>
        <v>13005.670616429999</v>
      </c>
      <c r="BA15" s="2473">
        <f>IFERROR((VLOOKUP($B15,'[31]1'!$C$3:$XFD$38,MATCH(BA$4,'[31]1'!$C$2:$FC$2,0),0)-VLOOKUP($B15,'[31]1'!$C$3:$XFD$38,MATCH(AZ$4,'[31]1'!$C$2:$FC$2,0),0)),0)</f>
        <v>13260.340245069994</v>
      </c>
      <c r="BB15" s="2473">
        <f>IFERROR((VLOOKUP($B15,'[32]1'!$C$3:$XFD$38,MATCH(BB$4,'[32]1'!$C$2:$FC$2,0),0)-VLOOKUP($B15,'[32]1'!$C$3:$XFD$38,MATCH(BA$4,'[32]1'!$C$2:$FC$2,0),0)),0)</f>
        <v>13431.355392440004</v>
      </c>
      <c r="BC15" s="2473">
        <f>IFERROR((VLOOKUP($B15,'[33]1'!$C$3:$XFD$38,MATCH(BC$4,'[33]1'!$C$2:$FC$2,0),0)-VLOOKUP($B15,'[33]1'!$C$3:$XFD$38,MATCH(BB$4,'[33]1'!$C$2:$FC$2,0),0)),0)</f>
        <v>14141.563998639998</v>
      </c>
      <c r="BD15" s="2473">
        <f>IFERROR((VLOOKUP($B15,'[35]1'!$C$3:$XFD$38,MATCH(BD$4,'[35]1'!$C$2:$FC$2,0),0)-VLOOKUP($B15,'[35]1'!$C$3:$XFD$38,MATCH(BC$4,'[35]1'!$C$2:$FC$2,0),0)),0)</f>
        <v>15030.94589997</v>
      </c>
      <c r="BE15" s="2473">
        <f>IFERROR((VLOOKUP($B15,'[34]1'!$C$3:$XFD$38,MATCH(BE$4,'[34]1'!$C$2:$FC$2,0),0)-VLOOKUP($B15,'[34]1'!$C$3:$XFD$38,MATCH(BD$4,'[34]1'!$C$2:$FC$2,0),0)),0)</f>
        <v>15178.296626930009</v>
      </c>
      <c r="BF15" s="2473">
        <f>IFERROR((VLOOKUP($B15,'[34]1'!$C$3:$XFD$38,MATCH(BF$4,'[34]1'!$C$2:$FC$2,0),0)-VLOOKUP($B15,'[34]1'!$C$3:$XFD$38,MATCH(BE$4,'[34]1'!$C$2:$FC$2,0),0)),0)</f>
        <v>14556.038764439989</v>
      </c>
    </row>
    <row r="16" spans="1:62">
      <c r="A16" s="2461" t="s">
        <v>142</v>
      </c>
      <c r="B16" s="2462">
        <v>11020000</v>
      </c>
      <c r="C16" s="2473">
        <f>IFERROR((VLOOKUP($B16,'[29]1'!$C$3:$XFD$38,MATCH(C$4,'[37]1'!$C$2:$EQ$2,0),0)),0)</f>
        <v>2340.4768291599994</v>
      </c>
      <c r="D16" s="2473">
        <f>IFERROR((VLOOKUP($B16,'[29]1'!$C$3:$XFD$38,MATCH(D$4,'[37]1'!$C$2:$EQ$2,0),0)-VLOOKUP($B16,'[29]1'!$C$3:$XFD$38,MATCH(C$4,'[37]1'!$C$2:$EQ$2,0),0)),0)</f>
        <v>5513.9880221900003</v>
      </c>
      <c r="E16" s="2473">
        <f>IFERROR((VLOOKUP($B16,'[29]1'!$C$3:$XFD$38,MATCH(E$4,'[37]1'!$C$2:$EQ$2,0),0)-VLOOKUP($B16,'[29]1'!$C$3:$XFD$38,MATCH(D$4,'[37]1'!$C$2:$EQ$2,0),0)),0)</f>
        <v>21116.142808399996</v>
      </c>
      <c r="F16" s="2473">
        <f>IFERROR((VLOOKUP($B16,'[29]1'!$C$3:$XFD$38,MATCH(F$4,'[37]1'!$C$2:$EQ$2,0),0)-VLOOKUP($B16,'[29]1'!$C$3:$XFD$38,MATCH(E$4,'[37]1'!$C$2:$EQ$2,0),0)),0)</f>
        <v>1688.1349895100029</v>
      </c>
      <c r="G16" s="2473">
        <f>IFERROR((VLOOKUP($B16,'[29]1'!$C$3:$XFD$38,MATCH(G$4,'[37]1'!$C$2:$EQ$2,0),0)-VLOOKUP($B16,'[29]1'!$C$3:$XFD$38,MATCH(F$4,'[37]1'!$C$2:$EQ$2,0),0)),0)</f>
        <v>19459.493213250003</v>
      </c>
      <c r="H16" s="2473">
        <f>IFERROR((VLOOKUP($B16,'[29]1'!$C$3:$XFD$38,MATCH(H$4,'[37]1'!$C$2:$EQ$2,0),0)-VLOOKUP($B16,'[29]1'!$C$3:$XFD$38,MATCH(G$4,'[37]1'!$C$2:$EQ$2,0),0)),0)</f>
        <v>2725.4622182300009</v>
      </c>
      <c r="I16" s="2473">
        <f>IFERROR((VLOOKUP($B16,'[29]1'!$C$3:$XFD$38,MATCH(I$4,'[37]1'!$C$2:$EQ$2,0),0)-VLOOKUP($B16,'[29]1'!$C$3:$XFD$38,MATCH(H$4,'[37]1'!$C$2:$EQ$2,0),0)),0)</f>
        <v>827.65952100999857</v>
      </c>
      <c r="J16" s="2473">
        <f>IFERROR((VLOOKUP($B16,'[29]1'!$C$3:$XFD$38,MATCH(J$4,'[37]1'!$C$2:$EQ$2,0),0)-VLOOKUP($B16,'[29]1'!$C$3:$XFD$38,MATCH(I$4,'[37]1'!$C$2:$EQ$2,0),0)),0)</f>
        <v>20899.791233299999</v>
      </c>
      <c r="K16" s="2473">
        <f>IFERROR((VLOOKUP($B16,'[29]1'!$C$3:$XFD$38,MATCH(K$4,'[37]1'!$C$2:$EQ$2,0),0)-VLOOKUP($B16,'[29]1'!$C$3:$XFD$38,MATCH(J$4,'[37]1'!$C$2:$EQ$2,0),0)),0)</f>
        <v>1210.7264419300045</v>
      </c>
      <c r="L16" s="2473">
        <f>IFERROR((VLOOKUP($B16,'[29]1'!$C$3:$XFD$38,MATCH(L$4,'[37]1'!$C$2:$EQ$2,0),0)-VLOOKUP($B16,'[29]1'!$C$3:$XFD$38,MATCH(K$4,'[37]1'!$C$2:$EQ$2,0),0)),0)</f>
        <v>2323.8610888599942</v>
      </c>
      <c r="M16" s="2473">
        <f>IFERROR((VLOOKUP($B16,'[29]1'!$C$3:$XFD$38,MATCH(M$4,'[37]1'!$C$2:$EQ$2,0),0)-VLOOKUP($B16,'[29]1'!$C$3:$XFD$38,MATCH(L$4,'[37]1'!$C$2:$EQ$2,0),0)),0)</f>
        <v>22894.625347729991</v>
      </c>
      <c r="N16" s="2473">
        <f>IFERROR((VLOOKUP($B16,'[29]1'!$C$3:$XFD$38,MATCH(N$4,'[37]1'!$C$2:$EQ$2,0),0)-VLOOKUP($B16,'[29]1'!$C$3:$XFD$38,MATCH(M$4,'[37]1'!$C$2:$EQ$2,0),0)),0)</f>
        <v>6085.9617688500148</v>
      </c>
      <c r="O16" s="2473">
        <f>IFERROR((VLOOKUP($B16,'[29]1'!$C$3:$XFD$38,MATCH(O$4,'[37]1'!$C$2:$EQ$2,0),0)),0)</f>
        <v>2329.2065124299997</v>
      </c>
      <c r="P16" s="2473">
        <f>IFERROR((VLOOKUP($B16,'[29]1'!$C$3:$XFD$38,MATCH(P$4,'[37]1'!$C$2:$EQ$2,0),0)-VLOOKUP($B16,'[29]1'!$C$3:$XFD$38,MATCH(O$4,'[37]1'!$C$2:$EQ$2,0),0)),0)</f>
        <v>7259.0385361500003</v>
      </c>
      <c r="Q16" s="2473">
        <f>IFERROR((VLOOKUP($B16,'[29]1'!$C$3:$XFD$38,MATCH(Q$4,'[37]1'!$C$2:$EQ$2,0),0)-VLOOKUP($B16,'[29]1'!$C$3:$XFD$38,MATCH(P$4,'[37]1'!$C$2:$EQ$2,0),0)),0)</f>
        <v>23948.049078349999</v>
      </c>
      <c r="R16" s="2473">
        <f>IFERROR((VLOOKUP($B16,'[29]1'!$C$3:$XFD$38,MATCH(R$4,'[37]1'!$C$2:$EQ$2,0),0)-VLOOKUP($B16,'[29]1'!$C$3:$XFD$38,MATCH(Q$4,'[37]1'!$C$2:$EQ$2,0),0)),0)</f>
        <v>1914.7575040099982</v>
      </c>
      <c r="S16" s="2473">
        <f>IFERROR((VLOOKUP($B16,'[29]1'!$C$3:$XFD$38,MATCH(S$4,'[37]1'!$C$2:$EQ$2,0),0)-VLOOKUP($B16,'[29]1'!$C$3:$XFD$38,MATCH(R$4,'[37]1'!$C$2:$EQ$2,0),0)),0)</f>
        <v>18134.510341759989</v>
      </c>
      <c r="T16" s="2473">
        <f>IFERROR((VLOOKUP($B16,'[29]1'!$C$3:$XFD$38,MATCH(T$4,'[37]1'!$C$2:$EQ$2,0),0)-VLOOKUP($B16,'[29]1'!$C$3:$XFD$38,MATCH(S$4,'[37]1'!$C$2:$EQ$2,0),0)),0)</f>
        <v>726.73337917001481</v>
      </c>
      <c r="U16" s="2473">
        <f>IFERROR((VLOOKUP($B16,'[29]1'!$C$3:$XFD$38,MATCH(U$4,'[37]1'!$C$2:$EQ$2,0),0)-VLOOKUP($B16,'[29]1'!$C$3:$XFD$38,MATCH(T$4,'[37]1'!$C$2:$EQ$2,0),0)),0)</f>
        <v>725.84240591999696</v>
      </c>
      <c r="V16" s="2473">
        <f>IFERROR((VLOOKUP($B16,'[29]1'!$C$3:$XFD$38,MATCH(V$4,'[37]1'!$C$2:$EQ$2,0),0)-VLOOKUP($B16,'[29]1'!$C$3:$XFD$38,MATCH(U$4,'[37]1'!$C$2:$EQ$2,0),0)),0)</f>
        <v>18065.828112210002</v>
      </c>
      <c r="W16" s="2473">
        <f>IFERROR((VLOOKUP($B16,'[29]1'!$C$3:$XFD$38,MATCH(W$4,'[37]1'!$C$2:$EQ$2,0),0)-VLOOKUP($B16,'[29]1'!$C$3:$XFD$38,MATCH(V$4,'[37]1'!$C$2:$EQ$2,0),0)),0)</f>
        <v>706.79440204000275</v>
      </c>
      <c r="X16" s="2473">
        <f>IFERROR((VLOOKUP($B16,'[29]1'!$C$3:$XFD$38,MATCH(X$4,'[37]1'!$C$2:$EQ$2,0),0)-VLOOKUP($B16,'[29]1'!$C$3:$XFD$38,MATCH(W$4,'[37]1'!$C$2:$EQ$2,0),0)),0)</f>
        <v>1383.1969675300061</v>
      </c>
      <c r="Y16" s="2473">
        <f>IFERROR((VLOOKUP($B16,'[29]1'!$C$3:$XFD$38,MATCH(Y$4,'[37]1'!$C$2:$EQ$2,0),0)-VLOOKUP($B16,'[29]1'!$C$3:$XFD$38,MATCH(X$4,'[37]1'!$C$2:$EQ$2,0),0)),0)</f>
        <v>19509.530715749992</v>
      </c>
      <c r="Z16" s="2473">
        <f>IFERROR((VLOOKUP($B16,'[29]1'!$C$3:$XFD$38,MATCH(Z$4,'[37]1'!$C$2:$EQ$2,0),0)-VLOOKUP($B16,'[29]1'!$C$3:$XFD$38,MATCH(Y$4,'[37]1'!$C$2:$EQ$2,0),0)),0)</f>
        <v>13991.552586310005</v>
      </c>
      <c r="AA16" s="2473">
        <f>IFERROR((VLOOKUP($B16,'[29]1'!$C$3:$XFD$38,MATCH(AA$4,'[37]1'!$C$2:$EQ$2,0),0)),0)</f>
        <v>717.00114382000004</v>
      </c>
      <c r="AB16" s="2473">
        <f>IFERROR((VLOOKUP($B16,'[29]1'!$C$3:$XFD$38,MATCH(AB$4,'[37]1'!$C$2:$EQ$2,0),0)-VLOOKUP($B16,'[29]1'!$C$3:$XFD$38,MATCH(AA$4,'[37]1'!$C$2:$EQ$2,0),0)),0)</f>
        <v>5328.0748708699994</v>
      </c>
      <c r="AC16" s="2473">
        <f>IFERROR((VLOOKUP($B16,'[29]1'!$C$3:$XFD$38,MATCH(AC$4,'[37]1'!$C$2:$EQ$2,0),0)-VLOOKUP($B16,'[29]1'!$C$3:$XFD$38,MATCH(AB$4,'[37]1'!$C$2:$EQ$2,0),0)),0)</f>
        <v>24686.837181629999</v>
      </c>
      <c r="AD16" s="2473">
        <f>IFERROR((VLOOKUP($B16,'[29]1'!$C$3:$XFD$38,MATCH(AD$4,'[37]1'!$C$2:$EQ$2,0),0)-VLOOKUP($B16,'[29]1'!$C$3:$XFD$38,MATCH(AC$4,'[37]1'!$C$2:$EQ$2,0),0)),0)</f>
        <v>1897.2615438100038</v>
      </c>
      <c r="AE16" s="2473">
        <f>IFERROR((VLOOKUP($B16,'[29]1'!$C$3:$XFD$38,MATCH(AE$4,'[37]1'!$C$2:$EQ$2,0),0)-VLOOKUP($B16,'[29]1'!$C$3:$XFD$38,MATCH(AD$4,'[37]1'!$C$2:$EQ$2,0),0)),0)</f>
        <v>29834.795850359995</v>
      </c>
      <c r="AF16" s="2473">
        <f>IFERROR((VLOOKUP($B16,'[29]1'!$C$3:$XFD$38,MATCH(AF$4,'[37]1'!$C$2:$EQ$2,0),0)-VLOOKUP($B16,'[29]1'!$C$3:$XFD$38,MATCH(AE$4,'[37]1'!$C$2:$EQ$2,0),0)),0)</f>
        <v>4744.5125715899994</v>
      </c>
      <c r="AG16" s="2473">
        <f>IFERROR((VLOOKUP($B16,'[29]1'!$C$3:$XFD$38,MATCH(AG$4,'[37]1'!$C$2:$EQ$2,0),0)-VLOOKUP($B16,'[29]1'!$C$3:$XFD$38,MATCH(AF$4,'[37]1'!$C$2:$EQ$2,0),0)),0)</f>
        <v>2029.2857862700039</v>
      </c>
      <c r="AH16" s="2473">
        <f>IFERROR((VLOOKUP($B16,'[29]1'!$C$3:$XFD$38,MATCH(AH$4,'[37]1'!$C$2:$EQ$2,0),0)-VLOOKUP($B16,'[29]1'!$C$3:$XFD$38,MATCH(AG$4,'[37]1'!$C$2:$EQ$2,0),0)),0)</f>
        <v>36927.909548159994</v>
      </c>
      <c r="AI16" s="2473">
        <f>IFERROR((VLOOKUP($B16,'[29]1'!$C$3:$XFD$38,MATCH(AI$4,'[37]1'!$C$2:$EQ$2,0),0)-VLOOKUP($B16,'[29]1'!$C$3:$XFD$38,MATCH(AH$4,'[37]1'!$C$2:$EQ$2,0),0)),0)</f>
        <v>1545.2614990200091</v>
      </c>
      <c r="AJ16" s="2473">
        <f>IFERROR((VLOOKUP($B16,'[29]1'!$C$3:$XFD$38,MATCH(AJ$4,'[37]1'!$C$2:$EQ$2,0),0)-VLOOKUP($B16,'[29]1'!$C$3:$XFD$38,MATCH(AI$4,'[37]1'!$C$2:$EQ$2,0),0)),0)</f>
        <v>2414.8954579400015</v>
      </c>
      <c r="AK16" s="2473">
        <f>IFERROR((VLOOKUP($B16,'[29]1'!$C$3:$XFD$38,MATCH(AK$4,'[37]1'!$C$2:$EQ$2,0),0)-VLOOKUP($B16,'[29]1'!$C$3:$XFD$38,MATCH(AJ$4,'[37]1'!$C$2:$EQ$2,0),0)),0)</f>
        <v>35730.454247579997</v>
      </c>
      <c r="AL16" s="2473">
        <f>IFERROR((VLOOKUP($B16,'[29]1'!$C$3:$XFD$38,MATCH(AL$4,'[37]1'!$C$2:$EQ$2,0),0)-VLOOKUP($B16,'[29]1'!$C$3:$XFD$38,MATCH(AK$4,'[37]1'!$C$2:$EQ$2,0),0)),0)</f>
        <v>1895.4577160599874</v>
      </c>
      <c r="AM16" s="2473">
        <f>IFERROR((VLOOKUP($B16,'[29]1'!$C$3:$XFD$38,MATCH(AM$4,'[37]1'!$C$2:$EQ$2,0),0)),0)</f>
        <v>1256.22307525</v>
      </c>
      <c r="AN16" s="2473">
        <f>IFERROR((VLOOKUP($B16,'[29]1'!$C$3:$XFD$38,MATCH(AN$4,'[37]1'!$C$2:$EQ$2,0),0)-VLOOKUP($B16,'[29]1'!$C$3:$XFD$38,MATCH(AM$4,'[37]1'!$C$2:$EQ$2,0),0)),0)</f>
        <v>8266.0614397199988</v>
      </c>
      <c r="AO16" s="2473">
        <f>IFERROR((VLOOKUP($B16,'[29]1'!$C$3:$XFD$38,MATCH(AO$4,'[37]1'!$C$2:$EQ$2,0),0)-VLOOKUP($B16,'[29]1'!$C$3:$XFD$38,MATCH(AN$4,'[37]1'!$C$2:$EQ$2,0),0)),0)</f>
        <v>26608.421465760002</v>
      </c>
      <c r="AP16" s="2473">
        <f>IFERROR((VLOOKUP($B16,'[29]1'!$C$3:$XFD$38,MATCH(AP$4,'[37]1'!$C$2:$EQ$2,0),0)-VLOOKUP($B16,'[29]1'!$C$3:$XFD$38,MATCH(AO$4,'[37]1'!$C$2:$EQ$2,0),0)),0)</f>
        <v>5751.5284817599968</v>
      </c>
      <c r="AQ16" s="2473">
        <f>IFERROR((VLOOKUP($B16,'[29]1'!$C$3:$XFD$38,MATCH(AQ$4,'[37]1'!$C$2:$EQ$2,0),0)-VLOOKUP($B16,'[29]1'!$C$3:$XFD$38,MATCH(AP$4,'[37]1'!$C$2:$EQ$2,0),0)),0)</f>
        <v>19622.568339029996</v>
      </c>
      <c r="AR16" s="2473">
        <f>IFERROR((VLOOKUP($B16,'[29]1'!$C$3:$XFD$38,MATCH(AR$4,'[37]1'!$C$2:$EQ$2,0),0)-VLOOKUP($B16,'[29]1'!$C$3:$XFD$38,MATCH(AQ$4,'[37]1'!$C$2:$EQ$2,0),0)),0)</f>
        <v>3083.6339533600039</v>
      </c>
      <c r="AS16" s="2473">
        <f>IFERROR((VLOOKUP($B16,'[29]1'!$C$3:$XFD$38,MATCH(AS$4,'[37]1'!$C$2:$EQ$2,0),0)-VLOOKUP($B16,'[29]1'!$C$3:$XFD$38,MATCH(AR$4,'[37]1'!$C$2:$EQ$2,0),0)),0)</f>
        <v>4810.9928449899962</v>
      </c>
      <c r="AT16" s="2473">
        <f>IFERROR((VLOOKUP($B16,'[29]1'!$C$3:$XFD$38,MATCH(AT$4,'[37]1'!$C$2:$EQ$2,0),0)-VLOOKUP($B16,'[29]1'!$C$3:$XFD$38,MATCH(AS$4,'[37]1'!$C$2:$EQ$2,0),0)),0)</f>
        <v>17373.383658410006</v>
      </c>
      <c r="AU16" s="2473">
        <f>IFERROR((VLOOKUP($B16,'[29]1'!$C$3:$XFD$38,MATCH(AU$4,'[37]1'!$C$2:$EQ$2,0),0)-VLOOKUP($B16,'[29]1'!$C$3:$XFD$38,MATCH(AT$4,'[37]1'!$C$2:$EQ$2,0),0)),0)</f>
        <v>1440.4833754400024</v>
      </c>
      <c r="AV16" s="2473">
        <f>IFERROR((VLOOKUP($B16,'[29]1'!$C$3:$XFD$38,MATCH(AV$4,'[37]1'!$C$2:$EQ$2,0),0)-VLOOKUP($B16,'[29]1'!$C$3:$XFD$38,MATCH(AU$4,'[37]1'!$C$2:$EQ$2,0),0)),0)</f>
        <v>3179.7364364899986</v>
      </c>
      <c r="AW16" s="2473">
        <f>IFERROR((VLOOKUP($B16,'[29]1'!$C$3:$XFD$38,MATCH(AW$4,'[37]1'!$C$2:$EQ$2,0),0)-VLOOKUP($B16,'[29]1'!$C$3:$XFD$38,MATCH(AV$4,'[37]1'!$C$2:$EQ$2,0),0)),0)</f>
        <v>23650.825832399991</v>
      </c>
      <c r="AX16" s="2473">
        <f>IFERROR((VLOOKUP($B16,'[29]1'!$C$3:$XFD$38,MATCH(AX$4,'[37]1'!$C$2:$EQ$2,0),0)-VLOOKUP($B16,'[29]1'!$C$3:$XFD$38,MATCH(AW$4,'[37]1'!$C$2:$EQ$2,0),0)),0)</f>
        <v>2006.0052026600169</v>
      </c>
      <c r="AY16" s="2473">
        <f>IFERROR((VLOOKUP($B16,'[45]1'!$C$3:$XFD$38,MATCH(AY$4,'[45]1'!$C$2:$FC$2,0),0)-VLOOKUP($B16,'[45]1'!$C$3:$XFD$38,MATCH(AX$4,'[45]1'!$C$2:$FC$2,0),0)*0),0)</f>
        <v>1216.3884167000001</v>
      </c>
      <c r="AZ16" s="2473">
        <f>IFERROR((VLOOKUP($B16,'[30]1'!$C$3:$XFD$38,MATCH(AZ$4,'[30]1'!$C$2:$FC$2,0),0)-VLOOKUP($B16,'[30]1'!$C$3:$XFD$38,MATCH(AY$4,'[30]1'!$C$2:$FC$2,0),0)),0)</f>
        <v>7392.9361538600006</v>
      </c>
      <c r="BA16" s="2473">
        <f>IFERROR((VLOOKUP($B16,'[31]1'!$C$3:$XFD$38,MATCH(BA$4,'[31]1'!$C$2:$FC$2,0),0)-VLOOKUP($B16,'[31]1'!$C$3:$XFD$38,MATCH(AZ$4,'[31]1'!$C$2:$FC$2,0),0)),0)</f>
        <v>26178.676586369998</v>
      </c>
      <c r="BB16" s="2473">
        <f>IFERROR((VLOOKUP($B16,'[32]1'!$C$3:$XFD$38,MATCH(BB$4,'[32]1'!$C$2:$FC$2,0),0)-VLOOKUP($B16,'[32]1'!$C$3:$XFD$38,MATCH(BA$4,'[32]1'!$C$2:$FC$2,0),0)),0)</f>
        <v>2260.7310611100038</v>
      </c>
      <c r="BC16" s="2473">
        <f>IFERROR((VLOOKUP($B16,'[33]1'!$C$3:$XFD$38,MATCH(BC$4,'[33]1'!$C$2:$FC$2,0),0)-VLOOKUP($B16,'[33]1'!$C$3:$XFD$38,MATCH(BB$4,'[33]1'!$C$2:$FC$2,0),0)),0)</f>
        <v>28537.106336830002</v>
      </c>
      <c r="BD16" s="2473">
        <f>IFERROR((VLOOKUP($B16,'[35]1'!$C$3:$XFD$38,MATCH(BD$4,'[35]1'!$C$2:$FC$2,0),0)-VLOOKUP($B16,'[35]1'!$C$3:$XFD$38,MATCH(BC$4,'[35]1'!$C$2:$FC$2,0),0)),0)</f>
        <v>2276.7831208699936</v>
      </c>
      <c r="BE16" s="2473">
        <f>IFERROR((VLOOKUP($B16,'[34]1'!$C$3:$XFD$38,MATCH(BE$4,'[34]1'!$C$2:$FC$2,0),0)-VLOOKUP($B16,'[34]1'!$C$3:$XFD$38,MATCH(BD$4,'[34]1'!$C$2:$FC$2,0),0)),0)</f>
        <v>3172.339269700009</v>
      </c>
      <c r="BF16" s="2473">
        <f>IFERROR((VLOOKUP($B16,'[34]1'!$C$3:$XFD$38,MATCH(BF$4,'[34]1'!$C$2:$FC$2,0),0)-VLOOKUP($B16,'[34]1'!$C$3:$XFD$38,MATCH(BE$4,'[34]1'!$C$2:$FC$2,0),0)),0)</f>
        <v>30887.832456589997</v>
      </c>
    </row>
    <row r="17" spans="1:62">
      <c r="A17" s="2466" t="s">
        <v>917</v>
      </c>
      <c r="B17" s="2462">
        <v>18000000</v>
      </c>
      <c r="C17" s="2473">
        <f>IFERROR((VLOOKUP($B17,'[29]1'!$C$3:$XFD$38,MATCH(C$4,'[37]1'!$C$2:$EQ$2,0),0)),0)</f>
        <v>0</v>
      </c>
      <c r="D17" s="2473">
        <f>IFERROR((VLOOKUP($B17,'[29]1'!$C$3:$XFD$38,MATCH(D$4,'[37]1'!$C$2:$EQ$2,0),0)-VLOOKUP($B17,'[29]1'!$C$3:$XFD$38,MATCH(C$4,'[37]1'!$C$2:$EQ$2,0),0)),0)</f>
        <v>0</v>
      </c>
      <c r="E17" s="2473">
        <f>IFERROR((VLOOKUP($B17,'[29]1'!$C$3:$XFD$38,MATCH(E$4,'[37]1'!$C$2:$EQ$2,0),0)-VLOOKUP($B17,'[29]1'!$C$3:$XFD$38,MATCH(D$4,'[37]1'!$C$2:$EQ$2,0),0)),0)</f>
        <v>0</v>
      </c>
      <c r="F17" s="2473">
        <f>IFERROR((VLOOKUP($B17,'[29]1'!$C$3:$XFD$38,MATCH(F$4,'[37]1'!$C$2:$EQ$2,0),0)-VLOOKUP($B17,'[29]1'!$C$3:$XFD$38,MATCH(E$4,'[37]1'!$C$2:$EQ$2,0),0)),0)</f>
        <v>0</v>
      </c>
      <c r="G17" s="2473">
        <f>IFERROR((VLOOKUP($B17,'[29]1'!$C$3:$XFD$38,MATCH(G$4,'[37]1'!$C$2:$EQ$2,0),0)-VLOOKUP($B17,'[29]1'!$C$3:$XFD$38,MATCH(F$4,'[37]1'!$C$2:$EQ$2,0),0)),0)</f>
        <v>0</v>
      </c>
      <c r="H17" s="2473">
        <f>IFERROR((VLOOKUP($B17,'[29]1'!$C$3:$XFD$38,MATCH(H$4,'[37]1'!$C$2:$EQ$2,0),0)-VLOOKUP($B17,'[29]1'!$C$3:$XFD$38,MATCH(G$4,'[37]1'!$C$2:$EQ$2,0),0)),0)</f>
        <v>0</v>
      </c>
      <c r="I17" s="2473">
        <f>IFERROR((VLOOKUP($B17,'[29]1'!$C$3:$XFD$38,MATCH(I$4,'[37]1'!$C$2:$EQ$2,0),0)-VLOOKUP($B17,'[29]1'!$C$3:$XFD$38,MATCH(H$4,'[37]1'!$C$2:$EQ$2,0),0)),0)</f>
        <v>0</v>
      </c>
      <c r="J17" s="2473">
        <f>IFERROR((VLOOKUP($B17,'[29]1'!$C$3:$XFD$38,MATCH(J$4,'[37]1'!$C$2:$EQ$2,0),0)-VLOOKUP($B17,'[29]1'!$C$3:$XFD$38,MATCH(I$4,'[37]1'!$C$2:$EQ$2,0),0)),0)</f>
        <v>0</v>
      </c>
      <c r="K17" s="2473">
        <f>IFERROR((VLOOKUP($B17,'[29]1'!$C$3:$XFD$38,MATCH(K$4,'[37]1'!$C$2:$EQ$2,0),0)-VLOOKUP($B17,'[29]1'!$C$3:$XFD$38,MATCH(J$4,'[37]1'!$C$2:$EQ$2,0),0)),0)</f>
        <v>0</v>
      </c>
      <c r="L17" s="2473">
        <f>IFERROR((VLOOKUP($B17,'[29]1'!$C$3:$XFD$38,MATCH(L$4,'[37]1'!$C$2:$EQ$2,0),0)-VLOOKUP($B17,'[29]1'!$C$3:$XFD$38,MATCH(K$4,'[37]1'!$C$2:$EQ$2,0),0)),0)</f>
        <v>0</v>
      </c>
      <c r="M17" s="2473">
        <f>IFERROR((VLOOKUP($B17,'[29]1'!$C$3:$XFD$38,MATCH(M$4,'[37]1'!$C$2:$EQ$2,0),0)-VLOOKUP($B17,'[29]1'!$C$3:$XFD$38,MATCH(L$4,'[37]1'!$C$2:$EQ$2,0),0)),0)</f>
        <v>0</v>
      </c>
      <c r="N17" s="2473">
        <f>IFERROR((VLOOKUP($B17,'[29]1'!$C$3:$XFD$38,MATCH(N$4,'[37]1'!$C$2:$EQ$2,0),0)-VLOOKUP($B17,'[29]1'!$C$3:$XFD$38,MATCH(M$4,'[37]1'!$C$2:$EQ$2,0),0)),0)</f>
        <v>0</v>
      </c>
      <c r="O17" s="2473">
        <f>IFERROR((VLOOKUP($B17,'[29]1'!$C$3:$XFD$38,MATCH(O$4,'[37]1'!$C$2:$EQ$2,0),0)),0)</f>
        <v>0</v>
      </c>
      <c r="P17" s="2473">
        <f>IFERROR((VLOOKUP($B17,'[29]1'!$C$3:$XFD$38,MATCH(P$4,'[37]1'!$C$2:$EQ$2,0),0)-VLOOKUP($B17,'[29]1'!$C$3:$XFD$38,MATCH(O$4,'[37]1'!$C$2:$EQ$2,0),0)),0)</f>
        <v>0</v>
      </c>
      <c r="Q17" s="2473">
        <f>IFERROR((VLOOKUP($B17,'[29]1'!$C$3:$XFD$38,MATCH(Q$4,'[37]1'!$C$2:$EQ$2,0),0)-VLOOKUP($B17,'[29]1'!$C$3:$XFD$38,MATCH(P$4,'[37]1'!$C$2:$EQ$2,0),0)),0)</f>
        <v>0</v>
      </c>
      <c r="R17" s="2473">
        <f>IFERROR((VLOOKUP($B17,'[29]1'!$C$3:$XFD$38,MATCH(R$4,'[37]1'!$C$2:$EQ$2,0),0)-VLOOKUP($B17,'[29]1'!$C$3:$XFD$38,MATCH(Q$4,'[37]1'!$C$2:$EQ$2,0),0)),0)</f>
        <v>0</v>
      </c>
      <c r="S17" s="2473">
        <f>IFERROR((VLOOKUP($B17,'[29]1'!$C$3:$XFD$38,MATCH(S$4,'[37]1'!$C$2:$EQ$2,0),0)-VLOOKUP($B17,'[29]1'!$C$3:$XFD$38,MATCH(R$4,'[37]1'!$C$2:$EQ$2,0),0)),0)</f>
        <v>0</v>
      </c>
      <c r="T17" s="2473">
        <f>IFERROR((VLOOKUP($B17,'[29]1'!$C$3:$XFD$38,MATCH(T$4,'[37]1'!$C$2:$EQ$2,0),0)-VLOOKUP($B17,'[29]1'!$C$3:$XFD$38,MATCH(S$4,'[37]1'!$C$2:$EQ$2,0),0)),0)</f>
        <v>0</v>
      </c>
      <c r="U17" s="2473">
        <f>IFERROR((VLOOKUP($B17,'[29]1'!$C$3:$XFD$38,MATCH(U$4,'[37]1'!$C$2:$EQ$2,0),0)-VLOOKUP($B17,'[29]1'!$C$3:$XFD$38,MATCH(T$4,'[37]1'!$C$2:$EQ$2,0),0)),0)</f>
        <v>0</v>
      </c>
      <c r="V17" s="2473">
        <f>IFERROR((VLOOKUP($B17,'[29]1'!$C$3:$XFD$38,MATCH(V$4,'[37]1'!$C$2:$EQ$2,0),0)-VLOOKUP($B17,'[29]1'!$C$3:$XFD$38,MATCH(U$4,'[37]1'!$C$2:$EQ$2,0),0)),0)</f>
        <v>0</v>
      </c>
      <c r="W17" s="2473">
        <f>IFERROR((VLOOKUP($B17,'[29]1'!$C$3:$XFD$38,MATCH(W$4,'[37]1'!$C$2:$EQ$2,0),0)-VLOOKUP($B17,'[29]1'!$C$3:$XFD$38,MATCH(V$4,'[37]1'!$C$2:$EQ$2,0),0)),0)</f>
        <v>0</v>
      </c>
      <c r="X17" s="2473">
        <f>IFERROR((VLOOKUP($B17,'[29]1'!$C$3:$XFD$38,MATCH(X$4,'[37]1'!$C$2:$EQ$2,0),0)-VLOOKUP($B17,'[29]1'!$C$3:$XFD$38,MATCH(W$4,'[37]1'!$C$2:$EQ$2,0),0)),0)</f>
        <v>0</v>
      </c>
      <c r="Y17" s="2473">
        <f>IFERROR((VLOOKUP($B17,'[29]1'!$C$3:$XFD$38,MATCH(Y$4,'[37]1'!$C$2:$EQ$2,0),0)-VLOOKUP($B17,'[29]1'!$C$3:$XFD$38,MATCH(X$4,'[37]1'!$C$2:$EQ$2,0),0)),0)</f>
        <v>0</v>
      </c>
      <c r="Z17" s="2473">
        <f>IFERROR((VLOOKUP($B17,'[29]1'!$C$3:$XFD$38,MATCH(Z$4,'[37]1'!$C$2:$EQ$2,0),0)-VLOOKUP($B17,'[29]1'!$C$3:$XFD$38,MATCH(Y$4,'[37]1'!$C$2:$EQ$2,0),0)),0)</f>
        <v>0</v>
      </c>
      <c r="AA17" s="2473">
        <f>IFERROR((VLOOKUP($B17,'[29]1'!$C$3:$XFD$38,MATCH(AA$4,'[37]1'!$C$2:$EQ$2,0),0)),0)</f>
        <v>0</v>
      </c>
      <c r="AB17" s="2473">
        <f>IFERROR((VLOOKUP($B17,'[29]1'!$C$3:$XFD$38,MATCH(AB$4,'[37]1'!$C$2:$EQ$2,0),0)-VLOOKUP($B17,'[29]1'!$C$3:$XFD$38,MATCH(AA$4,'[37]1'!$C$2:$EQ$2,0),0)),0)</f>
        <v>0</v>
      </c>
      <c r="AC17" s="2473">
        <f>IFERROR((VLOOKUP($B17,'[29]1'!$C$3:$XFD$38,MATCH(AC$4,'[37]1'!$C$2:$EQ$2,0),0)-VLOOKUP($B17,'[29]1'!$C$3:$XFD$38,MATCH(AB$4,'[37]1'!$C$2:$EQ$2,0),0)),0)</f>
        <v>0</v>
      </c>
      <c r="AD17" s="2473">
        <f>IFERROR((VLOOKUP($B17,'[29]1'!$C$3:$XFD$38,MATCH(AD$4,'[37]1'!$C$2:$EQ$2,0),0)-VLOOKUP($B17,'[29]1'!$C$3:$XFD$38,MATCH(AC$4,'[37]1'!$C$2:$EQ$2,0),0)),0)</f>
        <v>0</v>
      </c>
      <c r="AE17" s="2473">
        <f>IFERROR((VLOOKUP($B17,'[29]1'!$C$3:$XFD$38,MATCH(AE$4,'[37]1'!$C$2:$EQ$2,0),0)-VLOOKUP($B17,'[29]1'!$C$3:$XFD$38,MATCH(AD$4,'[37]1'!$C$2:$EQ$2,0),0)),0)</f>
        <v>0</v>
      </c>
      <c r="AF17" s="2473">
        <f>IFERROR((VLOOKUP($B17,'[29]1'!$C$3:$XFD$38,MATCH(AF$4,'[37]1'!$C$2:$EQ$2,0),0)-VLOOKUP($B17,'[29]1'!$C$3:$XFD$38,MATCH(AE$4,'[37]1'!$C$2:$EQ$2,0),0)),0)</f>
        <v>0</v>
      </c>
      <c r="AG17" s="2473">
        <f>IFERROR((VLOOKUP($B17,'[29]1'!$C$3:$XFD$38,MATCH(AG$4,'[37]1'!$C$2:$EQ$2,0),0)-VLOOKUP($B17,'[29]1'!$C$3:$XFD$38,MATCH(AF$4,'[37]1'!$C$2:$EQ$2,0),0)),0)</f>
        <v>0</v>
      </c>
      <c r="AH17" s="2473">
        <f>IFERROR((VLOOKUP($B17,'[29]1'!$C$3:$XFD$38,MATCH(AH$4,'[37]1'!$C$2:$EQ$2,0),0)-VLOOKUP($B17,'[29]1'!$C$3:$XFD$38,MATCH(AG$4,'[37]1'!$C$2:$EQ$2,0),0)),0)</f>
        <v>0</v>
      </c>
      <c r="AI17" s="2473">
        <f>IFERROR((VLOOKUP($B17,'[29]1'!$C$3:$XFD$38,MATCH(AI$4,'[37]1'!$C$2:$EQ$2,0),0)-VLOOKUP($B17,'[29]1'!$C$3:$XFD$38,MATCH(AH$4,'[37]1'!$C$2:$EQ$2,0),0)),0)</f>
        <v>0</v>
      </c>
      <c r="AJ17" s="2473">
        <f>IFERROR((VLOOKUP($B17,'[29]1'!$C$3:$XFD$38,MATCH(AJ$4,'[37]1'!$C$2:$EQ$2,0),0)-VLOOKUP($B17,'[29]1'!$C$3:$XFD$38,MATCH(AI$4,'[37]1'!$C$2:$EQ$2,0),0)),0)</f>
        <v>0</v>
      </c>
      <c r="AK17" s="2473">
        <f>IFERROR((VLOOKUP($B17,'[29]1'!$C$3:$XFD$38,MATCH(AK$4,'[37]1'!$C$2:$EQ$2,0),0)-VLOOKUP($B17,'[29]1'!$C$3:$XFD$38,MATCH(AJ$4,'[37]1'!$C$2:$EQ$2,0),0)),0)</f>
        <v>0</v>
      </c>
      <c r="AL17" s="2473">
        <f>IFERROR((VLOOKUP($B17,'[29]1'!$C$3:$XFD$38,MATCH(AL$4,'[37]1'!$C$2:$EQ$2,0),0)-VLOOKUP($B17,'[29]1'!$C$3:$XFD$38,MATCH(AK$4,'[37]1'!$C$2:$EQ$2,0),0)),0)</f>
        <v>0</v>
      </c>
      <c r="AM17" s="2473">
        <f>IFERROR((VLOOKUP($B17,'[29]1'!$C$3:$XFD$38,MATCH(AM$4,'[37]1'!$C$2:$EQ$2,0),0)),0)</f>
        <v>0</v>
      </c>
      <c r="AN17" s="2473">
        <f>IFERROR((VLOOKUP($B17,'[29]1'!$C$3:$XFD$38,MATCH(AN$4,'[37]1'!$C$2:$EQ$2,0),0)-VLOOKUP($B17,'[29]1'!$C$3:$XFD$38,MATCH(AM$4,'[37]1'!$C$2:$EQ$2,0),0)),0)</f>
        <v>0</v>
      </c>
      <c r="AO17" s="2473">
        <f>IFERROR((VLOOKUP($B17,'[29]1'!$C$3:$XFD$38,MATCH(AO$4,'[37]1'!$C$2:$EQ$2,0),0)-VLOOKUP($B17,'[29]1'!$C$3:$XFD$38,MATCH(AN$4,'[37]1'!$C$2:$EQ$2,0),0)),0)</f>
        <v>0</v>
      </c>
      <c r="AP17" s="2473">
        <f>IFERROR((VLOOKUP($B17,'[29]1'!$C$3:$XFD$38,MATCH(AP$4,'[37]1'!$C$2:$EQ$2,0),0)-VLOOKUP($B17,'[29]1'!$C$3:$XFD$38,MATCH(AO$4,'[37]1'!$C$2:$EQ$2,0),0)),0)</f>
        <v>0</v>
      </c>
      <c r="AQ17" s="2473">
        <f>IFERROR((VLOOKUP($B17,'[29]1'!$C$3:$XFD$38,MATCH(AQ$4,'[37]1'!$C$2:$EQ$2,0),0)-VLOOKUP($B17,'[29]1'!$C$3:$XFD$38,MATCH(AP$4,'[37]1'!$C$2:$EQ$2,0),0)),0)</f>
        <v>0</v>
      </c>
      <c r="AR17" s="2473">
        <f>IFERROR((VLOOKUP($B17,'[29]1'!$C$3:$XFD$38,MATCH(AR$4,'[37]1'!$C$2:$EQ$2,0),0)-VLOOKUP($B17,'[29]1'!$C$3:$XFD$38,MATCH(AQ$4,'[37]1'!$C$2:$EQ$2,0),0)),0)</f>
        <v>0</v>
      </c>
      <c r="AS17" s="2473">
        <f>IFERROR((VLOOKUP($B17,'[29]1'!$C$3:$XFD$38,MATCH(AS$4,'[37]1'!$C$2:$EQ$2,0),0)-VLOOKUP($B17,'[29]1'!$C$3:$XFD$38,MATCH(AR$4,'[37]1'!$C$2:$EQ$2,0),0)),0)</f>
        <v>0</v>
      </c>
      <c r="AT17" s="2473">
        <f>IFERROR((VLOOKUP($B17,'[29]1'!$C$3:$XFD$38,MATCH(AT$4,'[37]1'!$C$2:$EQ$2,0),0)-VLOOKUP($B17,'[29]1'!$C$3:$XFD$38,MATCH(AS$4,'[37]1'!$C$2:$EQ$2,0),0)),0)</f>
        <v>0</v>
      </c>
      <c r="AU17" s="2473">
        <f>IFERROR((VLOOKUP($B17,'[29]1'!$C$3:$XFD$38,MATCH(AU$4,'[37]1'!$C$2:$EQ$2,0),0)-VLOOKUP($B17,'[29]1'!$C$3:$XFD$38,MATCH(AT$4,'[37]1'!$C$2:$EQ$2,0),0)),0)</f>
        <v>0</v>
      </c>
      <c r="AV17" s="2473">
        <f>IFERROR((VLOOKUP($B17,'[29]1'!$C$3:$XFD$38,MATCH(AV$4,'[37]1'!$C$2:$EQ$2,0),0)-VLOOKUP($B17,'[29]1'!$C$3:$XFD$38,MATCH(AU$4,'[37]1'!$C$2:$EQ$2,0),0)),0)</f>
        <v>0</v>
      </c>
      <c r="AW17" s="2473">
        <f>IFERROR((VLOOKUP($B17,'[29]1'!$C$3:$XFD$38,MATCH(AW$4,'[37]1'!$C$2:$EQ$2,0),0)-VLOOKUP($B17,'[29]1'!$C$3:$XFD$38,MATCH(AV$4,'[37]1'!$C$2:$EQ$2,0),0)),0)</f>
        <v>0</v>
      </c>
      <c r="AX17" s="2473">
        <f>IFERROR((VLOOKUP($B17,'[29]1'!$C$3:$XFD$38,MATCH(AX$4,'[37]1'!$C$2:$EQ$2,0),0)-VLOOKUP($B17,'[29]1'!$C$3:$XFD$38,MATCH(AW$4,'[37]1'!$C$2:$EQ$2,0),0)),0)</f>
        <v>0</v>
      </c>
      <c r="AY17" s="2473">
        <f>IFERROR((VLOOKUP($B17,'[45]1'!$C$3:$XFD$38,MATCH(AY$4,'[45]1'!$C$2:$FC$2,0),0)-VLOOKUP($B17,'[45]1'!$C$3:$XFD$38,MATCH(AX$4,'[45]1'!$C$2:$FC$2,0),0)*0),0)</f>
        <v>0</v>
      </c>
      <c r="AZ17" s="2473">
        <f>IFERROR((VLOOKUP($B17,'[30]1'!$C$3:$XFD$38,MATCH(AZ$4,'[30]1'!$C$2:$FC$2,0),0)-VLOOKUP($B17,'[30]1'!$C$3:$XFD$38,MATCH(AY$4,'[30]1'!$C$2:$FC$2,0),0)),0)</f>
        <v>0</v>
      </c>
      <c r="BA17" s="2473">
        <f>IFERROR((VLOOKUP($B17,'[31]1'!$C$3:$XFD$38,MATCH(BA$4,'[31]1'!$C$2:$FC$2,0),0)-VLOOKUP($B17,'[31]1'!$C$3:$XFD$38,MATCH(AZ$4,'[31]1'!$C$2:$FC$2,0),0)),0)</f>
        <v>0</v>
      </c>
      <c r="BB17" s="2473">
        <f>IFERROR((VLOOKUP($B17,'[32]1'!$C$3:$XFD$38,MATCH(BB$4,'[32]1'!$C$2:$FC$2,0),0)-VLOOKUP($B17,'[32]1'!$C$3:$XFD$38,MATCH(BA$4,'[32]1'!$C$2:$FC$2,0),0)),0)</f>
        <v>0</v>
      </c>
      <c r="BC17" s="2473">
        <f>IFERROR((VLOOKUP($B17,'[33]1'!$C$3:$XFD$38,MATCH(BC$4,'[33]1'!$C$2:$FC$2,0),0)-VLOOKUP($B17,'[33]1'!$C$3:$XFD$38,MATCH(BB$4,'[33]1'!$C$2:$FC$2,0),0)),0)</f>
        <v>0</v>
      </c>
      <c r="BD17" s="2473">
        <f>IFERROR((VLOOKUP($B17,'[35]1'!$C$3:$XFD$38,MATCH(BD$4,'[35]1'!$C$2:$FC$2,0),0)-VLOOKUP($B17,'[35]1'!$C$3:$XFD$38,MATCH(BC$4,'[35]1'!$C$2:$FC$2,0),0)),0)</f>
        <v>0</v>
      </c>
      <c r="BE17" s="2473">
        <f>IFERROR((VLOOKUP($B17,'[34]1'!$C$3:$XFD$38,MATCH(BE$4,'[34]1'!$C$2:$FC$2,0),0)-VLOOKUP($B17,'[34]1'!$C$3:$XFD$38,MATCH(BD$4,'[34]1'!$C$2:$FC$2,0),0)),0)</f>
        <v>0</v>
      </c>
      <c r="BF17" s="2473">
        <f>IFERROR((VLOOKUP($B17,'[34]1'!$C$3:$XFD$38,MATCH(BF$4,'[34]1'!$C$2:$FC$2,0),0)-VLOOKUP($B17,'[34]1'!$C$3:$XFD$38,MATCH(BE$4,'[34]1'!$C$2:$FC$2,0),0)),0)</f>
        <v>0</v>
      </c>
    </row>
    <row r="18" spans="1:62">
      <c r="A18" s="2461" t="s">
        <v>918</v>
      </c>
      <c r="B18" s="2462">
        <v>18050000</v>
      </c>
      <c r="C18" s="2473">
        <f>IFERROR((VLOOKUP($B18,'[29]1'!$C$3:$XFD$38,MATCH(C$4,'[37]1'!$C$2:$EQ$2,0),0)),0)</f>
        <v>0</v>
      </c>
      <c r="D18" s="2473">
        <f>IFERROR((VLOOKUP($B18,'[29]1'!$C$3:$XFD$38,MATCH(D$4,'[37]1'!$C$2:$EQ$2,0),0)-VLOOKUP($B18,'[29]1'!$C$3:$XFD$38,MATCH(C$4,'[37]1'!$C$2:$EQ$2,0),0)),0)</f>
        <v>0</v>
      </c>
      <c r="E18" s="2473">
        <f>IFERROR((VLOOKUP($B18,'[29]1'!$C$3:$XFD$38,MATCH(E$4,'[37]1'!$C$2:$EQ$2,0),0)-VLOOKUP($B18,'[29]1'!$C$3:$XFD$38,MATCH(D$4,'[37]1'!$C$2:$EQ$2,0),0)),0)</f>
        <v>0</v>
      </c>
      <c r="F18" s="2473">
        <f>IFERROR((VLOOKUP($B18,'[29]1'!$C$3:$XFD$38,MATCH(F$4,'[37]1'!$C$2:$EQ$2,0),0)-VLOOKUP($B18,'[29]1'!$C$3:$XFD$38,MATCH(E$4,'[37]1'!$C$2:$EQ$2,0),0)),0)</f>
        <v>0</v>
      </c>
      <c r="G18" s="2473">
        <f>IFERROR((VLOOKUP($B18,'[29]1'!$C$3:$XFD$38,MATCH(G$4,'[37]1'!$C$2:$EQ$2,0),0)-VLOOKUP($B18,'[29]1'!$C$3:$XFD$38,MATCH(F$4,'[37]1'!$C$2:$EQ$2,0),0)),0)</f>
        <v>0</v>
      </c>
      <c r="H18" s="2473">
        <f>IFERROR((VLOOKUP($B18,'[29]1'!$C$3:$XFD$38,MATCH(H$4,'[37]1'!$C$2:$EQ$2,0),0)-VLOOKUP($B18,'[29]1'!$C$3:$XFD$38,MATCH(G$4,'[37]1'!$C$2:$EQ$2,0),0)),0)</f>
        <v>0</v>
      </c>
      <c r="I18" s="2473">
        <f>IFERROR((VLOOKUP($B18,'[29]1'!$C$3:$XFD$38,MATCH(I$4,'[37]1'!$C$2:$EQ$2,0),0)-VLOOKUP($B18,'[29]1'!$C$3:$XFD$38,MATCH(H$4,'[37]1'!$C$2:$EQ$2,0),0)),0)</f>
        <v>0</v>
      </c>
      <c r="J18" s="2473">
        <f>IFERROR((VLOOKUP($B18,'[29]1'!$C$3:$XFD$38,MATCH(J$4,'[37]1'!$C$2:$EQ$2,0),0)-VLOOKUP($B18,'[29]1'!$C$3:$XFD$38,MATCH(I$4,'[37]1'!$C$2:$EQ$2,0),0)),0)</f>
        <v>0</v>
      </c>
      <c r="K18" s="2473">
        <f>IFERROR((VLOOKUP($B18,'[29]1'!$C$3:$XFD$38,MATCH(K$4,'[37]1'!$C$2:$EQ$2,0),0)-VLOOKUP($B18,'[29]1'!$C$3:$XFD$38,MATCH(J$4,'[37]1'!$C$2:$EQ$2,0),0)),0)</f>
        <v>0</v>
      </c>
      <c r="L18" s="2473">
        <f>IFERROR((VLOOKUP($B18,'[29]1'!$C$3:$XFD$38,MATCH(L$4,'[37]1'!$C$2:$EQ$2,0),0)-VLOOKUP($B18,'[29]1'!$C$3:$XFD$38,MATCH(K$4,'[37]1'!$C$2:$EQ$2,0),0)),0)</f>
        <v>0</v>
      </c>
      <c r="M18" s="2473">
        <f>IFERROR((VLOOKUP($B18,'[29]1'!$C$3:$XFD$38,MATCH(M$4,'[37]1'!$C$2:$EQ$2,0),0)-VLOOKUP($B18,'[29]1'!$C$3:$XFD$38,MATCH(L$4,'[37]1'!$C$2:$EQ$2,0),0)),0)</f>
        <v>0</v>
      </c>
      <c r="N18" s="2473">
        <f>IFERROR((VLOOKUP($B18,'[29]1'!$C$3:$XFD$38,MATCH(N$4,'[37]1'!$C$2:$EQ$2,0),0)-VLOOKUP($B18,'[29]1'!$C$3:$XFD$38,MATCH(M$4,'[37]1'!$C$2:$EQ$2,0),0)),0)</f>
        <v>0</v>
      </c>
      <c r="O18" s="2473">
        <f>IFERROR((VLOOKUP($B18,'[29]1'!$C$3:$XFD$38,MATCH(O$4,'[37]1'!$C$2:$EQ$2,0),0)),0)</f>
        <v>0</v>
      </c>
      <c r="P18" s="2473">
        <f>IFERROR((VLOOKUP($B18,'[29]1'!$C$3:$XFD$38,MATCH(P$4,'[37]1'!$C$2:$EQ$2,0),0)-VLOOKUP($B18,'[29]1'!$C$3:$XFD$38,MATCH(O$4,'[37]1'!$C$2:$EQ$2,0),0)),0)</f>
        <v>0</v>
      </c>
      <c r="Q18" s="2473">
        <f>IFERROR((VLOOKUP($B18,'[29]1'!$C$3:$XFD$38,MATCH(Q$4,'[37]1'!$C$2:$EQ$2,0),0)-VLOOKUP($B18,'[29]1'!$C$3:$XFD$38,MATCH(P$4,'[37]1'!$C$2:$EQ$2,0),0)),0)</f>
        <v>0</v>
      </c>
      <c r="R18" s="2473">
        <f>IFERROR((VLOOKUP($B18,'[29]1'!$C$3:$XFD$38,MATCH(R$4,'[37]1'!$C$2:$EQ$2,0),0)-VLOOKUP($B18,'[29]1'!$C$3:$XFD$38,MATCH(Q$4,'[37]1'!$C$2:$EQ$2,0),0)),0)</f>
        <v>0</v>
      </c>
      <c r="S18" s="2473">
        <f>IFERROR((VLOOKUP($B18,'[29]1'!$C$3:$XFD$38,MATCH(S$4,'[37]1'!$C$2:$EQ$2,0),0)-VLOOKUP($B18,'[29]1'!$C$3:$XFD$38,MATCH(R$4,'[37]1'!$C$2:$EQ$2,0),0)),0)</f>
        <v>0</v>
      </c>
      <c r="T18" s="2473">
        <f>IFERROR((VLOOKUP($B18,'[29]1'!$C$3:$XFD$38,MATCH(T$4,'[37]1'!$C$2:$EQ$2,0),0)-VLOOKUP($B18,'[29]1'!$C$3:$XFD$38,MATCH(S$4,'[37]1'!$C$2:$EQ$2,0),0)),0)</f>
        <v>0</v>
      </c>
      <c r="U18" s="2473">
        <f>IFERROR((VLOOKUP($B18,'[29]1'!$C$3:$XFD$38,MATCH(U$4,'[37]1'!$C$2:$EQ$2,0),0)-VLOOKUP($B18,'[29]1'!$C$3:$XFD$38,MATCH(T$4,'[37]1'!$C$2:$EQ$2,0),0)),0)</f>
        <v>0</v>
      </c>
      <c r="V18" s="2473">
        <f>IFERROR((VLOOKUP($B18,'[29]1'!$C$3:$XFD$38,MATCH(V$4,'[37]1'!$C$2:$EQ$2,0),0)-VLOOKUP($B18,'[29]1'!$C$3:$XFD$38,MATCH(U$4,'[37]1'!$C$2:$EQ$2,0),0)),0)</f>
        <v>0</v>
      </c>
      <c r="W18" s="2473">
        <f>IFERROR((VLOOKUP($B18,'[29]1'!$C$3:$XFD$38,MATCH(W$4,'[37]1'!$C$2:$EQ$2,0),0)-VLOOKUP($B18,'[29]1'!$C$3:$XFD$38,MATCH(V$4,'[37]1'!$C$2:$EQ$2,0),0)),0)</f>
        <v>0</v>
      </c>
      <c r="X18" s="2473">
        <f>IFERROR((VLOOKUP($B18,'[29]1'!$C$3:$XFD$38,MATCH(X$4,'[37]1'!$C$2:$EQ$2,0),0)-VLOOKUP($B18,'[29]1'!$C$3:$XFD$38,MATCH(W$4,'[37]1'!$C$2:$EQ$2,0),0)),0)</f>
        <v>0</v>
      </c>
      <c r="Y18" s="2473">
        <f>IFERROR((VLOOKUP($B18,'[29]1'!$C$3:$XFD$38,MATCH(Y$4,'[37]1'!$C$2:$EQ$2,0),0)-VLOOKUP($B18,'[29]1'!$C$3:$XFD$38,MATCH(X$4,'[37]1'!$C$2:$EQ$2,0),0)),0)</f>
        <v>0</v>
      </c>
      <c r="Z18" s="2473">
        <f>IFERROR((VLOOKUP($B18,'[29]1'!$C$3:$XFD$38,MATCH(Z$4,'[37]1'!$C$2:$EQ$2,0),0)-VLOOKUP($B18,'[29]1'!$C$3:$XFD$38,MATCH(Y$4,'[37]1'!$C$2:$EQ$2,0),0)),0)</f>
        <v>0</v>
      </c>
      <c r="AA18" s="2473">
        <f>IFERROR((VLOOKUP($B18,'[29]1'!$C$3:$XFD$38,MATCH(AA$4,'[37]1'!$C$2:$EQ$2,0),0)),0)</f>
        <v>0</v>
      </c>
      <c r="AB18" s="2473">
        <f>IFERROR((VLOOKUP($B18,'[29]1'!$C$3:$XFD$38,MATCH(AB$4,'[37]1'!$C$2:$EQ$2,0),0)-VLOOKUP($B18,'[29]1'!$C$3:$XFD$38,MATCH(AA$4,'[37]1'!$C$2:$EQ$2,0),0)),0)</f>
        <v>0</v>
      </c>
      <c r="AC18" s="2473">
        <f>IFERROR((VLOOKUP($B18,'[29]1'!$C$3:$XFD$38,MATCH(AC$4,'[37]1'!$C$2:$EQ$2,0),0)-VLOOKUP($B18,'[29]1'!$C$3:$XFD$38,MATCH(AB$4,'[37]1'!$C$2:$EQ$2,0),0)),0)</f>
        <v>0</v>
      </c>
      <c r="AD18" s="2473">
        <f>IFERROR((VLOOKUP($B18,'[29]1'!$C$3:$XFD$38,MATCH(AD$4,'[37]1'!$C$2:$EQ$2,0),0)-VLOOKUP($B18,'[29]1'!$C$3:$XFD$38,MATCH(AC$4,'[37]1'!$C$2:$EQ$2,0),0)),0)</f>
        <v>0</v>
      </c>
      <c r="AE18" s="2473">
        <f>IFERROR((VLOOKUP($B18,'[29]1'!$C$3:$XFD$38,MATCH(AE$4,'[37]1'!$C$2:$EQ$2,0),0)-VLOOKUP($B18,'[29]1'!$C$3:$XFD$38,MATCH(AD$4,'[37]1'!$C$2:$EQ$2,0),0)),0)</f>
        <v>0</v>
      </c>
      <c r="AF18" s="2473">
        <f>IFERROR((VLOOKUP($B18,'[29]1'!$C$3:$XFD$38,MATCH(AF$4,'[37]1'!$C$2:$EQ$2,0),0)-VLOOKUP($B18,'[29]1'!$C$3:$XFD$38,MATCH(AE$4,'[37]1'!$C$2:$EQ$2,0),0)),0)</f>
        <v>0</v>
      </c>
      <c r="AG18" s="2473">
        <f>IFERROR((VLOOKUP($B18,'[29]1'!$C$3:$XFD$38,MATCH(AG$4,'[37]1'!$C$2:$EQ$2,0),0)-VLOOKUP($B18,'[29]1'!$C$3:$XFD$38,MATCH(AF$4,'[37]1'!$C$2:$EQ$2,0),0)),0)</f>
        <v>0</v>
      </c>
      <c r="AH18" s="2473">
        <f>IFERROR((VLOOKUP($B18,'[29]1'!$C$3:$XFD$38,MATCH(AH$4,'[37]1'!$C$2:$EQ$2,0),0)-VLOOKUP($B18,'[29]1'!$C$3:$XFD$38,MATCH(AG$4,'[37]1'!$C$2:$EQ$2,0),0)),0)</f>
        <v>0</v>
      </c>
      <c r="AI18" s="2473">
        <f>IFERROR((VLOOKUP($B18,'[29]1'!$C$3:$XFD$38,MATCH(AI$4,'[37]1'!$C$2:$EQ$2,0),0)-VLOOKUP($B18,'[29]1'!$C$3:$XFD$38,MATCH(AH$4,'[37]1'!$C$2:$EQ$2,0),0)),0)</f>
        <v>0</v>
      </c>
      <c r="AJ18" s="2473">
        <f>IFERROR((VLOOKUP($B18,'[29]1'!$C$3:$XFD$38,MATCH(AJ$4,'[37]1'!$C$2:$EQ$2,0),0)-VLOOKUP($B18,'[29]1'!$C$3:$XFD$38,MATCH(AI$4,'[37]1'!$C$2:$EQ$2,0),0)),0)</f>
        <v>0</v>
      </c>
      <c r="AK18" s="2473">
        <f>IFERROR((VLOOKUP($B18,'[29]1'!$C$3:$XFD$38,MATCH(AK$4,'[37]1'!$C$2:$EQ$2,0),0)-VLOOKUP($B18,'[29]1'!$C$3:$XFD$38,MATCH(AJ$4,'[37]1'!$C$2:$EQ$2,0),0)),0)</f>
        <v>0</v>
      </c>
      <c r="AL18" s="2473">
        <f>IFERROR((VLOOKUP($B18,'[29]1'!$C$3:$XFD$38,MATCH(AL$4,'[37]1'!$C$2:$EQ$2,0),0)-VLOOKUP($B18,'[29]1'!$C$3:$XFD$38,MATCH(AK$4,'[37]1'!$C$2:$EQ$2,0),0)),0)</f>
        <v>0</v>
      </c>
      <c r="AM18" s="2473">
        <f>IFERROR((VLOOKUP($B18,'[29]1'!$C$3:$XFD$38,MATCH(AM$4,'[37]1'!$C$2:$EQ$2,0),0)),0)</f>
        <v>0</v>
      </c>
      <c r="AN18" s="2473">
        <f>IFERROR((VLOOKUP($B18,'[29]1'!$C$3:$XFD$38,MATCH(AN$4,'[37]1'!$C$2:$EQ$2,0),0)-VLOOKUP($B18,'[29]1'!$C$3:$XFD$38,MATCH(AM$4,'[37]1'!$C$2:$EQ$2,0),0)),0)</f>
        <v>0</v>
      </c>
      <c r="AO18" s="2473">
        <f>IFERROR((VLOOKUP($B18,'[29]1'!$C$3:$XFD$38,MATCH(AO$4,'[37]1'!$C$2:$EQ$2,0),0)-VLOOKUP($B18,'[29]1'!$C$3:$XFD$38,MATCH(AN$4,'[37]1'!$C$2:$EQ$2,0),0)),0)</f>
        <v>0</v>
      </c>
      <c r="AP18" s="2473">
        <f>IFERROR((VLOOKUP($B18,'[29]1'!$C$3:$XFD$38,MATCH(AP$4,'[37]1'!$C$2:$EQ$2,0),0)-VLOOKUP($B18,'[29]1'!$C$3:$XFD$38,MATCH(AO$4,'[37]1'!$C$2:$EQ$2,0),0)),0)</f>
        <v>0</v>
      </c>
      <c r="AQ18" s="2473">
        <f>IFERROR((VLOOKUP($B18,'[29]1'!$C$3:$XFD$38,MATCH(AQ$4,'[37]1'!$C$2:$EQ$2,0),0)-VLOOKUP($B18,'[29]1'!$C$3:$XFD$38,MATCH(AP$4,'[37]1'!$C$2:$EQ$2,0),0)),0)</f>
        <v>0</v>
      </c>
      <c r="AR18" s="2473">
        <f>IFERROR((VLOOKUP($B18,'[29]1'!$C$3:$XFD$38,MATCH(AR$4,'[37]1'!$C$2:$EQ$2,0),0)-VLOOKUP($B18,'[29]1'!$C$3:$XFD$38,MATCH(AQ$4,'[37]1'!$C$2:$EQ$2,0),0)),0)</f>
        <v>0</v>
      </c>
      <c r="AS18" s="2473">
        <f>IFERROR((VLOOKUP($B18,'[29]1'!$C$3:$XFD$38,MATCH(AS$4,'[37]1'!$C$2:$EQ$2,0),0)-VLOOKUP($B18,'[29]1'!$C$3:$XFD$38,MATCH(AR$4,'[37]1'!$C$2:$EQ$2,0),0)),0)</f>
        <v>0</v>
      </c>
      <c r="AT18" s="2473">
        <f>IFERROR((VLOOKUP($B18,'[29]1'!$C$3:$XFD$38,MATCH(AT$4,'[37]1'!$C$2:$EQ$2,0),0)-VLOOKUP($B18,'[29]1'!$C$3:$XFD$38,MATCH(AS$4,'[37]1'!$C$2:$EQ$2,0),0)),0)</f>
        <v>0</v>
      </c>
      <c r="AU18" s="2473">
        <f>IFERROR((VLOOKUP($B18,'[29]1'!$C$3:$XFD$38,MATCH(AU$4,'[37]1'!$C$2:$EQ$2,0),0)-VLOOKUP($B18,'[29]1'!$C$3:$XFD$38,MATCH(AT$4,'[37]1'!$C$2:$EQ$2,0),0)),0)</f>
        <v>0</v>
      </c>
      <c r="AV18" s="2473">
        <f>IFERROR((VLOOKUP($B18,'[29]1'!$C$3:$XFD$38,MATCH(AV$4,'[37]1'!$C$2:$EQ$2,0),0)-VLOOKUP($B18,'[29]1'!$C$3:$XFD$38,MATCH(AU$4,'[37]1'!$C$2:$EQ$2,0),0)),0)</f>
        <v>0</v>
      </c>
      <c r="AW18" s="2473">
        <f>IFERROR((VLOOKUP($B18,'[29]1'!$C$3:$XFD$38,MATCH(AW$4,'[37]1'!$C$2:$EQ$2,0),0)-VLOOKUP($B18,'[29]1'!$C$3:$XFD$38,MATCH(AV$4,'[37]1'!$C$2:$EQ$2,0),0)),0)</f>
        <v>0</v>
      </c>
      <c r="AX18" s="2473">
        <f>IFERROR((VLOOKUP($B18,'[29]1'!$C$3:$XFD$38,MATCH(AX$4,'[37]1'!$C$2:$EQ$2,0),0)-VLOOKUP($B18,'[29]1'!$C$3:$XFD$38,MATCH(AW$4,'[37]1'!$C$2:$EQ$2,0),0)),0)</f>
        <v>0</v>
      </c>
      <c r="AY18" s="2473">
        <f>IFERROR((VLOOKUP($B18,'[45]1'!$C$3:$XFD$38,MATCH(AY$4,'[45]1'!$C$2:$FC$2,0),0)-VLOOKUP($B18,'[45]1'!$C$3:$XFD$38,MATCH(AX$4,'[45]1'!$C$2:$FC$2,0),0)*0),0)</f>
        <v>0</v>
      </c>
      <c r="AZ18" s="2473">
        <f>IFERROR((VLOOKUP($B18,'[30]1'!$C$3:$XFD$38,MATCH(AZ$4,'[30]1'!$C$2:$FC$2,0),0)-VLOOKUP($B18,'[30]1'!$C$3:$XFD$38,MATCH(AY$4,'[30]1'!$C$2:$FC$2,0),0)),0)</f>
        <v>0</v>
      </c>
      <c r="BA18" s="2473">
        <f>IFERROR((VLOOKUP($B18,'[31]1'!$C$3:$XFD$38,MATCH(BA$4,'[31]1'!$C$2:$FC$2,0),0)-VLOOKUP($B18,'[31]1'!$C$3:$XFD$38,MATCH(AZ$4,'[31]1'!$C$2:$FC$2,0),0)),0)</f>
        <v>0</v>
      </c>
      <c r="BB18" s="2473">
        <f>IFERROR((VLOOKUP($B18,'[32]1'!$C$3:$XFD$38,MATCH(BB$4,'[32]1'!$C$2:$FC$2,0),0)-VLOOKUP($B18,'[32]1'!$C$3:$XFD$38,MATCH(BA$4,'[32]1'!$C$2:$FC$2,0),0)),0)</f>
        <v>0</v>
      </c>
      <c r="BC18" s="2473">
        <f>IFERROR((VLOOKUP($B18,'[33]1'!$C$3:$XFD$38,MATCH(BC$4,'[33]1'!$C$2:$FC$2,0),0)-VLOOKUP($B18,'[33]1'!$C$3:$XFD$38,MATCH(BB$4,'[33]1'!$C$2:$FC$2,0),0)),0)</f>
        <v>0</v>
      </c>
      <c r="BD18" s="2473">
        <f>IFERROR((VLOOKUP($B18,'[35]1'!$C$3:$XFD$38,MATCH(BD$4,'[35]1'!$C$2:$FC$2,0),0)-VLOOKUP($B18,'[35]1'!$C$3:$XFD$38,MATCH(BC$4,'[35]1'!$C$2:$FC$2,0),0)),0)</f>
        <v>0</v>
      </c>
      <c r="BE18" s="2473">
        <f>IFERROR((VLOOKUP($B18,'[34]1'!$C$3:$XFD$38,MATCH(BE$4,'[34]1'!$C$2:$FC$2,0),0)-VLOOKUP($B18,'[34]1'!$C$3:$XFD$38,MATCH(BD$4,'[34]1'!$C$2:$FC$2,0),0)),0)</f>
        <v>0</v>
      </c>
      <c r="BF18" s="2473">
        <f>IFERROR((VLOOKUP($B18,'[34]1'!$C$3:$XFD$38,MATCH(BF$4,'[34]1'!$C$2:$FC$2,0),0)-VLOOKUP($B18,'[34]1'!$C$3:$XFD$38,MATCH(BE$4,'[34]1'!$C$2:$FC$2,0),0)),0)</f>
        <v>0</v>
      </c>
    </row>
    <row r="19" spans="1:62">
      <c r="A19" s="2463" t="s">
        <v>47</v>
      </c>
      <c r="B19" s="2464">
        <v>20000000</v>
      </c>
      <c r="C19" s="2473">
        <f>IFERROR((VLOOKUP($B19,'[29]1'!$C$3:$XFD$38,MATCH(C$4,'[37]1'!$C$2:$EQ$2,0),0)),0)</f>
        <v>5481.63471785</v>
      </c>
      <c r="D19" s="2473">
        <f>IFERROR((VLOOKUP($B19,'[29]1'!$C$3:$XFD$38,MATCH(D$4,'[37]1'!$C$2:$EQ$2,0),0)-VLOOKUP($B19,'[29]1'!$C$3:$XFD$38,MATCH(C$4,'[37]1'!$C$2:$EQ$2,0),0)),0)</f>
        <v>6088.4606393800022</v>
      </c>
      <c r="E19" s="2473">
        <f>IFERROR((VLOOKUP($B19,'[29]1'!$C$3:$XFD$38,MATCH(E$4,'[37]1'!$C$2:$EQ$2,0),0)-VLOOKUP($B19,'[29]1'!$C$3:$XFD$38,MATCH(D$4,'[37]1'!$C$2:$EQ$2,0),0)),0)</f>
        <v>8331.1016323100012</v>
      </c>
      <c r="F19" s="2473">
        <f>IFERROR((VLOOKUP($B19,'[29]1'!$C$3:$XFD$38,MATCH(F$4,'[37]1'!$C$2:$EQ$2,0),0)-VLOOKUP($B19,'[29]1'!$C$3:$XFD$38,MATCH(E$4,'[37]1'!$C$2:$EQ$2,0),0)),0)</f>
        <v>53209.315173939998</v>
      </c>
      <c r="G19" s="2473">
        <f>IFERROR((VLOOKUP($B19,'[29]1'!$C$3:$XFD$38,MATCH(G$4,'[37]1'!$C$2:$EQ$2,0),0)-VLOOKUP($B19,'[29]1'!$C$3:$XFD$38,MATCH(F$4,'[37]1'!$C$2:$EQ$2,0),0)),0)</f>
        <v>25032.009666520011</v>
      </c>
      <c r="H19" s="2473">
        <f>IFERROR((VLOOKUP($B19,'[29]1'!$C$3:$XFD$38,MATCH(H$4,'[37]1'!$C$2:$EQ$2,0),0)-VLOOKUP($B19,'[29]1'!$C$3:$XFD$38,MATCH(G$4,'[37]1'!$C$2:$EQ$2,0),0)),0)</f>
        <v>24134.625362049992</v>
      </c>
      <c r="I19" s="2473">
        <f>IFERROR((VLOOKUP($B19,'[29]1'!$C$3:$XFD$38,MATCH(I$4,'[37]1'!$C$2:$EQ$2,0),0)-VLOOKUP($B19,'[29]1'!$C$3:$XFD$38,MATCH(H$4,'[37]1'!$C$2:$EQ$2,0),0)),0)</f>
        <v>13631.340922250005</v>
      </c>
      <c r="J19" s="2473">
        <f>IFERROR((VLOOKUP($B19,'[29]1'!$C$3:$XFD$38,MATCH(J$4,'[37]1'!$C$2:$EQ$2,0),0)-VLOOKUP($B19,'[29]1'!$C$3:$XFD$38,MATCH(I$4,'[37]1'!$C$2:$EQ$2,0),0)),0)</f>
        <v>8330.4099389800103</v>
      </c>
      <c r="K19" s="2473">
        <f>IFERROR((VLOOKUP($B19,'[29]1'!$C$3:$XFD$38,MATCH(K$4,'[37]1'!$C$2:$EQ$2,0),0)-VLOOKUP($B19,'[29]1'!$C$3:$XFD$38,MATCH(J$4,'[37]1'!$C$2:$EQ$2,0),0)),0)</f>
        <v>8253.080295480002</v>
      </c>
      <c r="L19" s="2473">
        <f>IFERROR((VLOOKUP($B19,'[29]1'!$C$3:$XFD$38,MATCH(L$4,'[37]1'!$C$2:$EQ$2,0),0)-VLOOKUP($B19,'[29]1'!$C$3:$XFD$38,MATCH(K$4,'[37]1'!$C$2:$EQ$2,0),0)),0)</f>
        <v>6647.0725200400047</v>
      </c>
      <c r="M19" s="2473">
        <f>IFERROR((VLOOKUP($B19,'[29]1'!$C$3:$XFD$38,MATCH(M$4,'[37]1'!$C$2:$EQ$2,0),0)-VLOOKUP($B19,'[29]1'!$C$3:$XFD$38,MATCH(L$4,'[37]1'!$C$2:$EQ$2,0),0)),0)</f>
        <v>6507.3176723799552</v>
      </c>
      <c r="N19" s="2473">
        <f>IFERROR((VLOOKUP($B19,'[29]1'!$C$3:$XFD$38,MATCH(N$4,'[37]1'!$C$2:$EQ$2,0),0)-VLOOKUP($B19,'[29]1'!$C$3:$XFD$38,MATCH(M$4,'[37]1'!$C$2:$EQ$2,0),0)),0)</f>
        <v>21103.734180080035</v>
      </c>
      <c r="O19" s="2473">
        <f>IFERROR((VLOOKUP($B19,'[29]1'!$C$3:$XFD$38,MATCH(O$4,'[37]1'!$C$2:$EQ$2,0),0)),0)</f>
        <v>5939.2588919999998</v>
      </c>
      <c r="P19" s="2473">
        <f>IFERROR((VLOOKUP($B19,'[29]1'!$C$3:$XFD$38,MATCH(P$4,'[37]1'!$C$2:$EQ$2,0),0)-VLOOKUP($B19,'[29]1'!$C$3:$XFD$38,MATCH(O$4,'[37]1'!$C$2:$EQ$2,0),0)),0)</f>
        <v>6851.6095440399986</v>
      </c>
      <c r="Q19" s="2473">
        <f>IFERROR((VLOOKUP($B19,'[29]1'!$C$3:$XFD$38,MATCH(Q$4,'[37]1'!$C$2:$EQ$2,0),0)-VLOOKUP($B19,'[29]1'!$C$3:$XFD$38,MATCH(P$4,'[37]1'!$C$2:$EQ$2,0),0)),0)</f>
        <v>6584.6072770100018</v>
      </c>
      <c r="R19" s="2473">
        <f>IFERROR((VLOOKUP($B19,'[29]1'!$C$3:$XFD$38,MATCH(R$4,'[37]1'!$C$2:$EQ$2,0),0)-VLOOKUP($B19,'[29]1'!$C$3:$XFD$38,MATCH(Q$4,'[37]1'!$C$2:$EQ$2,0),0)),0)</f>
        <v>51758.113159890003</v>
      </c>
      <c r="S19" s="2473">
        <f>IFERROR((VLOOKUP($B19,'[29]1'!$C$3:$XFD$38,MATCH(S$4,'[37]1'!$C$2:$EQ$2,0),0)-VLOOKUP($B19,'[29]1'!$C$3:$XFD$38,MATCH(R$4,'[37]1'!$C$2:$EQ$2,0),0)),0)</f>
        <v>5942.6623162100004</v>
      </c>
      <c r="T19" s="2473">
        <f>IFERROR((VLOOKUP($B19,'[29]1'!$C$3:$XFD$38,MATCH(T$4,'[37]1'!$C$2:$EQ$2,0),0)-VLOOKUP($B19,'[29]1'!$C$3:$XFD$38,MATCH(S$4,'[37]1'!$C$2:$EQ$2,0),0)),0)</f>
        <v>75893.962637849996</v>
      </c>
      <c r="U19" s="2473">
        <f>IFERROR((VLOOKUP($B19,'[29]1'!$C$3:$XFD$38,MATCH(U$4,'[37]1'!$C$2:$EQ$2,0),0)-VLOOKUP($B19,'[29]1'!$C$3:$XFD$38,MATCH(T$4,'[37]1'!$C$2:$EQ$2,0),0)),0)</f>
        <v>6076.0016677899985</v>
      </c>
      <c r="V19" s="2473">
        <f>IFERROR((VLOOKUP($B19,'[29]1'!$C$3:$XFD$38,MATCH(V$4,'[37]1'!$C$2:$EQ$2,0),0)-VLOOKUP($B19,'[29]1'!$C$3:$XFD$38,MATCH(U$4,'[37]1'!$C$2:$EQ$2,0),0)),0)</f>
        <v>12194.371358589997</v>
      </c>
      <c r="W19" s="2473">
        <f>IFERROR((VLOOKUP($B19,'[29]1'!$C$3:$XFD$38,MATCH(W$4,'[37]1'!$C$2:$EQ$2,0),0)-VLOOKUP($B19,'[29]1'!$C$3:$XFD$38,MATCH(V$4,'[37]1'!$C$2:$EQ$2,0),0)),0)</f>
        <v>9707.9498366600019</v>
      </c>
      <c r="X19" s="2473">
        <f>IFERROR((VLOOKUP($B19,'[29]1'!$C$3:$XFD$38,MATCH(X$4,'[37]1'!$C$2:$EQ$2,0),0)-VLOOKUP($B19,'[29]1'!$C$3:$XFD$38,MATCH(W$4,'[37]1'!$C$2:$EQ$2,0),0)),0)</f>
        <v>6777.7272039900126</v>
      </c>
      <c r="Y19" s="2473">
        <f>IFERROR((VLOOKUP($B19,'[29]1'!$C$3:$XFD$38,MATCH(Y$4,'[37]1'!$C$2:$EQ$2,0),0)-VLOOKUP($B19,'[29]1'!$C$3:$XFD$38,MATCH(X$4,'[37]1'!$C$2:$EQ$2,0),0)),0)</f>
        <v>11859.175703279994</v>
      </c>
      <c r="Z19" s="2473">
        <f>IFERROR((VLOOKUP($B19,'[29]1'!$C$3:$XFD$38,MATCH(Z$4,'[37]1'!$C$2:$EQ$2,0),0)-VLOOKUP($B19,'[29]1'!$C$3:$XFD$38,MATCH(Y$4,'[37]1'!$C$2:$EQ$2,0),0)),0)</f>
        <v>13371.765458809998</v>
      </c>
      <c r="AA19" s="2473">
        <f>IFERROR((VLOOKUP($B19,'[29]1'!$C$3:$XFD$38,MATCH(AA$4,'[37]1'!$C$2:$EQ$2,0),0)),0)</f>
        <v>5085.80136588</v>
      </c>
      <c r="AB19" s="2473">
        <f>IFERROR((VLOOKUP($B19,'[29]1'!$C$3:$XFD$38,MATCH(AB$4,'[37]1'!$C$2:$EQ$2,0),0)-VLOOKUP($B19,'[29]1'!$C$3:$XFD$38,MATCH(AA$4,'[37]1'!$C$2:$EQ$2,0),0)),0)</f>
        <v>6685.2540451899995</v>
      </c>
      <c r="AC19" s="2473">
        <f>IFERROR((VLOOKUP($B19,'[29]1'!$C$3:$XFD$38,MATCH(AC$4,'[37]1'!$C$2:$EQ$2,0),0)-VLOOKUP($B19,'[29]1'!$C$3:$XFD$38,MATCH(AB$4,'[37]1'!$C$2:$EQ$2,0),0)),0)</f>
        <v>8873.7102888699992</v>
      </c>
      <c r="AD19" s="2473">
        <f>IFERROR((VLOOKUP($B19,'[29]1'!$C$3:$XFD$38,MATCH(AD$4,'[37]1'!$C$2:$EQ$2,0),0)-VLOOKUP($B19,'[29]1'!$C$3:$XFD$38,MATCH(AC$4,'[37]1'!$C$2:$EQ$2,0),0)),0)</f>
        <v>30422.454511820004</v>
      </c>
      <c r="AE19" s="2473">
        <f>IFERROR((VLOOKUP($B19,'[29]1'!$C$3:$XFD$38,MATCH(AE$4,'[37]1'!$C$2:$EQ$2,0),0)-VLOOKUP($B19,'[29]1'!$C$3:$XFD$38,MATCH(AD$4,'[37]1'!$C$2:$EQ$2,0),0)),0)</f>
        <v>17043.396993009992</v>
      </c>
      <c r="AF19" s="2473">
        <f>IFERROR((VLOOKUP($B19,'[29]1'!$C$3:$XFD$38,MATCH(AF$4,'[37]1'!$C$2:$EQ$2,0),0)-VLOOKUP($B19,'[29]1'!$C$3:$XFD$38,MATCH(AE$4,'[37]1'!$C$2:$EQ$2,0),0)),0)</f>
        <v>36551.093746430008</v>
      </c>
      <c r="AG19" s="2473">
        <f>IFERROR((VLOOKUP($B19,'[29]1'!$C$3:$XFD$38,MATCH(AG$4,'[37]1'!$C$2:$EQ$2,0),0)-VLOOKUP($B19,'[29]1'!$C$3:$XFD$38,MATCH(AF$4,'[37]1'!$C$2:$EQ$2,0),0)),0)</f>
        <v>7341.5960885499953</v>
      </c>
      <c r="AH19" s="2473">
        <f>IFERROR((VLOOKUP($B19,'[29]1'!$C$3:$XFD$38,MATCH(AH$4,'[37]1'!$C$2:$EQ$2,0),0)-VLOOKUP($B19,'[29]1'!$C$3:$XFD$38,MATCH(AG$4,'[37]1'!$C$2:$EQ$2,0),0)),0)</f>
        <v>14552.086294289998</v>
      </c>
      <c r="AI19" s="2473">
        <f>IFERROR((VLOOKUP($B19,'[29]1'!$C$3:$XFD$38,MATCH(AI$4,'[37]1'!$C$2:$EQ$2,0),0)-VLOOKUP($B19,'[29]1'!$C$3:$XFD$38,MATCH(AH$4,'[37]1'!$C$2:$EQ$2,0),0)),0)</f>
        <v>14271.679568310021</v>
      </c>
      <c r="AJ19" s="2473">
        <f>IFERROR((VLOOKUP($B19,'[29]1'!$C$3:$XFD$38,MATCH(AJ$4,'[37]1'!$C$2:$EQ$2,0),0)-VLOOKUP($B19,'[29]1'!$C$3:$XFD$38,MATCH(AI$4,'[37]1'!$C$2:$EQ$2,0),0)),0)</f>
        <v>10239.986043219978</v>
      </c>
      <c r="AK19" s="2473">
        <f>IFERROR((VLOOKUP($B19,'[29]1'!$C$3:$XFD$38,MATCH(AK$4,'[37]1'!$C$2:$EQ$2,0),0)-VLOOKUP($B19,'[29]1'!$C$3:$XFD$38,MATCH(AJ$4,'[37]1'!$C$2:$EQ$2,0),0)),0)</f>
        <v>11912.737799039984</v>
      </c>
      <c r="AL19" s="2473">
        <f>IFERROR((VLOOKUP($B19,'[29]1'!$C$3:$XFD$38,MATCH(AL$4,'[37]1'!$C$2:$EQ$2,0),0)-VLOOKUP($B19,'[29]1'!$C$3:$XFD$38,MATCH(AK$4,'[37]1'!$C$2:$EQ$2,0),0)),0)</f>
        <v>12378.168487270013</v>
      </c>
      <c r="AM19" s="2473">
        <f>IFERROR((VLOOKUP($B19,'[29]1'!$C$3:$XFD$38,MATCH(AM$4,'[37]1'!$C$2:$EQ$2,0),0)),0)</f>
        <v>7046.4752196099998</v>
      </c>
      <c r="AN19" s="2473">
        <f>IFERROR((VLOOKUP($B19,'[29]1'!$C$3:$XFD$38,MATCH(AN$4,'[37]1'!$C$2:$EQ$2,0),0)-VLOOKUP($B19,'[29]1'!$C$3:$XFD$38,MATCH(AM$4,'[37]1'!$C$2:$EQ$2,0),0)),0)</f>
        <v>26539.799180970003</v>
      </c>
      <c r="AO19" s="2473">
        <f>IFERROR((VLOOKUP($B19,'[29]1'!$C$3:$XFD$38,MATCH(AO$4,'[37]1'!$C$2:$EQ$2,0),0)-VLOOKUP($B19,'[29]1'!$C$3:$XFD$38,MATCH(AN$4,'[37]1'!$C$2:$EQ$2,0),0)),0)</f>
        <v>51478.319814459988</v>
      </c>
      <c r="AP19" s="2473">
        <f>IFERROR((VLOOKUP($B19,'[29]1'!$C$3:$XFD$38,MATCH(AP$4,'[37]1'!$C$2:$EQ$2,0),0)-VLOOKUP($B19,'[29]1'!$C$3:$XFD$38,MATCH(AO$4,'[37]1'!$C$2:$EQ$2,0),0)),0)</f>
        <v>8894.4621855900186</v>
      </c>
      <c r="AQ19" s="2473">
        <f>IFERROR((VLOOKUP($B19,'[29]1'!$C$3:$XFD$38,MATCH(AQ$4,'[37]1'!$C$2:$EQ$2,0),0)-VLOOKUP($B19,'[29]1'!$C$3:$XFD$38,MATCH(AP$4,'[37]1'!$C$2:$EQ$2,0),0)),0)</f>
        <v>11918.652475539988</v>
      </c>
      <c r="AR19" s="2473">
        <f>IFERROR((VLOOKUP($B19,'[29]1'!$C$3:$XFD$38,MATCH(AR$4,'[37]1'!$C$2:$EQ$2,0),0)-VLOOKUP($B19,'[29]1'!$C$3:$XFD$38,MATCH(AQ$4,'[37]1'!$C$2:$EQ$2,0),0)),0)</f>
        <v>17606.043063570003</v>
      </c>
      <c r="AS19" s="2473">
        <f>IFERROR((VLOOKUP($B19,'[29]1'!$C$3:$XFD$38,MATCH(AS$4,'[37]1'!$C$2:$EQ$2,0),0)-VLOOKUP($B19,'[29]1'!$C$3:$XFD$38,MATCH(AR$4,'[37]1'!$C$2:$EQ$2,0),0)),0)</f>
        <v>9380.4256513199944</v>
      </c>
      <c r="AT19" s="2473">
        <f>IFERROR((VLOOKUP($B19,'[29]1'!$C$3:$XFD$38,MATCH(AT$4,'[37]1'!$C$2:$EQ$2,0),0)-VLOOKUP($B19,'[29]1'!$C$3:$XFD$38,MATCH(AS$4,'[37]1'!$C$2:$EQ$2,0),0)),0)</f>
        <v>20292.919047700008</v>
      </c>
      <c r="AU19" s="2473">
        <f>IFERROR((VLOOKUP($B19,'[29]1'!$C$3:$XFD$38,MATCH(AU$4,'[37]1'!$C$2:$EQ$2,0),0)-VLOOKUP($B19,'[29]1'!$C$3:$XFD$38,MATCH(AT$4,'[37]1'!$C$2:$EQ$2,0),0)),0)</f>
        <v>63643.40863688002</v>
      </c>
      <c r="AV19" s="2473">
        <f>IFERROR((VLOOKUP($B19,'[29]1'!$C$3:$XFD$38,MATCH(AV$4,'[37]1'!$C$2:$EQ$2,0),0)-VLOOKUP($B19,'[29]1'!$C$3:$XFD$38,MATCH(AU$4,'[37]1'!$C$2:$EQ$2,0),0)),0)</f>
        <v>9320.957301079965</v>
      </c>
      <c r="AW19" s="2473">
        <f>IFERROR((VLOOKUP($B19,'[29]1'!$C$3:$XFD$38,MATCH(AW$4,'[37]1'!$C$2:$EQ$2,0),0)-VLOOKUP($B19,'[29]1'!$C$3:$XFD$38,MATCH(AV$4,'[37]1'!$C$2:$EQ$2,0),0)),0)</f>
        <v>42750.290449959983</v>
      </c>
      <c r="AX19" s="2473">
        <f>IFERROR((VLOOKUP($B19,'[29]1'!$C$3:$XFD$38,MATCH(AX$4,'[37]1'!$C$2:$EQ$2,0),0)-VLOOKUP($B19,'[29]1'!$C$3:$XFD$38,MATCH(AW$4,'[37]1'!$C$2:$EQ$2,0),0)),0)</f>
        <v>77455.985357410042</v>
      </c>
      <c r="AY19" s="2473">
        <f>IFERROR((VLOOKUP($B19,'[45]1'!$C$3:$XFD$38,MATCH(AY$4,'[45]1'!$C$2:$FC$2,0),0)-VLOOKUP($B19,'[45]1'!$C$3:$XFD$38,MATCH(AX$4,'[45]1'!$C$2:$FC$2,0),0)*0),0)</f>
        <v>16017.30779176</v>
      </c>
      <c r="AZ19" s="2473">
        <f>IFERROR((VLOOKUP($B19,'[30]1'!$C$3:$XFD$38,MATCH(AZ$4,'[30]1'!$C$2:$FC$2,0),0)-VLOOKUP($B19,'[30]1'!$C$3:$XFD$38,MATCH(AY$4,'[30]1'!$C$2:$FC$2,0),0)),0)</f>
        <v>28203.916782400003</v>
      </c>
      <c r="BA19" s="2473">
        <f>IFERROR((VLOOKUP($B19,'[31]1'!$C$3:$XFD$38,MATCH(BA$4,'[31]1'!$C$2:$FC$2,0),0)-VLOOKUP($B19,'[31]1'!$C$3:$XFD$38,MATCH(AZ$4,'[31]1'!$C$2:$FC$2,0),0)),0)</f>
        <v>87600.09795535999</v>
      </c>
      <c r="BB19" s="2473">
        <f>IFERROR((VLOOKUP($B19,'[32]1'!$C$3:$XFD$38,MATCH(BB$4,'[32]1'!$C$2:$FC$2,0),0)-VLOOKUP($B19,'[32]1'!$C$3:$XFD$38,MATCH(BA$4,'[32]1'!$C$2:$FC$2,0),0)),0)</f>
        <v>133425.25679868003</v>
      </c>
      <c r="BC19" s="2473">
        <f>IFERROR((VLOOKUP($B19,'[33]1'!$C$3:$XFD$38,MATCH(BC$4,'[33]1'!$C$2:$FC$2,0),0)-VLOOKUP($B19,'[33]1'!$C$3:$XFD$38,MATCH(BB$4,'[33]1'!$C$2:$FC$2,0),0)),0)</f>
        <v>114206.55793417996</v>
      </c>
      <c r="BD19" s="2473">
        <f>IFERROR((VLOOKUP($B19,'[35]1'!$C$3:$XFD$38,MATCH(BD$4,'[35]1'!$C$2:$FC$2,0),0)-VLOOKUP($B19,'[35]1'!$C$3:$XFD$38,MATCH(BC$4,'[35]1'!$C$2:$FC$2,0),0)),0)</f>
        <v>107182.27480343002</v>
      </c>
      <c r="BE19" s="2473">
        <f>IFERROR((VLOOKUP($B19,'[34]1'!$C$3:$XFD$38,MATCH(BE$4,'[34]1'!$C$2:$FC$2,0),0)-VLOOKUP($B19,'[34]1'!$C$3:$XFD$38,MATCH(BD$4,'[34]1'!$C$2:$FC$2,0),0)),0)</f>
        <v>33945.41931569</v>
      </c>
      <c r="BF19" s="2473">
        <f>IFERROR((VLOOKUP($B19,'[34]1'!$C$3:$XFD$38,MATCH(BF$4,'[34]1'!$C$2:$FC$2,0),0)-VLOOKUP($B19,'[34]1'!$C$3:$XFD$38,MATCH(BE$4,'[34]1'!$C$2:$FC$2,0),0)),0)</f>
        <v>49102.219435420004</v>
      </c>
    </row>
    <row r="20" spans="1:62">
      <c r="A20" s="2471"/>
      <c r="B20" s="2465"/>
      <c r="C20" s="2471"/>
      <c r="D20" s="2471"/>
      <c r="E20" s="2471"/>
      <c r="F20" s="2471"/>
      <c r="G20" s="2471"/>
      <c r="H20" s="2471"/>
      <c r="I20" s="2471"/>
      <c r="J20" s="2471"/>
      <c r="K20" s="2471"/>
      <c r="L20" s="2471"/>
      <c r="M20" s="2471"/>
      <c r="N20" s="2471"/>
      <c r="O20" s="2471"/>
      <c r="P20" s="2471"/>
      <c r="Q20" s="2471"/>
      <c r="R20" s="2471"/>
      <c r="S20" s="2471"/>
      <c r="T20" s="2471"/>
      <c r="U20" s="2471"/>
      <c r="V20" s="2471"/>
      <c r="W20" s="2471"/>
      <c r="X20" s="2471"/>
      <c r="Y20" s="2471"/>
      <c r="Z20" s="2471"/>
      <c r="AA20" s="2471"/>
      <c r="AB20" s="2471"/>
      <c r="AC20" s="2471"/>
      <c r="AD20" s="2471"/>
      <c r="AE20" s="2471"/>
      <c r="AF20" s="2471"/>
      <c r="AG20" s="2471"/>
      <c r="AH20" s="2471"/>
      <c r="AI20" s="2471"/>
      <c r="AJ20" s="2471"/>
      <c r="AK20" s="2471"/>
      <c r="AL20" s="2472"/>
      <c r="AM20" s="2471"/>
      <c r="AN20" s="2471"/>
      <c r="AO20" s="2471"/>
      <c r="AP20" s="2471"/>
      <c r="AQ20" s="2471"/>
      <c r="AR20" s="2471"/>
      <c r="AS20" s="2471"/>
      <c r="AT20" s="2471"/>
      <c r="AU20" s="2471"/>
      <c r="AV20" s="2471"/>
      <c r="AW20" s="2471"/>
      <c r="AX20" s="2471"/>
    </row>
    <row r="21" spans="1:62">
      <c r="A21" s="2471"/>
      <c r="B21" s="2465"/>
      <c r="C21" s="2652">
        <f>1-C22</f>
        <v>0.39608511866258334</v>
      </c>
      <c r="D21" s="2652">
        <f t="shared" ref="D21:BF21" si="0">1-D22</f>
        <v>0.40072272631573802</v>
      </c>
      <c r="E21" s="2652">
        <f t="shared" si="0"/>
        <v>0.40657902136337087</v>
      </c>
      <c r="F21" s="2652">
        <f t="shared" si="0"/>
        <v>0.39939778900951728</v>
      </c>
      <c r="G21" s="2652">
        <f t="shared" si="0"/>
        <v>0.39639556464910741</v>
      </c>
      <c r="H21" s="2652">
        <f t="shared" si="0"/>
        <v>0.39447007724488725</v>
      </c>
      <c r="I21" s="2652">
        <f t="shared" si="0"/>
        <v>0.41733524087888296</v>
      </c>
      <c r="J21" s="2652">
        <f t="shared" si="0"/>
        <v>0.39513973738717745</v>
      </c>
      <c r="K21" s="2652">
        <f t="shared" si="0"/>
        <v>0.39404133228897287</v>
      </c>
      <c r="L21" s="2652">
        <f t="shared" si="0"/>
        <v>0.39554992503142805</v>
      </c>
      <c r="M21" s="2652">
        <f t="shared" si="0"/>
        <v>0.39713629712352927</v>
      </c>
      <c r="N21" s="2652">
        <f t="shared" si="0"/>
        <v>0.39622911629779212</v>
      </c>
      <c r="O21" s="2652">
        <f t="shared" si="0"/>
        <v>0.40240984784007394</v>
      </c>
      <c r="P21" s="2652">
        <f t="shared" si="0"/>
        <v>0.40175156466989348</v>
      </c>
      <c r="Q21" s="2652">
        <f t="shared" si="0"/>
        <v>0.42076619540542892</v>
      </c>
      <c r="R21" s="2652">
        <f t="shared" si="0"/>
        <v>0.39545220503843959</v>
      </c>
      <c r="S21" s="2652">
        <f t="shared" si="0"/>
        <v>0.3959049664022356</v>
      </c>
      <c r="T21" s="2652">
        <f t="shared" si="0"/>
        <v>0.38887383237214157</v>
      </c>
      <c r="U21" s="2652">
        <f t="shared" si="0"/>
        <v>0.39559665312847936</v>
      </c>
      <c r="V21" s="2652">
        <f t="shared" si="0"/>
        <v>0.39413212075480553</v>
      </c>
      <c r="W21" s="2652">
        <f t="shared" si="0"/>
        <v>0.39818192204548042</v>
      </c>
      <c r="X21" s="2652">
        <f t="shared" si="0"/>
        <v>0.39272647043840947</v>
      </c>
      <c r="Y21" s="2652">
        <f t="shared" si="0"/>
        <v>0.39086673952603568</v>
      </c>
      <c r="Z21" s="2652">
        <f t="shared" si="0"/>
        <v>0.39428892673396188</v>
      </c>
      <c r="AA21" s="2652">
        <f t="shared" si="0"/>
        <v>0.39610056948054939</v>
      </c>
      <c r="AB21" s="2652">
        <f t="shared" si="0"/>
        <v>0.39519240860454619</v>
      </c>
      <c r="AC21" s="2652">
        <f t="shared" si="0"/>
        <v>0.39729338220017552</v>
      </c>
      <c r="AD21" s="2652">
        <f t="shared" si="0"/>
        <v>0.39975466885207345</v>
      </c>
      <c r="AE21" s="2652">
        <f t="shared" si="0"/>
        <v>0.39288516762555137</v>
      </c>
      <c r="AF21" s="2652">
        <f t="shared" si="0"/>
        <v>0.39139032523887407</v>
      </c>
      <c r="AG21" s="2652">
        <f t="shared" si="0"/>
        <v>0.3997169018069644</v>
      </c>
      <c r="AH21" s="2652">
        <f t="shared" si="0"/>
        <v>0.38878567387043128</v>
      </c>
      <c r="AI21" s="2652">
        <f t="shared" si="0"/>
        <v>0.38787171458466296</v>
      </c>
      <c r="AJ21" s="2652">
        <f t="shared" si="0"/>
        <v>0.38873813476664998</v>
      </c>
      <c r="AK21" s="2652">
        <f t="shared" si="0"/>
        <v>0.39107708294811505</v>
      </c>
      <c r="AL21" s="2652">
        <f t="shared" si="0"/>
        <v>0.39226197650432704</v>
      </c>
      <c r="AM21" s="2652">
        <f t="shared" si="0"/>
        <v>0.36798648466683936</v>
      </c>
      <c r="AN21" s="2652">
        <f t="shared" si="0"/>
        <v>0.37208084031998112</v>
      </c>
      <c r="AO21" s="2652">
        <f t="shared" si="0"/>
        <v>0.36649737857708975</v>
      </c>
      <c r="AP21" s="2652">
        <f t="shared" si="0"/>
        <v>0.35330160110600373</v>
      </c>
      <c r="AQ21" s="2652">
        <f t="shared" si="0"/>
        <v>0.34736604926781112</v>
      </c>
      <c r="AR21" s="2652">
        <f t="shared" si="0"/>
        <v>0.3450314829694191</v>
      </c>
      <c r="AS21" s="2652">
        <f t="shared" si="0"/>
        <v>0.37079182028219904</v>
      </c>
      <c r="AT21" s="2652">
        <f t="shared" si="0"/>
        <v>0.34337065099374753</v>
      </c>
      <c r="AU21" s="2652">
        <f t="shared" si="0"/>
        <v>0.34413441756439545</v>
      </c>
      <c r="AV21" s="2652">
        <f t="shared" si="0"/>
        <v>0.34459261755192028</v>
      </c>
      <c r="AW21" s="2652">
        <f t="shared" si="0"/>
        <v>0.34385181167166978</v>
      </c>
      <c r="AX21" s="2652">
        <f t="shared" si="0"/>
        <v>0.34778831795733478</v>
      </c>
      <c r="AY21" s="2652">
        <f t="shared" si="0"/>
        <v>0.35126775990747994</v>
      </c>
      <c r="AZ21" s="2652">
        <f t="shared" si="0"/>
        <v>0.3528703654696842</v>
      </c>
      <c r="BA21" s="2652">
        <f t="shared" si="0"/>
        <v>0.36120390408216874</v>
      </c>
      <c r="BB21" s="2652">
        <f t="shared" si="0"/>
        <v>0.35646321850309148</v>
      </c>
      <c r="BC21" s="2652">
        <f t="shared" si="0"/>
        <v>0.35589029103476011</v>
      </c>
      <c r="BD21" s="2652">
        <f t="shared" si="0"/>
        <v>0.35449791063995117</v>
      </c>
      <c r="BE21" s="2652">
        <f t="shared" si="0"/>
        <v>0.36002190656199373</v>
      </c>
      <c r="BF21" s="2652">
        <f t="shared" si="0"/>
        <v>0.3591050588849154</v>
      </c>
    </row>
    <row r="22" spans="1:62">
      <c r="A22" s="2471"/>
      <c r="B22" s="2465"/>
      <c r="C22" s="2652">
        <f>C25/C7</f>
        <v>0.60391488133741666</v>
      </c>
      <c r="D22" s="2652">
        <f t="shared" ref="D22:BD22" si="1">D25/D7</f>
        <v>0.59927727368426198</v>
      </c>
      <c r="E22" s="2652">
        <f t="shared" si="1"/>
        <v>0.59342097863662913</v>
      </c>
      <c r="F22" s="2652">
        <f t="shared" si="1"/>
        <v>0.60060221099048272</v>
      </c>
      <c r="G22" s="2652">
        <f t="shared" si="1"/>
        <v>0.60360443535089259</v>
      </c>
      <c r="H22" s="2652">
        <f t="shared" si="1"/>
        <v>0.60552992275511275</v>
      </c>
      <c r="I22" s="2652">
        <f t="shared" si="1"/>
        <v>0.58266475912111704</v>
      </c>
      <c r="J22" s="2652">
        <f t="shared" si="1"/>
        <v>0.60486026261282255</v>
      </c>
      <c r="K22" s="2652">
        <f t="shared" si="1"/>
        <v>0.60595866771102713</v>
      </c>
      <c r="L22" s="2652">
        <f t="shared" si="1"/>
        <v>0.60445007496857195</v>
      </c>
      <c r="M22" s="2652">
        <f t="shared" si="1"/>
        <v>0.60286370287647073</v>
      </c>
      <c r="N22" s="2652">
        <f t="shared" si="1"/>
        <v>0.60377088370220788</v>
      </c>
      <c r="O22" s="2652">
        <f t="shared" si="1"/>
        <v>0.59759015215992606</v>
      </c>
      <c r="P22" s="2652">
        <f t="shared" si="1"/>
        <v>0.59824843533010652</v>
      </c>
      <c r="Q22" s="2652">
        <f t="shared" si="1"/>
        <v>0.57923380459457108</v>
      </c>
      <c r="R22" s="2652">
        <f t="shared" si="1"/>
        <v>0.60454779496156041</v>
      </c>
      <c r="S22" s="2652">
        <f t="shared" si="1"/>
        <v>0.6040950335977644</v>
      </c>
      <c r="T22" s="2652">
        <f t="shared" si="1"/>
        <v>0.61112616762785843</v>
      </c>
      <c r="U22" s="2652">
        <f t="shared" si="1"/>
        <v>0.60440334687152064</v>
      </c>
      <c r="V22" s="2652">
        <f t="shared" si="1"/>
        <v>0.60586787924519447</v>
      </c>
      <c r="W22" s="2652">
        <f t="shared" si="1"/>
        <v>0.60181807795451958</v>
      </c>
      <c r="X22" s="2652">
        <f t="shared" si="1"/>
        <v>0.60727352956159053</v>
      </c>
      <c r="Y22" s="2652">
        <f t="shared" si="1"/>
        <v>0.60913326047396432</v>
      </c>
      <c r="Z22" s="2652">
        <f t="shared" si="1"/>
        <v>0.60571107326603812</v>
      </c>
      <c r="AA22" s="2652">
        <f t="shared" si="1"/>
        <v>0.60389943051945061</v>
      </c>
      <c r="AB22" s="2652">
        <f t="shared" si="1"/>
        <v>0.60480759139545381</v>
      </c>
      <c r="AC22" s="2652">
        <f t="shared" si="1"/>
        <v>0.60270661779982448</v>
      </c>
      <c r="AD22" s="2652">
        <f t="shared" si="1"/>
        <v>0.60024533114792655</v>
      </c>
      <c r="AE22" s="2652">
        <f t="shared" si="1"/>
        <v>0.60711483237444863</v>
      </c>
      <c r="AF22" s="2652">
        <f t="shared" si="1"/>
        <v>0.60860967476112593</v>
      </c>
      <c r="AG22" s="2652">
        <f t="shared" si="1"/>
        <v>0.6002830981930356</v>
      </c>
      <c r="AH22" s="2652">
        <f t="shared" si="1"/>
        <v>0.61121432612956872</v>
      </c>
      <c r="AI22" s="2652">
        <f t="shared" si="1"/>
        <v>0.61212828541533704</v>
      </c>
      <c r="AJ22" s="2652">
        <f t="shared" si="1"/>
        <v>0.61126186523335002</v>
      </c>
      <c r="AK22" s="2652">
        <f t="shared" si="1"/>
        <v>0.60892291705188495</v>
      </c>
      <c r="AL22" s="2652">
        <f t="shared" si="1"/>
        <v>0.60773802349567296</v>
      </c>
      <c r="AM22" s="2652">
        <f t="shared" si="1"/>
        <v>0.63201351533316064</v>
      </c>
      <c r="AN22" s="2652">
        <f t="shared" si="1"/>
        <v>0.62791915968001888</v>
      </c>
      <c r="AO22" s="2652">
        <f t="shared" si="1"/>
        <v>0.63350262142291025</v>
      </c>
      <c r="AP22" s="2652">
        <f t="shared" si="1"/>
        <v>0.64669839889399627</v>
      </c>
      <c r="AQ22" s="2652">
        <f t="shared" si="1"/>
        <v>0.65263395073218888</v>
      </c>
      <c r="AR22" s="2652">
        <f t="shared" si="1"/>
        <v>0.6549685170305809</v>
      </c>
      <c r="AS22" s="2652">
        <f t="shared" si="1"/>
        <v>0.62920817971780096</v>
      </c>
      <c r="AT22" s="2652">
        <f t="shared" si="1"/>
        <v>0.65662934900625247</v>
      </c>
      <c r="AU22" s="2652">
        <f t="shared" si="1"/>
        <v>0.65586558243560455</v>
      </c>
      <c r="AV22" s="2652">
        <f t="shared" si="1"/>
        <v>0.65540738244807972</v>
      </c>
      <c r="AW22" s="2652">
        <f t="shared" si="1"/>
        <v>0.65614818832833022</v>
      </c>
      <c r="AX22" s="2652">
        <f t="shared" si="1"/>
        <v>0.65221168204266522</v>
      </c>
      <c r="AY22" s="2652">
        <f t="shared" si="1"/>
        <v>0.64873224009252006</v>
      </c>
      <c r="AZ22" s="2652">
        <f t="shared" si="1"/>
        <v>0.6471296345303158</v>
      </c>
      <c r="BA22" s="2652">
        <f t="shared" si="1"/>
        <v>0.63879609591783126</v>
      </c>
      <c r="BB22" s="2652">
        <f t="shared" si="1"/>
        <v>0.64353678149690852</v>
      </c>
      <c r="BC22" s="2652">
        <f t="shared" si="1"/>
        <v>0.64410970896523989</v>
      </c>
      <c r="BD22" s="2652">
        <f t="shared" si="1"/>
        <v>0.64550208936004883</v>
      </c>
      <c r="BE22" s="2652">
        <f>BE25/BE7</f>
        <v>0.63997809343800627</v>
      </c>
      <c r="BF22" s="2652">
        <f>BF25/BF7</f>
        <v>0.6408949411150846</v>
      </c>
    </row>
    <row r="23" spans="1:62" ht="24">
      <c r="A23" s="2467" t="s">
        <v>916</v>
      </c>
      <c r="B23" s="1015"/>
      <c r="C23" s="2471"/>
      <c r="D23" s="2471"/>
      <c r="E23" s="2471"/>
      <c r="F23" s="2471"/>
      <c r="G23" s="2471"/>
      <c r="H23" s="2471"/>
      <c r="I23" s="2471"/>
      <c r="J23" s="2471"/>
      <c r="K23" s="2471"/>
      <c r="L23" s="2471"/>
      <c r="M23" s="2471"/>
      <c r="N23" s="2471"/>
      <c r="O23" s="2471"/>
      <c r="P23" s="2471"/>
      <c r="Q23" s="2471"/>
      <c r="R23" s="2471"/>
      <c r="S23" s="2471"/>
      <c r="T23" s="2471"/>
      <c r="U23" s="2471"/>
      <c r="V23" s="2471"/>
      <c r="W23" s="2471"/>
      <c r="X23" s="2471"/>
      <c r="Y23" s="2471"/>
      <c r="Z23" s="2471"/>
      <c r="AA23" s="2471"/>
      <c r="AB23" s="2471"/>
      <c r="AC23" s="2471"/>
      <c r="AD23" s="2471"/>
      <c r="AE23" s="2471"/>
      <c r="AF23" s="2471"/>
      <c r="AG23" s="2471"/>
      <c r="AH23" s="2471"/>
      <c r="AI23" s="2471"/>
      <c r="AJ23" s="2471"/>
      <c r="AK23" s="2471"/>
      <c r="AL23" s="2472"/>
      <c r="AM23" s="2471"/>
      <c r="AN23" s="2471"/>
      <c r="AO23" s="2471"/>
      <c r="AP23" s="2471"/>
      <c r="AQ23" s="2471"/>
      <c r="AR23" s="2471"/>
      <c r="AS23" s="2471"/>
      <c r="AT23" s="2471"/>
      <c r="AU23" s="2471"/>
      <c r="AV23" s="2471"/>
      <c r="AW23" s="2471"/>
      <c r="AX23" s="2471"/>
    </row>
    <row r="24" spans="1:62">
      <c r="A24" s="2468" t="s">
        <v>46</v>
      </c>
      <c r="B24" s="2469">
        <v>10000000</v>
      </c>
      <c r="C24" s="776">
        <f t="shared" ref="C24:C29" si="2">C6-C14</f>
        <v>18265.215016800015</v>
      </c>
      <c r="D24" s="776">
        <f t="shared" ref="D24:Z29" si="3">D6-D14</f>
        <v>21965.894141430057</v>
      </c>
      <c r="E24" s="776">
        <f t="shared" si="3"/>
        <v>19348.843275879975</v>
      </c>
      <c r="F24" s="776">
        <f t="shared" si="3"/>
        <v>23135.20391099999</v>
      </c>
      <c r="G24" s="776">
        <f t="shared" si="3"/>
        <v>23834.8007409001</v>
      </c>
      <c r="H24" s="776">
        <f t="shared" si="3"/>
        <v>20335.604630549962</v>
      </c>
      <c r="I24" s="776">
        <f t="shared" si="3"/>
        <v>23246.701521590003</v>
      </c>
      <c r="J24" s="776">
        <f t="shared" si="3"/>
        <v>25186.024607069965</v>
      </c>
      <c r="K24" s="776">
        <f t="shared" si="3"/>
        <v>21106.241827860009</v>
      </c>
      <c r="L24" s="776">
        <f t="shared" si="3"/>
        <v>24201.035414489917</v>
      </c>
      <c r="M24" s="776">
        <f t="shared" si="3"/>
        <v>25969.390483580064</v>
      </c>
      <c r="N24" s="776">
        <f t="shared" si="3"/>
        <v>23950.843908719951</v>
      </c>
      <c r="O24" s="776">
        <f t="shared" si="3"/>
        <v>20629.927108169999</v>
      </c>
      <c r="P24" s="776">
        <f t="shared" si="3"/>
        <v>24943.626965910007</v>
      </c>
      <c r="Q24" s="776">
        <f t="shared" si="3"/>
        <v>20991.402451179994</v>
      </c>
      <c r="R24" s="776">
        <f t="shared" si="3"/>
        <v>18997.082004219992</v>
      </c>
      <c r="S24" s="776">
        <f t="shared" si="3"/>
        <v>22771.668567350018</v>
      </c>
      <c r="T24" s="776">
        <f t="shared" si="3"/>
        <v>21315.442232600006</v>
      </c>
      <c r="U24" s="776">
        <f t="shared" si="3"/>
        <v>23729.65242808999</v>
      </c>
      <c r="V24" s="776">
        <f t="shared" si="3"/>
        <v>27542.804041119991</v>
      </c>
      <c r="W24" s="776">
        <f t="shared" si="3"/>
        <v>22525.381086410081</v>
      </c>
      <c r="X24" s="776">
        <f t="shared" si="3"/>
        <v>26634.788283160073</v>
      </c>
      <c r="Y24" s="776">
        <f t="shared" si="3"/>
        <v>28261.835485559888</v>
      </c>
      <c r="Z24" s="776">
        <f t="shared" si="3"/>
        <v>27227.934633549885</v>
      </c>
      <c r="AA24" s="776">
        <f>AA6-AA14</f>
        <v>21415.838640560003</v>
      </c>
      <c r="AB24" s="776">
        <f>AB6-AB14</f>
        <v>27327.370223819977</v>
      </c>
      <c r="AC24" s="776">
        <f t="shared" ref="AC24:AX24" si="4">AC6-AC14</f>
        <v>26282.932904450034</v>
      </c>
      <c r="AD24" s="776">
        <f t="shared" si="4"/>
        <v>27076.736907340004</v>
      </c>
      <c r="AE24" s="776">
        <f t="shared" si="4"/>
        <v>29265.766196270008</v>
      </c>
      <c r="AF24" s="776">
        <f t="shared" si="4"/>
        <v>26363.266177089943</v>
      </c>
      <c r="AG24" s="776">
        <f t="shared" si="4"/>
        <v>28379.448139490036</v>
      </c>
      <c r="AH24" s="776">
        <f t="shared" si="4"/>
        <v>33230.93966467015</v>
      </c>
      <c r="AI24" s="776">
        <f t="shared" si="4"/>
        <v>25077.651732409839</v>
      </c>
      <c r="AJ24" s="776">
        <f t="shared" si="4"/>
        <v>33261.37734607025</v>
      </c>
      <c r="AK24" s="776">
        <f t="shared" si="4"/>
        <v>35004.294800449745</v>
      </c>
      <c r="AL24" s="776">
        <f t="shared" si="4"/>
        <v>34027.565603469964</v>
      </c>
      <c r="AM24" s="776">
        <f t="shared" si="4"/>
        <v>26598.304679790002</v>
      </c>
      <c r="AN24" s="776">
        <f t="shared" si="4"/>
        <v>33671.189999250011</v>
      </c>
      <c r="AO24" s="776">
        <f t="shared" si="4"/>
        <v>25647.929979959968</v>
      </c>
      <c r="AP24" s="776">
        <f t="shared" si="4"/>
        <v>24975.268296830036</v>
      </c>
      <c r="AQ24" s="776">
        <f t="shared" si="4"/>
        <v>32819.310705339944</v>
      </c>
      <c r="AR24" s="776">
        <f t="shared" si="4"/>
        <v>30311.332891440077</v>
      </c>
      <c r="AS24" s="776">
        <f t="shared" si="4"/>
        <v>33383.113567139953</v>
      </c>
      <c r="AT24" s="776">
        <f t="shared" si="4"/>
        <v>35697.536974080023</v>
      </c>
      <c r="AU24" s="776">
        <f t="shared" si="4"/>
        <v>32335.782525030081</v>
      </c>
      <c r="AV24" s="776">
        <f t="shared" si="4"/>
        <v>36406.830552789848</v>
      </c>
      <c r="AW24" s="776">
        <f t="shared" si="4"/>
        <v>38732.932786220103</v>
      </c>
      <c r="AX24" s="776">
        <f t="shared" si="4"/>
        <v>42881.112500599818</v>
      </c>
      <c r="AY24" s="776">
        <f t="shared" ref="AY24:BB29" si="5">AY6-AY14</f>
        <v>32472.856900990009</v>
      </c>
      <c r="AZ24" s="776">
        <f t="shared" si="5"/>
        <v>34801.119790019991</v>
      </c>
      <c r="BA24" s="776">
        <f t="shared" si="5"/>
        <v>34728.569815280032</v>
      </c>
      <c r="BB24" s="776">
        <f t="shared" si="5"/>
        <v>36570.407056290016</v>
      </c>
      <c r="BC24" s="776">
        <f t="shared" ref="BC24:BF29" si="6">BC6-BC14</f>
        <v>39569.685432180064</v>
      </c>
      <c r="BD24" s="776">
        <f t="shared" si="6"/>
        <v>36557.054678290035</v>
      </c>
      <c r="BE24" s="776">
        <f t="shared" si="6"/>
        <v>39575.696938139852</v>
      </c>
      <c r="BF24" s="776">
        <f t="shared" si="6"/>
        <v>41722.021114360075</v>
      </c>
    </row>
    <row r="25" spans="1:62">
      <c r="A25" s="2461" t="s">
        <v>140</v>
      </c>
      <c r="B25" s="2462">
        <v>11010000</v>
      </c>
      <c r="C25" s="79">
        <f t="shared" si="2"/>
        <v>10802.525890670002</v>
      </c>
      <c r="D25" s="79">
        <f t="shared" ref="D25:R25" si="7">D7-D15</f>
        <v>12444.251515579999</v>
      </c>
      <c r="E25" s="79">
        <f t="shared" si="7"/>
        <v>12643.492329249979</v>
      </c>
      <c r="F25" s="79">
        <f t="shared" si="7"/>
        <v>13498.696333940006</v>
      </c>
      <c r="G25" s="79">
        <f t="shared" si="7"/>
        <v>13071.969387900055</v>
      </c>
      <c r="H25" s="79">
        <f t="shared" si="7"/>
        <v>14743.182741719946</v>
      </c>
      <c r="I25" s="79">
        <f t="shared" si="7"/>
        <v>14754.662839010016</v>
      </c>
      <c r="J25" s="79">
        <f t="shared" si="7"/>
        <v>13660.888689080013</v>
      </c>
      <c r="K25" s="79">
        <f t="shared" si="7"/>
        <v>13698.247817099982</v>
      </c>
      <c r="L25" s="79">
        <f t="shared" si="7"/>
        <v>14065.363721960006</v>
      </c>
      <c r="M25" s="79">
        <f t="shared" si="7"/>
        <v>14305.907694800029</v>
      </c>
      <c r="N25" s="79">
        <f t="shared" si="7"/>
        <v>17815.235660979961</v>
      </c>
      <c r="O25" s="79">
        <f t="shared" si="7"/>
        <v>12390.51266282</v>
      </c>
      <c r="P25" s="79">
        <f t="shared" si="7"/>
        <v>14019.846888749993</v>
      </c>
      <c r="Q25" s="79">
        <f t="shared" si="7"/>
        <v>14264.543240539999</v>
      </c>
      <c r="R25" s="79">
        <f t="shared" si="7"/>
        <v>13000.394532330021</v>
      </c>
      <c r="S25" s="79">
        <f t="shared" si="3"/>
        <v>12392.042262889991</v>
      </c>
      <c r="T25" s="79">
        <f t="shared" si="3"/>
        <v>14960.387390839998</v>
      </c>
      <c r="U25" s="79">
        <f t="shared" si="3"/>
        <v>14663.92085141001</v>
      </c>
      <c r="V25" s="79">
        <f t="shared" si="3"/>
        <v>14291.130458389969</v>
      </c>
      <c r="W25" s="79">
        <f t="shared" si="3"/>
        <v>16002.63014075</v>
      </c>
      <c r="X25" s="79">
        <f t="shared" si="3"/>
        <v>15798.750564970047</v>
      </c>
      <c r="Y25" s="79">
        <f t="shared" si="3"/>
        <v>15676.628310949964</v>
      </c>
      <c r="Z25" s="79">
        <f t="shared" si="3"/>
        <v>20365.218382989973</v>
      </c>
      <c r="AA25" s="79">
        <f t="shared" ref="AA25:AX25" si="8">AA7-AA15</f>
        <v>13118.721434730001</v>
      </c>
      <c r="AB25" s="79">
        <f t="shared" si="8"/>
        <v>15742.354232139996</v>
      </c>
      <c r="AC25" s="79">
        <f t="shared" si="8"/>
        <v>16193.955836239998</v>
      </c>
      <c r="AD25" s="79">
        <f t="shared" si="8"/>
        <v>17324.453880470006</v>
      </c>
      <c r="AE25" s="79">
        <f t="shared" si="8"/>
        <v>15771.150952339987</v>
      </c>
      <c r="AF25" s="79">
        <f t="shared" si="8"/>
        <v>19240.159223390001</v>
      </c>
      <c r="AG25" s="79">
        <f t="shared" si="8"/>
        <v>17628.396424970008</v>
      </c>
      <c r="AH25" s="79">
        <f t="shared" si="8"/>
        <v>17262.168086829988</v>
      </c>
      <c r="AI25" s="79">
        <f t="shared" si="8"/>
        <v>18255.657633090013</v>
      </c>
      <c r="AJ25" s="79">
        <f t="shared" si="8"/>
        <v>18322.882070710009</v>
      </c>
      <c r="AK25" s="79">
        <f t="shared" si="8"/>
        <v>18628.315496709969</v>
      </c>
      <c r="AL25" s="79">
        <f t="shared" si="8"/>
        <v>24742.041038270036</v>
      </c>
      <c r="AM25" s="79">
        <f t="shared" si="8"/>
        <v>16092.063253259999</v>
      </c>
      <c r="AN25" s="79">
        <f t="shared" si="8"/>
        <v>21262.233452309996</v>
      </c>
      <c r="AO25" s="79">
        <f t="shared" si="8"/>
        <v>16927.400037470012</v>
      </c>
      <c r="AP25" s="79">
        <f t="shared" si="8"/>
        <v>17800.708303639996</v>
      </c>
      <c r="AQ25" s="79">
        <f t="shared" si="8"/>
        <v>20814.109787699992</v>
      </c>
      <c r="AR25" s="79">
        <f t="shared" si="8"/>
        <v>24001.097511310014</v>
      </c>
      <c r="AS25" s="79">
        <f t="shared" si="8"/>
        <v>22569.578045559974</v>
      </c>
      <c r="AT25" s="79">
        <f t="shared" si="8"/>
        <v>24357.240253680022</v>
      </c>
      <c r="AU25" s="79">
        <f t="shared" si="8"/>
        <v>24640.941276580008</v>
      </c>
      <c r="AV25" s="79">
        <f t="shared" si="8"/>
        <v>24365.879616649996</v>
      </c>
      <c r="AW25" s="79">
        <f t="shared" si="8"/>
        <v>26162.774439829998</v>
      </c>
      <c r="AX25" s="79">
        <f t="shared" si="8"/>
        <v>33251.317417399987</v>
      </c>
      <c r="AY25" s="79">
        <f t="shared" si="5"/>
        <v>20928.64459969</v>
      </c>
      <c r="AZ25" s="79">
        <f t="shared" si="5"/>
        <v>23851.124085269999</v>
      </c>
      <c r="BA25" s="79">
        <f t="shared" si="5"/>
        <v>23451.16839370002</v>
      </c>
      <c r="BB25" s="79">
        <f t="shared" si="5"/>
        <v>24248.143347549965</v>
      </c>
      <c r="BC25" s="79">
        <f t="shared" si="6"/>
        <v>25594.175792190035</v>
      </c>
      <c r="BD25" s="79">
        <f t="shared" si="6"/>
        <v>27369.715567499996</v>
      </c>
      <c r="BE25" s="79">
        <f t="shared" si="6"/>
        <v>26981.072984419996</v>
      </c>
      <c r="BF25" s="79">
        <f t="shared" si="6"/>
        <v>25978.168159959954</v>
      </c>
    </row>
    <row r="26" spans="1:62">
      <c r="A26" s="2461" t="s">
        <v>142</v>
      </c>
      <c r="B26" s="2462">
        <v>11020000</v>
      </c>
      <c r="C26" s="79">
        <f t="shared" si="2"/>
        <v>253.28732710000077</v>
      </c>
      <c r="D26" s="79">
        <f t="shared" si="3"/>
        <v>574.87875402999998</v>
      </c>
      <c r="E26" s="79">
        <f t="shared" si="3"/>
        <v>2030.2785756500052</v>
      </c>
      <c r="F26" s="79">
        <f t="shared" si="3"/>
        <v>199.26405547000104</v>
      </c>
      <c r="G26" s="79">
        <f t="shared" si="3"/>
        <v>1908.5284410800086</v>
      </c>
      <c r="H26" s="79">
        <f t="shared" si="3"/>
        <v>298.53024985999218</v>
      </c>
      <c r="I26" s="79">
        <f t="shared" si="3"/>
        <v>111.47046956000122</v>
      </c>
      <c r="J26" s="79">
        <f t="shared" si="3"/>
        <v>2053.1233515900021</v>
      </c>
      <c r="K26" s="79">
        <f t="shared" si="3"/>
        <v>130.55472405000182</v>
      </c>
      <c r="L26" s="79">
        <f t="shared" si="3"/>
        <v>224.2338825299812</v>
      </c>
      <c r="M26" s="79">
        <f t="shared" si="3"/>
        <v>2182.603257869996</v>
      </c>
      <c r="N26" s="79">
        <f t="shared" si="3"/>
        <v>263.69839512002363</v>
      </c>
      <c r="O26" s="79">
        <f t="shared" si="3"/>
        <v>157.23246565999989</v>
      </c>
      <c r="P26" s="79">
        <f t="shared" si="3"/>
        <v>651.9805928600008</v>
      </c>
      <c r="Q26" s="79">
        <f t="shared" si="3"/>
        <v>2011.5182185000012</v>
      </c>
      <c r="R26" s="79">
        <f t="shared" si="3"/>
        <v>217.9462757999936</v>
      </c>
      <c r="S26" s="79">
        <f t="shared" si="3"/>
        <v>2132.7089931400042</v>
      </c>
      <c r="T26" s="79">
        <f t="shared" si="3"/>
        <v>80.123093690002861</v>
      </c>
      <c r="U26" s="79">
        <f t="shared" si="3"/>
        <v>119.99474668999756</v>
      </c>
      <c r="V26" s="79">
        <f t="shared" si="3"/>
        <v>1929.3727870899966</v>
      </c>
      <c r="W26" s="79">
        <f t="shared" si="3"/>
        <v>78.083071140004904</v>
      </c>
      <c r="X26" s="79">
        <f t="shared" si="3"/>
        <v>138.73389010998653</v>
      </c>
      <c r="Y26" s="79">
        <f t="shared" si="3"/>
        <v>2141.835273270015</v>
      </c>
      <c r="Z26" s="79">
        <f t="shared" si="3"/>
        <v>117.18978275998961</v>
      </c>
      <c r="AA26" s="79">
        <f t="shared" ref="AA26:AX26" si="9">AA8-AA16</f>
        <v>82.464042660000018</v>
      </c>
      <c r="AB26" s="79">
        <f t="shared" si="9"/>
        <v>601.8951514900009</v>
      </c>
      <c r="AC26" s="79">
        <f t="shared" si="9"/>
        <v>2770.4163680099991</v>
      </c>
      <c r="AD26" s="79">
        <f t="shared" si="9"/>
        <v>216.03473472000042</v>
      </c>
      <c r="AE26" s="79">
        <f t="shared" si="9"/>
        <v>3186.0028075199953</v>
      </c>
      <c r="AF26" s="79">
        <f t="shared" si="9"/>
        <v>524.59573063000425</v>
      </c>
      <c r="AG26" s="79">
        <f t="shared" si="9"/>
        <v>229.82412915000168</v>
      </c>
      <c r="AH26" s="79">
        <f t="shared" si="9"/>
        <v>3977.0206855900033</v>
      </c>
      <c r="AI26" s="79">
        <f t="shared" si="9"/>
        <v>176.31319041000097</v>
      </c>
      <c r="AJ26" s="79">
        <f t="shared" si="9"/>
        <v>288.64195376998396</v>
      </c>
      <c r="AK26" s="79">
        <f t="shared" si="9"/>
        <v>3812.7669384000037</v>
      </c>
      <c r="AL26" s="79">
        <f t="shared" si="9"/>
        <v>226.76210824999725</v>
      </c>
      <c r="AM26" s="79">
        <f t="shared" si="9"/>
        <v>141.55877286999998</v>
      </c>
      <c r="AN26" s="79">
        <f t="shared" si="9"/>
        <v>937.97277255000154</v>
      </c>
      <c r="AO26" s="79">
        <f t="shared" si="9"/>
        <v>2913.5293585299987</v>
      </c>
      <c r="AP26" s="79">
        <f t="shared" si="9"/>
        <v>655.45792726999935</v>
      </c>
      <c r="AQ26" s="79">
        <f t="shared" si="9"/>
        <v>2665.2210301800005</v>
      </c>
      <c r="AR26" s="79">
        <f t="shared" si="9"/>
        <v>410.74237312000332</v>
      </c>
      <c r="AS26" s="79">
        <f t="shared" si="9"/>
        <v>542.00435942000331</v>
      </c>
      <c r="AT26" s="79">
        <f t="shared" si="9"/>
        <v>1944.7699545099895</v>
      </c>
      <c r="AU26" s="79">
        <f t="shared" si="9"/>
        <v>160.19373271000222</v>
      </c>
      <c r="AV26" s="79">
        <f t="shared" si="9"/>
        <v>313.58447929000249</v>
      </c>
      <c r="AW26" s="79">
        <f t="shared" si="9"/>
        <v>2557.0046024500043</v>
      </c>
      <c r="AX26" s="79">
        <f t="shared" si="9"/>
        <v>269.87520916998619</v>
      </c>
      <c r="AY26" s="79">
        <f t="shared" si="5"/>
        <v>137.2162289099997</v>
      </c>
      <c r="AZ26" s="79">
        <f t="shared" si="5"/>
        <v>853.52904287000092</v>
      </c>
      <c r="BA26" s="79">
        <f t="shared" si="5"/>
        <v>2949.1893905800025</v>
      </c>
      <c r="BB26" s="79">
        <f t="shared" si="5"/>
        <v>258.32902049999393</v>
      </c>
      <c r="BC26" s="79">
        <f t="shared" si="6"/>
        <v>2922.0642254100021</v>
      </c>
      <c r="BD26" s="79">
        <f t="shared" si="6"/>
        <v>238.39977966999868</v>
      </c>
      <c r="BE26" s="79">
        <f t="shared" si="6"/>
        <v>355.68262273998698</v>
      </c>
      <c r="BF26" s="79">
        <f t="shared" si="6"/>
        <v>3199.2974165000196</v>
      </c>
    </row>
    <row r="27" spans="1:62">
      <c r="A27" s="2466" t="s">
        <v>917</v>
      </c>
      <c r="B27" s="2462">
        <v>18000000</v>
      </c>
      <c r="C27" s="79">
        <f t="shared" si="2"/>
        <v>6396.9543978500005</v>
      </c>
      <c r="D27" s="79">
        <f t="shared" si="3"/>
        <v>7027.6154969899999</v>
      </c>
      <c r="E27" s="79">
        <f t="shared" si="3"/>
        <v>4012.5548097099982</v>
      </c>
      <c r="F27" s="79">
        <f t="shared" si="3"/>
        <v>6429.6820624800021</v>
      </c>
      <c r="G27" s="79">
        <f t="shared" si="3"/>
        <v>6271.2719171299977</v>
      </c>
      <c r="H27" s="79">
        <f t="shared" si="3"/>
        <v>3985.4577948200022</v>
      </c>
      <c r="I27" s="79">
        <f t="shared" si="3"/>
        <v>7600.7065920800014</v>
      </c>
      <c r="J27" s="79">
        <f t="shared" si="3"/>
        <v>7586.3748923499952</v>
      </c>
      <c r="K27" s="79">
        <f t="shared" si="3"/>
        <v>4443.5807278499997</v>
      </c>
      <c r="L27" s="79">
        <f t="shared" si="3"/>
        <v>8452.0855264100028</v>
      </c>
      <c r="M27" s="79">
        <f t="shared" si="3"/>
        <v>6842.7604675800176</v>
      </c>
      <c r="N27" s="79">
        <f t="shared" si="3"/>
        <v>4526.2654342999886</v>
      </c>
      <c r="O27" s="79">
        <f t="shared" si="3"/>
        <v>7303.6567571800006</v>
      </c>
      <c r="P27" s="79">
        <f t="shared" si="3"/>
        <v>7564.4154126499998</v>
      </c>
      <c r="Q27" s="79">
        <f t="shared" si="3"/>
        <v>3496.9456719199989</v>
      </c>
      <c r="R27" s="79">
        <f t="shared" si="3"/>
        <v>4457.7810666299993</v>
      </c>
      <c r="S27" s="79">
        <f t="shared" si="3"/>
        <v>5932.0977898400015</v>
      </c>
      <c r="T27" s="79">
        <f t="shared" si="3"/>
        <v>4802.7473254500001</v>
      </c>
      <c r="U27" s="79">
        <f t="shared" si="3"/>
        <v>8129.6797186600015</v>
      </c>
      <c r="V27" s="79">
        <f t="shared" si="3"/>
        <v>7706.9024568599998</v>
      </c>
      <c r="W27" s="79">
        <f t="shared" si="3"/>
        <v>4789.5466411999951</v>
      </c>
      <c r="X27" s="79">
        <f t="shared" si="3"/>
        <v>8967.7898031500081</v>
      </c>
      <c r="Y27" s="79">
        <f t="shared" si="3"/>
        <v>7354.0469112999854</v>
      </c>
      <c r="Z27" s="79">
        <f t="shared" si="3"/>
        <v>5180.5732201300125</v>
      </c>
      <c r="AA27" s="79">
        <f t="shared" ref="AA27:AX27" si="10">AA9-AA17</f>
        <v>7297.36803513</v>
      </c>
      <c r="AB27" s="79">
        <f t="shared" si="10"/>
        <v>8609.8964788900012</v>
      </c>
      <c r="AC27" s="79">
        <f t="shared" si="10"/>
        <v>4574.2924560799984</v>
      </c>
      <c r="AD27" s="79">
        <f t="shared" si="10"/>
        <v>7946.7251012600027</v>
      </c>
      <c r="AE27" s="79">
        <f t="shared" si="10"/>
        <v>7409.6853891699939</v>
      </c>
      <c r="AF27" s="79">
        <f t="shared" si="10"/>
        <v>4868.0673188000073</v>
      </c>
      <c r="AG27" s="79">
        <f t="shared" si="10"/>
        <v>9406.4946478799975</v>
      </c>
      <c r="AH27" s="79">
        <f t="shared" si="10"/>
        <v>9411.6323119899971</v>
      </c>
      <c r="AI27" s="79">
        <f t="shared" si="10"/>
        <v>5354.1285163299981</v>
      </c>
      <c r="AJ27" s="79">
        <f t="shared" si="10"/>
        <v>10188.331896750009</v>
      </c>
      <c r="AK27" s="79">
        <f t="shared" si="10"/>
        <v>8912.2494130400009</v>
      </c>
      <c r="AL27" s="79">
        <f t="shared" si="10"/>
        <v>5917.709526199993</v>
      </c>
      <c r="AM27" s="79">
        <f t="shared" si="10"/>
        <v>9127.1032556200007</v>
      </c>
      <c r="AN27" s="79">
        <f t="shared" si="10"/>
        <v>9159.5325607999985</v>
      </c>
      <c r="AO27" s="79">
        <f t="shared" si="10"/>
        <v>3089.2542256099987</v>
      </c>
      <c r="AP27" s="79">
        <f t="shared" si="10"/>
        <v>5847.4715219900027</v>
      </c>
      <c r="AQ27" s="79">
        <f t="shared" si="10"/>
        <v>6639.3823237100005</v>
      </c>
      <c r="AR27" s="79">
        <f t="shared" si="10"/>
        <v>4752.0589128699939</v>
      </c>
      <c r="AS27" s="79">
        <f t="shared" si="10"/>
        <v>8742.6167281900052</v>
      </c>
      <c r="AT27" s="79">
        <f t="shared" si="10"/>
        <v>6833.2459257800001</v>
      </c>
      <c r="AU27" s="79">
        <f t="shared" si="10"/>
        <v>5821.400874809995</v>
      </c>
      <c r="AV27" s="79">
        <f t="shared" si="10"/>
        <v>9669.077265500011</v>
      </c>
      <c r="AW27" s="79">
        <f t="shared" si="10"/>
        <v>7452.1628202099964</v>
      </c>
      <c r="AX27" s="79">
        <f t="shared" si="10"/>
        <v>7171.7762763500068</v>
      </c>
      <c r="AY27" s="79">
        <f t="shared" si="5"/>
        <v>9264.7567805100007</v>
      </c>
      <c r="AZ27" s="79">
        <f t="shared" si="5"/>
        <v>7739.4216379699974</v>
      </c>
      <c r="BA27" s="79">
        <f t="shared" si="5"/>
        <v>6430.6713539900047</v>
      </c>
      <c r="BB27" s="79">
        <f t="shared" si="5"/>
        <v>10135.020119090001</v>
      </c>
      <c r="BC27" s="79">
        <f t="shared" si="6"/>
        <v>8097.1086324799981</v>
      </c>
      <c r="BD27" s="79">
        <f t="shared" si="6"/>
        <v>6718.2697741699958</v>
      </c>
      <c r="BE27" s="79">
        <f t="shared" si="6"/>
        <v>9833.0939534400022</v>
      </c>
      <c r="BF27" s="79">
        <f t="shared" si="6"/>
        <v>9276.859924229997</v>
      </c>
    </row>
    <row r="28" spans="1:62">
      <c r="A28" s="2461" t="s">
        <v>918</v>
      </c>
      <c r="B28" s="2462">
        <v>18050000</v>
      </c>
      <c r="C28" s="79">
        <f t="shared" si="2"/>
        <v>3734.8997212899999</v>
      </c>
      <c r="D28" s="79">
        <f t="shared" si="3"/>
        <v>4065.74768498</v>
      </c>
      <c r="E28" s="79">
        <f t="shared" si="3"/>
        <v>1039.6636603200004</v>
      </c>
      <c r="F28" s="79">
        <f t="shared" si="3"/>
        <v>2939.7608894099994</v>
      </c>
      <c r="G28" s="79">
        <f t="shared" si="3"/>
        <v>3369.1348497399995</v>
      </c>
      <c r="H28" s="79">
        <f t="shared" si="3"/>
        <v>1043.8533786999997</v>
      </c>
      <c r="I28" s="79">
        <f t="shared" si="3"/>
        <v>3309.6389523400012</v>
      </c>
      <c r="J28" s="79">
        <f t="shared" si="3"/>
        <v>3746.3784074399991</v>
      </c>
      <c r="K28" s="79">
        <f t="shared" si="3"/>
        <v>1427.6425209299996</v>
      </c>
      <c r="L28" s="79">
        <f t="shared" si="3"/>
        <v>4871.4128599700016</v>
      </c>
      <c r="M28" s="79">
        <f t="shared" si="3"/>
        <v>4122.2189228599964</v>
      </c>
      <c r="N28" s="79">
        <f t="shared" si="3"/>
        <v>1599.8615715700071</v>
      </c>
      <c r="O28" s="79">
        <f t="shared" si="3"/>
        <v>4127.4400086999995</v>
      </c>
      <c r="P28" s="79">
        <f t="shared" si="3"/>
        <v>4618.2092508000005</v>
      </c>
      <c r="Q28" s="79">
        <f t="shared" si="3"/>
        <v>1150.2417695500008</v>
      </c>
      <c r="R28" s="79">
        <f t="shared" si="3"/>
        <v>2954.8451826899982</v>
      </c>
      <c r="S28" s="79">
        <f t="shared" si="3"/>
        <v>3728.8849927899992</v>
      </c>
      <c r="T28" s="79">
        <f t="shared" si="3"/>
        <v>1169.2888122900004</v>
      </c>
      <c r="U28" s="79">
        <f t="shared" si="3"/>
        <v>3416.4693968700012</v>
      </c>
      <c r="V28" s="79">
        <f t="shared" si="3"/>
        <v>3711.8567051600003</v>
      </c>
      <c r="W28" s="79">
        <f t="shared" si="3"/>
        <v>1604.2639171099981</v>
      </c>
      <c r="X28" s="79">
        <f t="shared" si="3"/>
        <v>5142.1794378100021</v>
      </c>
      <c r="Y28" s="79">
        <f t="shared" si="3"/>
        <v>4468.3889249800013</v>
      </c>
      <c r="Z28" s="79">
        <f t="shared" si="3"/>
        <v>1938.9082134499986</v>
      </c>
      <c r="AA28" s="79">
        <f t="shared" ref="AA28:AX28" si="11">AA10-AA18</f>
        <v>4089.1433310700004</v>
      </c>
      <c r="AB28" s="79">
        <f t="shared" si="11"/>
        <v>5532.3864896000005</v>
      </c>
      <c r="AC28" s="79">
        <f t="shared" si="11"/>
        <v>1436.0469032299989</v>
      </c>
      <c r="AD28" s="79">
        <f t="shared" si="11"/>
        <v>3818.1984986499992</v>
      </c>
      <c r="AE28" s="79">
        <f t="shared" si="11"/>
        <v>4396.1334311400005</v>
      </c>
      <c r="AF28" s="79">
        <f t="shared" si="11"/>
        <v>1460.7011558900012</v>
      </c>
      <c r="AG28" s="79">
        <f t="shared" si="11"/>
        <v>4324.6264256299983</v>
      </c>
      <c r="AH28" s="79">
        <f t="shared" si="11"/>
        <v>5051.573264409999</v>
      </c>
      <c r="AI28" s="79">
        <f t="shared" si="11"/>
        <v>1953.7191334500021</v>
      </c>
      <c r="AJ28" s="79">
        <f t="shared" si="11"/>
        <v>5967.3419222699995</v>
      </c>
      <c r="AK28" s="79">
        <f t="shared" si="11"/>
        <v>5781.6713643800031</v>
      </c>
      <c r="AL28" s="79">
        <f t="shared" si="11"/>
        <v>2470.8489480799981</v>
      </c>
      <c r="AM28" s="79">
        <f t="shared" si="11"/>
        <v>5409.9562017799999</v>
      </c>
      <c r="AN28" s="79">
        <f t="shared" si="11"/>
        <v>6507.6996639000008</v>
      </c>
      <c r="AO28" s="79">
        <f t="shared" si="11"/>
        <v>1205.2688753699986</v>
      </c>
      <c r="AP28" s="79">
        <f t="shared" si="11"/>
        <v>3351.8455387300019</v>
      </c>
      <c r="AQ28" s="79">
        <f t="shared" si="11"/>
        <v>4322.8513047499982</v>
      </c>
      <c r="AR28" s="79">
        <f t="shared" si="11"/>
        <v>2196.1461547600011</v>
      </c>
      <c r="AS28" s="79">
        <f t="shared" si="11"/>
        <v>4135.2614886899973</v>
      </c>
      <c r="AT28" s="79">
        <f t="shared" si="11"/>
        <v>3751.8021215200024</v>
      </c>
      <c r="AU28" s="79">
        <f t="shared" si="11"/>
        <v>2735.1733818300017</v>
      </c>
      <c r="AV28" s="79">
        <f t="shared" si="11"/>
        <v>5742.0556669399957</v>
      </c>
      <c r="AW28" s="79">
        <f t="shared" si="11"/>
        <v>4345.721747870004</v>
      </c>
      <c r="AX28" s="79">
        <f t="shared" si="11"/>
        <v>3522.2791539999962</v>
      </c>
      <c r="AY28" s="79">
        <f t="shared" si="5"/>
        <v>5814.4154504300004</v>
      </c>
      <c r="AZ28" s="79">
        <f t="shared" si="5"/>
        <v>4593.471886020001</v>
      </c>
      <c r="BA28" s="79">
        <f t="shared" si="5"/>
        <v>3093.3267602799988</v>
      </c>
      <c r="BB28" s="79">
        <f t="shared" si="5"/>
        <v>5727.8511571500021</v>
      </c>
      <c r="BC28" s="79">
        <f t="shared" si="6"/>
        <v>4554.8892119899974</v>
      </c>
      <c r="BD28" s="79">
        <f t="shared" si="6"/>
        <v>3331.1312103700002</v>
      </c>
      <c r="BE28" s="79">
        <f t="shared" si="6"/>
        <v>5406.02417479</v>
      </c>
      <c r="BF28" s="79">
        <f t="shared" si="6"/>
        <v>5390.1594390800019</v>
      </c>
    </row>
    <row r="29" spans="1:62">
      <c r="A29" s="2463" t="s">
        <v>47</v>
      </c>
      <c r="B29" s="2464">
        <v>20000000</v>
      </c>
      <c r="C29" s="776">
        <f t="shared" si="2"/>
        <v>1529.7219273599994</v>
      </c>
      <c r="D29" s="776">
        <f t="shared" si="3"/>
        <v>1867.9888321099979</v>
      </c>
      <c r="E29" s="776">
        <f t="shared" si="3"/>
        <v>2473.688937339999</v>
      </c>
      <c r="F29" s="776">
        <f t="shared" si="3"/>
        <v>2041.6562494800019</v>
      </c>
      <c r="G29" s="776">
        <f t="shared" si="3"/>
        <v>1986.7664815199823</v>
      </c>
      <c r="H29" s="776">
        <f t="shared" si="3"/>
        <v>2065.0193841399887</v>
      </c>
      <c r="I29" s="776">
        <f t="shared" si="3"/>
        <v>1802.4693630799884</v>
      </c>
      <c r="J29" s="776">
        <f t="shared" si="3"/>
        <v>1789.1935125199961</v>
      </c>
      <c r="K29" s="776">
        <f t="shared" si="3"/>
        <v>2276.0546058299951</v>
      </c>
      <c r="L29" s="776">
        <f t="shared" si="3"/>
        <v>2575.3788303300389</v>
      </c>
      <c r="M29" s="776">
        <f t="shared" si="3"/>
        <v>2165.8054749000003</v>
      </c>
      <c r="N29" s="776">
        <f t="shared" si="3"/>
        <v>3534.7021519999835</v>
      </c>
      <c r="O29" s="776">
        <f t="shared" si="3"/>
        <v>1587.3486406800002</v>
      </c>
      <c r="P29" s="776">
        <f t="shared" si="3"/>
        <v>1814.1844275700005</v>
      </c>
      <c r="Q29" s="776">
        <f t="shared" si="3"/>
        <v>1605.4572504099979</v>
      </c>
      <c r="R29" s="776">
        <f t="shared" si="3"/>
        <v>1093.1272207200091</v>
      </c>
      <c r="S29" s="776">
        <f t="shared" si="3"/>
        <v>1096.1632984000025</v>
      </c>
      <c r="T29" s="776">
        <f t="shared" si="3"/>
        <v>1442.4726611100486</v>
      </c>
      <c r="U29" s="776">
        <f t="shared" si="3"/>
        <v>1499.0416859299294</v>
      </c>
      <c r="V29" s="776">
        <f t="shared" si="3"/>
        <v>1477.4467539500038</v>
      </c>
      <c r="W29" s="776">
        <f t="shared" si="3"/>
        <v>2071.2386791700555</v>
      </c>
      <c r="X29" s="776">
        <f t="shared" si="3"/>
        <v>2219.1778543899418</v>
      </c>
      <c r="Y29" s="776">
        <f t="shared" si="3"/>
        <v>2348.0791538500052</v>
      </c>
      <c r="Z29" s="776">
        <f t="shared" si="3"/>
        <v>3210.697140090022</v>
      </c>
      <c r="AA29" s="776">
        <f t="shared" ref="AA29:AX29" si="12">AA11-AA19</f>
        <v>1099.2192049499999</v>
      </c>
      <c r="AB29" s="776">
        <f t="shared" si="12"/>
        <v>1890.3382621400006</v>
      </c>
      <c r="AC29" s="776">
        <f t="shared" si="12"/>
        <v>2919.7075499900002</v>
      </c>
      <c r="AD29" s="776">
        <f t="shared" si="12"/>
        <v>1826.496967709998</v>
      </c>
      <c r="AE29" s="776">
        <f t="shared" si="12"/>
        <v>1941.7954824300177</v>
      </c>
      <c r="AF29" s="776">
        <f t="shared" si="12"/>
        <v>1977.5654380799824</v>
      </c>
      <c r="AG29" s="776">
        <f t="shared" si="12"/>
        <v>1760.9609293800022</v>
      </c>
      <c r="AH29" s="776">
        <f t="shared" si="12"/>
        <v>1892.041855989999</v>
      </c>
      <c r="AI29" s="776">
        <f t="shared" si="12"/>
        <v>2648.5439244299923</v>
      </c>
      <c r="AJ29" s="776">
        <f t="shared" si="12"/>
        <v>2078.4906712800148</v>
      </c>
      <c r="AK29" s="776">
        <f t="shared" si="12"/>
        <v>2333.1370759300189</v>
      </c>
      <c r="AL29" s="776">
        <f t="shared" si="12"/>
        <v>4814.7094640799623</v>
      </c>
      <c r="AM29" s="776">
        <f t="shared" si="12"/>
        <v>1787.0860751300006</v>
      </c>
      <c r="AN29" s="776">
        <f t="shared" si="12"/>
        <v>1946.1173875799941</v>
      </c>
      <c r="AO29" s="776">
        <f t="shared" si="12"/>
        <v>1106.7780217700201</v>
      </c>
      <c r="AP29" s="776">
        <f t="shared" si="12"/>
        <v>1065.200184249974</v>
      </c>
      <c r="AQ29" s="776">
        <f t="shared" si="12"/>
        <v>1343.215054810018</v>
      </c>
      <c r="AR29" s="776">
        <f t="shared" si="12"/>
        <v>1596.7433205400012</v>
      </c>
      <c r="AS29" s="776">
        <f t="shared" si="12"/>
        <v>1637.9879385600216</v>
      </c>
      <c r="AT29" s="776">
        <f t="shared" si="12"/>
        <v>1688.955683779961</v>
      </c>
      <c r="AU29" s="776">
        <f t="shared" si="12"/>
        <v>2005.834091089986</v>
      </c>
      <c r="AV29" s="776">
        <f t="shared" si="12"/>
        <v>1932.5771843600378</v>
      </c>
      <c r="AW29" s="776">
        <f t="shared" si="12"/>
        <v>2094.2046673699806</v>
      </c>
      <c r="AX29" s="776">
        <f t="shared" si="12"/>
        <v>3836.4453090299503</v>
      </c>
      <c r="AY29" s="776">
        <f t="shared" si="5"/>
        <v>1970.4125368500008</v>
      </c>
      <c r="AZ29" s="776">
        <f t="shared" si="5"/>
        <v>2345.04234086</v>
      </c>
      <c r="BA29" s="776">
        <f t="shared" si="5"/>
        <v>3656.9161881900218</v>
      </c>
      <c r="BB29" s="776">
        <f t="shared" si="5"/>
        <v>2369.9742916199029</v>
      </c>
      <c r="BC29" s="776">
        <f t="shared" si="6"/>
        <v>2962.1081281600636</v>
      </c>
      <c r="BD29" s="776">
        <f t="shared" si="6"/>
        <v>4385.0278925599996</v>
      </c>
      <c r="BE29" s="776">
        <f t="shared" si="6"/>
        <v>2313.8177026099875</v>
      </c>
      <c r="BF29" s="776">
        <f t="shared" si="6"/>
        <v>2514.2103018199559</v>
      </c>
    </row>
    <row r="30" spans="1:62">
      <c r="A30" s="1015"/>
      <c r="B30" s="1015"/>
    </row>
    <row r="31" spans="1:62" ht="37.5">
      <c r="A31" s="2470" t="s">
        <v>921</v>
      </c>
      <c r="B31" s="1015"/>
      <c r="C31" s="2474">
        <f>(C25+C26+C27)/C24</f>
        <v>0.95551941762345871</v>
      </c>
      <c r="D31" s="2474">
        <f t="shared" ref="D31:AA31" si="13">(D25+D26+D27)/D24</f>
        <v>0.91263053702829522</v>
      </c>
      <c r="E31" s="2474">
        <f t="shared" si="13"/>
        <v>0.96575931946816274</v>
      </c>
      <c r="F31" s="2474">
        <f t="shared" si="13"/>
        <v>0.87000065049437547</v>
      </c>
      <c r="G31" s="2474">
        <f t="shared" si="13"/>
        <v>0.89162774957217905</v>
      </c>
      <c r="H31" s="2474">
        <f t="shared" si="13"/>
        <v>0.93565798175558668</v>
      </c>
      <c r="I31" s="2474">
        <f t="shared" si="13"/>
        <v>0.96645280534893518</v>
      </c>
      <c r="J31" s="2474">
        <f t="shared" si="13"/>
        <v>0.92513158771707715</v>
      </c>
      <c r="K31" s="2474">
        <f t="shared" si="13"/>
        <v>0.86573362600634274</v>
      </c>
      <c r="L31" s="2474">
        <f t="shared" si="13"/>
        <v>0.939698766660365</v>
      </c>
      <c r="M31" s="2474">
        <f t="shared" si="13"/>
        <v>0.89841428642701293</v>
      </c>
      <c r="N31" s="2474">
        <f t="shared" si="13"/>
        <v>0.943816408998012</v>
      </c>
      <c r="O31" s="2474">
        <f t="shared" si="13"/>
        <v>0.96226233769863001</v>
      </c>
      <c r="P31" s="2474">
        <f t="shared" si="13"/>
        <v>0.89145988771600282</v>
      </c>
      <c r="Q31" s="2474">
        <f t="shared" si="13"/>
        <v>0.94195741218083762</v>
      </c>
      <c r="R31" s="2474">
        <f t="shared" si="13"/>
        <v>0.9304651035792475</v>
      </c>
      <c r="S31" s="2474">
        <f t="shared" si="13"/>
        <v>0.89834651270135701</v>
      </c>
      <c r="T31" s="2474">
        <f t="shared" si="13"/>
        <v>0.93093343283450936</v>
      </c>
      <c r="U31" s="2474">
        <f t="shared" si="13"/>
        <v>0.96561023749492547</v>
      </c>
      <c r="V31" s="2474">
        <f t="shared" si="13"/>
        <v>0.86873528441830317</v>
      </c>
      <c r="W31" s="2474">
        <f t="shared" si="13"/>
        <v>0.92652194309295643</v>
      </c>
      <c r="X31" s="2474">
        <f t="shared" si="13"/>
        <v>0.93506559892486463</v>
      </c>
      <c r="Y31" s="2474">
        <f t="shared" si="13"/>
        <v>0.89068915953394512</v>
      </c>
      <c r="Z31" s="2474">
        <f t="shared" si="13"/>
        <v>0.94252398249327385</v>
      </c>
      <c r="AA31" s="2474">
        <f t="shared" si="13"/>
        <v>0.95716791000177159</v>
      </c>
      <c r="AB31" s="2474">
        <f>(AB25+AB26+AB27)/AB24</f>
        <v>0.91315577233145728</v>
      </c>
      <c r="AC31" s="2474">
        <f>(AC25+AC26+AC27)/AC24</f>
        <v>0.89558744246326494</v>
      </c>
      <c r="AD31" s="2474">
        <f t="shared" ref="AD31:AX31" si="14">(AD25+AD26+AD27)/AD24</f>
        <v>0.94129561489150104</v>
      </c>
      <c r="AE31" s="2474">
        <f t="shared" si="14"/>
        <v>0.90094477527776096</v>
      </c>
      <c r="AF31" s="2474">
        <f t="shared" si="14"/>
        <v>0.93436155093052498</v>
      </c>
      <c r="AG31" s="2474">
        <f t="shared" si="14"/>
        <v>0.96072041528041985</v>
      </c>
      <c r="AH31" s="2474">
        <f t="shared" si="14"/>
        <v>0.92235794093408552</v>
      </c>
      <c r="AI31" s="2474">
        <f t="shared" si="14"/>
        <v>0.94849787347071857</v>
      </c>
      <c r="AJ31" s="2474">
        <f t="shared" si="14"/>
        <v>0.86586480233755669</v>
      </c>
      <c r="AK31" s="2474">
        <f t="shared" si="14"/>
        <v>0.8956995713493745</v>
      </c>
      <c r="AL31" s="2474">
        <f t="shared" si="14"/>
        <v>0.9076909301313747</v>
      </c>
      <c r="AM31" s="2474">
        <f t="shared" si="14"/>
        <v>0.95347149327978242</v>
      </c>
      <c r="AN31" s="2474">
        <f t="shared" si="14"/>
        <v>0.93135225652430165</v>
      </c>
      <c r="AO31" s="2474">
        <f t="shared" si="14"/>
        <v>0.89403642475344125</v>
      </c>
      <c r="AP31" s="2474">
        <f t="shared" si="14"/>
        <v>0.97310817501747182</v>
      </c>
      <c r="AQ31" s="2474">
        <f t="shared" si="14"/>
        <v>0.91771315406357568</v>
      </c>
      <c r="AR31" s="2474">
        <f t="shared" si="14"/>
        <v>0.96214504659859079</v>
      </c>
      <c r="AS31" s="2474">
        <f t="shared" si="14"/>
        <v>0.95420096358312934</v>
      </c>
      <c r="AT31" s="2474">
        <f t="shared" si="14"/>
        <v>0.92822247534975633</v>
      </c>
      <c r="AU31" s="2474">
        <f t="shared" si="14"/>
        <v>0.94701700385311827</v>
      </c>
      <c r="AV31" s="2474">
        <f t="shared" si="14"/>
        <v>0.94346420273071219</v>
      </c>
      <c r="AW31" s="2474">
        <f t="shared" si="14"/>
        <v>0.93388078982128564</v>
      </c>
      <c r="AX31" s="2474">
        <f t="shared" si="14"/>
        <v>0.94897185567074005</v>
      </c>
      <c r="AY31" s="2474">
        <f t="shared" ref="AY31:BD31" si="15">(AY25+AY26+AY27)/AY24</f>
        <v>0.93402984842350922</v>
      </c>
      <c r="AZ31" s="2474">
        <f t="shared" si="15"/>
        <v>0.93227100052723222</v>
      </c>
      <c r="BA31" s="2474">
        <f t="shared" si="15"/>
        <v>0.94536081712829068</v>
      </c>
      <c r="BB31" s="2474">
        <f t="shared" si="15"/>
        <v>0.94725476896713157</v>
      </c>
      <c r="BC31" s="2474">
        <f t="shared" si="15"/>
        <v>0.92528783714576146</v>
      </c>
      <c r="BD31" s="2474">
        <f t="shared" si="15"/>
        <v>0.93898114668754318</v>
      </c>
      <c r="BE31" s="2474">
        <f>(BE25+BE26+BE27)/BE24</f>
        <v>0.93920897005805337</v>
      </c>
      <c r="BF31" s="2474">
        <f>(BF25+BF26+BF27)/BF24</f>
        <v>0.92167935477734053</v>
      </c>
      <c r="BG31" s="2479">
        <f>K103</f>
        <v>0.94775743866191842</v>
      </c>
      <c r="BH31" s="2479">
        <f>L103</f>
        <v>0.90466450253413444</v>
      </c>
      <c r="BI31" s="2479">
        <f>M103</f>
        <v>0.91479018058533002</v>
      </c>
      <c r="BJ31" s="2479">
        <f>N103</f>
        <v>0.92833139290105737</v>
      </c>
    </row>
    <row r="32" spans="1:62">
      <c r="A32" s="1015"/>
      <c r="B32" s="1015"/>
      <c r="BG32" s="2479"/>
      <c r="BH32" s="2479"/>
      <c r="BI32" s="2479"/>
      <c r="BJ32" s="2479"/>
    </row>
    <row r="33" spans="1:62">
      <c r="A33" s="1015" t="s">
        <v>924</v>
      </c>
      <c r="B33" s="1015"/>
      <c r="BG33" s="2479"/>
      <c r="BH33" s="2479"/>
      <c r="BI33" s="2479"/>
      <c r="BJ33" s="2479"/>
    </row>
    <row r="34" spans="1:62">
      <c r="A34" s="2461" t="s">
        <v>918</v>
      </c>
      <c r="B34" s="2462">
        <v>18050000</v>
      </c>
      <c r="C34" s="159">
        <f>C28/C27</f>
        <v>0.58385592408557574</v>
      </c>
      <c r="D34" s="159">
        <f t="shared" ref="D34:AX34" si="16">D28/D27</f>
        <v>0.57853872152245689</v>
      </c>
      <c r="E34" s="159">
        <f t="shared" si="16"/>
        <v>0.25910266890413908</v>
      </c>
      <c r="F34" s="159">
        <f t="shared" si="16"/>
        <v>0.45721714710666422</v>
      </c>
      <c r="G34" s="159">
        <f t="shared" si="16"/>
        <v>0.53723309948292908</v>
      </c>
      <c r="H34" s="159">
        <f t="shared" si="16"/>
        <v>0.2619155520996162</v>
      </c>
      <c r="I34" s="159">
        <f t="shared" si="16"/>
        <v>0.43543832566681001</v>
      </c>
      <c r="J34" s="159">
        <f t="shared" si="16"/>
        <v>0.4938298542585603</v>
      </c>
      <c r="K34" s="159">
        <f t="shared" si="16"/>
        <v>0.32128200394386802</v>
      </c>
      <c r="L34" s="159">
        <f t="shared" si="16"/>
        <v>0.57635631404207044</v>
      </c>
      <c r="M34" s="159">
        <f t="shared" si="16"/>
        <v>0.60242046209135292</v>
      </c>
      <c r="N34" s="159">
        <f t="shared" si="16"/>
        <v>0.35346172132245585</v>
      </c>
      <c r="O34" s="159">
        <f t="shared" si="16"/>
        <v>0.56511965799083319</v>
      </c>
      <c r="P34" s="159">
        <f t="shared" si="16"/>
        <v>0.61051766711237887</v>
      </c>
      <c r="Q34" s="159">
        <f t="shared" si="16"/>
        <v>0.32892754919994516</v>
      </c>
      <c r="R34" s="159">
        <f t="shared" si="16"/>
        <v>0.66285112223418519</v>
      </c>
      <c r="S34" s="159">
        <f t="shared" si="16"/>
        <v>0.62859465991550578</v>
      </c>
      <c r="T34" s="159">
        <f t="shared" si="16"/>
        <v>0.24346248783355309</v>
      </c>
      <c r="U34" s="159">
        <f t="shared" si="16"/>
        <v>0.42024649372449457</v>
      </c>
      <c r="V34" s="159">
        <f t="shared" si="16"/>
        <v>0.48162757034196474</v>
      </c>
      <c r="W34" s="159">
        <f t="shared" si="16"/>
        <v>0.33495110023775831</v>
      </c>
      <c r="X34" s="159">
        <f t="shared" si="16"/>
        <v>0.57340543775945441</v>
      </c>
      <c r="Y34" s="159">
        <f t="shared" si="16"/>
        <v>0.6076095215158368</v>
      </c>
      <c r="Z34" s="159">
        <f t="shared" si="16"/>
        <v>0.37426518863125718</v>
      </c>
      <c r="AA34" s="159">
        <f t="shared" si="16"/>
        <v>0.5603586541592257</v>
      </c>
      <c r="AB34" s="159">
        <f t="shared" si="16"/>
        <v>0.6425613250013481</v>
      </c>
      <c r="AC34" s="159">
        <f>AC28/AC27</f>
        <v>0.31393858547921499</v>
      </c>
      <c r="AD34" s="159">
        <f t="shared" si="16"/>
        <v>0.48047446589597015</v>
      </c>
      <c r="AE34" s="159">
        <f t="shared" si="16"/>
        <v>0.59329555848152404</v>
      </c>
      <c r="AF34" s="159">
        <f t="shared" si="16"/>
        <v>0.30005771494755507</v>
      </c>
      <c r="AG34" s="159">
        <f t="shared" si="16"/>
        <v>0.45974899125729768</v>
      </c>
      <c r="AH34" s="159">
        <f t="shared" si="16"/>
        <v>0.53673720954594895</v>
      </c>
      <c r="AI34" s="159">
        <f t="shared" si="16"/>
        <v>0.36489955881544361</v>
      </c>
      <c r="AJ34" s="159">
        <f t="shared" si="16"/>
        <v>0.58570352661690683</v>
      </c>
      <c r="AK34" s="159">
        <f t="shared" si="16"/>
        <v>0.6487331196005941</v>
      </c>
      <c r="AL34" s="159">
        <f t="shared" si="16"/>
        <v>0.41753467910863018</v>
      </c>
      <c r="AM34" s="159">
        <f t="shared" si="16"/>
        <v>0.59273529073409215</v>
      </c>
      <c r="AN34" s="159">
        <f t="shared" si="16"/>
        <v>0.71048381789164305</v>
      </c>
      <c r="AO34" s="159">
        <f t="shared" si="16"/>
        <v>0.3901488150046985</v>
      </c>
      <c r="AP34" s="159">
        <f t="shared" si="16"/>
        <v>0.57321280251217144</v>
      </c>
      <c r="AQ34" s="159">
        <f t="shared" si="16"/>
        <v>0.65109238992196572</v>
      </c>
      <c r="AR34" s="159">
        <f t="shared" si="16"/>
        <v>0.46214623914113978</v>
      </c>
      <c r="AS34" s="159">
        <f t="shared" si="16"/>
        <v>0.47300043193659774</v>
      </c>
      <c r="AT34" s="159">
        <f t="shared" si="16"/>
        <v>0.54905123601149219</v>
      </c>
      <c r="AU34" s="159">
        <f t="shared" si="16"/>
        <v>0.4698479696984062</v>
      </c>
      <c r="AV34" s="159">
        <f t="shared" si="16"/>
        <v>0.59385766700076736</v>
      </c>
      <c r="AW34" s="159">
        <f t="shared" si="16"/>
        <v>0.58314906057669103</v>
      </c>
      <c r="AX34" s="159">
        <f t="shared" si="16"/>
        <v>0.49113065135832984</v>
      </c>
      <c r="AY34" s="159">
        <f t="shared" ref="AY34:BD34" si="17">AY28/AY27</f>
        <v>0.6275842516083765</v>
      </c>
      <c r="AZ34" s="159">
        <f t="shared" si="17"/>
        <v>0.59351616966882814</v>
      </c>
      <c r="BA34" s="159">
        <f t="shared" si="17"/>
        <v>0.48102703279350434</v>
      </c>
      <c r="BB34" s="159">
        <f t="shared" si="17"/>
        <v>0.56515439435203529</v>
      </c>
      <c r="BC34" s="159">
        <f t="shared" si="17"/>
        <v>0.56253280260053984</v>
      </c>
      <c r="BD34" s="159">
        <f t="shared" si="17"/>
        <v>0.49583171297725132</v>
      </c>
      <c r="BE34" s="159">
        <f>BE28/BE27</f>
        <v>0.54977855397168873</v>
      </c>
      <c r="BF34" s="159">
        <f>BF28/BF27</f>
        <v>0.58103275064028725</v>
      </c>
      <c r="BG34" s="2479">
        <f>K95</f>
        <v>0.4698479696984062</v>
      </c>
      <c r="BH34" s="2479">
        <f>L95</f>
        <v>0.59385766700076736</v>
      </c>
      <c r="BI34" s="2479">
        <f>M95</f>
        <v>0.58314906057669103</v>
      </c>
      <c r="BJ34" s="2479">
        <f>N95</f>
        <v>0.49113065135832984</v>
      </c>
    </row>
    <row r="35" spans="1:62">
      <c r="BG35" s="2479"/>
      <c r="BH35" s="2479"/>
      <c r="BI35" s="2479"/>
      <c r="BJ35" s="2479"/>
    </row>
    <row r="36" spans="1:62">
      <c r="A36" s="2460" t="s">
        <v>919</v>
      </c>
      <c r="B36" s="1015"/>
      <c r="C36" s="1278">
        <v>43466</v>
      </c>
      <c r="D36" s="1278">
        <v>43497</v>
      </c>
      <c r="E36" s="1278">
        <v>43525</v>
      </c>
      <c r="F36" s="1278">
        <v>43556</v>
      </c>
      <c r="G36" s="1278">
        <v>43586</v>
      </c>
      <c r="H36" s="1278">
        <v>43617</v>
      </c>
      <c r="I36" s="1278">
        <v>43647</v>
      </c>
      <c r="J36" s="1278">
        <v>43678</v>
      </c>
      <c r="K36" s="1278">
        <v>43709</v>
      </c>
      <c r="L36" s="1278">
        <v>43739</v>
      </c>
      <c r="M36" s="1278">
        <v>43770</v>
      </c>
      <c r="N36" s="1278">
        <v>43800</v>
      </c>
      <c r="O36" s="1278">
        <v>43831</v>
      </c>
      <c r="P36" s="1278">
        <v>43862</v>
      </c>
      <c r="Q36" s="1278">
        <v>43891</v>
      </c>
      <c r="R36" s="1278">
        <v>43922</v>
      </c>
      <c r="S36" s="1278">
        <v>43952</v>
      </c>
      <c r="T36" s="1278">
        <v>43983</v>
      </c>
      <c r="U36" s="1278">
        <v>44013</v>
      </c>
      <c r="V36" s="1278">
        <v>44044</v>
      </c>
      <c r="W36" s="1278">
        <v>44075</v>
      </c>
      <c r="X36" s="1278">
        <v>44105</v>
      </c>
      <c r="Y36" s="1278">
        <v>44136</v>
      </c>
      <c r="Z36" s="1278">
        <v>44166</v>
      </c>
      <c r="AA36" s="1278">
        <v>44197</v>
      </c>
      <c r="AB36" s="1278">
        <v>44228</v>
      </c>
      <c r="AC36" s="1278">
        <v>44256</v>
      </c>
      <c r="AD36" s="1278">
        <v>44287</v>
      </c>
      <c r="AE36" s="1278">
        <v>44317</v>
      </c>
      <c r="AF36" s="1278">
        <v>44348</v>
      </c>
      <c r="AG36" s="1278">
        <v>44378</v>
      </c>
      <c r="AH36" s="1278">
        <v>44409</v>
      </c>
      <c r="AI36" s="1278">
        <v>44440</v>
      </c>
      <c r="AJ36" s="1278">
        <v>44470</v>
      </c>
      <c r="AK36" s="1278">
        <v>44501</v>
      </c>
      <c r="AL36" s="1279">
        <v>44531</v>
      </c>
      <c r="AM36" s="1278">
        <v>44562</v>
      </c>
      <c r="AN36" s="1278">
        <v>44593</v>
      </c>
      <c r="AO36" s="1278">
        <v>44621</v>
      </c>
      <c r="AP36" s="1278">
        <v>44652</v>
      </c>
      <c r="AQ36" s="1278">
        <v>44682</v>
      </c>
      <c r="AR36" s="1278">
        <v>44713</v>
      </c>
      <c r="AS36" s="1278">
        <v>44743</v>
      </c>
      <c r="AT36" s="1278">
        <v>44774</v>
      </c>
      <c r="AU36" s="1278">
        <v>44805</v>
      </c>
      <c r="AV36" s="1278">
        <v>44835</v>
      </c>
      <c r="AW36" s="1278">
        <v>44866</v>
      </c>
      <c r="AX36" s="1278">
        <v>44896</v>
      </c>
      <c r="AY36" s="2539">
        <v>44927</v>
      </c>
      <c r="AZ36" s="2539">
        <v>44958</v>
      </c>
      <c r="BA36" s="2539">
        <v>44986</v>
      </c>
      <c r="BB36" s="2539">
        <v>45017</v>
      </c>
      <c r="BC36" s="2539">
        <v>45047</v>
      </c>
      <c r="BD36" s="2539">
        <v>45078</v>
      </c>
      <c r="BE36" s="2539">
        <v>45108</v>
      </c>
      <c r="BF36" s="2539">
        <v>45139</v>
      </c>
      <c r="BG36" s="2539">
        <v>45170</v>
      </c>
      <c r="BH36" s="2539">
        <v>45200</v>
      </c>
      <c r="BI36" s="2539">
        <v>45231</v>
      </c>
      <c r="BJ36" s="2539">
        <v>45261</v>
      </c>
    </row>
    <row r="37" spans="1:62">
      <c r="A37" s="2461" t="s">
        <v>140</v>
      </c>
      <c r="B37" s="2462">
        <v>11010000</v>
      </c>
      <c r="C37" s="67">
        <f>C25/C15</f>
        <v>1.5247098486723993</v>
      </c>
      <c r="D37" s="67">
        <f t="shared" ref="D37:Z37" si="18">D25/D15</f>
        <v>1.4954911072652231</v>
      </c>
      <c r="E37" s="67">
        <f t="shared" si="18"/>
        <v>1.4595464779435154</v>
      </c>
      <c r="F37" s="67">
        <f t="shared" si="18"/>
        <v>1.5037694937669543</v>
      </c>
      <c r="G37" s="67">
        <f t="shared" si="18"/>
        <v>1.5227325661052944</v>
      </c>
      <c r="H37" s="67">
        <f t="shared" si="18"/>
        <v>1.5350465287109709</v>
      </c>
      <c r="I37" s="67">
        <f t="shared" si="18"/>
        <v>1.3961551818486742</v>
      </c>
      <c r="J37" s="67">
        <f t="shared" si="18"/>
        <v>1.5307502773889601</v>
      </c>
      <c r="K37" s="67">
        <f t="shared" si="18"/>
        <v>1.5378048393833041</v>
      </c>
      <c r="L37" s="67">
        <f t="shared" si="18"/>
        <v>1.5281258741751653</v>
      </c>
      <c r="M37" s="67">
        <f t="shared" si="18"/>
        <v>1.5180272043704683</v>
      </c>
      <c r="N37" s="67">
        <f t="shared" si="18"/>
        <v>1.5237923183021074</v>
      </c>
      <c r="O37" s="67">
        <f t="shared" si="18"/>
        <v>1.4850286477020338</v>
      </c>
      <c r="P37" s="67">
        <f t="shared" si="18"/>
        <v>1.4891004489843571</v>
      </c>
      <c r="Q37" s="67">
        <f t="shared" si="18"/>
        <v>1.3766167789131705</v>
      </c>
      <c r="R37" s="67">
        <f t="shared" si="18"/>
        <v>1.5287505980723917</v>
      </c>
      <c r="S37" s="67">
        <f t="shared" si="18"/>
        <v>1.5258586905020275</v>
      </c>
      <c r="T37" s="67">
        <f t="shared" si="18"/>
        <v>1.5715281326593027</v>
      </c>
      <c r="U37" s="67">
        <f t="shared" si="18"/>
        <v>1.5278272505385084</v>
      </c>
      <c r="V37" s="67">
        <f t="shared" si="18"/>
        <v>1.5372202551897876</v>
      </c>
      <c r="W37" s="67">
        <f t="shared" si="18"/>
        <v>1.5114148700246106</v>
      </c>
      <c r="X37" s="67">
        <f t="shared" si="18"/>
        <v>1.5463014980469161</v>
      </c>
      <c r="Y37" s="67">
        <f t="shared" si="18"/>
        <v>1.5584167156627302</v>
      </c>
      <c r="Z37" s="159">
        <f t="shared" si="18"/>
        <v>1.5362112202423803</v>
      </c>
      <c r="AA37" s="159">
        <f t="shared" ref="AA37:AD38" si="19">AA25/AA15</f>
        <v>1.5246113665310075</v>
      </c>
      <c r="AB37" s="159">
        <f t="shared" si="19"/>
        <v>1.5304129791639332</v>
      </c>
      <c r="AC37" s="159">
        <f t="shared" si="19"/>
        <v>1.5170316063713138</v>
      </c>
      <c r="AD37" s="159">
        <f t="shared" si="19"/>
        <v>1.5015342606793751</v>
      </c>
      <c r="AE37" s="159">
        <f t="shared" ref="AE37:AX37" si="20">AE25/AE15</f>
        <v>1.545272976436397</v>
      </c>
      <c r="AF37" s="159">
        <f t="shared" si="20"/>
        <v>1.5549941720957925</v>
      </c>
      <c r="AG37" s="159">
        <f t="shared" si="20"/>
        <v>1.5017706168525511</v>
      </c>
      <c r="AH37" s="159">
        <f t="shared" si="20"/>
        <v>1.572111235593689</v>
      </c>
      <c r="AI37" s="159">
        <f t="shared" si="20"/>
        <v>1.5781720151231198</v>
      </c>
      <c r="AJ37" s="159">
        <f t="shared" si="20"/>
        <v>1.5724257811759978</v>
      </c>
      <c r="AK37" s="159">
        <f t="shared" si="20"/>
        <v>1.5570406541379256</v>
      </c>
      <c r="AL37" s="159">
        <f t="shared" si="20"/>
        <v>1.5493166809375136</v>
      </c>
      <c r="AM37" s="159">
        <f t="shared" si="20"/>
        <v>1.7174911081458908</v>
      </c>
      <c r="AN37" s="159">
        <f t="shared" si="20"/>
        <v>1.6875879960387707</v>
      </c>
      <c r="AO37" s="159">
        <f t="shared" si="20"/>
        <v>1.7285324765008054</v>
      </c>
      <c r="AP37" s="159">
        <f t="shared" si="20"/>
        <v>1.8304428761984648</v>
      </c>
      <c r="AQ37" s="159">
        <f t="shared" si="20"/>
        <v>1.8788075348982176</v>
      </c>
      <c r="AR37" s="159">
        <f t="shared" si="20"/>
        <v>1.8982862415735904</v>
      </c>
      <c r="AS37" s="159">
        <f t="shared" si="20"/>
        <v>1.6969311222640473</v>
      </c>
      <c r="AT37" s="159">
        <f>AT25/AT15</f>
        <v>1.9123048143628596</v>
      </c>
      <c r="AU37" s="159">
        <f t="shared" si="20"/>
        <v>1.9058412903814741</v>
      </c>
      <c r="AV37" s="159">
        <f t="shared" si="20"/>
        <v>1.9019774338297555</v>
      </c>
      <c r="AW37" s="159">
        <f t="shared" si="20"/>
        <v>1.9082295513826157</v>
      </c>
      <c r="AX37" s="159">
        <f t="shared" si="20"/>
        <v>1.8753122182864002</v>
      </c>
      <c r="AY37" s="159">
        <f t="shared" ref="AY37:BB38" si="21">AY25/AY15</f>
        <v>1.8468311474511325</v>
      </c>
      <c r="AZ37" s="159">
        <f t="shared" si="21"/>
        <v>1.8339019023854866</v>
      </c>
      <c r="BA37" s="159">
        <f t="shared" si="21"/>
        <v>1.768519356237396</v>
      </c>
      <c r="BB37" s="159">
        <f t="shared" si="21"/>
        <v>1.8053385260878674</v>
      </c>
      <c r="BC37" s="159">
        <f t="shared" ref="BC37:BF38" si="22">BC25/BC15</f>
        <v>1.8098546804760378</v>
      </c>
      <c r="BD37" s="159">
        <f t="shared" si="22"/>
        <v>1.8208910969172354</v>
      </c>
      <c r="BE37" s="159">
        <f t="shared" si="22"/>
        <v>1.7776087559488709</v>
      </c>
      <c r="BF37" s="159">
        <f t="shared" si="22"/>
        <v>1.7847003968843447</v>
      </c>
      <c r="BG37" s="2479">
        <f>K52</f>
        <v>1.7914908129585856</v>
      </c>
      <c r="BH37" s="2479">
        <f>L52</f>
        <v>1.7878587877999701</v>
      </c>
      <c r="BI37" s="2479">
        <f>M52</f>
        <v>1.7937357782996588</v>
      </c>
      <c r="BJ37" s="2479">
        <f>N52</f>
        <v>1.8002997295549441</v>
      </c>
    </row>
    <row r="38" spans="1:62">
      <c r="A38" s="2461" t="s">
        <v>142</v>
      </c>
      <c r="B38" s="2462">
        <v>11020000</v>
      </c>
      <c r="C38" s="67">
        <f>C26/C16</f>
        <v>0.10822039506834424</v>
      </c>
      <c r="D38" s="67">
        <f t="shared" ref="D38:Z38" si="23">D26/D16</f>
        <v>0.1042582522335031</v>
      </c>
      <c r="E38" s="67">
        <f t="shared" si="23"/>
        <v>9.6148174127822283E-2</v>
      </c>
      <c r="F38" s="67">
        <f t="shared" si="23"/>
        <v>0.11803798671801673</v>
      </c>
      <c r="G38" s="67">
        <f t="shared" si="23"/>
        <v>9.8076985878567904E-2</v>
      </c>
      <c r="H38" s="67">
        <f t="shared" si="23"/>
        <v>0.10953380599561821</v>
      </c>
      <c r="I38" s="67">
        <f t="shared" si="23"/>
        <v>0.13468155289746808</v>
      </c>
      <c r="J38" s="67">
        <f t="shared" si="23"/>
        <v>9.82365483306228E-2</v>
      </c>
      <c r="K38" s="67">
        <f t="shared" si="23"/>
        <v>0.10783172773685036</v>
      </c>
      <c r="L38" s="67">
        <f t="shared" si="23"/>
        <v>9.649194764906649E-2</v>
      </c>
      <c r="M38" s="67">
        <f t="shared" si="23"/>
        <v>9.5332560577865141E-2</v>
      </c>
      <c r="N38" s="67">
        <f t="shared" si="23"/>
        <v>4.3328960176799027E-2</v>
      </c>
      <c r="O38" s="67">
        <f t="shared" si="23"/>
        <v>6.7504733831421151E-2</v>
      </c>
      <c r="P38" s="67">
        <f t="shared" si="23"/>
        <v>8.9816384031182431E-2</v>
      </c>
      <c r="Q38" s="67">
        <f t="shared" si="23"/>
        <v>8.399507667280065E-2</v>
      </c>
      <c r="R38" s="67">
        <f t="shared" si="23"/>
        <v>0.11382447925836961</v>
      </c>
      <c r="S38" s="67">
        <f t="shared" si="23"/>
        <v>0.11760499472813561</v>
      </c>
      <c r="T38" s="67">
        <f t="shared" si="23"/>
        <v>0.11025101637894984</v>
      </c>
      <c r="U38" s="67">
        <f t="shared" si="23"/>
        <v>0.16531790607894503</v>
      </c>
      <c r="V38" s="67">
        <f t="shared" si="23"/>
        <v>0.10679680859943572</v>
      </c>
      <c r="W38" s="67">
        <f t="shared" si="23"/>
        <v>0.11047494280463416</v>
      </c>
      <c r="X38" s="67">
        <f t="shared" si="23"/>
        <v>0.1002994464033026</v>
      </c>
      <c r="Y38" s="67">
        <f t="shared" si="23"/>
        <v>0.10978404885674248</v>
      </c>
      <c r="Z38" s="159">
        <f t="shared" si="23"/>
        <v>8.3757525862178887E-3</v>
      </c>
      <c r="AA38" s="159">
        <f t="shared" si="19"/>
        <v>0.11501242832145642</v>
      </c>
      <c r="AB38" s="159">
        <f t="shared" si="19"/>
        <v>0.11296672176675324</v>
      </c>
      <c r="AC38" s="159">
        <f t="shared" si="19"/>
        <v>0.11222241017053108</v>
      </c>
      <c r="AD38" s="159">
        <f t="shared" si="19"/>
        <v>0.11386660707103577</v>
      </c>
      <c r="AE38" s="159">
        <f t="shared" ref="AE38:AX38" si="24">AE26/AE16</f>
        <v>0.10678815512932535</v>
      </c>
      <c r="AF38" s="159">
        <f t="shared" si="24"/>
        <v>0.11056894100592501</v>
      </c>
      <c r="AG38" s="159">
        <f t="shared" si="24"/>
        <v>0.11325370270908838</v>
      </c>
      <c r="AH38" s="159">
        <f t="shared" si="24"/>
        <v>0.10769688114631353</v>
      </c>
      <c r="AI38" s="159">
        <f t="shared" si="24"/>
        <v>0.11409925797142892</v>
      </c>
      <c r="AJ38" s="159">
        <f t="shared" si="24"/>
        <v>0.11952565185418279</v>
      </c>
      <c r="AK38" s="159">
        <f t="shared" si="24"/>
        <v>0.10670916501595387</v>
      </c>
      <c r="AL38" s="159">
        <f t="shared" si="24"/>
        <v>0.11963448529010641</v>
      </c>
      <c r="AM38" s="159">
        <f t="shared" si="24"/>
        <v>0.11268601545297079</v>
      </c>
      <c r="AN38" s="159">
        <f t="shared" si="24"/>
        <v>0.11347275596608365</v>
      </c>
      <c r="AO38" s="159">
        <f t="shared" si="24"/>
        <v>0.10949651268411992</v>
      </c>
      <c r="AP38" s="159">
        <f t="shared" si="24"/>
        <v>0.1139623891890084</v>
      </c>
      <c r="AQ38" s="159">
        <f t="shared" si="24"/>
        <v>0.13582427050993012</v>
      </c>
      <c r="AR38" s="159">
        <f t="shared" si="24"/>
        <v>0.13320075577467561</v>
      </c>
      <c r="AS38" s="159">
        <f t="shared" si="24"/>
        <v>0.11265956464359081</v>
      </c>
      <c r="AT38" s="159">
        <f t="shared" si="24"/>
        <v>0.11193961940560591</v>
      </c>
      <c r="AU38" s="159">
        <f t="shared" si="24"/>
        <v>0.11120831759760524</v>
      </c>
      <c r="AV38" s="159">
        <f t="shared" si="24"/>
        <v>9.8619645229513928E-2</v>
      </c>
      <c r="AW38" s="159">
        <f t="shared" si="24"/>
        <v>0.10811481258921138</v>
      </c>
      <c r="AX38" s="159">
        <f t="shared" si="24"/>
        <v>0.13453365365758993</v>
      </c>
      <c r="AY38" s="159">
        <f t="shared" si="21"/>
        <v>0.11280626075202224</v>
      </c>
      <c r="AZ38" s="159">
        <f t="shared" si="21"/>
        <v>0.11545196997600964</v>
      </c>
      <c r="BA38" s="159">
        <f t="shared" si="21"/>
        <v>0.11265616811643971</v>
      </c>
      <c r="BB38" s="159">
        <f t="shared" si="21"/>
        <v>0.11426791312946182</v>
      </c>
      <c r="BC38" s="159">
        <f t="shared" si="22"/>
        <v>0.10239525307577471</v>
      </c>
      <c r="BD38" s="159">
        <f t="shared" si="22"/>
        <v>0.10470904210626021</v>
      </c>
      <c r="BE38" s="159">
        <f t="shared" si="22"/>
        <v>0.11211998229105614</v>
      </c>
      <c r="BF38" s="159">
        <f t="shared" si="22"/>
        <v>0.10357791926631101</v>
      </c>
      <c r="BG38" s="2479">
        <f>K60</f>
        <v>0.10702109839529123</v>
      </c>
      <c r="BH38" s="2479">
        <f>L60</f>
        <v>0.10361901611475595</v>
      </c>
      <c r="BI38" s="2479">
        <f>M60</f>
        <v>0.10204138936245349</v>
      </c>
      <c r="BJ38" s="2479">
        <f>N60</f>
        <v>0.12072986600015576</v>
      </c>
    </row>
    <row r="39" spans="1:62">
      <c r="A39" s="2463" t="s">
        <v>47</v>
      </c>
      <c r="B39" s="2464">
        <v>20000000</v>
      </c>
      <c r="C39" s="67">
        <f>C29/C19</f>
        <v>0.27906309086570896</v>
      </c>
      <c r="D39" s="67">
        <f t="shared" ref="D39:Z39" si="25">D29/D19</f>
        <v>0.30680806574126401</v>
      </c>
      <c r="E39" s="67">
        <f t="shared" si="25"/>
        <v>0.29692218946728999</v>
      </c>
      <c r="F39" s="67">
        <f t="shared" si="25"/>
        <v>3.8370278640231993E-2</v>
      </c>
      <c r="G39" s="67">
        <f t="shared" si="25"/>
        <v>7.93690362055611E-2</v>
      </c>
      <c r="H39" s="67">
        <f t="shared" si="25"/>
        <v>8.5562520783400556E-2</v>
      </c>
      <c r="I39" s="67">
        <f t="shared" si="25"/>
        <v>0.13222979113799985</v>
      </c>
      <c r="J39" s="67">
        <f t="shared" si="25"/>
        <v>0.21477856739653656</v>
      </c>
      <c r="K39" s="67">
        <f t="shared" si="25"/>
        <v>0.27578243811301961</v>
      </c>
      <c r="L39" s="67">
        <f t="shared" si="25"/>
        <v>0.38744557435858085</v>
      </c>
      <c r="M39" s="67">
        <f t="shared" si="25"/>
        <v>0.33282614802911398</v>
      </c>
      <c r="N39" s="67">
        <f t="shared" si="25"/>
        <v>0.16749178708554877</v>
      </c>
      <c r="O39" s="67">
        <f t="shared" si="25"/>
        <v>0.26726375622691079</v>
      </c>
      <c r="P39" s="67">
        <f t="shared" si="25"/>
        <v>0.26478222611913182</v>
      </c>
      <c r="Q39" s="67">
        <f t="shared" si="25"/>
        <v>0.2438197424492442</v>
      </c>
      <c r="R39" s="67">
        <f t="shared" si="25"/>
        <v>2.1119920220877161E-2</v>
      </c>
      <c r="S39" s="67">
        <f t="shared" si="25"/>
        <v>0.18445660212089807</v>
      </c>
      <c r="T39" s="67">
        <f t="shared" si="25"/>
        <v>1.9006421735984776E-2</v>
      </c>
      <c r="U39" s="67">
        <f t="shared" si="25"/>
        <v>0.24671515379540215</v>
      </c>
      <c r="V39" s="67">
        <f t="shared" si="25"/>
        <v>0.12115809093424534</v>
      </c>
      <c r="W39" s="67">
        <f t="shared" si="25"/>
        <v>0.21335490129424284</v>
      </c>
      <c r="X39" s="67">
        <f t="shared" si="25"/>
        <v>0.32742212656235609</v>
      </c>
      <c r="Y39" s="67">
        <f t="shared" si="25"/>
        <v>0.1979968264742529</v>
      </c>
      <c r="Z39" s="159">
        <f t="shared" si="25"/>
        <v>0.24011018963652639</v>
      </c>
      <c r="AA39" s="159">
        <f>AA29/AA19</f>
        <v>0.21613490694397208</v>
      </c>
      <c r="AB39" s="159">
        <f>AB29/AB19</f>
        <v>0.28276236764705864</v>
      </c>
      <c r="AC39" s="159">
        <f>AC29/AC19</f>
        <v>0.32902894673630406</v>
      </c>
      <c r="AD39" s="159">
        <f>AD29/AD19</f>
        <v>6.0037791066475291E-2</v>
      </c>
      <c r="AE39" s="159">
        <f t="shared" ref="AE39:AX39" si="26">AE29/AE19</f>
        <v>0.1139324210558732</v>
      </c>
      <c r="AF39" s="159">
        <f t="shared" si="26"/>
        <v>5.4104138491700642E-2</v>
      </c>
      <c r="AG39" s="159">
        <f t="shared" si="26"/>
        <v>0.23986077525109414</v>
      </c>
      <c r="AH39" s="159">
        <f t="shared" si="26"/>
        <v>0.13001859786472028</v>
      </c>
      <c r="AI39" s="159">
        <f t="shared" si="26"/>
        <v>0.18558039449757766</v>
      </c>
      <c r="AJ39" s="159">
        <f t="shared" si="26"/>
        <v>0.20297788126930205</v>
      </c>
      <c r="AK39" s="159">
        <f t="shared" si="26"/>
        <v>0.19585229821125083</v>
      </c>
      <c r="AL39" s="159">
        <f t="shared" si="26"/>
        <v>0.38896784035792675</v>
      </c>
      <c r="AM39" s="159">
        <f t="shared" si="26"/>
        <v>0.25361418573595867</v>
      </c>
      <c r="AN39" s="159">
        <f t="shared" si="26"/>
        <v>7.332826350002794E-2</v>
      </c>
      <c r="AO39" s="159">
        <f t="shared" si="26"/>
        <v>2.1499886277545757E-2</v>
      </c>
      <c r="AP39" s="159">
        <f t="shared" si="26"/>
        <v>0.11975993174446369</v>
      </c>
      <c r="AQ39" s="159">
        <f t="shared" si="26"/>
        <v>0.11269856702061129</v>
      </c>
      <c r="AR39" s="159">
        <f t="shared" si="26"/>
        <v>9.0692912358254066E-2</v>
      </c>
      <c r="AS39" s="159">
        <f t="shared" si="26"/>
        <v>0.1746176558981124</v>
      </c>
      <c r="AT39" s="159">
        <f t="shared" si="26"/>
        <v>8.3228818870757115E-2</v>
      </c>
      <c r="AU39" s="159">
        <f t="shared" si="26"/>
        <v>3.1516760872038634E-2</v>
      </c>
      <c r="AV39" s="159">
        <f t="shared" si="26"/>
        <v>0.2073367704555541</v>
      </c>
      <c r="AW39" s="159">
        <f t="shared" si="26"/>
        <v>4.8986910856694328E-2</v>
      </c>
      <c r="AX39" s="159">
        <f t="shared" si="26"/>
        <v>4.9530650101824905E-2</v>
      </c>
      <c r="AY39" s="159">
        <f t="shared" ref="AY39:BD39" si="27">AY29/AY19</f>
        <v>0.1230177107456015</v>
      </c>
      <c r="AZ39" s="159">
        <f t="shared" si="27"/>
        <v>8.3145981423522322E-2</v>
      </c>
      <c r="BA39" s="159">
        <f t="shared" si="27"/>
        <v>4.1745571906249973E-2</v>
      </c>
      <c r="BB39" s="159">
        <f t="shared" si="27"/>
        <v>1.7762561215796356E-2</v>
      </c>
      <c r="BC39" s="159">
        <f t="shared" si="27"/>
        <v>2.59364101478936E-2</v>
      </c>
      <c r="BD39" s="159">
        <f t="shared" si="27"/>
        <v>4.0911875593255008E-2</v>
      </c>
      <c r="BE39" s="159">
        <f>BE29/BE19</f>
        <v>6.8162884691205211E-2</v>
      </c>
      <c r="BF39" s="159">
        <f>BF29/BF19</f>
        <v>5.1203597937699824E-2</v>
      </c>
      <c r="BG39" s="2479">
        <f>K69</f>
        <v>2.2061732610427043E-2</v>
      </c>
      <c r="BH39" s="2479">
        <f>L69</f>
        <v>0.10366838522777705</v>
      </c>
      <c r="BI39" s="2479">
        <f>M69</f>
        <v>3.9189528685355468E-2</v>
      </c>
      <c r="BJ39" s="2479">
        <f>N69</f>
        <v>3.9624520081459925E-2</v>
      </c>
    </row>
    <row r="40" spans="1:62">
      <c r="A40" s="1015"/>
      <c r="B40" s="2465"/>
      <c r="BG40" s="2479"/>
      <c r="BH40" s="2479"/>
      <c r="BI40" s="2479"/>
      <c r="BJ40" s="2479"/>
    </row>
    <row r="41" spans="1:62">
      <c r="A41" s="1015"/>
      <c r="B41" s="2465"/>
      <c r="BG41" s="2479"/>
      <c r="BH41" s="2479"/>
      <c r="BI41" s="2479"/>
      <c r="BJ41" s="2479"/>
    </row>
    <row r="42" spans="1:62">
      <c r="A42" s="2460" t="s">
        <v>920</v>
      </c>
      <c r="B42" s="1015"/>
      <c r="BG42" s="2479"/>
      <c r="BH42" s="2479"/>
      <c r="BI42" s="2479"/>
      <c r="BJ42" s="2479"/>
    </row>
    <row r="43" spans="1:62">
      <c r="A43" s="2466" t="s">
        <v>917</v>
      </c>
      <c r="B43" s="2462">
        <v>18000000</v>
      </c>
      <c r="C43" s="159">
        <f>C27/C$25</f>
        <v>0.59217209591461983</v>
      </c>
      <c r="D43" s="159">
        <f t="shared" ref="D43:AA43" si="28">D27/D$25</f>
        <v>0.56472785753257559</v>
      </c>
      <c r="E43" s="159">
        <f t="shared" si="28"/>
        <v>0.31736127212472676</v>
      </c>
      <c r="F43" s="159">
        <f t="shared" si="28"/>
        <v>0.47631874244876082</v>
      </c>
      <c r="G43" s="159">
        <f t="shared" si="28"/>
        <v>0.47974958715363436</v>
      </c>
      <c r="H43" s="159">
        <f t="shared" si="28"/>
        <v>0.27032546938064045</v>
      </c>
      <c r="I43" s="159">
        <f t="shared" si="28"/>
        <v>0.51513929359228794</v>
      </c>
      <c r="J43" s="159">
        <f t="shared" si="28"/>
        <v>0.55533538593387777</v>
      </c>
      <c r="K43" s="159">
        <f t="shared" si="28"/>
        <v>0.32439044666011435</v>
      </c>
      <c r="L43" s="159">
        <f t="shared" si="28"/>
        <v>0.60091482122242668</v>
      </c>
      <c r="M43" s="159">
        <f t="shared" si="28"/>
        <v>0.47831711301109908</v>
      </c>
      <c r="N43" s="159">
        <f t="shared" si="28"/>
        <v>0.25406710977243468</v>
      </c>
      <c r="O43" s="159">
        <f t="shared" si="28"/>
        <v>0.58945557427143103</v>
      </c>
      <c r="P43" s="159">
        <f t="shared" si="28"/>
        <v>0.53955050099155843</v>
      </c>
      <c r="Q43" s="159">
        <f t="shared" si="28"/>
        <v>0.24514950201711599</v>
      </c>
      <c r="R43" s="159">
        <f t="shared" si="28"/>
        <v>0.34289582947226482</v>
      </c>
      <c r="S43" s="159">
        <f t="shared" si="28"/>
        <v>0.47870219161571492</v>
      </c>
      <c r="T43" s="159">
        <f t="shared" si="28"/>
        <v>0.32103094659103842</v>
      </c>
      <c r="U43" s="159">
        <f t="shared" si="28"/>
        <v>0.55440013629630935</v>
      </c>
      <c r="V43" s="159">
        <f t="shared" si="28"/>
        <v>0.53927871411568207</v>
      </c>
      <c r="W43" s="159">
        <f t="shared" si="28"/>
        <v>0.2992974654212387</v>
      </c>
      <c r="X43" s="159">
        <f>X27/X$25</f>
        <v>0.56762651997518954</v>
      </c>
      <c r="Y43" s="159">
        <f t="shared" si="28"/>
        <v>0.46910896689202353</v>
      </c>
      <c r="Z43" s="159">
        <f t="shared" si="28"/>
        <v>0.25438338655170428</v>
      </c>
      <c r="AA43" s="159">
        <f t="shared" si="28"/>
        <v>0.55625603999877815</v>
      </c>
      <c r="AB43" s="159">
        <f>AB27/AB$25</f>
        <v>0.54692559651032469</v>
      </c>
      <c r="AC43" s="159">
        <f>AC27/AC$25</f>
        <v>0.28246912010488001</v>
      </c>
      <c r="AD43" s="159">
        <f t="shared" ref="AD43:AX43" si="29">AD27/AD$25</f>
        <v>0.45869989069141215</v>
      </c>
      <c r="AE43" s="159">
        <f t="shared" si="29"/>
        <v>0.46982527854573664</v>
      </c>
      <c r="AF43" s="159">
        <f t="shared" si="29"/>
        <v>0.25301595804269456</v>
      </c>
      <c r="AG43" s="159">
        <f t="shared" si="29"/>
        <v>0.53359899681833944</v>
      </c>
      <c r="AH43" s="159">
        <f t="shared" si="29"/>
        <v>0.5452172788869154</v>
      </c>
      <c r="AI43" s="159">
        <f t="shared" si="29"/>
        <v>0.29328598421045982</v>
      </c>
      <c r="AJ43" s="159">
        <f t="shared" si="29"/>
        <v>0.55604417784451809</v>
      </c>
      <c r="AK43" s="159">
        <f t="shared" si="29"/>
        <v>0.47842486963536951</v>
      </c>
      <c r="AL43" s="159">
        <f t="shared" si="29"/>
        <v>0.23917628772204799</v>
      </c>
      <c r="AM43" s="159">
        <f t="shared" si="29"/>
        <v>0.56718042378878875</v>
      </c>
      <c r="AN43" s="159">
        <f t="shared" si="29"/>
        <v>0.4307888247650144</v>
      </c>
      <c r="AO43" s="159">
        <f t="shared" si="29"/>
        <v>0.18250021968948058</v>
      </c>
      <c r="AP43" s="159">
        <f>AP27/AP$25</f>
        <v>0.32849656442009539</v>
      </c>
      <c r="AQ43" s="159">
        <f t="shared" si="29"/>
        <v>0.31898468834028704</v>
      </c>
      <c r="AR43" s="159">
        <f t="shared" si="29"/>
        <v>0.19799340053639988</v>
      </c>
      <c r="AS43" s="159">
        <f t="shared" si="29"/>
        <v>0.38736287894003879</v>
      </c>
      <c r="AT43" s="159">
        <f t="shared" si="29"/>
        <v>0.28054269919793551</v>
      </c>
      <c r="AU43" s="159">
        <f t="shared" si="29"/>
        <v>0.2362491273960767</v>
      </c>
      <c r="AV43" s="159">
        <f t="shared" si="29"/>
        <v>0.3968285741218559</v>
      </c>
      <c r="AW43" s="159">
        <f t="shared" si="29"/>
        <v>0.28483840035194752</v>
      </c>
      <c r="AX43" s="159">
        <f t="shared" si="29"/>
        <v>0.21568397385052504</v>
      </c>
      <c r="AY43" s="159">
        <f t="shared" ref="AY43:BB44" si="30">AY27/AY$25</f>
        <v>0.4426830766024491</v>
      </c>
      <c r="AZ43" s="159">
        <f t="shared" si="30"/>
        <v>0.32448875827826146</v>
      </c>
      <c r="BA43" s="159">
        <f t="shared" si="30"/>
        <v>0.27421539285511914</v>
      </c>
      <c r="BB43" s="159">
        <f t="shared" si="30"/>
        <v>0.41797097508968845</v>
      </c>
      <c r="BC43" s="159">
        <f t="shared" ref="BC43:BF44" si="31">BC27/BC$25</f>
        <v>0.3163652816259393</v>
      </c>
      <c r="BD43" s="159">
        <f t="shared" si="31"/>
        <v>0.24546363142142277</v>
      </c>
      <c r="BE43" s="159">
        <f t="shared" si="31"/>
        <v>0.36444414049500712</v>
      </c>
      <c r="BF43" s="159">
        <f t="shared" si="31"/>
        <v>0.35710215851664184</v>
      </c>
      <c r="BG43" s="2479">
        <f>K78</f>
        <v>0.28349895287529203</v>
      </c>
      <c r="BH43" s="2479">
        <f>L78</f>
        <v>0.3968285741218559</v>
      </c>
      <c r="BI43" s="2479">
        <f>M78</f>
        <v>0.34180608042233701</v>
      </c>
      <c r="BJ43" s="2479">
        <f>N78</f>
        <v>0.25882076862063003</v>
      </c>
    </row>
    <row r="44" spans="1:62">
      <c r="A44" s="2461" t="s">
        <v>918</v>
      </c>
      <c r="B44" s="2462">
        <v>18050000</v>
      </c>
      <c r="C44" s="159">
        <f>C28/C$25</f>
        <v>0.34574318627792255</v>
      </c>
      <c r="D44" s="159">
        <f t="shared" ref="D44:AA44" si="32">D28/D$25</f>
        <v>0.32671693270501245</v>
      </c>
      <c r="E44" s="159">
        <f t="shared" si="32"/>
        <v>8.2229152614329462E-2</v>
      </c>
      <c r="F44" s="159">
        <f t="shared" si="32"/>
        <v>0.21778109653585639</v>
      </c>
      <c r="G44" s="159">
        <f t="shared" si="32"/>
        <v>0.25773735768220257</v>
      </c>
      <c r="H44" s="159">
        <f t="shared" si="32"/>
        <v>7.0802444559418337E-2</v>
      </c>
      <c r="I44" s="159">
        <f t="shared" si="32"/>
        <v>0.22431139148700913</v>
      </c>
      <c r="J44" s="159">
        <f t="shared" si="32"/>
        <v>0.27424119270034819</v>
      </c>
      <c r="K44" s="159">
        <f t="shared" si="32"/>
        <v>0.10422081276320798</v>
      </c>
      <c r="L44" s="159">
        <f t="shared" si="32"/>
        <v>0.34634105141300753</v>
      </c>
      <c r="M44" s="159">
        <f t="shared" si="32"/>
        <v>0.28814801624634817</v>
      </c>
      <c r="N44" s="159">
        <f t="shared" si="32"/>
        <v>8.9802997951586097E-2</v>
      </c>
      <c r="O44" s="159">
        <f t="shared" si="32"/>
        <v>0.33311293253306123</v>
      </c>
      <c r="P44" s="159">
        <f t="shared" si="32"/>
        <v>0.32940511315468146</v>
      </c>
      <c r="Q44" s="159">
        <f t="shared" si="32"/>
        <v>8.0636424886076988E-2</v>
      </c>
      <c r="R44" s="159">
        <f t="shared" si="32"/>
        <v>0.22728888537511255</v>
      </c>
      <c r="S44" s="159">
        <f t="shared" si="32"/>
        <v>0.30090964133948761</v>
      </c>
      <c r="T44" s="159">
        <f t="shared" si="32"/>
        <v>7.8158992928614723E-2</v>
      </c>
      <c r="U44" s="159">
        <f t="shared" si="32"/>
        <v>0.23298471339890589</v>
      </c>
      <c r="V44" s="159">
        <f t="shared" si="32"/>
        <v>0.2597314968166749</v>
      </c>
      <c r="W44" s="159">
        <f t="shared" si="32"/>
        <v>0.10025001534121632</v>
      </c>
      <c r="X44" s="159">
        <f t="shared" si="32"/>
        <v>0.32548013317024932</v>
      </c>
      <c r="Y44" s="159">
        <f t="shared" si="32"/>
        <v>0.28503507491205093</v>
      </c>
      <c r="Z44" s="159">
        <f t="shared" si="32"/>
        <v>9.5206846152431621E-2</v>
      </c>
      <c r="AA44" s="159">
        <f t="shared" si="32"/>
        <v>0.31170288594165579</v>
      </c>
      <c r="AB44" s="159">
        <f>AB28/AB$25</f>
        <v>0.35143323597082687</v>
      </c>
      <c r="AC44" s="159">
        <f>AC28/AC$25</f>
        <v>8.8677956007284509E-2</v>
      </c>
      <c r="AD44" s="159">
        <f t="shared" ref="AD44:AX44" si="33">AD28/AD$25</f>
        <v>0.22039358498649614</v>
      </c>
      <c r="AE44" s="159">
        <f t="shared" si="33"/>
        <v>0.27874525102353043</v>
      </c>
      <c r="AF44" s="159">
        <f t="shared" si="33"/>
        <v>7.5919390215557395E-2</v>
      </c>
      <c r="AG44" s="159">
        <f t="shared" si="33"/>
        <v>0.24532160052313753</v>
      </c>
      <c r="AH44" s="159">
        <f t="shared" si="33"/>
        <v>0.2926384008659984</v>
      </c>
      <c r="AI44" s="159">
        <f t="shared" si="33"/>
        <v>0.10701992624514996</v>
      </c>
      <c r="AJ44" s="159">
        <f t="shared" si="33"/>
        <v>0.3256770359183328</v>
      </c>
      <c r="AK44" s="159">
        <f t="shared" si="33"/>
        <v>0.31037005817306079</v>
      </c>
      <c r="AL44" s="159">
        <f t="shared" si="33"/>
        <v>9.9864394544418714E-2</v>
      </c>
      <c r="AM44" s="159">
        <f t="shared" si="33"/>
        <v>0.33618785339313328</v>
      </c>
      <c r="AN44" s="159">
        <f t="shared" si="33"/>
        <v>0.30606848892410143</v>
      </c>
      <c r="AO44" s="159">
        <f t="shared" si="33"/>
        <v>7.1202244449947993E-2</v>
      </c>
      <c r="AP44" s="159">
        <f t="shared" si="33"/>
        <v>0.18829843630686294</v>
      </c>
      <c r="AQ44" s="159">
        <f t="shared" si="33"/>
        <v>0.2076885030799909</v>
      </c>
      <c r="AR44" s="159">
        <f t="shared" si="33"/>
        <v>9.1501905432662539E-2</v>
      </c>
      <c r="AS44" s="159">
        <f t="shared" si="33"/>
        <v>0.18322280905484237</v>
      </c>
      <c r="AT44" s="159">
        <f t="shared" si="33"/>
        <v>0.15403231574862675</v>
      </c>
      <c r="AU44" s="159">
        <f t="shared" si="33"/>
        <v>0.11100117285006675</v>
      </c>
      <c r="AV44" s="159">
        <f t="shared" si="33"/>
        <v>0.23565969122724642</v>
      </c>
      <c r="AW44" s="159">
        <f t="shared" si="33"/>
        <v>0.16610324558140563</v>
      </c>
      <c r="AX44" s="159">
        <f t="shared" si="33"/>
        <v>0.10592901056476135</v>
      </c>
      <c r="AY44" s="159">
        <f t="shared" si="30"/>
        <v>0.27782092732924163</v>
      </c>
      <c r="AZ44" s="159">
        <f t="shared" si="30"/>
        <v>0.19258932491390801</v>
      </c>
      <c r="BA44" s="159">
        <f t="shared" si="30"/>
        <v>0.13190501677140307</v>
      </c>
      <c r="BB44" s="159">
        <f t="shared" si="30"/>
        <v>0.23621813328354249</v>
      </c>
      <c r="BC44" s="159">
        <f t="shared" si="31"/>
        <v>0.17796584851854869</v>
      </c>
      <c r="BD44" s="159">
        <f t="shared" si="31"/>
        <v>0.1217086528413007</v>
      </c>
      <c r="BE44" s="159">
        <f t="shared" si="31"/>
        <v>0.20036357256479997</v>
      </c>
      <c r="BF44" s="159">
        <f t="shared" si="31"/>
        <v>0.20748804942250829</v>
      </c>
      <c r="BG44" s="2479">
        <f>K87</f>
        <v>0.12210129013507344</v>
      </c>
      <c r="BH44" s="2479">
        <f>L87</f>
        <v>0.25922566034997108</v>
      </c>
      <c r="BI44" s="2479">
        <f>M87</f>
        <v>0.1827135701395462</v>
      </c>
      <c r="BJ44" s="2479">
        <f>N87</f>
        <v>0.1165219116212375</v>
      </c>
    </row>
    <row r="47" spans="1:62" ht="21.75">
      <c r="A47" s="556" t="s">
        <v>1992</v>
      </c>
      <c r="B47" s="763"/>
      <c r="C47" s="763">
        <v>1</v>
      </c>
      <c r="D47" s="763">
        <v>2</v>
      </c>
      <c r="E47" s="763">
        <v>3</v>
      </c>
      <c r="F47" s="763">
        <v>4</v>
      </c>
      <c r="G47" s="763">
        <v>5</v>
      </c>
      <c r="H47" s="763">
        <v>6</v>
      </c>
      <c r="I47" s="763">
        <v>7</v>
      </c>
      <c r="J47" s="763">
        <v>8</v>
      </c>
      <c r="K47" s="763">
        <v>9</v>
      </c>
      <c r="L47" s="763">
        <v>10</v>
      </c>
      <c r="M47" s="763">
        <v>11</v>
      </c>
      <c r="N47" s="763">
        <v>12</v>
      </c>
    </row>
    <row r="48" spans="1:62">
      <c r="B48" s="763">
        <v>2019</v>
      </c>
      <c r="C48" s="2476">
        <f>C37</f>
        <v>1.5247098486723993</v>
      </c>
      <c r="D48" s="2476">
        <f t="shared" ref="D48:N48" si="34">D37</f>
        <v>1.4954911072652231</v>
      </c>
      <c r="E48" s="2476">
        <f t="shared" si="34"/>
        <v>1.4595464779435154</v>
      </c>
      <c r="F48" s="2476">
        <f t="shared" si="34"/>
        <v>1.5037694937669543</v>
      </c>
      <c r="G48" s="2476">
        <f t="shared" si="34"/>
        <v>1.5227325661052944</v>
      </c>
      <c r="H48" s="2476">
        <f t="shared" si="34"/>
        <v>1.5350465287109709</v>
      </c>
      <c r="I48" s="2476">
        <f t="shared" si="34"/>
        <v>1.3961551818486742</v>
      </c>
      <c r="J48" s="2476">
        <f t="shared" si="34"/>
        <v>1.5307502773889601</v>
      </c>
      <c r="K48" s="2476">
        <f t="shared" si="34"/>
        <v>1.5378048393833041</v>
      </c>
      <c r="L48" s="2476">
        <f t="shared" si="34"/>
        <v>1.5281258741751653</v>
      </c>
      <c r="M48" s="2476">
        <f t="shared" si="34"/>
        <v>1.5180272043704683</v>
      </c>
      <c r="N48" s="2476">
        <f t="shared" si="34"/>
        <v>1.5237923183021074</v>
      </c>
    </row>
    <row r="49" spans="1:14">
      <c r="B49" s="763">
        <v>2020</v>
      </c>
      <c r="C49" s="2476">
        <f>O37</f>
        <v>1.4850286477020338</v>
      </c>
      <c r="D49" s="2476">
        <f t="shared" ref="D49:N49" si="35">P37</f>
        <v>1.4891004489843571</v>
      </c>
      <c r="E49" s="2476">
        <f t="shared" si="35"/>
        <v>1.3766167789131705</v>
      </c>
      <c r="F49" s="2476">
        <f t="shared" si="35"/>
        <v>1.5287505980723917</v>
      </c>
      <c r="G49" s="2476">
        <f t="shared" si="35"/>
        <v>1.5258586905020275</v>
      </c>
      <c r="H49" s="2476">
        <f t="shared" si="35"/>
        <v>1.5715281326593027</v>
      </c>
      <c r="I49" s="2476">
        <f t="shared" si="35"/>
        <v>1.5278272505385084</v>
      </c>
      <c r="J49" s="2476">
        <f t="shared" si="35"/>
        <v>1.5372202551897876</v>
      </c>
      <c r="K49" s="2476">
        <f t="shared" si="35"/>
        <v>1.5114148700246106</v>
      </c>
      <c r="L49" s="2476">
        <f t="shared" si="35"/>
        <v>1.5463014980469161</v>
      </c>
      <c r="M49" s="2476">
        <f t="shared" si="35"/>
        <v>1.5584167156627302</v>
      </c>
      <c r="N49" s="2476">
        <f t="shared" si="35"/>
        <v>1.5362112202423803</v>
      </c>
    </row>
    <row r="50" spans="1:14">
      <c r="B50" s="763">
        <v>2021</v>
      </c>
      <c r="C50" s="2476">
        <f>AA37</f>
        <v>1.5246113665310075</v>
      </c>
      <c r="D50" s="2476">
        <f t="shared" ref="D50:N50" si="36">AB37</f>
        <v>1.5304129791639332</v>
      </c>
      <c r="E50" s="2476">
        <f t="shared" si="36"/>
        <v>1.5170316063713138</v>
      </c>
      <c r="F50" s="2476">
        <f t="shared" si="36"/>
        <v>1.5015342606793751</v>
      </c>
      <c r="G50" s="2476">
        <f t="shared" si="36"/>
        <v>1.545272976436397</v>
      </c>
      <c r="H50" s="2476">
        <f t="shared" si="36"/>
        <v>1.5549941720957925</v>
      </c>
      <c r="I50" s="2476">
        <f t="shared" si="36"/>
        <v>1.5017706168525511</v>
      </c>
      <c r="J50" s="2476">
        <f t="shared" si="36"/>
        <v>1.572111235593689</v>
      </c>
      <c r="K50" s="2476">
        <f t="shared" si="36"/>
        <v>1.5781720151231198</v>
      </c>
      <c r="L50" s="2476">
        <f t="shared" si="36"/>
        <v>1.5724257811759978</v>
      </c>
      <c r="M50" s="2476">
        <f t="shared" si="36"/>
        <v>1.5570406541379256</v>
      </c>
      <c r="N50" s="2476">
        <f t="shared" si="36"/>
        <v>1.5493166809375136</v>
      </c>
    </row>
    <row r="51" spans="1:14">
      <c r="B51" s="763">
        <v>2022</v>
      </c>
      <c r="C51" s="2476">
        <f>AM37</f>
        <v>1.7174911081458908</v>
      </c>
      <c r="D51" s="2476">
        <f t="shared" ref="D51:N51" si="37">AN37</f>
        <v>1.6875879960387707</v>
      </c>
      <c r="E51" s="2476">
        <f t="shared" si="37"/>
        <v>1.7285324765008054</v>
      </c>
      <c r="F51" s="2476">
        <f t="shared" si="37"/>
        <v>1.8304428761984648</v>
      </c>
      <c r="G51" s="2476">
        <f t="shared" si="37"/>
        <v>1.8788075348982176</v>
      </c>
      <c r="H51" s="2476">
        <f t="shared" si="37"/>
        <v>1.8982862415735904</v>
      </c>
      <c r="I51" s="2476">
        <f t="shared" si="37"/>
        <v>1.6969311222640473</v>
      </c>
      <c r="J51" s="2476">
        <f t="shared" si="37"/>
        <v>1.9123048143628596</v>
      </c>
      <c r="K51" s="2476">
        <f t="shared" si="37"/>
        <v>1.9058412903814741</v>
      </c>
      <c r="L51" s="2476">
        <f t="shared" si="37"/>
        <v>1.9019774338297555</v>
      </c>
      <c r="M51" s="2476">
        <f t="shared" si="37"/>
        <v>1.9082295513826157</v>
      </c>
      <c r="N51" s="2476">
        <f t="shared" si="37"/>
        <v>1.8753122182864002</v>
      </c>
    </row>
    <row r="52" spans="1:14">
      <c r="B52" s="763">
        <v>2023</v>
      </c>
      <c r="C52" s="2476">
        <f t="shared" ref="C52:J52" si="38">AY37</f>
        <v>1.8468311474511325</v>
      </c>
      <c r="D52" s="2476">
        <f t="shared" si="38"/>
        <v>1.8339019023854866</v>
      </c>
      <c r="E52" s="2476">
        <f t="shared" si="38"/>
        <v>1.768519356237396</v>
      </c>
      <c r="F52" s="2476">
        <f t="shared" si="38"/>
        <v>1.8053385260878674</v>
      </c>
      <c r="G52" s="2476">
        <f t="shared" si="38"/>
        <v>1.8098546804760378</v>
      </c>
      <c r="H52" s="2476">
        <f t="shared" si="38"/>
        <v>1.8208910969172354</v>
      </c>
      <c r="I52" s="2476">
        <f t="shared" si="38"/>
        <v>1.7776087559488709</v>
      </c>
      <c r="J52" s="2476">
        <f t="shared" si="38"/>
        <v>1.7847003968843447</v>
      </c>
      <c r="K52" s="2477">
        <f>K51*K53</f>
        <v>1.7914908129585856</v>
      </c>
      <c r="L52" s="2477">
        <f>L51*L53</f>
        <v>1.7878587877999701</v>
      </c>
      <c r="M52" s="2477">
        <f>M51*M53</f>
        <v>1.7937357782996588</v>
      </c>
      <c r="N52" s="2477">
        <f>N51*N53</f>
        <v>1.8002997295549441</v>
      </c>
    </row>
    <row r="53" spans="1:14">
      <c r="D53">
        <v>1</v>
      </c>
      <c r="E53">
        <v>1</v>
      </c>
      <c r="F53">
        <v>1</v>
      </c>
      <c r="G53">
        <v>0.99</v>
      </c>
      <c r="H53">
        <v>0.99</v>
      </c>
      <c r="I53">
        <v>0.99</v>
      </c>
      <c r="J53">
        <v>0.99</v>
      </c>
      <c r="K53">
        <v>0.94</v>
      </c>
      <c r="L53">
        <v>0.94</v>
      </c>
      <c r="M53">
        <v>0.94</v>
      </c>
      <c r="N53">
        <v>0.96</v>
      </c>
    </row>
    <row r="55" spans="1:14" ht="43.5">
      <c r="A55" s="2475" t="s">
        <v>1993</v>
      </c>
      <c r="B55" s="763"/>
      <c r="C55" s="763">
        <v>1</v>
      </c>
      <c r="D55" s="763">
        <v>2</v>
      </c>
      <c r="E55" s="763">
        <v>3</v>
      </c>
      <c r="F55" s="763">
        <v>4</v>
      </c>
      <c r="G55" s="763">
        <v>5</v>
      </c>
      <c r="H55" s="763">
        <v>6</v>
      </c>
      <c r="I55" s="763">
        <v>7</v>
      </c>
      <c r="J55" s="763">
        <v>8</v>
      </c>
      <c r="K55" s="763">
        <v>9</v>
      </c>
      <c r="L55" s="763">
        <v>10</v>
      </c>
      <c r="M55" s="763">
        <v>11</v>
      </c>
      <c r="N55" s="763">
        <v>12</v>
      </c>
    </row>
    <row r="56" spans="1:14">
      <c r="B56" s="763">
        <v>2019</v>
      </c>
      <c r="C56" s="2476">
        <f>C38</f>
        <v>0.10822039506834424</v>
      </c>
      <c r="D56" s="2476">
        <f t="shared" ref="D56:N56" si="39">D38</f>
        <v>0.1042582522335031</v>
      </c>
      <c r="E56" s="2476">
        <f t="shared" si="39"/>
        <v>9.6148174127822283E-2</v>
      </c>
      <c r="F56" s="2476">
        <f t="shared" si="39"/>
        <v>0.11803798671801673</v>
      </c>
      <c r="G56" s="2476">
        <f t="shared" si="39"/>
        <v>9.8076985878567904E-2</v>
      </c>
      <c r="H56" s="2476">
        <f t="shared" si="39"/>
        <v>0.10953380599561821</v>
      </c>
      <c r="I56" s="2476">
        <f t="shared" si="39"/>
        <v>0.13468155289746808</v>
      </c>
      <c r="J56" s="2476">
        <f t="shared" si="39"/>
        <v>9.82365483306228E-2</v>
      </c>
      <c r="K56" s="2476">
        <f t="shared" si="39"/>
        <v>0.10783172773685036</v>
      </c>
      <c r="L56" s="2476">
        <f t="shared" si="39"/>
        <v>9.649194764906649E-2</v>
      </c>
      <c r="M56" s="2476">
        <f t="shared" si="39"/>
        <v>9.5332560577865141E-2</v>
      </c>
      <c r="N56" s="2476">
        <f t="shared" si="39"/>
        <v>4.3328960176799027E-2</v>
      </c>
    </row>
    <row r="57" spans="1:14">
      <c r="B57" s="763">
        <v>2020</v>
      </c>
      <c r="C57" s="2476">
        <f>O38</f>
        <v>6.7504733831421151E-2</v>
      </c>
      <c r="D57" s="2476">
        <f t="shared" ref="D57:N57" si="40">P38</f>
        <v>8.9816384031182431E-2</v>
      </c>
      <c r="E57" s="2476">
        <f t="shared" si="40"/>
        <v>8.399507667280065E-2</v>
      </c>
      <c r="F57" s="2476">
        <f t="shared" si="40"/>
        <v>0.11382447925836961</v>
      </c>
      <c r="G57" s="2476">
        <f t="shared" si="40"/>
        <v>0.11760499472813561</v>
      </c>
      <c r="H57" s="2476">
        <f t="shared" si="40"/>
        <v>0.11025101637894984</v>
      </c>
      <c r="I57" s="2476">
        <f t="shared" si="40"/>
        <v>0.16531790607894503</v>
      </c>
      <c r="J57" s="2476">
        <f t="shared" si="40"/>
        <v>0.10679680859943572</v>
      </c>
      <c r="K57" s="2476">
        <f t="shared" si="40"/>
        <v>0.11047494280463416</v>
      </c>
      <c r="L57" s="2476">
        <f t="shared" si="40"/>
        <v>0.1002994464033026</v>
      </c>
      <c r="M57" s="2476">
        <f t="shared" si="40"/>
        <v>0.10978404885674248</v>
      </c>
      <c r="N57" s="2476">
        <f t="shared" si="40"/>
        <v>8.3757525862178887E-3</v>
      </c>
    </row>
    <row r="58" spans="1:14">
      <c r="B58" s="763">
        <v>2021</v>
      </c>
      <c r="C58" s="2476">
        <f>AA38</f>
        <v>0.11501242832145642</v>
      </c>
      <c r="D58" s="2476">
        <f t="shared" ref="D58:N58" si="41">AB38</f>
        <v>0.11296672176675324</v>
      </c>
      <c r="E58" s="2476">
        <f t="shared" si="41"/>
        <v>0.11222241017053108</v>
      </c>
      <c r="F58" s="2476">
        <f t="shared" si="41"/>
        <v>0.11386660707103577</v>
      </c>
      <c r="G58" s="2476">
        <f t="shared" si="41"/>
        <v>0.10678815512932535</v>
      </c>
      <c r="H58" s="2476">
        <f t="shared" si="41"/>
        <v>0.11056894100592501</v>
      </c>
      <c r="I58" s="2476">
        <f t="shared" si="41"/>
        <v>0.11325370270908838</v>
      </c>
      <c r="J58" s="2476">
        <f t="shared" si="41"/>
        <v>0.10769688114631353</v>
      </c>
      <c r="K58" s="2476">
        <f t="shared" si="41"/>
        <v>0.11409925797142892</v>
      </c>
      <c r="L58" s="2476">
        <f t="shared" si="41"/>
        <v>0.11952565185418279</v>
      </c>
      <c r="M58" s="2476">
        <f t="shared" si="41"/>
        <v>0.10670916501595387</v>
      </c>
      <c r="N58" s="2476">
        <f t="shared" si="41"/>
        <v>0.11963448529010641</v>
      </c>
    </row>
    <row r="59" spans="1:14">
      <c r="B59" s="763">
        <v>2022</v>
      </c>
      <c r="C59" s="2476">
        <f>AM38</f>
        <v>0.11268601545297079</v>
      </c>
      <c r="D59" s="2476">
        <f t="shared" ref="D59:N59" si="42">AN38</f>
        <v>0.11347275596608365</v>
      </c>
      <c r="E59" s="2476">
        <f t="shared" si="42"/>
        <v>0.10949651268411992</v>
      </c>
      <c r="F59" s="2476">
        <f t="shared" si="42"/>
        <v>0.1139623891890084</v>
      </c>
      <c r="G59" s="2476">
        <f t="shared" si="42"/>
        <v>0.13582427050993012</v>
      </c>
      <c r="H59" s="2476">
        <f t="shared" si="42"/>
        <v>0.13320075577467561</v>
      </c>
      <c r="I59" s="2476">
        <f t="shared" si="42"/>
        <v>0.11265956464359081</v>
      </c>
      <c r="J59" s="2476">
        <f t="shared" si="42"/>
        <v>0.11193961940560591</v>
      </c>
      <c r="K59" s="2476">
        <f t="shared" si="42"/>
        <v>0.11120831759760524</v>
      </c>
      <c r="L59" s="2476">
        <f t="shared" si="42"/>
        <v>9.8619645229513928E-2</v>
      </c>
      <c r="M59" s="2476">
        <f t="shared" si="42"/>
        <v>0.10811481258921138</v>
      </c>
      <c r="N59" s="2476">
        <f t="shared" si="42"/>
        <v>0.13453365365758993</v>
      </c>
    </row>
    <row r="60" spans="1:14">
      <c r="B60" s="763">
        <v>2023</v>
      </c>
      <c r="C60" s="2541">
        <f t="shared" ref="C60:J60" si="43">AY38</f>
        <v>0.11280626075202224</v>
      </c>
      <c r="D60" s="2541">
        <f t="shared" si="43"/>
        <v>0.11545196997600964</v>
      </c>
      <c r="E60" s="2541">
        <f t="shared" si="43"/>
        <v>0.11265616811643971</v>
      </c>
      <c r="F60" s="2541">
        <f t="shared" si="43"/>
        <v>0.11426791312946182</v>
      </c>
      <c r="G60" s="2541">
        <f t="shared" si="43"/>
        <v>0.10239525307577471</v>
      </c>
      <c r="H60" s="2541">
        <f t="shared" si="43"/>
        <v>0.10470904210626021</v>
      </c>
      <c r="I60" s="2541">
        <f t="shared" si="43"/>
        <v>0.11211998229105614</v>
      </c>
      <c r="J60" s="2541">
        <f t="shared" si="43"/>
        <v>0.10357791926631101</v>
      </c>
      <c r="K60" s="2540">
        <f>AVERAGE(K58:K59)*K61</f>
        <v>0.10702109839529123</v>
      </c>
      <c r="L60" s="2540">
        <f>AVERAGE(L58:L59)*L61</f>
        <v>0.10361901611475595</v>
      </c>
      <c r="M60" s="2540">
        <f>AVERAGE(M58:M59)*M61</f>
        <v>0.10204138936245349</v>
      </c>
      <c r="N60" s="2540">
        <f>AVERAGE(N58:N59)*N61</f>
        <v>0.12072986600015576</v>
      </c>
    </row>
    <row r="61" spans="1:14">
      <c r="D61">
        <v>1</v>
      </c>
      <c r="E61">
        <v>1</v>
      </c>
      <c r="F61">
        <v>1</v>
      </c>
      <c r="G61">
        <v>1</v>
      </c>
      <c r="H61">
        <v>0.9</v>
      </c>
      <c r="I61">
        <v>0.95</v>
      </c>
      <c r="J61">
        <v>0.95</v>
      </c>
      <c r="K61">
        <v>0.95</v>
      </c>
      <c r="L61">
        <v>0.95</v>
      </c>
      <c r="M61">
        <v>0.95</v>
      </c>
      <c r="N61">
        <v>0.95</v>
      </c>
    </row>
    <row r="64" spans="1:14" ht="43.5">
      <c r="A64" s="2475" t="s">
        <v>1994</v>
      </c>
      <c r="B64" s="763"/>
      <c r="C64" s="763">
        <v>1</v>
      </c>
      <c r="D64" s="763">
        <v>2</v>
      </c>
      <c r="E64" s="763">
        <v>3</v>
      </c>
      <c r="F64" s="763">
        <v>4</v>
      </c>
      <c r="G64" s="763">
        <v>5</v>
      </c>
      <c r="H64" s="763">
        <v>6</v>
      </c>
      <c r="I64" s="763">
        <v>7</v>
      </c>
      <c r="J64" s="763">
        <v>8</v>
      </c>
      <c r="K64" s="763">
        <v>9</v>
      </c>
      <c r="L64" s="763">
        <v>10</v>
      </c>
      <c r="M64" s="763">
        <v>11</v>
      </c>
      <c r="N64" s="763">
        <v>12</v>
      </c>
    </row>
    <row r="65" spans="1:14">
      <c r="B65" s="763">
        <v>2019</v>
      </c>
      <c r="C65" s="2476">
        <f>C39</f>
        <v>0.27906309086570896</v>
      </c>
      <c r="D65" s="2476">
        <f t="shared" ref="D65:N65" si="44">D39</f>
        <v>0.30680806574126401</v>
      </c>
      <c r="E65" s="2476">
        <f t="shared" si="44"/>
        <v>0.29692218946728999</v>
      </c>
      <c r="F65" s="2476">
        <f t="shared" si="44"/>
        <v>3.8370278640231993E-2</v>
      </c>
      <c r="G65" s="2476">
        <f t="shared" si="44"/>
        <v>7.93690362055611E-2</v>
      </c>
      <c r="H65" s="2476">
        <f t="shared" si="44"/>
        <v>8.5562520783400556E-2</v>
      </c>
      <c r="I65" s="2476">
        <f t="shared" si="44"/>
        <v>0.13222979113799985</v>
      </c>
      <c r="J65" s="2476">
        <f t="shared" si="44"/>
        <v>0.21477856739653656</v>
      </c>
      <c r="K65" s="2476">
        <f t="shared" si="44"/>
        <v>0.27578243811301961</v>
      </c>
      <c r="L65" s="2476">
        <f t="shared" si="44"/>
        <v>0.38744557435858085</v>
      </c>
      <c r="M65" s="2476">
        <f t="shared" si="44"/>
        <v>0.33282614802911398</v>
      </c>
      <c r="N65" s="2476">
        <f t="shared" si="44"/>
        <v>0.16749178708554877</v>
      </c>
    </row>
    <row r="66" spans="1:14">
      <c r="B66" s="763">
        <v>2020</v>
      </c>
      <c r="C66" s="2476">
        <f>O39</f>
        <v>0.26726375622691079</v>
      </c>
      <c r="D66" s="2476">
        <f t="shared" ref="D66:N66" si="45">P39</f>
        <v>0.26478222611913182</v>
      </c>
      <c r="E66" s="2476">
        <f t="shared" si="45"/>
        <v>0.2438197424492442</v>
      </c>
      <c r="F66" s="2476">
        <f t="shared" si="45"/>
        <v>2.1119920220877161E-2</v>
      </c>
      <c r="G66" s="2476">
        <f t="shared" si="45"/>
        <v>0.18445660212089807</v>
      </c>
      <c r="H66" s="2476">
        <f t="shared" si="45"/>
        <v>1.9006421735984776E-2</v>
      </c>
      <c r="I66" s="2476">
        <f t="shared" si="45"/>
        <v>0.24671515379540215</v>
      </c>
      <c r="J66" s="2476">
        <f t="shared" si="45"/>
        <v>0.12115809093424534</v>
      </c>
      <c r="K66" s="2476">
        <f t="shared" si="45"/>
        <v>0.21335490129424284</v>
      </c>
      <c r="L66" s="2476">
        <f t="shared" si="45"/>
        <v>0.32742212656235609</v>
      </c>
      <c r="M66" s="2476">
        <f t="shared" si="45"/>
        <v>0.1979968264742529</v>
      </c>
      <c r="N66" s="2476">
        <f t="shared" si="45"/>
        <v>0.24011018963652639</v>
      </c>
    </row>
    <row r="67" spans="1:14">
      <c r="B67" s="763">
        <v>2021</v>
      </c>
      <c r="C67" s="2476">
        <f>AA39</f>
        <v>0.21613490694397208</v>
      </c>
      <c r="D67" s="2476">
        <f t="shared" ref="D67:N67" si="46">AB39</f>
        <v>0.28276236764705864</v>
      </c>
      <c r="E67" s="2476">
        <f t="shared" si="46"/>
        <v>0.32902894673630406</v>
      </c>
      <c r="F67" s="2476">
        <f t="shared" si="46"/>
        <v>6.0037791066475291E-2</v>
      </c>
      <c r="G67" s="2476">
        <f t="shared" si="46"/>
        <v>0.1139324210558732</v>
      </c>
      <c r="H67" s="2476">
        <f t="shared" si="46"/>
        <v>5.4104138491700642E-2</v>
      </c>
      <c r="I67" s="2476">
        <f t="shared" si="46"/>
        <v>0.23986077525109414</v>
      </c>
      <c r="J67" s="2476">
        <f t="shared" si="46"/>
        <v>0.13001859786472028</v>
      </c>
      <c r="K67" s="2476">
        <f t="shared" si="46"/>
        <v>0.18558039449757766</v>
      </c>
      <c r="L67" s="2476">
        <f t="shared" si="46"/>
        <v>0.20297788126930205</v>
      </c>
      <c r="M67" s="2476">
        <f t="shared" si="46"/>
        <v>0.19585229821125083</v>
      </c>
      <c r="N67" s="2476">
        <f t="shared" si="46"/>
        <v>0.38896784035792675</v>
      </c>
    </row>
    <row r="68" spans="1:14">
      <c r="B68" s="763">
        <v>2022</v>
      </c>
      <c r="C68" s="2476">
        <f>AM39</f>
        <v>0.25361418573595867</v>
      </c>
      <c r="D68" s="2476">
        <f t="shared" ref="D68:N68" si="47">AN39</f>
        <v>7.332826350002794E-2</v>
      </c>
      <c r="E68" s="2476">
        <f t="shared" si="47"/>
        <v>2.1499886277545757E-2</v>
      </c>
      <c r="F68" s="2476">
        <f t="shared" si="47"/>
        <v>0.11975993174446369</v>
      </c>
      <c r="G68" s="2476">
        <f t="shared" si="47"/>
        <v>0.11269856702061129</v>
      </c>
      <c r="H68" s="2476">
        <f t="shared" si="47"/>
        <v>9.0692912358254066E-2</v>
      </c>
      <c r="I68" s="2476">
        <f t="shared" si="47"/>
        <v>0.1746176558981124</v>
      </c>
      <c r="J68" s="2476">
        <f t="shared" si="47"/>
        <v>8.3228818870757115E-2</v>
      </c>
      <c r="K68" s="2476">
        <f t="shared" si="47"/>
        <v>3.1516760872038634E-2</v>
      </c>
      <c r="L68" s="2476">
        <f t="shared" si="47"/>
        <v>0.2073367704555541</v>
      </c>
      <c r="M68" s="2476">
        <f t="shared" si="47"/>
        <v>4.8986910856694328E-2</v>
      </c>
      <c r="N68" s="2476">
        <f t="shared" si="47"/>
        <v>4.9530650101824905E-2</v>
      </c>
    </row>
    <row r="69" spans="1:14">
      <c r="B69" s="763">
        <v>2023</v>
      </c>
      <c r="C69" s="2476">
        <f t="shared" ref="C69:J69" si="48">AY39</f>
        <v>0.1230177107456015</v>
      </c>
      <c r="D69" s="2476">
        <f t="shared" si="48"/>
        <v>8.3145981423522322E-2</v>
      </c>
      <c r="E69" s="2476">
        <f t="shared" si="48"/>
        <v>4.1745571906249973E-2</v>
      </c>
      <c r="F69" s="2476">
        <f t="shared" si="48"/>
        <v>1.7762561215796356E-2</v>
      </c>
      <c r="G69" s="2476">
        <f t="shared" si="48"/>
        <v>2.59364101478936E-2</v>
      </c>
      <c r="H69" s="2476">
        <f t="shared" si="48"/>
        <v>4.0911875593255008E-2</v>
      </c>
      <c r="I69" s="2476">
        <f t="shared" si="48"/>
        <v>6.8162884691205211E-2</v>
      </c>
      <c r="J69" s="2476">
        <f t="shared" si="48"/>
        <v>5.1203597937699824E-2</v>
      </c>
      <c r="K69" s="2478">
        <f>AVERAGE(K68)*K70</f>
        <v>2.2061732610427043E-2</v>
      </c>
      <c r="L69" s="2478">
        <f>AVERAGE(L68)*L70</f>
        <v>0.10366838522777705</v>
      </c>
      <c r="M69" s="2478">
        <f>AVERAGE(M68)*M70</f>
        <v>3.9189528685355468E-2</v>
      </c>
      <c r="N69" s="2478">
        <f>AVERAGE(N68)*N70</f>
        <v>3.9624520081459925E-2</v>
      </c>
    </row>
    <row r="70" spans="1:14">
      <c r="D70">
        <v>1.2</v>
      </c>
      <c r="E70">
        <v>4</v>
      </c>
      <c r="F70">
        <v>1</v>
      </c>
      <c r="G70">
        <v>0.9</v>
      </c>
      <c r="H70">
        <v>0.5</v>
      </c>
      <c r="I70">
        <v>0.6</v>
      </c>
      <c r="J70">
        <v>0.7</v>
      </c>
      <c r="K70">
        <v>0.7</v>
      </c>
      <c r="L70">
        <v>0.5</v>
      </c>
      <c r="M70">
        <v>0.8</v>
      </c>
      <c r="N70">
        <v>0.8</v>
      </c>
    </row>
    <row r="73" spans="1:14" ht="43.5">
      <c r="A73" s="2475" t="s">
        <v>1996</v>
      </c>
      <c r="B73" s="763"/>
      <c r="C73" s="763">
        <v>1</v>
      </c>
      <c r="D73" s="763">
        <v>2</v>
      </c>
      <c r="E73" s="763">
        <v>3</v>
      </c>
      <c r="F73" s="763">
        <v>4</v>
      </c>
      <c r="G73" s="763">
        <v>5</v>
      </c>
      <c r="H73" s="763">
        <v>6</v>
      </c>
      <c r="I73" s="763">
        <v>7</v>
      </c>
      <c r="J73" s="763">
        <v>8</v>
      </c>
      <c r="K73" s="763">
        <v>9</v>
      </c>
      <c r="L73" s="763">
        <v>10</v>
      </c>
      <c r="M73" s="763">
        <v>11</v>
      </c>
      <c r="N73" s="763">
        <v>12</v>
      </c>
    </row>
    <row r="74" spans="1:14">
      <c r="B74" s="763">
        <v>2019</v>
      </c>
      <c r="C74" s="2476">
        <f>C43</f>
        <v>0.59217209591461983</v>
      </c>
      <c r="D74" s="2476">
        <f t="shared" ref="D74:N74" si="49">D43</f>
        <v>0.56472785753257559</v>
      </c>
      <c r="E74" s="2476">
        <f t="shared" si="49"/>
        <v>0.31736127212472676</v>
      </c>
      <c r="F74" s="2476">
        <f t="shared" si="49"/>
        <v>0.47631874244876082</v>
      </c>
      <c r="G74" s="2476">
        <f t="shared" si="49"/>
        <v>0.47974958715363436</v>
      </c>
      <c r="H74" s="2476">
        <f t="shared" si="49"/>
        <v>0.27032546938064045</v>
      </c>
      <c r="I74" s="2476">
        <f t="shared" si="49"/>
        <v>0.51513929359228794</v>
      </c>
      <c r="J74" s="2476">
        <f t="shared" si="49"/>
        <v>0.55533538593387777</v>
      </c>
      <c r="K74" s="2476">
        <f t="shared" si="49"/>
        <v>0.32439044666011435</v>
      </c>
      <c r="L74" s="2476">
        <f t="shared" si="49"/>
        <v>0.60091482122242668</v>
      </c>
      <c r="M74" s="2476">
        <f t="shared" si="49"/>
        <v>0.47831711301109908</v>
      </c>
      <c r="N74" s="2476">
        <f t="shared" si="49"/>
        <v>0.25406710977243468</v>
      </c>
    </row>
    <row r="75" spans="1:14">
      <c r="B75" s="763">
        <v>2020</v>
      </c>
      <c r="C75" s="2476">
        <f>O43</f>
        <v>0.58945557427143103</v>
      </c>
      <c r="D75" s="2476">
        <f t="shared" ref="D75:N75" si="50">P43</f>
        <v>0.53955050099155843</v>
      </c>
      <c r="E75" s="2476">
        <f t="shared" si="50"/>
        <v>0.24514950201711599</v>
      </c>
      <c r="F75" s="2476">
        <f t="shared" si="50"/>
        <v>0.34289582947226482</v>
      </c>
      <c r="G75" s="2476">
        <f t="shared" si="50"/>
        <v>0.47870219161571492</v>
      </c>
      <c r="H75" s="2476">
        <f t="shared" si="50"/>
        <v>0.32103094659103842</v>
      </c>
      <c r="I75" s="2476">
        <f t="shared" si="50"/>
        <v>0.55440013629630935</v>
      </c>
      <c r="J75" s="2476">
        <f t="shared" si="50"/>
        <v>0.53927871411568207</v>
      </c>
      <c r="K75" s="2476">
        <f t="shared" si="50"/>
        <v>0.2992974654212387</v>
      </c>
      <c r="L75" s="2476">
        <f t="shared" si="50"/>
        <v>0.56762651997518954</v>
      </c>
      <c r="M75" s="2476">
        <f t="shared" si="50"/>
        <v>0.46910896689202353</v>
      </c>
      <c r="N75" s="2476">
        <f t="shared" si="50"/>
        <v>0.25438338655170428</v>
      </c>
    </row>
    <row r="76" spans="1:14">
      <c r="B76" s="763">
        <v>2021</v>
      </c>
      <c r="C76" s="2476">
        <f>AA43</f>
        <v>0.55625603999877815</v>
      </c>
      <c r="D76" s="2476">
        <f t="shared" ref="D76:N76" si="51">AB43</f>
        <v>0.54692559651032469</v>
      </c>
      <c r="E76" s="2476">
        <f t="shared" si="51"/>
        <v>0.28246912010488001</v>
      </c>
      <c r="F76" s="2476">
        <f t="shared" si="51"/>
        <v>0.45869989069141215</v>
      </c>
      <c r="G76" s="2476">
        <f t="shared" si="51"/>
        <v>0.46982527854573664</v>
      </c>
      <c r="H76" s="2476">
        <f t="shared" si="51"/>
        <v>0.25301595804269456</v>
      </c>
      <c r="I76" s="2476">
        <f t="shared" si="51"/>
        <v>0.53359899681833944</v>
      </c>
      <c r="J76" s="2476">
        <f t="shared" si="51"/>
        <v>0.5452172788869154</v>
      </c>
      <c r="K76" s="2476">
        <f t="shared" si="51"/>
        <v>0.29328598421045982</v>
      </c>
      <c r="L76" s="2476">
        <f t="shared" si="51"/>
        <v>0.55604417784451809</v>
      </c>
      <c r="M76" s="2476">
        <f t="shared" si="51"/>
        <v>0.47842486963536951</v>
      </c>
      <c r="N76" s="2476">
        <f t="shared" si="51"/>
        <v>0.23917628772204799</v>
      </c>
    </row>
    <row r="77" spans="1:14">
      <c r="B77" s="763">
        <v>2022</v>
      </c>
      <c r="C77" s="2476">
        <f>AM43</f>
        <v>0.56718042378878875</v>
      </c>
      <c r="D77" s="2476">
        <f t="shared" ref="D77:N77" si="52">AN43</f>
        <v>0.4307888247650144</v>
      </c>
      <c r="E77" s="2476">
        <f t="shared" si="52"/>
        <v>0.18250021968948058</v>
      </c>
      <c r="F77" s="2476">
        <f>AP43</f>
        <v>0.32849656442009539</v>
      </c>
      <c r="G77" s="2476">
        <f t="shared" si="52"/>
        <v>0.31898468834028704</v>
      </c>
      <c r="H77" s="2476">
        <f t="shared" si="52"/>
        <v>0.19799340053639988</v>
      </c>
      <c r="I77" s="2476">
        <f t="shared" si="52"/>
        <v>0.38736287894003879</v>
      </c>
      <c r="J77" s="2476">
        <f t="shared" si="52"/>
        <v>0.28054269919793551</v>
      </c>
      <c r="K77" s="2476">
        <f t="shared" si="52"/>
        <v>0.2362491273960767</v>
      </c>
      <c r="L77" s="2476">
        <f t="shared" si="52"/>
        <v>0.3968285741218559</v>
      </c>
      <c r="M77" s="2476">
        <f t="shared" si="52"/>
        <v>0.28483840035194752</v>
      </c>
      <c r="N77" s="2476">
        <f t="shared" si="52"/>
        <v>0.21568397385052504</v>
      </c>
    </row>
    <row r="78" spans="1:14">
      <c r="B78" s="763">
        <v>2023</v>
      </c>
      <c r="C78" s="2476">
        <f t="shared" ref="C78:J78" si="53">AY43</f>
        <v>0.4426830766024491</v>
      </c>
      <c r="D78" s="2476">
        <f t="shared" si="53"/>
        <v>0.32448875827826146</v>
      </c>
      <c r="E78" s="2476">
        <f t="shared" si="53"/>
        <v>0.27421539285511914</v>
      </c>
      <c r="F78" s="2476">
        <f t="shared" si="53"/>
        <v>0.41797097508968845</v>
      </c>
      <c r="G78" s="2476">
        <f t="shared" si="53"/>
        <v>0.3163652816259393</v>
      </c>
      <c r="H78" s="2476">
        <f t="shared" si="53"/>
        <v>0.24546363142142277</v>
      </c>
      <c r="I78" s="2476">
        <f t="shared" si="53"/>
        <v>0.36444414049500712</v>
      </c>
      <c r="J78" s="2476">
        <f t="shared" si="53"/>
        <v>0.35710215851664184</v>
      </c>
      <c r="K78" s="2478">
        <f>AVERAGE(K77)*K79</f>
        <v>0.28349895287529203</v>
      </c>
      <c r="L78" s="2478">
        <f>AVERAGE(L77)*L79</f>
        <v>0.3968285741218559</v>
      </c>
      <c r="M78" s="2478">
        <f>AVERAGE(M77)*M79</f>
        <v>0.34180608042233701</v>
      </c>
      <c r="N78" s="2478">
        <f>AVERAGE(N77)*N79</f>
        <v>0.25882076862063003</v>
      </c>
    </row>
    <row r="79" spans="1:14">
      <c r="D79">
        <v>1.3</v>
      </c>
      <c r="E79">
        <v>1</v>
      </c>
      <c r="F79">
        <v>1</v>
      </c>
      <c r="G79">
        <v>1</v>
      </c>
      <c r="H79">
        <v>1</v>
      </c>
      <c r="I79">
        <v>1</v>
      </c>
      <c r="J79">
        <v>1</v>
      </c>
      <c r="K79">
        <v>1.2</v>
      </c>
      <c r="L79">
        <v>1</v>
      </c>
      <c r="M79">
        <v>1.2</v>
      </c>
      <c r="N79">
        <v>1.2</v>
      </c>
    </row>
    <row r="80" spans="1:14">
      <c r="C80" s="182">
        <f>C78/C77</f>
        <v>0.78049780640401478</v>
      </c>
      <c r="D80" s="182">
        <f t="shared" ref="D80:J80" si="54">D78/D77</f>
        <v>0.75324321250734105</v>
      </c>
      <c r="E80" s="182">
        <f t="shared" si="54"/>
        <v>1.5025482891017314</v>
      </c>
      <c r="F80" s="182">
        <f t="shared" si="54"/>
        <v>1.2723754838274941</v>
      </c>
      <c r="G80" s="182">
        <f t="shared" si="54"/>
        <v>0.99178829953256753</v>
      </c>
      <c r="H80" s="182">
        <f t="shared" si="54"/>
        <v>1.2397566320716622</v>
      </c>
      <c r="I80" s="182">
        <f t="shared" si="54"/>
        <v>0.94083393197679288</v>
      </c>
      <c r="J80" s="182">
        <f t="shared" si="54"/>
        <v>1.2728977069714802</v>
      </c>
    </row>
    <row r="82" spans="1:14" ht="21.75">
      <c r="A82" s="2475" t="s">
        <v>1995</v>
      </c>
      <c r="B82" s="763"/>
      <c r="C82" s="763">
        <v>1</v>
      </c>
      <c r="D82" s="763">
        <v>2</v>
      </c>
      <c r="E82" s="763">
        <v>3</v>
      </c>
      <c r="F82" s="763">
        <v>4</v>
      </c>
      <c r="G82" s="763">
        <v>5</v>
      </c>
      <c r="H82" s="763">
        <v>6</v>
      </c>
      <c r="I82" s="763">
        <v>7</v>
      </c>
      <c r="J82" s="763">
        <v>8</v>
      </c>
      <c r="K82" s="763">
        <v>9</v>
      </c>
      <c r="L82" s="763">
        <v>10</v>
      </c>
      <c r="M82" s="763">
        <v>11</v>
      </c>
      <c r="N82" s="763">
        <v>12</v>
      </c>
    </row>
    <row r="83" spans="1:14">
      <c r="B83" s="763">
        <v>2019</v>
      </c>
      <c r="C83" s="2476">
        <f>C44</f>
        <v>0.34574318627792255</v>
      </c>
      <c r="D83" s="2476">
        <f t="shared" ref="D83:N83" si="55">D44</f>
        <v>0.32671693270501245</v>
      </c>
      <c r="E83" s="2476">
        <f t="shared" si="55"/>
        <v>8.2229152614329462E-2</v>
      </c>
      <c r="F83" s="2476">
        <f t="shared" si="55"/>
        <v>0.21778109653585639</v>
      </c>
      <c r="G83" s="2476">
        <f t="shared" si="55"/>
        <v>0.25773735768220257</v>
      </c>
      <c r="H83" s="2476">
        <f t="shared" si="55"/>
        <v>7.0802444559418337E-2</v>
      </c>
      <c r="I83" s="2476">
        <f t="shared" si="55"/>
        <v>0.22431139148700913</v>
      </c>
      <c r="J83" s="2476">
        <f t="shared" si="55"/>
        <v>0.27424119270034819</v>
      </c>
      <c r="K83" s="2476">
        <f t="shared" si="55"/>
        <v>0.10422081276320798</v>
      </c>
      <c r="L83" s="2476">
        <f t="shared" si="55"/>
        <v>0.34634105141300753</v>
      </c>
      <c r="M83" s="2476">
        <f t="shared" si="55"/>
        <v>0.28814801624634817</v>
      </c>
      <c r="N83" s="2476">
        <f t="shared" si="55"/>
        <v>8.9802997951586097E-2</v>
      </c>
    </row>
    <row r="84" spans="1:14">
      <c r="B84" s="763">
        <v>2020</v>
      </c>
      <c r="C84" s="2476">
        <f>O44</f>
        <v>0.33311293253306123</v>
      </c>
      <c r="D84" s="2476">
        <f t="shared" ref="D84:N84" si="56">P44</f>
        <v>0.32940511315468146</v>
      </c>
      <c r="E84" s="2476">
        <f t="shared" si="56"/>
        <v>8.0636424886076988E-2</v>
      </c>
      <c r="F84" s="2476">
        <f t="shared" si="56"/>
        <v>0.22728888537511255</v>
      </c>
      <c r="G84" s="2476">
        <f t="shared" si="56"/>
        <v>0.30090964133948761</v>
      </c>
      <c r="H84" s="2476">
        <f t="shared" si="56"/>
        <v>7.8158992928614723E-2</v>
      </c>
      <c r="I84" s="2476">
        <f t="shared" si="56"/>
        <v>0.23298471339890589</v>
      </c>
      <c r="J84" s="2476">
        <f t="shared" si="56"/>
        <v>0.2597314968166749</v>
      </c>
      <c r="K84" s="2476">
        <f t="shared" si="56"/>
        <v>0.10025001534121632</v>
      </c>
      <c r="L84" s="2476">
        <f t="shared" si="56"/>
        <v>0.32548013317024932</v>
      </c>
      <c r="M84" s="2476">
        <f t="shared" si="56"/>
        <v>0.28503507491205093</v>
      </c>
      <c r="N84" s="2476">
        <f t="shared" si="56"/>
        <v>9.5206846152431621E-2</v>
      </c>
    </row>
    <row r="85" spans="1:14">
      <c r="B85" s="763">
        <v>2021</v>
      </c>
      <c r="C85" s="2476">
        <f>AA44</f>
        <v>0.31170288594165579</v>
      </c>
      <c r="D85" s="2476">
        <f t="shared" ref="D85:N85" si="57">AB44</f>
        <v>0.35143323597082687</v>
      </c>
      <c r="E85" s="2476">
        <f t="shared" si="57"/>
        <v>8.8677956007284509E-2</v>
      </c>
      <c r="F85" s="2476">
        <f t="shared" si="57"/>
        <v>0.22039358498649614</v>
      </c>
      <c r="G85" s="2476">
        <f t="shared" si="57"/>
        <v>0.27874525102353043</v>
      </c>
      <c r="H85" s="2476">
        <f t="shared" si="57"/>
        <v>7.5919390215557395E-2</v>
      </c>
      <c r="I85" s="2476">
        <f t="shared" si="57"/>
        <v>0.24532160052313753</v>
      </c>
      <c r="J85" s="2476">
        <f t="shared" si="57"/>
        <v>0.2926384008659984</v>
      </c>
      <c r="K85" s="2476">
        <f t="shared" si="57"/>
        <v>0.10701992624514996</v>
      </c>
      <c r="L85" s="2476">
        <f t="shared" si="57"/>
        <v>0.3256770359183328</v>
      </c>
      <c r="M85" s="2476">
        <f t="shared" si="57"/>
        <v>0.31037005817306079</v>
      </c>
      <c r="N85" s="2476">
        <f t="shared" si="57"/>
        <v>9.9864394544418714E-2</v>
      </c>
    </row>
    <row r="86" spans="1:14">
      <c r="B86" s="763">
        <v>2022</v>
      </c>
      <c r="C86" s="2476">
        <f>AM44</f>
        <v>0.33618785339313328</v>
      </c>
      <c r="D86" s="2476">
        <f t="shared" ref="D86:N86" si="58">AN44</f>
        <v>0.30606848892410143</v>
      </c>
      <c r="E86" s="2476">
        <f t="shared" si="58"/>
        <v>7.1202244449947993E-2</v>
      </c>
      <c r="F86" s="2476">
        <f t="shared" si="58"/>
        <v>0.18829843630686294</v>
      </c>
      <c r="G86" s="2476">
        <f t="shared" si="58"/>
        <v>0.2076885030799909</v>
      </c>
      <c r="H86" s="2476">
        <f t="shared" si="58"/>
        <v>9.1501905432662539E-2</v>
      </c>
      <c r="I86" s="2476">
        <f t="shared" si="58"/>
        <v>0.18322280905484237</v>
      </c>
      <c r="J86" s="2476">
        <f t="shared" si="58"/>
        <v>0.15403231574862675</v>
      </c>
      <c r="K86" s="2476">
        <f t="shared" si="58"/>
        <v>0.11100117285006675</v>
      </c>
      <c r="L86" s="2476">
        <f t="shared" si="58"/>
        <v>0.23565969122724642</v>
      </c>
      <c r="M86" s="2476">
        <f t="shared" si="58"/>
        <v>0.16610324558140563</v>
      </c>
      <c r="N86" s="2476">
        <f t="shared" si="58"/>
        <v>0.10592901056476135</v>
      </c>
    </row>
    <row r="87" spans="1:14">
      <c r="B87" s="763">
        <v>2023</v>
      </c>
      <c r="C87" s="2476">
        <f t="shared" ref="C87:J87" si="59">AY44</f>
        <v>0.27782092732924163</v>
      </c>
      <c r="D87" s="2476">
        <f t="shared" si="59"/>
        <v>0.19258932491390801</v>
      </c>
      <c r="E87" s="2476">
        <f t="shared" si="59"/>
        <v>0.13190501677140307</v>
      </c>
      <c r="F87" s="2476">
        <f t="shared" si="59"/>
        <v>0.23621813328354249</v>
      </c>
      <c r="G87" s="2476">
        <f t="shared" si="59"/>
        <v>0.17796584851854869</v>
      </c>
      <c r="H87" s="2476">
        <f t="shared" si="59"/>
        <v>0.1217086528413007</v>
      </c>
      <c r="I87" s="2476">
        <f t="shared" si="59"/>
        <v>0.20036357256479997</v>
      </c>
      <c r="J87" s="2476">
        <f t="shared" si="59"/>
        <v>0.20748804942250829</v>
      </c>
      <c r="K87" s="2478">
        <f>AVERAGE(K86)*K88</f>
        <v>0.12210129013507344</v>
      </c>
      <c r="L87" s="2478">
        <f>AVERAGE(L86)*L88</f>
        <v>0.25922566034997108</v>
      </c>
      <c r="M87" s="2478">
        <f>AVERAGE(M86)*M88</f>
        <v>0.1827135701395462</v>
      </c>
      <c r="N87" s="2478">
        <f>AVERAGE(N86)*N88</f>
        <v>0.1165219116212375</v>
      </c>
    </row>
    <row r="88" spans="1:14">
      <c r="D88">
        <v>1.5</v>
      </c>
      <c r="E88">
        <v>1</v>
      </c>
      <c r="F88">
        <v>1</v>
      </c>
      <c r="G88">
        <v>1.05</v>
      </c>
      <c r="H88">
        <v>1.05</v>
      </c>
      <c r="I88">
        <v>1.05</v>
      </c>
      <c r="J88">
        <v>1.05</v>
      </c>
      <c r="K88">
        <v>1.1000000000000001</v>
      </c>
      <c r="L88">
        <v>1.1000000000000001</v>
      </c>
      <c r="M88">
        <v>1.1000000000000001</v>
      </c>
      <c r="N88">
        <v>1.1000000000000001</v>
      </c>
    </row>
    <row r="90" spans="1:14" ht="21.75">
      <c r="A90" s="2475" t="s">
        <v>1997</v>
      </c>
      <c r="B90" s="763"/>
      <c r="C90" s="763">
        <v>1</v>
      </c>
      <c r="D90" s="763">
        <v>2</v>
      </c>
      <c r="E90" s="763">
        <v>3</v>
      </c>
      <c r="F90" s="763">
        <v>4</v>
      </c>
      <c r="G90" s="763">
        <v>5</v>
      </c>
      <c r="H90" s="763">
        <v>6</v>
      </c>
      <c r="I90" s="763">
        <v>7</v>
      </c>
      <c r="J90" s="763">
        <v>8</v>
      </c>
      <c r="K90" s="763">
        <v>9</v>
      </c>
      <c r="L90" s="763">
        <v>10</v>
      </c>
      <c r="M90" s="763">
        <v>11</v>
      </c>
      <c r="N90" s="763">
        <v>12</v>
      </c>
    </row>
    <row r="91" spans="1:14">
      <c r="B91" s="763">
        <v>2019</v>
      </c>
      <c r="C91" s="2476">
        <f>C34</f>
        <v>0.58385592408557574</v>
      </c>
      <c r="D91" s="2476">
        <f t="shared" ref="D91:N91" si="60">D34</f>
        <v>0.57853872152245689</v>
      </c>
      <c r="E91" s="2476">
        <f t="shared" si="60"/>
        <v>0.25910266890413908</v>
      </c>
      <c r="F91" s="2476">
        <f t="shared" si="60"/>
        <v>0.45721714710666422</v>
      </c>
      <c r="G91" s="2476">
        <f t="shared" si="60"/>
        <v>0.53723309948292908</v>
      </c>
      <c r="H91" s="2476">
        <f t="shared" si="60"/>
        <v>0.2619155520996162</v>
      </c>
      <c r="I91" s="2476">
        <f t="shared" si="60"/>
        <v>0.43543832566681001</v>
      </c>
      <c r="J91" s="2476">
        <f t="shared" si="60"/>
        <v>0.4938298542585603</v>
      </c>
      <c r="K91" s="2476">
        <f t="shared" si="60"/>
        <v>0.32128200394386802</v>
      </c>
      <c r="L91" s="2476">
        <f t="shared" si="60"/>
        <v>0.57635631404207044</v>
      </c>
      <c r="M91" s="2476">
        <f t="shared" si="60"/>
        <v>0.60242046209135292</v>
      </c>
      <c r="N91" s="2476">
        <f t="shared" si="60"/>
        <v>0.35346172132245585</v>
      </c>
    </row>
    <row r="92" spans="1:14">
      <c r="B92" s="763">
        <v>2020</v>
      </c>
      <c r="C92" s="2476">
        <f>O34</f>
        <v>0.56511965799083319</v>
      </c>
      <c r="D92" s="2476">
        <f t="shared" ref="D92:N92" si="61">P34</f>
        <v>0.61051766711237887</v>
      </c>
      <c r="E92" s="2476">
        <f t="shared" si="61"/>
        <v>0.32892754919994516</v>
      </c>
      <c r="F92" s="2476">
        <f t="shared" si="61"/>
        <v>0.66285112223418519</v>
      </c>
      <c r="G92" s="2476">
        <f t="shared" si="61"/>
        <v>0.62859465991550578</v>
      </c>
      <c r="H92" s="2476">
        <f t="shared" si="61"/>
        <v>0.24346248783355309</v>
      </c>
      <c r="I92" s="2476">
        <f t="shared" si="61"/>
        <v>0.42024649372449457</v>
      </c>
      <c r="J92" s="2476">
        <f t="shared" si="61"/>
        <v>0.48162757034196474</v>
      </c>
      <c r="K92" s="2476">
        <f t="shared" si="61"/>
        <v>0.33495110023775831</v>
      </c>
      <c r="L92" s="2476">
        <f t="shared" si="61"/>
        <v>0.57340543775945441</v>
      </c>
      <c r="M92" s="2476">
        <f t="shared" si="61"/>
        <v>0.6076095215158368</v>
      </c>
      <c r="N92" s="2476">
        <f t="shared" si="61"/>
        <v>0.37426518863125718</v>
      </c>
    </row>
    <row r="93" spans="1:14">
      <c r="B93" s="763">
        <v>2021</v>
      </c>
      <c r="C93" s="2476">
        <f>AA34</f>
        <v>0.5603586541592257</v>
      </c>
      <c r="D93" s="2476">
        <f t="shared" ref="D93:N93" si="62">AB34</f>
        <v>0.6425613250013481</v>
      </c>
      <c r="E93" s="2476">
        <f t="shared" si="62"/>
        <v>0.31393858547921499</v>
      </c>
      <c r="F93" s="2476">
        <f t="shared" si="62"/>
        <v>0.48047446589597015</v>
      </c>
      <c r="G93" s="2476">
        <f t="shared" si="62"/>
        <v>0.59329555848152404</v>
      </c>
      <c r="H93" s="2476">
        <f t="shared" si="62"/>
        <v>0.30005771494755507</v>
      </c>
      <c r="I93" s="2476">
        <f t="shared" si="62"/>
        <v>0.45974899125729768</v>
      </c>
      <c r="J93" s="2476">
        <f t="shared" si="62"/>
        <v>0.53673720954594895</v>
      </c>
      <c r="K93" s="2476">
        <f t="shared" si="62"/>
        <v>0.36489955881544361</v>
      </c>
      <c r="L93" s="2476">
        <f t="shared" si="62"/>
        <v>0.58570352661690683</v>
      </c>
      <c r="M93" s="2476">
        <f t="shared" si="62"/>
        <v>0.6487331196005941</v>
      </c>
      <c r="N93" s="2476">
        <f t="shared" si="62"/>
        <v>0.41753467910863018</v>
      </c>
    </row>
    <row r="94" spans="1:14">
      <c r="B94" s="763">
        <v>2022</v>
      </c>
      <c r="C94" s="2476">
        <f>AM34</f>
        <v>0.59273529073409215</v>
      </c>
      <c r="D94" s="2476">
        <f t="shared" ref="D94:N94" si="63">AN34</f>
        <v>0.71048381789164305</v>
      </c>
      <c r="E94" s="2476">
        <f t="shared" si="63"/>
        <v>0.3901488150046985</v>
      </c>
      <c r="F94" s="2476">
        <f t="shared" si="63"/>
        <v>0.57321280251217144</v>
      </c>
      <c r="G94" s="2476">
        <f t="shared" si="63"/>
        <v>0.65109238992196572</v>
      </c>
      <c r="H94" s="2476">
        <f t="shared" si="63"/>
        <v>0.46214623914113978</v>
      </c>
      <c r="I94" s="2476">
        <f t="shared" si="63"/>
        <v>0.47300043193659774</v>
      </c>
      <c r="J94" s="2476">
        <f t="shared" si="63"/>
        <v>0.54905123601149219</v>
      </c>
      <c r="K94" s="2476">
        <f t="shared" si="63"/>
        <v>0.4698479696984062</v>
      </c>
      <c r="L94" s="2476">
        <f t="shared" si="63"/>
        <v>0.59385766700076736</v>
      </c>
      <c r="M94" s="2476">
        <f t="shared" si="63"/>
        <v>0.58314906057669103</v>
      </c>
      <c r="N94" s="2476">
        <f t="shared" si="63"/>
        <v>0.49113065135832984</v>
      </c>
    </row>
    <row r="95" spans="1:14">
      <c r="B95" s="763">
        <v>2023</v>
      </c>
      <c r="C95" s="2476">
        <f t="shared" ref="C95:J95" si="64">AY34</f>
        <v>0.6275842516083765</v>
      </c>
      <c r="D95" s="2476">
        <f t="shared" si="64"/>
        <v>0.59351616966882814</v>
      </c>
      <c r="E95" s="2476">
        <f t="shared" si="64"/>
        <v>0.48102703279350434</v>
      </c>
      <c r="F95" s="2476">
        <f t="shared" si="64"/>
        <v>0.56515439435203529</v>
      </c>
      <c r="G95" s="2476">
        <f t="shared" si="64"/>
        <v>0.56253280260053984</v>
      </c>
      <c r="H95" s="2476">
        <f t="shared" si="64"/>
        <v>0.49583171297725132</v>
      </c>
      <c r="I95" s="2476">
        <f t="shared" si="64"/>
        <v>0.54977855397168873</v>
      </c>
      <c r="J95" s="2476">
        <f t="shared" si="64"/>
        <v>0.58103275064028725</v>
      </c>
      <c r="K95" s="2478">
        <f>AVERAGE(K94)*K96</f>
        <v>0.4698479696984062</v>
      </c>
      <c r="L95" s="2478">
        <f>AVERAGE(L94)*L96</f>
        <v>0.59385766700076736</v>
      </c>
      <c r="M95" s="2478">
        <f>AVERAGE(M94)*M96</f>
        <v>0.58314906057669103</v>
      </c>
      <c r="N95" s="2478">
        <f>AVERAGE(N94)*N96</f>
        <v>0.49113065135832984</v>
      </c>
    </row>
    <row r="96" spans="1:14">
      <c r="D96">
        <v>1</v>
      </c>
      <c r="E96">
        <v>1</v>
      </c>
      <c r="F96">
        <v>1</v>
      </c>
      <c r="G96">
        <v>1</v>
      </c>
      <c r="H96">
        <v>1</v>
      </c>
      <c r="I96">
        <v>1</v>
      </c>
      <c r="J96">
        <v>1</v>
      </c>
      <c r="K96">
        <v>1</v>
      </c>
      <c r="L96">
        <v>1</v>
      </c>
      <c r="M96">
        <v>1</v>
      </c>
      <c r="N96">
        <v>1</v>
      </c>
    </row>
    <row r="98" spans="1:14" ht="37.5">
      <c r="A98" s="2470" t="s">
        <v>921</v>
      </c>
      <c r="B98" s="763"/>
      <c r="C98" s="763">
        <v>1</v>
      </c>
      <c r="D98" s="763">
        <v>2</v>
      </c>
      <c r="E98" s="763">
        <v>3</v>
      </c>
      <c r="F98" s="763">
        <v>4</v>
      </c>
      <c r="G98" s="763">
        <v>5</v>
      </c>
      <c r="H98" s="763">
        <v>6</v>
      </c>
      <c r="I98" s="763">
        <v>7</v>
      </c>
      <c r="J98" s="763">
        <v>8</v>
      </c>
      <c r="K98" s="763">
        <v>9</v>
      </c>
      <c r="L98" s="763">
        <v>10</v>
      </c>
      <c r="M98" s="763">
        <v>11</v>
      </c>
      <c r="N98" s="763">
        <v>12</v>
      </c>
    </row>
    <row r="99" spans="1:14">
      <c r="B99" s="763">
        <v>2019</v>
      </c>
      <c r="C99" s="2476">
        <f>C31</f>
        <v>0.95551941762345871</v>
      </c>
      <c r="D99" s="2476">
        <f t="shared" ref="D99:N99" si="65">D31</f>
        <v>0.91263053702829522</v>
      </c>
      <c r="E99" s="2476">
        <f t="shared" si="65"/>
        <v>0.96575931946816274</v>
      </c>
      <c r="F99" s="2476">
        <f t="shared" si="65"/>
        <v>0.87000065049437547</v>
      </c>
      <c r="G99" s="2476">
        <f t="shared" si="65"/>
        <v>0.89162774957217905</v>
      </c>
      <c r="H99" s="2476">
        <f t="shared" si="65"/>
        <v>0.93565798175558668</v>
      </c>
      <c r="I99" s="2476">
        <f t="shared" si="65"/>
        <v>0.96645280534893518</v>
      </c>
      <c r="J99" s="2476">
        <f t="shared" si="65"/>
        <v>0.92513158771707715</v>
      </c>
      <c r="K99" s="2476">
        <f t="shared" si="65"/>
        <v>0.86573362600634274</v>
      </c>
      <c r="L99" s="2476">
        <f t="shared" si="65"/>
        <v>0.939698766660365</v>
      </c>
      <c r="M99" s="2476">
        <f t="shared" si="65"/>
        <v>0.89841428642701293</v>
      </c>
      <c r="N99" s="2476">
        <f t="shared" si="65"/>
        <v>0.943816408998012</v>
      </c>
    </row>
    <row r="100" spans="1:14">
      <c r="B100" s="763">
        <v>2020</v>
      </c>
      <c r="C100" s="2476">
        <f>O31</f>
        <v>0.96226233769863001</v>
      </c>
      <c r="D100" s="2476">
        <f t="shared" ref="D100:N100" si="66">P31</f>
        <v>0.89145988771600282</v>
      </c>
      <c r="E100" s="2476">
        <f t="shared" si="66"/>
        <v>0.94195741218083762</v>
      </c>
      <c r="F100" s="2476">
        <f t="shared" si="66"/>
        <v>0.9304651035792475</v>
      </c>
      <c r="G100" s="2476">
        <f t="shared" si="66"/>
        <v>0.89834651270135701</v>
      </c>
      <c r="H100" s="2476">
        <f t="shared" si="66"/>
        <v>0.93093343283450936</v>
      </c>
      <c r="I100" s="2476">
        <f t="shared" si="66"/>
        <v>0.96561023749492547</v>
      </c>
      <c r="J100" s="2476">
        <f t="shared" si="66"/>
        <v>0.86873528441830317</v>
      </c>
      <c r="K100" s="2476">
        <f t="shared" si="66"/>
        <v>0.92652194309295643</v>
      </c>
      <c r="L100" s="2476">
        <f t="shared" si="66"/>
        <v>0.93506559892486463</v>
      </c>
      <c r="M100" s="2476">
        <f t="shared" si="66"/>
        <v>0.89068915953394512</v>
      </c>
      <c r="N100" s="2476">
        <f t="shared" si="66"/>
        <v>0.94252398249327385</v>
      </c>
    </row>
    <row r="101" spans="1:14">
      <c r="B101" s="763">
        <v>2021</v>
      </c>
      <c r="C101" s="2476">
        <f>AA31</f>
        <v>0.95716791000177159</v>
      </c>
      <c r="D101" s="2476">
        <f t="shared" ref="D101:N101" si="67">AB31</f>
        <v>0.91315577233145728</v>
      </c>
      <c r="E101" s="2476">
        <f t="shared" si="67"/>
        <v>0.89558744246326494</v>
      </c>
      <c r="F101" s="2476">
        <f t="shared" si="67"/>
        <v>0.94129561489150104</v>
      </c>
      <c r="G101" s="2476">
        <f t="shared" si="67"/>
        <v>0.90094477527776096</v>
      </c>
      <c r="H101" s="2476">
        <f t="shared" si="67"/>
        <v>0.93436155093052498</v>
      </c>
      <c r="I101" s="2476">
        <f t="shared" si="67"/>
        <v>0.96072041528041985</v>
      </c>
      <c r="J101" s="2476">
        <f t="shared" si="67"/>
        <v>0.92235794093408552</v>
      </c>
      <c r="K101" s="2476">
        <f t="shared" si="67"/>
        <v>0.94849787347071857</v>
      </c>
      <c r="L101" s="2476">
        <f t="shared" si="67"/>
        <v>0.86586480233755669</v>
      </c>
      <c r="M101" s="2476">
        <f t="shared" si="67"/>
        <v>0.8956995713493745</v>
      </c>
      <c r="N101" s="2476">
        <f t="shared" si="67"/>
        <v>0.9076909301313747</v>
      </c>
    </row>
    <row r="102" spans="1:14">
      <c r="B102" s="763">
        <v>2022</v>
      </c>
      <c r="C102" s="2476">
        <f>AM31</f>
        <v>0.95347149327978242</v>
      </c>
      <c r="D102" s="2476">
        <f t="shared" ref="D102:N102" si="68">AN31</f>
        <v>0.93135225652430165</v>
      </c>
      <c r="E102" s="2476">
        <f t="shared" si="68"/>
        <v>0.89403642475344125</v>
      </c>
      <c r="F102" s="2476">
        <f t="shared" si="68"/>
        <v>0.97310817501747182</v>
      </c>
      <c r="G102" s="2476">
        <f t="shared" si="68"/>
        <v>0.91771315406357568</v>
      </c>
      <c r="H102" s="2476">
        <f t="shared" si="68"/>
        <v>0.96214504659859079</v>
      </c>
      <c r="I102" s="2476">
        <f t="shared" si="68"/>
        <v>0.95420096358312934</v>
      </c>
      <c r="J102" s="2476">
        <f t="shared" si="68"/>
        <v>0.92822247534975633</v>
      </c>
      <c r="K102" s="2476">
        <f t="shared" si="68"/>
        <v>0.94701700385311827</v>
      </c>
      <c r="L102" s="2476">
        <f t="shared" si="68"/>
        <v>0.94346420273071219</v>
      </c>
      <c r="M102" s="2476">
        <f t="shared" si="68"/>
        <v>0.93388078982128564</v>
      </c>
      <c r="N102" s="2476">
        <f t="shared" si="68"/>
        <v>0.94897185567074005</v>
      </c>
    </row>
    <row r="103" spans="1:14">
      <c r="B103" s="763">
        <v>2023</v>
      </c>
      <c r="C103" s="2476">
        <f t="shared" ref="C103:J103" si="69">AY31</f>
        <v>0.93402984842350922</v>
      </c>
      <c r="D103" s="2476">
        <f t="shared" si="69"/>
        <v>0.93227100052723222</v>
      </c>
      <c r="E103" s="2476">
        <f t="shared" si="69"/>
        <v>0.94536081712829068</v>
      </c>
      <c r="F103" s="2476">
        <f t="shared" si="69"/>
        <v>0.94725476896713157</v>
      </c>
      <c r="G103" s="2476">
        <f t="shared" si="69"/>
        <v>0.92528783714576146</v>
      </c>
      <c r="H103" s="2476">
        <f t="shared" si="69"/>
        <v>0.93898114668754318</v>
      </c>
      <c r="I103" s="2476">
        <f t="shared" si="69"/>
        <v>0.93920897005805337</v>
      </c>
      <c r="J103" s="2476">
        <f t="shared" si="69"/>
        <v>0.92167935477734053</v>
      </c>
      <c r="K103" s="2478">
        <f>AVERAGE(K101:K102)*K104</f>
        <v>0.94775743866191842</v>
      </c>
      <c r="L103" s="2478">
        <f>AVERAGE(L101:L102)*L104</f>
        <v>0.90466450253413444</v>
      </c>
      <c r="M103" s="2478">
        <f>AVERAGE(M101:M102)*M104</f>
        <v>0.91479018058533002</v>
      </c>
      <c r="N103" s="2478">
        <f>AVERAGE(N101:N102)*N104</f>
        <v>0.92833139290105737</v>
      </c>
    </row>
    <row r="104" spans="1:14">
      <c r="D104">
        <v>1</v>
      </c>
      <c r="E104">
        <v>1</v>
      </c>
      <c r="F104">
        <v>1</v>
      </c>
      <c r="G104">
        <v>1</v>
      </c>
      <c r="H104">
        <v>1</v>
      </c>
      <c r="I104">
        <v>1</v>
      </c>
      <c r="J104">
        <v>1</v>
      </c>
      <c r="K104">
        <v>1</v>
      </c>
      <c r="L104">
        <v>1</v>
      </c>
      <c r="M104">
        <v>1</v>
      </c>
      <c r="N104">
        <v>1</v>
      </c>
    </row>
  </sheetData>
  <conditionalFormatting sqref="C48:N51 C52:J52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56:N59 C60:J60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65:N68 C69:J69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74:N77 C78:J78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83:N86 C87:J87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91:N94 C95:J95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99:N102 C103:J103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31:BF31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34:BF34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37:BF39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43:BF44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B8D69-4246-4FC3-B46E-E1780315D600}">
  <sheetPr>
    <tabColor theme="5"/>
  </sheetPr>
  <dimension ref="A2:AL283"/>
  <sheetViews>
    <sheetView zoomScale="85" zoomScaleNormal="85" workbookViewId="0">
      <pane xSplit="1" ySplit="3" topLeftCell="S4" activePane="bottomRight" state="frozen"/>
      <selection pane="topRight" activeCell="B1" sqref="B1"/>
      <selection pane="bottomLeft" activeCell="A4" sqref="A4"/>
      <selection pane="bottomRight" activeCell="AC16" activeCellId="2" sqref="AC17 AC19 AC16"/>
    </sheetView>
  </sheetViews>
  <sheetFormatPr defaultRowHeight="18"/>
  <cols>
    <col min="1" max="1" width="53" customWidth="1"/>
    <col min="2" max="2" width="13.59765625" customWidth="1"/>
    <col min="3" max="3" width="14.3984375" customWidth="1"/>
    <col min="4" max="4" width="19.796875" customWidth="1"/>
    <col min="5" max="5" width="14.59765625" customWidth="1"/>
    <col min="6" max="6" width="17.59765625" customWidth="1"/>
    <col min="7" max="7" width="19" customWidth="1"/>
    <col min="8" max="8" width="17.59765625" customWidth="1"/>
    <col min="9" max="9" width="24.69921875" customWidth="1"/>
    <col min="10" max="10" width="23.796875" customWidth="1"/>
    <col min="11" max="11" width="23.69921875" customWidth="1"/>
    <col min="12" max="12" width="17.09765625" customWidth="1"/>
    <col min="13" max="13" width="15.19921875" customWidth="1"/>
    <col min="14" max="14" width="12.69921875" customWidth="1"/>
    <col min="15" max="15" width="15.59765625" customWidth="1"/>
    <col min="16" max="16" width="13.8984375" customWidth="1"/>
    <col min="17" max="17" width="16" customWidth="1"/>
    <col min="18" max="18" width="14.796875" customWidth="1"/>
    <col min="19" max="19" width="11.296875" customWidth="1"/>
    <col min="20" max="20" width="13.69921875" customWidth="1"/>
    <col min="21" max="21" width="13.59765625" customWidth="1"/>
    <col min="22" max="22" width="10.19921875" customWidth="1"/>
    <col min="24" max="24" width="11.796875" customWidth="1"/>
    <col min="25" max="25" width="10.09765625" customWidth="1"/>
    <col min="27" max="27" width="7.69921875" customWidth="1"/>
    <col min="28" max="28" width="11.19921875" customWidth="1"/>
    <col min="29" max="29" width="11.69921875" customWidth="1"/>
    <col min="30" max="30" width="12.796875" customWidth="1"/>
    <col min="32" max="32" width="11" customWidth="1"/>
    <col min="33" max="33" width="11.69921875" customWidth="1"/>
    <col min="34" max="34" width="11.796875" customWidth="1"/>
    <col min="35" max="35" width="11.3984375" customWidth="1"/>
    <col min="37" max="37" width="16.69921875" customWidth="1"/>
    <col min="38" max="38" width="12.796875" customWidth="1"/>
    <col min="39" max="39" width="11.796875" customWidth="1"/>
    <col min="50" max="50" width="14.296875" customWidth="1"/>
    <col min="51" max="51" width="16.69921875" customWidth="1"/>
    <col min="53" max="53" width="12.59765625" customWidth="1"/>
    <col min="55" max="55" width="14" customWidth="1"/>
    <col min="57" max="57" width="14" customWidth="1"/>
    <col min="71" max="71" width="16" customWidth="1"/>
    <col min="72" max="72" width="16.69921875" customWidth="1"/>
    <col min="74" max="74" width="11.09765625" customWidth="1"/>
    <col min="76" max="76" width="13.796875" customWidth="1"/>
    <col min="78" max="78" width="14.69921875" customWidth="1"/>
    <col min="79" max="79" width="12" customWidth="1"/>
    <col min="80" max="80" width="13.296875" customWidth="1"/>
    <col min="81" max="81" width="12.09765625" customWidth="1"/>
    <col min="82" max="82" width="11.796875" customWidth="1"/>
    <col min="83" max="83" width="12.09765625" customWidth="1"/>
    <col min="85" max="85" width="16.796875" customWidth="1"/>
    <col min="110" max="110" width="8" customWidth="1"/>
    <col min="111" max="111" width="11.09765625" customWidth="1"/>
    <col min="112" max="112" width="12.296875" customWidth="1"/>
    <col min="128" max="128" width="13.09765625" customWidth="1"/>
    <col min="129" max="129" width="12.8984375" customWidth="1"/>
    <col min="132" max="132" width="11.09765625" customWidth="1"/>
    <col min="134" max="134" width="12.19921875" customWidth="1"/>
    <col min="136" max="136" width="10.59765625" customWidth="1"/>
    <col min="163" max="169" width="12.19921875" customWidth="1"/>
  </cols>
  <sheetData>
    <row r="2" spans="1:35">
      <c r="A2" s="2724" t="s">
        <v>796</v>
      </c>
      <c r="B2" s="185">
        <v>2022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Q2" s="185">
        <v>2023</v>
      </c>
      <c r="R2" s="185"/>
      <c r="S2" s="185"/>
      <c r="T2" s="185"/>
      <c r="U2" s="185"/>
      <c r="V2" s="185"/>
      <c r="W2" s="185"/>
      <c r="X2" s="185"/>
      <c r="Y2" s="185"/>
      <c r="Z2" s="185"/>
      <c r="AA2" s="185"/>
      <c r="AB2" s="185"/>
    </row>
    <row r="3" spans="1:35" ht="36">
      <c r="A3" s="2724"/>
      <c r="B3" s="185">
        <v>1</v>
      </c>
      <c r="C3" s="185">
        <v>2</v>
      </c>
      <c r="D3" s="185">
        <v>3</v>
      </c>
      <c r="E3" s="185">
        <v>4</v>
      </c>
      <c r="F3" s="185">
        <v>5</v>
      </c>
      <c r="G3" s="185">
        <v>6</v>
      </c>
      <c r="H3" s="185">
        <v>7</v>
      </c>
      <c r="I3" s="185">
        <v>8</v>
      </c>
      <c r="J3" s="185">
        <v>9</v>
      </c>
      <c r="K3" s="185">
        <v>10</v>
      </c>
      <c r="L3" s="185">
        <v>11</v>
      </c>
      <c r="M3" s="185">
        <v>12</v>
      </c>
      <c r="N3" s="763" t="s">
        <v>1029</v>
      </c>
      <c r="O3" t="s">
        <v>81</v>
      </c>
      <c r="Q3" s="185">
        <v>1</v>
      </c>
      <c r="R3" s="185">
        <v>2</v>
      </c>
      <c r="S3" s="185">
        <v>3</v>
      </c>
      <c r="T3" s="185">
        <v>4</v>
      </c>
      <c r="U3" s="185">
        <v>5</v>
      </c>
      <c r="V3" s="185">
        <v>6</v>
      </c>
      <c r="W3" s="185">
        <v>7</v>
      </c>
      <c r="X3" s="185">
        <v>8</v>
      </c>
      <c r="Y3" s="185">
        <v>9</v>
      </c>
      <c r="Z3" s="185">
        <v>10</v>
      </c>
      <c r="AA3" s="185">
        <v>11</v>
      </c>
      <c r="AB3" s="185">
        <v>12</v>
      </c>
      <c r="AC3" s="2446" t="s">
        <v>1973</v>
      </c>
    </row>
    <row r="4" spans="1:35">
      <c r="A4" s="539" t="str">
        <f>INDEX($AG$14:$AI$14,MATCH($AG$7,$AG$9:$AI$9,0))</f>
        <v>ПДФО</v>
      </c>
      <c r="B4" s="1828">
        <f>B34/1000</f>
        <v>9.3695176510300016</v>
      </c>
      <c r="C4" s="1828">
        <f t="shared" ref="C4:H4" si="0">(C34-B34)/1000</f>
        <v>12.599185051219999</v>
      </c>
      <c r="D4" s="1828">
        <f t="shared" si="0"/>
        <v>9.7929314419000004</v>
      </c>
      <c r="E4" s="1828">
        <f t="shared" si="0"/>
        <v>9.7248095174700033</v>
      </c>
      <c r="F4" s="1828">
        <f t="shared" si="0"/>
        <v>11.078361887040002</v>
      </c>
      <c r="G4" s="1828">
        <f t="shared" si="0"/>
        <v>12.643560800089995</v>
      </c>
      <c r="H4" s="1828">
        <f t="shared" si="0"/>
        <v>13.300232254240006</v>
      </c>
      <c r="I4" s="1828">
        <f>('Бюджет доходи 2023 рік (факт) '!BG$36)/1000</f>
        <v>12.737111819589991</v>
      </c>
      <c r="J4" s="1828">
        <f>('Бюджет доходи 2023 рік (факт) '!BH$36)/1000</f>
        <v>12.929167502530007</v>
      </c>
      <c r="K4" s="1828">
        <f>('Бюджет доходи 2023 рік (факт) '!BI$36)/1000</f>
        <v>12.810814252190001</v>
      </c>
      <c r="L4" s="1828">
        <f>('Бюджет доходи 2023 рік (факт) '!BJ$36)/1000</f>
        <v>13.710496423699995</v>
      </c>
      <c r="M4" s="1828">
        <f>('Бюджет доходи 2023 рік (факт) '!BK$36)/1000</f>
        <v>17.731083439420008</v>
      </c>
      <c r="N4" s="66">
        <f t="shared" ref="N4:N12" si="1">SUM(B4:M4)</f>
        <v>148.42727204042004</v>
      </c>
      <c r="O4" s="159">
        <f t="shared" ref="O4:O11" si="2">N4/N$19</f>
        <v>0.15627799178194721</v>
      </c>
      <c r="Q4" s="1828">
        <f>('Бюджет доходи 2023 рік (факт) '!BL$36)/1000</f>
        <v>11.332191699590002</v>
      </c>
      <c r="R4" s="1828">
        <f>('Бюджет доходи 2023 рік (факт) '!BM$36)/1000</f>
        <v>13.005670616429999</v>
      </c>
      <c r="S4" s="1828">
        <f>('Бюджет доходи 2023 рік (факт) '!BN$36)/1000</f>
        <v>13.260340245069994</v>
      </c>
      <c r="T4" s="1828">
        <f>('Бюджет доходи 2023 рік (факт) '!BO$36)/1000</f>
        <v>13.431355392440004</v>
      </c>
      <c r="U4" s="1828">
        <f>('Бюджет доходи 2023 рік (факт) '!BP$36)/1000</f>
        <v>14.141563998639999</v>
      </c>
      <c r="V4" s="1828">
        <f>('Бюджет доходи 2023 рік (факт) '!BQ$36)/1000</f>
        <v>15.03094589997</v>
      </c>
      <c r="W4" s="1828">
        <f>('Бюджет доходи 2023 рік (факт) '!BR$36)/1000</f>
        <v>15.178296626930008</v>
      </c>
      <c r="X4" s="1828">
        <f>('Бюджет доходи 2023 рік (факт) '!BS$36)/1000</f>
        <v>14.55603876443999</v>
      </c>
      <c r="Y4" s="1828">
        <f>('Бюджет доходи 2023 рік (факт) '!BT$36)/1000</f>
        <v>15.2</v>
      </c>
      <c r="AC4" s="66">
        <f>SUM(Q4:AB4)</f>
        <v>125.13640324351</v>
      </c>
      <c r="AD4" s="159">
        <f t="shared" ref="AD4:AD11" si="3">AC4/AC$19</f>
        <v>0.14952308781107368</v>
      </c>
    </row>
    <row r="5" spans="1:35">
      <c r="A5" s="539" t="str">
        <f>INDEX($AG$13:$AI$13,MATCH($AG$7,$AG$9:$AI$9,0))</f>
        <v>ПДВ</v>
      </c>
      <c r="B5" s="1829">
        <f>B6+B7</f>
        <v>52.711082736310004</v>
      </c>
      <c r="C5" s="1829">
        <f>C6+C7</f>
        <v>44.760664270640007</v>
      </c>
      <c r="D5" s="1829">
        <f t="shared" ref="D5:M5" si="4">D6+D7</f>
        <v>22.616895040140008</v>
      </c>
      <c r="E5" s="1829">
        <f t="shared" si="4"/>
        <v>23.506304706099989</v>
      </c>
      <c r="F5" s="1829">
        <f t="shared" si="4"/>
        <v>27.186895783439994</v>
      </c>
      <c r="G5" s="1829">
        <f t="shared" si="4"/>
        <v>23.695290791299996</v>
      </c>
      <c r="H5" s="1829">
        <f t="shared" si="4"/>
        <v>55.684559633460026</v>
      </c>
      <c r="I5" s="1829">
        <f t="shared" si="4"/>
        <v>42.601562245400011</v>
      </c>
      <c r="J5" s="1829">
        <f t="shared" si="4"/>
        <v>48.368251760469988</v>
      </c>
      <c r="K5" s="1829">
        <f t="shared" si="4"/>
        <v>40.19907572119002</v>
      </c>
      <c r="L5" s="1829">
        <f t="shared" si="4"/>
        <v>38.747247734959991</v>
      </c>
      <c r="M5" s="1829">
        <f t="shared" si="4"/>
        <v>46.923090263889989</v>
      </c>
      <c r="N5" s="66">
        <f t="shared" si="1"/>
        <v>467.00092068730009</v>
      </c>
      <c r="O5" s="159">
        <f t="shared" si="2"/>
        <v>0.49170186207732136</v>
      </c>
      <c r="Q5" s="1829">
        <f t="shared" ref="Q5:V5" si="5">Q6+Q7</f>
        <v>36.231701788820004</v>
      </c>
      <c r="R5" s="1829">
        <f t="shared" si="5"/>
        <v>42.134321638770004</v>
      </c>
      <c r="S5" s="1829">
        <f t="shared" si="5"/>
        <v>39.25381078577999</v>
      </c>
      <c r="T5" s="1829">
        <f t="shared" si="5"/>
        <v>41.777022869970011</v>
      </c>
      <c r="U5" s="1829">
        <f t="shared" si="5"/>
        <v>44.293748455609986</v>
      </c>
      <c r="V5" s="1829">
        <f t="shared" si="5"/>
        <v>46.233396463260007</v>
      </c>
      <c r="W5" s="1829">
        <f>W6+W7</f>
        <v>49.55256280432998</v>
      </c>
      <c r="X5" s="1829">
        <f>X6+X7</f>
        <v>54.031398629200034</v>
      </c>
      <c r="Y5" s="1829">
        <f>Y6+Y7</f>
        <v>53.9</v>
      </c>
      <c r="AC5" s="66">
        <f>SUM(Q5:AB5)</f>
        <v>407.40796343574004</v>
      </c>
      <c r="AD5" s="159">
        <f t="shared" si="3"/>
        <v>0.48680396042062374</v>
      </c>
    </row>
    <row r="6" spans="1:35">
      <c r="A6" s="653" t="s">
        <v>783</v>
      </c>
      <c r="B6" s="831">
        <f>B41/1000</f>
        <v>22.713062033509999</v>
      </c>
      <c r="C6" s="831">
        <f t="shared" ref="C6:H6" si="6">(C41-B41)/1000</f>
        <v>12.299223124500005</v>
      </c>
      <c r="D6" s="831">
        <f t="shared" si="6"/>
        <v>15.599065458919998</v>
      </c>
      <c r="E6" s="831">
        <f t="shared" si="6"/>
        <v>15.639031400519999</v>
      </c>
      <c r="F6" s="831">
        <f t="shared" si="6"/>
        <v>18.328740587449996</v>
      </c>
      <c r="G6" s="831">
        <f t="shared" si="6"/>
        <v>11.75911036952</v>
      </c>
      <c r="H6" s="831">
        <f t="shared" si="6"/>
        <v>35.449836303750011</v>
      </c>
      <c r="I6" s="831">
        <f>('Бюджет доходи 2023 рік (факт) '!BG$43)/1000</f>
        <v>16.385871629310014</v>
      </c>
      <c r="J6" s="831">
        <f>('Бюджет доходи 2023 рік (факт) '!BH$43)/1000</f>
        <v>22.032268238499995</v>
      </c>
      <c r="K6" s="831">
        <f>('Бюджет доходи 2023 рік (факт) '!BI$43)/1000</f>
        <v>14.199984848560009</v>
      </c>
      <c r="L6" s="831">
        <f>('Бюджет доходи 2023 рік (факт) '!BJ$43)/1000</f>
        <v>11.973918302179984</v>
      </c>
      <c r="M6" s="831">
        <f>('Бюджет доходи 2023 рік (факт) '!BK$43)/1000</f>
        <v>17.567847561909993</v>
      </c>
      <c r="N6" s="66">
        <f t="shared" si="1"/>
        <v>213.94795985862999</v>
      </c>
      <c r="O6" s="159">
        <f t="shared" si="2"/>
        <v>0.22526424593619265</v>
      </c>
      <c r="Q6" s="831">
        <f>('Бюджет доходи 2023 рік (факт) '!BL$43)/1000</f>
        <v>11.795786472260001</v>
      </c>
      <c r="R6" s="831">
        <f>('Бюджет доходи 2023 рік (факт) '!BM$43)/1000</f>
        <v>15.062139284219999</v>
      </c>
      <c r="S6" s="831">
        <f>('Бюджет доходи 2023 рік (факт) '!BN$43)/1000</f>
        <v>9.9655004964100016</v>
      </c>
      <c r="T6" s="831">
        <f>('Бюджет доходи 2023 рік (факт) '!BO$43)/1000</f>
        <v>16.632763116790002</v>
      </c>
      <c r="U6" s="831">
        <f>('Бюджет доходи 2023 рік (факт) '!BP$43)/1000</f>
        <v>17.289793730219994</v>
      </c>
      <c r="V6" s="831">
        <f>('Бюджет доходи 2023 рік (факт) '!BQ$43)/1000</f>
        <v>17.542614155310016</v>
      </c>
      <c r="W6" s="831">
        <f>('Бюджет доходи 2023 рік (факт) '!BR$43)/1000</f>
        <v>18.716101233649983</v>
      </c>
      <c r="X6" s="831">
        <f>('Бюджет доходи 2023 рік (факт) '!BS$43)/1000</f>
        <v>20.025118798340003</v>
      </c>
      <c r="Y6" s="831">
        <f>('Бюджет доходи 2023 рік (факт) '!BT$43)/1000</f>
        <v>19.399999999999999</v>
      </c>
      <c r="AC6" s="66">
        <f t="shared" ref="AC6:AC17" si="7">SUM(Q6:AB6)</f>
        <v>146.4298172872</v>
      </c>
      <c r="AD6" s="159">
        <f t="shared" si="3"/>
        <v>0.17496617979172269</v>
      </c>
      <c r="AF6" s="67">
        <f>AC6/$AC$5</f>
        <v>0.35941815189946869</v>
      </c>
    </row>
    <row r="7" spans="1:35">
      <c r="A7" s="653" t="s">
        <v>784</v>
      </c>
      <c r="B7" s="831">
        <f>B44/1000</f>
        <v>29.998020702800002</v>
      </c>
      <c r="C7" s="831">
        <f t="shared" ref="C7:H7" si="8">(C44-B44)/1000</f>
        <v>32.461441146140004</v>
      </c>
      <c r="D7" s="831">
        <f t="shared" si="8"/>
        <v>7.0178295812200089</v>
      </c>
      <c r="E7" s="831">
        <f t="shared" si="8"/>
        <v>7.8672733055799906</v>
      </c>
      <c r="F7" s="831">
        <f t="shared" si="8"/>
        <v>8.8581551959899958</v>
      </c>
      <c r="G7" s="831">
        <f t="shared" si="8"/>
        <v>11.936180421779994</v>
      </c>
      <c r="H7" s="831">
        <f t="shared" si="8"/>
        <v>20.234723329710018</v>
      </c>
      <c r="I7" s="831">
        <f>('Бюджет доходи 2023 рік (факт) '!BG$46)/1000</f>
        <v>26.215690616089997</v>
      </c>
      <c r="J7" s="831">
        <f>('Бюджет доходи 2023 рік (факт) '!BH$46)/1000</f>
        <v>26.33598352196999</v>
      </c>
      <c r="K7" s="831">
        <f>('Бюджет доходи 2023 рік (факт) '!BI$46)/1000</f>
        <v>25.99909087263001</v>
      </c>
      <c r="L7" s="831">
        <f>('Бюджет доходи 2023 рік (факт) '!BJ$46)/1000</f>
        <v>26.77332943278001</v>
      </c>
      <c r="M7" s="831">
        <f>('Бюджет доходи 2023 рік (факт) '!BK$46)/1000</f>
        <v>29.355242701979993</v>
      </c>
      <c r="N7" s="66">
        <f>SUM(B7:M7)</f>
        <v>253.05296082867</v>
      </c>
      <c r="O7" s="159">
        <f t="shared" si="2"/>
        <v>0.2664376161411286</v>
      </c>
      <c r="Q7" s="831">
        <f>('Бюджет доходи 2023 рік (факт) '!BL$46)/1000</f>
        <v>24.435915316559999</v>
      </c>
      <c r="R7" s="831">
        <f>('Бюджет доходи 2023 рік (факт) '!BM$46)/1000</f>
        <v>27.072182354550002</v>
      </c>
      <c r="S7" s="831">
        <f>('Бюджет доходи 2023 рік (факт) '!BN$46)/1000</f>
        <v>29.288310289369992</v>
      </c>
      <c r="T7" s="831">
        <f>('Бюджет доходи 2023 рік (факт) '!BO$46)/1000</f>
        <v>25.144259753180012</v>
      </c>
      <c r="U7" s="831">
        <f>('Бюджет доходи 2023 рік (факт) '!BP$46)/1000</f>
        <v>27.003954725389995</v>
      </c>
      <c r="V7" s="831">
        <f>('Бюджет доходи 2023 рік (факт) '!BQ$46)/1000</f>
        <v>28.690782307949995</v>
      </c>
      <c r="W7" s="831">
        <f>('Бюджет доходи 2023 рік (факт) '!BR$46)/1000</f>
        <v>30.836461570679997</v>
      </c>
      <c r="X7" s="831">
        <f>('Бюджет доходи 2023 рік (факт) '!BS$46)/1000</f>
        <v>34.006279830860031</v>
      </c>
      <c r="Y7" s="831">
        <f>('Бюджет доходи 2023 рік (факт) '!BT$46)/1000</f>
        <v>34.5</v>
      </c>
      <c r="AC7" s="66">
        <f t="shared" si="7"/>
        <v>260.97814614854002</v>
      </c>
      <c r="AD7" s="159">
        <f t="shared" si="3"/>
        <v>0.311837780628901</v>
      </c>
      <c r="AF7" s="67">
        <f>AC7/$AC$5</f>
        <v>0.6405818481005312</v>
      </c>
      <c r="AG7" t="str">
        <f>Чарти!$B$1</f>
        <v>UKR</v>
      </c>
    </row>
    <row r="8" spans="1:35">
      <c r="A8" s="539" t="str">
        <f>INDEX($AG$12:$AI$12,MATCH($AG$7,$AG$9:$AI$9,0))</f>
        <v>Рента</v>
      </c>
      <c r="B8" s="1828">
        <f>B36/1000</f>
        <v>6.5765572535600008</v>
      </c>
      <c r="C8" s="1828">
        <f t="shared" ref="C8:H8" si="9">(C36-B36)/1000</f>
        <v>8.1980352202999995</v>
      </c>
      <c r="D8" s="1828">
        <f t="shared" si="9"/>
        <v>7.8080159976499965</v>
      </c>
      <c r="E8" s="1828">
        <f t="shared" si="9"/>
        <v>6.7800492253200062</v>
      </c>
      <c r="F8" s="1828">
        <f t="shared" si="9"/>
        <v>12.148871178019991</v>
      </c>
      <c r="G8" s="1828">
        <f t="shared" si="9"/>
        <v>3.0978539375700058</v>
      </c>
      <c r="H8" s="1828">
        <f t="shared" si="9"/>
        <v>3.8191764565299962</v>
      </c>
      <c r="I8" s="1828">
        <f>('Бюджет доходи 2023 рік (факт) '!BG$38)/1000</f>
        <v>8.7320437922400096</v>
      </c>
      <c r="J8" s="1828">
        <f>('Бюджет доходи 2023 рік (факт) '!BH$38)/1000</f>
        <v>7.2465638147599893</v>
      </c>
      <c r="K8" s="1828">
        <f>('Бюджет доходи 2023 рік (факт) '!BI$38)/1000</f>
        <v>4.657980335730004</v>
      </c>
      <c r="L8" s="1828">
        <f>('Бюджет доходи 2023 рік (факт) '!BJ$38)/1000</f>
        <v>6.398100666829996</v>
      </c>
      <c r="M8" s="1828">
        <f>('Бюджет доходи 2023 рік (факт) '!BK$38)/1000</f>
        <v>9.901783417690007</v>
      </c>
      <c r="N8" s="66">
        <f t="shared" si="1"/>
        <v>85.365031296200002</v>
      </c>
      <c r="O8" s="159">
        <f t="shared" si="2"/>
        <v>8.988021861467782E-2</v>
      </c>
      <c r="Q8" s="1828">
        <f>('Бюджет доходи 2023 рік (факт) '!BL$38)/1000</f>
        <v>5.7911476357099998</v>
      </c>
      <c r="R8" s="1828">
        <f>('Бюджет доходи 2023 рік (факт) '!BM$38)/1000</f>
        <v>3.2648830541600002</v>
      </c>
      <c r="S8" s="1828">
        <f>('Бюджет доходи 2023 рік (факт) '!BN$38)/1000</f>
        <v>7.8508541555099987</v>
      </c>
      <c r="T8" s="1828">
        <f>('Бюджет доходи 2023 рік (факт) '!BO$38)/1000</f>
        <v>5.1764784432700033</v>
      </c>
      <c r="U8" s="1828">
        <f>('Бюджет доходи 2023 рік (факт) '!BP$38)/1000</f>
        <v>4.9902593379600004</v>
      </c>
      <c r="V8" s="1828">
        <f>('Бюджет доходи 2023 рік (факт) '!BQ$38)/1000</f>
        <v>4.7809508116599977</v>
      </c>
      <c r="W8" s="1828">
        <f>('Бюджет доходи 2023 рік (факт) '!BR$38)/1000</f>
        <v>5.7060698229600053</v>
      </c>
      <c r="X8" s="1828">
        <f>('Бюджет доходи 2023 рік (факт) '!BS$38)/1000</f>
        <v>4.7318755167299971</v>
      </c>
      <c r="Y8" s="1828">
        <f>('Бюджет доходи 2023 рік (факт) '!BT$38)/1000</f>
        <v>6.7</v>
      </c>
      <c r="AC8" s="66">
        <f t="shared" si="7"/>
        <v>48.992518777960008</v>
      </c>
      <c r="AD8" s="159">
        <f t="shared" si="3"/>
        <v>5.8540220890538633E-2</v>
      </c>
    </row>
    <row r="9" spans="1:35">
      <c r="A9" s="539" t="str">
        <f>INDEX($AG$11:$AI$11,MATCH($AG$7,$AG$9:$AI$9,0))</f>
        <v>Податок на прибуток</v>
      </c>
      <c r="B9" s="1828">
        <f>B35/1000</f>
        <v>1.2562230752499999</v>
      </c>
      <c r="C9" s="1828">
        <f t="shared" ref="C9:H9" si="10">(C35-B35)/1000</f>
        <v>8.2660614397199996</v>
      </c>
      <c r="D9" s="1828">
        <f t="shared" si="10"/>
        <v>26.608421465760003</v>
      </c>
      <c r="E9" s="1828">
        <f t="shared" si="10"/>
        <v>5.7515284817599968</v>
      </c>
      <c r="F9" s="1828">
        <f t="shared" si="10"/>
        <v>19.622568339029996</v>
      </c>
      <c r="G9" s="1828">
        <f t="shared" si="10"/>
        <v>3.0836339533600041</v>
      </c>
      <c r="H9" s="1828">
        <f t="shared" si="10"/>
        <v>4.8109928449899959</v>
      </c>
      <c r="I9" s="1828">
        <f>('Бюджет доходи 2023 рік (факт) '!BG$37)/1000</f>
        <v>17.373383658410006</v>
      </c>
      <c r="J9" s="1828">
        <f>('Бюджет доходи 2023 рік (факт) '!BH$37)/1000</f>
        <v>1.4404833754400024</v>
      </c>
      <c r="K9" s="1828">
        <f>('Бюджет доходи 2023 рік (факт) '!BI$37)/1000</f>
        <v>3.1797364364899985</v>
      </c>
      <c r="L9" s="1828">
        <f>('Бюджет доходи 2023 рік (факт) '!BJ$37)/1000</f>
        <v>23.650825832399992</v>
      </c>
      <c r="M9" s="1828">
        <f>('Бюджет доходи 2023 рік (факт) '!BK$37)/1000</f>
        <v>2.0060052026600168</v>
      </c>
      <c r="N9" s="66">
        <f t="shared" si="1"/>
        <v>117.04986410527</v>
      </c>
      <c r="O9" s="159">
        <f t="shared" si="2"/>
        <v>0.12324094790167686</v>
      </c>
      <c r="Q9" s="1828">
        <f>('Бюджет доходи 2023 рік (факт) '!BL$37)/1000</f>
        <v>1.2163884167000001</v>
      </c>
      <c r="R9" s="1828">
        <f>('Бюджет доходи 2023 рік (факт) '!BM$37)/1000</f>
        <v>7.3929361538600009</v>
      </c>
      <c r="S9" s="1828">
        <f>('Бюджет доходи 2023 рік (факт) '!BN$37)/1000</f>
        <v>26.178676586369999</v>
      </c>
      <c r="T9" s="1828">
        <f>('Бюджет доходи 2023 рік (факт) '!BO$37)/1000</f>
        <v>2.260731061110004</v>
      </c>
      <c r="U9" s="1828">
        <f>('Бюджет доходи 2023 рік (факт) '!BP$37)/1000</f>
        <v>28.537106336830004</v>
      </c>
      <c r="V9" s="1828">
        <f>('Бюджет доходи 2023 рік (факт) '!BQ$37)/1000</f>
        <v>2.2767831208699936</v>
      </c>
      <c r="W9" s="1828">
        <f>('Бюджет доходи 2023 рік (факт) '!BR$37)/1000</f>
        <v>3.172339269700009</v>
      </c>
      <c r="X9" s="1828">
        <f>('Бюджет доходи 2023 рік (факт) '!BS$37)/1000</f>
        <v>30.887832456589997</v>
      </c>
      <c r="Y9" s="1828">
        <f>('Бюджет доходи 2023 рік (факт) '!BT$37)/1000</f>
        <v>4.2</v>
      </c>
      <c r="AC9" s="66">
        <f t="shared" si="7"/>
        <v>106.12279340203001</v>
      </c>
      <c r="AD9" s="159">
        <f t="shared" si="3"/>
        <v>0.12680409013938254</v>
      </c>
      <c r="AG9" t="s">
        <v>1382</v>
      </c>
      <c r="AH9" t="s">
        <v>1379</v>
      </c>
      <c r="AI9" t="s">
        <v>1381</v>
      </c>
    </row>
    <row r="10" spans="1:35">
      <c r="A10" s="539" t="str">
        <f>INDEX($AG$10:$AI$10,MATCH($AG$7,$AG$9:$AI$9,0))</f>
        <v>Акциз</v>
      </c>
      <c r="B10" s="1828">
        <f>(B39+B40)/1000</f>
        <v>8.5778224481500001</v>
      </c>
      <c r="C10" s="1828">
        <f t="shared" ref="C10:H10" si="11">(C39+C40-B39-B40)/1000</f>
        <v>10.311732840569997</v>
      </c>
      <c r="D10" s="1828">
        <f t="shared" si="11"/>
        <v>1.5206498974800016</v>
      </c>
      <c r="E10" s="1828">
        <f t="shared" si="11"/>
        <v>6.1413652373599996</v>
      </c>
      <c r="F10" s="1828">
        <f t="shared" si="11"/>
        <v>7.9780764194000025</v>
      </c>
      <c r="G10" s="1828">
        <f t="shared" si="11"/>
        <v>8.6222666780400026</v>
      </c>
      <c r="H10" s="1828">
        <f t="shared" si="11"/>
        <v>8.0813922705000003</v>
      </c>
      <c r="I10" s="1828">
        <f>('Бюджет доходи 2023 рік (факт) '!BG$41+'Бюджет доходи 2023 рік (факт) '!BG$42)/1000</f>
        <v>8.3677200351899987</v>
      </c>
      <c r="J10" s="1828">
        <f>('Бюджет доходи 2023 рік (факт) '!BH$41+'Бюджет доходи 2023 рік (факт) '!BH$42)/1000</f>
        <v>9.8118474937300011</v>
      </c>
      <c r="K10" s="1828">
        <f>('Бюджет доходи 2023 рік (факт) '!BI$41+'Бюджет доходи 2023 рік (факт) '!BI$42)/1000</f>
        <v>10.597145920089991</v>
      </c>
      <c r="L10" s="1828">
        <f>('Бюджет доходи 2023 рік (факт) '!BJ$41+'Бюджет доходи 2023 рік (факт) '!BJ$42)/1000</f>
        <v>9.0301150753500039</v>
      </c>
      <c r="M10" s="1828">
        <f>('Бюджет доходи 2023 рік (факт) '!BK$41+'Бюджет доходи 2023 рік (факт) '!BK$42)/1000</f>
        <v>13.312732110760008</v>
      </c>
      <c r="N10" s="66">
        <f t="shared" si="1"/>
        <v>102.35286642662001</v>
      </c>
      <c r="O10" s="159">
        <f t="shared" si="2"/>
        <v>0.10776658627750117</v>
      </c>
      <c r="Q10" s="1828">
        <f>('Бюджет доходи 2023 рік (факт) '!BL$41+'Бюджет доходи 2023 рік (факт) '!BL$42)/1000</f>
        <v>10.029673384330001</v>
      </c>
      <c r="R10" s="1828">
        <f>('Бюджет доходи 2023 рік (факт) '!BM$41+'Бюджет доходи 2023 рік (факт) '!BM$42)/1000</f>
        <v>10.708349935689998</v>
      </c>
      <c r="S10" s="1828">
        <f>('Бюджет доходи 2023 рік (факт) '!BN$41+'Бюджет доходи 2023 рік (факт) '!BN$42)/1000</f>
        <v>13.923751990549995</v>
      </c>
      <c r="T10" s="1828">
        <f>('Бюджет доходи 2023 рік (факт) '!BO$41+'Бюджет доходи 2023 рік (факт) '!BO$42)/1000</f>
        <v>13.831548042450006</v>
      </c>
      <c r="U10" s="1828">
        <f>('Бюджет доходи 2023 рік (факт) '!BP$41+'Бюджет доходи 2023 рік (факт) '!BP$42)/1000</f>
        <v>14.143244242550001</v>
      </c>
      <c r="V10" s="1828">
        <f>('Бюджет доходи 2023 рік (факт) '!BQ$41+'Бюджет доходи 2023 рік (факт) '!BQ$42)/1000</f>
        <v>14.690448395080002</v>
      </c>
      <c r="W10" s="1828">
        <f>('Бюджет доходи 2023 рік (факт) '!BR$41+'Бюджет доходи 2023 рік (факт) '!BR$42)/1000</f>
        <v>13.725993124729998</v>
      </c>
      <c r="X10" s="1828">
        <f>('Бюджет доходи 2023 рік (факт) '!BS$41+'Бюджет доходи 2023 рік (факт) '!BS$42)/1000</f>
        <v>15.960943938830001</v>
      </c>
      <c r="Y10" s="1828">
        <f>('Бюджет доходи 2023 рік (факт) '!BT$41+'Бюджет доходи 2023 рік (факт) '!BT$42)/1000</f>
        <v>10.9</v>
      </c>
      <c r="AC10" s="66">
        <f t="shared" si="7"/>
        <v>117.91395305421</v>
      </c>
      <c r="AD10" s="159">
        <f t="shared" si="3"/>
        <v>0.14089312062427251</v>
      </c>
      <c r="AG10" s="1914" t="s">
        <v>114</v>
      </c>
      <c r="AH10" s="1914" t="s">
        <v>114</v>
      </c>
      <c r="AI10" t="s">
        <v>1950</v>
      </c>
    </row>
    <row r="11" spans="1:35">
      <c r="A11" s="539" t="str">
        <f>INDEX($AG$15:$AI$15,MATCH($AG$7,$AG$9:$AI$9,0))</f>
        <v>Мито</v>
      </c>
      <c r="B11" s="66"/>
      <c r="C11" s="66"/>
      <c r="D11" s="66"/>
      <c r="E11" s="66"/>
      <c r="F11" s="66"/>
      <c r="G11" s="66"/>
      <c r="H11" s="66"/>
      <c r="I11" s="66">
        <f>('Бюджет доходи 2023 рік (факт) '!BG$47)/1000</f>
        <v>3.1693721050799994</v>
      </c>
      <c r="J11" s="66">
        <f>('Бюджет доходи 2023 рік (факт) '!BH$47)/1000</f>
        <v>3.1184501916199987</v>
      </c>
      <c r="K11" s="66">
        <f>('Бюджет доходи 2023 рік (факт) '!BI$47)/1000</f>
        <v>3.3227796074500002</v>
      </c>
      <c r="L11" s="66">
        <f>('Бюджет доходи 2023 рік (факт) '!BJ$47)/1000</f>
        <v>3.2981482202200021</v>
      </c>
      <c r="M11" s="66">
        <f>('Бюджет доходи 2023 рік (факт) '!BK$47)/1000</f>
        <v>3.1150636470999999</v>
      </c>
      <c r="N11" s="66">
        <f t="shared" si="1"/>
        <v>16.02381377147</v>
      </c>
      <c r="O11" s="159">
        <f t="shared" si="2"/>
        <v>1.6871356607640813E-2</v>
      </c>
      <c r="Q11" s="66">
        <f>('Бюджет доходи 2023 рік (факт) '!BL$47)/1000</f>
        <v>2.6140705187899997</v>
      </c>
      <c r="R11" s="66">
        <f>('Бюджет доходи 2023 рік (факт) '!BM$47)/1000</f>
        <v>2.8744413133800002</v>
      </c>
      <c r="S11" s="66">
        <f>('Бюджет доходи 2023 рік (факт) '!BN$47)/1000</f>
        <v>3.3554294958999988</v>
      </c>
      <c r="T11" s="66">
        <f>('Бюджет доходи 2023 рік (факт) '!BO$47)/1000</f>
        <v>2.8922564588200004</v>
      </c>
      <c r="U11" s="66">
        <f>('Бюджет доходи 2023 рік (факт) '!BP$47)/1000</f>
        <v>3.2760598665100007</v>
      </c>
      <c r="V11" s="66">
        <f>('Бюджет доходи 2023 рік (факт) '!BQ$47)/1000</f>
        <v>3.5227729890599986</v>
      </c>
      <c r="W11" s="66">
        <f>('Бюджет доходи 2023 рік (факт) '!BR$47)/1000</f>
        <v>3.3666203236799994</v>
      </c>
      <c r="X11" s="66">
        <f>('Бюджет доходи 2023 рік (факт) '!BS$47)/1000</f>
        <v>3.8534161437400036</v>
      </c>
      <c r="Y11" s="66">
        <f>('Бюджет доходи 2023 рік (факт) '!BT$47)/1000</f>
        <v>2.8</v>
      </c>
      <c r="AC11" s="66">
        <f t="shared" si="7"/>
        <v>28.55506710988</v>
      </c>
      <c r="AD11" s="159">
        <f t="shared" si="3"/>
        <v>3.4119901933038238E-2</v>
      </c>
      <c r="AG11" s="1914" t="s">
        <v>113</v>
      </c>
      <c r="AH11" s="1914" t="s">
        <v>1388</v>
      </c>
      <c r="AI11" t="s">
        <v>1951</v>
      </c>
    </row>
    <row r="12" spans="1:35">
      <c r="A12" s="539" t="s">
        <v>240</v>
      </c>
      <c r="B12" s="1829">
        <f>B4+B5+B8+B9+B10</f>
        <v>78.491203164300018</v>
      </c>
      <c r="C12" s="1829">
        <f>C4+C5+C8+C9+C10</f>
        <v>84.135678822450004</v>
      </c>
      <c r="D12" s="1829">
        <f t="shared" ref="D12:M12" si="12">D4+D5+D8+D9+D10</f>
        <v>68.346913842930007</v>
      </c>
      <c r="E12" s="1829">
        <f t="shared" si="12"/>
        <v>51.904057168009992</v>
      </c>
      <c r="F12" s="1829">
        <f t="shared" si="12"/>
        <v>78.014773606929978</v>
      </c>
      <c r="G12" s="1829">
        <f t="shared" si="12"/>
        <v>51.142606160360003</v>
      </c>
      <c r="H12" s="1829">
        <f t="shared" si="12"/>
        <v>85.696353459720029</v>
      </c>
      <c r="I12" s="1829">
        <f t="shared" si="12"/>
        <v>89.811821550830018</v>
      </c>
      <c r="J12" s="1829">
        <f t="shared" si="12"/>
        <v>79.796313946929985</v>
      </c>
      <c r="K12" s="1829">
        <f t="shared" si="12"/>
        <v>71.444752665690004</v>
      </c>
      <c r="L12" s="1829">
        <f t="shared" si="12"/>
        <v>91.536785733239981</v>
      </c>
      <c r="M12" s="1829">
        <f t="shared" si="12"/>
        <v>89.874694434420036</v>
      </c>
      <c r="N12" s="1828">
        <f t="shared" si="1"/>
        <v>920.19595455580998</v>
      </c>
      <c r="O12" s="1214">
        <f>N12/(SUM($N$12,$N$16:$N$17))</f>
        <v>0.52654404025471346</v>
      </c>
      <c r="Q12" s="1829">
        <f t="shared" ref="Q12:V12" si="13">Q4+Q5+Q8+Q9+Q10</f>
        <v>64.601102925150002</v>
      </c>
      <c r="R12" s="1829">
        <f t="shared" si="13"/>
        <v>76.506161398909995</v>
      </c>
      <c r="S12" s="1829">
        <f t="shared" si="13"/>
        <v>100.46743376327998</v>
      </c>
      <c r="T12" s="1829">
        <f t="shared" si="13"/>
        <v>76.477135809240039</v>
      </c>
      <c r="U12" s="1829">
        <f t="shared" si="13"/>
        <v>106.10592237158998</v>
      </c>
      <c r="V12" s="1829">
        <f t="shared" si="13"/>
        <v>83.012524690839996</v>
      </c>
      <c r="W12" s="1829">
        <f>W4+W5+W8+W9+W10</f>
        <v>87.33526164864999</v>
      </c>
      <c r="X12" s="1829">
        <f>X4+X5+X8+X9+X10</f>
        <v>120.16808930579002</v>
      </c>
      <c r="Y12" s="1829">
        <f>Y4+Y5+Y8+Y9+Y10</f>
        <v>90.9</v>
      </c>
      <c r="AC12" s="66">
        <f>SUM(Q12:AB12)</f>
        <v>805.57363191344996</v>
      </c>
      <c r="AD12" s="1214">
        <f>AC12/(SUM($AC$12,$AC$16:$AC$17))</f>
        <v>0.4116833862435843</v>
      </c>
      <c r="AG12" s="1914" t="s">
        <v>785</v>
      </c>
      <c r="AH12" s="1914" t="s">
        <v>785</v>
      </c>
      <c r="AI12" t="s">
        <v>1817</v>
      </c>
    </row>
    <row r="13" spans="1:35">
      <c r="B13" s="66"/>
      <c r="C13" s="66"/>
      <c r="D13" s="66"/>
      <c r="E13" s="66"/>
      <c r="F13" s="66"/>
      <c r="G13" s="66"/>
      <c r="H13" s="66"/>
      <c r="I13" s="66"/>
      <c r="J13" s="66"/>
      <c r="K13" s="66"/>
      <c r="L13" s="66"/>
      <c r="M13" s="66"/>
      <c r="Q13" s="66"/>
      <c r="R13" s="66"/>
      <c r="S13" s="66"/>
      <c r="T13" s="66"/>
      <c r="U13" s="66"/>
      <c r="V13" s="66"/>
      <c r="W13" s="66"/>
      <c r="X13" s="66"/>
      <c r="Y13" s="66"/>
      <c r="AC13" s="66"/>
      <c r="AG13" s="1914" t="s">
        <v>115</v>
      </c>
      <c r="AH13" s="1914" t="s">
        <v>663</v>
      </c>
      <c r="AI13" t="s">
        <v>1811</v>
      </c>
    </row>
    <row r="14" spans="1:35">
      <c r="A14" s="878" t="s">
        <v>763</v>
      </c>
      <c r="B14" s="66">
        <f>ЄСВ!I$10</f>
        <v>26.9</v>
      </c>
      <c r="C14" s="66">
        <f>ЄСВ!J$10</f>
        <v>34</v>
      </c>
      <c r="D14" s="66">
        <f>ЄСВ!K$10</f>
        <v>27.8</v>
      </c>
      <c r="E14" s="66">
        <f>ЄСВ!L$10</f>
        <v>29.7</v>
      </c>
      <c r="F14" s="66">
        <f>ЄСВ!M$10</f>
        <v>33.5</v>
      </c>
      <c r="G14" s="66">
        <f>ЄСВ!N$10</f>
        <v>37.9</v>
      </c>
      <c r="H14" s="66">
        <f>ЄСВ!O$10</f>
        <v>34.299999999999997</v>
      </c>
      <c r="I14" s="66">
        <f>ЄСВ!P$10</f>
        <v>37.1</v>
      </c>
      <c r="J14" s="66">
        <f>ЄСВ!Q$10</f>
        <v>37.5</v>
      </c>
      <c r="K14" s="66">
        <f>ЄСВ!R$10</f>
        <v>37.9</v>
      </c>
      <c r="L14" s="66">
        <f>ЄСВ!S$10</f>
        <v>39</v>
      </c>
      <c r="M14" s="66">
        <f>ЄСВ!T$10</f>
        <v>49.699999999999989</v>
      </c>
      <c r="N14" s="66">
        <f>SUM(B14:M14)</f>
        <v>425.3</v>
      </c>
      <c r="Q14" s="36">
        <f>ЄСВ!I$14</f>
        <v>32.4</v>
      </c>
      <c r="R14" s="36">
        <f>ЄСВ!J$14</f>
        <v>36.799999999999997</v>
      </c>
      <c r="S14" s="36">
        <f>ЄСВ!K$14</f>
        <v>36.099999999999987</v>
      </c>
      <c r="T14" s="36">
        <f>ЄСВ!L$14</f>
        <v>37.9</v>
      </c>
      <c r="U14" s="36">
        <f>ЄСВ!M$14</f>
        <v>38.5</v>
      </c>
      <c r="V14" s="36">
        <f>ЄСВ!N$14</f>
        <v>42.6</v>
      </c>
      <c r="W14" s="36">
        <f>ЄСВ!O$14</f>
        <v>39.4</v>
      </c>
      <c r="X14" s="36">
        <f>ЄСВ!P$14</f>
        <v>38.200000000000003</v>
      </c>
      <c r="Y14" s="36">
        <f>ЄСВ!Q$14</f>
        <v>41.4</v>
      </c>
      <c r="AC14" s="66">
        <f t="shared" si="7"/>
        <v>343.29999999999995</v>
      </c>
      <c r="AG14" s="1914" t="s">
        <v>782</v>
      </c>
      <c r="AH14" s="1914" t="s">
        <v>1389</v>
      </c>
      <c r="AI14" t="s">
        <v>1810</v>
      </c>
    </row>
    <row r="15" spans="1:35">
      <c r="B15" s="66"/>
      <c r="C15" s="66"/>
      <c r="D15" s="66"/>
      <c r="E15" s="66"/>
      <c r="F15" s="66"/>
      <c r="G15" s="66"/>
      <c r="H15" s="66"/>
      <c r="I15" s="66"/>
      <c r="J15" s="66"/>
      <c r="K15" s="66"/>
      <c r="L15" s="66"/>
      <c r="M15" s="66"/>
      <c r="Q15" s="66"/>
      <c r="R15" s="66"/>
      <c r="S15" s="66"/>
      <c r="T15" s="66"/>
      <c r="U15" s="66"/>
      <c r="V15" s="66"/>
      <c r="W15" s="66"/>
      <c r="X15" s="66"/>
      <c r="Y15" s="66"/>
      <c r="AC15" s="66"/>
      <c r="AG15" t="s">
        <v>245</v>
      </c>
      <c r="AH15" t="s">
        <v>2023</v>
      </c>
      <c r="AI15" t="s">
        <v>2022</v>
      </c>
    </row>
    <row r="16" spans="1:35">
      <c r="A16" s="539" t="s">
        <v>1015</v>
      </c>
      <c r="B16" s="1828">
        <f>B52/1000</f>
        <v>4.1439178360000002E-2</v>
      </c>
      <c r="C16" s="1828">
        <f t="shared" ref="C16:H16" si="14">(C52-B52)/1000</f>
        <v>3.6621087463500004</v>
      </c>
      <c r="D16" s="1828">
        <f t="shared" si="14"/>
        <v>8.5355588239999627E-2</v>
      </c>
      <c r="E16" s="1828">
        <f t="shared" si="14"/>
        <v>21.839428923509995</v>
      </c>
      <c r="F16" s="1828">
        <f t="shared" si="14"/>
        <v>15.87246431468</v>
      </c>
      <c r="G16" s="1828">
        <f t="shared" si="14"/>
        <v>38.115987083100009</v>
      </c>
      <c r="H16" s="1828">
        <f t="shared" si="14"/>
        <v>80.425836011289988</v>
      </c>
      <c r="I16" s="1828">
        <f>('Бюджет доходи 2023 рік (факт) '!BG$65)/1000</f>
        <v>109.78037009149001</v>
      </c>
      <c r="J16" s="1828">
        <f>('Бюджет доходи 2023 рік (факт) '!BH$65)/1000</f>
        <v>72.527012470639946</v>
      </c>
      <c r="K16" s="1828">
        <f>('Бюджет доходи 2023 рік (факт) '!BI$65)/1000</f>
        <v>0</v>
      </c>
      <c r="L16" s="1828">
        <f>('Бюджет доходи 2023 рік (факт) '!BJ$65)/1000</f>
        <v>0.18163310644001468</v>
      </c>
      <c r="M16" s="1828">
        <f>('Бюджет доходи 2023 рік (факт) '!BK$65)/1000</f>
        <v>138.55908592749998</v>
      </c>
      <c r="N16" s="1828">
        <f>SUM(B16:M16)</f>
        <v>481.09072144159995</v>
      </c>
      <c r="O16" s="1214">
        <f>N16/(SUM($N$12,$N$16:$N$17))</f>
        <v>0.27528424890673797</v>
      </c>
      <c r="Q16" s="1828">
        <f>('Бюджет доходи 2023 рік (факт) '!BL$65)/1000</f>
        <v>36.570551850000001</v>
      </c>
      <c r="R16" s="1828">
        <f>('Бюджет доходи 2023 рік (факт) '!BM$65)/1000</f>
        <v>51.411945273539985</v>
      </c>
      <c r="S16" s="1828">
        <f>('Бюджет доходи 2023 рік (факт) '!BN$65)/1000</f>
        <v>45.830237081010026</v>
      </c>
      <c r="T16" s="1828">
        <f>('Бюджет доходи 2023 рік (факт) '!BO$65)/1000</f>
        <v>45.710749999999969</v>
      </c>
      <c r="U16" s="1828">
        <f>('Бюджет доходи 2023 рік (факт) '!BP$65)/1000</f>
        <v>45.792215479230016</v>
      </c>
      <c r="V16" s="1828">
        <f>('Бюджет доходи 2023 рік (факт) '!BQ$65)/1000</f>
        <v>44.419546596519972</v>
      </c>
      <c r="W16" s="1828">
        <f>('Бюджет доходи 2023 рік (факт) '!BR$65)/1000</f>
        <v>47.550482403480039</v>
      </c>
      <c r="X16" s="1828">
        <f>('Бюджет доходи 2023 рік (факт) '!BS$65)/1000</f>
        <v>0</v>
      </c>
      <c r="Y16" s="1828">
        <f>('Бюджет доходи 2023 рік (факт) '!BT$65)/1000</f>
        <v>45.7</v>
      </c>
      <c r="AC16" s="66">
        <f>SUM(Q16:AB16)</f>
        <v>362.98572868377994</v>
      </c>
      <c r="AD16" s="1214">
        <f>AC16/(SUM($AC$12,$AC$16:$AC$17))</f>
        <v>0.18550159541305422</v>
      </c>
    </row>
    <row r="17" spans="1:32">
      <c r="A17" s="539" t="s">
        <v>47</v>
      </c>
      <c r="B17" s="1828">
        <f>B50/1000</f>
        <v>7.0464752196099996</v>
      </c>
      <c r="C17" s="1828">
        <f t="shared" ref="C17:H17" si="15">(C50-B50)/1000</f>
        <v>26.539799180970004</v>
      </c>
      <c r="D17" s="1828">
        <f t="shared" si="15"/>
        <v>51.478319814459987</v>
      </c>
      <c r="E17" s="1828">
        <f t="shared" si="15"/>
        <v>8.8944621855900188</v>
      </c>
      <c r="F17" s="1828">
        <f t="shared" si="15"/>
        <v>11.918652475539988</v>
      </c>
      <c r="G17" s="1828">
        <f t="shared" si="15"/>
        <v>17.606043063570002</v>
      </c>
      <c r="H17" s="1828">
        <f t="shared" si="15"/>
        <v>9.3804256513199942</v>
      </c>
      <c r="I17" s="1828">
        <f>('Бюджет доходи 2023 рік (факт) '!BG$52)/1000</f>
        <v>20.292919047700007</v>
      </c>
      <c r="J17" s="1828">
        <f>('Бюджет доходи 2023 рік (факт) '!BH$52)/1000</f>
        <v>63.643408636880018</v>
      </c>
      <c r="K17" s="1828">
        <f>('Бюджет доходи 2023 рік (факт) '!BI$52)/1000</f>
        <v>9.3209573010799645</v>
      </c>
      <c r="L17" s="1828">
        <f>('Бюджет доходи 2023 рік (факт) '!BJ$52)/1000</f>
        <v>42.750290449959984</v>
      </c>
      <c r="M17" s="1828">
        <f>('Бюджет доходи 2023 рік (факт) '!BK$52)/1000</f>
        <v>77.455985357410043</v>
      </c>
      <c r="N17" s="1828">
        <f>SUM(B17:M17)</f>
        <v>346.32773838409003</v>
      </c>
      <c r="O17" s="1214">
        <f>N17/(SUM($N$12,$N$16:$N$17))</f>
        <v>0.19817171083854859</v>
      </c>
      <c r="Q17" s="1828">
        <f>('Бюджет доходи 2023 рік (факт) '!BL$52)/1000</f>
        <v>16.01730779176</v>
      </c>
      <c r="R17" s="1828">
        <f>('Бюджет доходи 2023 рік (факт) '!BM$52)/1000</f>
        <v>28.203916782400004</v>
      </c>
      <c r="S17" s="1828">
        <f>('Бюджет доходи 2023 рік (факт) '!BN$52)/1000</f>
        <v>87.600097955359985</v>
      </c>
      <c r="T17" s="1828">
        <f>('Бюджет доходи 2023 рік (факт) '!BO$52)/1000</f>
        <v>133.42525679868004</v>
      </c>
      <c r="U17" s="1828">
        <f>('Бюджет доходи 2023 рік (факт) '!BP$52)/1000</f>
        <v>114.20655793417995</v>
      </c>
      <c r="V17" s="1828">
        <f>('Бюджет доходи 2023 рік (факт) '!BQ$52)/1000</f>
        <v>107.18227480343002</v>
      </c>
      <c r="W17" s="1828">
        <f>('Бюджет доходи 2023 рік (факт) '!BR$52)/1000</f>
        <v>33.945419315690003</v>
      </c>
      <c r="X17" s="1828">
        <f>('Бюджет доходи 2023 рік (факт) '!BS$52)/1000</f>
        <v>49.102219435420004</v>
      </c>
      <c r="Y17" s="1828">
        <f>('Бюджет доходи 2023 рік (факт) '!BT$52)/1000</f>
        <v>218.53714013376995</v>
      </c>
      <c r="AC17" s="66">
        <f t="shared" si="7"/>
        <v>788.22019095069004</v>
      </c>
      <c r="AD17" s="1214">
        <f>AC17/(SUM($AC$12,$AC$16:$AC$17))</f>
        <v>0.40281501834336148</v>
      </c>
    </row>
    <row r="18" spans="1:32">
      <c r="AC18" s="66"/>
    </row>
    <row r="19" spans="1:32">
      <c r="A19" s="539" t="s">
        <v>863</v>
      </c>
      <c r="B19" s="36">
        <f>'Бюджет доходи 2023 рік (факт) '!AZ$34/1000</f>
        <v>81.28746144006</v>
      </c>
      <c r="C19" s="36">
        <f>'Бюджет доходи 2023 рік (факт) '!BA$34/1000</f>
        <v>88.016480320500008</v>
      </c>
      <c r="D19" s="36">
        <f>'Бюджет доходи 2023 рік (факт) '!BB$34/1000</f>
        <v>68.800537154440008</v>
      </c>
      <c r="E19" s="36">
        <f>'Бюджет доходи 2023 рік (факт) '!BC$34/1000</f>
        <v>52.343444170510018</v>
      </c>
      <c r="F19" s="36">
        <f>'Бюджет доходи 2023 рік (факт) '!BD$34/1000</f>
        <v>79.342809408300027</v>
      </c>
      <c r="G19" s="36">
        <f>'Бюджет доходи 2023 рік (факт) '!BE$34/1000</f>
        <v>51.826004435179932</v>
      </c>
      <c r="H19" s="36">
        <f>'Бюджет доходи 2023 рік (факт) '!BF$34/1000</f>
        <v>88.108904065100006</v>
      </c>
      <c r="I19" s="36">
        <f>'Бюджет доходи 2023 рік (факт) '!BG$34/1000</f>
        <v>93.56454987801996</v>
      </c>
      <c r="J19" s="36">
        <f>'Бюджет доходи 2023 рік (факт) '!BH$34/1000</f>
        <v>83.037202908959941</v>
      </c>
      <c r="K19" s="36">
        <f>'Бюджет доходи 2023 рік (факт) '!BI$34/1000</f>
        <v>74.874039024130099</v>
      </c>
      <c r="L19" s="36">
        <f>'Бюджет доходи 2023 рік (факт) '!BJ$34/1000</f>
        <v>95.546993557050016</v>
      </c>
      <c r="M19" s="36">
        <f>'Бюджет доходи 2023 рік (факт) '!BK$34/1000</f>
        <v>93.015966870540055</v>
      </c>
      <c r="N19" s="66">
        <f>SUM(B19:M19)</f>
        <v>949.76439323278998</v>
      </c>
      <c r="Q19" s="36">
        <f>'Бюджет доходи 2023 рік (факт) '!BL$34/1000</f>
        <v>67.255714827950001</v>
      </c>
      <c r="R19" s="36">
        <f>'Бюджет доходи 2023 рік (факт) '!BM$34/1000</f>
        <v>80.25363409581</v>
      </c>
      <c r="S19" s="36">
        <f>'Бюджет доходи 2023 рік (факт) '!BN$34/1000</f>
        <v>103.83662749978998</v>
      </c>
      <c r="T19" s="36">
        <f>'Бюджет доходи 2023 рік (факт) '!BO$34/1000</f>
        <v>79.446333676799952</v>
      </c>
      <c r="U19" s="36">
        <f>'Бюджет доходи 2023 рік (факт) '!BP$34/1000</f>
        <v>110.28062134394003</v>
      </c>
      <c r="V19" s="36">
        <f>'Бюджет доходи 2023 рік (факт) '!BQ$34/1000</f>
        <v>86.571625369969993</v>
      </c>
      <c r="W19" s="36">
        <f>'Бюджет доходи 2023 рік (факт) '!BR$34/1000</f>
        <v>90.729764742540084</v>
      </c>
      <c r="X19" s="36">
        <f>'Бюджет доходи 2023 рік (факт) '!BS$34/1000</f>
        <v>124.82923009819991</v>
      </c>
      <c r="Y19" s="36">
        <f>'Бюджет доходи 2023 рік (факт) '!BT$34/1000</f>
        <v>93.7</v>
      </c>
      <c r="AC19" s="66">
        <f>SUM(Q19:AB19)</f>
        <v>836.903551655</v>
      </c>
      <c r="AD19" s="67">
        <f>AC19/AC22</f>
        <v>0.41564616421902162</v>
      </c>
    </row>
    <row r="20" spans="1:32">
      <c r="A20" s="539" t="s">
        <v>1974</v>
      </c>
      <c r="Q20" s="36">
        <f t="shared" ref="Q20:V20" si="16">Q19+Q14</f>
        <v>99.655714827949993</v>
      </c>
      <c r="R20" s="36">
        <f t="shared" si="16"/>
        <v>117.05363409581</v>
      </c>
      <c r="S20" s="36">
        <f t="shared" si="16"/>
        <v>139.93662749978998</v>
      </c>
      <c r="T20" s="36">
        <f t="shared" si="16"/>
        <v>117.34633367679996</v>
      </c>
      <c r="U20" s="36">
        <f t="shared" si="16"/>
        <v>148.78062134394003</v>
      </c>
      <c r="V20" s="36">
        <f t="shared" si="16"/>
        <v>129.17162536997</v>
      </c>
      <c r="W20" s="36">
        <f>W19+W14</f>
        <v>130.12976474254009</v>
      </c>
      <c r="X20" s="36">
        <f>X19+X14</f>
        <v>163.02923009819992</v>
      </c>
      <c r="Y20" s="36">
        <f>Y19+Y14</f>
        <v>135.1</v>
      </c>
      <c r="AC20" s="66">
        <f>SUM(Q20:AB20)</f>
        <v>1180.2035516549997</v>
      </c>
    </row>
    <row r="21" spans="1:32">
      <c r="B21" s="145">
        <f>B32</f>
        <v>81287.461440059997</v>
      </c>
      <c r="C21" s="61">
        <f>C32-B32</f>
        <v>88016.480320500006</v>
      </c>
      <c r="D21" s="61">
        <f>D32-C32</f>
        <v>68800.537154440011</v>
      </c>
      <c r="E21" s="61">
        <f>E32-D32</f>
        <v>52343.444170510018</v>
      </c>
    </row>
    <row r="22" spans="1:32">
      <c r="A22" s="539" t="s">
        <v>2037</v>
      </c>
      <c r="B22" s="145"/>
      <c r="C22" s="61"/>
      <c r="D22" s="61"/>
      <c r="E22" s="61"/>
      <c r="Q22" s="64">
        <f>'Бюджет доходи 2023 рік (факт) '!BL31/1000</f>
        <v>121.44949124298999</v>
      </c>
      <c r="R22" s="64">
        <f>'Бюджет доходи 2023 рік (факт) '!BM31/1000</f>
        <v>162.72941601765999</v>
      </c>
      <c r="S22" s="64">
        <f>'Бюджет доходи 2023 рік (факт) '!BN31/1000</f>
        <v>241.74207155240995</v>
      </c>
      <c r="T22" s="64">
        <f>'Бюджет доходи 2023 рік (факт) '!BO31/1000</f>
        <v>261.61572670250013</v>
      </c>
      <c r="U22" s="64">
        <f>'Бюджет доходи 2023 рік (факт) '!BP31/1000</f>
        <v>273.42827593568978</v>
      </c>
      <c r="V22" s="64">
        <f>'Бюджет доходи 2023 рік (факт) '!BQ31/1000</f>
        <v>241.42890994099017</v>
      </c>
      <c r="W22" s="64">
        <f>'Бюджет доходи 2023 рік (факт) '!BR31/1000</f>
        <v>175.32459037072979</v>
      </c>
      <c r="X22" s="64">
        <f>'Бюджет доходи 2023 рік (факт) '!BS31/1000</f>
        <v>177.8443781032602</v>
      </c>
      <c r="Y22" s="64">
        <f>'Бюджет доходи 2023 рік (факт) '!BT31/1000</f>
        <v>357.93714013376996</v>
      </c>
      <c r="AC22" s="1828">
        <f>SUM(Q22:AB22)</f>
        <v>2013.5</v>
      </c>
    </row>
    <row r="23" spans="1:32">
      <c r="B23" s="145"/>
      <c r="C23" s="61"/>
      <c r="D23" s="61"/>
      <c r="E23" s="61"/>
    </row>
    <row r="24" spans="1:32">
      <c r="B24" s="61">
        <f>B29</f>
        <v>89303.014631399987</v>
      </c>
      <c r="C24" s="61">
        <f>C29-B29</f>
        <v>119056.25992601003</v>
      </c>
      <c r="D24" s="61">
        <f>D29-C29</f>
        <v>120597.40605019996</v>
      </c>
      <c r="E24" s="61">
        <f>E29-D29</f>
        <v>83602.869821400032</v>
      </c>
      <c r="F24" s="61"/>
      <c r="H24" s="1015">
        <v>141</v>
      </c>
      <c r="I24" s="1015">
        <v>142</v>
      </c>
      <c r="J24" s="1015">
        <v>143</v>
      </c>
      <c r="K24" s="1015">
        <v>144</v>
      </c>
      <c r="L24" s="1015">
        <v>145</v>
      </c>
      <c r="M24" s="1015">
        <v>146</v>
      </c>
      <c r="N24" s="1015">
        <v>147</v>
      </c>
      <c r="O24" s="1015">
        <v>148</v>
      </c>
      <c r="P24" s="1015">
        <v>149</v>
      </c>
      <c r="Q24" s="1015">
        <v>150</v>
      </c>
      <c r="R24" s="1015">
        <v>151</v>
      </c>
      <c r="S24" s="1015">
        <v>152</v>
      </c>
      <c r="T24" s="1015">
        <v>153</v>
      </c>
      <c r="U24" s="1015">
        <v>154</v>
      </c>
      <c r="V24" s="1015">
        <v>155</v>
      </c>
      <c r="W24" s="1015">
        <v>156</v>
      </c>
      <c r="X24" s="1015">
        <v>157</v>
      </c>
      <c r="Y24" s="1015">
        <v>158</v>
      </c>
      <c r="Z24" s="1015">
        <v>159</v>
      </c>
      <c r="AA24" s="1015">
        <v>160</v>
      </c>
      <c r="AB24" s="1015">
        <v>161</v>
      </c>
      <c r="AF24" s="66">
        <f>AC22-AC16</f>
        <v>1650.5142713162199</v>
      </c>
    </row>
    <row r="27" spans="1:32">
      <c r="AB27" s="539">
        <v>2022</v>
      </c>
      <c r="AC27" s="539">
        <v>2023</v>
      </c>
    </row>
    <row r="28" spans="1:32">
      <c r="B28" s="869">
        <v>44562</v>
      </c>
      <c r="C28" s="870">
        <v>44593</v>
      </c>
      <c r="D28" s="870">
        <v>44621</v>
      </c>
      <c r="E28" s="870">
        <v>44652</v>
      </c>
      <c r="F28" s="870">
        <v>44682</v>
      </c>
      <c r="G28" s="870">
        <v>44713</v>
      </c>
      <c r="H28" s="870">
        <v>44743</v>
      </c>
      <c r="I28" s="870">
        <v>44774</v>
      </c>
      <c r="J28" s="870">
        <v>44805</v>
      </c>
      <c r="K28" s="870">
        <v>44835</v>
      </c>
      <c r="L28" s="870">
        <v>44866</v>
      </c>
      <c r="M28" s="870">
        <v>44896</v>
      </c>
      <c r="N28" s="869">
        <v>44927</v>
      </c>
      <c r="O28" s="870">
        <v>44958</v>
      </c>
      <c r="P28" s="870">
        <v>44986</v>
      </c>
      <c r="Q28" s="870">
        <v>45017</v>
      </c>
      <c r="R28" s="870">
        <v>45047</v>
      </c>
      <c r="S28" s="870">
        <v>45078</v>
      </c>
      <c r="T28" s="870">
        <v>45108</v>
      </c>
      <c r="U28" s="870">
        <v>45139</v>
      </c>
      <c r="V28" s="870">
        <v>45170</v>
      </c>
      <c r="W28" s="870">
        <v>45200</v>
      </c>
      <c r="X28" s="870">
        <v>45231</v>
      </c>
      <c r="Y28" s="870">
        <v>45261</v>
      </c>
      <c r="AB28" s="828" t="s">
        <v>689</v>
      </c>
      <c r="AC28" s="828" t="s">
        <v>689</v>
      </c>
    </row>
    <row r="29" spans="1:32">
      <c r="A29" s="436" t="s">
        <v>488</v>
      </c>
      <c r="B29" s="421">
        <v>89303.014631399987</v>
      </c>
      <c r="C29" s="419">
        <v>208359.27455741001</v>
      </c>
      <c r="D29" s="419">
        <v>328956.68060760997</v>
      </c>
      <c r="E29" s="419">
        <v>412559.55042901001</v>
      </c>
      <c r="F29" s="419">
        <v>520014.75351933</v>
      </c>
      <c r="G29" s="419">
        <v>628193.32778505003</v>
      </c>
      <c r="H29" s="419">
        <v>806980.33117873</v>
      </c>
      <c r="I29" s="419">
        <f>VLOOKUP($A29,'[25]1'!$B$3:$EQ$38,I$24,0)</f>
        <v>1031459.4876718001</v>
      </c>
      <c r="J29" s="419">
        <f>VLOOKUP($A29,'[25]1'!$B$3:$EQ$38,J$24,0)</f>
        <v>1251828.7826316899</v>
      </c>
      <c r="K29" s="419">
        <f>VLOOKUP($A29,'[46]1'!$B$3:$EQ$38,K$24,0)</f>
        <v>1337341.0895052101</v>
      </c>
      <c r="L29" s="419">
        <f>VLOOKUP($A29,'[26]1'!$B$3:$EQ$38,L$24,0)</f>
        <v>1477279.5084995201</v>
      </c>
      <c r="M29" s="419">
        <f>VLOOKUP($A29,'[29]1'!$B$3:$EQ$38,M$24,0)</f>
        <v>1787395.6246682301</v>
      </c>
      <c r="N29" s="419">
        <f>VLOOKUP($A29,'[45]1'!$B$3:$FC$38,N$24,0)</f>
        <v>121449.49124299</v>
      </c>
      <c r="O29" s="419">
        <f>VLOOKUP($A29,'[30]1'!$B$3:$FC$38,O$24,0)</f>
        <v>284178.90726065001</v>
      </c>
      <c r="P29" s="419">
        <f>VLOOKUP($A29,'[31]1'!$B$3:$FC$38,P$24,0)</f>
        <v>525920.97881305998</v>
      </c>
      <c r="Q29" s="419">
        <f>VLOOKUP($A29,'[32]1'!$B$3:$FC$38,Q$24,0)</f>
        <v>787536.70551556011</v>
      </c>
      <c r="R29" s="419">
        <f>VLOOKUP($A29,'[33]1'!$B$3:$FC$38,R$24,0)</f>
        <v>1060964.9814512499</v>
      </c>
      <c r="S29" s="419">
        <f>VLOOKUP($A29,'[35]1'!$B$3:$FC$38,S$24,0)</f>
        <v>1302393.8913922401</v>
      </c>
      <c r="T29" s="419">
        <f>VLOOKUP($A29,'[34]1'!$B$3:$FC$38,T$24,0)</f>
        <v>1477718.4817629699</v>
      </c>
      <c r="U29" s="419">
        <f>VLOOKUP($A29,'[34]1'!$B$3:$FC$38,U$24,0)</f>
        <v>1655562.8598662301</v>
      </c>
      <c r="AB29" s="351">
        <f>SUM($M29:M29)</f>
        <v>1787395.6246682301</v>
      </c>
      <c r="AC29" s="351"/>
    </row>
    <row r="30" spans="1:32">
      <c r="A30" s="438" t="s">
        <v>795</v>
      </c>
      <c r="B30" s="442">
        <v>924.26126899999997</v>
      </c>
      <c r="C30" s="440">
        <v>1733.7519640999999</v>
      </c>
      <c r="D30" s="440">
        <v>1958.68134338</v>
      </c>
      <c r="E30" s="440">
        <v>2251.7957641900002</v>
      </c>
      <c r="F30" s="440">
        <v>2545.9999239899998</v>
      </c>
      <c r="G30" s="440">
        <v>3078.5187141500001</v>
      </c>
      <c r="H30" s="440">
        <v>3670.4744899699999</v>
      </c>
      <c r="I30" s="440">
        <f>VLOOKUP($A30,'[25]1'!$B$3:$EQ$38,I$24,0)</f>
        <v>4478.7832332700009</v>
      </c>
      <c r="J30" s="440">
        <f>VLOOKUP($A30,'[25]1'!$B$3:$EQ$38,J$24,0)</f>
        <v>5626.8044480899998</v>
      </c>
      <c r="K30" s="440">
        <f>VLOOKUP($A30,'[46]1'!$B$3:$EQ$38,K$24,0)</f>
        <v>6940.6935098599997</v>
      </c>
      <c r="L30" s="440">
        <f>VLOOKUP($A30,'[26]1'!$B$3:$EQ$38,L$24,0)</f>
        <v>8391.8527997299989</v>
      </c>
      <c r="M30" s="440">
        <f>VLOOKUP($A30,'[29]1'!$B$3:$EQ$38,M$24,0)</f>
        <v>9465.6194016000009</v>
      </c>
      <c r="N30" s="440">
        <f>VLOOKUP($A30,'[45]1'!$B$3:$FC$38,N$24,0)</f>
        <v>1599.1426884699999</v>
      </c>
      <c r="O30" s="440">
        <f>VLOOKUP($A30,'[30]1'!$B$3:$FC$38,O$24,0)</f>
        <v>4447.5586389</v>
      </c>
      <c r="P30" s="440">
        <f>VLOOKUP($A30,'[31]1'!$B$3:$FC$38,P$24,0)</f>
        <v>8890.34526921</v>
      </c>
      <c r="Q30" s="440">
        <f>VLOOKUP($A30,'[32]1'!$B$3:$FC$38,Q$24,0)</f>
        <v>11821.674382899999</v>
      </c>
      <c r="R30" s="440">
        <f>VLOOKUP($A30,'[33]1'!$B$3:$FC$38,R$24,0)</f>
        <v>14804.89604428</v>
      </c>
      <c r="S30" s="440">
        <f>VLOOKUP($A30,'[35]1'!$B$3:$FC$38,S$24,0)</f>
        <v>17998.640174650001</v>
      </c>
      <c r="T30" s="440">
        <f>VLOOKUP($A30,'[34]1'!$B$3:$FC$38,T$24,0)</f>
        <v>21047.685669189999</v>
      </c>
      <c r="U30" s="440">
        <f>VLOOKUP($A30,'[34]1'!$B$3:$FC$38,U$24,0)</f>
        <v>24931.858307619998</v>
      </c>
      <c r="AB30" s="351">
        <f>SUM($M30:M30)</f>
        <v>9465.6194016000009</v>
      </c>
    </row>
    <row r="31" spans="1:32">
      <c r="A31" s="436" t="s">
        <v>48</v>
      </c>
      <c r="B31" s="421">
        <v>88378.753362399992</v>
      </c>
      <c r="C31" s="419">
        <v>206625.52259330999</v>
      </c>
      <c r="D31" s="419">
        <v>326997.99926422996</v>
      </c>
      <c r="E31" s="419">
        <v>410307.75466481998</v>
      </c>
      <c r="F31" s="419">
        <v>517468.75359534001</v>
      </c>
      <c r="G31" s="419">
        <v>625114.80907090008</v>
      </c>
      <c r="H31" s="419">
        <v>803309.85668875999</v>
      </c>
      <c r="I31" s="419">
        <f>VLOOKUP($A31,'[25]1'!$B$3:$EQ$38,I$24,0)</f>
        <v>1026980.70443853</v>
      </c>
      <c r="J31" s="419">
        <f>VLOOKUP($A31,'[25]1'!$B$3:$EQ$38,J$24,0)</f>
        <v>1246201.9781836001</v>
      </c>
      <c r="K31" s="419">
        <f>VLOOKUP($A31,'[46]1'!$B$3:$EQ$38,K$24,0)</f>
        <v>1330400.3959953501</v>
      </c>
      <c r="L31" s="419">
        <f>VLOOKUP($A31,'[26]1'!$B$3:$EQ$38,L$24,0)</f>
        <v>1468887.65569979</v>
      </c>
      <c r="M31" s="419">
        <f>VLOOKUP($A31,'[29]1'!$B$3:$EQ$38,M$24,0)</f>
        <v>1777930.0052666299</v>
      </c>
      <c r="N31" s="419">
        <f>VLOOKUP($A31,'[45]1'!$B$3:$FC$38,N$24,0)</f>
        <v>119850.34855452001</v>
      </c>
      <c r="O31" s="419">
        <f>VLOOKUP($A31,'[30]1'!$B$3:$FC$38,O$24,0)</f>
        <v>279731.34862175002</v>
      </c>
      <c r="P31" s="419">
        <f>VLOOKUP($A31,'[31]1'!$B$3:$FC$38,P$24,0)</f>
        <v>517030.63354384998</v>
      </c>
      <c r="Q31" s="419">
        <f>VLOOKUP($A31,'[32]1'!$B$3:$FC$38,Q$24,0)</f>
        <v>775715.03113265999</v>
      </c>
      <c r="R31" s="419">
        <f>VLOOKUP($A31,'[33]1'!$B$3:$FC$38,R$24,0)</f>
        <v>1046160.08540697</v>
      </c>
      <c r="S31" s="419">
        <f>VLOOKUP($A31,'[35]1'!$B$3:$FC$38,S$24,0)</f>
        <v>1284395.2512175902</v>
      </c>
      <c r="T31" s="419">
        <f>VLOOKUP($A31,'[34]1'!$B$3:$FC$38,T$24,0)</f>
        <v>1456670.7960937801</v>
      </c>
      <c r="U31" s="419">
        <f>VLOOKUP($A31,'[34]1'!$B$3:$FC$38,U$24,0)</f>
        <v>1630631.00155861</v>
      </c>
      <c r="AB31" s="351">
        <f>SUM($M31:M31)</f>
        <v>1777930.0052666299</v>
      </c>
    </row>
    <row r="32" spans="1:32">
      <c r="A32" s="864" t="s">
        <v>46</v>
      </c>
      <c r="B32" s="871">
        <v>81287.461440059997</v>
      </c>
      <c r="C32" s="872">
        <v>169303.94176056</v>
      </c>
      <c r="D32" s="872">
        <v>238104.47891500001</v>
      </c>
      <c r="E32" s="872">
        <v>290447.92308551003</v>
      </c>
      <c r="F32" s="872">
        <v>369790.73249381001</v>
      </c>
      <c r="G32" s="872">
        <v>421616.73692898999</v>
      </c>
      <c r="H32" s="872">
        <v>509725.64099409</v>
      </c>
      <c r="I32" s="872">
        <f>VLOOKUP($A32,'[25]1'!$B$3:$EQ$38,I$24,0)</f>
        <v>603290.19087210996</v>
      </c>
      <c r="J32" s="872">
        <f>VLOOKUP($A32,'[25]1'!$B$3:$EQ$38,J$24,0)</f>
        <v>686327.3937810699</v>
      </c>
      <c r="K32" s="872">
        <f>VLOOKUP($A32,'[46]1'!$B$3:$EQ$38,K$24,0)</f>
        <v>761201.43280519999</v>
      </c>
      <c r="L32" s="872">
        <f>VLOOKUP($A32,'[26]1'!$B$3:$EQ$38,L$24,0)</f>
        <v>856748.42636225</v>
      </c>
      <c r="M32" s="872">
        <f>VLOOKUP($A32,'[29]1'!$B$3:$EQ$38,M$24,0)</f>
        <v>949764.39323279005</v>
      </c>
      <c r="N32" s="872">
        <f>VLOOKUP($A32,'[45]1'!$B$3:$FC$38,N$24,0)</f>
        <v>67255.714827949996</v>
      </c>
      <c r="O32" s="872">
        <f>VLOOKUP($A32,'[30]1'!$B$3:$FC$38,O$24,0)</f>
        <v>147509.34892376</v>
      </c>
      <c r="P32" s="872">
        <f>VLOOKUP($A32,'[31]1'!$B$3:$FC$38,P$24,0)</f>
        <v>251345.97642354999</v>
      </c>
      <c r="Q32" s="872">
        <f>VLOOKUP($A32,'[32]1'!$B$3:$FC$38,Q$24,0)</f>
        <v>330792.31010034995</v>
      </c>
      <c r="R32" s="872">
        <f>VLOOKUP($A32,'[33]1'!$B$3:$FC$38,R$24,0)</f>
        <v>441072.93144428998</v>
      </c>
      <c r="S32" s="872">
        <f>VLOOKUP($A32,'[35]1'!$B$3:$FC$38,S$24,0)</f>
        <v>527644.55681425997</v>
      </c>
      <c r="T32" s="872">
        <f>VLOOKUP($A32,'[34]1'!$B$3:$FC$38,T$24,0)</f>
        <v>618374.32155680005</v>
      </c>
      <c r="U32" s="872">
        <f>VLOOKUP($A32,'[34]1'!$B$3:$FC$38,U$24,0)</f>
        <v>743203.55165499996</v>
      </c>
      <c r="AB32" s="351">
        <f>SUM($M32:M32)</f>
        <v>949764.39323279005</v>
      </c>
    </row>
    <row r="33" spans="1:21" ht="31.5">
      <c r="A33" s="865" t="s">
        <v>139</v>
      </c>
      <c r="B33" s="873">
        <v>10625.740726280001</v>
      </c>
      <c r="C33" s="874">
        <v>31490.987217220001</v>
      </c>
      <c r="D33" s="874">
        <v>67892.340124879993</v>
      </c>
      <c r="E33" s="874">
        <v>83368.678124109996</v>
      </c>
      <c r="F33" s="874">
        <v>114069.60835017999</v>
      </c>
      <c r="G33" s="874">
        <v>129796.80310363001</v>
      </c>
      <c r="H33" s="874">
        <v>147908.02820285998</v>
      </c>
      <c r="I33" s="874">
        <f>VLOOKUP($A33,'[25]1'!$B$3:$EQ$38,I$24,0)</f>
        <v>178018.52368085997</v>
      </c>
      <c r="J33" s="874">
        <f>VLOOKUP($A33,'[25]1'!$B$3:$EQ$38,J$24,0)</f>
        <v>192388.17455882998</v>
      </c>
      <c r="K33" s="874">
        <f>VLOOKUP($A33,'[46]1'!$B$3:$EQ$38,K$24,0)</f>
        <v>208378.72524751001</v>
      </c>
      <c r="L33" s="874">
        <f>VLOOKUP($A33,'[26]1'!$B$3:$EQ$38,L$24,0)</f>
        <v>245740.04750361</v>
      </c>
      <c r="M33" s="874">
        <f>VLOOKUP($A33,'[29]1'!$B$3:$EQ$38,M$24,0)</f>
        <v>265477.13614568999</v>
      </c>
      <c r="N33" s="874">
        <f>VLOOKUP($A33,'[45]1'!$B$3:$FC$38,N$24,0)</f>
        <v>12548.580116290001</v>
      </c>
      <c r="O33" s="874">
        <f>VLOOKUP($A33,'[30]1'!$B$3:$FC$38,O$24,0)</f>
        <v>32947.186886579999</v>
      </c>
      <c r="P33" s="874">
        <f>VLOOKUP($A33,'[31]1'!$B$3:$FC$38,P$24,0)</f>
        <v>72386.203718019999</v>
      </c>
      <c r="Q33" s="874">
        <f>VLOOKUP($A33,'[32]1'!$B$3:$FC$38,Q$24,0)</f>
        <v>88078.290171570014</v>
      </c>
      <c r="R33" s="874">
        <f>VLOOKUP($A33,'[33]1'!$B$3:$FC$38,R$24,0)</f>
        <v>130756.96050704</v>
      </c>
      <c r="S33" s="874">
        <f>VLOOKUP($A33,'[35]1'!$B$3:$FC$38,S$24,0)</f>
        <v>148064.68952787999</v>
      </c>
      <c r="T33" s="874">
        <f>VLOOKUP($A33,'[34]1'!$B$3:$FC$38,T$24,0)</f>
        <v>166415.32726701</v>
      </c>
      <c r="U33" s="874">
        <f>VLOOKUP($A33,'[34]1'!$B$3:$FC$38,U$24,0)</f>
        <v>211859.19799754</v>
      </c>
    </row>
    <row r="34" spans="1:21">
      <c r="A34" s="866" t="s">
        <v>140</v>
      </c>
      <c r="B34" s="873">
        <v>9369.5176510300007</v>
      </c>
      <c r="C34" s="874">
        <v>21968.702702250001</v>
      </c>
      <c r="D34" s="874">
        <v>31761.634144150001</v>
      </c>
      <c r="E34" s="874">
        <v>41486.443661620004</v>
      </c>
      <c r="F34" s="874">
        <v>52564.805548660006</v>
      </c>
      <c r="G34" s="874">
        <v>65208.366348750002</v>
      </c>
      <c r="H34" s="874">
        <v>78508.598602990009</v>
      </c>
      <c r="I34" s="874">
        <f>VLOOKUP($A34,'[25]1'!$B$3:$EQ$38,I$24,0)</f>
        <v>91245.710422579999</v>
      </c>
      <c r="J34" s="874">
        <f>VLOOKUP($A34,'[25]1'!$B$3:$EQ$38,J$24,0)</f>
        <v>104174.87792511001</v>
      </c>
      <c r="K34" s="874">
        <f>VLOOKUP($A34,'[46]1'!$B$3:$EQ$38,K$24,0)</f>
        <v>116985.69217730001</v>
      </c>
      <c r="L34" s="874">
        <f>VLOOKUP($A34,'[26]1'!$B$3:$EQ$38,L$24,0)</f>
        <v>130696.188601</v>
      </c>
      <c r="M34" s="874">
        <f>VLOOKUP($A34,'[29]1'!$B$3:$EQ$38,M$24,0)</f>
        <v>148427.27204042001</v>
      </c>
      <c r="N34" s="874">
        <f>VLOOKUP($A34,'[45]1'!$B$3:$FC$38,N$24,0)</f>
        <v>11332.191699590001</v>
      </c>
      <c r="O34" s="874">
        <f>VLOOKUP($A34,'[30]1'!$B$3:$FC$38,O$24,0)</f>
        <v>24337.86231602</v>
      </c>
      <c r="P34" s="874">
        <f>VLOOKUP($A34,'[31]1'!$B$3:$FC$38,P$24,0)</f>
        <v>37598.202561089995</v>
      </c>
      <c r="Q34" s="874">
        <f>VLOOKUP($A34,'[32]1'!$B$3:$FC$38,Q$24,0)</f>
        <v>51029.557953529998</v>
      </c>
      <c r="R34" s="874">
        <f>VLOOKUP($A34,'[33]1'!$B$3:$FC$38,R$24,0)</f>
        <v>65171.121952169997</v>
      </c>
      <c r="S34" s="874">
        <f>VLOOKUP($A34,'[35]1'!$B$3:$FC$38,S$24,0)</f>
        <v>80202.067852139997</v>
      </c>
      <c r="T34" s="874">
        <f>VLOOKUP($A34,'[34]1'!$B$3:$FC$38,T$24,0)</f>
        <v>95380.364479070005</v>
      </c>
      <c r="U34" s="874">
        <f>VLOOKUP($A34,'[34]1'!$B$3:$FC$38,U$24,0)</f>
        <v>109936.40324350999</v>
      </c>
    </row>
    <row r="35" spans="1:21">
      <c r="A35" s="866" t="s">
        <v>142</v>
      </c>
      <c r="B35" s="873">
        <v>1256.22307525</v>
      </c>
      <c r="C35" s="874">
        <v>9522.2845149699988</v>
      </c>
      <c r="D35" s="874">
        <v>36130.705980730003</v>
      </c>
      <c r="E35" s="874">
        <v>41882.23446249</v>
      </c>
      <c r="F35" s="874">
        <v>61504.802801519996</v>
      </c>
      <c r="G35" s="874">
        <v>64588.43675488</v>
      </c>
      <c r="H35" s="874">
        <v>69399.429599869996</v>
      </c>
      <c r="I35" s="874">
        <f>VLOOKUP($A35,'[25]1'!$B$3:$EQ$38,I$24,0)</f>
        <v>86772.813258280003</v>
      </c>
      <c r="J35" s="874">
        <f>VLOOKUP($A35,'[25]1'!$B$3:$EQ$38,J$24,0)</f>
        <v>88213.296633720005</v>
      </c>
      <c r="K35" s="874">
        <f>VLOOKUP($A35,'[46]1'!$B$3:$EQ$38,K$24,0)</f>
        <v>91393.033070210004</v>
      </c>
      <c r="L35" s="874">
        <f>VLOOKUP($A35,'[26]1'!$B$3:$EQ$38,L$24,0)</f>
        <v>115043.85890260999</v>
      </c>
      <c r="M35" s="874">
        <f>VLOOKUP($A35,'[29]1'!$B$3:$EQ$38,M$24,0)</f>
        <v>117049.86410527001</v>
      </c>
      <c r="N35" s="874">
        <f>VLOOKUP($A35,'[45]1'!$B$3:$FC$38,N$24,0)</f>
        <v>1216.3884167000001</v>
      </c>
      <c r="O35" s="874">
        <f>VLOOKUP($A35,'[30]1'!$B$3:$FC$38,O$24,0)</f>
        <v>8609.3245705600002</v>
      </c>
      <c r="P35" s="874">
        <f>VLOOKUP($A35,'[31]1'!$B$3:$FC$38,P$24,0)</f>
        <v>34788.001156929997</v>
      </c>
      <c r="Q35" s="874">
        <f>VLOOKUP($A35,'[32]1'!$B$3:$FC$38,Q$24,0)</f>
        <v>37048.732218040001</v>
      </c>
      <c r="R35" s="874">
        <f>VLOOKUP($A35,'[33]1'!$B$3:$FC$38,R$24,0)</f>
        <v>65585.838554870003</v>
      </c>
      <c r="S35" s="874">
        <f>VLOOKUP($A35,'[35]1'!$B$3:$FC$38,S$24,0)</f>
        <v>67862.621675739996</v>
      </c>
      <c r="T35" s="874">
        <f>VLOOKUP($A35,'[34]1'!$B$3:$FC$38,T$24,0)</f>
        <v>71034.960945440005</v>
      </c>
      <c r="U35" s="874">
        <f>VLOOKUP($A35,'[34]1'!$B$3:$FC$38,U$24,0)</f>
        <v>101922.79340203</v>
      </c>
    </row>
    <row r="36" spans="1:21" ht="31.5">
      <c r="A36" s="865" t="s">
        <v>786</v>
      </c>
      <c r="B36" s="873">
        <v>6576.5572535600004</v>
      </c>
      <c r="C36" s="874">
        <v>14774.592473860001</v>
      </c>
      <c r="D36" s="874">
        <v>22582.608471509997</v>
      </c>
      <c r="E36" s="874">
        <v>29362.657696830003</v>
      </c>
      <c r="F36" s="874">
        <v>41511.528874849995</v>
      </c>
      <c r="G36" s="874">
        <v>44609.382812420001</v>
      </c>
      <c r="H36" s="874">
        <v>48428.559268949997</v>
      </c>
      <c r="I36" s="874">
        <f>VLOOKUP($A36,'[25]1'!$B$3:$EQ$38,I$24,0)</f>
        <v>57160.603061190006</v>
      </c>
      <c r="J36" s="874">
        <f>VLOOKUP($A36,'[25]1'!$B$3:$EQ$38,J$24,0)</f>
        <v>64407.166875949995</v>
      </c>
      <c r="K36" s="874">
        <f>VLOOKUP($A36,'[46]1'!$B$3:$EQ$38,K$24,0)</f>
        <v>69065.14721168</v>
      </c>
      <c r="L36" s="874">
        <f>VLOOKUP($A36,'[26]1'!$B$3:$EQ$38,L$24,0)</f>
        <v>75463.247878509996</v>
      </c>
      <c r="M36" s="874">
        <f>VLOOKUP($A36,'[29]1'!$B$3:$EQ$38,M$24,0)</f>
        <v>85365.031296200003</v>
      </c>
      <c r="N36" s="874">
        <f>VLOOKUP($A36,'[45]1'!$B$3:$FC$38,N$24,0)</f>
        <v>5791.14763571</v>
      </c>
      <c r="O36" s="874">
        <f>VLOOKUP($A36,'[30]1'!$B$3:$FC$38,O$24,0)</f>
        <v>9056.0306898700001</v>
      </c>
      <c r="P36" s="874">
        <f>VLOOKUP($A36,'[31]1'!$B$3:$FC$38,P$24,0)</f>
        <v>16906.884845379998</v>
      </c>
      <c r="Q36" s="874">
        <f>VLOOKUP($A36,'[32]1'!$B$3:$FC$38,Q$24,0)</f>
        <v>22083.363288650002</v>
      </c>
      <c r="R36" s="874">
        <f>VLOOKUP($A36,'[33]1'!$B$3:$FC$38,R$24,0)</f>
        <v>27073.622626610002</v>
      </c>
      <c r="S36" s="874">
        <f>VLOOKUP($A36,'[35]1'!$B$3:$FC$38,S$24,0)</f>
        <v>31854.573438269999</v>
      </c>
      <c r="T36" s="874">
        <f>VLOOKUP($A36,'[34]1'!$B$3:$FC$38,T$24,0)</f>
        <v>37560.643261230005</v>
      </c>
      <c r="U36" s="874">
        <f>VLOOKUP($A36,'[34]1'!$B$3:$FC$38,U$24,0)</f>
        <v>42292.518777960002</v>
      </c>
    </row>
    <row r="37" spans="1:21">
      <c r="A37" s="866" t="s">
        <v>787</v>
      </c>
      <c r="B37" s="873">
        <v>6223.1703754399996</v>
      </c>
      <c r="C37" s="874">
        <v>13815.668816739999</v>
      </c>
      <c r="D37" s="874">
        <v>21323.88078385</v>
      </c>
      <c r="E37" s="874">
        <v>27816.778320990001</v>
      </c>
      <c r="F37" s="874">
        <v>39526.099726070002</v>
      </c>
      <c r="G37" s="874">
        <v>42374.465846320003</v>
      </c>
      <c r="H37" s="874">
        <v>46005.838118440006</v>
      </c>
      <c r="I37" s="874">
        <f>VLOOKUP($A37,'[25]1'!$B$3:$EQ$38,I$24,0)</f>
        <v>54207.125809459998</v>
      </c>
      <c r="J37" s="874">
        <f>VLOOKUP($A37,'[25]1'!$B$3:$EQ$38,J$24,0)</f>
        <v>61204.05923028</v>
      </c>
      <c r="K37" s="874">
        <f>VLOOKUP($A37,'[46]1'!$B$3:$EQ$38,K$24,0)</f>
        <v>65601.426068610002</v>
      </c>
      <c r="L37" s="874">
        <f>VLOOKUP($A37,'[26]1'!$B$3:$EQ$38,L$24,0)</f>
        <v>71448.825818309997</v>
      </c>
      <c r="M37" s="874">
        <f>VLOOKUP($A37,'[29]1'!$B$3:$EQ$38,M$24,0)</f>
        <v>81011.738395909997</v>
      </c>
      <c r="N37" s="874">
        <f>VLOOKUP($A37,'[45]1'!$B$3:$FC$38,N$24,0)</f>
        <v>5588.8390029499997</v>
      </c>
      <c r="O37" s="874">
        <f>VLOOKUP($A37,'[30]1'!$B$3:$FC$38,O$24,0)</f>
        <v>8287.4381735099996</v>
      </c>
      <c r="P37" s="874">
        <f>VLOOKUP($A37,'[31]1'!$B$3:$FC$38,P$24,0)</f>
        <v>15960.817874959999</v>
      </c>
      <c r="Q37" s="874">
        <f>VLOOKUP($A37,'[32]1'!$B$3:$FC$38,Q$24,0)</f>
        <v>20901.522006080002</v>
      </c>
      <c r="R37" s="874">
        <f>VLOOKUP($A37,'[33]1'!$B$3:$FC$38,R$24,0)</f>
        <v>25388.170066160001</v>
      </c>
      <c r="S37" s="874">
        <f>VLOOKUP($A37,'[35]1'!$B$3:$FC$38,S$24,0)</f>
        <v>29887.526510720003</v>
      </c>
      <c r="T37" s="874">
        <f>VLOOKUP($A37,'[34]1'!$B$3:$FC$38,T$24,0)</f>
        <v>35277.40646831</v>
      </c>
      <c r="U37" s="874">
        <f>VLOOKUP($A37,'[34]1'!$B$3:$FC$38,U$24,0)</f>
        <v>39436.155527579998</v>
      </c>
    </row>
    <row r="38" spans="1:21">
      <c r="A38" s="865" t="s">
        <v>145</v>
      </c>
      <c r="B38" s="873">
        <v>61288.905184459996</v>
      </c>
      <c r="C38" s="874">
        <v>116361.30229567</v>
      </c>
      <c r="D38" s="874">
        <v>140498.84723329</v>
      </c>
      <c r="E38" s="874">
        <v>170146.51717675</v>
      </c>
      <c r="F38" s="874">
        <v>205311.48937959</v>
      </c>
      <c r="G38" s="874">
        <v>237629.04684892998</v>
      </c>
      <c r="H38" s="874">
        <v>301394.99875289004</v>
      </c>
      <c r="I38" s="874">
        <f>VLOOKUP($A38,'[25]1'!$B$3:$EQ$38,I$24,0)</f>
        <v>352364.28103347996</v>
      </c>
      <c r="J38" s="874">
        <f>VLOOKUP($A38,'[25]1'!$B$3:$EQ$38,J$24,0)</f>
        <v>410544.38028768002</v>
      </c>
      <c r="K38" s="874">
        <f>VLOOKUP($A38,'[46]1'!$B$3:$EQ$38,K$24,0)</f>
        <v>461340.60192896001</v>
      </c>
      <c r="L38" s="874">
        <f>VLOOKUP($A38,'[26]1'!$B$3:$EQ$38,L$24,0)</f>
        <v>509117.96473927004</v>
      </c>
      <c r="M38" s="874">
        <f>VLOOKUP($A38,'[29]1'!$B$3:$EQ$38,M$24,0)</f>
        <v>569353.78711392009</v>
      </c>
      <c r="N38" s="874">
        <f>VLOOKUP($A38,'[45]1'!$B$3:$FC$38,N$24,0)</f>
        <v>46261.375173150002</v>
      </c>
      <c r="O38" s="874">
        <f>VLOOKUP($A38,'[30]1'!$B$3:$FC$38,O$24,0)</f>
        <v>99104.046747610002</v>
      </c>
      <c r="P38" s="874">
        <f>VLOOKUP($A38,'[31]1'!$B$3:$FC$38,P$24,0)</f>
        <v>152281.60952394002</v>
      </c>
      <c r="Q38" s="874">
        <f>VLOOKUP($A38,'[32]1'!$B$3:$FC$38,Q$24,0)</f>
        <v>207890.18043635998</v>
      </c>
      <c r="R38" s="874">
        <f>VLOOKUP($A38,'[33]1'!$B$3:$FC$38,R$24,0)</f>
        <v>266327.17313452001</v>
      </c>
      <c r="S38" s="874">
        <f>VLOOKUP($A38,'[35]1'!$B$3:$FC$38,S$24,0)</f>
        <v>327251.01799286</v>
      </c>
      <c r="T38" s="874">
        <f>VLOOKUP($A38,'[34]1'!$B$3:$FC$38,T$24,0)</f>
        <v>390529.57392191997</v>
      </c>
      <c r="U38" s="874">
        <f>VLOOKUP($A38,'[34]1'!$B$3:$FC$38,U$24,0)</f>
        <v>460521.91648995003</v>
      </c>
    </row>
    <row r="39" spans="1:21" ht="47.25">
      <c r="A39" s="866" t="s">
        <v>788</v>
      </c>
      <c r="B39" s="873">
        <v>3917.3671832600003</v>
      </c>
      <c r="C39" s="874">
        <v>8828.6335366399999</v>
      </c>
      <c r="D39" s="874">
        <v>9895.5310888099993</v>
      </c>
      <c r="E39" s="874">
        <v>11791.83404792</v>
      </c>
      <c r="F39" s="874">
        <v>15801.343083080001</v>
      </c>
      <c r="G39" s="874">
        <v>22902.357272290003</v>
      </c>
      <c r="H39" s="874">
        <v>27921.736844840001</v>
      </c>
      <c r="I39" s="874">
        <f>VLOOKUP($A39,'[25]1'!$B$3:$EQ$38,I$24,0)</f>
        <v>33915.214828240001</v>
      </c>
      <c r="J39" s="874">
        <f>VLOOKUP($A39,'[25]1'!$B$3:$EQ$38,J$24,0)</f>
        <v>41504.228559880001</v>
      </c>
      <c r="K39" s="874">
        <f>VLOOKUP($A39,'[46]1'!$B$3:$EQ$38,K$24,0)</f>
        <v>47808.153918099997</v>
      </c>
      <c r="L39" s="874">
        <f>VLOOKUP($A39,'[26]1'!$B$3:$EQ$38,L$24,0)</f>
        <v>52859.258919349995</v>
      </c>
      <c r="M39" s="874">
        <f>VLOOKUP($A39,'[29]1'!$B$3:$EQ$38,M$24,0)</f>
        <v>60699.106313900003</v>
      </c>
      <c r="N39" s="874">
        <f>VLOOKUP($A39,'[45]1'!$B$3:$FC$38,N$24,0)</f>
        <v>3807.4675086500001</v>
      </c>
      <c r="O39" s="874">
        <f>VLOOKUP($A39,'[30]1'!$B$3:$FC$38,O$24,0)</f>
        <v>9000.8724459500008</v>
      </c>
      <c r="P39" s="874">
        <f>VLOOKUP($A39,'[31]1'!$B$3:$FC$38,P$24,0)</f>
        <v>17896.973236259997</v>
      </c>
      <c r="Q39" s="874">
        <f>VLOOKUP($A39,'[32]1'!$B$3:$FC$38,Q$24,0)</f>
        <v>26120.275189400003</v>
      </c>
      <c r="R39" s="874">
        <f>VLOOKUP($A39,'[33]1'!$B$3:$FC$38,R$24,0)</f>
        <v>34823.252879580003</v>
      </c>
      <c r="S39" s="874">
        <f>VLOOKUP($A39,'[35]1'!$B$3:$FC$38,S$24,0)</f>
        <v>43119.601476000003</v>
      </c>
      <c r="T39" s="874" t="e">
        <f>VLOOKUP($A39,'[34]1'!$B$3:$FC$38,T$24,0)</f>
        <v>#N/A</v>
      </c>
      <c r="U39" s="874" t="e">
        <f>VLOOKUP($A39,'[34]1'!$B$3:$FC$38,U$24,0)</f>
        <v>#N/A</v>
      </c>
    </row>
    <row r="40" spans="1:21" ht="31.5">
      <c r="A40" s="866" t="s">
        <v>147</v>
      </c>
      <c r="B40" s="873">
        <v>4660.4552648900008</v>
      </c>
      <c r="C40" s="874">
        <v>10060.921752079999</v>
      </c>
      <c r="D40" s="874">
        <v>10514.67409739</v>
      </c>
      <c r="E40" s="874">
        <v>14759.736375639999</v>
      </c>
      <c r="F40" s="874">
        <v>18728.30375988</v>
      </c>
      <c r="G40" s="874">
        <v>20249.55624871</v>
      </c>
      <c r="H40" s="874">
        <v>23311.568946660002</v>
      </c>
      <c r="I40" s="874">
        <f>VLOOKUP($A40,'[25]1'!$B$3:$EQ$38,I$24,0)</f>
        <v>25685.810998450001</v>
      </c>
      <c r="J40" s="874">
        <f>VLOOKUP($A40,'[25]1'!$B$3:$EQ$38,J$24,0)</f>
        <v>27908.644760540003</v>
      </c>
      <c r="K40" s="874">
        <f>VLOOKUP($A40,'[46]1'!$B$3:$EQ$38,K$24,0)</f>
        <v>32201.865322409998</v>
      </c>
      <c r="L40" s="874">
        <f>VLOOKUP($A40,'[26]1'!$B$3:$EQ$38,L$24,0)</f>
        <v>36180.875396510004</v>
      </c>
      <c r="M40" s="874">
        <f>VLOOKUP($A40,'[29]1'!$B$3:$EQ$38,M$24,0)</f>
        <v>41653.760112720003</v>
      </c>
      <c r="N40" s="874">
        <f>VLOOKUP($A40,'[45]1'!$B$3:$FC$38,N$24,0)</f>
        <v>6222.2058756800006</v>
      </c>
      <c r="O40" s="874">
        <f>VLOOKUP($A40,'[30]1'!$B$3:$FC$38,O$24,0)</f>
        <v>11737.150874069999</v>
      </c>
      <c r="P40" s="874">
        <f>VLOOKUP($A40,'[31]1'!$B$3:$FC$38,P$24,0)</f>
        <v>16764.802074309999</v>
      </c>
      <c r="Q40" s="874">
        <f>VLOOKUP($A40,'[32]1'!$B$3:$FC$38,Q$24,0)</f>
        <v>22373.048163619998</v>
      </c>
      <c r="R40" s="874">
        <f>VLOOKUP($A40,'[33]1'!$B$3:$FC$38,R$24,0)</f>
        <v>27813.31471599</v>
      </c>
      <c r="S40" s="874">
        <f>VLOOKUP($A40,'[35]1'!$B$3:$FC$38,S$24,0)</f>
        <v>34207.414514650001</v>
      </c>
      <c r="T40" s="874">
        <f>VLOOKUP($A40,'[34]1'!$B$3:$FC$38,T$24,0)</f>
        <v>41198.283375760002</v>
      </c>
      <c r="U40" s="874">
        <f>VLOOKUP($A40,'[34]1'!$B$3:$FC$38,U$24,0)</f>
        <v>48670.730066960001</v>
      </c>
    </row>
    <row r="41" spans="1:21" ht="31.5">
      <c r="A41" s="866" t="s">
        <v>789</v>
      </c>
      <c r="B41" s="873">
        <v>22713.062033509999</v>
      </c>
      <c r="C41" s="874">
        <v>35012.285158010003</v>
      </c>
      <c r="D41" s="874">
        <v>50611.350616930002</v>
      </c>
      <c r="E41" s="874">
        <v>66250.38201745</v>
      </c>
      <c r="F41" s="874">
        <v>84579.122604899996</v>
      </c>
      <c r="G41" s="874">
        <v>96338.232974419996</v>
      </c>
      <c r="H41" s="874">
        <v>131788.06927817001</v>
      </c>
      <c r="I41" s="874">
        <f>VLOOKUP($A41,'[25]1'!$B$3:$EQ$38,I$24,0)</f>
        <v>148173.94090748002</v>
      </c>
      <c r="J41" s="874">
        <f>VLOOKUP($A41,'[25]1'!$B$3:$EQ$38,J$24,0)</f>
        <v>170206.20914598001</v>
      </c>
      <c r="K41" s="874">
        <f>VLOOKUP($A41,'[46]1'!$B$3:$EQ$38,K$24,0)</f>
        <v>184406.19399454002</v>
      </c>
      <c r="L41" s="874">
        <f>VLOOKUP($A41,'[26]1'!$B$3:$EQ$38,L$24,0)</f>
        <v>196380.11229672001</v>
      </c>
      <c r="M41" s="874">
        <f>VLOOKUP($A41,'[29]1'!$B$3:$EQ$38,M$24,0)</f>
        <v>213947.95985863</v>
      </c>
      <c r="N41" s="874">
        <f>VLOOKUP($A41,'[45]1'!$B$3:$FC$38,N$24,0)</f>
        <v>11795.786472260001</v>
      </c>
      <c r="O41" s="874">
        <f>VLOOKUP($A41,'[30]1'!$B$3:$FC$38,O$24,0)</f>
        <v>26857.925756479999</v>
      </c>
      <c r="P41" s="874">
        <f>VLOOKUP($A41,'[31]1'!$B$3:$FC$38,P$24,0)</f>
        <v>36823.42625289</v>
      </c>
      <c r="Q41" s="874">
        <f>VLOOKUP($A41,'[32]1'!$B$3:$FC$38,Q$24,0)</f>
        <v>53456.189369680003</v>
      </c>
      <c r="R41" s="874">
        <f>VLOOKUP($A41,'[33]1'!$B$3:$FC$38,R$24,0)</f>
        <v>70745.983099899997</v>
      </c>
      <c r="S41" s="874">
        <f>VLOOKUP($A41,'[35]1'!$B$3:$FC$38,S$24,0)</f>
        <v>88288.597255210014</v>
      </c>
      <c r="T41" s="874">
        <f>VLOOKUP($A41,'[34]1'!$B$3:$FC$38,T$24,0)</f>
        <v>107004.69848886</v>
      </c>
      <c r="U41" s="874">
        <f>VLOOKUP($A41,'[34]1'!$B$3:$FC$38,U$24,0)</f>
        <v>127029.8172872</v>
      </c>
    </row>
    <row r="42" spans="1:21" ht="39" customHeight="1">
      <c r="A42" s="867" t="s">
        <v>149</v>
      </c>
      <c r="B42" s="873">
        <v>41232.03937128</v>
      </c>
      <c r="C42" s="874">
        <v>65605.290390110007</v>
      </c>
      <c r="D42" s="874">
        <v>82028.656664410009</v>
      </c>
      <c r="E42" s="874">
        <v>97667.923541899989</v>
      </c>
      <c r="F42" s="874">
        <v>115973.96781169</v>
      </c>
      <c r="G42" s="874">
        <v>137231.47678170001</v>
      </c>
      <c r="H42" s="874">
        <v>172681.77513344001</v>
      </c>
      <c r="I42" s="874">
        <f>VLOOKUP($A42,'[25]1'!$B$3:$EQ$38,I$24,0)</f>
        <v>198532.27663906</v>
      </c>
      <c r="J42" s="874">
        <f>VLOOKUP($A42,'[25]1'!$B$3:$EQ$38,J$24,0)</f>
        <v>222165.35716352999</v>
      </c>
      <c r="K42" s="874">
        <f>VLOOKUP($A42,'[46]1'!$B$3:$EQ$38,K$24,0)</f>
        <v>247277.7387284</v>
      </c>
      <c r="L42" s="874">
        <f>VLOOKUP($A42,'[26]1'!$B$3:$EQ$38,L$24,0)</f>
        <v>272843.61277423002</v>
      </c>
      <c r="M42" s="874">
        <f>VLOOKUP($A42,'[29]1'!$B$3:$EQ$38,M$24,0)</f>
        <v>298536.97944348998</v>
      </c>
      <c r="N42" s="874">
        <f>VLOOKUP($A42,'[45]1'!$B$3:$FC$38,N$24,0)</f>
        <v>31105.953000720001</v>
      </c>
      <c r="O42" s="874">
        <f>VLOOKUP($A42,'[30]1'!$B$3:$FC$38,O$24,0)</f>
        <v>52763.296463359999</v>
      </c>
      <c r="P42" s="874">
        <f>VLOOKUP($A42,'[31]1'!$B$3:$FC$38,P$24,0)</f>
        <v>77207.743131539988</v>
      </c>
      <c r="Q42" s="874">
        <f>VLOOKUP($A42,'[32]1'!$B$3:$FC$38,Q$24,0)</f>
        <v>105207.22709405</v>
      </c>
      <c r="R42" s="874">
        <f>VLOOKUP($A42,'[33]1'!$B$3:$FC$38,R$24,0)</f>
        <v>132427.77061372998</v>
      </c>
      <c r="S42" s="874">
        <f>VLOOKUP($A42,'[35]1'!$B$3:$FC$38,S$24,0)</f>
        <v>160317.46159260999</v>
      </c>
      <c r="T42" s="874">
        <f>VLOOKUP($A42,'[34]1'!$B$3:$FC$38,T$24,0)</f>
        <v>189009.70963145999</v>
      </c>
      <c r="U42" s="874">
        <f>VLOOKUP($A42,'[34]1'!$B$3:$FC$38,U$24,0)</f>
        <v>217988.42683020001</v>
      </c>
    </row>
    <row r="43" spans="1:21">
      <c r="A43" s="867" t="s">
        <v>150</v>
      </c>
      <c r="B43" s="873">
        <v>-18519.297691150001</v>
      </c>
      <c r="C43" s="874">
        <v>-30593.340781660001</v>
      </c>
      <c r="D43" s="874">
        <v>-31417.673287080001</v>
      </c>
      <c r="E43" s="874">
        <v>-31417.92138363</v>
      </c>
      <c r="F43" s="874">
        <v>-31395.184723630002</v>
      </c>
      <c r="G43" s="874">
        <v>-40893.57227954</v>
      </c>
      <c r="H43" s="874">
        <v>-40894.125302529996</v>
      </c>
      <c r="I43" s="874">
        <f>VLOOKUP($A43,'[25]1'!$B$3:$EQ$38,I$24,0)</f>
        <v>-50358.854106029998</v>
      </c>
      <c r="J43" s="874">
        <f>VLOOKUP($A43,'[25]1'!$B$3:$EQ$38,J$24,0)</f>
        <v>-51959.675528</v>
      </c>
      <c r="K43" s="874">
        <f>VLOOKUP($A43,'[46]1'!$B$3:$EQ$38,K$24,0)</f>
        <v>-62872.060178309999</v>
      </c>
      <c r="L43" s="874">
        <f>VLOOKUP($A43,'[26]1'!$B$3:$EQ$38,L$24,0)</f>
        <v>-76464.041502270004</v>
      </c>
      <c r="M43" s="874">
        <f>VLOOKUP($A43,'[29]1'!$B$3:$EQ$38,M$24,0)</f>
        <v>-84591.886854070006</v>
      </c>
      <c r="N43" s="874">
        <f>VLOOKUP($A43,'[45]1'!$B$3:$FC$38,N$24,0)</f>
        <v>-19310.205591009999</v>
      </c>
      <c r="O43" s="874">
        <f>VLOOKUP($A43,'[30]1'!$B$3:$FC$38,O$24,0)</f>
        <v>-25905.41590235</v>
      </c>
      <c r="P43" s="874">
        <f>VLOOKUP($A43,'[31]1'!$B$3:$FC$38,P$24,0)</f>
        <v>-40384.535744349996</v>
      </c>
      <c r="Q43" s="874">
        <f>VLOOKUP($A43,'[32]1'!$B$3:$FC$38,Q$24,0)</f>
        <v>-51751.857533210001</v>
      </c>
      <c r="R43" s="874">
        <f>VLOOKUP($A43,'[33]1'!$B$3:$FC$38,R$24,0)</f>
        <v>-61681.938887290002</v>
      </c>
      <c r="S43" s="874">
        <f>VLOOKUP($A43,'[35]1'!$B$3:$FC$38,S$24,0)</f>
        <v>-72029.077437109998</v>
      </c>
      <c r="T43" s="874">
        <f>VLOOKUP($A43,'[34]1'!$B$3:$FC$38,T$24,0)</f>
        <v>-82005.306428130003</v>
      </c>
      <c r="U43" s="874">
        <f>VLOOKUP($A43,'[34]1'!$B$3:$FC$38,U$24,0)</f>
        <v>-90958.453404119995</v>
      </c>
    </row>
    <row r="44" spans="1:21" ht="31.5">
      <c r="A44" s="866" t="s">
        <v>790</v>
      </c>
      <c r="B44" s="873">
        <v>29998.0207028</v>
      </c>
      <c r="C44" s="874">
        <v>62459.461848940002</v>
      </c>
      <c r="D44" s="874">
        <v>69477.29143016001</v>
      </c>
      <c r="E44" s="874">
        <v>77344.564735740001</v>
      </c>
      <c r="F44" s="874">
        <v>86202.719931729996</v>
      </c>
      <c r="G44" s="874">
        <v>98138.900353509991</v>
      </c>
      <c r="H44" s="874">
        <v>118373.62368322001</v>
      </c>
      <c r="I44" s="874">
        <f>VLOOKUP($A44,'[25]1'!$B$3:$EQ$38,I$24,0)</f>
        <v>144589.31429931</v>
      </c>
      <c r="J44" s="874">
        <f>VLOOKUP($A44,'[25]1'!$B$3:$EQ$38,J$24,0)</f>
        <v>170925.29782127999</v>
      </c>
      <c r="K44" s="874">
        <f>VLOOKUP($A44,'[46]1'!$B$3:$EQ$38,K$24,0)</f>
        <v>196924.38869391</v>
      </c>
      <c r="L44" s="874">
        <f>VLOOKUP($A44,'[26]1'!$B$3:$EQ$38,L$24,0)</f>
        <v>223697.71812669002</v>
      </c>
      <c r="M44" s="874">
        <f>VLOOKUP($A44,'[29]1'!$B$3:$EQ$38,M$24,0)</f>
        <v>253052.96082867001</v>
      </c>
      <c r="N44" s="874">
        <f>VLOOKUP($A44,'[45]1'!$B$3:$FC$38,N$24,0)</f>
        <v>24435.91531656</v>
      </c>
      <c r="O44" s="874">
        <f>VLOOKUP($A44,'[30]1'!$B$3:$FC$38,O$24,0)</f>
        <v>51508.097671110001</v>
      </c>
      <c r="P44" s="874">
        <f>VLOOKUP($A44,'[31]1'!$B$3:$FC$38,P$24,0)</f>
        <v>80796.407960479992</v>
      </c>
      <c r="Q44" s="874">
        <f>VLOOKUP($A44,'[32]1'!$B$3:$FC$38,Q$24,0)</f>
        <v>105940.66771366</v>
      </c>
      <c r="R44" s="874">
        <f>VLOOKUP($A44,'[33]1'!$B$3:$FC$38,R$24,0)</f>
        <v>132944.62243905</v>
      </c>
      <c r="S44" s="874">
        <f>VLOOKUP($A44,'[35]1'!$B$3:$FC$38,S$24,0)</f>
        <v>161635.40474699999</v>
      </c>
      <c r="T44" s="874">
        <f>VLOOKUP($A44,'[34]1'!$B$3:$FC$38,T$24,0)</f>
        <v>192471.86631767999</v>
      </c>
      <c r="U44" s="874">
        <f>VLOOKUP($A44,'[34]1'!$B$3:$FC$38,U$24,0)</f>
        <v>226478.14614854002</v>
      </c>
    </row>
    <row r="45" spans="1:21">
      <c r="A45" s="865" t="s">
        <v>152</v>
      </c>
      <c r="B45" s="873">
        <v>2769.9785974800002</v>
      </c>
      <c r="C45" s="874">
        <v>5783.0401277999999</v>
      </c>
      <c r="D45" s="874">
        <v>6232.3937893000002</v>
      </c>
      <c r="E45" s="874">
        <v>6633.9817980500002</v>
      </c>
      <c r="F45" s="874">
        <v>7231.1083245399996</v>
      </c>
      <c r="G45" s="874">
        <v>7892.2857297600003</v>
      </c>
      <c r="H45" s="874">
        <v>10222.20352651</v>
      </c>
      <c r="I45" s="874">
        <f>VLOOKUP($A45,'[25]1'!$B$3:$EQ$38,I$24,0)</f>
        <v>13391.57563159</v>
      </c>
      <c r="J45" s="874">
        <f>VLOOKUP($A45,'[25]1'!$B$3:$EQ$38,J$24,0)</f>
        <v>16510.025823209999</v>
      </c>
      <c r="K45" s="874">
        <f>VLOOKUP($A45,'[46]1'!$B$3:$EQ$38,K$24,0)</f>
        <v>19832.805430659999</v>
      </c>
      <c r="L45" s="874">
        <f>VLOOKUP($A45,'[26]1'!$B$3:$EQ$38,L$24,0)</f>
        <v>23130.953650880001</v>
      </c>
      <c r="M45" s="874">
        <f>VLOOKUP($A45,'[29]1'!$B$3:$EQ$38,M$24,0)</f>
        <v>26246.017297980001</v>
      </c>
      <c r="N45" s="874">
        <f>VLOOKUP($A45,'[45]1'!$B$3:$FC$38,N$24,0)</f>
        <v>2614.0705187899998</v>
      </c>
      <c r="O45" s="874">
        <f>VLOOKUP($A45,'[30]1'!$B$3:$FC$38,O$24,0)</f>
        <v>5488.5118321700002</v>
      </c>
      <c r="P45" s="874">
        <f>VLOOKUP($A45,'[31]1'!$B$3:$FC$38,P$24,0)</f>
        <v>8843.9413280699991</v>
      </c>
      <c r="Q45" s="874">
        <f>VLOOKUP($A45,'[32]1'!$B$3:$FC$38,Q$24,0)</f>
        <v>11736.197786889999</v>
      </c>
      <c r="R45" s="874">
        <f>VLOOKUP($A45,'[33]1'!$B$3:$FC$38,R$24,0)</f>
        <v>15012.2576534</v>
      </c>
      <c r="S45" s="874">
        <f>VLOOKUP($A45,'[35]1'!$B$3:$FC$38,S$24,0)</f>
        <v>18535.030642459998</v>
      </c>
      <c r="T45" s="874">
        <f>VLOOKUP($A45,'[34]1'!$B$3:$FC$38,T$24,0)</f>
        <v>21901.650966139998</v>
      </c>
      <c r="U45" s="874">
        <f>VLOOKUP($A45,'[34]1'!$B$3:$FC$38,U$24,0)</f>
        <v>25755.067109880001</v>
      </c>
    </row>
    <row r="46" spans="1:21">
      <c r="A46" s="865" t="s">
        <v>791</v>
      </c>
      <c r="B46" s="873">
        <v>0</v>
      </c>
      <c r="C46" s="874">
        <v>0</v>
      </c>
      <c r="D46" s="874">
        <v>0</v>
      </c>
      <c r="E46" s="874">
        <v>0</v>
      </c>
      <c r="F46" s="874">
        <v>0</v>
      </c>
      <c r="G46" s="874">
        <v>0</v>
      </c>
      <c r="H46" s="874">
        <v>0</v>
      </c>
      <c r="I46" s="874">
        <f>VLOOKUP($A46,'[25]1'!$B$3:$EQ$38,I$24,0)</f>
        <v>0</v>
      </c>
      <c r="J46" s="874">
        <f>VLOOKUP($A46,'[25]1'!$B$3:$EQ$38,J$24,0)</f>
        <v>0</v>
      </c>
      <c r="K46" s="874">
        <f>VLOOKUP($A46,'[46]1'!$B$3:$EQ$38,K$24,0)</f>
        <v>0</v>
      </c>
      <c r="L46" s="874">
        <f>VLOOKUP($A46,'[26]1'!$B$3:$EQ$38,L$24,0)</f>
        <v>0</v>
      </c>
      <c r="M46" s="874">
        <f>VLOOKUP($A46,'[29]1'!$B$3:$EQ$38,M$24,0)</f>
        <v>0</v>
      </c>
      <c r="N46" s="874">
        <f>VLOOKUP($A46,'[45]1'!$B$3:$FC$38,N$24,0)</f>
        <v>0</v>
      </c>
      <c r="O46" s="874">
        <f>VLOOKUP($A46,'[30]1'!$B$3:$FC$38,O$24,0)</f>
        <v>0</v>
      </c>
      <c r="P46" s="874">
        <f>VLOOKUP($A46,'[31]1'!$B$3:$FC$38,P$24,0)</f>
        <v>0</v>
      </c>
      <c r="Q46" s="874">
        <f>VLOOKUP($A46,'[32]1'!$B$3:$FC$38,Q$24,0)</f>
        <v>0</v>
      </c>
      <c r="R46" s="874">
        <f>VLOOKUP($A46,'[33]1'!$B$3:$FC$38,R$24,0)</f>
        <v>0</v>
      </c>
      <c r="S46" s="874">
        <f>VLOOKUP($A46,'[35]1'!$B$3:$FC$38,S$24,0)</f>
        <v>0</v>
      </c>
      <c r="T46" s="874">
        <f>VLOOKUP($A46,'[34]1'!$B$3:$FC$38,T$24,0)</f>
        <v>0</v>
      </c>
      <c r="U46" s="874">
        <f>VLOOKUP($A46,'[34]1'!$B$3:$FC$38,U$24,0)</f>
        <v>0</v>
      </c>
    </row>
    <row r="47" spans="1:21">
      <c r="A47" s="865" t="s">
        <v>792</v>
      </c>
      <c r="B47" s="873">
        <v>26.279678280000002</v>
      </c>
      <c r="C47" s="874">
        <v>894.01964600999997</v>
      </c>
      <c r="D47" s="874">
        <v>898.28929601999994</v>
      </c>
      <c r="E47" s="874">
        <v>936.08828976999996</v>
      </c>
      <c r="F47" s="874">
        <v>1666.9975646500002</v>
      </c>
      <c r="G47" s="874">
        <v>1689.21843425</v>
      </c>
      <c r="H47" s="874">
        <v>1771.8512428800002</v>
      </c>
      <c r="I47" s="874">
        <f>VLOOKUP($A47,'[25]1'!$B$3:$EQ$38,I$24,0)</f>
        <v>2355.2074649899996</v>
      </c>
      <c r="J47" s="874">
        <f>VLOOKUP($A47,'[25]1'!$B$3:$EQ$38,J$24,0)</f>
        <v>2477.6462354</v>
      </c>
      <c r="K47" s="874">
        <f>VLOOKUP($A47,'[46]1'!$B$3:$EQ$38,K$24,0)</f>
        <v>2584.15298639</v>
      </c>
      <c r="L47" s="874">
        <f>VLOOKUP($A47,'[26]1'!$B$3:$EQ$38,L$24,0)</f>
        <v>3296.2125899799998</v>
      </c>
      <c r="M47" s="874">
        <f>VLOOKUP($A47,'[29]1'!$B$3:$EQ$38,M$24,0)</f>
        <v>3322.4213789999999</v>
      </c>
      <c r="N47" s="874">
        <f>VLOOKUP($A47,'[45]1'!$B$3:$FC$38,N$24,0)</f>
        <v>40.541384009999994</v>
      </c>
      <c r="O47" s="874">
        <f>VLOOKUP($A47,'[30]1'!$B$3:$FC$38,O$24,0)</f>
        <v>913.57276752999996</v>
      </c>
      <c r="P47" s="874">
        <f>VLOOKUP($A47,'[31]1'!$B$3:$FC$38,P$24,0)</f>
        <v>927.33700813999997</v>
      </c>
      <c r="Q47" s="874">
        <f>VLOOKUP($A47,'[32]1'!$B$3:$FC$38,Q$24,0)</f>
        <v>1004.27841688</v>
      </c>
      <c r="R47" s="874">
        <f>VLOOKUP($A47,'[33]1'!$B$3:$FC$38,R$24,0)</f>
        <v>1902.9175227200001</v>
      </c>
      <c r="S47" s="874">
        <f>VLOOKUP($A47,'[35]1'!$B$3:$FC$38,S$24,0)</f>
        <v>1939.2452127899999</v>
      </c>
      <c r="T47" s="874">
        <f>VLOOKUP($A47,'[34]1'!$B$3:$FC$38,T$24,0)</f>
        <v>1967.1261405</v>
      </c>
      <c r="U47" s="874">
        <f>VLOOKUP($A47,'[34]1'!$B$3:$FC$38,U$24,0)</f>
        <v>2774.8512796700002</v>
      </c>
    </row>
    <row r="48" spans="1:21">
      <c r="A48" s="866" t="s">
        <v>793</v>
      </c>
      <c r="B48" s="873">
        <v>26.363180829999997</v>
      </c>
      <c r="C48" s="874">
        <v>894.09274230999995</v>
      </c>
      <c r="D48" s="874">
        <v>898.35930165999991</v>
      </c>
      <c r="E48" s="874">
        <v>936.11062932000004</v>
      </c>
      <c r="F48" s="874">
        <v>1667.02451178</v>
      </c>
      <c r="G48" s="874">
        <v>1689.24473201</v>
      </c>
      <c r="H48" s="874">
        <v>1771.87627378</v>
      </c>
      <c r="I48" s="874">
        <f>VLOOKUP($A48,'[25]1'!$B$3:$EQ$38,I$24,0)</f>
        <v>2355.1629491199997</v>
      </c>
      <c r="J48" s="874">
        <f>VLOOKUP($A48,'[25]1'!$B$3:$EQ$38,J$24,0)</f>
        <v>2477.6002886300003</v>
      </c>
      <c r="K48" s="874">
        <f>VLOOKUP($A48,'[46]1'!$B$3:$EQ$38,K$24,0)</f>
        <v>2584.1041759</v>
      </c>
      <c r="L48" s="874">
        <f>VLOOKUP($A48,'[26]1'!$B$3:$EQ$38,L$24,0)</f>
        <v>3296.1615146300001</v>
      </c>
      <c r="M48" s="874">
        <f>VLOOKUP($A48,'[29]1'!$B$3:$EQ$38,M$24,0)</f>
        <v>3322.3682281000001</v>
      </c>
      <c r="N48" s="874">
        <f>VLOOKUP($A48,'[45]1'!$B$3:$FC$38,N$24,0)</f>
        <v>40.383308210000003</v>
      </c>
      <c r="O48" s="874">
        <f>VLOOKUP($A48,'[30]1'!$B$3:$FC$38,O$24,0)</f>
        <v>913.08513502999995</v>
      </c>
      <c r="P48" s="874">
        <f>VLOOKUP($A48,'[31]1'!$B$3:$FC$38,P$24,0)</f>
        <v>926.98959973000001</v>
      </c>
      <c r="Q48" s="874">
        <f>VLOOKUP($A48,'[32]1'!$B$3:$FC$38,Q$24,0)</f>
        <v>1003.83875445</v>
      </c>
      <c r="R48" s="874">
        <f>VLOOKUP($A48,'[33]1'!$B$3:$FC$38,R$24,0)</f>
        <v>1902.3422724700001</v>
      </c>
      <c r="S48" s="874">
        <f>VLOOKUP($A48,'[35]1'!$B$3:$FC$38,S$24,0)</f>
        <v>1938.35257045</v>
      </c>
      <c r="T48" s="874">
        <f>VLOOKUP($A48,'[34]1'!$B$3:$FC$38,T$24,0)</f>
        <v>1966.0797883399998</v>
      </c>
      <c r="U48" s="874">
        <f>VLOOKUP($A48,'[34]1'!$B$3:$FC$38,U$24,0)</f>
        <v>2746.1483412699999</v>
      </c>
    </row>
    <row r="49" spans="1:28">
      <c r="A49" s="866" t="s">
        <v>794</v>
      </c>
      <c r="B49" s="873">
        <v>1.408594E-2</v>
      </c>
      <c r="C49" s="874">
        <v>1.3608209999999999E-2</v>
      </c>
      <c r="D49" s="874">
        <v>1.3361209999999998E-2</v>
      </c>
      <c r="E49" s="874">
        <v>1.3176209999999999E-2</v>
      </c>
      <c r="F49" s="874">
        <v>1.3176209999999999E-2</v>
      </c>
      <c r="G49" s="874">
        <v>1.3212209999999999E-2</v>
      </c>
      <c r="H49" s="874">
        <v>1.3212209999999999E-2</v>
      </c>
      <c r="I49" s="874">
        <f>VLOOKUP($A49,'[25]1'!$B$3:$EQ$38,I$24,0)</f>
        <v>1.3212209999999999E-2</v>
      </c>
      <c r="J49" s="874">
        <f>VLOOKUP($A49,'[25]1'!$B$3:$EQ$38,J$24,0)</f>
        <v>1.322021E-2</v>
      </c>
      <c r="K49" s="874">
        <f>VLOOKUP($A49,'[46]1'!$B$3:$EQ$38,K$24,0)</f>
        <v>1.3355209999999999E-2</v>
      </c>
      <c r="L49" s="874">
        <f>VLOOKUP($A49,'[26]1'!$B$3:$EQ$38,L$24,0)</f>
        <v>1.2845209999999999E-2</v>
      </c>
      <c r="M49" s="874">
        <f>VLOOKUP($A49,'[29]1'!$B$3:$EQ$38,M$24,0)</f>
        <v>1.298121E-2</v>
      </c>
      <c r="N49" s="874">
        <f>VLOOKUP($A49,'[45]1'!$B$3:$FC$38,N$24,0)</f>
        <v>0</v>
      </c>
      <c r="O49" s="874">
        <f>VLOOKUP($A49,'[30]1'!$B$3:$FC$38,O$24,0)</f>
        <v>8.1434100000000002E-3</v>
      </c>
      <c r="P49" s="874">
        <f>VLOOKUP($A49,'[31]1'!$B$3:$FC$38,P$24,0)</f>
        <v>8.1434100000000002E-3</v>
      </c>
      <c r="Q49" s="874">
        <f>VLOOKUP($A49,'[32]1'!$B$3:$FC$38,Q$24,0)</f>
        <v>8.2024100000000003E-3</v>
      </c>
      <c r="R49" s="874">
        <f>VLOOKUP($A49,'[33]1'!$B$3:$FC$38,R$24,0)</f>
        <v>8.4039900000000001E-3</v>
      </c>
      <c r="S49" s="874">
        <f>VLOOKUP($A49,'[35]1'!$B$3:$FC$38,S$24,0)</f>
        <v>8.4039900000000001E-3</v>
      </c>
      <c r="T49" s="874">
        <f>VLOOKUP($A49,'[34]1'!$B$3:$FC$38,T$24,0)</f>
        <v>8.4524300000000004E-3</v>
      </c>
      <c r="U49" s="874">
        <f>VLOOKUP($A49,'[34]1'!$B$3:$FC$38,U$24,0)</f>
        <v>8.4524300000000004E-3</v>
      </c>
    </row>
    <row r="50" spans="1:28">
      <c r="A50" s="868" t="s">
        <v>47</v>
      </c>
      <c r="B50" s="876">
        <v>7046.4752196099998</v>
      </c>
      <c r="C50" s="877">
        <v>33586.274400580005</v>
      </c>
      <c r="D50" s="877">
        <v>85064.594215039993</v>
      </c>
      <c r="E50" s="877">
        <v>93959.056400630012</v>
      </c>
      <c r="F50" s="877">
        <v>105877.70887617</v>
      </c>
      <c r="G50" s="877">
        <v>123483.75193974</v>
      </c>
      <c r="H50" s="877">
        <v>132864.17759106</v>
      </c>
      <c r="I50" s="877">
        <f>VLOOKUP($A50,'[25]1'!$B$3:$EQ$38,I$24,0)</f>
        <v>153157.09663876001</v>
      </c>
      <c r="J50" s="877">
        <f>VLOOKUP($A50,'[25]1'!$B$3:$EQ$38,J$24,0)</f>
        <v>216800.50527564003</v>
      </c>
      <c r="K50" s="877">
        <f>VLOOKUP($A50,'[46]1'!$B$3:$EQ$38,K$24,0)</f>
        <v>226121.46257671999</v>
      </c>
      <c r="L50" s="877">
        <f>VLOOKUP($A50,'[26]1'!$B$3:$EQ$38,L$24,0)</f>
        <v>268871.75302667997</v>
      </c>
      <c r="M50" s="877">
        <f>VLOOKUP($A50,'[29]1'!$B$3:$EQ$38,M$24,0)</f>
        <v>346327.73838409001</v>
      </c>
      <c r="N50" s="877">
        <f>VLOOKUP($A50,'[45]1'!$B$3:$FC$38,N$24,0)</f>
        <v>16017.30779176</v>
      </c>
      <c r="O50" s="877">
        <f>VLOOKUP($A50,'[30]1'!$B$3:$FC$38,O$24,0)</f>
        <v>44221.224574160005</v>
      </c>
      <c r="P50" s="877">
        <f>VLOOKUP($A50,'[31]1'!$B$3:$FC$38,P$24,0)</f>
        <v>131821.32252952</v>
      </c>
      <c r="Q50" s="877">
        <f>VLOOKUP($A50,'[32]1'!$B$3:$FC$38,Q$24,0)</f>
        <v>265246.57932820002</v>
      </c>
      <c r="R50" s="877">
        <f>VLOOKUP($A50,'[33]1'!$B$3:$FC$38,R$24,0)</f>
        <v>379453.13726237998</v>
      </c>
      <c r="S50" s="877">
        <f>VLOOKUP($A50,'[35]1'!$B$3:$FC$38,S$24,0)</f>
        <v>486635.41206581</v>
      </c>
      <c r="T50" s="877">
        <f>VLOOKUP($A50,'[34]1'!$B$3:$FC$38,T$24,0)</f>
        <v>520580.8313815</v>
      </c>
      <c r="U50" s="877">
        <f>VLOOKUP($A50,'[34]1'!$B$3:$FC$38,U$24,0)</f>
        <v>569683.05081692</v>
      </c>
      <c r="AB50" s="351">
        <f>SUM($M50:M50)</f>
        <v>346327.73838409001</v>
      </c>
    </row>
    <row r="51" spans="1:28">
      <c r="A51" s="868" t="s">
        <v>829</v>
      </c>
      <c r="B51" s="876">
        <v>-0.82094213999999999</v>
      </c>
      <c r="C51" s="877">
        <v>4.8039763200000003</v>
      </c>
      <c r="D51" s="877">
        <v>5.5799046900000002</v>
      </c>
      <c r="E51" s="877">
        <v>202.52407493000001</v>
      </c>
      <c r="F51" s="877">
        <v>209.87194932</v>
      </c>
      <c r="G51" s="877">
        <v>297.41890119999999</v>
      </c>
      <c r="H51" s="877">
        <v>565.93728654999995</v>
      </c>
      <c r="I51" s="877">
        <f>VLOOKUP($A51,'[25]1'!$B$3:$EQ$38,I$24,0)</f>
        <v>592.06779790999997</v>
      </c>
      <c r="J51" s="877">
        <f>VLOOKUP($A51,'[25]1'!$B$3:$EQ$38,J$24,0)</f>
        <v>598.66462860000001</v>
      </c>
      <c r="K51" s="877">
        <f>VLOOKUP($A51,'[46]1'!$B$3:$EQ$38,K$24,0)</f>
        <v>598.67788760999997</v>
      </c>
      <c r="L51" s="877">
        <f>VLOOKUP($A51,'[26]1'!$B$3:$EQ$38,L$24,0)</f>
        <v>603.34206913000003</v>
      </c>
      <c r="M51" s="877">
        <f>VLOOKUP($A51,'[29]1'!$B$3:$EQ$38,M$24,0)</f>
        <v>610.98311632000002</v>
      </c>
      <c r="N51" s="877">
        <f>VLOOKUP($A51,'[45]1'!$B$3:$FC$38,N$24,0)</f>
        <v>5.4567715199999993</v>
      </c>
      <c r="O51" s="877">
        <f>VLOOKUP($A51,'[30]1'!$B$3:$FC$38,O$24,0)</f>
        <v>13.82807846</v>
      </c>
      <c r="P51" s="877">
        <f>VLOOKUP($A51,'[31]1'!$B$3:$FC$38,P$24,0)</f>
        <v>23.832424929999998</v>
      </c>
      <c r="Q51" s="877">
        <f>VLOOKUP($A51,'[32]1'!$B$3:$FC$38,Q$24,0)</f>
        <v>33.08180479</v>
      </c>
      <c r="R51" s="877">
        <f>VLOOKUP($A51,'[33]1'!$B$3:$FC$38,R$24,0)</f>
        <v>45.666282710000004</v>
      </c>
      <c r="S51" s="877">
        <f>VLOOKUP($A51,'[35]1'!$B$3:$FC$38,S$24,0)</f>
        <v>53.555234310000003</v>
      </c>
      <c r="T51" s="877">
        <f>VLOOKUP($A51,'[34]1'!$B$3:$FC$38,T$24,0)</f>
        <v>59.143203270000001</v>
      </c>
      <c r="U51" s="877">
        <f>VLOOKUP($A51,'[34]1'!$B$3:$FC$38,U$24,0)</f>
        <v>64.329685659999996</v>
      </c>
      <c r="AB51" s="351">
        <f>SUM($M51:M51)</f>
        <v>610.98311632000002</v>
      </c>
    </row>
    <row r="52" spans="1:28" ht="31.5">
      <c r="A52" s="868" t="s">
        <v>159</v>
      </c>
      <c r="B52" s="876">
        <v>41.43917836</v>
      </c>
      <c r="C52" s="872">
        <v>3703.5479247100002</v>
      </c>
      <c r="D52" s="872">
        <v>3788.9035129499998</v>
      </c>
      <c r="E52" s="872">
        <v>25628.332436459998</v>
      </c>
      <c r="F52" s="872">
        <v>41500.796751139998</v>
      </c>
      <c r="G52" s="872">
        <v>79616.783834240006</v>
      </c>
      <c r="H52" s="872">
        <v>160042.61984552999</v>
      </c>
      <c r="I52" s="872">
        <f>VLOOKUP($A52,'[25]1'!$B$3:$EQ$38,I$24,0)</f>
        <v>269822.98993702</v>
      </c>
      <c r="J52" s="872">
        <f>VLOOKUP($A52,'[25]1'!$B$3:$EQ$38,J$24,0)</f>
        <v>342350.00240765995</v>
      </c>
      <c r="K52" s="872">
        <f>VLOOKUP($A52,'[46]1'!$B$3:$EQ$38,K$24,0)</f>
        <v>342350.00240765995</v>
      </c>
      <c r="L52" s="872">
        <f>VLOOKUP($A52,'[26]1'!$B$3:$EQ$38,L$24,0)</f>
        <v>342531.63551409997</v>
      </c>
      <c r="M52" s="872">
        <f>VLOOKUP($A52,'[29]1'!$B$3:$EQ$38,M$24,0)</f>
        <v>481090.72144159995</v>
      </c>
      <c r="N52" s="872">
        <f>VLOOKUP($A52,'[45]1'!$B$3:$FC$38,N$24,0)</f>
        <v>36570.551850000003</v>
      </c>
      <c r="O52" s="872">
        <f>VLOOKUP($A52,'[30]1'!$B$3:$FC$38,O$24,0)</f>
        <v>87982.497123539986</v>
      </c>
      <c r="P52" s="872">
        <f>VLOOKUP($A52,'[31]1'!$B$3:$FC$38,P$24,0)</f>
        <v>133812.73420455001</v>
      </c>
      <c r="Q52" s="872">
        <f>VLOOKUP($A52,'[32]1'!$B$3:$FC$38,Q$24,0)</f>
        <v>179523.48420454998</v>
      </c>
      <c r="R52" s="872">
        <f>VLOOKUP($A52,'[33]1'!$B$3:$FC$38,R$24,0)</f>
        <v>225315.69968378</v>
      </c>
      <c r="S52" s="872">
        <f>VLOOKUP($A52,'[35]1'!$B$3:$FC$38,S$24,0)</f>
        <v>269735.24628029997</v>
      </c>
      <c r="T52" s="872">
        <f>VLOOKUP($A52,'[34]1'!$B$3:$FC$38,T$24,0)</f>
        <v>317285.72868378001</v>
      </c>
      <c r="U52" s="872">
        <f>VLOOKUP($A52,'[34]1'!$B$3:$FC$38,U$24,0)</f>
        <v>317285.72868378001</v>
      </c>
      <c r="AB52" s="351">
        <f>SUM($M52:M52)</f>
        <v>481090.72144159995</v>
      </c>
    </row>
    <row r="53" spans="1:28">
      <c r="A53" s="868" t="s">
        <v>830</v>
      </c>
      <c r="B53" s="876">
        <v>4.1984665099999994</v>
      </c>
      <c r="C53" s="872">
        <v>26.95453114</v>
      </c>
      <c r="D53" s="872">
        <v>34.44271655</v>
      </c>
      <c r="E53" s="872">
        <v>69.918667290000002</v>
      </c>
      <c r="F53" s="872">
        <v>89.643524900000003</v>
      </c>
      <c r="G53" s="872">
        <v>100.11746673</v>
      </c>
      <c r="H53" s="872">
        <v>111.48097153000001</v>
      </c>
      <c r="I53" s="872">
        <f>VLOOKUP($A53,'[25]1'!$B$3:$EQ$38,I$24,0)</f>
        <v>118.35919273</v>
      </c>
      <c r="J53" s="872">
        <f>VLOOKUP($A53,'[25]1'!$B$3:$EQ$38,J$24,0)</f>
        <v>125.41209062999999</v>
      </c>
      <c r="K53" s="872">
        <f>VLOOKUP($A53,'[46]1'!$B$3:$EQ$38,K$24,0)</f>
        <v>128.82031816</v>
      </c>
      <c r="L53" s="872">
        <f>VLOOKUP($A53,'[26]1'!$B$3:$EQ$38,L$24,0)</f>
        <v>132.49872762999999</v>
      </c>
      <c r="M53" s="872">
        <f>VLOOKUP($A53,'[29]1'!$B$3:$EQ$38,M$24,0)</f>
        <v>136.16909183000001</v>
      </c>
      <c r="N53" s="872">
        <f>VLOOKUP($A53,'[45]1'!$B$3:$FC$38,N$24,0)</f>
        <v>1.31731329</v>
      </c>
      <c r="O53" s="872">
        <f>VLOOKUP($A53,'[30]1'!$B$3:$FC$38,O$24,0)</f>
        <v>4.4499218300000001</v>
      </c>
      <c r="P53" s="872">
        <f>VLOOKUP($A53,'[31]1'!$B$3:$FC$38,P$24,0)</f>
        <v>26.7679613</v>
      </c>
      <c r="Q53" s="872">
        <f>VLOOKUP($A53,'[32]1'!$B$3:$FC$38,Q$24,0)</f>
        <v>119.57569477</v>
      </c>
      <c r="R53" s="872">
        <f>VLOOKUP($A53,'[33]1'!$B$3:$FC$38,R$24,0)</f>
        <v>272.65073381000002</v>
      </c>
      <c r="S53" s="872">
        <f>VLOOKUP($A53,'[35]1'!$B$3:$FC$38,S$24,0)</f>
        <v>326.48082291000003</v>
      </c>
      <c r="T53" s="872">
        <f>VLOOKUP($A53,'[34]1'!$B$3:$FC$38,T$24,0)</f>
        <v>370.77126843000002</v>
      </c>
      <c r="U53" s="872">
        <f>VLOOKUP($A53,'[34]1'!$B$3:$FC$38,U$24,0)</f>
        <v>394.34071725000001</v>
      </c>
      <c r="AB53" s="351">
        <f>SUM($M53:M53)</f>
        <v>136.16909183000001</v>
      </c>
    </row>
    <row r="55" spans="1:28">
      <c r="B55" s="145">
        <f>B50/1000</f>
        <v>7.0464752196099996</v>
      </c>
      <c r="C55" s="145">
        <f>(C50-B50)/1000</f>
        <v>26.539799180970004</v>
      </c>
      <c r="D55" s="145">
        <f>(D50-C50)/1000</f>
        <v>51.478319814459987</v>
      </c>
      <c r="E55" s="145">
        <f>(E50-D50)/1000</f>
        <v>8.8944621855900188</v>
      </c>
    </row>
    <row r="57" spans="1:28" ht="21.75">
      <c r="A57" s="549" t="s">
        <v>1084</v>
      </c>
    </row>
    <row r="58" spans="1:28">
      <c r="A58" s="436" t="s">
        <v>48</v>
      </c>
      <c r="B58" s="421">
        <v>117137.41104747</v>
      </c>
      <c r="C58" s="419">
        <v>271268.96726706001</v>
      </c>
      <c r="D58" s="419">
        <v>418465.75522296003</v>
      </c>
      <c r="E58" s="419">
        <v>527894.98689328006</v>
      </c>
      <c r="F58" s="419">
        <v>669315.84042840998</v>
      </c>
      <c r="G58" s="419">
        <v>809170.88215071999</v>
      </c>
      <c r="H58" s="419">
        <v>1022509.39864446</v>
      </c>
      <c r="I58" s="419">
        <v>1283822.7756486798</v>
      </c>
      <c r="J58" s="419">
        <v>1537749.0898309199</v>
      </c>
      <c r="K58" s="419">
        <v>1660641.3417510299</v>
      </c>
      <c r="L58" s="419">
        <v>1840177.63532623</v>
      </c>
      <c r="M58" s="419">
        <f>VLOOKUP($A58,'[38]1'!$B$3:$FC$38,M$24,0)</f>
        <v>2196273.3341258699</v>
      </c>
      <c r="N58" s="419">
        <f>VLOOKUP($A58,'[39]1'!$B$3:$FC$38,N$24,0)</f>
        <v>154515.70263868</v>
      </c>
      <c r="O58" s="419">
        <f>VLOOKUP($A58,'[39]1'!$B$3:$FC$38,O$24,0)</f>
        <v>351737.21702658001</v>
      </c>
      <c r="P58" s="419">
        <f>VLOOKUP($A58,'[40]1'!$B$3:$FC$38,P$24,0)</f>
        <v>627674.88680718991</v>
      </c>
      <c r="Q58" s="419">
        <f>VLOOKUP($A58,'[41]1'!$B$3:$FC$38,Q$24,0)</f>
        <v>925539.56399689999</v>
      </c>
      <c r="R58" s="419">
        <f>VLOOKUP($A58,'[42]1'!$B$3:$FC$38,R$24,0)</f>
        <v>1238812.0702026102</v>
      </c>
      <c r="S58" s="419">
        <f>VLOOKUP($A58,'[43]1'!$B$3:$FC$38,S$24,0)</f>
        <v>1518583.2987929699</v>
      </c>
      <c r="T58" s="419">
        <f>VLOOKUP($A58,'[44]1'!$B$3:$FC$38,T$24,0)</f>
        <v>1733223.39904695</v>
      </c>
      <c r="U58" s="419">
        <f>VLOOKUP($A58,'[44]1'!$B$3:$FC$38,U$24,0)</f>
        <v>1951778.7708106001</v>
      </c>
    </row>
    <row r="59" spans="1:28">
      <c r="A59" s="864" t="s">
        <v>46</v>
      </c>
      <c r="B59" s="871">
        <v>107885.76611985</v>
      </c>
      <c r="C59" s="872">
        <v>229573.43643960002</v>
      </c>
      <c r="D59" s="872">
        <v>324021.903574</v>
      </c>
      <c r="E59" s="872">
        <v>401340.61604134005</v>
      </c>
      <c r="F59" s="872">
        <v>513502.73615497997</v>
      </c>
      <c r="G59" s="872">
        <v>595640.07348160003</v>
      </c>
      <c r="H59" s="872">
        <v>717132.09111384</v>
      </c>
      <c r="I59" s="872">
        <v>846394.17796593998</v>
      </c>
      <c r="J59" s="872">
        <v>961767.16339993</v>
      </c>
      <c r="K59" s="872">
        <v>1073048.0329768499</v>
      </c>
      <c r="L59" s="872">
        <v>1207327.95932012</v>
      </c>
      <c r="M59" s="872">
        <f>VLOOKUP($A59,'[38]1'!$B$3:$FC$38,M$24,0)</f>
        <v>1343225.0386912599</v>
      </c>
      <c r="N59" s="872">
        <f>VLOOKUP($A59,'[39]1'!$B$3:$FC$38,N$24,0)</f>
        <v>99728.571728940005</v>
      </c>
      <c r="O59" s="872">
        <f>VLOOKUP($A59,'[39]1'!$B$3:$FC$38,O$24,0)</f>
        <v>214783.32561477</v>
      </c>
      <c r="P59" s="872">
        <f>VLOOKUP($A59,'[40]1'!$B$3:$FC$38,P$24,0)</f>
        <v>353348.52292984002</v>
      </c>
      <c r="Q59" s="872">
        <f>VLOOKUP($A59,'[41]1'!$B$3:$FC$38,Q$24,0)</f>
        <v>469365.26366293</v>
      </c>
      <c r="R59" s="872">
        <f>VLOOKUP($A59,'[42]1'!$B$3:$FC$38,R$24,0)</f>
        <v>619215.57043905009</v>
      </c>
      <c r="S59" s="872">
        <f>VLOOKUP($A59,'[43]1'!$B$3:$FC$38,S$24,0)</f>
        <v>742344.25048731011</v>
      </c>
      <c r="T59" s="872">
        <f>VLOOKUP($A59,'[44]1'!$B$3:$FC$38,T$24,0)</f>
        <v>872649.71216799004</v>
      </c>
      <c r="U59" s="872">
        <f>VLOOKUP($A59,'[44]1'!$B$3:$FC$38,U$24,0)</f>
        <v>1039200.96338055</v>
      </c>
    </row>
    <row r="60" spans="1:28">
      <c r="A60" s="866" t="s">
        <v>140</v>
      </c>
      <c r="B60" s="873">
        <v>25461.58090429</v>
      </c>
      <c r="C60" s="874">
        <v>59322.999407819996</v>
      </c>
      <c r="D60" s="874">
        <v>86043.330887190008</v>
      </c>
      <c r="E60" s="874">
        <v>113568.84870830001</v>
      </c>
      <c r="F60" s="874">
        <v>145461.32038304</v>
      </c>
      <c r="G60" s="874">
        <v>182105.97869444001</v>
      </c>
      <c r="H60" s="874">
        <v>217975.78899423999</v>
      </c>
      <c r="I60" s="874">
        <v>255070.14106751001</v>
      </c>
      <c r="J60" s="874">
        <v>292640.24984662002</v>
      </c>
      <c r="K60" s="874">
        <v>329816.94371546002</v>
      </c>
      <c r="L60" s="874">
        <v>369690.21457899001</v>
      </c>
      <c r="M60" s="874">
        <f>VLOOKUP($A60,'[38]1'!$B$3:$FC$38,M$24,0)</f>
        <v>420672.61543581</v>
      </c>
      <c r="N60" s="874">
        <f>VLOOKUP($A60,'[39]1'!$B$3:$FC$38,N$24,0)</f>
        <v>32260.836299279999</v>
      </c>
      <c r="O60" s="874">
        <f>VLOOKUP($A60,'[39]1'!$B$3:$FC$38,O$24,0)</f>
        <v>69117.631000979993</v>
      </c>
      <c r="P60" s="874">
        <f>VLOOKUP($A60,'[40]1'!$B$3:$FC$38,P$24,0)</f>
        <v>105829.13963975001</v>
      </c>
      <c r="Q60" s="874">
        <f>VLOOKUP($A60,'[41]1'!$B$3:$FC$38,Q$24,0)</f>
        <v>143508.63837973998</v>
      </c>
      <c r="R60" s="874">
        <f>VLOOKUP($A60,'[42]1'!$B$3:$FC$38,R$24,0)</f>
        <v>183244.37817057001</v>
      </c>
      <c r="S60" s="874">
        <f>VLOOKUP($A60,'[43]1'!$B$3:$FC$38,S$24,0)</f>
        <v>225645.03963804001</v>
      </c>
      <c r="T60" s="874">
        <f>VLOOKUP($A60,'[44]1'!$B$3:$FC$38,T$24,0)</f>
        <v>267804.40924939001</v>
      </c>
      <c r="U60" s="874">
        <f>VLOOKUP($A60,'[44]1'!$B$3:$FC$38,U$24,0)</f>
        <v>308338.61617378995</v>
      </c>
    </row>
    <row r="61" spans="1:28">
      <c r="A61" s="868" t="s">
        <v>47</v>
      </c>
      <c r="B61" s="876">
        <v>8833.5612947400004</v>
      </c>
      <c r="C61" s="877">
        <v>37319.477863289998</v>
      </c>
      <c r="D61" s="877">
        <v>89904.575699520006</v>
      </c>
      <c r="E61" s="877">
        <v>99864.238069359999</v>
      </c>
      <c r="F61" s="877">
        <v>113126.10559971</v>
      </c>
      <c r="G61" s="877">
        <v>132328.89198382001</v>
      </c>
      <c r="H61" s="877">
        <v>143347.30557370002</v>
      </c>
      <c r="I61" s="877">
        <v>165329.18030517999</v>
      </c>
      <c r="J61" s="877">
        <v>230978.42303315</v>
      </c>
      <c r="K61" s="877">
        <v>242231.95751859</v>
      </c>
      <c r="L61" s="877">
        <v>287076.45263591997</v>
      </c>
      <c r="M61" s="877">
        <f>VLOOKUP($A61,'[38]1'!$B$3:$FC$38,M$24,0)</f>
        <v>368368.88330235996</v>
      </c>
      <c r="N61" s="877">
        <f>VLOOKUP($A61,'[39]1'!$B$3:$FC$38,N$24,0)</f>
        <v>17987.720328610001</v>
      </c>
      <c r="O61" s="877">
        <f>VLOOKUP($A61,'[39]1'!$B$3:$FC$38,O$24,0)</f>
        <v>48536.679451870004</v>
      </c>
      <c r="P61" s="877">
        <f>VLOOKUP($A61,'[40]1'!$B$3:$FC$38,P$24,0)</f>
        <v>139793.69359542002</v>
      </c>
      <c r="Q61" s="877">
        <f>VLOOKUP($A61,'[41]1'!$B$3:$FC$38,Q$24,0)</f>
        <v>275588.92468571995</v>
      </c>
      <c r="R61" s="877">
        <f>VLOOKUP($A61,'[42]1'!$B$3:$FC$38,R$24,0)</f>
        <v>392757.59074805997</v>
      </c>
      <c r="S61" s="877">
        <f>VLOOKUP($A61,'[43]1'!$B$3:$FC$38,S$24,0)</f>
        <v>504324.89344404999</v>
      </c>
      <c r="T61" s="877">
        <f>VLOOKUP($A61,'[44]1'!$B$3:$FC$38,T$24,0)</f>
        <v>540584.13046234997</v>
      </c>
      <c r="U61" s="877">
        <f>VLOOKUP($A61,'[44]1'!$B$3:$FC$38,U$24,0)</f>
        <v>592200.56019958993</v>
      </c>
    </row>
    <row r="62" spans="1:28">
      <c r="A62" t="s">
        <v>1122</v>
      </c>
    </row>
    <row r="63" spans="1:28">
      <c r="A63" s="866" t="s">
        <v>140</v>
      </c>
      <c r="B63" s="351">
        <f>B60</f>
        <v>25461.58090429</v>
      </c>
      <c r="C63" s="351">
        <f>C60-B60</f>
        <v>33861.418503529996</v>
      </c>
      <c r="D63" s="351">
        <f t="shared" ref="D63:M63" si="17">D60-C60</f>
        <v>26720.331479370012</v>
      </c>
      <c r="E63" s="351">
        <f t="shared" si="17"/>
        <v>27525.517821109999</v>
      </c>
      <c r="F63" s="351">
        <f t="shared" si="17"/>
        <v>31892.471674739994</v>
      </c>
      <c r="G63" s="351">
        <f t="shared" si="17"/>
        <v>36644.65831140001</v>
      </c>
      <c r="H63" s="351">
        <f t="shared" si="17"/>
        <v>35869.810299799981</v>
      </c>
      <c r="I63" s="351">
        <f t="shared" si="17"/>
        <v>37094.352073270013</v>
      </c>
      <c r="J63" s="351">
        <f t="shared" si="17"/>
        <v>37570.108779110014</v>
      </c>
      <c r="K63" s="351">
        <f t="shared" si="17"/>
        <v>37176.693868839997</v>
      </c>
      <c r="L63" s="351">
        <f t="shared" si="17"/>
        <v>39873.270863529993</v>
      </c>
      <c r="M63" s="351">
        <f t="shared" si="17"/>
        <v>50982.400856819993</v>
      </c>
      <c r="N63" s="351">
        <f t="shared" ref="N63:S63" si="18">N60</f>
        <v>32260.836299279999</v>
      </c>
      <c r="O63" s="351">
        <f t="shared" si="18"/>
        <v>69117.631000979993</v>
      </c>
      <c r="P63" s="351">
        <f t="shared" si="18"/>
        <v>105829.13963975001</v>
      </c>
      <c r="Q63" s="351">
        <f t="shared" si="18"/>
        <v>143508.63837973998</v>
      </c>
      <c r="R63" s="351">
        <f t="shared" si="18"/>
        <v>183244.37817057001</v>
      </c>
      <c r="S63" s="351">
        <f t="shared" si="18"/>
        <v>225645.03963804001</v>
      </c>
      <c r="T63" s="351">
        <f>T60</f>
        <v>267804.40924939001</v>
      </c>
      <c r="U63" s="351">
        <f>U60</f>
        <v>308338.61617378995</v>
      </c>
    </row>
    <row r="65" spans="1:28">
      <c r="A65" t="s">
        <v>2101</v>
      </c>
      <c r="M65" s="145">
        <f t="shared" ref="M65:S65" si="19">M58-M31</f>
        <v>418343.32885924005</v>
      </c>
      <c r="N65" s="145">
        <f t="shared" si="19"/>
        <v>34665.35408415999</v>
      </c>
      <c r="O65" s="145">
        <f t="shared" si="19"/>
        <v>72005.868404829991</v>
      </c>
      <c r="P65" s="145">
        <f t="shared" si="19"/>
        <v>110644.25326333992</v>
      </c>
      <c r="Q65" s="145">
        <f t="shared" si="19"/>
        <v>149824.53286424</v>
      </c>
      <c r="R65" s="145">
        <f t="shared" si="19"/>
        <v>192651.98479564022</v>
      </c>
      <c r="S65" s="145">
        <f t="shared" si="19"/>
        <v>234188.04757537972</v>
      </c>
      <c r="T65" s="145">
        <f>T58-T31</f>
        <v>276552.60295316996</v>
      </c>
      <c r="U65" s="145">
        <f>U58-U31</f>
        <v>321147.76925199013</v>
      </c>
    </row>
    <row r="66" spans="1:28">
      <c r="N66" s="2555">
        <f>N65</f>
        <v>34665.35408415999</v>
      </c>
      <c r="O66" s="2555">
        <f t="shared" ref="O66:U66" si="20">O65-N65</f>
        <v>37340.514320670001</v>
      </c>
      <c r="P66" s="2555">
        <f t="shared" si="20"/>
        <v>38638.384858509933</v>
      </c>
      <c r="Q66" s="2555">
        <f t="shared" si="20"/>
        <v>39180.279600900074</v>
      </c>
      <c r="R66" s="2555">
        <f t="shared" si="20"/>
        <v>42827.451931400225</v>
      </c>
      <c r="S66" s="2555">
        <f t="shared" si="20"/>
        <v>41536.062779739499</v>
      </c>
      <c r="T66" s="2555">
        <f t="shared" si="20"/>
        <v>42364.555377790239</v>
      </c>
      <c r="U66" s="2555">
        <f t="shared" si="20"/>
        <v>44595.166298820172</v>
      </c>
    </row>
    <row r="68" spans="1:28">
      <c r="A68" s="539" t="s">
        <v>799</v>
      </c>
    </row>
    <row r="69" spans="1:28" ht="52.5" customHeight="1">
      <c r="A69" s="881" t="s">
        <v>797</v>
      </c>
      <c r="B69" s="879" t="s">
        <v>798</v>
      </c>
      <c r="C69" s="443">
        <v>44562</v>
      </c>
      <c r="D69" s="444">
        <v>44593</v>
      </c>
      <c r="E69" s="444">
        <v>44621</v>
      </c>
      <c r="F69" s="444">
        <v>44652</v>
      </c>
      <c r="G69" s="444">
        <v>44682</v>
      </c>
      <c r="H69" s="444">
        <v>44713</v>
      </c>
      <c r="I69" s="444">
        <v>44743</v>
      </c>
      <c r="J69" s="444">
        <v>44774</v>
      </c>
      <c r="K69" s="444">
        <v>44805</v>
      </c>
      <c r="L69" s="444">
        <v>44835</v>
      </c>
      <c r="M69" s="444">
        <v>44866</v>
      </c>
      <c r="N69" s="444">
        <v>44896</v>
      </c>
      <c r="O69" s="2533">
        <v>44927</v>
      </c>
      <c r="P69" s="2534">
        <v>44958</v>
      </c>
      <c r="Q69" s="2534">
        <v>44986</v>
      </c>
      <c r="R69" s="2534">
        <v>45017</v>
      </c>
      <c r="S69" s="2534">
        <v>45047</v>
      </c>
      <c r="T69" s="2534">
        <v>45078</v>
      </c>
      <c r="U69" s="2534">
        <v>45108</v>
      </c>
      <c r="V69" s="2534">
        <v>45139</v>
      </c>
      <c r="W69" s="2534">
        <v>45170</v>
      </c>
      <c r="X69" s="2534">
        <v>45200</v>
      </c>
      <c r="Y69" s="2534">
        <v>45231</v>
      </c>
      <c r="Z69" s="2534">
        <v>45261</v>
      </c>
    </row>
    <row r="70" spans="1:28">
      <c r="A70" s="880" t="s">
        <v>800</v>
      </c>
      <c r="B70" s="451">
        <v>100</v>
      </c>
      <c r="C70" s="453">
        <v>9496.2269084500003</v>
      </c>
      <c r="D70" s="452">
        <v>31351.829569779999</v>
      </c>
      <c r="E70" s="452">
        <v>49255.941738580004</v>
      </c>
      <c r="F70" s="452">
        <v>60503.039319830001</v>
      </c>
      <c r="G70" s="452">
        <v>91119.658410079996</v>
      </c>
      <c r="H70" s="452">
        <v>106761.21518636</v>
      </c>
      <c r="I70" s="452">
        <v>113043.68977694001</v>
      </c>
      <c r="J70" s="452">
        <v>129183.06800735999</v>
      </c>
      <c r="K70" s="452">
        <f>VLOOKUP($A70,'[25]4'!$B$3:$EQ$26,J$24,0)</f>
        <v>136976.29345096002</v>
      </c>
      <c r="L70" s="452">
        <f>VLOOKUP($A70,'[46]4'!$B$3:$EQ$26,K$24,0)</f>
        <v>147996.29108915001</v>
      </c>
      <c r="M70" s="452">
        <f>VLOOKUP($A70,'[26]4'!$B$3:$EQ$26,L$24,0)</f>
        <v>188268.14851271</v>
      </c>
      <c r="N70" s="452">
        <f>VLOOKUP($A70,'[29]4'!$B$3:$EQ$26,M$24,0)</f>
        <v>201999.05020770998</v>
      </c>
      <c r="O70" s="452">
        <f>VLOOKUP($A70,'[45]4'!$B$3:$FC$26,N$24,0)</f>
        <v>2725.1643847800001</v>
      </c>
      <c r="P70" s="452">
        <f>VLOOKUP($A70,'[30]4'!$B$3:$FC$26,O$24,0)</f>
        <v>17699.80317843</v>
      </c>
      <c r="Q70" s="452">
        <f>VLOOKUP($A70,'[31]4'!$B$3:$FC$26,P$24,0)</f>
        <v>32409.310698729998</v>
      </c>
      <c r="R70" s="452">
        <f>VLOOKUP($A70,'[32]4'!$B$3:$FC$26,Q$24,0)</f>
        <v>49392.190742999999</v>
      </c>
      <c r="S70" s="452">
        <f>VLOOKUP($A70,'[33]4'!$B$3:$FC$26,R$24,0)</f>
        <v>99206.729050080001</v>
      </c>
      <c r="T70" s="452">
        <f>VLOOKUP($A70,'[35]4'!$B$3:$FC$26,S$24,0)</f>
        <v>136341.18897474001</v>
      </c>
      <c r="U70" s="452">
        <f>VLOOKUP($A70,'[34]4'!$B$3:$FC$26,T$24,0)</f>
        <v>151563.91920809</v>
      </c>
      <c r="V70" s="452">
        <f>VLOOKUP($A70,'[34]4'!$B$3:$FC$26,U$24,0)</f>
        <v>186978.02079354998</v>
      </c>
      <c r="AB70" s="159">
        <f>O70/$O$82</f>
        <v>1.4040998397057814E-2</v>
      </c>
    </row>
    <row r="71" spans="1:28">
      <c r="A71" s="880" t="s">
        <v>801</v>
      </c>
      <c r="B71" s="451">
        <v>200</v>
      </c>
      <c r="C71" s="453">
        <v>5831.4789802700006</v>
      </c>
      <c r="D71" s="452">
        <v>12946.91303695</v>
      </c>
      <c r="E71" s="452">
        <v>75716.508974609998</v>
      </c>
      <c r="F71" s="452">
        <v>137880.50304749</v>
      </c>
      <c r="G71" s="452">
        <v>235305.2930298</v>
      </c>
      <c r="H71" s="452">
        <v>334118.01714039</v>
      </c>
      <c r="I71" s="452">
        <v>416912.77072592999</v>
      </c>
      <c r="J71" s="452">
        <v>532745.91077890992</v>
      </c>
      <c r="K71" s="452">
        <f>VLOOKUP($A71,'[25]4'!$B$3:$EQ$26,J$24,0)</f>
        <v>700622.1721371999</v>
      </c>
      <c r="L71" s="452">
        <f>VLOOKUP($A71,'[46]4'!$B$3:$EQ$26,K$24,0)</f>
        <v>814349.2835902099</v>
      </c>
      <c r="M71" s="452">
        <f>VLOOKUP($A71,'[26]4'!$B$3:$EQ$26,L$24,0)</f>
        <v>959985.71638978005</v>
      </c>
      <c r="N71" s="452">
        <f>VLOOKUP($A71,'[29]4'!$B$3:$EQ$26,M$24,0)</f>
        <v>1142872.37583975</v>
      </c>
      <c r="O71" s="452">
        <f>VLOOKUP($A71,'[45]4'!$B$3:$FC$26,N$24,0)</f>
        <v>112062.18998089999</v>
      </c>
      <c r="P71" s="452">
        <f>VLOOKUP($A71,'[30]4'!$B$3:$FC$26,O$24,0)</f>
        <v>239245.35692714999</v>
      </c>
      <c r="Q71" s="452">
        <f>VLOOKUP($A71,'[31]4'!$B$3:$FC$26,P$24,0)</f>
        <v>403447.53741280001</v>
      </c>
      <c r="R71" s="452">
        <f>VLOOKUP($A71,'[32]4'!$B$3:$FC$26,Q$24,0)</f>
        <v>560568.73603729007</v>
      </c>
      <c r="S71" s="452">
        <f>VLOOKUP($A71,'[33]4'!$B$3:$FC$26,R$24,0)</f>
        <v>745404.87548301998</v>
      </c>
      <c r="T71" s="452">
        <f>VLOOKUP($A71,'[35]4'!$B$3:$FC$26,S$24,0)</f>
        <v>942138.8115324399</v>
      </c>
      <c r="U71" s="452">
        <f>VLOOKUP($A71,'[34]4'!$B$3:$FC$26,T$24,0)</f>
        <v>1085208.0682171199</v>
      </c>
      <c r="V71" s="452">
        <f>VLOOKUP($A71,'[34]4'!$B$3:$FC$26,U$24,0)</f>
        <v>1226384.1585153402</v>
      </c>
      <c r="AB71" s="159">
        <f>O71/$O$82</f>
        <v>0.57738352911126478</v>
      </c>
    </row>
    <row r="72" spans="1:28">
      <c r="A72" s="880" t="s">
        <v>802</v>
      </c>
      <c r="B72" s="451">
        <v>300</v>
      </c>
      <c r="C72" s="453">
        <v>10372.314700110001</v>
      </c>
      <c r="D72" s="452">
        <v>22280.383966339999</v>
      </c>
      <c r="E72" s="452">
        <v>50962.300952110003</v>
      </c>
      <c r="F72" s="452">
        <v>78790.667008820004</v>
      </c>
      <c r="G72" s="452">
        <v>115927.48476749001</v>
      </c>
      <c r="H72" s="452">
        <v>159486.93855217998</v>
      </c>
      <c r="I72" s="452">
        <v>192503.03275270999</v>
      </c>
      <c r="J72" s="452">
        <v>229438.44041924999</v>
      </c>
      <c r="K72" s="452">
        <f>VLOOKUP($A72,'[25]4'!$B$3:$EQ$26,J$24,0)</f>
        <v>276187.32588269003</v>
      </c>
      <c r="L72" s="452">
        <f>VLOOKUP($A72,'[46]4'!$B$3:$EQ$26,K$24,0)</f>
        <v>314317.84849368001</v>
      </c>
      <c r="M72" s="452">
        <f>VLOOKUP($A72,'[26]4'!$B$3:$EQ$26,L$24,0)</f>
        <v>361051.51279315003</v>
      </c>
      <c r="N72" s="452">
        <f>VLOOKUP($A72,'[29]4'!$B$3:$EQ$26,M$24,0)</f>
        <v>443323.20752840996</v>
      </c>
      <c r="O72" s="452">
        <f>VLOOKUP($A72,'[45]4'!$B$3:$FC$26,N$24,0)</f>
        <v>18499.294872490002</v>
      </c>
      <c r="P72" s="452">
        <f>VLOOKUP($A72,'[30]4'!$B$3:$FC$26,O$24,0)</f>
        <v>52346.615694599997</v>
      </c>
      <c r="Q72" s="452">
        <f>VLOOKUP($A72,'[31]4'!$B$3:$FC$26,P$24,0)</f>
        <v>89467.54868675</v>
      </c>
      <c r="R72" s="452">
        <f>VLOOKUP($A72,'[32]4'!$B$3:$FC$26,Q$24,0)</f>
        <v>128898.08633897</v>
      </c>
      <c r="S72" s="452">
        <f>VLOOKUP($A72,'[33]4'!$B$3:$FC$26,R$24,0)</f>
        <v>173666.66865385001</v>
      </c>
      <c r="T72" s="452">
        <f>VLOOKUP($A72,'[35]4'!$B$3:$FC$26,S$24,0)</f>
        <v>219410.70023980999</v>
      </c>
      <c r="U72" s="452">
        <f>VLOOKUP($A72,'[34]4'!$B$3:$FC$26,T$24,0)</f>
        <v>256675.25732572001</v>
      </c>
      <c r="V72" s="452">
        <f>VLOOKUP($A72,'[34]4'!$B$3:$FC$26,U$24,0)</f>
        <v>303003.47108382999</v>
      </c>
      <c r="AB72" s="159">
        <f t="shared" ref="AB72:AB79" si="21">O72/$O$82</f>
        <v>9.5314826181504358E-2</v>
      </c>
    </row>
    <row r="73" spans="1:28">
      <c r="A73" s="880" t="s">
        <v>803</v>
      </c>
      <c r="B73" s="451">
        <v>400</v>
      </c>
      <c r="C73" s="453">
        <v>2060.0119650400002</v>
      </c>
      <c r="D73" s="452">
        <v>5477.1955545699993</v>
      </c>
      <c r="E73" s="452">
        <v>13454.62586303</v>
      </c>
      <c r="F73" s="452">
        <v>22753.11674166</v>
      </c>
      <c r="G73" s="452">
        <v>18054.400735570001</v>
      </c>
      <c r="H73" s="452">
        <v>26162.86083116</v>
      </c>
      <c r="I73" s="452">
        <v>28758.10231129</v>
      </c>
      <c r="J73" s="452">
        <v>33167.64032038</v>
      </c>
      <c r="K73" s="452">
        <f>VLOOKUP($A73,'[25]4'!$B$3:$EQ$26,J$24,0)</f>
        <v>39264.329027289998</v>
      </c>
      <c r="L73" s="452">
        <f>VLOOKUP($A73,'[46]4'!$B$3:$EQ$26,K$24,0)</f>
        <v>44703.554780550003</v>
      </c>
      <c r="M73" s="452">
        <f>VLOOKUP($A73,'[26]4'!$B$3:$EQ$26,L$24,0)</f>
        <v>58800.81075117</v>
      </c>
      <c r="N73" s="452">
        <f>VLOOKUP($A73,'[29]4'!$B$3:$EQ$26,M$24,0)</f>
        <v>95368.405286499998</v>
      </c>
      <c r="O73" s="452">
        <f>VLOOKUP($A73,'[45]4'!$B$3:$FC$26,N$24,0)</f>
        <v>1693.14591296</v>
      </c>
      <c r="P73" s="452">
        <f>VLOOKUP($A73,'[30]4'!$B$3:$FC$26,O$24,0)</f>
        <v>6371.5991201400002</v>
      </c>
      <c r="Q73" s="452">
        <f>VLOOKUP($A73,'[31]4'!$B$3:$FC$26,P$24,0)</f>
        <v>12437.12378106</v>
      </c>
      <c r="R73" s="452">
        <f>VLOOKUP($A73,'[32]4'!$B$3:$FC$26,Q$24,0)</f>
        <v>23774.389517629999</v>
      </c>
      <c r="S73" s="452">
        <f>VLOOKUP($A73,'[33]4'!$B$3:$FC$26,R$24,0)</f>
        <v>32082.26486834</v>
      </c>
      <c r="T73" s="452">
        <f>VLOOKUP($A73,'[35]4'!$B$3:$FC$26,S$24,0)</f>
        <v>40784.324846720003</v>
      </c>
      <c r="U73" s="452">
        <f>VLOOKUP($A73,'[34]4'!$B$3:$FC$26,T$24,0)</f>
        <v>57024.427387930002</v>
      </c>
      <c r="V73" s="452">
        <f>VLOOKUP($A73,'[34]4'!$B$3:$FC$26,U$24,0)</f>
        <v>70439.439491640005</v>
      </c>
      <c r="AB73" s="159">
        <f t="shared" si="21"/>
        <v>8.7236789026859229E-3</v>
      </c>
    </row>
    <row r="74" spans="1:28">
      <c r="A74" s="880" t="s">
        <v>804</v>
      </c>
      <c r="B74" s="451">
        <v>500</v>
      </c>
      <c r="C74" s="453">
        <v>244.30922183999999</v>
      </c>
      <c r="D74" s="452">
        <v>519.78443436999999</v>
      </c>
      <c r="E74" s="452">
        <v>782.89831769000011</v>
      </c>
      <c r="F74" s="452">
        <v>1143.4660421900001</v>
      </c>
      <c r="G74" s="452">
        <v>1455.59319914</v>
      </c>
      <c r="H74" s="452">
        <v>1838.0220779000001</v>
      </c>
      <c r="I74" s="452">
        <v>2195.21264191</v>
      </c>
      <c r="J74" s="452">
        <v>2526.0475732800001</v>
      </c>
      <c r="K74" s="452">
        <f>VLOOKUP($A74,'[25]4'!$B$3:$EQ$26,J$24,0)</f>
        <v>2863.6328185700004</v>
      </c>
      <c r="L74" s="452">
        <f>VLOOKUP($A74,'[46]4'!$B$3:$EQ$26,K$24,0)</f>
        <v>3276.4053164499996</v>
      </c>
      <c r="M74" s="452">
        <f>VLOOKUP($A74,'[26]4'!$B$3:$EQ$26,L$24,0)</f>
        <v>3827.13393636</v>
      </c>
      <c r="N74" s="452">
        <f>VLOOKUP($A74,'[29]4'!$B$3:$EQ$26,M$24,0)</f>
        <v>4714.1205299200001</v>
      </c>
      <c r="O74" s="452">
        <f>VLOOKUP($A74,'[45]4'!$B$3:$FC$26,N$24,0)</f>
        <v>235.29516394000001</v>
      </c>
      <c r="P74" s="452">
        <f>VLOOKUP($A74,'[30]4'!$B$3:$FC$26,O$24,0)</f>
        <v>494.25700498000003</v>
      </c>
      <c r="Q74" s="452">
        <f>VLOOKUP($A74,'[31]4'!$B$3:$FC$26,P$24,0)</f>
        <v>874.25834594000003</v>
      </c>
      <c r="R74" s="452">
        <f>VLOOKUP($A74,'[32]4'!$B$3:$FC$26,Q$24,0)</f>
        <v>1240.65102241</v>
      </c>
      <c r="S74" s="452">
        <f>VLOOKUP($A74,'[33]4'!$B$3:$FC$26,R$24,0)</f>
        <v>1648.13676074</v>
      </c>
      <c r="T74" s="452">
        <f>VLOOKUP($A74,'[35]4'!$B$3:$FC$26,S$24,0)</f>
        <v>2055.2922346800001</v>
      </c>
      <c r="U74" s="452">
        <f>VLOOKUP($A74,'[34]4'!$B$3:$FC$26,T$24,0)</f>
        <v>2410.8419781600001</v>
      </c>
      <c r="V74" s="452">
        <f>VLOOKUP($A74,'[34]4'!$B$3:$FC$26,U$24,0)</f>
        <v>2858.1128996999996</v>
      </c>
      <c r="AB74" s="159">
        <f t="shared" si="21"/>
        <v>1.2123228375391039E-3</v>
      </c>
    </row>
    <row r="75" spans="1:28">
      <c r="A75" s="880" t="s">
        <v>805</v>
      </c>
      <c r="B75" s="451">
        <v>600</v>
      </c>
      <c r="C75" s="453">
        <v>0</v>
      </c>
      <c r="D75" s="452">
        <v>0</v>
      </c>
      <c r="E75" s="452">
        <v>2.5805017000000001</v>
      </c>
      <c r="F75" s="452">
        <v>5.4912665700000005</v>
      </c>
      <c r="G75" s="452">
        <v>7.1210262699999998</v>
      </c>
      <c r="H75" s="452">
        <v>11.33604411</v>
      </c>
      <c r="I75" s="452">
        <v>14.93697978</v>
      </c>
      <c r="J75" s="452">
        <v>20.58743518</v>
      </c>
      <c r="K75" s="452">
        <f>VLOOKUP($A75,'[25]4'!$B$3:$EQ$26,J$24,0)</f>
        <v>34.510669579999998</v>
      </c>
      <c r="L75" s="452">
        <f>VLOOKUP($A75,'[46]4'!$B$3:$EQ$26,K$24,0)</f>
        <v>70.027373349999991</v>
      </c>
      <c r="M75" s="452">
        <f>VLOOKUP($A75,'[26]4'!$B$3:$EQ$26,L$24,0)</f>
        <v>190.56006897999998</v>
      </c>
      <c r="N75" s="452">
        <f>VLOOKUP($A75,'[29]4'!$B$3:$EQ$26,M$24,0)</f>
        <v>528.64677126000004</v>
      </c>
      <c r="O75" s="452">
        <f>VLOOKUP($A75,'[45]4'!$B$3:$FC$26,N$24,0)</f>
        <v>0.49697108000000001</v>
      </c>
      <c r="P75" s="452">
        <f>VLOOKUP($A75,'[30]4'!$B$3:$FC$26,O$24,0)</f>
        <v>0.49697108000000001</v>
      </c>
      <c r="Q75" s="452">
        <f>VLOOKUP($A75,'[31]4'!$B$3:$FC$26,P$24,0)</f>
        <v>0.49697108000000001</v>
      </c>
      <c r="R75" s="452">
        <f>VLOOKUP($A75,'[32]4'!$B$3:$FC$26,Q$24,0)</f>
        <v>0.49697108000000001</v>
      </c>
      <c r="S75" s="452">
        <f>VLOOKUP($A75,'[33]4'!$B$3:$FC$26,R$24,0)</f>
        <v>6.3561658699999999</v>
      </c>
      <c r="T75" s="452">
        <f>VLOOKUP($A75,'[35]4'!$B$3:$FC$26,S$24,0)</f>
        <v>8.0412085799999993</v>
      </c>
      <c r="U75" s="452">
        <f>VLOOKUP($A75,'[34]4'!$B$3:$FC$26,T$24,0)</f>
        <v>11.590682869999998</v>
      </c>
      <c r="V75" s="452">
        <f>VLOOKUP($A75,'[34]4'!$B$3:$FC$26,U$24,0)</f>
        <v>1296.07768287</v>
      </c>
      <c r="AB75" s="159">
        <f t="shared" si="21"/>
        <v>2.5605685207967432E-6</v>
      </c>
    </row>
    <row r="76" spans="1:28">
      <c r="A76" s="880" t="s">
        <v>806</v>
      </c>
      <c r="B76" s="451">
        <v>700</v>
      </c>
      <c r="C76" s="453">
        <v>3606.91320589</v>
      </c>
      <c r="D76" s="452">
        <v>23631.6060736</v>
      </c>
      <c r="E76" s="452">
        <v>40004.732291169996</v>
      </c>
      <c r="F76" s="452">
        <v>54380.628110500002</v>
      </c>
      <c r="G76" s="452">
        <v>68610.760286400007</v>
      </c>
      <c r="H76" s="452">
        <v>84461.581647550003</v>
      </c>
      <c r="I76" s="452">
        <v>96399.080926809998</v>
      </c>
      <c r="J76" s="452">
        <v>110055.4723182</v>
      </c>
      <c r="K76" s="452">
        <f>VLOOKUP($A76,'[25]4'!$B$3:$EQ$26,J$24,0)</f>
        <v>127492.94833992</v>
      </c>
      <c r="L76" s="452">
        <f>VLOOKUP($A76,'[46]4'!$B$3:$EQ$26,K$24,0)</f>
        <v>141415.49284364001</v>
      </c>
      <c r="M76" s="452">
        <f>VLOOKUP($A76,'[26]4'!$B$3:$EQ$26,L$24,0)</f>
        <v>154612.37967540001</v>
      </c>
      <c r="N76" s="452">
        <f>VLOOKUP($A76,'[29]4'!$B$3:$EQ$26,M$24,0)</f>
        <v>184267.83974545001</v>
      </c>
      <c r="O76" s="452">
        <f>VLOOKUP($A76,'[45]4'!$B$3:$FC$26,N$24,0)</f>
        <v>7694.4084749700005</v>
      </c>
      <c r="P76" s="452">
        <f>VLOOKUP($A76,'[30]4'!$B$3:$FC$26,O$24,0)</f>
        <v>24447.577356580001</v>
      </c>
      <c r="Q76" s="452">
        <f>VLOOKUP($A76,'[31]4'!$B$3:$FC$26,P$24,0)</f>
        <v>38958.214682419995</v>
      </c>
      <c r="R76" s="452">
        <f>VLOOKUP($A76,'[32]4'!$B$3:$FC$26,Q$24,0)</f>
        <v>52316.478661989997</v>
      </c>
      <c r="S76" s="452">
        <f>VLOOKUP($A76,'[33]4'!$B$3:$FC$26,R$24,0)</f>
        <v>67373.394797560002</v>
      </c>
      <c r="T76" s="452">
        <f>VLOOKUP($A76,'[35]4'!$B$3:$FC$26,S$24,0)</f>
        <v>82557.01729489</v>
      </c>
      <c r="U76" s="452">
        <f>VLOOKUP($A76,'[34]4'!$B$3:$FC$26,T$24,0)</f>
        <v>97506.044193249996</v>
      </c>
      <c r="V76" s="452">
        <f>VLOOKUP($A76,'[34]4'!$B$3:$FC$26,U$24,0)</f>
        <v>112028.53518358999</v>
      </c>
      <c r="AB76" s="159">
        <f t="shared" si="21"/>
        <v>3.9644278953133161E-2</v>
      </c>
    </row>
    <row r="77" spans="1:28">
      <c r="A77" s="880" t="s">
        <v>807</v>
      </c>
      <c r="B77" s="451">
        <v>800</v>
      </c>
      <c r="C77" s="453">
        <v>608.95226886</v>
      </c>
      <c r="D77" s="452">
        <v>1365.5589757999999</v>
      </c>
      <c r="E77" s="452">
        <v>2021.4966714300001</v>
      </c>
      <c r="F77" s="452">
        <v>2856.6335398699998</v>
      </c>
      <c r="G77" s="452">
        <v>3479.38954913</v>
      </c>
      <c r="H77" s="452">
        <v>4575.7058243199999</v>
      </c>
      <c r="I77" s="452">
        <v>5919.1029777900003</v>
      </c>
      <c r="J77" s="452">
        <v>6590.9572834499995</v>
      </c>
      <c r="K77" s="452">
        <f>VLOOKUP($A77,'[25]4'!$B$3:$EQ$26,J$24,0)</f>
        <v>7551.3242710499999</v>
      </c>
      <c r="L77" s="452">
        <f>VLOOKUP($A77,'[46]4'!$B$3:$EQ$26,K$24,0)</f>
        <v>8385.0567501999994</v>
      </c>
      <c r="M77" s="452">
        <f>VLOOKUP($A77,'[26]4'!$B$3:$EQ$26,L$24,0)</f>
        <v>9390.778403979999</v>
      </c>
      <c r="N77" s="452">
        <f>VLOOKUP($A77,'[29]4'!$B$3:$EQ$26,M$24,0)</f>
        <v>11051.260497180001</v>
      </c>
      <c r="O77" s="452">
        <f>VLOOKUP($A77,'[45]4'!$B$3:$FC$26,N$24,0)</f>
        <v>508.51321318999999</v>
      </c>
      <c r="P77" s="452">
        <f>VLOOKUP($A77,'[30]4'!$B$3:$FC$26,O$24,0)</f>
        <v>1083.3038570699998</v>
      </c>
      <c r="Q77" s="452">
        <f>VLOOKUP($A77,'[31]4'!$B$3:$FC$26,P$24,0)</f>
        <v>2059.4156076700001</v>
      </c>
      <c r="R77" s="452">
        <f>VLOOKUP($A77,'[32]4'!$B$3:$FC$26,Q$24,0)</f>
        <v>2729.3167738000002</v>
      </c>
      <c r="S77" s="452">
        <f>VLOOKUP($A77,'[33]4'!$B$3:$FC$26,R$24,0)</f>
        <v>3786.29402944</v>
      </c>
      <c r="T77" s="452">
        <f>VLOOKUP($A77,'[35]4'!$B$3:$FC$26,S$24,0)</f>
        <v>4922.1151018299997</v>
      </c>
      <c r="U77" s="452">
        <f>VLOOKUP($A77,'[34]4'!$B$3:$FC$26,T$24,0)</f>
        <v>5952.4580501099999</v>
      </c>
      <c r="V77" s="452">
        <f>VLOOKUP($A77,'[34]4'!$B$3:$FC$26,U$24,0)</f>
        <v>6936.6634301300001</v>
      </c>
      <c r="AB77" s="159">
        <f t="shared" si="21"/>
        <v>2.6200376209084783E-3</v>
      </c>
    </row>
    <row r="78" spans="1:28">
      <c r="A78" s="880" t="s">
        <v>577</v>
      </c>
      <c r="B78" s="451">
        <v>900</v>
      </c>
      <c r="C78" s="453">
        <v>3948.9372708699998</v>
      </c>
      <c r="D78" s="452">
        <v>8531.3987574300008</v>
      </c>
      <c r="E78" s="452">
        <v>13376.02689266</v>
      </c>
      <c r="F78" s="452">
        <v>17919.61284691</v>
      </c>
      <c r="G78" s="452">
        <v>22344.286655080003</v>
      </c>
      <c r="H78" s="452">
        <v>28787.212324400003</v>
      </c>
      <c r="I78" s="452">
        <v>32516.792463450001</v>
      </c>
      <c r="J78" s="452">
        <v>35452.449991820002</v>
      </c>
      <c r="K78" s="452">
        <f>VLOOKUP($A78,'[25]4'!$B$3:$EQ$26,J$24,0)</f>
        <v>40560.469664180004</v>
      </c>
      <c r="L78" s="452">
        <f>VLOOKUP($A78,'[46]4'!$B$3:$EQ$26,K$24,0)</f>
        <v>45319.84891737</v>
      </c>
      <c r="M78" s="452">
        <f>VLOOKUP($A78,'[26]4'!$B$3:$EQ$26,L$24,0)</f>
        <v>50255.332583519994</v>
      </c>
      <c r="N78" s="452">
        <f>VLOOKUP($A78,'[29]4'!$B$3:$EQ$26,M$24,0)</f>
        <v>58508.068341580001</v>
      </c>
      <c r="O78" s="452">
        <f>VLOOKUP($A78,'[45]4'!$B$3:$FC$26,N$24,0)</f>
        <v>3312.5111348200003</v>
      </c>
      <c r="P78" s="452">
        <f>VLOOKUP($A78,'[30]4'!$B$3:$FC$26,O$24,0)</f>
        <v>7632.4879407799999</v>
      </c>
      <c r="Q78" s="452">
        <f>VLOOKUP($A78,'[31]4'!$B$3:$FC$26,P$24,0)</f>
        <v>12498.53485641</v>
      </c>
      <c r="R78" s="452">
        <f>VLOOKUP($A78,'[32]4'!$B$3:$FC$26,Q$24,0)</f>
        <v>16288.69438399</v>
      </c>
      <c r="S78" s="452">
        <f>VLOOKUP($A78,'[33]4'!$B$3:$FC$26,R$24,0)</f>
        <v>21846.137615009997</v>
      </c>
      <c r="T78" s="452">
        <f>VLOOKUP($A78,'[35]4'!$B$3:$FC$26,S$24,0)</f>
        <v>29450.194645479998</v>
      </c>
      <c r="U78" s="452">
        <f>VLOOKUP($A78,'[34]4'!$B$3:$FC$26,T$24,0)</f>
        <v>33147.785231599999</v>
      </c>
      <c r="V78" s="452">
        <f>VLOOKUP($A78,'[34]4'!$B$3:$FC$26,U$24,0)</f>
        <v>36573.208685919999</v>
      </c>
      <c r="AB78" s="159">
        <f t="shared" si="21"/>
        <v>1.7067213924417471E-2</v>
      </c>
    </row>
    <row r="79" spans="1:28">
      <c r="A79" s="880" t="s">
        <v>808</v>
      </c>
      <c r="B79" s="451">
        <v>1000</v>
      </c>
      <c r="C79" s="453">
        <v>22710.868224590002</v>
      </c>
      <c r="D79" s="452">
        <v>52516.427269259999</v>
      </c>
      <c r="E79" s="452">
        <v>102516.62226578999</v>
      </c>
      <c r="F79" s="452">
        <v>137086.07890784999</v>
      </c>
      <c r="G79" s="452">
        <v>166479.13346479001</v>
      </c>
      <c r="H79" s="452">
        <v>210372.71984057999</v>
      </c>
      <c r="I79" s="452">
        <v>243806.68925133999</v>
      </c>
      <c r="J79" s="452">
        <v>278382.92905852001</v>
      </c>
      <c r="K79" s="452">
        <f>VLOOKUP($A79,'[25]4'!$B$3:$EQ$26,J$24,0)</f>
        <v>312688.90897994</v>
      </c>
      <c r="L79" s="452">
        <f>VLOOKUP($A79,'[46]4'!$B$3:$EQ$26,K$24,0)</f>
        <v>347643.89965309005</v>
      </c>
      <c r="M79" s="452">
        <f>VLOOKUP($A79,'[26]4'!$B$3:$EQ$26,L$24,0)</f>
        <v>384574.87729681999</v>
      </c>
      <c r="N79" s="452">
        <f>VLOOKUP($A79,'[29]4'!$B$3:$EQ$26,M$24,0)</f>
        <v>425987.0247138</v>
      </c>
      <c r="O79" s="452">
        <f>VLOOKUP($A79,'[45]4'!$B$3:$FC$26,N$24,0)</f>
        <v>36708.893650359998</v>
      </c>
      <c r="P79" s="452">
        <f>VLOOKUP($A79,'[30]4'!$B$3:$FC$26,O$24,0)</f>
        <v>76698.438899009998</v>
      </c>
      <c r="Q79" s="452">
        <f>VLOOKUP($A79,'[31]4'!$B$3:$FC$26,P$24,0)</f>
        <v>117595.06450332001</v>
      </c>
      <c r="R79" s="452">
        <f>VLOOKUP($A79,'[32]4'!$B$3:$FC$26,Q$24,0)</f>
        <v>156583.15563917</v>
      </c>
      <c r="S79" s="452">
        <f>VLOOKUP($A79,'[33]4'!$B$3:$FC$26,R$24,0)</f>
        <v>195732.29525915999</v>
      </c>
      <c r="T79" s="452">
        <f>VLOOKUP($A79,'[35]4'!$B$3:$FC$26,S$24,0)</f>
        <v>236170.95902070001</v>
      </c>
      <c r="U79" s="452">
        <f>VLOOKUP($A79,'[34]4'!$B$3:$FC$26,T$24,0)</f>
        <v>271724.69525809999</v>
      </c>
      <c r="V79" s="452">
        <f>VLOOKUP($A79,'[34]4'!$B$3:$FC$26,U$24,0)</f>
        <v>307878.77847959002</v>
      </c>
      <c r="AB79" s="159">
        <f t="shared" si="21"/>
        <v>0.18913703693661058</v>
      </c>
    </row>
    <row r="80" spans="1:28" ht="31.5">
      <c r="A80" s="447" t="s">
        <v>492</v>
      </c>
      <c r="B80" s="448"/>
      <c r="C80" s="449">
        <v>58880.012745920001</v>
      </c>
      <c r="D80" s="427">
        <v>158621.09763810001</v>
      </c>
      <c r="E80" s="427">
        <v>348093.73446877004</v>
      </c>
      <c r="F80" s="427">
        <v>513319.23683169001</v>
      </c>
      <c r="G80" s="427">
        <v>722783.12112375</v>
      </c>
      <c r="H80" s="427">
        <v>956575.60946894996</v>
      </c>
      <c r="I80" s="427">
        <v>1132069.41080795</v>
      </c>
      <c r="J80" s="427">
        <v>1357563.50318635</v>
      </c>
      <c r="K80" s="427">
        <f>VLOOKUP($A80,'[25]4'!$B$3:$EQ$26,J$24,0)</f>
        <v>1644241.91524138</v>
      </c>
      <c r="L80" s="427">
        <f>VLOOKUP($A80,'[46]4'!$B$3:$EQ$26,K$24,0)</f>
        <v>1867477.7088076898</v>
      </c>
      <c r="M80" s="427">
        <f>VLOOKUP($A80,'[26]4'!$B$3:$EQ$26,L$24,0)</f>
        <v>2170957.25041187</v>
      </c>
      <c r="N80" s="427">
        <f>VLOOKUP($A80,'[29]4'!$B$3:$EQ$26,M$24,0)</f>
        <v>2568619.99946156</v>
      </c>
      <c r="O80" s="427">
        <f>VLOOKUP($A80,'[45]4'!$B$3:$FC$26,N$24,0)</f>
        <v>183439.91375948998</v>
      </c>
      <c r="P80" s="427">
        <f>VLOOKUP($A80,'[30]4'!$B$3:$FC$26,O$24,0)</f>
        <v>426019.93694982002</v>
      </c>
      <c r="Q80" s="427">
        <f>VLOOKUP($A80,'[31]4'!$B$3:$FC$26,P$24,0)</f>
        <v>709747.50554617995</v>
      </c>
      <c r="R80" s="427">
        <f>VLOOKUP($A80,'[32]4'!$B$3:$FC$26,Q$24,0)</f>
        <v>991792.19608933001</v>
      </c>
      <c r="S80" s="427">
        <f>VLOOKUP($A80,'[33]4'!$B$3:$FC$26,R$24,0)</f>
        <v>1340753.1526830702</v>
      </c>
      <c r="T80" s="427">
        <f>VLOOKUP($A80,'[35]4'!$B$3:$FC$26,S$24,0)</f>
        <v>1693838.6450998702</v>
      </c>
      <c r="U80" s="427">
        <f>VLOOKUP($A80,'[34]4'!$B$3:$FC$26,T$24,0)</f>
        <v>1961225.0875329499</v>
      </c>
      <c r="V80" s="427">
        <f>VLOOKUP($A80,'[34]4'!$B$3:$FC$26,U$24,0)</f>
        <v>2254376.4662461602</v>
      </c>
      <c r="AB80" s="159"/>
    </row>
    <row r="81" spans="1:29">
      <c r="A81" s="450" t="s">
        <v>795</v>
      </c>
      <c r="B81" s="451">
        <v>180</v>
      </c>
      <c r="C81" s="453">
        <v>11768.0543</v>
      </c>
      <c r="D81" s="452">
        <v>24372.697322370001</v>
      </c>
      <c r="E81" s="452">
        <v>35006.878132339996</v>
      </c>
      <c r="F81" s="452">
        <v>45433.134732339997</v>
      </c>
      <c r="G81" s="452">
        <v>61430.825634559995</v>
      </c>
      <c r="H81" s="452">
        <v>80149.934192929999</v>
      </c>
      <c r="I81" s="452">
        <v>86437.851570929997</v>
      </c>
      <c r="J81" s="452">
        <v>92682.160814860006</v>
      </c>
      <c r="K81" s="452">
        <f>VLOOKUP($A81,'[25]4'!$B$3:$EQ$26,J$24,0)</f>
        <v>102623.54726299</v>
      </c>
      <c r="L81" s="452">
        <f>VLOOKUP($A81,'[46]4'!$B$3:$EQ$26,K$24,0)</f>
        <v>112559.79003980001</v>
      </c>
      <c r="M81" s="452">
        <f>VLOOKUP($A81,'[26]4'!$B$3:$EQ$26,L$24,0)</f>
        <v>122637.71896309</v>
      </c>
      <c r="N81" s="452">
        <f>VLOOKUP($A81,'[29]4'!$B$3:$EQ$26,M$24,0)</f>
        <v>136803.31239440999</v>
      </c>
      <c r="O81" s="452">
        <f>VLOOKUP($A81,'[45]4'!$B$3:$FC$26,N$24,0)</f>
        <v>10646.312</v>
      </c>
      <c r="P81" s="452">
        <f>VLOOKUP($A81,'[30]4'!$B$3:$FC$26,O$24,0)</f>
        <v>21456.618699999999</v>
      </c>
      <c r="Q81" s="452">
        <f>VLOOKUP($A81,'[31]4'!$B$3:$FC$26,P$24,0)</f>
        <v>38908.135522249999</v>
      </c>
      <c r="R81" s="452">
        <f>VLOOKUP($A81,'[32]4'!$B$3:$FC$26,Q$24,0)</f>
        <v>51860.333416949994</v>
      </c>
      <c r="S81" s="452">
        <f>VLOOKUP($A81,'[33]4'!$B$3:$FC$26,R$24,0)</f>
        <v>67677.004016949999</v>
      </c>
      <c r="T81" s="452">
        <f>VLOOKUP($A81,'[35]4'!$B$3:$FC$26,S$24,0)</f>
        <v>92041.208916520001</v>
      </c>
      <c r="U81" s="452">
        <f>VLOOKUP($A81,'[34]4'!$B$3:$FC$26,T$24,0)</f>
        <v>107093.27906652</v>
      </c>
      <c r="V81" s="452">
        <f>VLOOKUP($A81,'[34]4'!$B$3:$FC$26,U$24,0)</f>
        <v>123682.58213652001</v>
      </c>
      <c r="AB81" s="159">
        <f>O81/$O$82</f>
        <v>5.485351656635757E-2</v>
      </c>
    </row>
    <row r="82" spans="1:29">
      <c r="A82" s="455" t="s">
        <v>494</v>
      </c>
      <c r="B82" s="448"/>
      <c r="C82" s="449">
        <v>70648.067045920005</v>
      </c>
      <c r="D82" s="427">
        <v>182993.79496047</v>
      </c>
      <c r="E82" s="427">
        <v>383100.61260111001</v>
      </c>
      <c r="F82" s="427">
        <v>558752.37156403007</v>
      </c>
      <c r="G82" s="427">
        <v>784213.94675831008</v>
      </c>
      <c r="H82" s="427">
        <v>1036725.54366188</v>
      </c>
      <c r="I82" s="427">
        <v>1218507.2623788798</v>
      </c>
      <c r="J82" s="427">
        <v>1450245.6640012099</v>
      </c>
      <c r="K82" s="427">
        <f>VLOOKUP($A82,'[25]4'!$B$3:$EQ$26,J$24,0)</f>
        <v>1746865.4625043701</v>
      </c>
      <c r="L82" s="427">
        <f>VLOOKUP($A82,'[46]4'!$B$3:$EQ$26,K$24,0)</f>
        <v>1980037.4988474899</v>
      </c>
      <c r="M82" s="427">
        <f>VLOOKUP($A82,'[26]4'!$B$3:$EQ$26,L$24,0)</f>
        <v>2293594.9693749598</v>
      </c>
      <c r="N82" s="427">
        <f>VLOOKUP($A82,'[29]4'!$B$3:$EQ$26,M$24,0)</f>
        <v>2705423.3118559704</v>
      </c>
      <c r="O82" s="427">
        <f>VLOOKUP($A82,'[45]4'!$B$3:$FC$26,N$24,0)</f>
        <v>194086.22575948999</v>
      </c>
      <c r="P82" s="427">
        <f>VLOOKUP($A82,'[30]4'!$B$3:$FC$26,O$24,0)</f>
        <v>447476.55564982002</v>
      </c>
      <c r="Q82" s="427">
        <f>VLOOKUP($A82,'[31]4'!$B$3:$FC$26,P$24,0)</f>
        <v>748655.64106843004</v>
      </c>
      <c r="R82" s="427">
        <f>VLOOKUP($A82,'[32]4'!$B$3:$FC$26,Q$24,0)</f>
        <v>1043652.5295062801</v>
      </c>
      <c r="S82" s="427">
        <f>VLOOKUP($A82,'[33]4'!$B$3:$FC$26,R$24,0)</f>
        <v>1408430.15670002</v>
      </c>
      <c r="T82" s="427">
        <f>VLOOKUP($A82,'[35]4'!$B$3:$FC$26,S$24,0)</f>
        <v>1785879.8540163899</v>
      </c>
      <c r="U82" s="427">
        <f>VLOOKUP($A82,'[34]4'!$B$3:$FC$26,T$24,0)</f>
        <v>2068318.3665994699</v>
      </c>
      <c r="V82" s="427">
        <f>VLOOKUP($A82,'[34]4'!$B$3:$FC$26,U$24,0)</f>
        <v>2378059.0483826804</v>
      </c>
    </row>
    <row r="83" spans="1:29">
      <c r="O83" s="145">
        <f>O82</f>
        <v>194086.22575948999</v>
      </c>
      <c r="P83" s="145">
        <f t="shared" ref="P83:V83" si="22">P82-O83</f>
        <v>253390.32989033003</v>
      </c>
      <c r="Q83" s="145">
        <f t="shared" si="22"/>
        <v>495265.3111781</v>
      </c>
      <c r="R83" s="145">
        <f t="shared" si="22"/>
        <v>548387.21832818002</v>
      </c>
      <c r="S83" s="145">
        <f t="shared" si="22"/>
        <v>860042.93837183993</v>
      </c>
      <c r="T83" s="145">
        <f t="shared" si="22"/>
        <v>925836.91564455</v>
      </c>
      <c r="U83" s="145">
        <f t="shared" si="22"/>
        <v>1142481.4509549199</v>
      </c>
      <c r="V83" s="145">
        <f t="shared" si="22"/>
        <v>1235577.5974277605</v>
      </c>
    </row>
    <row r="84" spans="1:29" ht="21.75">
      <c r="A84" s="549" t="s">
        <v>1084</v>
      </c>
    </row>
    <row r="85" spans="1:29" ht="31.5">
      <c r="A85" s="447" t="s">
        <v>492</v>
      </c>
      <c r="C85" s="426">
        <v>83707.733837149994</v>
      </c>
      <c r="D85" s="427">
        <v>221192.74306757998</v>
      </c>
      <c r="E85" s="427">
        <v>447336.87605140003</v>
      </c>
      <c r="F85" s="427">
        <v>641875.00646241009</v>
      </c>
      <c r="G85" s="427">
        <v>884013.91267555009</v>
      </c>
      <c r="H85" s="427">
        <v>1157711.9836023101</v>
      </c>
      <c r="I85" s="427">
        <v>1365920.77712737</v>
      </c>
      <c r="J85" s="427">
        <v>1620698.99421582</v>
      </c>
      <c r="K85" s="2307">
        <v>1944436.71003584</v>
      </c>
      <c r="L85" s="427">
        <v>2208786.3793423502</v>
      </c>
      <c r="M85" s="427">
        <v>2555167.0217982698</v>
      </c>
      <c r="N85" s="427">
        <f>VLOOKUP($A85,'[38]4'!$B$3:$FC$26,M$24,0)</f>
        <v>3043449.5827788799</v>
      </c>
      <c r="O85" s="427">
        <f>VLOOKUP($A85,'[39]4'!$B$3:$FC$26,N$24,0)</f>
        <v>204975.95029072001</v>
      </c>
      <c r="P85" s="427">
        <f>VLOOKUP($A85,'[39]4'!$B$3:$FC$26,O$24,0)</f>
        <v>481822.67248811998</v>
      </c>
      <c r="Q85" s="427">
        <f>VLOOKUP($A85,'[40]4'!$B$3:$FC$26,P$24,0)</f>
        <v>809503.41562426998</v>
      </c>
      <c r="R85" s="427">
        <f>VLOOKUP($A85,'[41]4'!$B$3:$FC$26,Q$24,0)</f>
        <v>1128859.018741</v>
      </c>
      <c r="S85" s="427">
        <f>VLOOKUP($A85,'[42]4'!$B$3:$FC$26,R$24,0)</f>
        <v>1524718.8329141699</v>
      </c>
      <c r="T85" s="427">
        <f>VLOOKUP($A85,'[43]4'!$B$3:$FC$26,S$24,0)</f>
        <v>1937549.76456755</v>
      </c>
      <c r="U85" s="427">
        <f>VLOOKUP($A85,'[44]4'!$B$3:$FC$26,T$24,0)</f>
        <v>2243134.8177016801</v>
      </c>
      <c r="V85" s="427">
        <f>VLOOKUP($A85,'[44]4'!$B$3:$FC$26,U$24,0)</f>
        <v>2577782.8278815299</v>
      </c>
    </row>
    <row r="86" spans="1:29">
      <c r="A86" s="450" t="s">
        <v>795</v>
      </c>
      <c r="C86" s="874">
        <v>0</v>
      </c>
      <c r="D86" s="874">
        <v>0</v>
      </c>
      <c r="E86" s="874">
        <v>0</v>
      </c>
      <c r="F86" s="874">
        <v>0</v>
      </c>
      <c r="G86" s="874">
        <v>0</v>
      </c>
      <c r="H86" s="874">
        <v>0</v>
      </c>
      <c r="I86" s="452">
        <v>464.73420002999995</v>
      </c>
      <c r="J86" s="452">
        <v>16.4986946</v>
      </c>
      <c r="K86" s="2308">
        <v>0</v>
      </c>
      <c r="L86" s="452">
        <v>91.462870649999999</v>
      </c>
      <c r="M86" s="452">
        <v>229.19440996</v>
      </c>
      <c r="N86" s="452">
        <f>VLOOKUP($A86,'[38]4'!$B$3:$FC$26,M$24,0)</f>
        <v>49.553693450000004</v>
      </c>
      <c r="O86" s="452">
        <f>VLOOKUP($A86,'[39]4'!$B$3:$FC$26,N$24,0)</f>
        <v>0</v>
      </c>
      <c r="P86" s="452">
        <f>VLOOKUP($A86,'[39]4'!$B$3:$FC$26,O$24,0)</f>
        <v>0</v>
      </c>
      <c r="Q86" s="452">
        <f>VLOOKUP($A86,'[40]4'!$B$3:$FC$26,P$24,0)</f>
        <v>0</v>
      </c>
      <c r="R86" s="452">
        <f>VLOOKUP($A86,'[41]4'!$B$3:$FC$26,Q$24,0)</f>
        <v>19.8772947</v>
      </c>
      <c r="S86" s="452">
        <f>VLOOKUP($A86,'[42]4'!$B$3:$FC$26,R$24,0)</f>
        <v>0</v>
      </c>
      <c r="T86" s="452">
        <f>VLOOKUP($A86,'[43]4'!$B$3:$FC$26,S$24,0)</f>
        <v>25.07221835</v>
      </c>
      <c r="U86" s="452">
        <f>VLOOKUP($A86,'[44]4'!$B$3:$FC$26,T$24,0)</f>
        <v>0</v>
      </c>
      <c r="V86" s="452">
        <f>VLOOKUP($A86,'[44]4'!$B$3:$FC$26,U$24,0)</f>
        <v>0</v>
      </c>
    </row>
    <row r="87" spans="1:29">
      <c r="A87" s="422" t="s">
        <v>494</v>
      </c>
      <c r="C87" s="426">
        <v>83707.733837149994</v>
      </c>
      <c r="D87" s="427">
        <v>221192.74306757998</v>
      </c>
      <c r="E87" s="427">
        <v>447336.87605140003</v>
      </c>
      <c r="F87" s="427">
        <v>641875.00646241009</v>
      </c>
      <c r="G87" s="427">
        <v>884013.91267555009</v>
      </c>
      <c r="H87" s="427">
        <v>1157711.9836023101</v>
      </c>
      <c r="I87" s="427">
        <v>1366385.5113273999</v>
      </c>
      <c r="J87" s="429">
        <v>1620715.4929104198</v>
      </c>
      <c r="K87" s="2307">
        <v>1944436.71003584</v>
      </c>
      <c r="L87" s="427">
        <v>2208877.8422130002</v>
      </c>
      <c r="M87" s="427">
        <v>2555396.2162082298</v>
      </c>
      <c r="N87" s="427">
        <f>VLOOKUP($A87,'[38]4'!$B$3:$FC$26,M$24,0)</f>
        <v>3043499.13647233</v>
      </c>
      <c r="O87" s="427">
        <f>VLOOKUP($A87,'[39]4'!$B$3:$FC$26,N$24,0)</f>
        <v>204975.95029072001</v>
      </c>
      <c r="P87" s="427">
        <f>VLOOKUP($A87,'[39]4'!$B$3:$FC$26,O$24,0)</f>
        <v>481822.67248811998</v>
      </c>
      <c r="Q87" s="427">
        <f>VLOOKUP($A87,'[40]4'!$B$3:$FC$26,P$24,0)</f>
        <v>809503.41562426998</v>
      </c>
      <c r="R87" s="427">
        <f>VLOOKUP($A87,'[41]4'!$B$3:$FC$26,Q$24,0)</f>
        <v>1128878.8960356999</v>
      </c>
      <c r="S87" s="427">
        <f>VLOOKUP($A87,'[42]4'!$B$3:$FC$26,R$24,0)</f>
        <v>1524718.8329141699</v>
      </c>
      <c r="T87" s="427">
        <f>VLOOKUP($A87,'[43]4'!$B$3:$FC$26,S$24,0)</f>
        <v>1937574.8367858999</v>
      </c>
      <c r="U87" s="427">
        <f>VLOOKUP($A87,'[44]4'!$B$3:$FC$26,T$24,0)</f>
        <v>2243134.8177016801</v>
      </c>
      <c r="V87" s="427">
        <f>VLOOKUP($A87,'[44]4'!$B$3:$FC$26,U$24,0)</f>
        <v>2577782.8278815299</v>
      </c>
    </row>
    <row r="89" spans="1:29">
      <c r="A89" t="s">
        <v>1106</v>
      </c>
      <c r="C89" s="351">
        <f>C87-C82</f>
        <v>13059.666791229989</v>
      </c>
      <c r="D89" s="351">
        <f t="shared" ref="D89:I89" si="23">D87-D82</f>
        <v>38198.948107109987</v>
      </c>
      <c r="E89" s="351">
        <f t="shared" si="23"/>
        <v>64236.263450290018</v>
      </c>
      <c r="F89" s="351">
        <f t="shared" si="23"/>
        <v>83122.634898380027</v>
      </c>
      <c r="G89" s="351">
        <f t="shared" si="23"/>
        <v>99799.965917240013</v>
      </c>
      <c r="H89" s="351">
        <f t="shared" si="23"/>
        <v>120986.43994043011</v>
      </c>
      <c r="I89" s="351">
        <f t="shared" si="23"/>
        <v>147878.24894852005</v>
      </c>
      <c r="J89" s="351">
        <f t="shared" ref="J89:Q89" si="24">J87-J82</f>
        <v>170469.82890920993</v>
      </c>
      <c r="K89" s="351">
        <f t="shared" si="24"/>
        <v>197571.24753146991</v>
      </c>
      <c r="L89" s="351">
        <f t="shared" si="24"/>
        <v>228840.34336551023</v>
      </c>
      <c r="M89" s="351">
        <f t="shared" si="24"/>
        <v>261801.24683326995</v>
      </c>
      <c r="N89" s="351">
        <f t="shared" si="24"/>
        <v>338075.82461635955</v>
      </c>
      <c r="O89" s="351">
        <f t="shared" si="24"/>
        <v>10889.724531230022</v>
      </c>
      <c r="P89" s="351">
        <f t="shared" si="24"/>
        <v>34346.11683829996</v>
      </c>
      <c r="Q89" s="351">
        <f t="shared" si="24"/>
        <v>60847.774555839947</v>
      </c>
      <c r="R89" s="351">
        <f>R87-R82</f>
        <v>85226.366529419785</v>
      </c>
      <c r="S89" s="351">
        <f>S87-S82</f>
        <v>116288.67621414992</v>
      </c>
      <c r="T89" s="351">
        <f>T87-T82</f>
        <v>151694.98276951001</v>
      </c>
      <c r="U89" s="351">
        <f>U87-U82</f>
        <v>174816.45110221021</v>
      </c>
      <c r="V89" s="351">
        <f>V87-V82</f>
        <v>199723.77949884953</v>
      </c>
    </row>
    <row r="90" spans="1:29">
      <c r="C90" s="351">
        <f>C89</f>
        <v>13059.666791229989</v>
      </c>
      <c r="D90" s="351">
        <f>D89-C89</f>
        <v>25139.281315879998</v>
      </c>
      <c r="E90" s="351">
        <f t="shared" ref="E90:V90" si="25">E89-D89</f>
        <v>26037.315343180031</v>
      </c>
      <c r="F90" s="351">
        <f t="shared" si="25"/>
        <v>18886.371448090009</v>
      </c>
      <c r="G90" s="351">
        <f t="shared" si="25"/>
        <v>16677.331018859986</v>
      </c>
      <c r="H90" s="351">
        <f t="shared" si="25"/>
        <v>21186.474023190094</v>
      </c>
      <c r="I90" s="351">
        <f t="shared" si="25"/>
        <v>26891.809008089942</v>
      </c>
      <c r="J90" s="351">
        <f t="shared" si="25"/>
        <v>22591.57996068988</v>
      </c>
      <c r="K90" s="351">
        <f t="shared" si="25"/>
        <v>27101.418622259982</v>
      </c>
      <c r="L90" s="351">
        <f t="shared" si="25"/>
        <v>31269.095834040316</v>
      </c>
      <c r="M90" s="351">
        <f t="shared" si="25"/>
        <v>32960.903467759723</v>
      </c>
      <c r="N90" s="351">
        <f t="shared" si="25"/>
        <v>76274.577783089597</v>
      </c>
      <c r="O90" s="351">
        <f>O89</f>
        <v>10889.724531230022</v>
      </c>
      <c r="P90" s="351">
        <f t="shared" si="25"/>
        <v>23456.392307069938</v>
      </c>
      <c r="Q90" s="351">
        <f t="shared" si="25"/>
        <v>26501.657717539987</v>
      </c>
      <c r="R90" s="351">
        <f t="shared" si="25"/>
        <v>24378.591973579838</v>
      </c>
      <c r="S90" s="351">
        <f t="shared" si="25"/>
        <v>31062.309684730135</v>
      </c>
      <c r="T90" s="351">
        <f t="shared" si="25"/>
        <v>35406.30655536009</v>
      </c>
      <c r="U90" s="351">
        <f t="shared" si="25"/>
        <v>23121.468332700199</v>
      </c>
      <c r="V90" s="351">
        <f t="shared" si="25"/>
        <v>24907.328396639321</v>
      </c>
    </row>
    <row r="91" spans="1:29">
      <c r="O91" s="351"/>
      <c r="P91" s="351"/>
      <c r="Q91" s="351"/>
    </row>
    <row r="92" spans="1:29">
      <c r="C92" s="145">
        <f>C87-C80</f>
        <v>24827.721091229992</v>
      </c>
      <c r="D92" s="145">
        <f t="shared" ref="D92:J92" si="26">D87-D80</f>
        <v>62571.645429479977</v>
      </c>
      <c r="E92" s="145">
        <f t="shared" si="26"/>
        <v>99243.141582629993</v>
      </c>
      <c r="F92" s="145">
        <f t="shared" si="26"/>
        <v>128555.76963072008</v>
      </c>
      <c r="G92" s="145">
        <f t="shared" si="26"/>
        <v>161230.7915518001</v>
      </c>
      <c r="H92" s="145">
        <f t="shared" si="26"/>
        <v>201136.37413336011</v>
      </c>
      <c r="I92" s="145">
        <f t="shared" si="26"/>
        <v>234316.10051944992</v>
      </c>
      <c r="J92" s="145">
        <f t="shared" si="26"/>
        <v>263151.98972406983</v>
      </c>
      <c r="K92" s="145">
        <f t="shared" ref="K92:R92" si="27">K87-K80</f>
        <v>300194.79479446006</v>
      </c>
      <c r="L92" s="145">
        <f t="shared" si="27"/>
        <v>341400.13340531033</v>
      </c>
      <c r="M92" s="145">
        <f t="shared" si="27"/>
        <v>384438.96579635981</v>
      </c>
      <c r="N92" s="145">
        <f t="shared" si="27"/>
        <v>474879.13701076992</v>
      </c>
      <c r="O92" s="351">
        <f t="shared" si="27"/>
        <v>21536.036531230027</v>
      </c>
      <c r="P92" s="351">
        <f t="shared" si="27"/>
        <v>55802.735538299952</v>
      </c>
      <c r="Q92" s="351">
        <f t="shared" si="27"/>
        <v>99755.910078090033</v>
      </c>
      <c r="R92" s="351">
        <f t="shared" si="27"/>
        <v>137086.69994636986</v>
      </c>
      <c r="S92" s="351">
        <f>S87-S80</f>
        <v>183965.68023109972</v>
      </c>
      <c r="T92" s="351">
        <f>T87-T80</f>
        <v>243736.19168602978</v>
      </c>
      <c r="U92" s="351">
        <f>U87-U80</f>
        <v>281909.73016873025</v>
      </c>
      <c r="V92" s="351">
        <f>V87-V80</f>
        <v>323406.36163536971</v>
      </c>
    </row>
    <row r="93" spans="1:29">
      <c r="C93" s="145">
        <f>C92</f>
        <v>24827.721091229992</v>
      </c>
      <c r="D93" s="145">
        <f>D92-C92</f>
        <v>37743.924338249984</v>
      </c>
      <c r="E93" s="145">
        <f t="shared" ref="E93:M93" si="28">E92-D92</f>
        <v>36671.496153150016</v>
      </c>
      <c r="F93" s="145">
        <f t="shared" si="28"/>
        <v>29312.62804809009</v>
      </c>
      <c r="G93" s="145">
        <f t="shared" si="28"/>
        <v>32675.021921080013</v>
      </c>
      <c r="H93" s="145">
        <f t="shared" si="28"/>
        <v>39905.582581560011</v>
      </c>
      <c r="I93" s="145">
        <f t="shared" si="28"/>
        <v>33179.726386089809</v>
      </c>
      <c r="J93" s="145">
        <f t="shared" si="28"/>
        <v>28835.889204619918</v>
      </c>
      <c r="K93" s="145">
        <f t="shared" si="28"/>
        <v>37042.805070390226</v>
      </c>
      <c r="L93" s="145">
        <f t="shared" si="28"/>
        <v>41205.338610850275</v>
      </c>
      <c r="M93" s="145">
        <f t="shared" si="28"/>
        <v>43038.83239104948</v>
      </c>
      <c r="N93" s="145">
        <f>N92-M92</f>
        <v>90440.171214410104</v>
      </c>
      <c r="O93" s="351">
        <f>O92</f>
        <v>21536.036531230027</v>
      </c>
      <c r="P93" s="351">
        <f t="shared" ref="P93:U93" si="29">P92-O92</f>
        <v>34266.699007069925</v>
      </c>
      <c r="Q93" s="351">
        <f t="shared" si="29"/>
        <v>43953.174539790081</v>
      </c>
      <c r="R93" s="351">
        <f t="shared" si="29"/>
        <v>37330.789868279826</v>
      </c>
      <c r="S93" s="351">
        <f t="shared" si="29"/>
        <v>46878.980284729856</v>
      </c>
      <c r="T93" s="351">
        <f t="shared" si="29"/>
        <v>59770.511454930063</v>
      </c>
      <c r="U93" s="351">
        <f t="shared" si="29"/>
        <v>38173.538482700475</v>
      </c>
      <c r="V93" s="351">
        <f>V92-U92</f>
        <v>41496.631466639461</v>
      </c>
    </row>
    <row r="94" spans="1:29">
      <c r="C94" s="145"/>
      <c r="D94" s="145"/>
      <c r="E94" s="145"/>
      <c r="F94" s="145"/>
      <c r="G94" s="145"/>
      <c r="H94" s="145"/>
      <c r="I94" s="145"/>
      <c r="J94" s="145"/>
      <c r="K94" s="145"/>
      <c r="L94" s="145"/>
      <c r="AB94" s="539">
        <v>2022</v>
      </c>
      <c r="AC94" s="539">
        <v>2023</v>
      </c>
    </row>
    <row r="95" spans="1:29">
      <c r="AB95" s="828" t="s">
        <v>689</v>
      </c>
      <c r="AC95" s="828" t="s">
        <v>689</v>
      </c>
    </row>
    <row r="96" spans="1:29">
      <c r="A96" s="828" t="s">
        <v>8</v>
      </c>
      <c r="B96" s="828"/>
      <c r="C96" s="443">
        <v>44562</v>
      </c>
      <c r="D96" s="444">
        <v>44593</v>
      </c>
      <c r="E96" s="444">
        <v>44621</v>
      </c>
      <c r="F96" s="444">
        <v>44652</v>
      </c>
      <c r="G96" s="444">
        <v>44682</v>
      </c>
      <c r="H96" s="444">
        <v>44713</v>
      </c>
      <c r="I96" s="444">
        <v>44743</v>
      </c>
      <c r="J96" s="444">
        <v>44774</v>
      </c>
      <c r="K96" s="444">
        <v>44805</v>
      </c>
      <c r="L96" s="444">
        <v>44835</v>
      </c>
      <c r="M96" s="444">
        <v>44866</v>
      </c>
      <c r="N96" s="444">
        <v>44896</v>
      </c>
      <c r="O96" s="2533">
        <v>44927</v>
      </c>
      <c r="P96" s="2534">
        <v>44958</v>
      </c>
      <c r="Q96" s="2534">
        <v>44986</v>
      </c>
      <c r="R96" s="2534">
        <v>45017</v>
      </c>
      <c r="S96" s="2534">
        <v>45047</v>
      </c>
      <c r="T96" s="2534">
        <v>45078</v>
      </c>
      <c r="U96" s="2534">
        <v>45108</v>
      </c>
      <c r="V96" s="2534">
        <v>45139</v>
      </c>
      <c r="W96" s="2534">
        <v>45170</v>
      </c>
      <c r="X96" s="2534">
        <v>45200</v>
      </c>
      <c r="Y96" s="2534">
        <v>45231</v>
      </c>
      <c r="Z96" s="2534">
        <v>45261</v>
      </c>
    </row>
    <row r="97" spans="1:31">
      <c r="A97" s="880" t="str">
        <f>INDEX(Чарти!$K25:$M25,1,MATCH(Чарти!$B$1,Чарти!$K$24:$M$24,0))</f>
        <v>Загальнодержавні функції</v>
      </c>
      <c r="B97" s="451">
        <v>100</v>
      </c>
      <c r="C97" s="351">
        <f t="shared" ref="C97:C109" si="30">C70/1000</f>
        <v>9.4962269084499997</v>
      </c>
      <c r="D97" s="351">
        <f t="shared" ref="D97:V109" si="31">(D70-C70)/1000</f>
        <v>21.85560266133</v>
      </c>
      <c r="E97" s="351">
        <f t="shared" si="31"/>
        <v>17.904112168800005</v>
      </c>
      <c r="F97" s="351">
        <f t="shared" si="31"/>
        <v>11.247097581249996</v>
      </c>
      <c r="G97" s="351">
        <f t="shared" si="31"/>
        <v>30.616619090249994</v>
      </c>
      <c r="H97" s="351">
        <f t="shared" si="31"/>
        <v>15.641556776280005</v>
      </c>
      <c r="I97" s="351">
        <f t="shared" si="31"/>
        <v>6.2824745905800086</v>
      </c>
      <c r="J97" s="351">
        <f t="shared" si="31"/>
        <v>16.139378230419986</v>
      </c>
      <c r="K97" s="351">
        <f t="shared" si="31"/>
        <v>7.7932254436000221</v>
      </c>
      <c r="L97" s="351">
        <f t="shared" si="31"/>
        <v>11.01999763818999</v>
      </c>
      <c r="M97" s="351">
        <f>(M70-L70)/1000</f>
        <v>40.271857423559993</v>
      </c>
      <c r="N97" s="351">
        <f>(N70-M70)/1000</f>
        <v>13.730901694999979</v>
      </c>
      <c r="O97" s="351">
        <f>(O70-N70*0)/1000</f>
        <v>2.7251643847800002</v>
      </c>
      <c r="P97" s="351">
        <f t="shared" ref="P97:V97" si="32">(P70-O70)/1000</f>
        <v>14.97463879365</v>
      </c>
      <c r="Q97" s="351">
        <f t="shared" si="32"/>
        <v>14.709507520299997</v>
      </c>
      <c r="R97" s="351">
        <f t="shared" si="32"/>
        <v>16.982880044270001</v>
      </c>
      <c r="S97" s="351">
        <f t="shared" si="32"/>
        <v>49.814538307079999</v>
      </c>
      <c r="T97" s="351">
        <f t="shared" si="32"/>
        <v>37.134459924660014</v>
      </c>
      <c r="U97" s="351">
        <f t="shared" si="32"/>
        <v>15.222730233349983</v>
      </c>
      <c r="V97" s="351">
        <f t="shared" si="32"/>
        <v>35.414101585459981</v>
      </c>
      <c r="AB97" s="351">
        <f>SUM($C97:N97)</f>
        <v>201.99905020770996</v>
      </c>
      <c r="AC97" s="351">
        <f>SUM($O97:Z97)</f>
        <v>186.97802079354997</v>
      </c>
      <c r="AD97" s="67">
        <f>AC97/$AC$109</f>
        <v>7.8626315406555528E-2</v>
      </c>
    </row>
    <row r="98" spans="1:31">
      <c r="A98" s="880" t="str">
        <f>INDEX(Чарти!$K26:$M26,1,MATCH(Чарти!$B$1,Чарти!$K$24:$M$24,0))</f>
        <v>Оборона</v>
      </c>
      <c r="B98" s="451">
        <v>200</v>
      </c>
      <c r="C98" s="351">
        <f t="shared" si="30"/>
        <v>5.8314789802700009</v>
      </c>
      <c r="D98" s="351">
        <f t="shared" si="31"/>
        <v>7.115434056679999</v>
      </c>
      <c r="E98" s="351">
        <f t="shared" si="31"/>
        <v>62.76959593766</v>
      </c>
      <c r="F98" s="351">
        <f t="shared" si="31"/>
        <v>62.163994072880001</v>
      </c>
      <c r="G98" s="351">
        <f t="shared" si="31"/>
        <v>97.424789982310003</v>
      </c>
      <c r="H98" s="351">
        <f t="shared" si="31"/>
        <v>98.812724110589997</v>
      </c>
      <c r="I98" s="351">
        <f t="shared" si="31"/>
        <v>82.794753585539993</v>
      </c>
      <c r="J98" s="351">
        <f t="shared" si="31"/>
        <v>115.83314005297993</v>
      </c>
      <c r="K98" s="351">
        <f t="shared" si="31"/>
        <v>167.87626135828998</v>
      </c>
      <c r="L98" s="351">
        <f t="shared" si="31"/>
        <v>113.72711145301</v>
      </c>
      <c r="M98" s="351">
        <f t="shared" si="31"/>
        <v>145.63643279957014</v>
      </c>
      <c r="N98" s="351">
        <f t="shared" si="31"/>
        <v>182.88665944997001</v>
      </c>
      <c r="O98" s="351">
        <f t="shared" ref="O98:O108" si="33">(O71-N71*0)/1000</f>
        <v>112.06218998089999</v>
      </c>
      <c r="P98" s="351">
        <f t="shared" si="31"/>
        <v>127.18316694625</v>
      </c>
      <c r="Q98" s="351">
        <f t="shared" si="31"/>
        <v>164.20218048565002</v>
      </c>
      <c r="R98" s="351">
        <f t="shared" si="31"/>
        <v>157.12119862449006</v>
      </c>
      <c r="S98" s="351">
        <f t="shared" si="31"/>
        <v>184.83613944572991</v>
      </c>
      <c r="T98" s="351">
        <f t="shared" si="31"/>
        <v>196.73393604941992</v>
      </c>
      <c r="U98" s="351">
        <f t="shared" si="31"/>
        <v>143.06925668468</v>
      </c>
      <c r="V98" s="351">
        <f t="shared" si="31"/>
        <v>141.17609029822029</v>
      </c>
      <c r="AB98" s="351">
        <f>SUM($C98:N98)</f>
        <v>1142.87237583975</v>
      </c>
      <c r="AC98" s="351">
        <f>SUM($O98:Z98)</f>
        <v>1226.3841585153402</v>
      </c>
      <c r="AD98" s="67">
        <f>AC98/$AC$109</f>
        <v>0.51570803481494909</v>
      </c>
      <c r="AE98" s="159">
        <f>L98/L109</f>
        <v>0.48773906698510394</v>
      </c>
    </row>
    <row r="99" spans="1:31">
      <c r="A99" s="880" t="str">
        <f>INDEX(Чарти!$K27:$M27,1,MATCH(Чарти!$B$1,Чарти!$K$24:$M$24,0))</f>
        <v>Громадський порядок, безпека та судова влада</v>
      </c>
      <c r="B99" s="451">
        <v>300</v>
      </c>
      <c r="C99" s="351">
        <f t="shared" si="30"/>
        <v>10.372314700110001</v>
      </c>
      <c r="D99" s="351">
        <f t="shared" si="31"/>
        <v>11.908069266229999</v>
      </c>
      <c r="E99" s="351">
        <f t="shared" si="31"/>
        <v>28.681916985770002</v>
      </c>
      <c r="F99" s="351">
        <f t="shared" si="31"/>
        <v>27.828366056710003</v>
      </c>
      <c r="G99" s="351">
        <f t="shared" si="31"/>
        <v>37.136817758670006</v>
      </c>
      <c r="H99" s="351">
        <f t="shared" si="31"/>
        <v>43.559453784689978</v>
      </c>
      <c r="I99" s="351">
        <f t="shared" si="31"/>
        <v>33.016094200529999</v>
      </c>
      <c r="J99" s="351">
        <f t="shared" si="31"/>
        <v>36.935407666540009</v>
      </c>
      <c r="K99" s="351">
        <f t="shared" si="31"/>
        <v>46.748885463440033</v>
      </c>
      <c r="L99" s="351">
        <f t="shared" si="31"/>
        <v>38.130522610989985</v>
      </c>
      <c r="M99" s="351">
        <f t="shared" si="31"/>
        <v>46.733664299470021</v>
      </c>
      <c r="N99" s="351">
        <f>(N72-M72)/1000</f>
        <v>82.271694735259928</v>
      </c>
      <c r="O99" s="351">
        <f t="shared" si="33"/>
        <v>18.499294872490001</v>
      </c>
      <c r="P99" s="351">
        <f t="shared" ref="P99:V99" si="34">(P72-O72)/1000</f>
        <v>33.847320822109992</v>
      </c>
      <c r="Q99" s="351">
        <f t="shared" si="34"/>
        <v>37.120932992150003</v>
      </c>
      <c r="R99" s="351">
        <f t="shared" si="34"/>
        <v>39.430537652219996</v>
      </c>
      <c r="S99" s="351">
        <f t="shared" si="34"/>
        <v>44.768582314880014</v>
      </c>
      <c r="T99" s="351">
        <f t="shared" si="34"/>
        <v>45.744031585959981</v>
      </c>
      <c r="U99" s="351">
        <f t="shared" si="34"/>
        <v>37.264557085910027</v>
      </c>
      <c r="V99" s="351">
        <f t="shared" si="34"/>
        <v>46.328213758109982</v>
      </c>
      <c r="AB99" s="351">
        <f>SUM($C99:N99)</f>
        <v>443.32320752841002</v>
      </c>
      <c r="AC99" s="351">
        <f>SUM($O99:Z99)</f>
        <v>303.00347108382999</v>
      </c>
      <c r="AD99" s="67">
        <f t="shared" ref="AD99:AD108" si="35">AC99/$AC$109</f>
        <v>0.12741629409492702</v>
      </c>
    </row>
    <row r="100" spans="1:31">
      <c r="A100" s="880" t="str">
        <f>INDEX(Чарти!$K28:$M28,1,MATCH(Чарти!$B$1,Чарти!$K$24:$M$24,0))</f>
        <v>Економічна діяльність</v>
      </c>
      <c r="B100" s="451">
        <v>400</v>
      </c>
      <c r="C100" s="351">
        <f t="shared" si="30"/>
        <v>2.0600119650400002</v>
      </c>
      <c r="D100" s="351">
        <f t="shared" si="31"/>
        <v>3.4171835895299991</v>
      </c>
      <c r="E100" s="351">
        <f t="shared" si="31"/>
        <v>7.9774303084600007</v>
      </c>
      <c r="F100" s="351">
        <f t="shared" si="31"/>
        <v>9.29849087863</v>
      </c>
      <c r="G100" s="351">
        <v>0</v>
      </c>
      <c r="H100" s="351">
        <f t="shared" si="31"/>
        <v>8.108460095589999</v>
      </c>
      <c r="I100" s="351">
        <f t="shared" si="31"/>
        <v>2.5952414801300003</v>
      </c>
      <c r="J100" s="351">
        <f t="shared" si="31"/>
        <v>4.4095380090900003</v>
      </c>
      <c r="K100" s="351">
        <f t="shared" si="31"/>
        <v>6.0966887069099975</v>
      </c>
      <c r="L100" s="351">
        <f t="shared" si="31"/>
        <v>5.439225753260005</v>
      </c>
      <c r="M100" s="351">
        <f t="shared" si="31"/>
        <v>14.097255970619997</v>
      </c>
      <c r="N100" s="351">
        <f t="shared" si="31"/>
        <v>36.567594535329995</v>
      </c>
      <c r="O100" s="351">
        <f t="shared" si="33"/>
        <v>1.6931459129599999</v>
      </c>
      <c r="P100" s="351">
        <f t="shared" si="31"/>
        <v>4.6784532071800005</v>
      </c>
      <c r="Q100" s="351">
        <f t="shared" si="31"/>
        <v>6.0655246609199995</v>
      </c>
      <c r="R100" s="351">
        <f t="shared" si="31"/>
        <v>11.33726573657</v>
      </c>
      <c r="S100" s="351">
        <f t="shared" si="31"/>
        <v>8.3078753507100007</v>
      </c>
      <c r="T100" s="351">
        <f t="shared" si="31"/>
        <v>8.702059978380003</v>
      </c>
      <c r="U100" s="351">
        <f t="shared" si="31"/>
        <v>16.24010254121</v>
      </c>
      <c r="V100" s="351">
        <f t="shared" si="31"/>
        <v>13.415012103710003</v>
      </c>
      <c r="AB100" s="351">
        <f>SUM($C100:N100)</f>
        <v>100.06712129259</v>
      </c>
      <c r="AC100" s="351">
        <f>SUM($O100:Z100)</f>
        <v>70.439439491640002</v>
      </c>
      <c r="AD100" s="67">
        <f t="shared" si="35"/>
        <v>2.9620559480869869E-2</v>
      </c>
    </row>
    <row r="101" spans="1:31">
      <c r="A101" s="2635" t="s">
        <v>804</v>
      </c>
      <c r="B101" s="451">
        <v>500</v>
      </c>
      <c r="C101" s="351">
        <f t="shared" si="30"/>
        <v>0.24430922183999998</v>
      </c>
      <c r="D101" s="351">
        <f t="shared" si="31"/>
        <v>0.27547521253000001</v>
      </c>
      <c r="E101" s="351">
        <f t="shared" si="31"/>
        <v>0.26311388332000013</v>
      </c>
      <c r="F101" s="351">
        <f t="shared" si="31"/>
        <v>0.36056772449999996</v>
      </c>
      <c r="G101" s="351">
        <f t="shared" si="31"/>
        <v>0.31212715694999998</v>
      </c>
      <c r="H101" s="351">
        <f t="shared" si="31"/>
        <v>0.38242887876000009</v>
      </c>
      <c r="I101" s="351">
        <f t="shared" si="31"/>
        <v>0.35719056400999988</v>
      </c>
      <c r="J101" s="351">
        <f t="shared" si="31"/>
        <v>0.33083493137000003</v>
      </c>
      <c r="K101" s="351">
        <f t="shared" si="31"/>
        <v>0.33758524529000034</v>
      </c>
      <c r="L101" s="351">
        <f t="shared" si="31"/>
        <v>0.41277249787999926</v>
      </c>
      <c r="M101" s="351">
        <f t="shared" si="31"/>
        <v>0.55072861991000033</v>
      </c>
      <c r="N101" s="351">
        <f t="shared" si="31"/>
        <v>0.88698659356000009</v>
      </c>
      <c r="O101" s="351">
        <f t="shared" si="33"/>
        <v>0.23529516394</v>
      </c>
      <c r="P101" s="351">
        <f t="shared" si="31"/>
        <v>0.25896184104000003</v>
      </c>
      <c r="Q101" s="351">
        <f t="shared" si="31"/>
        <v>0.38000134095999999</v>
      </c>
      <c r="R101" s="351">
        <f t="shared" si="31"/>
        <v>0.36639267646999996</v>
      </c>
      <c r="S101" s="351">
        <f t="shared" si="31"/>
        <v>0.40748573833000001</v>
      </c>
      <c r="T101" s="351">
        <f t="shared" si="31"/>
        <v>0.40715547394000007</v>
      </c>
      <c r="U101" s="351">
        <f t="shared" si="31"/>
        <v>0.35554974347999996</v>
      </c>
      <c r="V101" s="351">
        <f t="shared" si="31"/>
        <v>0.44727092153999959</v>
      </c>
      <c r="AB101" s="351">
        <f>SUM($C101:N101)</f>
        <v>4.7141205299200006</v>
      </c>
      <c r="AC101" s="351">
        <f>SUM($O101:Z101)</f>
        <v>2.8581128996999996</v>
      </c>
      <c r="AD101" s="67">
        <f t="shared" si="35"/>
        <v>1.2018679273938986E-3</v>
      </c>
    </row>
    <row r="102" spans="1:31">
      <c r="A102" s="2635" t="s">
        <v>805</v>
      </c>
      <c r="B102" s="451">
        <v>600</v>
      </c>
      <c r="C102" s="351">
        <f t="shared" si="30"/>
        <v>0</v>
      </c>
      <c r="D102" s="351">
        <f t="shared" si="31"/>
        <v>0</v>
      </c>
      <c r="E102" s="351">
        <f t="shared" si="31"/>
        <v>2.5805017E-3</v>
      </c>
      <c r="F102" s="351">
        <f t="shared" si="31"/>
        <v>2.9107648700000006E-3</v>
      </c>
      <c r="G102" s="351">
        <f t="shared" si="31"/>
        <v>1.6297596999999993E-3</v>
      </c>
      <c r="H102" s="351">
        <f t="shared" si="31"/>
        <v>4.2150178399999998E-3</v>
      </c>
      <c r="I102" s="351">
        <f t="shared" si="31"/>
        <v>3.6009356700000003E-3</v>
      </c>
      <c r="J102" s="351">
        <f t="shared" si="31"/>
        <v>5.6504554000000005E-3</v>
      </c>
      <c r="K102" s="351">
        <f t="shared" si="31"/>
        <v>1.3923234399999998E-2</v>
      </c>
      <c r="L102" s="351">
        <f t="shared" si="31"/>
        <v>3.5516703769999991E-2</v>
      </c>
      <c r="M102" s="351">
        <f t="shared" si="31"/>
        <v>0.12053269562999999</v>
      </c>
      <c r="N102" s="351">
        <f t="shared" si="31"/>
        <v>0.33808670228000004</v>
      </c>
      <c r="O102" s="351">
        <f t="shared" si="33"/>
        <v>4.9697108000000003E-4</v>
      </c>
      <c r="P102" s="351">
        <f t="shared" si="31"/>
        <v>0</v>
      </c>
      <c r="Q102" s="351">
        <f t="shared" si="31"/>
        <v>0</v>
      </c>
      <c r="R102" s="351">
        <f t="shared" si="31"/>
        <v>0</v>
      </c>
      <c r="S102" s="351">
        <f t="shared" si="31"/>
        <v>5.8591947900000002E-3</v>
      </c>
      <c r="T102" s="351">
        <f t="shared" si="31"/>
        <v>1.6850427099999994E-3</v>
      </c>
      <c r="U102" s="351">
        <f t="shared" si="31"/>
        <v>3.5494742899999992E-3</v>
      </c>
      <c r="V102" s="351">
        <f t="shared" si="31"/>
        <v>1.2844870000000002</v>
      </c>
      <c r="AB102" s="351">
        <f>SUM($C102:N102)</f>
        <v>0.52864677126000004</v>
      </c>
      <c r="AC102" s="351">
        <f>SUM($O102:Z102)</f>
        <v>1.2960776828700002</v>
      </c>
      <c r="AD102" s="67">
        <f t="shared" si="35"/>
        <v>5.4501492877204346E-4</v>
      </c>
      <c r="AE102" s="67"/>
    </row>
    <row r="103" spans="1:31">
      <c r="A103" s="880" t="str">
        <f>INDEX(Чарти!$K29:$M29,1,MATCH(Чарти!$B$1,Чарти!$K$24:$M$24,0))</f>
        <v>Охорона здоров'я</v>
      </c>
      <c r="B103" s="451">
        <v>700</v>
      </c>
      <c r="C103" s="351">
        <f t="shared" si="30"/>
        <v>3.6069132058899998</v>
      </c>
      <c r="D103" s="351">
        <f t="shared" si="31"/>
        <v>20.024692867710002</v>
      </c>
      <c r="E103" s="351">
        <f t="shared" si="31"/>
        <v>16.373126217569997</v>
      </c>
      <c r="F103" s="351">
        <f t="shared" si="31"/>
        <v>14.375895819330006</v>
      </c>
      <c r="G103" s="351">
        <f t="shared" si="31"/>
        <v>14.230132175900005</v>
      </c>
      <c r="H103" s="351">
        <f t="shared" si="31"/>
        <v>15.850821361149995</v>
      </c>
      <c r="I103" s="351">
        <f t="shared" si="31"/>
        <v>11.937499279259995</v>
      </c>
      <c r="J103" s="351">
        <f t="shared" si="31"/>
        <v>13.656391391390004</v>
      </c>
      <c r="K103" s="351">
        <f t="shared" si="31"/>
        <v>17.437476021719995</v>
      </c>
      <c r="L103" s="351">
        <f t="shared" si="31"/>
        <v>13.922544503720012</v>
      </c>
      <c r="M103" s="351">
        <f t="shared" si="31"/>
        <v>13.196886831759999</v>
      </c>
      <c r="N103" s="351">
        <f t="shared" si="31"/>
        <v>29.655460070050001</v>
      </c>
      <c r="O103" s="351">
        <f t="shared" si="33"/>
        <v>7.6944084749700004</v>
      </c>
      <c r="P103" s="351">
        <f t="shared" si="31"/>
        <v>16.753168881609998</v>
      </c>
      <c r="Q103" s="351">
        <f t="shared" si="31"/>
        <v>14.510637325839994</v>
      </c>
      <c r="R103" s="351">
        <f t="shared" si="31"/>
        <v>13.358263979570001</v>
      </c>
      <c r="S103" s="351">
        <f t="shared" si="31"/>
        <v>15.056916135570006</v>
      </c>
      <c r="T103" s="351">
        <f t="shared" si="31"/>
        <v>15.183622497329997</v>
      </c>
      <c r="U103" s="351">
        <f t="shared" si="31"/>
        <v>14.949026898359996</v>
      </c>
      <c r="V103" s="351">
        <f t="shared" si="31"/>
        <v>14.522490990339996</v>
      </c>
      <c r="AB103" s="351">
        <f>SUM($C103:N103)</f>
        <v>184.26783974545</v>
      </c>
      <c r="AC103" s="351">
        <f>SUM($O103:Z103)</f>
        <v>112.02853518358998</v>
      </c>
      <c r="AD103" s="67">
        <f t="shared" si="35"/>
        <v>4.7109231900604252E-2</v>
      </c>
    </row>
    <row r="104" spans="1:31">
      <c r="A104" s="2635" t="s">
        <v>807</v>
      </c>
      <c r="B104" s="451">
        <v>800</v>
      </c>
      <c r="C104" s="351">
        <f t="shared" si="30"/>
        <v>0.60895226885999998</v>
      </c>
      <c r="D104" s="351">
        <f t="shared" si="31"/>
        <v>0.75660670693999987</v>
      </c>
      <c r="E104" s="351">
        <f t="shared" si="31"/>
        <v>0.65593769563000026</v>
      </c>
      <c r="F104" s="351">
        <f t="shared" si="31"/>
        <v>0.83513686843999968</v>
      </c>
      <c r="G104" s="351">
        <f t="shared" si="31"/>
        <v>0.62275600926000019</v>
      </c>
      <c r="H104" s="351">
        <f t="shared" si="31"/>
        <v>1.09631627519</v>
      </c>
      <c r="I104" s="351">
        <f t="shared" si="31"/>
        <v>1.3433971534700004</v>
      </c>
      <c r="J104" s="351">
        <f t="shared" si="31"/>
        <v>0.67185430565999926</v>
      </c>
      <c r="K104" s="351">
        <f t="shared" si="31"/>
        <v>0.96036698760000039</v>
      </c>
      <c r="L104" s="351">
        <f t="shared" si="31"/>
        <v>0.83373247914999959</v>
      </c>
      <c r="M104" s="351">
        <f t="shared" si="31"/>
        <v>1.0057216537799996</v>
      </c>
      <c r="N104" s="351">
        <f t="shared" si="31"/>
        <v>1.660482093200002</v>
      </c>
      <c r="O104" s="351">
        <f t="shared" si="33"/>
        <v>0.50851321318999998</v>
      </c>
      <c r="P104" s="351">
        <f t="shared" si="31"/>
        <v>0.57479064387999979</v>
      </c>
      <c r="Q104" s="351">
        <f t="shared" si="31"/>
        <v>0.97611175060000033</v>
      </c>
      <c r="R104" s="351">
        <f t="shared" si="31"/>
        <v>0.66990116613000006</v>
      </c>
      <c r="S104" s="351">
        <f t="shared" si="31"/>
        <v>1.0569772556399999</v>
      </c>
      <c r="T104" s="351">
        <f t="shared" si="31"/>
        <v>1.1358210723899997</v>
      </c>
      <c r="U104" s="351">
        <f t="shared" si="31"/>
        <v>1.0303429482800002</v>
      </c>
      <c r="V104" s="351">
        <f t="shared" si="31"/>
        <v>0.98420538002000013</v>
      </c>
      <c r="AB104" s="351">
        <f>SUM($C104:N104)</f>
        <v>11.051260497180003</v>
      </c>
      <c r="AC104" s="351">
        <f>SUM($O104:Z104)</f>
        <v>6.9366634301300003</v>
      </c>
      <c r="AD104" s="67">
        <f t="shared" si="35"/>
        <v>2.9169433092284349E-3</v>
      </c>
    </row>
    <row r="105" spans="1:31">
      <c r="A105" s="880" t="str">
        <f>INDEX(Чарти!$K30:$M30,1,MATCH(Чарти!$B$1,Чарти!$K$24:$M$24,0))</f>
        <v>Освіта</v>
      </c>
      <c r="B105" s="451">
        <v>900</v>
      </c>
      <c r="C105" s="351">
        <f t="shared" si="30"/>
        <v>3.9489372708699997</v>
      </c>
      <c r="D105" s="351">
        <f t="shared" si="31"/>
        <v>4.5824614865600015</v>
      </c>
      <c r="E105" s="351">
        <f t="shared" si="31"/>
        <v>4.8446281352299989</v>
      </c>
      <c r="F105" s="351">
        <f t="shared" si="31"/>
        <v>4.5435859542500001</v>
      </c>
      <c r="G105" s="351">
        <f t="shared" si="31"/>
        <v>4.4246738081700023</v>
      </c>
      <c r="H105" s="351">
        <f t="shared" si="31"/>
        <v>6.4429256693200001</v>
      </c>
      <c r="I105" s="351">
        <f t="shared" si="31"/>
        <v>3.7295801390499981</v>
      </c>
      <c r="J105" s="351">
        <f t="shared" si="31"/>
        <v>2.9356575283700002</v>
      </c>
      <c r="K105" s="351">
        <f t="shared" si="31"/>
        <v>5.108019672360002</v>
      </c>
      <c r="L105" s="351">
        <f t="shared" si="31"/>
        <v>4.7593792531899961</v>
      </c>
      <c r="M105" s="351">
        <f t="shared" si="31"/>
        <v>4.9354836661499943</v>
      </c>
      <c r="N105" s="351">
        <f t="shared" si="31"/>
        <v>8.2527357580600071</v>
      </c>
      <c r="O105" s="351">
        <f t="shared" si="33"/>
        <v>3.3125111348200003</v>
      </c>
      <c r="P105" s="351">
        <f t="shared" si="31"/>
        <v>4.3199768059599988</v>
      </c>
      <c r="Q105" s="351">
        <f t="shared" si="31"/>
        <v>4.8660469156300001</v>
      </c>
      <c r="R105" s="351">
        <f t="shared" si="31"/>
        <v>3.7901595275799993</v>
      </c>
      <c r="S105" s="351">
        <f t="shared" si="31"/>
        <v>5.557443231019997</v>
      </c>
      <c r="T105" s="351">
        <f t="shared" si="31"/>
        <v>7.6040570304700017</v>
      </c>
      <c r="U105" s="351">
        <f t="shared" si="31"/>
        <v>3.6975905861200009</v>
      </c>
      <c r="V105" s="351">
        <f t="shared" si="31"/>
        <v>3.4254234543200002</v>
      </c>
      <c r="AB105" s="351">
        <f>SUM($C105:N105)</f>
        <v>58.50806834158</v>
      </c>
      <c r="AC105" s="351">
        <f>SUM($O105:Z105)</f>
        <v>36.573208685919994</v>
      </c>
      <c r="AD105" s="67">
        <f t="shared" si="35"/>
        <v>1.5379436734673789E-2</v>
      </c>
    </row>
    <row r="106" spans="1:31">
      <c r="A106" s="880" t="str">
        <f>INDEX(Чарти!$K31:$M31,1,MATCH(Чарти!$B$1,Чарти!$K$24:$M$24,0))</f>
        <v>Соціальний захист та соціальне забезпечення</v>
      </c>
      <c r="B106" s="451">
        <v>1000</v>
      </c>
      <c r="C106" s="351">
        <f t="shared" si="30"/>
        <v>22.710868224590001</v>
      </c>
      <c r="D106" s="351">
        <f t="shared" si="31"/>
        <v>29.805559044669998</v>
      </c>
      <c r="E106" s="351">
        <f t="shared" si="31"/>
        <v>50.000194996529991</v>
      </c>
      <c r="F106" s="351">
        <f t="shared" si="31"/>
        <v>34.569456642060004</v>
      </c>
      <c r="G106" s="351">
        <f t="shared" si="31"/>
        <v>29.393054556940012</v>
      </c>
      <c r="H106" s="351">
        <f t="shared" si="31"/>
        <v>43.89358637578998</v>
      </c>
      <c r="I106" s="351">
        <f t="shared" si="31"/>
        <v>33.433969410760007</v>
      </c>
      <c r="J106" s="351">
        <f t="shared" si="31"/>
        <v>34.576239807180009</v>
      </c>
      <c r="K106" s="351">
        <f t="shared" si="31"/>
        <v>34.30597992141999</v>
      </c>
      <c r="L106" s="351">
        <f t="shared" si="31"/>
        <v>34.95499067315005</v>
      </c>
      <c r="M106" s="351">
        <f t="shared" si="31"/>
        <v>36.930977643729946</v>
      </c>
      <c r="N106" s="351">
        <f t="shared" si="31"/>
        <v>41.412147416980005</v>
      </c>
      <c r="O106" s="351">
        <f t="shared" si="33"/>
        <v>36.708893650359997</v>
      </c>
      <c r="P106" s="351">
        <f t="shared" si="31"/>
        <v>39.989545248650003</v>
      </c>
      <c r="Q106" s="351">
        <f t="shared" si="31"/>
        <v>40.896625604310017</v>
      </c>
      <c r="R106" s="351">
        <f t="shared" si="31"/>
        <v>38.988091135849984</v>
      </c>
      <c r="S106" s="351">
        <f t="shared" si="31"/>
        <v>39.149139619989988</v>
      </c>
      <c r="T106" s="351">
        <f t="shared" si="31"/>
        <v>40.438663761540028</v>
      </c>
      <c r="U106" s="351">
        <f t="shared" si="31"/>
        <v>35.553736237399981</v>
      </c>
      <c r="V106" s="351">
        <f t="shared" si="31"/>
        <v>36.154083221490026</v>
      </c>
      <c r="AB106" s="351">
        <f>SUM($C106:N106)</f>
        <v>425.9870247138</v>
      </c>
      <c r="AC106" s="351">
        <f>SUM($O106:Z106)</f>
        <v>307.87877847958998</v>
      </c>
      <c r="AD106" s="67">
        <f t="shared" si="35"/>
        <v>0.12946641450681323</v>
      </c>
    </row>
    <row r="107" spans="1:31" ht="31.5">
      <c r="A107" s="447" t="s">
        <v>492</v>
      </c>
      <c r="B107" s="448"/>
      <c r="C107" s="351">
        <f t="shared" si="30"/>
        <v>58.880012745919998</v>
      </c>
      <c r="D107" s="351">
        <f t="shared" si="31"/>
        <v>99.741084892180012</v>
      </c>
      <c r="E107" s="351">
        <f t="shared" si="31"/>
        <v>189.47263683067004</v>
      </c>
      <c r="F107" s="351">
        <f t="shared" si="31"/>
        <v>165.22550236291997</v>
      </c>
      <c r="G107" s="351">
        <f t="shared" si="31"/>
        <v>209.46388429205999</v>
      </c>
      <c r="H107" s="351">
        <f t="shared" si="31"/>
        <v>233.79248834519996</v>
      </c>
      <c r="I107" s="351">
        <f t="shared" si="31"/>
        <v>175.49380133899999</v>
      </c>
      <c r="J107" s="351">
        <f t="shared" si="31"/>
        <v>225.49409237840004</v>
      </c>
      <c r="K107" s="351">
        <f t="shared" si="31"/>
        <v>286.67841205502998</v>
      </c>
      <c r="L107" s="351">
        <f t="shared" si="31"/>
        <v>223.23579356630984</v>
      </c>
      <c r="M107" s="351">
        <f t="shared" si="31"/>
        <v>303.4795416041801</v>
      </c>
      <c r="N107" s="351">
        <f>(N80-M80)/1000</f>
        <v>397.66274904969009</v>
      </c>
      <c r="O107" s="351">
        <f t="shared" si="33"/>
        <v>183.43991375948997</v>
      </c>
      <c r="P107" s="351">
        <f t="shared" ref="P107:V108" si="36">(P80-O80)/1000</f>
        <v>242.58002319033005</v>
      </c>
      <c r="Q107" s="351">
        <f t="shared" si="36"/>
        <v>283.7275685963599</v>
      </c>
      <c r="R107" s="351">
        <f t="shared" si="36"/>
        <v>282.04469054315007</v>
      </c>
      <c r="S107" s="351">
        <f t="shared" si="36"/>
        <v>348.96095659374015</v>
      </c>
      <c r="T107" s="351">
        <f t="shared" si="36"/>
        <v>353.08549241679998</v>
      </c>
      <c r="U107" s="351">
        <f t="shared" si="36"/>
        <v>267.38644243307971</v>
      </c>
      <c r="V107" s="351">
        <f t="shared" si="36"/>
        <v>293.15137871321036</v>
      </c>
      <c r="AB107" s="351"/>
    </row>
    <row r="108" spans="1:31">
      <c r="A108" s="450" t="str">
        <f>INDEX(Чарти!$K32:$M32,1,MATCH(Чарти!$B$1,Чарти!$K$24:$M$24,0))</f>
        <v>Офіційні трансферти</v>
      </c>
      <c r="B108" s="451">
        <v>180</v>
      </c>
      <c r="C108" s="351">
        <f t="shared" si="30"/>
        <v>11.768054299999999</v>
      </c>
      <c r="D108" s="351">
        <f t="shared" si="31"/>
        <v>12.60464302237</v>
      </c>
      <c r="E108" s="351">
        <f t="shared" si="31"/>
        <v>10.634180809969996</v>
      </c>
      <c r="F108" s="351">
        <f t="shared" si="31"/>
        <v>10.4262566</v>
      </c>
      <c r="G108" s="351">
        <f t="shared" si="31"/>
        <v>15.997690902219999</v>
      </c>
      <c r="H108" s="351">
        <f t="shared" si="31"/>
        <v>18.719108558370003</v>
      </c>
      <c r="I108" s="351">
        <f t="shared" si="31"/>
        <v>6.2879173779999986</v>
      </c>
      <c r="J108" s="351">
        <f t="shared" si="31"/>
        <v>6.244309243930009</v>
      </c>
      <c r="K108" s="351">
        <f t="shared" si="31"/>
        <v>9.9413864481299967</v>
      </c>
      <c r="L108" s="351">
        <f t="shared" si="31"/>
        <v>9.936242776810003</v>
      </c>
      <c r="M108" s="351">
        <f t="shared" si="31"/>
        <v>10.07792892328999</v>
      </c>
      <c r="N108" s="351">
        <f>(N81-M81)/1000</f>
        <v>14.165593431319998</v>
      </c>
      <c r="O108" s="351">
        <f t="shared" si="33"/>
        <v>10.646312</v>
      </c>
      <c r="P108" s="351">
        <f t="shared" si="36"/>
        <v>10.8103067</v>
      </c>
      <c r="Q108" s="351">
        <f t="shared" si="36"/>
        <v>17.451516822249999</v>
      </c>
      <c r="R108" s="351">
        <f t="shared" si="36"/>
        <v>12.952197894699996</v>
      </c>
      <c r="S108" s="351">
        <f t="shared" si="36"/>
        <v>15.816670600000005</v>
      </c>
      <c r="T108" s="351">
        <f t="shared" si="36"/>
        <v>24.364204899570002</v>
      </c>
      <c r="U108" s="351">
        <f t="shared" si="36"/>
        <v>15.052070149999999</v>
      </c>
      <c r="V108" s="351">
        <f t="shared" si="36"/>
        <v>16.58930307000001</v>
      </c>
      <c r="AB108" s="351">
        <f>SUM($C108:N108)</f>
        <v>136.80331239441</v>
      </c>
      <c r="AC108" s="351">
        <f>SUM($O108:Z108)</f>
        <v>123.68258213652003</v>
      </c>
      <c r="AD108" s="67">
        <f t="shared" si="35"/>
        <v>5.2009886895212548E-2</v>
      </c>
    </row>
    <row r="109" spans="1:31">
      <c r="A109" s="455" t="s">
        <v>494</v>
      </c>
      <c r="B109" s="448"/>
      <c r="C109" s="351">
        <f t="shared" si="30"/>
        <v>70.648067045920001</v>
      </c>
      <c r="D109" s="351">
        <f t="shared" si="31"/>
        <v>112.34572791455</v>
      </c>
      <c r="E109" s="351">
        <f t="shared" si="31"/>
        <v>200.10681764064</v>
      </c>
      <c r="F109" s="351">
        <f t="shared" si="31"/>
        <v>175.65175896292004</v>
      </c>
      <c r="G109" s="351">
        <f t="shared" si="31"/>
        <v>225.46157519428002</v>
      </c>
      <c r="H109" s="351">
        <f t="shared" si="31"/>
        <v>252.51159690356988</v>
      </c>
      <c r="I109" s="351">
        <f t="shared" si="31"/>
        <v>181.78171871699988</v>
      </c>
      <c r="J109" s="351">
        <f t="shared" si="31"/>
        <v>231.73840162233006</v>
      </c>
      <c r="K109" s="351">
        <f t="shared" si="31"/>
        <v>296.61979850316027</v>
      </c>
      <c r="L109" s="351">
        <f t="shared" si="31"/>
        <v>233.1720363431198</v>
      </c>
      <c r="M109" s="61">
        <f t="shared" si="31"/>
        <v>313.55747052746989</v>
      </c>
      <c r="N109" s="61">
        <f t="shared" si="31"/>
        <v>411.82834248101057</v>
      </c>
      <c r="O109" s="351">
        <f>(O82-N82*0)/1000</f>
        <v>194.08622575948999</v>
      </c>
      <c r="P109" s="61">
        <f t="shared" si="31"/>
        <v>253.39032989033004</v>
      </c>
      <c r="Q109" s="61">
        <f t="shared" si="31"/>
        <v>301.17908541861004</v>
      </c>
      <c r="R109" s="61">
        <f>(R82-Q82)/1000</f>
        <v>294.99688843785003</v>
      </c>
      <c r="S109" s="61">
        <f>(S82-R82)/1000</f>
        <v>364.77762719373987</v>
      </c>
      <c r="T109" s="61">
        <f>(T82-S82)/1000</f>
        <v>377.44969731636996</v>
      </c>
      <c r="U109" s="61">
        <f>(U82-T82)/1000</f>
        <v>282.43851258307996</v>
      </c>
      <c r="V109" s="61">
        <f>(V82-U82)/1000</f>
        <v>309.7406817832105</v>
      </c>
      <c r="AB109" s="351">
        <f>SUM($C109:N109)</f>
        <v>2705.4233118559705</v>
      </c>
      <c r="AC109" s="351">
        <f>SUM(O109:Z109)</f>
        <v>2378.0590483826809</v>
      </c>
    </row>
    <row r="111" spans="1:31">
      <c r="A111" s="539" t="s">
        <v>2100</v>
      </c>
      <c r="P111" s="2536">
        <v>253</v>
      </c>
      <c r="R111" s="2536">
        <v>1043.2</v>
      </c>
      <c r="S111" s="2536">
        <v>1407.9</v>
      </c>
      <c r="T111" s="2536">
        <v>1784.3</v>
      </c>
      <c r="U111" s="2536">
        <v>2066.9</v>
      </c>
      <c r="V111" s="2536">
        <v>2377</v>
      </c>
      <c r="W111" s="2664">
        <v>2821.8</v>
      </c>
    </row>
    <row r="112" spans="1:31">
      <c r="E112">
        <f>(E109+F109+G109)/785</f>
        <v>0.76588554369151607</v>
      </c>
      <c r="J112" s="67">
        <f>J98/J109</f>
        <v>0.49984439023514166</v>
      </c>
      <c r="K112" s="67">
        <f>K98/K109</f>
        <v>0.56596445080688496</v>
      </c>
      <c r="L112" s="67">
        <f>L98/L109</f>
        <v>0.48773906698510394</v>
      </c>
      <c r="M112" s="67">
        <f>M98/M109</f>
        <v>0.46446487961067839</v>
      </c>
      <c r="R112" s="1789">
        <f>R111-SUM($O109:Q109)</f>
        <v>294.54435893156995</v>
      </c>
      <c r="S112" s="1789">
        <f>S111-SUM($O109:R109)</f>
        <v>364.2474704937199</v>
      </c>
      <c r="T112" s="1789">
        <f>T111-SUM($O109:S109)</f>
        <v>375.86984329997995</v>
      </c>
      <c r="U112" s="1789">
        <f>U111-SUM($O109:T109)</f>
        <v>281.02014598361006</v>
      </c>
      <c r="V112" s="1789">
        <f>V111-SUM($O109:U109)</f>
        <v>308.68163340052979</v>
      </c>
      <c r="W112" s="1789">
        <f>W111-SUM($O109:V109)</f>
        <v>443.7409516173193</v>
      </c>
    </row>
    <row r="114" spans="1:35">
      <c r="C114" s="443">
        <v>44562</v>
      </c>
      <c r="D114" s="444">
        <v>44593</v>
      </c>
      <c r="E114" s="444">
        <v>44621</v>
      </c>
      <c r="F114" s="444">
        <v>44652</v>
      </c>
      <c r="G114" s="444">
        <v>44682</v>
      </c>
      <c r="H114" s="444">
        <v>44713</v>
      </c>
      <c r="I114" s="444">
        <v>44743</v>
      </c>
      <c r="J114" s="444">
        <v>44774</v>
      </c>
      <c r="K114" s="444">
        <v>44805</v>
      </c>
      <c r="L114" s="444">
        <v>44835</v>
      </c>
      <c r="M114" s="444">
        <v>44866</v>
      </c>
      <c r="N114" s="444">
        <v>44896</v>
      </c>
      <c r="O114" s="2533">
        <v>44927</v>
      </c>
      <c r="P114" s="2534">
        <v>44958</v>
      </c>
      <c r="Q114" s="2534">
        <v>44986</v>
      </c>
      <c r="R114" s="2534">
        <v>45017</v>
      </c>
      <c r="S114" s="2534">
        <v>45047</v>
      </c>
      <c r="T114" s="2534">
        <v>45078</v>
      </c>
      <c r="U114" s="2534">
        <v>45108</v>
      </c>
      <c r="V114" s="2534">
        <v>45139</v>
      </c>
      <c r="W114" s="2534">
        <v>45170</v>
      </c>
      <c r="X114" s="2534">
        <v>45200</v>
      </c>
      <c r="Y114" s="2534">
        <v>45231</v>
      </c>
      <c r="Z114" s="2534">
        <v>45261</v>
      </c>
    </row>
    <row r="115" spans="1:35">
      <c r="A115" s="880" t="s">
        <v>800</v>
      </c>
      <c r="B115" s="451">
        <v>100</v>
      </c>
      <c r="C115" s="159">
        <f t="shared" ref="C115:L124" si="37">C97/C$107</f>
        <v>0.16128099274414689</v>
      </c>
      <c r="D115" s="159">
        <f t="shared" si="37"/>
        <v>0.21912337012331357</v>
      </c>
      <c r="E115" s="159">
        <f t="shared" si="37"/>
        <v>9.4494447685344374E-2</v>
      </c>
      <c r="F115" s="159">
        <f t="shared" ref="F115:R115" si="38">F97/F$107</f>
        <v>6.807119615557651E-2</v>
      </c>
      <c r="G115" s="159">
        <f t="shared" si="38"/>
        <v>0.14616657756408538</v>
      </c>
      <c r="H115" s="159">
        <f t="shared" si="38"/>
        <v>6.6903589961303161E-2</v>
      </c>
      <c r="I115" s="159">
        <f t="shared" si="38"/>
        <v>3.5798840429948874E-2</v>
      </c>
      <c r="J115" s="159">
        <f t="shared" si="38"/>
        <v>7.1573397157281657E-2</v>
      </c>
      <c r="K115" s="159">
        <f t="shared" si="38"/>
        <v>2.7184556338703512E-2</v>
      </c>
      <c r="L115" s="159">
        <f t="shared" si="38"/>
        <v>4.9364832861879815E-2</v>
      </c>
      <c r="M115" s="159">
        <f t="shared" si="38"/>
        <v>0.13270040283666124</v>
      </c>
      <c r="N115" s="159">
        <f t="shared" si="38"/>
        <v>3.4529011650734805E-2</v>
      </c>
      <c r="O115" s="159">
        <f>O97/O$107</f>
        <v>1.4855896565417014E-2</v>
      </c>
      <c r="P115" s="159">
        <f t="shared" si="38"/>
        <v>6.1730717132881092E-2</v>
      </c>
      <c r="Q115" s="159">
        <f t="shared" si="38"/>
        <v>5.1843772507091906E-2</v>
      </c>
      <c r="R115" s="159">
        <f t="shared" si="38"/>
        <v>6.0213436429400843E-2</v>
      </c>
      <c r="S115" s="159">
        <f t="shared" ref="S115:V124" si="39">S97/S$107</f>
        <v>0.14275103665844777</v>
      </c>
      <c r="T115" s="159">
        <f t="shared" si="39"/>
        <v>0.10517129908250271</v>
      </c>
      <c r="U115" s="159">
        <f t="shared" si="39"/>
        <v>5.693157100573587E-2</v>
      </c>
      <c r="V115" s="159">
        <f t="shared" si="39"/>
        <v>0.12080482698362321</v>
      </c>
      <c r="AC115" s="1914" t="s">
        <v>1390</v>
      </c>
    </row>
    <row r="116" spans="1:35">
      <c r="A116" s="880" t="s">
        <v>801</v>
      </c>
      <c r="B116" s="451">
        <v>200</v>
      </c>
      <c r="C116" s="462">
        <f t="shared" si="37"/>
        <v>9.9040042763477235E-2</v>
      </c>
      <c r="D116" s="462">
        <f t="shared" si="37"/>
        <v>7.1339048140209971E-2</v>
      </c>
      <c r="E116" s="462">
        <f t="shared" si="37"/>
        <v>0.33128580985420397</v>
      </c>
      <c r="F116" s="462">
        <f t="shared" si="37"/>
        <v>0.37623728288830366</v>
      </c>
      <c r="G116" s="462">
        <f t="shared" si="37"/>
        <v>0.46511497822922315</v>
      </c>
      <c r="H116" s="462">
        <f t="shared" ref="H116:R116" si="40">H98/H$107</f>
        <v>0.42265140685226271</v>
      </c>
      <c r="I116" s="462">
        <f t="shared" si="40"/>
        <v>0.47178164102563386</v>
      </c>
      <c r="J116" s="462">
        <f t="shared" si="40"/>
        <v>0.51368591891357029</v>
      </c>
      <c r="K116" s="462">
        <f t="shared" si="40"/>
        <v>0.58559087220723449</v>
      </c>
      <c r="L116" s="462">
        <f t="shared" si="40"/>
        <v>0.50944837132145904</v>
      </c>
      <c r="M116" s="462">
        <f t="shared" si="40"/>
        <v>0.47988879919134608</v>
      </c>
      <c r="N116" s="462">
        <f t="shared" si="40"/>
        <v>0.45990392584425188</v>
      </c>
      <c r="O116" s="462">
        <f t="shared" si="40"/>
        <v>0.61089316760051426</v>
      </c>
      <c r="P116" s="462">
        <f t="shared" si="40"/>
        <v>0.52429365482606605</v>
      </c>
      <c r="Q116" s="462">
        <f t="shared" si="40"/>
        <v>0.57873184935105615</v>
      </c>
      <c r="R116" s="462">
        <f t="shared" si="40"/>
        <v>0.55707908672881779</v>
      </c>
      <c r="S116" s="462">
        <f t="shared" si="39"/>
        <v>0.52967570140207942</v>
      </c>
      <c r="T116" s="462">
        <f t="shared" si="39"/>
        <v>0.55718498854998333</v>
      </c>
      <c r="U116" s="462">
        <f t="shared" si="39"/>
        <v>0.53506548567991341</v>
      </c>
      <c r="V116" s="462">
        <f t="shared" si="39"/>
        <v>0.48158085054183791</v>
      </c>
      <c r="AC116" s="1914" t="s">
        <v>1391</v>
      </c>
    </row>
    <row r="117" spans="1:35">
      <c r="A117" s="880" t="s">
        <v>802</v>
      </c>
      <c r="B117" s="451">
        <v>300</v>
      </c>
      <c r="C117" s="159">
        <f t="shared" si="37"/>
        <v>0.17616019794134191</v>
      </c>
      <c r="D117" s="159">
        <f t="shared" si="37"/>
        <v>0.11938981091996952</v>
      </c>
      <c r="E117" s="159">
        <f t="shared" si="37"/>
        <v>0.15137762088254869</v>
      </c>
      <c r="F117" s="159">
        <f t="shared" si="37"/>
        <v>0.16842657857734719</v>
      </c>
      <c r="G117" s="159">
        <f t="shared" si="37"/>
        <v>0.17729461040113886</v>
      </c>
      <c r="H117" s="159">
        <f t="shared" si="37"/>
        <v>0.18631673794571812</v>
      </c>
      <c r="I117" s="159">
        <f t="shared" si="37"/>
        <v>0.18813253772281718</v>
      </c>
      <c r="J117" s="159">
        <f t="shared" si="37"/>
        <v>0.16379767326480094</v>
      </c>
      <c r="K117" s="159">
        <f t="shared" si="37"/>
        <v>0.16307082604624673</v>
      </c>
      <c r="L117" s="159">
        <f t="shared" si="37"/>
        <v>0.17080828303487861</v>
      </c>
      <c r="M117" s="159">
        <f t="shared" ref="M117:R124" si="41">M99/M$107</f>
        <v>0.15399279981918332</v>
      </c>
      <c r="N117" s="159">
        <f t="shared" si="41"/>
        <v>0.20688811041986646</v>
      </c>
      <c r="O117" s="159">
        <f t="shared" si="41"/>
        <v>0.10084661780175401</v>
      </c>
      <c r="P117" s="159">
        <f t="shared" si="41"/>
        <v>0.13953053667388407</v>
      </c>
      <c r="Q117" s="159">
        <f t="shared" si="41"/>
        <v>0.13083301413321402</v>
      </c>
      <c r="R117" s="159">
        <f t="shared" si="41"/>
        <v>0.1398024461169125</v>
      </c>
      <c r="S117" s="159">
        <f t="shared" si="39"/>
        <v>0.12829109236710265</v>
      </c>
      <c r="T117" s="159">
        <f t="shared" si="39"/>
        <v>0.1295551150313517</v>
      </c>
      <c r="U117" s="159">
        <f t="shared" si="39"/>
        <v>0.13936591828224962</v>
      </c>
      <c r="V117" s="159">
        <f t="shared" si="39"/>
        <v>0.15803512151799504</v>
      </c>
      <c r="AC117" s="1914" t="s">
        <v>1392</v>
      </c>
    </row>
    <row r="118" spans="1:35">
      <c r="A118" s="880" t="s">
        <v>803</v>
      </c>
      <c r="B118" s="451">
        <v>400</v>
      </c>
      <c r="C118" s="159">
        <f t="shared" si="37"/>
        <v>3.4986608680426037E-2</v>
      </c>
      <c r="D118" s="159">
        <f t="shared" si="37"/>
        <v>3.4260541613558446E-2</v>
      </c>
      <c r="E118" s="159">
        <f t="shared" si="37"/>
        <v>4.2103337146193603E-2</v>
      </c>
      <c r="F118" s="159">
        <f t="shared" si="37"/>
        <v>5.6277576679450755E-2</v>
      </c>
      <c r="G118" s="159">
        <f t="shared" si="37"/>
        <v>0</v>
      </c>
      <c r="H118" s="159">
        <f t="shared" si="37"/>
        <v>3.4682295196831442E-2</v>
      </c>
      <c r="I118" s="159">
        <f t="shared" si="37"/>
        <v>1.4788223061604284E-2</v>
      </c>
      <c r="J118" s="159">
        <f t="shared" si="37"/>
        <v>1.9555004579412155E-2</v>
      </c>
      <c r="K118" s="159">
        <f t="shared" si="37"/>
        <v>2.1266647401896779E-2</v>
      </c>
      <c r="L118" s="159">
        <f t="shared" si="37"/>
        <v>2.4365383643749499E-2</v>
      </c>
      <c r="M118" s="159">
        <f t="shared" si="41"/>
        <v>4.6452080084550332E-2</v>
      </c>
      <c r="N118" s="159">
        <f t="shared" si="41"/>
        <v>9.1956298704661113E-2</v>
      </c>
      <c r="O118" s="159">
        <f t="shared" si="41"/>
        <v>9.2299755176504378E-3</v>
      </c>
      <c r="P118" s="159">
        <f t="shared" si="41"/>
        <v>1.9286226234339388E-2</v>
      </c>
      <c r="Q118" s="159">
        <f t="shared" si="41"/>
        <v>2.1377988367246092E-2</v>
      </c>
      <c r="R118" s="159">
        <f t="shared" si="41"/>
        <v>4.0196699731298469E-2</v>
      </c>
      <c r="S118" s="159">
        <f t="shared" si="39"/>
        <v>2.3807463825765519E-2</v>
      </c>
      <c r="T118" s="159">
        <f t="shared" si="39"/>
        <v>2.4645759073294495E-2</v>
      </c>
      <c r="U118" s="159">
        <f t="shared" si="39"/>
        <v>6.0736447193931682E-2</v>
      </c>
      <c r="V118" s="159">
        <f t="shared" si="39"/>
        <v>4.5761381585838944E-2</v>
      </c>
      <c r="AC118" s="1914" t="s">
        <v>1393</v>
      </c>
    </row>
    <row r="119" spans="1:35">
      <c r="A119" s="880" t="s">
        <v>804</v>
      </c>
      <c r="B119" s="451">
        <v>500</v>
      </c>
      <c r="C119" s="159">
        <f t="shared" si="37"/>
        <v>4.1492725705452402E-3</v>
      </c>
      <c r="D119" s="159">
        <f t="shared" si="37"/>
        <v>2.7619031097144008E-3</v>
      </c>
      <c r="E119" s="159">
        <f t="shared" si="37"/>
        <v>1.3886642827224841E-3</v>
      </c>
      <c r="F119" s="159">
        <f t="shared" si="37"/>
        <v>2.1822764606156757E-3</v>
      </c>
      <c r="G119" s="159">
        <f t="shared" si="37"/>
        <v>1.4901239801072073E-3</v>
      </c>
      <c r="H119" s="159">
        <f t="shared" si="37"/>
        <v>1.6357620446527568E-3</v>
      </c>
      <c r="I119" s="159">
        <f t="shared" si="37"/>
        <v>2.035345757426598E-3</v>
      </c>
      <c r="J119" s="159">
        <f t="shared" si="37"/>
        <v>1.4671556486492261E-3</v>
      </c>
      <c r="K119" s="159">
        <f t="shared" si="37"/>
        <v>1.177574700759813E-3</v>
      </c>
      <c r="L119" s="159">
        <f t="shared" si="37"/>
        <v>1.8490426256727935E-3</v>
      </c>
      <c r="M119" s="159">
        <f t="shared" si="41"/>
        <v>1.8147141550263059E-3</v>
      </c>
      <c r="N119" s="159">
        <f t="shared" si="41"/>
        <v>2.2304995770402584E-3</v>
      </c>
      <c r="O119" s="159">
        <f t="shared" si="41"/>
        <v>1.2826824823331416E-3</v>
      </c>
      <c r="P119" s="159">
        <f t="shared" si="41"/>
        <v>1.0675316031148066E-3</v>
      </c>
      <c r="Q119" s="159">
        <f t="shared" si="41"/>
        <v>1.3393176519289963E-3</v>
      </c>
      <c r="R119" s="159">
        <f t="shared" si="41"/>
        <v>1.2990589390795338E-3</v>
      </c>
      <c r="S119" s="159">
        <f t="shared" si="39"/>
        <v>1.167711546608334E-3</v>
      </c>
      <c r="T119" s="159">
        <f t="shared" si="39"/>
        <v>1.1531356645471378E-3</v>
      </c>
      <c r="U119" s="159">
        <f t="shared" si="39"/>
        <v>1.3297224056862396E-3</v>
      </c>
      <c r="V119" s="159">
        <f t="shared" si="39"/>
        <v>1.5257336448605422E-3</v>
      </c>
      <c r="AC119" s="1914" t="s">
        <v>801</v>
      </c>
    </row>
    <row r="120" spans="1:35">
      <c r="A120" s="880" t="s">
        <v>805</v>
      </c>
      <c r="B120" s="451">
        <v>600</v>
      </c>
      <c r="C120" s="159">
        <f t="shared" si="37"/>
        <v>0</v>
      </c>
      <c r="D120" s="159">
        <f t="shared" si="37"/>
        <v>0</v>
      </c>
      <c r="E120" s="159">
        <f t="shared" si="37"/>
        <v>1.3619389813560101E-5</v>
      </c>
      <c r="F120" s="159">
        <f t="shared" si="37"/>
        <v>1.7616922499085325E-5</v>
      </c>
      <c r="G120" s="159">
        <f t="shared" si="37"/>
        <v>7.7806238794253922E-6</v>
      </c>
      <c r="H120" s="159">
        <f t="shared" si="37"/>
        <v>1.8028884802220119E-5</v>
      </c>
      <c r="I120" s="159">
        <f t="shared" si="37"/>
        <v>2.051887669265367E-5</v>
      </c>
      <c r="J120" s="159">
        <f t="shared" si="37"/>
        <v>2.5058108353978567E-5</v>
      </c>
      <c r="K120" s="159">
        <f t="shared" si="37"/>
        <v>4.8567432406899665E-5</v>
      </c>
      <c r="L120" s="159">
        <f t="shared" si="37"/>
        <v>1.5909950282883345E-4</v>
      </c>
      <c r="M120" s="159">
        <f t="shared" si="41"/>
        <v>3.9716909743855956E-4</v>
      </c>
      <c r="N120" s="159">
        <f t="shared" si="41"/>
        <v>8.5018449197954492E-4</v>
      </c>
      <c r="O120" s="159">
        <f t="shared" si="41"/>
        <v>2.7091763717877895E-6</v>
      </c>
      <c r="P120" s="159">
        <f t="shared" si="41"/>
        <v>0</v>
      </c>
      <c r="Q120" s="159">
        <f t="shared" si="41"/>
        <v>0</v>
      </c>
      <c r="R120" s="159">
        <f t="shared" si="41"/>
        <v>0</v>
      </c>
      <c r="S120" s="159">
        <f t="shared" si="39"/>
        <v>1.6790402133214193E-5</v>
      </c>
      <c r="T120" s="159">
        <f t="shared" si="39"/>
        <v>4.7723362930213226E-6</v>
      </c>
      <c r="U120" s="159">
        <f t="shared" si="39"/>
        <v>1.3274698065098591E-5</v>
      </c>
      <c r="V120" s="159">
        <f t="shared" si="39"/>
        <v>4.3816508918984561E-3</v>
      </c>
      <c r="AC120" s="1914" t="s">
        <v>1394</v>
      </c>
    </row>
    <row r="121" spans="1:35">
      <c r="A121" s="880" t="s">
        <v>806</v>
      </c>
      <c r="B121" s="451">
        <v>700</v>
      </c>
      <c r="C121" s="159">
        <f t="shared" si="37"/>
        <v>6.1258702871798125E-2</v>
      </c>
      <c r="D121" s="159">
        <f t="shared" si="37"/>
        <v>0.20076674410907672</v>
      </c>
      <c r="E121" s="159">
        <f t="shared" si="37"/>
        <v>8.6414199387548032E-2</v>
      </c>
      <c r="F121" s="159">
        <f t="shared" si="37"/>
        <v>8.700772951958205E-2</v>
      </c>
      <c r="G121" s="159">
        <f t="shared" si="37"/>
        <v>6.7935970079016708E-2</v>
      </c>
      <c r="H121" s="159">
        <f t="shared" si="37"/>
        <v>6.779867682380751E-2</v>
      </c>
      <c r="I121" s="159">
        <f t="shared" si="37"/>
        <v>6.8022341462650418E-2</v>
      </c>
      <c r="J121" s="159">
        <f t="shared" si="37"/>
        <v>6.0562080573150052E-2</v>
      </c>
      <c r="K121" s="159">
        <f t="shared" si="37"/>
        <v>6.0825912550306532E-2</v>
      </c>
      <c r="L121" s="159">
        <f t="shared" si="37"/>
        <v>6.2366989994301548E-2</v>
      </c>
      <c r="M121" s="159">
        <f t="shared" si="41"/>
        <v>4.3485260199095495E-2</v>
      </c>
      <c r="N121" s="159">
        <f t="shared" si="41"/>
        <v>7.4574397880914897E-2</v>
      </c>
      <c r="O121" s="159">
        <f t="shared" si="41"/>
        <v>4.1945116072493481E-2</v>
      </c>
      <c r="P121" s="159">
        <f t="shared" si="41"/>
        <v>6.9062442410871311E-2</v>
      </c>
      <c r="Q121" s="159">
        <f t="shared" si="41"/>
        <v>5.1142852975571439E-2</v>
      </c>
      <c r="R121" s="159">
        <f t="shared" si="41"/>
        <v>4.7362224595844035E-2</v>
      </c>
      <c r="S121" s="159">
        <f t="shared" si="39"/>
        <v>4.3147853222729578E-2</v>
      </c>
      <c r="T121" s="159">
        <f t="shared" si="39"/>
        <v>4.3002680153752908E-2</v>
      </c>
      <c r="U121" s="159">
        <f t="shared" si="39"/>
        <v>5.5907946425149707E-2</v>
      </c>
      <c r="V121" s="159">
        <f t="shared" si="39"/>
        <v>4.9539221183562403E-2</v>
      </c>
    </row>
    <row r="122" spans="1:35">
      <c r="A122" s="880" t="s">
        <v>807</v>
      </c>
      <c r="B122" s="451">
        <v>800</v>
      </c>
      <c r="C122" s="159">
        <f t="shared" si="37"/>
        <v>1.0342257762201256E-2</v>
      </c>
      <c r="D122" s="159">
        <f t="shared" si="37"/>
        <v>7.5857076124436667E-3</v>
      </c>
      <c r="E122" s="159">
        <f t="shared" si="37"/>
        <v>3.4619125304948691E-3</v>
      </c>
      <c r="F122" s="159">
        <f t="shared" si="37"/>
        <v>5.0545276394778973E-3</v>
      </c>
      <c r="G122" s="159">
        <f t="shared" si="37"/>
        <v>2.9730949149767419E-3</v>
      </c>
      <c r="H122" s="159">
        <f t="shared" si="37"/>
        <v>4.6892707415443734E-3</v>
      </c>
      <c r="I122" s="159">
        <f t="shared" si="37"/>
        <v>7.6549550082112066E-3</v>
      </c>
      <c r="J122" s="159">
        <f t="shared" si="37"/>
        <v>2.9794763072221214E-3</v>
      </c>
      <c r="K122" s="159">
        <f t="shared" si="37"/>
        <v>3.3499801422635584E-3</v>
      </c>
      <c r="L122" s="159">
        <f t="shared" si="37"/>
        <v>3.7347616429725824E-3</v>
      </c>
      <c r="M122" s="159">
        <f t="shared" si="41"/>
        <v>3.3139685412196065E-3</v>
      </c>
      <c r="N122" s="159">
        <f t="shared" si="41"/>
        <v>4.1756038179792286E-3</v>
      </c>
      <c r="O122" s="159">
        <f t="shared" si="41"/>
        <v>2.7720968832154877E-3</v>
      </c>
      <c r="P122" s="159">
        <f t="shared" si="41"/>
        <v>2.3694887827964911E-3</v>
      </c>
      <c r="Q122" s="159">
        <f t="shared" si="41"/>
        <v>3.4403133802928003E-3</v>
      </c>
      <c r="R122" s="159">
        <f t="shared" si="41"/>
        <v>2.3751596416863299E-3</v>
      </c>
      <c r="S122" s="159">
        <f t="shared" si="39"/>
        <v>3.028926977841052E-3</v>
      </c>
      <c r="T122" s="159">
        <f t="shared" si="39"/>
        <v>3.216844352951265E-3</v>
      </c>
      <c r="U122" s="159">
        <f t="shared" si="39"/>
        <v>3.8533851563467727E-3</v>
      </c>
      <c r="V122" s="159">
        <f t="shared" si="39"/>
        <v>3.3573281638318579E-3</v>
      </c>
    </row>
    <row r="123" spans="1:35">
      <c r="A123" s="880" t="s">
        <v>577</v>
      </c>
      <c r="B123" s="451">
        <v>900</v>
      </c>
      <c r="C123" s="159">
        <f t="shared" si="37"/>
        <v>6.706753423968366E-2</v>
      </c>
      <c r="D123" s="159">
        <f t="shared" si="37"/>
        <v>4.5943569708647512E-2</v>
      </c>
      <c r="E123" s="159">
        <f t="shared" si="37"/>
        <v>2.5569012055073677E-2</v>
      </c>
      <c r="F123" s="159">
        <f t="shared" si="37"/>
        <v>2.7499301798277812E-2</v>
      </c>
      <c r="G123" s="159">
        <f t="shared" si="37"/>
        <v>2.1123802908192921E-2</v>
      </c>
      <c r="H123" s="159">
        <f t="shared" si="37"/>
        <v>2.7558309143820195E-2</v>
      </c>
      <c r="I123" s="159">
        <f t="shared" si="37"/>
        <v>2.1251919501393657E-2</v>
      </c>
      <c r="J123" s="159">
        <f t="shared" si="37"/>
        <v>1.3018777997268744E-2</v>
      </c>
      <c r="K123" s="159">
        <f t="shared" si="37"/>
        <v>1.7817943233826343E-2</v>
      </c>
      <c r="L123" s="159">
        <f t="shared" si="37"/>
        <v>2.1319964765311138E-2</v>
      </c>
      <c r="M123" s="159">
        <f t="shared" si="41"/>
        <v>1.626298642755698E-2</v>
      </c>
      <c r="N123" s="159">
        <f t="shared" si="41"/>
        <v>2.0753102416009261E-2</v>
      </c>
      <c r="O123" s="159">
        <f t="shared" si="41"/>
        <v>1.8057744723774069E-2</v>
      </c>
      <c r="P123" s="159">
        <f t="shared" si="41"/>
        <v>1.7808460685035526E-2</v>
      </c>
      <c r="Q123" s="159">
        <f t="shared" si="41"/>
        <v>1.7150419818923544E-2</v>
      </c>
      <c r="R123" s="159">
        <f t="shared" si="41"/>
        <v>1.3438152373232291E-2</v>
      </c>
      <c r="S123" s="159">
        <f t="shared" si="39"/>
        <v>1.5925687748185435E-2</v>
      </c>
      <c r="T123" s="159">
        <f t="shared" si="39"/>
        <v>2.1536022277272689E-2</v>
      </c>
      <c r="U123" s="159">
        <f t="shared" si="39"/>
        <v>1.3828639000817768E-2</v>
      </c>
      <c r="V123" s="159">
        <f t="shared" si="39"/>
        <v>1.1684828054897492E-2</v>
      </c>
    </row>
    <row r="124" spans="1:35">
      <c r="A124" s="880" t="s">
        <v>808</v>
      </c>
      <c r="B124" s="451">
        <v>1000</v>
      </c>
      <c r="C124" s="462">
        <f t="shared" si="37"/>
        <v>0.38571439042637973</v>
      </c>
      <c r="D124" s="462">
        <f t="shared" si="37"/>
        <v>0.29882930466306606</v>
      </c>
      <c r="E124" s="462">
        <f t="shared" si="37"/>
        <v>0.26389137678605651</v>
      </c>
      <c r="F124" s="462">
        <f t="shared" si="37"/>
        <v>0.20922591335886964</v>
      </c>
      <c r="G124" s="462">
        <f t="shared" si="37"/>
        <v>0.1403251670629608</v>
      </c>
      <c r="H124" s="462">
        <f t="shared" si="37"/>
        <v>0.1877459224052575</v>
      </c>
      <c r="I124" s="462">
        <f>I106/I$107</f>
        <v>0.19051367715362136</v>
      </c>
      <c r="J124" s="462">
        <f>J106/J$107</f>
        <v>0.1533354574502904</v>
      </c>
      <c r="K124" s="462">
        <f>K106/K$107</f>
        <v>0.11966711994635547</v>
      </c>
      <c r="L124" s="462">
        <f>L106/L$107</f>
        <v>0.15658327060694699</v>
      </c>
      <c r="M124" s="462">
        <f t="shared" si="41"/>
        <v>0.12169181964792207</v>
      </c>
      <c r="N124" s="462">
        <f t="shared" si="41"/>
        <v>0.10413886519656217</v>
      </c>
      <c r="O124" s="462">
        <f t="shared" si="41"/>
        <v>0.20011399317647641</v>
      </c>
      <c r="P124" s="462">
        <f t="shared" si="41"/>
        <v>0.16485094165101102</v>
      </c>
      <c r="Q124" s="462">
        <f t="shared" si="41"/>
        <v>0.14414047181467549</v>
      </c>
      <c r="R124" s="462">
        <f t="shared" si="41"/>
        <v>0.13823373544372816</v>
      </c>
      <c r="S124" s="462">
        <f t="shared" si="39"/>
        <v>0.11218773584910635</v>
      </c>
      <c r="T124" s="462">
        <f t="shared" si="39"/>
        <v>0.11452938347805064</v>
      </c>
      <c r="U124" s="462">
        <f t="shared" si="39"/>
        <v>0.1329676101521049</v>
      </c>
      <c r="V124" s="462">
        <f t="shared" si="39"/>
        <v>0.12332905743165384</v>
      </c>
    </row>
    <row r="127" spans="1:35" ht="36">
      <c r="A127" s="2631" t="s">
        <v>2222</v>
      </c>
      <c r="H127" s="929" t="s">
        <v>222</v>
      </c>
      <c r="I127" s="66">
        <f>(K29+(L12+L16+L17)*10^3)/1000</f>
        <v>1471.8097987948499</v>
      </c>
      <c r="J127" s="67">
        <f>I127/J131</f>
        <v>0.94772041132958784</v>
      </c>
      <c r="O127" s="2533">
        <v>44927</v>
      </c>
      <c r="P127" s="2534">
        <v>44958</v>
      </c>
      <c r="Q127" s="2534">
        <v>44986</v>
      </c>
      <c r="R127" s="2534">
        <v>45017</v>
      </c>
      <c r="S127" s="2534">
        <v>45047</v>
      </c>
      <c r="T127" s="2534">
        <v>45078</v>
      </c>
      <c r="U127" s="2534">
        <v>45108</v>
      </c>
      <c r="V127" s="2534">
        <v>45139</v>
      </c>
      <c r="W127" s="2534">
        <v>45170</v>
      </c>
      <c r="X127" s="2534">
        <v>45200</v>
      </c>
      <c r="Y127" s="2534">
        <v>45231</v>
      </c>
      <c r="Z127" s="2534">
        <v>45261</v>
      </c>
      <c r="AD127" s="539" t="s">
        <v>2291</v>
      </c>
      <c r="AF127" s="539" t="s">
        <v>1473</v>
      </c>
      <c r="AH127" s="34" t="s">
        <v>2292</v>
      </c>
      <c r="AI127" t="s">
        <v>2293</v>
      </c>
    </row>
    <row r="128" spans="1:35">
      <c r="A128" s="880" t="s">
        <v>800</v>
      </c>
      <c r="H128" s="929" t="s">
        <v>490</v>
      </c>
      <c r="I128" s="66">
        <f>SUM(C109:N109)</f>
        <v>2705.4233118559705</v>
      </c>
      <c r="J128" s="182">
        <f>I128/J132</f>
        <v>0.89081716537136013</v>
      </c>
      <c r="K128" s="182">
        <f>I128/K134</f>
        <v>1.0209144573041398</v>
      </c>
      <c r="O128" s="61">
        <f>VLOOKUP($AC128,[47]first!$B$1:$O$135,4,0)/10^6</f>
        <v>389242.32457339001</v>
      </c>
      <c r="P128" s="61">
        <f>VLOOKUP($AC128,[48]first!$B$1:$O$135,4,0)/10^6</f>
        <v>389045.49492443999</v>
      </c>
      <c r="Q128" s="61">
        <f>VLOOKUP($AC128,[49]first!$B$1:$O$135,4,0)/10^6</f>
        <v>380363.39091384999</v>
      </c>
      <c r="R128" s="61">
        <f>VLOOKUP($AC128,[50]first!$B$1:$O$135,4,0)/10^6</f>
        <v>347996.43534536997</v>
      </c>
      <c r="S128" s="61">
        <f>VLOOKUP($AC128,[51]first!$B$1:$O$135,4,0)/10^6</f>
        <v>347706.60203246999</v>
      </c>
      <c r="T128" s="61">
        <f>VLOOKUP($AC128,[52]first!$B$1:$O$135,4,0)/10^6</f>
        <v>346401.31391316996</v>
      </c>
      <c r="U128" s="61">
        <f>VLOOKUP($AC128,[53]first!$B$1:$O$135,4,0)/10^6</f>
        <v>346663.17133395001</v>
      </c>
      <c r="V128" s="61">
        <f>VLOOKUP($AC128,[54]first!$B$1:$O$135,4,0)/10^6</f>
        <v>345110.70161728002</v>
      </c>
      <c r="AC128" s="2632" t="s">
        <v>408</v>
      </c>
      <c r="AD128" s="61">
        <f>VLOOKUP($AC128,[47]first!$B$1:$O$135,3,0)/10^6</f>
        <v>388954.34499999997</v>
      </c>
      <c r="AF128" s="351">
        <f>AB97*1000</f>
        <v>201999.05020770995</v>
      </c>
      <c r="AH128" s="67">
        <f>AD128/AF128-1</f>
        <v>0.92552561311575055</v>
      </c>
      <c r="AI128" s="67">
        <f>U128/AF128-1</f>
        <v>0.71616238283044398</v>
      </c>
    </row>
    <row r="129" spans="1:38">
      <c r="A129" s="880" t="s">
        <v>801</v>
      </c>
      <c r="O129" s="61">
        <f>VLOOKUP($AC129,[47]first!$B$1:$O$135,4,0)/10^6</f>
        <v>874431.95035817008</v>
      </c>
      <c r="P129" s="61">
        <f>VLOOKUP($AC129,[48]first!$B$1:$O$135,4,0)/10^6</f>
        <v>892501.40538568003</v>
      </c>
      <c r="Q129" s="61">
        <f>VLOOKUP($AC129,[49]first!$B$1:$O$135,4,0)/10^6</f>
        <v>956806.61267668009</v>
      </c>
      <c r="R129" s="61">
        <f>VLOOKUP($AC129,[50]first!$B$1:$O$135,4,0)/10^6</f>
        <v>1385545.3305703001</v>
      </c>
      <c r="S129" s="61">
        <f>VLOOKUP($AC129,[51]first!$B$1:$O$135,4,0)/10^6</f>
        <v>1459391.6068313702</v>
      </c>
      <c r="T129" s="61">
        <f>VLOOKUP($AC129,[52]first!$B$1:$O$135,4,0)/10^6</f>
        <v>1550288.4902285901</v>
      </c>
      <c r="U129" s="61">
        <f>VLOOKUP($AC129,[53]first!$B$1:$O$135,4,0)/10^6</f>
        <v>1577760.1606030101</v>
      </c>
      <c r="V129" s="61">
        <f>VLOOKUP($AC129,[54]first!$B$1:$O$135,4,0)/10^6</f>
        <v>1614298.4258666399</v>
      </c>
      <c r="AC129" s="2632" t="s">
        <v>406</v>
      </c>
      <c r="AD129" s="61">
        <f>VLOOKUP($AC129,[47]first!$B$1:$O$135,3,0)/10^6</f>
        <v>870034.64780000004</v>
      </c>
      <c r="AF129" s="351">
        <f t="shared" ref="AF129:AF137" si="42">AB98*1000</f>
        <v>1142872.37583975</v>
      </c>
      <c r="AH129" s="67">
        <f t="shared" ref="AH129:AH138" si="43">AD129/AF129-1</f>
        <v>-0.23872983003835102</v>
      </c>
      <c r="AI129" s="67">
        <f t="shared" ref="AI129:AI138" si="44">U129/AF129-1</f>
        <v>0.38052173974693981</v>
      </c>
    </row>
    <row r="130" spans="1:38">
      <c r="A130" s="880" t="s">
        <v>802</v>
      </c>
      <c r="I130" s="828" t="s">
        <v>931</v>
      </c>
      <c r="J130" s="828" t="s">
        <v>1733</v>
      </c>
      <c r="O130" s="61">
        <f>VLOOKUP($AC130,[47]first!$B$1:$O$135,4,0)/10^6</f>
        <v>292679.40693587001</v>
      </c>
      <c r="P130" s="61">
        <f>VLOOKUP($AC130,[48]first!$B$1:$O$135,4,0)/10^6</f>
        <v>295431.91115803999</v>
      </c>
      <c r="Q130" s="61">
        <f>VLOOKUP($AC130,[49]first!$B$1:$O$135,4,0)/10^6</f>
        <v>311683.37341366999</v>
      </c>
      <c r="R130" s="61">
        <f>VLOOKUP($AC130,[50]first!$B$1:$O$135,4,0)/10^6</f>
        <v>455488.31512166996</v>
      </c>
      <c r="S130" s="61">
        <f>VLOOKUP($AC130,[51]first!$B$1:$O$135,4,0)/10^6</f>
        <v>459831.39273740997</v>
      </c>
      <c r="T130" s="61">
        <f>VLOOKUP($AC130,[52]first!$B$1:$O$135,4,0)/10^6</f>
        <v>465084.61034494999</v>
      </c>
      <c r="U130" s="61">
        <f>VLOOKUP($AC130,[53]first!$B$1:$O$135,4,0)/10^6</f>
        <v>467423.80724067998</v>
      </c>
      <c r="V130" s="61">
        <f>VLOOKUP($AC130,[54]first!$B$1:$O$135,4,0)/10^6</f>
        <v>471025.91171864001</v>
      </c>
      <c r="AC130" s="2632" t="s">
        <v>407</v>
      </c>
      <c r="AD130" s="61">
        <f>VLOOKUP($AC130,[47]first!$B$1:$O$135,3,0)/10^6</f>
        <v>289058.81280000001</v>
      </c>
      <c r="AF130" s="351">
        <f t="shared" si="42"/>
        <v>443323.20752841001</v>
      </c>
      <c r="AH130" s="67">
        <f t="shared" si="43"/>
        <v>-0.34797274789302357</v>
      </c>
      <c r="AI130" s="67">
        <f t="shared" si="44"/>
        <v>5.4363496661125055E-2</v>
      </c>
    </row>
    <row r="131" spans="1:38">
      <c r="A131" s="880" t="s">
        <v>803</v>
      </c>
      <c r="H131" s="929" t="s">
        <v>222</v>
      </c>
      <c r="I131" s="66">
        <v>1324</v>
      </c>
      <c r="J131">
        <v>1553</v>
      </c>
      <c r="O131" s="61">
        <f>VLOOKUP($AC131,[47]first!$B$1:$O$135,4,0)/10^6</f>
        <v>143000.98928213</v>
      </c>
      <c r="P131" s="61">
        <f>VLOOKUP($AC131,[48]first!$B$1:$O$135,4,0)/10^6</f>
        <v>141970.11338682999</v>
      </c>
      <c r="Q131" s="61">
        <f>VLOOKUP($AC131,[49]first!$B$1:$O$135,4,0)/10^6</f>
        <v>143777.80179182999</v>
      </c>
      <c r="R131" s="61">
        <f>VLOOKUP($AC131,[50]first!$B$1:$O$135,4,0)/10^6</f>
        <v>146248.10154952999</v>
      </c>
      <c r="S131" s="61">
        <f>VLOOKUP($AC131,[51]first!$B$1:$O$135,4,0)/10^6</f>
        <v>168463.37035248001</v>
      </c>
      <c r="T131" s="61">
        <f>VLOOKUP($AC131,[52]first!$B$1:$O$135,4,0)/10^6</f>
        <v>170964.12106961999</v>
      </c>
      <c r="U131" s="61">
        <f>VLOOKUP($AC131,[53]first!$B$1:$O$135,4,0)/10^6</f>
        <v>180957.43799676001</v>
      </c>
      <c r="V131" s="61">
        <f>VLOOKUP($AC131,[54]first!$B$1:$O$135,4,0)/10^6</f>
        <v>176301.91851577</v>
      </c>
      <c r="AC131" s="2632" t="s">
        <v>403</v>
      </c>
      <c r="AD131" s="61">
        <f>VLOOKUP($AC131,[47]first!$B$1:$O$135,3,0)/10^6</f>
        <v>142986.7211</v>
      </c>
      <c r="AF131" s="351">
        <f t="shared" si="42"/>
        <v>100067.12129259</v>
      </c>
      <c r="AH131" s="67">
        <f t="shared" si="43"/>
        <v>0.4289081094070426</v>
      </c>
      <c r="AI131" s="67">
        <f t="shared" si="44"/>
        <v>0.80836058496828134</v>
      </c>
    </row>
    <row r="132" spans="1:38">
      <c r="A132" s="880" t="s">
        <v>804</v>
      </c>
      <c r="H132" s="929" t="s">
        <v>490</v>
      </c>
      <c r="I132" s="66">
        <v>1499.5</v>
      </c>
      <c r="J132" s="66">
        <v>3037.0129999999999</v>
      </c>
      <c r="O132" s="61">
        <f>VLOOKUP($AC132,[47]first!$B$1:$O$135,4,0)/10^6</f>
        <v>5943.4140734900002</v>
      </c>
      <c r="P132" s="61">
        <f>VLOOKUP($AC132,[48]first!$B$1:$O$135,4,0)/10^6</f>
        <v>5947.69381307</v>
      </c>
      <c r="Q132" s="61">
        <f>VLOOKUP($AC132,[49]first!$B$1:$O$135,4,0)/10^6</f>
        <v>5959.8790067399996</v>
      </c>
      <c r="R132" s="61">
        <f>VLOOKUP($AC132,[50]first!$B$1:$O$135,4,0)/10^6</f>
        <v>5998.6123029799992</v>
      </c>
      <c r="S132" s="61">
        <f>VLOOKUP($AC132,[51]first!$B$1:$O$135,4,0)/10^6</f>
        <v>6019.9258075500002</v>
      </c>
      <c r="T132" s="61">
        <f>VLOOKUP($AC132,[52]first!$B$1:$O$135,4,0)/10^6</f>
        <v>6047.97297996</v>
      </c>
      <c r="U132" s="61">
        <f>VLOOKUP($AC132,[53]first!$B$1:$O$135,4,0)/10^6</f>
        <v>6068.4292306300003</v>
      </c>
      <c r="V132" s="61">
        <f>VLOOKUP($AC132,[54]first!$B$1:$O$135,4,0)/10^6</f>
        <v>6091.6159043900007</v>
      </c>
      <c r="AC132" s="2632" t="s">
        <v>401</v>
      </c>
      <c r="AD132" s="61">
        <f>VLOOKUP($AC132,[47]first!$B$1:$O$135,3,0)/10^6</f>
        <v>5942.7654000000002</v>
      </c>
      <c r="AF132" s="351">
        <f t="shared" si="42"/>
        <v>4714.120529920001</v>
      </c>
      <c r="AH132" s="67">
        <f t="shared" si="43"/>
        <v>0.2606307713775935</v>
      </c>
      <c r="AI132" s="67">
        <f t="shared" si="44"/>
        <v>0.28728766948455231</v>
      </c>
    </row>
    <row r="133" spans="1:38">
      <c r="A133" s="880" t="s">
        <v>805</v>
      </c>
      <c r="O133" s="61">
        <f>VLOOKUP($AC133,[47]first!$B$1:$O$135,4,0)/10^6</f>
        <v>88.231999999999999</v>
      </c>
      <c r="P133" s="61">
        <f>VLOOKUP($AC133,[48]first!$B$1:$O$135,4,0)/10^6</f>
        <v>88.231999999999999</v>
      </c>
      <c r="Q133" s="61">
        <f>VLOOKUP($AC133,[49]first!$B$1:$O$135,4,0)/10^6</f>
        <v>88.231999999999999</v>
      </c>
      <c r="R133" s="61">
        <f>VLOOKUP($AC133,[50]first!$B$1:$O$135,4,0)/10^6</f>
        <v>88.231999999999999</v>
      </c>
      <c r="S133" s="61">
        <f>VLOOKUP($AC133,[51]first!$B$1:$O$135,4,0)/10^6</f>
        <v>88.231999999999999</v>
      </c>
      <c r="T133" s="61">
        <f>VLOOKUP($AC133,[52]first!$B$1:$O$135,4,0)/10^6</f>
        <v>1588.232</v>
      </c>
      <c r="U133" s="61">
        <f>VLOOKUP($AC133,[53]first!$B$1:$O$135,4,0)/10^6</f>
        <v>1588.232</v>
      </c>
      <c r="V133" s="61">
        <f>VLOOKUP($AC133,[54]first!$B$1:$O$135,4,0)/10^6</f>
        <v>1588.232</v>
      </c>
      <c r="AC133" s="2632" t="s">
        <v>400</v>
      </c>
      <c r="AD133" s="61">
        <f>VLOOKUP($AC133,[47]first!$B$1:$O$135,3,0)/10^6</f>
        <v>88.231999999999999</v>
      </c>
      <c r="AF133" s="351">
        <f t="shared" si="42"/>
        <v>528.64677126000004</v>
      </c>
      <c r="AH133" s="67">
        <f t="shared" si="43"/>
        <v>-0.83309838478781595</v>
      </c>
      <c r="AI133" s="67">
        <f t="shared" si="44"/>
        <v>2.0043350046658523</v>
      </c>
    </row>
    <row r="134" spans="1:38">
      <c r="A134" s="880" t="s">
        <v>806</v>
      </c>
      <c r="K134">
        <v>2650</v>
      </c>
      <c r="O134" s="61">
        <f>VLOOKUP($AC134,[47]first!$B$1:$O$135,4,0)/10^6</f>
        <v>175609.41532008999</v>
      </c>
      <c r="P134" s="61">
        <f>VLOOKUP($AC134,[48]first!$B$1:$O$135,4,0)/10^6</f>
        <v>176144.75966757</v>
      </c>
      <c r="Q134" s="61">
        <f>VLOOKUP($AC134,[49]first!$B$1:$O$135,4,0)/10^6</f>
        <v>178328.22859692</v>
      </c>
      <c r="R134" s="61">
        <f>VLOOKUP($AC134,[50]first!$B$1:$O$135,4,0)/10^6</f>
        <v>179249.30819847001</v>
      </c>
      <c r="S134" s="61">
        <f>VLOOKUP($AC134,[51]first!$B$1:$O$135,4,0)/10^6</f>
        <v>180134.36037323001</v>
      </c>
      <c r="T134" s="61">
        <f>VLOOKUP($AC134,[52]first!$B$1:$O$135,4,0)/10^6</f>
        <v>180933.47775711</v>
      </c>
      <c r="U134" s="61">
        <f>VLOOKUP($AC134,[53]first!$B$1:$O$135,4,0)/10^6</f>
        <v>182010.37084242</v>
      </c>
      <c r="V134" s="61">
        <f>VLOOKUP($AC134,[54]first!$B$1:$O$135,4,0)/10^6</f>
        <v>183407.74013638002</v>
      </c>
      <c r="AC134" s="2632" t="s">
        <v>405</v>
      </c>
      <c r="AD134" s="61">
        <f>VLOOKUP($AC134,[47]first!$B$1:$O$135,3,0)/10^6</f>
        <v>174075.8879</v>
      </c>
      <c r="AF134" s="351">
        <f t="shared" si="42"/>
        <v>184267.83974545001</v>
      </c>
      <c r="AH134" s="67">
        <f t="shared" si="43"/>
        <v>-5.531052982185769E-2</v>
      </c>
      <c r="AI134" s="67">
        <f t="shared" si="44"/>
        <v>-1.2251019527599105E-2</v>
      </c>
    </row>
    <row r="135" spans="1:38">
      <c r="A135" s="880" t="s">
        <v>807</v>
      </c>
      <c r="O135" s="61">
        <f>VLOOKUP($AC135,[47]first!$B$1:$O$135,4,0)/10^6</f>
        <v>12347.25750292</v>
      </c>
      <c r="P135" s="61">
        <f>VLOOKUP($AC135,[48]first!$B$1:$O$135,4,0)/10^6</f>
        <v>12355.100009600001</v>
      </c>
      <c r="Q135" s="61">
        <f>VLOOKUP($AC135,[49]first!$B$1:$O$135,4,0)/10^6</f>
        <v>12329.06931753</v>
      </c>
      <c r="R135" s="61">
        <f>VLOOKUP($AC135,[50]first!$B$1:$O$135,4,0)/10^6</f>
        <v>12339.296239249999</v>
      </c>
      <c r="S135" s="61">
        <f>VLOOKUP($AC135,[51]first!$B$1:$O$135,4,0)/10^6</f>
        <v>12352.106205780001</v>
      </c>
      <c r="T135" s="61">
        <f>VLOOKUP($AC135,[52]first!$B$1:$O$135,4,0)/10^6</f>
        <v>12356.855025979999</v>
      </c>
      <c r="U135" s="61">
        <f>VLOOKUP($AC135,[53]first!$B$1:$O$135,4,0)/10^6</f>
        <v>12367.836309010001</v>
      </c>
      <c r="V135" s="61">
        <f>VLOOKUP($AC135,[54]first!$B$1:$O$135,4,0)/10^6</f>
        <v>12373.76152701</v>
      </c>
      <c r="AC135" s="2632" t="s">
        <v>402</v>
      </c>
      <c r="AD135" s="61">
        <f>VLOOKUP($AC135,[47]first!$B$1:$O$135,3,0)/10^6</f>
        <v>12347.528899999999</v>
      </c>
      <c r="AF135" s="351">
        <f t="shared" si="42"/>
        <v>11051.260497180003</v>
      </c>
      <c r="AH135" s="67">
        <f t="shared" si="43"/>
        <v>0.11729597751774756</v>
      </c>
      <c r="AI135" s="67">
        <f t="shared" si="44"/>
        <v>0.11913354247381602</v>
      </c>
    </row>
    <row r="136" spans="1:38">
      <c r="A136" s="880" t="s">
        <v>577</v>
      </c>
      <c r="O136" s="61">
        <f>VLOOKUP($AC136,[47]first!$B$1:$O$135,4,0)/10^6</f>
        <v>66218.88739915</v>
      </c>
      <c r="P136" s="61">
        <f>VLOOKUP($AC136,[48]first!$B$1:$O$135,4,0)/10^6</f>
        <v>66595.864876690001</v>
      </c>
      <c r="Q136" s="61">
        <f>VLOOKUP($AC136,[49]first!$B$1:$O$135,4,0)/10^6</f>
        <v>67130.825014140006</v>
      </c>
      <c r="R136" s="61">
        <f>VLOOKUP($AC136,[50]first!$B$1:$O$135,4,0)/10^6</f>
        <v>67474.923860160008</v>
      </c>
      <c r="S136" s="61">
        <f>VLOOKUP($AC136,[51]first!$B$1:$O$135,4,0)/10^6</f>
        <v>67828.31706786</v>
      </c>
      <c r="T136" s="61">
        <f>VLOOKUP($AC136,[52]first!$B$1:$O$135,4,0)/10^6</f>
        <v>68276.217698580003</v>
      </c>
      <c r="U136" s="61">
        <f>VLOOKUP($AC136,[53]first!$B$1:$O$135,4,0)/10^6</f>
        <v>68542.129885660004</v>
      </c>
      <c r="V136" s="61">
        <f>VLOOKUP($AC136,[54]first!$B$1:$O$135,4,0)/10^6</f>
        <v>69181.212331560004</v>
      </c>
      <c r="AC136" s="2632" t="s">
        <v>404</v>
      </c>
      <c r="AD136" s="61">
        <f>VLOOKUP($AC136,[47]first!$B$1:$O$135,3,0)/10^6</f>
        <v>65554.959300000002</v>
      </c>
      <c r="AF136" s="351">
        <f t="shared" si="42"/>
        <v>58508.068341580001</v>
      </c>
      <c r="AH136" s="67">
        <f t="shared" si="43"/>
        <v>0.12044306295123364</v>
      </c>
      <c r="AI136" s="67">
        <f t="shared" si="44"/>
        <v>0.17149876638379946</v>
      </c>
    </row>
    <row r="137" spans="1:38">
      <c r="A137" s="880" t="s">
        <v>808</v>
      </c>
      <c r="O137" s="61">
        <f>VLOOKUP($AC137,[47]first!$B$1:$O$135,4,0)/10^6</f>
        <v>447444.92965049</v>
      </c>
      <c r="P137" s="61">
        <f>VLOOKUP($AC137,[48]first!$B$1:$O$135,4,0)/10^6</f>
        <v>447472.78290133004</v>
      </c>
      <c r="Q137" s="61">
        <f>VLOOKUP($AC137,[49]first!$B$1:$O$135,4,0)/10^6</f>
        <v>449443.54227844003</v>
      </c>
      <c r="R137" s="61">
        <f>VLOOKUP($AC137,[50]first!$B$1:$O$135,4,0)/10^6</f>
        <v>449474.80592784996</v>
      </c>
      <c r="S137" s="61">
        <f>VLOOKUP($AC137,[51]first!$B$1:$O$135,4,0)/10^6</f>
        <v>454247.19081465999</v>
      </c>
      <c r="T137" s="61">
        <f>VLOOKUP($AC137,[52]first!$B$1:$O$135,4,0)/10^6</f>
        <v>454857.75727772998</v>
      </c>
      <c r="U137" s="61">
        <f>VLOOKUP($AC137,[53]first!$B$1:$O$135,4,0)/10^6</f>
        <v>455109.36970565002</v>
      </c>
      <c r="V137" s="61">
        <f>VLOOKUP($AC137,[54]first!$B$1:$O$135,4,0)/10^6</f>
        <v>455354.90203659004</v>
      </c>
      <c r="AC137" s="2632" t="s">
        <v>409</v>
      </c>
      <c r="AD137" s="61">
        <f>VLOOKUP($AC137,[47]first!$B$1:$O$135,3,0)/10^6</f>
        <v>447433.19660000002</v>
      </c>
      <c r="AF137" s="351">
        <f t="shared" si="42"/>
        <v>425987.0247138</v>
      </c>
      <c r="AH137" s="67">
        <f t="shared" si="43"/>
        <v>5.0344659912138656E-2</v>
      </c>
      <c r="AI137" s="67">
        <f t="shared" si="44"/>
        <v>6.8364394458765299E-2</v>
      </c>
    </row>
    <row r="138" spans="1:38">
      <c r="A138" t="s">
        <v>795</v>
      </c>
      <c r="O138" s="61">
        <f>VLOOKUP($AC138,[47]first!$B$1:$O$135,4,0)/10^6</f>
        <v>187418.02044699999</v>
      </c>
      <c r="P138" s="61">
        <f>VLOOKUP($AC138,[48]first!$B$1:$O$135,4,0)/10^6</f>
        <v>187705.278047</v>
      </c>
      <c r="Q138" s="61">
        <f>VLOOKUP($AC138,[49]first!$B$1:$O$135,4,0)/10^6</f>
        <v>189785.278047</v>
      </c>
      <c r="R138" s="61">
        <f>VLOOKUP($AC138,[50]first!$B$1:$O$135,4,0)/10^6</f>
        <v>189785.278047</v>
      </c>
      <c r="S138" s="61">
        <f>VLOOKUP($AC138,[51]first!$B$1:$O$135,4,0)/10^6</f>
        <v>189969.581404</v>
      </c>
      <c r="T138" s="61">
        <f>VLOOKUP($AC138,[52]first!$B$1:$O$135,4,0)/10^6</f>
        <v>189969.581404</v>
      </c>
      <c r="U138" s="61">
        <f>VLOOKUP($AC138,[53]first!$B$1:$O$135,4,0)/10^6</f>
        <v>201328.19676600001</v>
      </c>
      <c r="V138" s="61">
        <f>VLOOKUP($AC138,[54]first!$B$1:$O$135,4,0)/10^6</f>
        <v>206102.369836</v>
      </c>
      <c r="AC138" s="2632" t="s">
        <v>410</v>
      </c>
      <c r="AD138" s="61">
        <f>VLOOKUP($AC138,[47]first!$B$1:$O$135,3,0)/10^6</f>
        <v>184199.5148</v>
      </c>
      <c r="AF138" s="351">
        <f>AB108*1000</f>
        <v>136803.31239440999</v>
      </c>
      <c r="AH138" s="67">
        <f t="shared" si="43"/>
        <v>0.34645507901844264</v>
      </c>
      <c r="AI138" s="67">
        <f t="shared" si="44"/>
        <v>0.47166171083315533</v>
      </c>
    </row>
    <row r="139" spans="1:38">
      <c r="A139" s="2630" t="s">
        <v>528</v>
      </c>
      <c r="O139" s="933">
        <f>VLOOKUP($AC139,[47]first!$B$1:$O$135,4,0)/10^6</f>
        <v>2594424.8275427003</v>
      </c>
      <c r="P139" s="933">
        <f>VLOOKUP($AC139,[48]first!$B$1:$O$135,4,0)/10^6</f>
        <v>2615258.6361702499</v>
      </c>
      <c r="Q139" s="933">
        <f>VLOOKUP($AC139,[49]first!$B$1:$O$135,4,0)/10^6</f>
        <v>2695696.2330568</v>
      </c>
      <c r="R139" s="933">
        <f>VLOOKUP($AC139,[50]first!$B$1:$O$135,4,0)/10^6</f>
        <v>3239688.63916258</v>
      </c>
      <c r="S139" s="933">
        <f>VLOOKUP($AC139,[51]first!$B$1:$O$135,4,0)/10^6</f>
        <v>3346032.68562681</v>
      </c>
      <c r="T139" s="933">
        <f>VLOOKUP($AC139,[52]first!$B$1:$O$135,4,0)/10^6</f>
        <v>3446768.6296996898</v>
      </c>
      <c r="U139" s="933">
        <f>VLOOKUP($AC139,[53]first!$B$1:$O$135,4,0)/10^6</f>
        <v>3499819.1419137702</v>
      </c>
      <c r="V139" s="933">
        <f>VLOOKUP($AC139,[54]first!$B$1:$O$135,4,0)/10^6</f>
        <v>3540836.7914902596</v>
      </c>
      <c r="AC139" s="2632" t="s">
        <v>2221</v>
      </c>
      <c r="AD139" s="61">
        <f>VLOOKUP($AC139,[47]first!$B$1:$O$135,3,0)/10^6</f>
        <v>2580676.6115999999</v>
      </c>
      <c r="AF139" s="351">
        <f>AB109*1000</f>
        <v>2705423.3118559704</v>
      </c>
      <c r="AH139" s="1214">
        <f>AD139/AF139-1</f>
        <v>-4.6109863735295464E-2</v>
      </c>
      <c r="AI139" s="1214">
        <f>V139/AF139-1</f>
        <v>0.30879214944783628</v>
      </c>
    </row>
    <row r="140" spans="1:38">
      <c r="AD140" s="61"/>
    </row>
    <row r="141" spans="1:38" ht="40.5">
      <c r="A141" s="2633" t="s">
        <v>2224</v>
      </c>
      <c r="O141" s="2634">
        <v>1</v>
      </c>
      <c r="P141" s="2634">
        <v>2</v>
      </c>
      <c r="Q141" s="2634">
        <v>3</v>
      </c>
      <c r="R141" s="2634">
        <v>4</v>
      </c>
      <c r="S141" s="2634">
        <v>5</v>
      </c>
      <c r="T141" s="2634">
        <v>6</v>
      </c>
      <c r="U141" s="2634">
        <v>7</v>
      </c>
      <c r="V141" s="2634">
        <v>8</v>
      </c>
      <c r="W141" s="2634">
        <v>9</v>
      </c>
      <c r="X141" s="2634">
        <v>10</v>
      </c>
      <c r="Y141" s="2634">
        <v>11</v>
      </c>
      <c r="Z141" s="2634">
        <v>12</v>
      </c>
    </row>
    <row r="142" spans="1:38">
      <c r="A142" s="880" t="s">
        <v>800</v>
      </c>
      <c r="O142" s="65">
        <f t="shared" ref="O142:V142" si="45">O128/1000/12</f>
        <v>32.436860381115835</v>
      </c>
      <c r="P142" s="65">
        <f t="shared" si="45"/>
        <v>32.420457910369997</v>
      </c>
      <c r="Q142" s="65">
        <f t="shared" si="45"/>
        <v>31.696949242820832</v>
      </c>
      <c r="R142" s="65">
        <f t="shared" si="45"/>
        <v>28.999702945447495</v>
      </c>
      <c r="S142" s="65">
        <f t="shared" si="45"/>
        <v>28.9755501693725</v>
      </c>
      <c r="T142" s="65">
        <f t="shared" si="45"/>
        <v>28.866776159430827</v>
      </c>
      <c r="U142" s="65">
        <f t="shared" si="45"/>
        <v>28.888597611162499</v>
      </c>
      <c r="V142" s="65">
        <f t="shared" si="45"/>
        <v>28.759225134773335</v>
      </c>
    </row>
    <row r="143" spans="1:38">
      <c r="A143" s="880" t="s">
        <v>801</v>
      </c>
      <c r="O143" s="65">
        <f t="shared" ref="O143:S152" si="46">O129/1000/12</f>
        <v>72.869329196514173</v>
      </c>
      <c r="P143" s="65">
        <f t="shared" si="46"/>
        <v>74.375117115473344</v>
      </c>
      <c r="Q143" s="65">
        <f t="shared" si="46"/>
        <v>79.733884389723343</v>
      </c>
      <c r="R143" s="65">
        <f t="shared" si="46"/>
        <v>115.46211088085835</v>
      </c>
      <c r="S143" s="65">
        <f t="shared" si="46"/>
        <v>121.61596723594751</v>
      </c>
      <c r="T143" s="65">
        <f t="shared" ref="T143:V152" si="47">T129/1000/12</f>
        <v>129.19070751904917</v>
      </c>
      <c r="U143" s="65">
        <f t="shared" si="47"/>
        <v>131.48001338358418</v>
      </c>
      <c r="V143" s="65">
        <f t="shared" si="47"/>
        <v>134.52486882221999</v>
      </c>
      <c r="AK143">
        <v>1692.6</v>
      </c>
      <c r="AL143" s="159">
        <f>AK143/AK$153</f>
        <v>0.51290909090909087</v>
      </c>
    </row>
    <row r="144" spans="1:38">
      <c r="A144" s="880" t="s">
        <v>802</v>
      </c>
      <c r="O144" s="65">
        <f t="shared" si="46"/>
        <v>24.389950577989168</v>
      </c>
      <c r="P144" s="65">
        <f t="shared" si="46"/>
        <v>24.619325929836666</v>
      </c>
      <c r="Q144" s="65">
        <f t="shared" si="46"/>
        <v>25.973614451139166</v>
      </c>
      <c r="R144" s="65">
        <f t="shared" si="46"/>
        <v>37.957359593472496</v>
      </c>
      <c r="S144" s="65">
        <f t="shared" si="46"/>
        <v>38.3192827281175</v>
      </c>
      <c r="T144" s="65">
        <f t="shared" si="47"/>
        <v>38.757050862079161</v>
      </c>
      <c r="U144" s="65">
        <f t="shared" si="47"/>
        <v>38.95198393672333</v>
      </c>
      <c r="V144" s="65">
        <f t="shared" si="47"/>
        <v>39.252159309886672</v>
      </c>
      <c r="AL144" s="161"/>
    </row>
    <row r="145" spans="1:38">
      <c r="A145" s="880" t="s">
        <v>803</v>
      </c>
      <c r="O145" s="65">
        <f t="shared" si="46"/>
        <v>11.916749106844167</v>
      </c>
      <c r="P145" s="65">
        <f t="shared" si="46"/>
        <v>11.830842782235834</v>
      </c>
      <c r="Q145" s="65">
        <f t="shared" si="46"/>
        <v>11.9814834826525</v>
      </c>
      <c r="R145" s="65">
        <f t="shared" si="46"/>
        <v>12.187341795794167</v>
      </c>
      <c r="S145" s="65">
        <f t="shared" si="46"/>
        <v>14.038614196040001</v>
      </c>
      <c r="T145" s="65">
        <f t="shared" si="47"/>
        <v>14.247010089134998</v>
      </c>
      <c r="U145" s="65">
        <f t="shared" si="47"/>
        <v>15.07978649973</v>
      </c>
      <c r="V145" s="65">
        <f t="shared" si="47"/>
        <v>14.691826542980833</v>
      </c>
      <c r="AL145" s="161"/>
    </row>
    <row r="146" spans="1:38">
      <c r="A146" s="880" t="s">
        <v>804</v>
      </c>
      <c r="O146" s="65">
        <f t="shared" si="46"/>
        <v>0.49528450612416669</v>
      </c>
      <c r="P146" s="65">
        <f t="shared" si="46"/>
        <v>0.49564115108916668</v>
      </c>
      <c r="Q146" s="65">
        <f t="shared" si="46"/>
        <v>0.49665658389499995</v>
      </c>
      <c r="R146" s="65">
        <f t="shared" si="46"/>
        <v>0.49988435858166658</v>
      </c>
      <c r="S146" s="65">
        <f t="shared" si="46"/>
        <v>0.50166048396249996</v>
      </c>
      <c r="T146" s="65">
        <f t="shared" si="47"/>
        <v>0.50399774832999999</v>
      </c>
      <c r="U146" s="65">
        <f t="shared" si="47"/>
        <v>0.50570243588583341</v>
      </c>
      <c r="V146" s="65">
        <f t="shared" si="47"/>
        <v>0.50763465869916669</v>
      </c>
      <c r="AL146" s="161"/>
    </row>
    <row r="147" spans="1:38">
      <c r="A147" s="880" t="s">
        <v>805</v>
      </c>
      <c r="O147" s="65">
        <f t="shared" si="46"/>
        <v>7.3526666666666671E-3</v>
      </c>
      <c r="P147" s="65">
        <f t="shared" si="46"/>
        <v>7.3526666666666671E-3</v>
      </c>
      <c r="Q147" s="65">
        <f t="shared" si="46"/>
        <v>7.3526666666666671E-3</v>
      </c>
      <c r="R147" s="65">
        <f t="shared" si="46"/>
        <v>7.3526666666666671E-3</v>
      </c>
      <c r="S147" s="65">
        <f t="shared" si="46"/>
        <v>7.3526666666666671E-3</v>
      </c>
      <c r="T147" s="65">
        <f t="shared" si="47"/>
        <v>0.13235266666666665</v>
      </c>
      <c r="U147" s="65">
        <f t="shared" si="47"/>
        <v>0.13235266666666665</v>
      </c>
      <c r="V147" s="65">
        <f t="shared" si="47"/>
        <v>0.13235266666666665</v>
      </c>
      <c r="AL147" s="161"/>
    </row>
    <row r="148" spans="1:38">
      <c r="A148" s="880" t="s">
        <v>806</v>
      </c>
      <c r="O148" s="65">
        <f t="shared" si="46"/>
        <v>14.634117943340833</v>
      </c>
      <c r="P148" s="65">
        <f t="shared" si="46"/>
        <v>14.678729972297502</v>
      </c>
      <c r="Q148" s="65">
        <f t="shared" si="46"/>
        <v>14.860685716410002</v>
      </c>
      <c r="R148" s="65">
        <f t="shared" si="46"/>
        <v>14.9374423498725</v>
      </c>
      <c r="S148" s="65">
        <f t="shared" si="46"/>
        <v>15.011196697769167</v>
      </c>
      <c r="T148" s="65">
        <f t="shared" si="47"/>
        <v>15.077789813092501</v>
      </c>
      <c r="U148" s="65">
        <f t="shared" si="47"/>
        <v>15.167530903535001</v>
      </c>
      <c r="V148" s="65">
        <f t="shared" si="47"/>
        <v>15.283978344698335</v>
      </c>
      <c r="AK148">
        <v>201.9</v>
      </c>
      <c r="AL148" s="159">
        <f>AK148/AK$153</f>
        <v>6.1181818181818184E-2</v>
      </c>
    </row>
    <row r="149" spans="1:38">
      <c r="A149" s="880" t="s">
        <v>807</v>
      </c>
      <c r="O149" s="65">
        <f t="shared" si="46"/>
        <v>1.0289381252433334</v>
      </c>
      <c r="P149" s="65">
        <f t="shared" si="46"/>
        <v>1.0295916674666667</v>
      </c>
      <c r="Q149" s="65">
        <f t="shared" si="46"/>
        <v>1.0274224431275001</v>
      </c>
      <c r="R149" s="65">
        <f t="shared" si="46"/>
        <v>1.0282746866041668</v>
      </c>
      <c r="S149" s="65">
        <f t="shared" si="46"/>
        <v>1.0293421838150001</v>
      </c>
      <c r="T149" s="65">
        <f t="shared" si="47"/>
        <v>1.0297379188316667</v>
      </c>
      <c r="U149" s="65">
        <f t="shared" si="47"/>
        <v>1.0306530257508333</v>
      </c>
      <c r="V149" s="65">
        <f t="shared" si="47"/>
        <v>1.0311467939175001</v>
      </c>
      <c r="AL149" s="161"/>
    </row>
    <row r="150" spans="1:38">
      <c r="A150" s="880" t="s">
        <v>577</v>
      </c>
      <c r="O150" s="65">
        <f t="shared" si="46"/>
        <v>5.5182406165958335</v>
      </c>
      <c r="P150" s="65">
        <f t="shared" si="46"/>
        <v>5.5496554063908334</v>
      </c>
      <c r="Q150" s="65">
        <f t="shared" si="46"/>
        <v>5.5942354178449998</v>
      </c>
      <c r="R150" s="65">
        <f t="shared" si="46"/>
        <v>5.62291032168</v>
      </c>
      <c r="S150" s="65">
        <f t="shared" si="46"/>
        <v>5.6523597556549996</v>
      </c>
      <c r="T150" s="65">
        <f t="shared" si="47"/>
        <v>5.6896848082149996</v>
      </c>
      <c r="U150" s="65">
        <f t="shared" si="47"/>
        <v>5.7118441571383336</v>
      </c>
      <c r="V150" s="65">
        <f t="shared" si="47"/>
        <v>5.7651010276300001</v>
      </c>
      <c r="AK150">
        <v>178.8</v>
      </c>
      <c r="AL150" s="159">
        <f>AK150/AK$153</f>
        <v>5.4181818181818185E-2</v>
      </c>
    </row>
    <row r="151" spans="1:38">
      <c r="A151" s="880" t="s">
        <v>808</v>
      </c>
      <c r="O151" s="65">
        <f t="shared" si="46"/>
        <v>37.287077470874166</v>
      </c>
      <c r="P151" s="65">
        <f t="shared" si="46"/>
        <v>37.289398575110837</v>
      </c>
      <c r="Q151" s="65">
        <f t="shared" si="46"/>
        <v>37.453628523203335</v>
      </c>
      <c r="R151" s="65">
        <f t="shared" si="46"/>
        <v>37.45623382732083</v>
      </c>
      <c r="S151" s="65">
        <f t="shared" si="46"/>
        <v>37.853932567888329</v>
      </c>
      <c r="T151" s="65">
        <f t="shared" si="47"/>
        <v>37.904813106477498</v>
      </c>
      <c r="U151" s="65">
        <f t="shared" si="47"/>
        <v>37.92578080880417</v>
      </c>
      <c r="V151" s="65">
        <f t="shared" si="47"/>
        <v>37.946241836382505</v>
      </c>
      <c r="AK151">
        <v>468.8</v>
      </c>
      <c r="AL151" s="159">
        <f>AK151/AK$153</f>
        <v>0.14206060606060605</v>
      </c>
    </row>
    <row r="152" spans="1:38">
      <c r="A152" t="s">
        <v>795</v>
      </c>
      <c r="O152" s="65">
        <f t="shared" si="46"/>
        <v>15.618168370583332</v>
      </c>
      <c r="P152" s="65">
        <f t="shared" si="46"/>
        <v>15.642106503916667</v>
      </c>
      <c r="Q152" s="65">
        <f t="shared" si="46"/>
        <v>15.815439837249999</v>
      </c>
      <c r="R152" s="65">
        <f t="shared" si="46"/>
        <v>15.815439837249999</v>
      </c>
      <c r="S152" s="65">
        <f t="shared" si="46"/>
        <v>15.830798450333333</v>
      </c>
      <c r="T152" s="65">
        <f t="shared" si="47"/>
        <v>15.830798450333333</v>
      </c>
      <c r="U152" s="65">
        <f t="shared" si="47"/>
        <v>16.777349730500003</v>
      </c>
      <c r="V152" s="65">
        <f t="shared" si="47"/>
        <v>17.175197486333335</v>
      </c>
    </row>
    <row r="153" spans="1:38">
      <c r="A153" s="2630" t="s">
        <v>528</v>
      </c>
      <c r="O153" s="776">
        <f t="shared" ref="O153:V153" si="48">SUM(O142:O152)</f>
        <v>216.20206896189168</v>
      </c>
      <c r="P153" s="776">
        <f t="shared" si="48"/>
        <v>217.93821968085413</v>
      </c>
      <c r="Q153" s="776">
        <f t="shared" si="48"/>
        <v>224.64135275473333</v>
      </c>
      <c r="R153" s="776">
        <f t="shared" si="48"/>
        <v>269.97405326354829</v>
      </c>
      <c r="S153" s="776">
        <f t="shared" si="48"/>
        <v>278.83605713556756</v>
      </c>
      <c r="T153" s="776">
        <f t="shared" si="48"/>
        <v>287.23071914164075</v>
      </c>
      <c r="U153" s="776">
        <f t="shared" si="48"/>
        <v>291.65159515948091</v>
      </c>
      <c r="V153" s="776">
        <f t="shared" si="48"/>
        <v>295.06973262418836</v>
      </c>
      <c r="AK153">
        <v>3300</v>
      </c>
    </row>
    <row r="154" spans="1:38">
      <c r="A154" s="539"/>
    </row>
    <row r="155" spans="1:38">
      <c r="A155" s="539"/>
    </row>
    <row r="156" spans="1:38" ht="36">
      <c r="A156" s="2631" t="s">
        <v>2222</v>
      </c>
      <c r="O156" s="2533">
        <v>44927</v>
      </c>
      <c r="P156" s="2534">
        <v>44958</v>
      </c>
      <c r="Q156" s="2534">
        <v>44986</v>
      </c>
      <c r="R156" s="2534">
        <v>45017</v>
      </c>
      <c r="S156" s="2534">
        <v>45047</v>
      </c>
      <c r="T156" s="2534">
        <v>45078</v>
      </c>
      <c r="U156" s="2534">
        <v>45108</v>
      </c>
      <c r="V156" s="2534">
        <v>45139</v>
      </c>
      <c r="W156" s="2534">
        <v>45170</v>
      </c>
      <c r="X156" s="2534">
        <v>45200</v>
      </c>
      <c r="Y156" s="2534">
        <v>45231</v>
      </c>
      <c r="Z156" s="2534">
        <v>45261</v>
      </c>
      <c r="AD156" s="539" t="s">
        <v>2291</v>
      </c>
      <c r="AF156" s="539" t="s">
        <v>1473</v>
      </c>
      <c r="AH156" s="34" t="s">
        <v>2292</v>
      </c>
      <c r="AI156" t="s">
        <v>2293</v>
      </c>
    </row>
    <row r="157" spans="1:38">
      <c r="A157" s="2632" t="s">
        <v>46</v>
      </c>
      <c r="O157" s="61">
        <f>VLOOKUP($AC157,[55]first!$B$1:$N$250,4,0)/10^6</f>
        <v>1153977.3643</v>
      </c>
      <c r="P157" s="61">
        <f>VLOOKUP($AC157,[56]first!$B$1:$N$241,4,0)/10^6</f>
        <v>1153977.3643</v>
      </c>
      <c r="Q157" s="61">
        <f>VLOOKUP($AC157,[57]first!$B$1:$N$241,4,0)/10^6</f>
        <v>1153977.3643</v>
      </c>
      <c r="R157" s="61">
        <f>VLOOKUP($AC157,[58]first!$B$1:$N$280,4,0)/10^6</f>
        <v>1195657.4147000001</v>
      </c>
      <c r="S157" s="61">
        <f>VLOOKUP($AC157,[59]first!$B$1:$N$280,4,0)/10^6</f>
        <v>1195657.4147000001</v>
      </c>
      <c r="T157" s="61">
        <f>VLOOKUP($AC157,[60]first!$B$1:$N$280,4,0)/10^6</f>
        <v>1195657.4147000001</v>
      </c>
      <c r="U157" s="61">
        <f>VLOOKUP($AC157,[61]first!$B$1:$P$308,4,0)/10^6</f>
        <v>1195657.4147000001</v>
      </c>
      <c r="V157" s="61">
        <f>VLOOKUP($AC157,[62]first!$B$1:$P$308,4,0)/10^6</f>
        <v>1195657.4147000001</v>
      </c>
      <c r="AC157" s="2632" t="s">
        <v>2229</v>
      </c>
      <c r="AD157" s="61">
        <f>VLOOKUP($AC157,[55]first!$B$1:$N$219,3,0)/10^6</f>
        <v>1153977.3643</v>
      </c>
      <c r="AF157" s="61">
        <f>AB32</f>
        <v>949764.39323279005</v>
      </c>
      <c r="AH157" s="67">
        <f t="shared" ref="AH157:AH162" si="49">AD157/AF157-1</f>
        <v>0.21501434726576107</v>
      </c>
      <c r="AI157" s="67">
        <f t="shared" ref="AI157:AI162" si="50">U157/AF157-1</f>
        <v>0.25889896822752423</v>
      </c>
    </row>
    <row r="158" spans="1:38">
      <c r="A158" s="2632" t="s">
        <v>47</v>
      </c>
      <c r="O158" s="61">
        <f>VLOOKUP($AC158,[55]first!$B$1:$N$250,4,0)/10^6</f>
        <v>164758.80714007001</v>
      </c>
      <c r="P158" s="61">
        <f>VLOOKUP($AC158,[56]first!$B$1:$N$241,4,0)/10^6</f>
        <v>184808.33509782999</v>
      </c>
      <c r="Q158" s="61">
        <f>VLOOKUP($AC158,[57]first!$B$1:$N$241,4,0)/10^6</f>
        <v>254999.77515135999</v>
      </c>
      <c r="R158" s="61">
        <f>VLOOKUP($AC158,[58]first!$B$1:$N$280,4,0)/10^6</f>
        <v>329817.61684337002</v>
      </c>
      <c r="S158" s="61">
        <f>VLOOKUP($AC158,[59]first!$B$1:$N$280,4,0)/10^6</f>
        <v>417324.02452075999</v>
      </c>
      <c r="T158" s="61">
        <f>VLOOKUP($AC158,[60]first!$B$1:$N$280,4,0)/10^6</f>
        <v>512452.38593722996</v>
      </c>
      <c r="U158" s="61">
        <f>VLOOKUP($AC158,[61]first!$B$1:$P$308,4,0)/10^6</f>
        <v>541651.77565752005</v>
      </c>
      <c r="V158" s="61">
        <f>VLOOKUP($AC158,[62]first!$B$1:$P$308,4,0)/10^6</f>
        <v>580457.8820939</v>
      </c>
      <c r="AC158" s="2632" t="s">
        <v>2230</v>
      </c>
      <c r="AD158" s="61">
        <f>VLOOKUP($AC158,[55]first!$B$1:$N$219,3,0)/10^6</f>
        <v>154925.25020000001</v>
      </c>
      <c r="AF158" s="61">
        <f>AB50</f>
        <v>346327.73838409001</v>
      </c>
      <c r="AH158" s="67">
        <f t="shared" si="49"/>
        <v>-0.55266288827208432</v>
      </c>
      <c r="AI158" s="67">
        <f t="shared" si="50"/>
        <v>0.56398611957789124</v>
      </c>
    </row>
    <row r="159" spans="1:38">
      <c r="A159" s="2632" t="s">
        <v>2235</v>
      </c>
      <c r="O159" s="61">
        <f>VLOOKUP($AC159,[55]first!$B$1:$N$250,4,0)/10^6</f>
        <v>19743.36165563</v>
      </c>
      <c r="P159" s="61">
        <f>VLOOKUP($AC159,[56]first!$B$1:$N$241,4,0)/10^6</f>
        <v>20513.463425419999</v>
      </c>
      <c r="Q159" s="61">
        <f>VLOOKUP($AC159,[57]first!$B$1:$N$241,4,0)/10^6</f>
        <v>22423.203358439998</v>
      </c>
      <c r="R159" s="61">
        <f>VLOOKUP($AC159,[58]first!$B$1:$N$280,4,0)/10^6</f>
        <v>23726.031271209999</v>
      </c>
      <c r="S159" s="61">
        <f>VLOOKUP($AC159,[59]first!$B$1:$N$280,4,0)/10^6</f>
        <v>25291.074960049998</v>
      </c>
      <c r="T159" s="61">
        <f>VLOOKUP($AC159,[60]first!$B$1:$N$280,4,0)/10^6</f>
        <v>26967.007256459998</v>
      </c>
      <c r="U159" s="61">
        <f>VLOOKUP($AC159,[61]first!$B$1:$P$308,4,0)/10^6</f>
        <v>28327.377880249998</v>
      </c>
      <c r="V159" s="61">
        <f>VLOOKUP($AC159,[62]first!$B$1:$P$308,4,0)/10^6</f>
        <v>30488.093950360002</v>
      </c>
      <c r="AC159" s="2632" t="s">
        <v>2231</v>
      </c>
      <c r="AD159" s="61">
        <f>VLOOKUP($AC159,[55]first!$B$1:$N$219,3,0)/10^6</f>
        <v>19080.375800000002</v>
      </c>
      <c r="AF159" s="61">
        <f>AB51</f>
        <v>610.98311632000002</v>
      </c>
      <c r="AH159" s="67">
        <f t="shared" si="49"/>
        <v>30.228973911623982</v>
      </c>
      <c r="AI159" s="67">
        <f t="shared" si="50"/>
        <v>45.363601748716157</v>
      </c>
    </row>
    <row r="160" spans="1:38">
      <c r="A160" s="2632" t="s">
        <v>159</v>
      </c>
      <c r="O160" s="61">
        <f>VLOOKUP($AC160,[55]first!$B$1:$N$250,4,0)/10^6</f>
        <v>694.71799999999996</v>
      </c>
      <c r="P160" s="61">
        <f>VLOOKUP($AC160,[56]first!$B$1:$N$241,4,0)/10^6</f>
        <v>694.71799999999996</v>
      </c>
      <c r="Q160" s="61">
        <f>VLOOKUP($AC160,[57]first!$B$1:$N$241,4,0)/10^6</f>
        <v>1140.3630000000001</v>
      </c>
      <c r="R160" s="61">
        <f>VLOOKUP($AC160,[58]first!$B$1:$N$280,4,0)/10^6</f>
        <v>1140.3630000000001</v>
      </c>
      <c r="S160" s="61">
        <f>VLOOKUP($AC160,[59]first!$B$1:$N$280,4,0)/10^6</f>
        <v>1140.3630000000001</v>
      </c>
      <c r="T160" s="61">
        <f>VLOOKUP($AC160,[60]first!$B$1:$N$280,4,0)/10^6</f>
        <v>1140.3630000000001</v>
      </c>
      <c r="U160" s="61">
        <f>VLOOKUP($AC160,[61]first!$B$1:$P$308,4,0)/10^6</f>
        <v>1140.3630000000001</v>
      </c>
      <c r="V160" s="61">
        <f>VLOOKUP($AC160,[62]first!$B$1:$P$308,4,0)/10^6</f>
        <v>1140.3630000000001</v>
      </c>
      <c r="AC160" s="2632" t="s">
        <v>2232</v>
      </c>
      <c r="AD160" s="61">
        <f>VLOOKUP($AC160,[55]first!$B$1:$N$219,3,0)/10^6</f>
        <v>694.71799999999996</v>
      </c>
      <c r="AF160" s="61">
        <f>AB52</f>
        <v>481090.72144159995</v>
      </c>
      <c r="AH160" s="67">
        <f t="shared" si="49"/>
        <v>-0.99855595219563109</v>
      </c>
      <c r="AI160" s="67">
        <f t="shared" si="50"/>
        <v>-0.99762963002781913</v>
      </c>
    </row>
    <row r="161" spans="1:35">
      <c r="A161" s="2632" t="s">
        <v>830</v>
      </c>
      <c r="O161" s="61">
        <f>VLOOKUP($AC161,[55]first!$B$1:$N$250,4,0)/10^6</f>
        <v>116.3476</v>
      </c>
      <c r="P161" s="61">
        <f>VLOOKUP($AC161,[56]first!$B$1:$N$241,4,0)/10^6</f>
        <v>116.3476</v>
      </c>
      <c r="Q161" s="61">
        <f>VLOOKUP($AC161,[57]first!$B$1:$N$241,4,0)/10^6</f>
        <v>116.3476</v>
      </c>
      <c r="R161" s="61">
        <f>VLOOKUP($AC161,[58]first!$B$1:$N$280,4,0)/10^6</f>
        <v>116.3476</v>
      </c>
      <c r="S161" s="61">
        <f>VLOOKUP($AC161,[59]first!$B$1:$N$280,4,0)/10^6</f>
        <v>116.3476</v>
      </c>
      <c r="T161" s="61">
        <f>VLOOKUP($AC161,[60]first!$B$1:$N$280,4,0)/10^6</f>
        <v>116.3476</v>
      </c>
      <c r="U161" s="61">
        <f>VLOOKUP($AC161,[61]first!$B$1:$P$308,4,0)/10^6</f>
        <v>116.3476</v>
      </c>
      <c r="V161" s="61">
        <f>VLOOKUP($AC161,[62]first!$B$1:$P$308,4,0)/10^6</f>
        <v>116.3476</v>
      </c>
      <c r="AC161" s="2632" t="s">
        <v>2233</v>
      </c>
      <c r="AD161" s="61">
        <f>VLOOKUP($AC161,[55]first!$B$1:$N$219,3,0)/10^6</f>
        <v>116.3476</v>
      </c>
      <c r="AF161" s="61">
        <f>AB53</f>
        <v>136.16909183000001</v>
      </c>
      <c r="AH161" s="67">
        <f t="shared" si="49"/>
        <v>-0.14556527890151538</v>
      </c>
      <c r="AI161" s="67">
        <f t="shared" si="50"/>
        <v>-0.14556527890151538</v>
      </c>
    </row>
    <row r="162" spans="1:35">
      <c r="A162" s="2638" t="s">
        <v>2234</v>
      </c>
      <c r="O162" s="933">
        <f>VLOOKUP($AC162,[55]first!$B$1:$N$250,4,0)/10^6</f>
        <v>1339756.6333957</v>
      </c>
      <c r="P162" s="933">
        <f>VLOOKUP($AC162,[56]first!$B$1:$N$241,4,0)/10^6</f>
        <v>1360576.2631232501</v>
      </c>
      <c r="Q162" s="933">
        <f>VLOOKUP($AC162,[57]first!$B$1:$N$241,4,0)/10^6</f>
        <v>1433123.0881098001</v>
      </c>
      <c r="R162" s="933">
        <f>VLOOKUP($AC162,[58]first!$B$1:$N$280,4,0)/10^6</f>
        <v>1550923.8081145801</v>
      </c>
      <c r="S162" s="933">
        <f>VLOOKUP($AC162,[59]first!$B$1:$N$280,4,0)/10^6</f>
        <v>1639995.25948081</v>
      </c>
      <c r="T162" s="933">
        <f>VLOOKUP($AC162,[60]first!$B$1:$N$280,4,0)/10^6</f>
        <v>1736799.55319369</v>
      </c>
      <c r="U162" s="933">
        <f>VLOOKUP($AC162,[61]first!$B$1:$P$308,4,0)/10^6</f>
        <v>1767359.31353777</v>
      </c>
      <c r="V162" s="933">
        <f>VLOOKUP($AC162,[62]first!$B$1:$P$308,4,0)/10^6</f>
        <v>1808326.1360442601</v>
      </c>
      <c r="AC162" s="2632" t="s">
        <v>2228</v>
      </c>
      <c r="AD162" s="933">
        <f>VLOOKUP($AC162,[55]first!$B$1:$N$219,3,0)/10^6</f>
        <v>1329260.0906</v>
      </c>
      <c r="AF162" s="933">
        <f>AB29</f>
        <v>1787395.6246682301</v>
      </c>
      <c r="AH162" s="1214">
        <f t="shared" si="49"/>
        <v>-0.25631456614607495</v>
      </c>
      <c r="AI162" s="1214">
        <f t="shared" si="50"/>
        <v>-1.1209779667094799E-2</v>
      </c>
    </row>
    <row r="163" spans="1:35">
      <c r="A163" s="539"/>
      <c r="V163" s="67">
        <f>V162/1000/AD163-1</f>
        <v>0.30059308305116694</v>
      </c>
      <c r="AD163" s="933">
        <v>1390.3857860000001</v>
      </c>
    </row>
    <row r="164" spans="1:35">
      <c r="A164" s="539" t="s">
        <v>2294</v>
      </c>
      <c r="R164" s="1828">
        <f>$AC$22-SUM(U22:$AB$22)</f>
        <v>787.53670551556024</v>
      </c>
      <c r="S164" s="1828">
        <f>$AC$22-SUM(V22:$AB$22)</f>
        <v>1060.96498145125</v>
      </c>
      <c r="T164" s="1828">
        <f>$AC$22-SUM(W22:$AB$22)</f>
        <v>1302.39389139224</v>
      </c>
      <c r="U164" s="1828">
        <f>$AC$22-SUM(X22:$AB$22)</f>
        <v>1477.71848176297</v>
      </c>
      <c r="V164" s="1828">
        <f>$AC$22</f>
        <v>2013.5</v>
      </c>
      <c r="AD164" s="67"/>
    </row>
    <row r="165" spans="1:35">
      <c r="A165" s="539"/>
      <c r="R165" s="159">
        <f>R164*1000/R162</f>
        <v>0.50778555425810967</v>
      </c>
      <c r="S165" s="159">
        <f>S164*1000/S162</f>
        <v>0.6469317367338796</v>
      </c>
      <c r="T165" s="159">
        <f>T164*1000/T162</f>
        <v>0.74988152144405551</v>
      </c>
      <c r="U165" s="159">
        <f>U164*1000/U162</f>
        <v>0.83611661219301348</v>
      </c>
      <c r="V165" s="159">
        <f>V164*1000/V162</f>
        <v>1.1134606528469255</v>
      </c>
      <c r="AD165" s="67">
        <f>U164/AD163</f>
        <v>1.0628118444839811</v>
      </c>
    </row>
    <row r="166" spans="1:35" ht="40.5">
      <c r="A166" s="2633" t="s">
        <v>2224</v>
      </c>
      <c r="AE166">
        <v>2.38</v>
      </c>
      <c r="AF166" s="159">
        <f>AE166/1.77</f>
        <v>1.3446327683615817</v>
      </c>
    </row>
    <row r="167" spans="1:35">
      <c r="A167" s="2632" t="s">
        <v>46</v>
      </c>
      <c r="O167" s="79">
        <f t="shared" ref="O167:O172" si="51">O157/1000/12</f>
        <v>96.164780358333346</v>
      </c>
      <c r="P167" s="79">
        <f t="shared" ref="P167:V167" si="52">P157/1000/12</f>
        <v>96.164780358333346</v>
      </c>
      <c r="Q167" s="79">
        <f t="shared" si="52"/>
        <v>96.164780358333346</v>
      </c>
      <c r="R167" s="79">
        <f t="shared" si="52"/>
        <v>99.638117891666681</v>
      </c>
      <c r="S167" s="79">
        <f t="shared" si="52"/>
        <v>99.638117891666681</v>
      </c>
      <c r="T167" s="79">
        <f t="shared" si="52"/>
        <v>99.638117891666681</v>
      </c>
      <c r="U167" s="79">
        <f t="shared" si="52"/>
        <v>99.638117891666681</v>
      </c>
      <c r="V167" s="79">
        <f t="shared" si="52"/>
        <v>99.638117891666681</v>
      </c>
    </row>
    <row r="168" spans="1:35">
      <c r="A168" s="2632" t="s">
        <v>47</v>
      </c>
      <c r="O168" s="79">
        <f t="shared" si="51"/>
        <v>13.729900595005835</v>
      </c>
      <c r="P168" s="79">
        <f t="shared" ref="P168:S172" si="53">P158/1000/12</f>
        <v>15.400694591485832</v>
      </c>
      <c r="Q168" s="79">
        <f t="shared" si="53"/>
        <v>21.249981262613332</v>
      </c>
      <c r="R168" s="79">
        <f t="shared" si="53"/>
        <v>27.484801403614171</v>
      </c>
      <c r="S168" s="79">
        <f t="shared" si="53"/>
        <v>34.777002043396671</v>
      </c>
      <c r="T168" s="79">
        <f t="shared" ref="T168:V172" si="54">T158/1000/12</f>
        <v>42.704365494769171</v>
      </c>
      <c r="U168" s="79">
        <f t="shared" si="54"/>
        <v>45.137647971460005</v>
      </c>
      <c r="V168" s="79">
        <f t="shared" si="54"/>
        <v>48.371490174491669</v>
      </c>
    </row>
    <row r="169" spans="1:35">
      <c r="A169" s="2632" t="s">
        <v>2235</v>
      </c>
      <c r="O169" s="79">
        <f t="shared" si="51"/>
        <v>1.6452801379691666</v>
      </c>
      <c r="P169" s="79">
        <f t="shared" si="53"/>
        <v>1.7094552854516667</v>
      </c>
      <c r="Q169" s="79">
        <f t="shared" si="53"/>
        <v>1.8686002798699999</v>
      </c>
      <c r="R169" s="79">
        <f t="shared" si="53"/>
        <v>1.9771692726008332</v>
      </c>
      <c r="S169" s="79">
        <f t="shared" si="53"/>
        <v>2.1075895800041664</v>
      </c>
      <c r="T169" s="79">
        <f t="shared" si="54"/>
        <v>2.2472506047049996</v>
      </c>
      <c r="U169" s="79">
        <f t="shared" si="54"/>
        <v>2.3606148233541666</v>
      </c>
      <c r="V169" s="79">
        <f t="shared" si="54"/>
        <v>2.5406744958633336</v>
      </c>
    </row>
    <row r="170" spans="1:35">
      <c r="A170" s="2632" t="s">
        <v>159</v>
      </c>
      <c r="O170" s="79">
        <f t="shared" si="51"/>
        <v>5.7893166666666662E-2</v>
      </c>
      <c r="P170" s="79">
        <f t="shared" si="53"/>
        <v>5.7893166666666662E-2</v>
      </c>
      <c r="Q170" s="79">
        <f t="shared" si="53"/>
        <v>9.5030249999999997E-2</v>
      </c>
      <c r="R170" s="79">
        <f t="shared" si="53"/>
        <v>9.5030249999999997E-2</v>
      </c>
      <c r="S170" s="79">
        <f t="shared" si="53"/>
        <v>9.5030249999999997E-2</v>
      </c>
      <c r="T170" s="79">
        <f t="shared" si="54"/>
        <v>9.5030249999999997E-2</v>
      </c>
      <c r="U170" s="79">
        <f t="shared" si="54"/>
        <v>9.5030249999999997E-2</v>
      </c>
      <c r="V170" s="79">
        <f t="shared" si="54"/>
        <v>9.5030249999999997E-2</v>
      </c>
    </row>
    <row r="171" spans="1:35">
      <c r="A171" s="2632" t="s">
        <v>830</v>
      </c>
      <c r="O171" s="79">
        <f t="shared" si="51"/>
        <v>9.6956333333333335E-3</v>
      </c>
      <c r="P171" s="79">
        <f t="shared" si="53"/>
        <v>9.6956333333333335E-3</v>
      </c>
      <c r="Q171" s="79">
        <f t="shared" si="53"/>
        <v>9.6956333333333335E-3</v>
      </c>
      <c r="R171" s="79">
        <f t="shared" si="53"/>
        <v>9.6956333333333335E-3</v>
      </c>
      <c r="S171" s="79">
        <f t="shared" si="53"/>
        <v>9.6956333333333335E-3</v>
      </c>
      <c r="T171" s="79">
        <f t="shared" si="54"/>
        <v>9.6956333333333335E-3</v>
      </c>
      <c r="U171" s="79">
        <f t="shared" si="54"/>
        <v>9.6956333333333335E-3</v>
      </c>
      <c r="V171" s="79">
        <f t="shared" si="54"/>
        <v>9.6956333333333335E-3</v>
      </c>
    </row>
    <row r="172" spans="1:35">
      <c r="A172" s="2638" t="s">
        <v>2234</v>
      </c>
      <c r="O172" s="776">
        <f t="shared" si="51"/>
        <v>111.64638611630834</v>
      </c>
      <c r="P172" s="776">
        <f t="shared" si="53"/>
        <v>113.38135526027084</v>
      </c>
      <c r="Q172" s="776">
        <f t="shared" si="53"/>
        <v>119.42692400915001</v>
      </c>
      <c r="R172" s="776">
        <f t="shared" si="53"/>
        <v>129.24365067621503</v>
      </c>
      <c r="S172" s="776">
        <f t="shared" si="53"/>
        <v>136.66627162340083</v>
      </c>
      <c r="T172" s="776">
        <f t="shared" si="54"/>
        <v>144.73329609947416</v>
      </c>
      <c r="U172" s="776">
        <f t="shared" si="54"/>
        <v>147.27994279481416</v>
      </c>
      <c r="V172" s="776">
        <f t="shared" si="54"/>
        <v>150.69384467035499</v>
      </c>
    </row>
    <row r="173" spans="1:35">
      <c r="A173" s="539"/>
      <c r="O173" s="1828"/>
      <c r="P173" s="1828"/>
      <c r="Q173" s="1828"/>
      <c r="R173" s="1828"/>
      <c r="S173" s="1828"/>
    </row>
    <row r="174" spans="1:35">
      <c r="A174" s="539" t="s">
        <v>2227</v>
      </c>
      <c r="O174" s="1828">
        <f t="shared" ref="O174:W174" si="55">Q22</f>
        <v>121.44949124298999</v>
      </c>
      <c r="P174" s="1828">
        <f t="shared" si="55"/>
        <v>162.72941601765999</v>
      </c>
      <c r="Q174" s="1828">
        <f t="shared" si="55"/>
        <v>241.74207155240995</v>
      </c>
      <c r="R174" s="1828">
        <f t="shared" si="55"/>
        <v>261.61572670250013</v>
      </c>
      <c r="S174" s="1828">
        <f t="shared" si="55"/>
        <v>273.42827593568978</v>
      </c>
      <c r="T174" s="1828">
        <f t="shared" si="55"/>
        <v>241.42890994099017</v>
      </c>
      <c r="U174" s="1828">
        <f t="shared" si="55"/>
        <v>175.32459037072979</v>
      </c>
      <c r="V174" s="1828">
        <f t="shared" si="55"/>
        <v>177.8443781032602</v>
      </c>
      <c r="W174" s="1828">
        <f t="shared" si="55"/>
        <v>357.93714013376996</v>
      </c>
      <c r="AC174" s="1828">
        <f>SUM(O174:Z174)</f>
        <v>2013.5</v>
      </c>
    </row>
    <row r="175" spans="1:35" ht="18.75" customHeight="1">
      <c r="A175" s="539" t="s">
        <v>1909</v>
      </c>
      <c r="O175" s="1828">
        <f t="shared" ref="O175:W175" si="56">Q16</f>
        <v>36.570551850000001</v>
      </c>
      <c r="P175" s="1828">
        <f t="shared" si="56"/>
        <v>51.411945273539985</v>
      </c>
      <c r="Q175" s="1828">
        <f t="shared" si="56"/>
        <v>45.830237081010026</v>
      </c>
      <c r="R175" s="1828">
        <f t="shared" si="56"/>
        <v>45.710749999999969</v>
      </c>
      <c r="S175" s="1828">
        <f t="shared" si="56"/>
        <v>45.792215479230016</v>
      </c>
      <c r="T175" s="1828">
        <f t="shared" si="56"/>
        <v>44.419546596519972</v>
      </c>
      <c r="U175" s="1828">
        <f t="shared" si="56"/>
        <v>47.550482403480039</v>
      </c>
      <c r="V175" s="1828">
        <f t="shared" si="56"/>
        <v>0</v>
      </c>
      <c r="W175" s="1828">
        <f t="shared" si="56"/>
        <v>45.7</v>
      </c>
      <c r="AC175" s="1828">
        <f>SUM(O175:Z175)</f>
        <v>362.98572868377994</v>
      </c>
    </row>
    <row r="176" spans="1:35">
      <c r="A176" s="539" t="s">
        <v>2236</v>
      </c>
      <c r="O176" s="1828">
        <f t="shared" ref="O176:W176" si="57">O174-O175</f>
        <v>84.878939392989992</v>
      </c>
      <c r="P176" s="1828">
        <f t="shared" si="57"/>
        <v>111.31747074412</v>
      </c>
      <c r="Q176" s="1828">
        <f t="shared" si="57"/>
        <v>195.91183447139991</v>
      </c>
      <c r="R176" s="1828">
        <f t="shared" si="57"/>
        <v>215.90497670250016</v>
      </c>
      <c r="S176" s="1828">
        <f t="shared" si="57"/>
        <v>227.63606045645977</v>
      </c>
      <c r="T176" s="1828">
        <f t="shared" si="57"/>
        <v>197.00936334447019</v>
      </c>
      <c r="U176" s="1828">
        <f t="shared" si="57"/>
        <v>127.77410796724976</v>
      </c>
      <c r="V176" s="1828">
        <f t="shared" si="57"/>
        <v>177.8443781032602</v>
      </c>
      <c r="W176" s="1828">
        <f t="shared" si="57"/>
        <v>312.23714013376997</v>
      </c>
      <c r="AC176" s="1828">
        <f>SUM(O176:Z176)</f>
        <v>1650.5142713162199</v>
      </c>
      <c r="AD176" s="67">
        <f>AC176/AD188-1</f>
        <v>0.78113050861462585</v>
      </c>
    </row>
    <row r="177" spans="1:34">
      <c r="O177" s="776"/>
      <c r="P177" s="776"/>
      <c r="Q177" s="776"/>
      <c r="R177" s="776"/>
      <c r="S177" s="776"/>
    </row>
    <row r="179" spans="1:34">
      <c r="O179" s="2636">
        <v>2023</v>
      </c>
      <c r="P179" s="927"/>
      <c r="Q179" s="927"/>
      <c r="R179" s="927"/>
      <c r="S179" s="927"/>
      <c r="T179" s="927"/>
      <c r="U179" s="927"/>
      <c r="V179" s="927"/>
      <c r="W179" s="927"/>
      <c r="X179" s="927"/>
      <c r="Y179" s="927"/>
      <c r="Z179" s="927"/>
      <c r="AF179" s="1909" t="str">
        <f>Чарти!$B$1</f>
        <v>UKR</v>
      </c>
    </row>
    <row r="180" spans="1:34">
      <c r="A180" s="539" t="s">
        <v>21</v>
      </c>
      <c r="O180" s="2637">
        <v>1</v>
      </c>
      <c r="P180" s="2637">
        <v>2</v>
      </c>
      <c r="Q180" s="2637">
        <v>3</v>
      </c>
      <c r="R180" s="2637">
        <v>4</v>
      </c>
      <c r="S180" s="2637">
        <v>5</v>
      </c>
      <c r="T180" s="2637">
        <v>6</v>
      </c>
      <c r="U180" s="2637">
        <v>7</v>
      </c>
      <c r="V180" s="2637">
        <v>8</v>
      </c>
      <c r="W180" s="2637">
        <v>9</v>
      </c>
      <c r="X180" s="2637">
        <v>10</v>
      </c>
      <c r="Y180" s="2637">
        <v>11</v>
      </c>
      <c r="Z180" s="2637">
        <v>12</v>
      </c>
      <c r="AF180" s="14" t="s">
        <v>1379</v>
      </c>
      <c r="AG180" s="14" t="s">
        <v>1381</v>
      </c>
      <c r="AH180" s="14" t="s">
        <v>1382</v>
      </c>
    </row>
    <row r="181" spans="1:34">
      <c r="A181" t="str">
        <f>INDEX($AF181:$AH181,MATCH($AF$179,$AF$180:$AH$180,0))</f>
        <v>Доходи без грантів</v>
      </c>
      <c r="O181" s="776">
        <f t="shared" ref="O181:W181" si="58">O176</f>
        <v>84.878939392989992</v>
      </c>
      <c r="P181" s="776">
        <f t="shared" si="58"/>
        <v>111.31747074412</v>
      </c>
      <c r="Q181" s="776">
        <f t="shared" si="58"/>
        <v>195.91183447139991</v>
      </c>
      <c r="R181" s="776">
        <f t="shared" si="58"/>
        <v>215.90497670250016</v>
      </c>
      <c r="S181" s="776">
        <f t="shared" si="58"/>
        <v>227.63606045645977</v>
      </c>
      <c r="T181" s="776">
        <f t="shared" si="58"/>
        <v>197.00936334447019</v>
      </c>
      <c r="U181" s="776">
        <f t="shared" si="58"/>
        <v>127.77410796724976</v>
      </c>
      <c r="V181" s="776">
        <f t="shared" si="58"/>
        <v>177.8443781032602</v>
      </c>
      <c r="W181" s="776">
        <f t="shared" si="58"/>
        <v>312.23714013376997</v>
      </c>
      <c r="AC181" s="1828">
        <f>SUM(O181:Z181)</f>
        <v>1650.5142713162199</v>
      </c>
      <c r="AD181" s="67">
        <f>AC181/AC188-1</f>
        <v>0.37112606191772612</v>
      </c>
      <c r="AF181" t="s">
        <v>2263</v>
      </c>
      <c r="AG181" t="s">
        <v>2269</v>
      </c>
      <c r="AH181" t="s">
        <v>2240</v>
      </c>
    </row>
    <row r="182" spans="1:34">
      <c r="A182" t="str">
        <f>INDEX($AF182:$AH182,MATCH($AF$179,$AF$180:$AH$180,0))</f>
        <v>Витрати</v>
      </c>
      <c r="O182" s="1789">
        <f t="shared" ref="O182:V182" si="59">-O109</f>
        <v>-194.08622575948999</v>
      </c>
      <c r="P182" s="1789">
        <f t="shared" si="59"/>
        <v>-253.39032989033004</v>
      </c>
      <c r="Q182" s="1789">
        <f t="shared" si="59"/>
        <v>-301.17908541861004</v>
      </c>
      <c r="R182" s="1789">
        <f t="shared" si="59"/>
        <v>-294.99688843785003</v>
      </c>
      <c r="S182" s="1789">
        <f t="shared" si="59"/>
        <v>-364.77762719373987</v>
      </c>
      <c r="T182" s="1789">
        <f t="shared" si="59"/>
        <v>-377.44969731636996</v>
      </c>
      <c r="U182" s="1789">
        <f t="shared" si="59"/>
        <v>-282.43851258307996</v>
      </c>
      <c r="V182" s="1789">
        <f t="shared" si="59"/>
        <v>-309.7406817832105</v>
      </c>
      <c r="W182" s="2419">
        <f>-W112</f>
        <v>-443.7409516173193</v>
      </c>
      <c r="AC182" s="1828">
        <f>SUM(O182:Z182)</f>
        <v>-2821.8</v>
      </c>
      <c r="AF182" t="s">
        <v>304</v>
      </c>
      <c r="AG182" t="s">
        <v>2270</v>
      </c>
      <c r="AH182" t="s">
        <v>425</v>
      </c>
    </row>
    <row r="183" spans="1:34">
      <c r="A183" s="539" t="str">
        <f>INDEX($AF183:$AH183,MATCH($AF$179,$AF$180:$AH$180,0))</f>
        <v>% плану</v>
      </c>
      <c r="AC183" s="66">
        <f>(AC182-AC189)/9</f>
        <v>-49.465163183767444</v>
      </c>
      <c r="AF183" s="14" t="s">
        <v>2264</v>
      </c>
      <c r="AG183" t="s">
        <v>2271</v>
      </c>
      <c r="AH183" s="539" t="s">
        <v>2226</v>
      </c>
    </row>
    <row r="184" spans="1:34">
      <c r="A184" t="str">
        <f>INDEX($AF184:$AH184,MATCH($AF$179,$AF$180:$AH$180,0))</f>
        <v>Доходи</v>
      </c>
      <c r="O184" s="67">
        <f t="shared" ref="O184:S185" si="60">O181/O188</f>
        <v>0.7602479788693457</v>
      </c>
      <c r="P184" s="67">
        <f>P181/P188</f>
        <v>0.98179696731077948</v>
      </c>
      <c r="Q184" s="67">
        <f>Q181/Q188</f>
        <v>1.6404327256757441</v>
      </c>
      <c r="R184" s="67">
        <f t="shared" si="60"/>
        <v>1.6705267575843368</v>
      </c>
      <c r="S184" s="67">
        <f>S181/S188</f>
        <v>1.6656345252743585</v>
      </c>
      <c r="T184" s="67">
        <f>T181/T188</f>
        <v>1.3611889499778065</v>
      </c>
      <c r="U184" s="67">
        <f>U181/U188</f>
        <v>0.86755946222263736</v>
      </c>
      <c r="V184" s="67">
        <f>V181/V188</f>
        <v>1.1801701555381867</v>
      </c>
      <c r="W184" s="925">
        <f>W181/W188</f>
        <v>2.0719966420446259</v>
      </c>
      <c r="AF184" s="14" t="s">
        <v>303</v>
      </c>
      <c r="AG184" t="s">
        <v>1469</v>
      </c>
      <c r="AH184" t="s">
        <v>222</v>
      </c>
    </row>
    <row r="185" spans="1:34">
      <c r="A185" t="str">
        <f>INDEX($AF185:$AH185,MATCH($AF$179,$AF$180:$AH$180,0))</f>
        <v>Витрати</v>
      </c>
      <c r="O185" s="67">
        <f t="shared" si="60"/>
        <v>0.8977075320851815</v>
      </c>
      <c r="P185" s="67">
        <f t="shared" si="60"/>
        <v>1.16267045890983</v>
      </c>
      <c r="Q185" s="67">
        <f t="shared" si="60"/>
        <v>1.340710789555482</v>
      </c>
      <c r="R185" s="67">
        <f t="shared" si="60"/>
        <v>1.0926860743535025</v>
      </c>
      <c r="S185" s="67">
        <f t="shared" si="60"/>
        <v>1.3082154113819948</v>
      </c>
      <c r="T185" s="67">
        <f>T182/T189</f>
        <v>1.3140993360471305</v>
      </c>
      <c r="U185" s="67">
        <f>U182/U189</f>
        <v>0.96841065596996645</v>
      </c>
      <c r="V185" s="67">
        <f>V182/V189</f>
        <v>1.049720278079852</v>
      </c>
      <c r="W185" s="925">
        <f>W182/W189</f>
        <v>1.503851132648987</v>
      </c>
      <c r="AF185" s="14" t="s">
        <v>304</v>
      </c>
      <c r="AG185" t="s">
        <v>2270</v>
      </c>
      <c r="AH185" t="s">
        <v>425</v>
      </c>
    </row>
    <row r="187" spans="1:34">
      <c r="A187" s="539" t="str">
        <f>INDEX($AF187:$AH187,MATCH($AF$179,$AF$180:$AH$180,0))</f>
        <v>1/12 плану</v>
      </c>
      <c r="AF187" t="s">
        <v>2265</v>
      </c>
      <c r="AG187" t="s">
        <v>2272</v>
      </c>
      <c r="AH187" s="539" t="s">
        <v>2239</v>
      </c>
    </row>
    <row r="188" spans="1:34">
      <c r="A188" t="str">
        <f>INDEX($AF188:$AH188,MATCH($AF$179,$AF$180:$AH$180,0))</f>
        <v>Доходи 1/12 плану</v>
      </c>
      <c r="O188" s="1828">
        <f t="shared" ref="O188:V188" si="61">O172</f>
        <v>111.64638611630834</v>
      </c>
      <c r="P188" s="1828">
        <f t="shared" si="61"/>
        <v>113.38135526027084</v>
      </c>
      <c r="Q188" s="1828">
        <f t="shared" si="61"/>
        <v>119.42692400915001</v>
      </c>
      <c r="R188" s="1828">
        <f t="shared" si="61"/>
        <v>129.24365067621503</v>
      </c>
      <c r="S188" s="1828">
        <f t="shared" si="61"/>
        <v>136.66627162340083</v>
      </c>
      <c r="T188" s="1828">
        <f t="shared" si="61"/>
        <v>144.73329609947416</v>
      </c>
      <c r="U188" s="1828">
        <f t="shared" si="61"/>
        <v>147.27994279481416</v>
      </c>
      <c r="V188" s="1828">
        <f t="shared" si="61"/>
        <v>150.69384467035499</v>
      </c>
      <c r="W188" s="2111">
        <f>V188</f>
        <v>150.69384467035499</v>
      </c>
      <c r="AB188" s="79"/>
      <c r="AC188" s="1828">
        <f>SUM(O188:Z188)</f>
        <v>1203.7655159203432</v>
      </c>
      <c r="AD188" s="61">
        <f>1390/12*8</f>
        <v>926.66666666666663</v>
      </c>
      <c r="AF188" t="s">
        <v>2266</v>
      </c>
      <c r="AG188" t="s">
        <v>2273</v>
      </c>
      <c r="AH188" t="s">
        <v>2238</v>
      </c>
    </row>
    <row r="189" spans="1:34">
      <c r="A189" t="str">
        <f>INDEX($AF189:$AH189,MATCH($AF$179,$AF$180:$AH$180,0))</f>
        <v>Витрати 1/12 плану</v>
      </c>
      <c r="O189" s="1828">
        <f t="shared" ref="O189:V189" si="62">O196/12</f>
        <v>-216.20206896189168</v>
      </c>
      <c r="P189" s="1828">
        <f t="shared" si="62"/>
        <v>-217.93821968085413</v>
      </c>
      <c r="Q189" s="1828">
        <f t="shared" si="62"/>
        <v>-224.64135275473333</v>
      </c>
      <c r="R189" s="1828">
        <f t="shared" si="62"/>
        <v>-269.97405326354834</v>
      </c>
      <c r="S189" s="1828">
        <f t="shared" si="62"/>
        <v>-278.8360571355675</v>
      </c>
      <c r="T189" s="1828">
        <f t="shared" si="62"/>
        <v>-287.2307191416408</v>
      </c>
      <c r="U189" s="1828">
        <f t="shared" si="62"/>
        <v>-291.65159515948085</v>
      </c>
      <c r="V189" s="1828">
        <f t="shared" si="62"/>
        <v>-295.0697326241883</v>
      </c>
      <c r="W189" s="2111">
        <f>V189</f>
        <v>-295.0697326241883</v>
      </c>
      <c r="AC189" s="1828">
        <f>SUM(O189:Z189)</f>
        <v>-2376.6135313460932</v>
      </c>
      <c r="AD189" s="66">
        <f>3100/12*7</f>
        <v>1808.3333333333333</v>
      </c>
      <c r="AF189" t="s">
        <v>2267</v>
      </c>
      <c r="AG189" t="s">
        <v>2274</v>
      </c>
      <c r="AH189" t="s">
        <v>2237</v>
      </c>
    </row>
    <row r="191" spans="1:34">
      <c r="A191" t="s">
        <v>2295</v>
      </c>
      <c r="O191" s="67">
        <f>SUM($O$181:O181)/(O188*O180)-1</f>
        <v>-0.2397520211306543</v>
      </c>
      <c r="P191" s="67">
        <f>SUM($O$181:P181)/(P188*P180)-1</f>
        <v>-0.13479420982958656</v>
      </c>
      <c r="Q191" s="67">
        <f>SUM($O$181:Q181)/(Q188*Q180)-1</f>
        <v>9.4416098272971594E-2</v>
      </c>
      <c r="R191" s="67">
        <f>SUM($O$181:R181)/(R188*R180)-1</f>
        <v>0.17609882212748418</v>
      </c>
      <c r="S191" s="67">
        <f>SUM($O$181:S181)/(S188*S180)-1</f>
        <v>0.22290492283303776</v>
      </c>
      <c r="T191" s="67">
        <f>SUM($O$181:T181)/(T188*T180)-1</f>
        <v>0.18915121000929536</v>
      </c>
      <c r="U191" s="67">
        <f>SUM($O$181:U181)/(U188*U180)-1</f>
        <v>0.12558508943539937</v>
      </c>
      <c r="V191" s="67">
        <f>SUM($O$181:V181)/(V188*V180)-1</f>
        <v>0.11009604780967575</v>
      </c>
    </row>
    <row r="192" spans="1:34">
      <c r="A192" t="s">
        <v>2296</v>
      </c>
      <c r="O192" s="159">
        <f>SUM($O$182:O182)/(O189*O180)-1</f>
        <v>-0.1022924679148185</v>
      </c>
      <c r="P192" s="159">
        <f>SUM($O$182:P182)/(P189*P180)-1</f>
        <v>2.6613313408494488E-2</v>
      </c>
      <c r="Q192" s="159">
        <f>SUM($O$182:Q182)/(Q189*Q180)-1</f>
        <v>0.11089021364916607</v>
      </c>
      <c r="R192" s="159">
        <f>SUM($O$182:R182)/(R189*R180)-1</f>
        <v>-3.3562191541914754E-2</v>
      </c>
      <c r="S192" s="159">
        <f>SUM($O$182:S182)/(S189*S180)-1</f>
        <v>1.0220967236855172E-2</v>
      </c>
      <c r="T192" s="159">
        <f>SUM($O$182:T182)/(T189*T180)-1</f>
        <v>3.6263263294229464E-2</v>
      </c>
      <c r="U192" s="159">
        <f>SUM($O$182:U182)/(U189*U180)-1</f>
        <v>1.3106244832234992E-2</v>
      </c>
      <c r="V192" s="159">
        <f>SUM($O$182:V182)/(V189*V180)-1</f>
        <v>7.4140048326578611E-3</v>
      </c>
    </row>
    <row r="193" spans="1:34">
      <c r="O193" s="67"/>
      <c r="P193" s="67"/>
      <c r="Q193" s="67"/>
      <c r="R193" s="67"/>
      <c r="S193" s="67"/>
      <c r="T193" s="67"/>
      <c r="U193" s="67"/>
    </row>
    <row r="194" spans="1:34" ht="17.25" customHeight="1">
      <c r="A194" s="539" t="str">
        <f>INDEX($AF194:$AH194,MATCH($AF$179,$AF$180:$AH$180,0))</f>
        <v>Уточнений річний план</v>
      </c>
      <c r="AF194" t="s">
        <v>2268</v>
      </c>
      <c r="AG194" t="s">
        <v>2275</v>
      </c>
      <c r="AH194" s="539" t="s">
        <v>2225</v>
      </c>
    </row>
    <row r="195" spans="1:34">
      <c r="A195" t="str">
        <f>INDEX($AF195:$AH195,MATCH($AF$179,$AF$180:$AH$180,0))</f>
        <v>Доходи</v>
      </c>
      <c r="O195" s="933">
        <f t="shared" ref="O195:V195" si="63">O162/1000</f>
        <v>1339.7566333957</v>
      </c>
      <c r="P195" s="933">
        <f t="shared" si="63"/>
        <v>1360.5762631232501</v>
      </c>
      <c r="Q195" s="933">
        <f t="shared" si="63"/>
        <v>1433.1230881098002</v>
      </c>
      <c r="R195" s="933">
        <f t="shared" si="63"/>
        <v>1550.9238081145802</v>
      </c>
      <c r="S195" s="933">
        <f t="shared" si="63"/>
        <v>1639.9952594808101</v>
      </c>
      <c r="T195" s="933">
        <f t="shared" si="63"/>
        <v>1736.7995531936899</v>
      </c>
      <c r="U195" s="933">
        <f t="shared" si="63"/>
        <v>1767.35931353777</v>
      </c>
      <c r="V195" s="933">
        <f t="shared" si="63"/>
        <v>1808.32613604426</v>
      </c>
      <c r="W195" s="933"/>
      <c r="AF195" t="s">
        <v>303</v>
      </c>
      <c r="AG195" t="s">
        <v>1469</v>
      </c>
      <c r="AH195" t="s">
        <v>222</v>
      </c>
    </row>
    <row r="196" spans="1:34">
      <c r="A196" t="str">
        <f>INDEX($AF196:$AH196,MATCH($AF$179,$AF$180:$AH$180,0))</f>
        <v>Витрати</v>
      </c>
      <c r="O196" s="2639">
        <f t="shared" ref="O196:T196" si="64">-O139/1000</f>
        <v>-2594.4248275427003</v>
      </c>
      <c r="P196" s="2639">
        <f t="shared" si="64"/>
        <v>-2615.2586361702497</v>
      </c>
      <c r="Q196" s="2639">
        <f t="shared" si="64"/>
        <v>-2695.6962330567999</v>
      </c>
      <c r="R196" s="2639">
        <f t="shared" si="64"/>
        <v>-3239.6886391625799</v>
      </c>
      <c r="S196" s="2639">
        <f t="shared" si="64"/>
        <v>-3346.0326856268098</v>
      </c>
      <c r="T196" s="2639">
        <f t="shared" si="64"/>
        <v>-3446.7686296996899</v>
      </c>
      <c r="U196" s="2639">
        <f>-U139/1000</f>
        <v>-3499.8191419137702</v>
      </c>
      <c r="V196" s="2639">
        <f>-V139/1000</f>
        <v>-3540.8367914902597</v>
      </c>
      <c r="AF196" t="s">
        <v>304</v>
      </c>
      <c r="AG196" t="s">
        <v>2270</v>
      </c>
      <c r="AH196" t="s">
        <v>425</v>
      </c>
    </row>
    <row r="197" spans="1:34">
      <c r="P197" s="18">
        <f t="shared" ref="P197:V197" si="65">P196-O196</f>
        <v>-20.833808627549388</v>
      </c>
      <c r="Q197" s="18">
        <f t="shared" si="65"/>
        <v>-80.437596886550182</v>
      </c>
      <c r="R197" s="18">
        <f t="shared" si="65"/>
        <v>-543.99240610577999</v>
      </c>
      <c r="S197" s="18">
        <f t="shared" si="65"/>
        <v>-106.3440464642299</v>
      </c>
      <c r="T197" s="18">
        <f t="shared" si="65"/>
        <v>-100.7359440728801</v>
      </c>
      <c r="U197" s="18">
        <f t="shared" si="65"/>
        <v>-53.0505122140803</v>
      </c>
      <c r="V197" s="18">
        <f t="shared" si="65"/>
        <v>-41.017649576489475</v>
      </c>
    </row>
    <row r="198" spans="1:34">
      <c r="AD198" t="str">
        <f>INDEX($AF198:$AH198,MATCH($AF$179,$AF$180:$AH$180,0))</f>
        <v>Місячне виконання ДБ</v>
      </c>
      <c r="AF198" t="s">
        <v>2278</v>
      </c>
      <c r="AG198" t="s">
        <v>2277</v>
      </c>
      <c r="AH198" s="2640" t="s">
        <v>2276</v>
      </c>
    </row>
    <row r="199" spans="1:34">
      <c r="P199" s="18">
        <f>P197</f>
        <v>-20.833808627549388</v>
      </c>
      <c r="Q199" s="18">
        <f t="shared" ref="Q199:V199" si="66">Q197</f>
        <v>-80.437596886550182</v>
      </c>
      <c r="R199" s="18">
        <v>-26</v>
      </c>
      <c r="S199" s="18">
        <f t="shared" si="66"/>
        <v>-106.3440464642299</v>
      </c>
      <c r="T199" s="18">
        <f t="shared" si="66"/>
        <v>-100.7359440728801</v>
      </c>
      <c r="U199" s="18">
        <f t="shared" si="66"/>
        <v>-53.0505122140803</v>
      </c>
      <c r="V199" s="18">
        <f t="shared" si="66"/>
        <v>-41.017649576489475</v>
      </c>
      <c r="AD199" t="str">
        <f>INDEX($AF199:$AH199,MATCH($AF$179,$AF$180:$AH$180,0))</f>
        <v>Уточнений річний план</v>
      </c>
      <c r="AF199" t="s">
        <v>2268</v>
      </c>
      <c r="AG199" t="s">
        <v>2275</v>
      </c>
      <c r="AH199" s="2640" t="s">
        <v>2225</v>
      </c>
    </row>
    <row r="202" spans="1:34">
      <c r="A202" t="s">
        <v>222</v>
      </c>
    </row>
    <row r="203" spans="1:34">
      <c r="A203" t="s">
        <v>425</v>
      </c>
      <c r="T203" s="67">
        <f>T182/T189-1</f>
        <v>0.31409933604713047</v>
      </c>
      <c r="U203" s="67">
        <f>U182/U189-1</f>
        <v>-3.158934403003355E-2</v>
      </c>
      <c r="V203" s="67">
        <f>V182/V189-1</f>
        <v>4.9720278079852021E-2</v>
      </c>
      <c r="W203" s="67">
        <f>W182/W189-1</f>
        <v>0.50385113264898695</v>
      </c>
    </row>
    <row r="220" spans="1:30" ht="20.25">
      <c r="A220" s="2631" t="s">
        <v>2281</v>
      </c>
      <c r="O220" s="2533">
        <v>44927</v>
      </c>
      <c r="P220" s="2534">
        <v>44958</v>
      </c>
      <c r="Q220" s="2534">
        <v>44986</v>
      </c>
      <c r="R220" s="2534">
        <v>45017</v>
      </c>
      <c r="S220" s="2534">
        <v>45047</v>
      </c>
      <c r="T220" s="2534">
        <v>45078</v>
      </c>
      <c r="U220" s="2534">
        <v>45108</v>
      </c>
      <c r="V220" s="2534">
        <v>45139</v>
      </c>
      <c r="W220" s="2534">
        <v>45170</v>
      </c>
      <c r="X220" s="2534">
        <v>45200</v>
      </c>
      <c r="Y220" s="2534">
        <v>45231</v>
      </c>
      <c r="Z220" s="2534">
        <v>45261</v>
      </c>
      <c r="AD220" s="539" t="s">
        <v>2223</v>
      </c>
    </row>
    <row r="221" spans="1:30">
      <c r="A221" s="2632" t="s">
        <v>46</v>
      </c>
      <c r="O221" s="61">
        <f>IFERROR(VLOOKUP($AC221,[63]first!$B$1:$N$250,5,0)/10^6,0)</f>
        <v>66478.079700000002</v>
      </c>
      <c r="P221" s="61">
        <f>IFERROR(VLOOKUP($AC221,[64]first!$B$1:$N$250,5,0)/10^6,0)</f>
        <v>139946.57740000001</v>
      </c>
      <c r="Q221" s="61">
        <f>IFERROR(VLOOKUP($AC221,[65]first!$B$1:$N$250,5,0)/10^6,0)</f>
        <v>238126.834</v>
      </c>
      <c r="R221" s="61">
        <f>IFERROR(VLOOKUP($AC221,[66]first!$B$1:$N$250,5,0)/10^6,0)</f>
        <v>311414.47440000001</v>
      </c>
      <c r="S221" s="61">
        <f>IFERROR(VLOOKUP($AC221,[67]first!$B$1:$N$250,5,0)/10^6,0)</f>
        <v>408795.74329999997</v>
      </c>
      <c r="T221" s="61">
        <f>IFERROR(VLOOKUP($AC221,#REF!,5,0)/10^6,0)</f>
        <v>0</v>
      </c>
      <c r="AC221" s="2632" t="s">
        <v>2229</v>
      </c>
      <c r="AD221" s="61">
        <f>VLOOKUP($AC221,[55]first!$B$1:$N$219,3,0)/10^6</f>
        <v>1153977.3643</v>
      </c>
    </row>
    <row r="222" spans="1:30">
      <c r="A222" s="2632" t="s">
        <v>47</v>
      </c>
      <c r="O222" s="61">
        <f>IFERROR(VLOOKUP($AC222,[63]first!$B$1:$N$250,5,0)/10^6,0)</f>
        <v>1493.2878000000001</v>
      </c>
      <c r="P222" s="61">
        <f>IFERROR(VLOOKUP($AC222,[64]first!$B$1:$N$250,5,0)/10^6,0)</f>
        <v>3481.2554</v>
      </c>
      <c r="Q222" s="61">
        <f>IFERROR(VLOOKUP($AC222,[65]first!$B$1:$N$250,5,0)/10^6,0)</f>
        <v>5471.9494000000004</v>
      </c>
      <c r="R222" s="61">
        <f>IFERROR(VLOOKUP($AC222,[66]first!$B$1:$N$250,5,0)/10^6,0)</f>
        <v>42951.413200000003</v>
      </c>
      <c r="S222" s="61">
        <f>IFERROR(VLOOKUP($AC222,[67]first!$B$1:$N$250,5,0)/10^6,0)</f>
        <v>69284.712499999994</v>
      </c>
      <c r="T222" s="61">
        <f>IFERROR(VLOOKUP($AC222,#REF!,5,0)/10^6,0)</f>
        <v>0</v>
      </c>
      <c r="AC222" s="2632" t="s">
        <v>2230</v>
      </c>
      <c r="AD222" s="61">
        <f>VLOOKUP($AC222,[55]first!$B$1:$N$219,3,0)/10^6</f>
        <v>154925.25020000001</v>
      </c>
    </row>
    <row r="223" spans="1:30">
      <c r="A223" s="2632" t="s">
        <v>2235</v>
      </c>
      <c r="O223" s="61">
        <f>IFERROR(VLOOKUP($AC223,[63]first!$B$1:$N$250,5,0)/10^6,0)</f>
        <v>1590.0327</v>
      </c>
      <c r="P223" s="61">
        <f>IFERROR(VLOOKUP($AC223,[64]first!$B$1:$N$250,5,0)/10^6,0)</f>
        <v>3180.0654</v>
      </c>
      <c r="Q223" s="61">
        <f>IFERROR(VLOOKUP($AC223,[65]first!$B$1:$N$250,5,0)/10^6,0)</f>
        <v>4770.0981000000002</v>
      </c>
      <c r="R223" s="61">
        <f>IFERROR(VLOOKUP($AC223,[66]first!$B$1:$N$250,5,0)/10^6,0)</f>
        <v>6360.1307999999999</v>
      </c>
      <c r="S223" s="61">
        <f>IFERROR(VLOOKUP($AC223,[67]first!$B$1:$N$250,5,0)/10^6,0)</f>
        <v>7938.1588000000002</v>
      </c>
      <c r="T223" s="61">
        <f>IFERROR(VLOOKUP($AC223,#REF!,5,0)/10^6,0)</f>
        <v>0</v>
      </c>
      <c r="AC223" s="2632" t="s">
        <v>2231</v>
      </c>
      <c r="AD223" s="61">
        <f>VLOOKUP($AC223,[55]first!$B$1:$N$219,3,0)/10^6</f>
        <v>19080.375800000002</v>
      </c>
    </row>
    <row r="224" spans="1:30">
      <c r="A224" s="2632" t="s">
        <v>159</v>
      </c>
      <c r="O224" s="61">
        <f>IFERROR(VLOOKUP($AC224,[63]first!$B$1:$N$250,5,0)/10^6,0)</f>
        <v>0</v>
      </c>
      <c r="P224" s="61">
        <f>IFERROR(VLOOKUP($AC224,[64]first!$B$1:$N$250,5,0)/10^6,0)</f>
        <v>0</v>
      </c>
      <c r="Q224" s="61">
        <f>IFERROR(VLOOKUP($AC224,[65]first!$B$1:$N$250,5,0)/10^6,0)</f>
        <v>0</v>
      </c>
      <c r="R224" s="61">
        <f>IFERROR(VLOOKUP($AC224,[66]first!$B$1:$N$250,5,0)/10^6,0)</f>
        <v>0</v>
      </c>
      <c r="S224" s="61">
        <f>IFERROR(VLOOKUP($AC224,[67]first!$B$1:$N$250,5,0)/10^6,0)</f>
        <v>0</v>
      </c>
      <c r="T224" s="61">
        <f>IFERROR(VLOOKUP($AC224,#REF!,5,0)/10^6,0)</f>
        <v>0</v>
      </c>
      <c r="AC224" s="2632" t="s">
        <v>2232</v>
      </c>
      <c r="AD224" s="61">
        <f>VLOOKUP($AC224,[55]first!$B$1:$N$219,3,0)/10^6</f>
        <v>694.71799999999996</v>
      </c>
    </row>
    <row r="225" spans="1:30">
      <c r="A225" s="2632" t="s">
        <v>830</v>
      </c>
      <c r="O225" s="61">
        <f>IFERROR(VLOOKUP($AC225,[63]first!$B$1:$N$250,5,0)/10^6,0)</f>
        <v>0</v>
      </c>
      <c r="P225" s="61">
        <f>IFERROR(VLOOKUP($AC225,[64]first!$B$1:$N$250,5,0)/10^6,0)</f>
        <v>0</v>
      </c>
      <c r="Q225" s="61">
        <f>IFERROR(VLOOKUP($AC225,[65]first!$B$1:$N$250,5,0)/10^6,0)</f>
        <v>0</v>
      </c>
      <c r="R225" s="61">
        <f>IFERROR(VLOOKUP($AC225,[66]first!$B$1:$N$250,5,0)/10^6,0)</f>
        <v>0</v>
      </c>
      <c r="S225" s="61">
        <f>IFERROR(VLOOKUP($AC225,[67]first!$B$1:$N$250,5,0)/10^6,0)</f>
        <v>0</v>
      </c>
      <c r="T225" s="61">
        <f>IFERROR(VLOOKUP($AC225,#REF!,5,0)/10^6,0)</f>
        <v>0</v>
      </c>
      <c r="AC225" s="2632" t="s">
        <v>2233</v>
      </c>
      <c r="AD225" s="61">
        <f>VLOOKUP($AC225,[55]first!$B$1:$N$219,3,0)/10^6</f>
        <v>116.3476</v>
      </c>
    </row>
    <row r="226" spans="1:30">
      <c r="A226" s="2638" t="s">
        <v>2234</v>
      </c>
      <c r="O226" s="61">
        <f>IFERROR(VLOOKUP($AC226,[63]first!$B$1:$N$250,5,0)/10^6,0)</f>
        <v>69562.181299999997</v>
      </c>
      <c r="P226" s="61">
        <f>IFERROR(VLOOKUP($AC226,[64]first!$B$1:$N$250,5,0)/10^6,0)</f>
        <v>146609.9804</v>
      </c>
      <c r="Q226" s="61">
        <f>IFERROR(VLOOKUP($AC226,[65]first!$B$1:$N$250,5,0)/10^6,0)</f>
        <v>248372.9663</v>
      </c>
      <c r="R226" s="61">
        <f>IFERROR(VLOOKUP($AC226,[66]first!$B$1:$N$250,5,0)/10^6,0)</f>
        <v>360732.00589999999</v>
      </c>
      <c r="S226" s="61">
        <f>IFERROR(VLOOKUP($AC226,[67]first!$B$1:$N$250,5,0)/10^6,0)</f>
        <v>486026.67950000003</v>
      </c>
      <c r="T226" s="61">
        <f>IFERROR(VLOOKUP($AC226,#REF!,5,0)/10^6,0)</f>
        <v>0</v>
      </c>
      <c r="AC226" s="2632" t="s">
        <v>2228</v>
      </c>
      <c r="AD226" s="933">
        <f>VLOOKUP($AC226,[55]first!$B$1:$N$219,3,0)/10^6</f>
        <v>1329260.0906</v>
      </c>
    </row>
    <row r="229" spans="1:30">
      <c r="N229" s="192"/>
    </row>
    <row r="230" spans="1:30">
      <c r="A230" s="185"/>
      <c r="B230" s="2648">
        <v>2022</v>
      </c>
      <c r="C230" s="539"/>
      <c r="D230" s="539"/>
      <c r="E230" s="539"/>
      <c r="F230" s="2649"/>
      <c r="G230" s="2649"/>
      <c r="H230" s="2647">
        <v>2023</v>
      </c>
      <c r="I230" s="2647"/>
      <c r="J230" s="2647"/>
      <c r="K230" s="2641"/>
      <c r="O230" s="2651">
        <v>2024</v>
      </c>
    </row>
    <row r="231" spans="1:30">
      <c r="A231" s="185"/>
      <c r="B231" s="2446" t="s">
        <v>2299</v>
      </c>
      <c r="C231" s="2446" t="s">
        <v>2300</v>
      </c>
      <c r="D231" s="2446"/>
      <c r="E231" s="2646" t="s">
        <v>2301</v>
      </c>
      <c r="F231" s="914" t="s">
        <v>21</v>
      </c>
      <c r="G231" s="914"/>
      <c r="H231" s="2646" t="s">
        <v>2104</v>
      </c>
      <c r="I231" s="2646" t="s">
        <v>52</v>
      </c>
      <c r="J231" s="2646" t="s">
        <v>54</v>
      </c>
      <c r="K231" s="914" t="s">
        <v>2303</v>
      </c>
      <c r="L231" s="914" t="s">
        <v>21</v>
      </c>
      <c r="M231" s="2648" t="s">
        <v>2046</v>
      </c>
      <c r="O231" s="192"/>
    </row>
    <row r="232" spans="1:30">
      <c r="A232" s="539" t="s">
        <v>39</v>
      </c>
      <c r="B232">
        <v>1323</v>
      </c>
      <c r="C232">
        <v>1350</v>
      </c>
      <c r="D232">
        <v>1350</v>
      </c>
      <c r="E232" s="539">
        <v>1553</v>
      </c>
      <c r="F232" s="2650">
        <f>M29/1000</f>
        <v>1787.3956246682301</v>
      </c>
      <c r="G232" s="2650"/>
      <c r="L232" s="2650">
        <v>2600</v>
      </c>
      <c r="M232" s="159">
        <f>L232/F232</f>
        <v>1.4546303930237059</v>
      </c>
      <c r="O232" s="192">
        <f>O233+O234</f>
        <v>2611.5</v>
      </c>
    </row>
    <row r="233" spans="1:30">
      <c r="A233" t="s">
        <v>1909</v>
      </c>
      <c r="F233" s="1909">
        <v>481</v>
      </c>
      <c r="G233" s="1909"/>
      <c r="H233" s="539"/>
      <c r="J233">
        <v>317</v>
      </c>
      <c r="L233" s="1909">
        <v>550</v>
      </c>
      <c r="M233" s="159">
        <f>L233/F233</f>
        <v>1.1434511434511434</v>
      </c>
      <c r="O233" s="192">
        <v>500</v>
      </c>
    </row>
    <row r="234" spans="1:30">
      <c r="A234" t="s">
        <v>2298</v>
      </c>
      <c r="F234" s="2650">
        <f>F232-F233</f>
        <v>1306.3956246682301</v>
      </c>
      <c r="G234" s="2650"/>
      <c r="H234" s="539">
        <v>1329</v>
      </c>
      <c r="I234">
        <v>1390</v>
      </c>
      <c r="J234">
        <v>1390</v>
      </c>
      <c r="L234" s="2650">
        <f>L232-L233</f>
        <v>2050</v>
      </c>
      <c r="M234" s="159">
        <f>L234/F234</f>
        <v>1.5692030509675157</v>
      </c>
      <c r="O234" s="192">
        <f>L234*(1+N244)</f>
        <v>2111.5</v>
      </c>
    </row>
    <row r="235" spans="1:30">
      <c r="F235" s="1909"/>
      <c r="G235" s="1909"/>
      <c r="H235" s="539"/>
      <c r="L235" s="1909"/>
      <c r="O235" s="192"/>
    </row>
    <row r="236" spans="1:30">
      <c r="A236" t="s">
        <v>121</v>
      </c>
      <c r="E236" s="539">
        <v>1210</v>
      </c>
      <c r="F236" s="1909">
        <v>1491</v>
      </c>
      <c r="G236" s="2553">
        <f>F236/E236-1</f>
        <v>0.23223140495867778</v>
      </c>
      <c r="H236" s="539">
        <v>1173</v>
      </c>
      <c r="I236" s="67">
        <f>H236/F236-1</f>
        <v>-0.21327967806841042</v>
      </c>
      <c r="J236">
        <v>1233</v>
      </c>
      <c r="K236">
        <v>1006</v>
      </c>
      <c r="L236" s="1909">
        <f>2000-500</f>
        <v>1500</v>
      </c>
      <c r="M236" s="159">
        <f>L236/F236-1</f>
        <v>6.0362173038228661E-3</v>
      </c>
      <c r="O236" s="192"/>
      <c r="R236">
        <f>(1500000*6700*12)/10^9</f>
        <v>120.6</v>
      </c>
      <c r="S236" s="61">
        <f>(1500000*8000*12)/10^9</f>
        <v>144</v>
      </c>
      <c r="T236" s="79">
        <f>S236-R236</f>
        <v>23.400000000000006</v>
      </c>
    </row>
    <row r="237" spans="1:30">
      <c r="A237" t="s">
        <v>2302</v>
      </c>
      <c r="E237" s="539">
        <v>342</v>
      </c>
      <c r="F237" s="1909">
        <v>296</v>
      </c>
      <c r="G237" s="2553">
        <f>F237/E237-1</f>
        <v>-0.13450292397660824</v>
      </c>
      <c r="H237" s="539">
        <v>156</v>
      </c>
      <c r="I237" s="67">
        <f>H237/F237-1</f>
        <v>-0.47297297297297303</v>
      </c>
      <c r="J237">
        <v>157</v>
      </c>
      <c r="K237">
        <v>471.6</v>
      </c>
      <c r="L237" s="1909">
        <v>274</v>
      </c>
      <c r="M237" s="159">
        <f>L237/F237-1</f>
        <v>-7.4324324324324342E-2</v>
      </c>
      <c r="O237" s="192"/>
    </row>
    <row r="238" spans="1:30">
      <c r="F238" s="1909"/>
      <c r="G238" s="1909"/>
      <c r="H238" s="539"/>
      <c r="L238" s="1909"/>
      <c r="M238" s="67">
        <f>L237/F239-1</f>
        <v>0.70186335403726718</v>
      </c>
      <c r="O238" s="192"/>
    </row>
    <row r="239" spans="1:30">
      <c r="F239" s="1909">
        <f>F237-135</f>
        <v>161</v>
      </c>
      <c r="G239" s="1909"/>
      <c r="H239" s="539"/>
      <c r="L239" s="1909"/>
      <c r="O239" s="192"/>
    </row>
    <row r="240" spans="1:30">
      <c r="F240" s="1909"/>
      <c r="G240" s="1909"/>
      <c r="H240" s="539"/>
      <c r="L240" s="1909"/>
      <c r="O240" s="192"/>
    </row>
    <row r="241" spans="1:20">
      <c r="A241" s="539" t="s">
        <v>2297</v>
      </c>
      <c r="B241">
        <v>1499</v>
      </c>
      <c r="C241">
        <v>1793</v>
      </c>
      <c r="D241">
        <v>2081</v>
      </c>
      <c r="E241" s="539">
        <v>3000</v>
      </c>
      <c r="F241" s="2650">
        <f>N82/1000</f>
        <v>2705.4233118559705</v>
      </c>
      <c r="G241" s="2650"/>
      <c r="H241" s="539">
        <v>2580</v>
      </c>
      <c r="I241">
        <v>3076</v>
      </c>
      <c r="J241">
        <v>3076</v>
      </c>
      <c r="L241" s="2650">
        <v>3950</v>
      </c>
      <c r="M241" s="159">
        <f>L241/F241</f>
        <v>1.4600302964382408</v>
      </c>
      <c r="O241" s="192">
        <f>L241*(1+N245)</f>
        <v>3555</v>
      </c>
    </row>
    <row r="242" spans="1:20">
      <c r="H242" s="159">
        <f>H241/F241-1</f>
        <v>-4.6359958275781876E-2</v>
      </c>
      <c r="O242" s="192"/>
    </row>
    <row r="243" spans="1:20">
      <c r="O243" s="192"/>
    </row>
    <row r="244" spans="1:20">
      <c r="H244" s="159">
        <f>H234/F234-1</f>
        <v>1.730285596869674E-2</v>
      </c>
      <c r="K244">
        <f>K245/7*12</f>
        <v>254.17142857142863</v>
      </c>
      <c r="N244" s="938">
        <v>0.03</v>
      </c>
    </row>
    <row r="245" spans="1:20">
      <c r="H245" s="159">
        <f>H241/F241-1</f>
        <v>-4.6359958275781876E-2</v>
      </c>
      <c r="K245" s="36">
        <f>K237-370+(80/12*7)</f>
        <v>148.26666666666671</v>
      </c>
      <c r="L245">
        <f>K245/7</f>
        <v>21.180952380952387</v>
      </c>
      <c r="N245" s="938">
        <v>-0.1</v>
      </c>
      <c r="O245" t="str">
        <f>INDEX($M$282:$O$282,MATCH($L$270,$M$272:$O$272,0))</f>
        <v>Видатки</v>
      </c>
      <c r="R245">
        <v>6700</v>
      </c>
    </row>
    <row r="246" spans="1:20">
      <c r="L246">
        <f>L245*12</f>
        <v>254.17142857142863</v>
      </c>
      <c r="O246" s="66">
        <v>4200</v>
      </c>
      <c r="P246" t="s">
        <v>240</v>
      </c>
      <c r="R246">
        <v>7100</v>
      </c>
      <c r="S246">
        <f>AVERAGE(R246:R247)</f>
        <v>7550</v>
      </c>
      <c r="T246" s="159">
        <f>S246/R245-1</f>
        <v>0.12686567164179108</v>
      </c>
    </row>
    <row r="247" spans="1:20">
      <c r="F247" s="67">
        <f>F236/SUM($F$236:$F$237)</f>
        <v>0.83435926133184113</v>
      </c>
      <c r="H247">
        <f>H241-H234</f>
        <v>1251</v>
      </c>
      <c r="I247" s="36">
        <f>H247/36.6</f>
        <v>34.180327868852459</v>
      </c>
      <c r="K247" s="67">
        <f>K236/SUM($K$236:$K$237)</f>
        <v>0.68083378451543042</v>
      </c>
      <c r="O247" s="66">
        <v>3500</v>
      </c>
      <c r="P247" t="str">
        <f>INDEX($M279:$O279,MATCH($L$270,$M$272:$O$272,0))</f>
        <v>Базовий план</v>
      </c>
      <c r="R247">
        <v>8000</v>
      </c>
    </row>
    <row r="248" spans="1:20">
      <c r="F248" s="67">
        <f>F237/SUM($F$236:$F$237)</f>
        <v>0.16564073866815893</v>
      </c>
      <c r="K248" s="67">
        <f>K237/SUM($K$236:$K$237)</f>
        <v>0.31916621548456958</v>
      </c>
      <c r="O248" s="66">
        <f>O246-O247</f>
        <v>700</v>
      </c>
      <c r="P248" t="str">
        <f>INDEX($M280:$O280,MATCH($L$270,$M$272:$O$272,0))</f>
        <v>Збільшення плану</v>
      </c>
    </row>
    <row r="249" spans="1:20">
      <c r="O249" s="66"/>
    </row>
    <row r="250" spans="1:20">
      <c r="K250" s="67">
        <f>370/K237</f>
        <v>0.78456318914334178</v>
      </c>
      <c r="S250" s="33" t="s">
        <v>2309</v>
      </c>
    </row>
    <row r="251" spans="1:20">
      <c r="O251" t="str">
        <f>INDEX($M$283:$O$283,MATCH($L$270,$M$272:$O$272,0))</f>
        <v>Доходи</v>
      </c>
    </row>
    <row r="252" spans="1:20">
      <c r="O252">
        <v>500</v>
      </c>
      <c r="P252" t="str">
        <f>INDEX($M275:$O275,MATCH($L$270,$M$272:$O$272,0))</f>
        <v>Очікувані гранти</v>
      </c>
    </row>
    <row r="253" spans="1:20">
      <c r="K253" s="66">
        <f>K237/7*12</f>
        <v>808.45714285714303</v>
      </c>
      <c r="N253">
        <v>1329</v>
      </c>
      <c r="O253">
        <v>500</v>
      </c>
      <c r="P253" t="str">
        <f>INDEX($M276:$O276,MATCH($L$270,$M$272:$O$272,0))</f>
        <v>Додаткові доходи спецфонду</v>
      </c>
      <c r="R253">
        <v>0.95850000000000002</v>
      </c>
      <c r="S253" s="67">
        <f>O254/N253</f>
        <v>1.2791572610985704</v>
      </c>
    </row>
    <row r="254" spans="1:20">
      <c r="K254" s="66">
        <f>K253-550</f>
        <v>258.45714285714303</v>
      </c>
      <c r="N254" s="66">
        <f>L232-L233-550</f>
        <v>1500</v>
      </c>
      <c r="O254" s="66">
        <v>1700</v>
      </c>
      <c r="P254" t="str">
        <f>INDEX($M277:$O277,MATCH($L$270,$M$272:$O$272,0))</f>
        <v>Базовий план</v>
      </c>
      <c r="S254" s="67">
        <f>O254/N254</f>
        <v>1.1333333333333333</v>
      </c>
    </row>
    <row r="255" spans="1:20">
      <c r="Q255" s="66">
        <f>O254-O247</f>
        <v>-1800</v>
      </c>
    </row>
    <row r="256" spans="1:20">
      <c r="O256" s="66">
        <f>O252+O253+O254</f>
        <v>2700</v>
      </c>
      <c r="P256" t="s">
        <v>240</v>
      </c>
    </row>
    <row r="258" spans="12:16">
      <c r="N258">
        <f>L259+L261</f>
        <v>1512</v>
      </c>
      <c r="O258" s="66">
        <f>O256-O247</f>
        <v>-800</v>
      </c>
      <c r="P258" t="s">
        <v>2307</v>
      </c>
    </row>
    <row r="259" spans="12:16">
      <c r="L259">
        <v>1200</v>
      </c>
    </row>
    <row r="260" spans="12:16">
      <c r="L260">
        <v>862</v>
      </c>
      <c r="P260">
        <f>O254*2</f>
        <v>3400</v>
      </c>
    </row>
    <row r="261" spans="12:16">
      <c r="L261">
        <f>L260-550</f>
        <v>312</v>
      </c>
      <c r="M261" t="s">
        <v>2305</v>
      </c>
    </row>
    <row r="262" spans="12:16">
      <c r="L262">
        <v>550</v>
      </c>
      <c r="M262" t="s">
        <v>2306</v>
      </c>
    </row>
    <row r="270" spans="12:16">
      <c r="L270" s="1909" t="str">
        <f>Чарти!$B$1</f>
        <v>UKR</v>
      </c>
    </row>
    <row r="272" spans="12:16">
      <c r="M272" s="828" t="s">
        <v>1379</v>
      </c>
      <c r="N272" s="828" t="s">
        <v>1381</v>
      </c>
      <c r="O272" s="828" t="s">
        <v>1382</v>
      </c>
    </row>
    <row r="273" spans="12:15">
      <c r="L273" t="str">
        <f>INDEX($M273:$O273,MATCH($L$270,$M$272:$O$272,0))</f>
        <v>Дефіцит бюджету</v>
      </c>
      <c r="M273" t="s">
        <v>2322</v>
      </c>
      <c r="N273" t="s">
        <v>2317</v>
      </c>
      <c r="O273" t="s">
        <v>2314</v>
      </c>
    </row>
    <row r="274" spans="12:15">
      <c r="L274" t="str">
        <f>INDEX($M274:$O274,MATCH($L$270,$M$272:$O$272,0))</f>
        <v xml:space="preserve">~1,5 трлн грн </v>
      </c>
      <c r="M274" t="s">
        <v>2315</v>
      </c>
      <c r="N274" t="s">
        <v>2316</v>
      </c>
      <c r="O274" t="s">
        <v>2315</v>
      </c>
    </row>
    <row r="275" spans="12:15">
      <c r="M275" t="s">
        <v>2052</v>
      </c>
      <c r="N275" t="s">
        <v>2054</v>
      </c>
      <c r="O275" t="s">
        <v>2005</v>
      </c>
    </row>
    <row r="276" spans="12:15">
      <c r="M276" t="s">
        <v>2320</v>
      </c>
      <c r="N276" t="s">
        <v>2318</v>
      </c>
      <c r="O276" t="s">
        <v>2304</v>
      </c>
    </row>
    <row r="277" spans="12:15">
      <c r="M277" t="s">
        <v>2321</v>
      </c>
      <c r="N277" t="s">
        <v>2319</v>
      </c>
      <c r="O277" t="s">
        <v>2310</v>
      </c>
    </row>
    <row r="279" spans="12:15">
      <c r="M279" t="s">
        <v>2321</v>
      </c>
      <c r="N279" t="s">
        <v>2319</v>
      </c>
      <c r="O279" t="s">
        <v>2310</v>
      </c>
    </row>
    <row r="280" spans="12:15">
      <c r="M280" t="s">
        <v>2324</v>
      </c>
      <c r="N280" t="s">
        <v>2323</v>
      </c>
      <c r="O280" t="s">
        <v>2308</v>
      </c>
    </row>
    <row r="282" spans="12:15">
      <c r="M282" t="s">
        <v>304</v>
      </c>
      <c r="N282" t="s">
        <v>1468</v>
      </c>
      <c r="O282" t="s">
        <v>490</v>
      </c>
    </row>
    <row r="283" spans="12:15">
      <c r="M283" t="s">
        <v>303</v>
      </c>
      <c r="N283" t="s">
        <v>1469</v>
      </c>
      <c r="O283" t="s">
        <v>222</v>
      </c>
    </row>
  </sheetData>
  <autoFilter ref="A69:F69" xr:uid="{00000000-0001-0000-0300-000000000000}"/>
  <mergeCells count="1">
    <mergeCell ref="A2:A3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0A79D2-7DF0-4919-888D-59FD94B89EAB}">
  <sheetPr>
    <tabColor rgb="FFFFC000"/>
  </sheetPr>
  <dimension ref="A1:BJ380"/>
  <sheetViews>
    <sheetView zoomScale="70" zoomScaleNormal="70" workbookViewId="0">
      <pane xSplit="2" ySplit="2" topLeftCell="U123" activePane="bottomRight" state="frozen"/>
      <selection pane="topRight" activeCell="C1" sqref="C1"/>
      <selection pane="bottomLeft" activeCell="A3" sqref="A3"/>
      <selection pane="bottomRight" activeCell="BD112" sqref="BD112"/>
    </sheetView>
  </sheetViews>
  <sheetFormatPr defaultRowHeight="18"/>
  <cols>
    <col min="1" max="1" width="80.09765625" customWidth="1"/>
    <col min="2" max="2" width="20.8984375" customWidth="1"/>
    <col min="3" max="3" width="22.5" customWidth="1"/>
    <col min="4" max="4" width="27.09765625" customWidth="1"/>
    <col min="5" max="5" width="17.3984375" customWidth="1"/>
    <col min="6" max="6" width="27.69921875" customWidth="1"/>
    <col min="7" max="14" width="14.5" customWidth="1"/>
    <col min="15" max="25" width="10.19921875" customWidth="1"/>
    <col min="26" max="26" width="17.796875" customWidth="1"/>
    <col min="27" max="27" width="8.8984375" bestFit="1" customWidth="1"/>
    <col min="28" max="29" width="9.296875" bestFit="1" customWidth="1"/>
    <col min="30" max="30" width="9.69921875" bestFit="1" customWidth="1"/>
    <col min="31" max="31" width="10" bestFit="1" customWidth="1"/>
    <col min="32" max="32" width="9.3984375" bestFit="1" customWidth="1"/>
    <col min="33" max="33" width="10.09765625" bestFit="1" customWidth="1"/>
    <col min="34" max="34" width="9.5" bestFit="1" customWidth="1"/>
    <col min="35" max="35" width="10.59765625" bestFit="1" customWidth="1"/>
    <col min="36" max="36" width="9.69921875" bestFit="1" customWidth="1"/>
    <col min="37" max="37" width="15.3984375" customWidth="1"/>
    <col min="38" max="38" width="10.296875" bestFit="1" customWidth="1"/>
    <col min="39" max="39" width="9" bestFit="1" customWidth="1"/>
    <col min="40" max="40" width="9.19921875" bestFit="1" customWidth="1"/>
    <col min="41" max="41" width="9.3984375" bestFit="1" customWidth="1"/>
    <col min="42" max="42" width="9.59765625" bestFit="1" customWidth="1"/>
    <col min="43" max="43" width="9.796875" bestFit="1" customWidth="1"/>
    <col min="44" max="44" width="9.59765625" bestFit="1" customWidth="1"/>
    <col min="45" max="45" width="9.8984375" bestFit="1" customWidth="1"/>
    <col min="46" max="46" width="9.3984375" bestFit="1" customWidth="1"/>
    <col min="51" max="51" width="9.296875" bestFit="1" customWidth="1"/>
    <col min="52" max="52" width="12.3984375" bestFit="1" customWidth="1"/>
    <col min="53" max="53" width="12.69921875" bestFit="1" customWidth="1"/>
    <col min="54" max="54" width="11.3984375" bestFit="1" customWidth="1"/>
  </cols>
  <sheetData>
    <row r="1" spans="1:52" ht="22.5" customHeight="1">
      <c r="AZ1" s="1016"/>
    </row>
    <row r="2" spans="1:52" ht="51.75" customHeight="1">
      <c r="A2" s="2100" t="s">
        <v>815</v>
      </c>
      <c r="B2" s="1024" t="s">
        <v>816</v>
      </c>
      <c r="C2" s="1016">
        <f>'Бюджет доходи 2023 рік (факт) '!P30</f>
        <v>43466</v>
      </c>
      <c r="D2" s="1016">
        <f>'Бюджет доходи 2023 рік (факт) '!Q30</f>
        <v>43497</v>
      </c>
      <c r="E2" s="1016">
        <f>'Бюджет доходи 2023 рік (факт) '!R30</f>
        <v>43525</v>
      </c>
      <c r="F2" s="1016">
        <f>'Бюджет доходи 2023 рік (факт) '!S30</f>
        <v>43556</v>
      </c>
      <c r="G2" s="1016">
        <f>'Бюджет доходи 2023 рік (факт) '!T30</f>
        <v>43586</v>
      </c>
      <c r="H2" s="1016">
        <f>'Бюджет доходи 2023 рік (факт) '!U30</f>
        <v>43617</v>
      </c>
      <c r="I2" s="1016">
        <f>'Бюджет доходи 2023 рік (факт) '!V30</f>
        <v>43647</v>
      </c>
      <c r="J2" s="1016">
        <f>'Бюджет доходи 2023 рік (факт) '!W30</f>
        <v>43678</v>
      </c>
      <c r="K2" s="1016">
        <f>'Бюджет доходи 2023 рік (факт) '!X30</f>
        <v>43709</v>
      </c>
      <c r="L2" s="1016">
        <f>'Бюджет доходи 2023 рік (факт) '!Y30</f>
        <v>43739</v>
      </c>
      <c r="M2" s="1016">
        <f>'Бюджет доходи 2023 рік (факт) '!Z30</f>
        <v>43770</v>
      </c>
      <c r="N2" s="1016">
        <f>'Бюджет доходи 2023 рік (факт) '!AA30</f>
        <v>43800</v>
      </c>
      <c r="O2" s="1016">
        <f>'Бюджет доходи 2023 рік (факт) '!AB30</f>
        <v>43831</v>
      </c>
      <c r="P2" s="1016">
        <f>'Бюджет доходи 2023 рік (факт) '!AC30</f>
        <v>43862</v>
      </c>
      <c r="Q2" s="1016">
        <f>'Бюджет доходи 2023 рік (факт) '!AD30</f>
        <v>43891</v>
      </c>
      <c r="R2" s="1016">
        <f>'Бюджет доходи 2023 рік (факт) '!AE30</f>
        <v>43922</v>
      </c>
      <c r="S2" s="1016">
        <f>'Бюджет доходи 2023 рік (факт) '!AF30</f>
        <v>43952</v>
      </c>
      <c r="T2" s="1016">
        <f>'Бюджет доходи 2023 рік (факт) '!AG30</f>
        <v>43983</v>
      </c>
      <c r="U2" s="1016">
        <f>'Бюджет доходи 2023 рік (факт) '!AH30</f>
        <v>44013</v>
      </c>
      <c r="V2" s="1016">
        <f>'Бюджет доходи 2023 рік (факт) '!AI30</f>
        <v>44044</v>
      </c>
      <c r="W2" s="1016">
        <f>'Бюджет доходи 2023 рік (факт) '!AJ30</f>
        <v>44075</v>
      </c>
      <c r="X2" s="1016">
        <f>'Бюджет доходи 2023 рік (факт) '!AK30</f>
        <v>44105</v>
      </c>
      <c r="Y2" s="1016">
        <f>'Бюджет доходи 2023 рік (факт) '!AL30</f>
        <v>44136</v>
      </c>
      <c r="Z2" s="1016">
        <f>'Бюджет доходи 2023 рік (факт) '!AM30</f>
        <v>44166</v>
      </c>
      <c r="AA2" s="1016">
        <f>'Бюджет доходи 2023 рік (факт) '!AN30</f>
        <v>44197</v>
      </c>
      <c r="AB2" s="1016">
        <f>'Бюджет доходи 2023 рік (факт) '!AO30</f>
        <v>44228</v>
      </c>
      <c r="AC2" s="1016">
        <f>'Бюджет доходи 2023 рік (факт) '!AP30</f>
        <v>44256</v>
      </c>
      <c r="AD2" s="1016">
        <f>'Бюджет доходи 2023 рік (факт) '!AQ30</f>
        <v>44287</v>
      </c>
      <c r="AE2" s="1016">
        <f>'Бюджет доходи 2023 рік (факт) '!AR30</f>
        <v>44317</v>
      </c>
      <c r="AF2" s="1016">
        <f>'Бюджет доходи 2023 рік (факт) '!AS30</f>
        <v>44348</v>
      </c>
      <c r="AG2" s="1016">
        <f>'Бюджет доходи 2023 рік (факт) '!AT30</f>
        <v>44378</v>
      </c>
      <c r="AH2" s="1016">
        <f>'Бюджет доходи 2023 рік (факт) '!AU30</f>
        <v>44409</v>
      </c>
      <c r="AI2" s="1016">
        <f>'Бюджет доходи 2023 рік (факт) '!AV30</f>
        <v>44440</v>
      </c>
      <c r="AJ2" s="1016">
        <f>'Бюджет доходи 2023 рік (факт) '!AW30</f>
        <v>44470</v>
      </c>
      <c r="AK2" s="1016">
        <f>'Бюджет доходи 2023 рік (факт) '!AX30</f>
        <v>44501</v>
      </c>
      <c r="AL2" s="1016">
        <f>'Бюджет доходи 2023 рік (факт) '!AY30</f>
        <v>44531</v>
      </c>
      <c r="AM2" s="1016">
        <f>'Бюджет доходи 2023 рік (факт) '!AZ30</f>
        <v>44562</v>
      </c>
      <c r="AN2" s="1016">
        <f>'Бюджет доходи 2023 рік (факт) '!BA30</f>
        <v>44593</v>
      </c>
      <c r="AO2" s="1016">
        <f>'Бюджет доходи 2023 рік (факт) '!BB30</f>
        <v>44621</v>
      </c>
      <c r="AP2" s="1016">
        <f>'Бюджет доходи 2023 рік (факт) '!BC30</f>
        <v>44652</v>
      </c>
      <c r="AQ2" s="1016">
        <f>'Бюджет доходи 2023 рік (факт) '!BD30</f>
        <v>44682</v>
      </c>
      <c r="AR2" s="1016">
        <f>'Бюджет доходи 2023 рік (факт) '!BE30</f>
        <v>44713</v>
      </c>
      <c r="AS2" s="1016">
        <f>'Бюджет доходи 2023 рік (факт) '!BF30</f>
        <v>44743</v>
      </c>
      <c r="AT2" s="1016">
        <f>'Бюджет доходи 2023 рік (факт) '!BG30</f>
        <v>44774</v>
      </c>
      <c r="AU2" s="1016">
        <f>'Бюджет доходи 2023 рік (факт) '!BH30</f>
        <v>44805</v>
      </c>
      <c r="AV2" s="1016">
        <f>'Бюджет доходи 2023 рік (факт) '!BI30</f>
        <v>44835</v>
      </c>
      <c r="AW2" s="1016">
        <f>'Бюджет доходи 2023 рік (факт) '!BJ30</f>
        <v>44866</v>
      </c>
      <c r="AX2" s="1016">
        <f>'Бюджет доходи 2023 рік (факт) '!BK30</f>
        <v>44896</v>
      </c>
      <c r="AZ2" s="2101">
        <f>'Бюджет доходи 2023 рік (факт) '!CA30</f>
        <v>2023</v>
      </c>
    </row>
    <row r="3" spans="1:52" ht="22.5" customHeight="1">
      <c r="A3" s="1026" t="s">
        <v>488</v>
      </c>
      <c r="B3" s="1027">
        <v>12</v>
      </c>
      <c r="C3" s="1028">
        <f>'Бюджет доходи 2023 рік (факт) '!P31</f>
        <v>54550.733786599987</v>
      </c>
      <c r="D3" s="1028">
        <f>'Бюджет доходи 2023 рік (факт) '!Q31</f>
        <v>70219.952866229971</v>
      </c>
      <c r="E3" s="1028">
        <f>'Бюджет доходи 2023 рік (факт) '!R31</f>
        <v>85867.684865270043</v>
      </c>
      <c r="F3" s="1028">
        <f>'Бюджет доходи 2023 рік (факт) '!S31</f>
        <v>111925.74102967992</v>
      </c>
      <c r="G3" s="1028">
        <f>'Бюджет доходи 2023 рік (факт) '!T31</f>
        <v>104156.44313244999</v>
      </c>
      <c r="H3" s="1028">
        <f>'Бюджет доходи 2023 рік (факт) '!U31</f>
        <v>80129.201749950007</v>
      </c>
      <c r="I3" s="1028">
        <f>'Бюджет доходи 2023 рік (факт) '!V31</f>
        <v>77287.351965720009</v>
      </c>
      <c r="J3" s="1028">
        <f>'Бюджет доходи 2023 рік (факт) '!W31</f>
        <v>87658.770656900015</v>
      </c>
      <c r="K3" s="1028">
        <f>'Бюджет доходи 2023 рік (факт) '!X31</f>
        <v>68246.74804541003</v>
      </c>
      <c r="L3" s="1028">
        <f>'Бюджет доходи 2023 рік (факт) '!Y31</f>
        <v>70872.253981000278</v>
      </c>
      <c r="M3" s="1028">
        <f>'Бюджет доходи 2023 рік (факт) '!Z31</f>
        <v>88792.376377509674</v>
      </c>
      <c r="N3" s="1028">
        <f>'Бюджет доходи 2023 рік (факт) '!AA31</f>
        <v>98637.614467539941</v>
      </c>
      <c r="O3" s="1028">
        <f>'Бюджет доходи 2023 рік (факт) '!AB31</f>
        <v>50968.479055320007</v>
      </c>
      <c r="P3" s="1028">
        <f>'Бюджет доходи 2023 рік (факт) '!AC31</f>
        <v>71804.941980139964</v>
      </c>
      <c r="Q3" s="1028">
        <f>'Бюджет доходи 2023 рік (факт) '!AD31</f>
        <v>88263.040857539963</v>
      </c>
      <c r="R3" s="1028">
        <f>'Бюджет доходи 2023 рік (факт) '!AE31</f>
        <v>103810.81551917008</v>
      </c>
      <c r="S3" s="1028">
        <f>'Бюджет доходи 2023 рік (факт) '!AF31</f>
        <v>73412.800910779973</v>
      </c>
      <c r="T3" s="1028">
        <f>'Бюджет доходи 2023 рік (факт) '!AG31</f>
        <v>131129.30316697998</v>
      </c>
      <c r="U3" s="1028">
        <f>'Бюджет доходи 2023 рік (факт) '!AH31</f>
        <v>69066.653146960074</v>
      </c>
      <c r="V3" s="1028">
        <f>'Бюджет доходи 2023 рік (факт) '!AI31</f>
        <v>100238.92507206986</v>
      </c>
      <c r="W3" s="1028">
        <f>'Бюджет доходи 2023 рік (факт) '!AJ31</f>
        <v>76415.003845120082</v>
      </c>
      <c r="X3" s="1028">
        <f>'Бюджет доходи 2023 рік (факт) '!AK31</f>
        <v>77327.850549869938</v>
      </c>
      <c r="Y3" s="1028">
        <f>'Бюджет доходи 2023 рік (факт) '!AL31</f>
        <v>102337.31722736999</v>
      </c>
      <c r="Z3" s="1028">
        <f>'Бюджет доходи 2023 рік (факт) '!AM31</f>
        <v>131251.82227110001</v>
      </c>
      <c r="AA3" s="1028">
        <f>'Бюджет доходи 2023 рік (факт) '!AN31</f>
        <v>66209.167920139997</v>
      </c>
      <c r="AB3" s="1028">
        <f>'Бюджет доходи 2023 рік (факт) '!AO31</f>
        <v>77299.495346579992</v>
      </c>
      <c r="AC3" s="1028">
        <f>'Бюджет доходи 2023 рік (факт) '!AP31</f>
        <v>108676.95050317002</v>
      </c>
      <c r="AD3" s="1028">
        <f>'Бюджет доходи 2023 рік (факт) '!AQ31</f>
        <v>105285.52286641</v>
      </c>
      <c r="AE3" s="1028">
        <f>'Бюджет доходи 2023 рік (факт) '!AR31</f>
        <v>118697.62855654</v>
      </c>
      <c r="AF3" s="1028">
        <f>'Бюджет доходи 2023 рік (факт) '!AS31</f>
        <v>115788.85379746999</v>
      </c>
      <c r="AG3" s="1028">
        <f>'Бюджет доходи 2023 рік (факт) '!AT31</f>
        <v>89047.663057190017</v>
      </c>
      <c r="AH3" s="1028">
        <f>'Бюджет доходи 2023 рік (факт) '!AU31</f>
        <v>139572.96209724993</v>
      </c>
      <c r="AI3" s="1028">
        <f>'Бюджет доходи 2023 рік (факт) '!AV31</f>
        <v>103907.45179067005</v>
      </c>
      <c r="AJ3" s="1028">
        <f>'Бюджет доходи 2023 рік (факт) '!AW31</f>
        <v>94699.952227359987</v>
      </c>
      <c r="AK3" s="1028">
        <f>'Бюджет доходи 2023 рік (факт) '!AX31</f>
        <v>139163.63808384992</v>
      </c>
      <c r="AL3" s="1028">
        <f>'Бюджет доходи 2023 рік (факт) '!AY31</f>
        <v>138503.63453994016</v>
      </c>
      <c r="AM3" s="1028">
        <f>'Бюджет доходи 2023 рік (факт) '!AZ31</f>
        <v>89303.014631399987</v>
      </c>
      <c r="AN3" s="1028">
        <f>'Бюджет доходи 2023 рік (факт) '!BA31</f>
        <v>119056.25992601003</v>
      </c>
      <c r="AO3" s="1028">
        <f>'Бюджет доходи 2023 рік (факт) '!BB31</f>
        <v>120597.40605019996</v>
      </c>
      <c r="AP3" s="1028">
        <f>'Бюджет доходи 2023 рік (факт) '!BC31</f>
        <v>83602.869821400032</v>
      </c>
      <c r="AQ3" s="1028">
        <f>'Бюджет доходи 2023 рік (факт) '!BD31</f>
        <v>107610.39431931998</v>
      </c>
      <c r="AR3" s="1028">
        <f>'Бюджет доходи 2023 рік (факт) '!BE31</f>
        <v>106939.26448723994</v>
      </c>
      <c r="AS3" s="1028">
        <f>'Бюджет доходи 2023 рік (факт) '!BF31</f>
        <v>179871.12194316008</v>
      </c>
      <c r="AT3" s="1028">
        <f>'Бюджет доходи 2023 рік (факт) '!BG31</f>
        <v>224479.15649307007</v>
      </c>
      <c r="AU3" s="1028">
        <f>'Бюджет доходи 2023 рік (факт) '!BH31</f>
        <v>220369.29495988984</v>
      </c>
      <c r="AV3" s="1028">
        <f>'Бюджет доходи 2023 рік (факт) '!BI31</f>
        <v>85512.306873520138</v>
      </c>
      <c r="AW3" s="1028">
        <f>'Бюджет доходи 2023 рік (факт) '!BJ31</f>
        <v>139938.41899431008</v>
      </c>
      <c r="AX3" s="1028">
        <f>'Бюджет доходи 2023 рік (факт) '!BK31</f>
        <v>310116.11616870994</v>
      </c>
      <c r="AZ3" s="1028">
        <f>'Бюджет доходи 2023 рік (факт) '!CA31</f>
        <v>1279172.6829000001</v>
      </c>
    </row>
    <row r="4" spans="1:52" ht="22.5" customHeight="1">
      <c r="A4" s="1033" t="s">
        <v>795</v>
      </c>
      <c r="B4" s="1034">
        <v>40000000</v>
      </c>
      <c r="C4" s="1035">
        <f>'Бюджет доходи 2023 рік (факт) '!P32</f>
        <v>609.51665536000007</v>
      </c>
      <c r="D4" s="1035">
        <f>'Бюджет доходи 2023 рік (факт) '!Q32</f>
        <v>685.96850847999997</v>
      </c>
      <c r="E4" s="1035">
        <f>'Бюджет доходи 2023 рік (факт) '!R32</f>
        <v>898.62476397</v>
      </c>
      <c r="F4" s="1035">
        <f>'Бюджет доходи 2023 рік (факт) '!S32</f>
        <v>816.63685797000016</v>
      </c>
      <c r="G4" s="1035">
        <f>'Бюджет доходи 2023 рік (факт) '!T32</f>
        <v>790.19009638999978</v>
      </c>
      <c r="H4" s="1035">
        <f>'Бюджет доходи 2023 рік (факт) '!U32</f>
        <v>808.28970691999984</v>
      </c>
      <c r="I4" s="1035">
        <f>'Бюджет доходи 2023 рік (факт) '!V32</f>
        <v>702.31083419999959</v>
      </c>
      <c r="J4" s="1035">
        <f>'Бюджет доходи 2023 рік (факт) '!W32</f>
        <v>701.37187559999984</v>
      </c>
      <c r="K4" s="1035">
        <f>'Бюджет доходи 2023 рік (факт) '!X32</f>
        <v>648.02409366000029</v>
      </c>
      <c r="L4" s="1035">
        <f>'Бюджет доходи 2023 рік (факт) '!Y32</f>
        <v>692.24690475000079</v>
      </c>
      <c r="M4" s="1035">
        <f>'Бюджет доходи 2023 рік (факт) '!Z32</f>
        <v>681.17317123999965</v>
      </c>
      <c r="N4" s="1035">
        <f>'Бюджет доходи 2023 рік (факт) '!AA32</f>
        <v>690.66774760999851</v>
      </c>
      <c r="O4" s="1035">
        <f>'Бюджет доходи 2023 рік (факт) '!AB32</f>
        <v>761.02861944999995</v>
      </c>
      <c r="P4" s="1035">
        <f>'Бюджет доходи 2023 рік (факт) '!AC32</f>
        <v>844.78224554000008</v>
      </c>
      <c r="Q4" s="1035">
        <f>'Бюджет доходи 2023 рік (факт) '!AD32</f>
        <v>1110.5948465699998</v>
      </c>
      <c r="R4" s="1035">
        <f>'Бюджет доходи 2023 рік (факт) '!AE32</f>
        <v>930.43440041000031</v>
      </c>
      <c r="S4" s="1035">
        <f>'Бюджет доходи 2023 рік (факт) '!AF32</f>
        <v>869.55750939000063</v>
      </c>
      <c r="T4" s="1035">
        <f>'Бюджет доходи 2023 рік (факт) '!AG32</f>
        <v>844.74604012999862</v>
      </c>
      <c r="U4" s="1035">
        <f>'Бюджет доходи 2023 рік (факт) '!AH32</f>
        <v>914.8487040100008</v>
      </c>
      <c r="V4" s="1035">
        <f>'Бюджет доходи 2023 рік (факт) '!AI32</f>
        <v>821.36289520999981</v>
      </c>
      <c r="W4" s="1035">
        <f>'Бюджет доходи 2023 рік (факт) '!AJ32</f>
        <v>898.43548119999923</v>
      </c>
      <c r="X4" s="1035">
        <f>'Бюджет доходи 2023 рік (факт) '!AK32</f>
        <v>925.19804228000066</v>
      </c>
      <c r="Y4" s="1035">
        <f>'Бюджет доходи 2023 рік (факт) '!AL32</f>
        <v>881.70246932000009</v>
      </c>
      <c r="Z4" s="1035">
        <f>'Бюджет доходи 2023 рік (факт) '!AM32</f>
        <v>855.31372431999989</v>
      </c>
      <c r="AA4" s="1035">
        <f>'Бюджет доходи 2023 рік (факт) '!AN32</f>
        <v>884.87513242999989</v>
      </c>
      <c r="AB4" s="1035">
        <f>'Бюджет доходи 2023 рік (факт) '!AO32</f>
        <v>907.08471663</v>
      </c>
      <c r="AC4" s="1035">
        <f>'Бюджет доходи 2023 рік (факт) '!AP32</f>
        <v>1128.2865295500003</v>
      </c>
      <c r="AD4" s="1035">
        <f>'Бюджет доходи 2023 рік (факт) '!AQ32</f>
        <v>1112.5211332799995</v>
      </c>
      <c r="AE4" s="1035">
        <f>'Бюджет доходи 2023 рік (факт) '!AR32</f>
        <v>1061.0399246400002</v>
      </c>
      <c r="AF4" s="1035">
        <f>'Бюджет доходи 2023 рік (факт) '!AS32</f>
        <v>976.05512707000071</v>
      </c>
      <c r="AG4" s="1035">
        <f>'Бюджет доходи 2023 рік (факт) '!AT32</f>
        <v>1033.2083649799997</v>
      </c>
      <c r="AH4" s="1035">
        <f>'Бюджет доходи 2023 рік (факт) '!AU32</f>
        <v>1142.1976798999985</v>
      </c>
      <c r="AI4" s="1035">
        <f>'Бюджет доходи 2023 рік (факт) '!AV32</f>
        <v>1137.4575821200015</v>
      </c>
      <c r="AJ4" s="1035">
        <f>'Бюджет доходи 2023 рік (факт) '!AW32</f>
        <v>1078.3277277199995</v>
      </c>
      <c r="AK4" s="1035">
        <f>'Бюджет доходи 2023 рік (факт) '!AX32</f>
        <v>1072.8024563300005</v>
      </c>
      <c r="AL4" s="1035">
        <f>'Бюджет доходи 2023 рік (факт) '!AY32</f>
        <v>1042.258596239999</v>
      </c>
      <c r="AM4" s="1035">
        <f>'Бюджет доходи 2023 рік (факт) '!AZ32</f>
        <v>924.26126899999997</v>
      </c>
      <c r="AN4" s="1035">
        <f>'Бюджет доходи 2023 рік (факт) '!BA32</f>
        <v>809.49069509999993</v>
      </c>
      <c r="AO4" s="1035">
        <f>'Бюджет доходи 2023 рік (факт) '!BB32</f>
        <v>224.92937928000015</v>
      </c>
      <c r="AP4" s="1035">
        <f>'Бюджет доходи 2023 рік (факт) '!BC32</f>
        <v>293.11442081000018</v>
      </c>
      <c r="AQ4" s="1035">
        <f>'Бюджет доходи 2023 рік (факт) '!BD32</f>
        <v>15872.464314680001</v>
      </c>
      <c r="AR4" s="1035">
        <f>'Бюджет доходи 2023 рік (факт) '!BE32</f>
        <v>-15045.741364720001</v>
      </c>
      <c r="AS4" s="1035">
        <f>'Бюджет доходи 2023 рік (факт) '!BF32</f>
        <v>591.95577582000078</v>
      </c>
      <c r="AT4" s="1035">
        <f>'Бюджет доходи 2023 рік (факт) '!BG32</f>
        <v>808.30874330000097</v>
      </c>
      <c r="AU4" s="1035">
        <f>'Бюджет доходи 2023 рік (факт) '!BH32</f>
        <v>1148.0212148199989</v>
      </c>
      <c r="AV4" s="1035">
        <f>'Бюджет доходи 2023 рік (факт) '!BI32</f>
        <v>1313.8890617699999</v>
      </c>
      <c r="AW4" s="1035">
        <f>'Бюджет доходи 2023 рік (факт) '!BJ32</f>
        <v>1451.1592898699992</v>
      </c>
      <c r="AX4" s="1035">
        <f>'Бюджет доходи 2023 рік (факт) '!BK32</f>
        <v>1073.766601870002</v>
      </c>
      <c r="AZ4" s="1035">
        <f>'Бюджет доходи 2023 рік (факт) '!CA32</f>
        <v>19080.375800000002</v>
      </c>
    </row>
    <row r="5" spans="1:52" ht="22.5" customHeight="1">
      <c r="A5" s="1026" t="s">
        <v>48</v>
      </c>
      <c r="B5" s="1027">
        <v>11</v>
      </c>
      <c r="C5" s="1028">
        <f>'Бюджет доходи 2023 рік (факт) '!P33</f>
        <v>53941.217131239988</v>
      </c>
      <c r="D5" s="1028">
        <f>'Бюджет доходи 2023 рік (факт) '!Q33</f>
        <v>69533.984357749971</v>
      </c>
      <c r="E5" s="1028">
        <f>'Бюджет доходи 2023 рік (факт) '!R33</f>
        <v>84969.060101300041</v>
      </c>
      <c r="F5" s="1028">
        <f>'Бюджет доходи 2023 рік (факт) '!S33</f>
        <v>111109.10417170997</v>
      </c>
      <c r="G5" s="1028">
        <f>'Бюджет доходи 2023 рік (факт) '!T33</f>
        <v>103366.25303605996</v>
      </c>
      <c r="H5" s="1028">
        <f>'Бюджет доходи 2023 рік (факт) '!U33</f>
        <v>79320.912043029966</v>
      </c>
      <c r="I5" s="1028">
        <f>'Бюджет доходи 2023 рік (факт) '!V33</f>
        <v>76585.041131519945</v>
      </c>
      <c r="J5" s="1028">
        <f>'Бюджет доходи 2023 рік (факт) '!W33</f>
        <v>86957.39878129994</v>
      </c>
      <c r="K5" s="1028">
        <f>'Бюджет доходи 2023 рік (факт) '!X33</f>
        <v>67598.723951749969</v>
      </c>
      <c r="L5" s="1028">
        <f>'Бюджет доходи 2023 рік (факт) '!Y33</f>
        <v>70180.007076250389</v>
      </c>
      <c r="M5" s="1028">
        <f>'Бюджет доходи 2023 рік (факт) '!Z33</f>
        <v>88111.203206269769</v>
      </c>
      <c r="N5" s="1028">
        <f>'Бюджет доходи 2023 рік (факт) '!AA33</f>
        <v>97946.946719929925</v>
      </c>
      <c r="O5" s="1028">
        <f>'Бюджет доходи 2023 рік (факт) '!AB33</f>
        <v>50207.450435870007</v>
      </c>
      <c r="P5" s="1028">
        <f>'Бюджет доходи 2023 рік (факт) '!AC33</f>
        <v>70960.159734599962</v>
      </c>
      <c r="Q5" s="1028">
        <f>'Бюджет доходи 2023 рік (факт) '!AD33</f>
        <v>87152.446010969987</v>
      </c>
      <c r="R5" s="1028">
        <f>'Бюджет доходи 2023 рік (факт) '!AE33</f>
        <v>102880.38111876009</v>
      </c>
      <c r="S5" s="1028">
        <f>'Бюджет доходи 2023 рік (факт) '!AF33</f>
        <v>72543.243401389976</v>
      </c>
      <c r="T5" s="1028">
        <f>'Бюджет доходи 2023 рік (факт) '!AG33</f>
        <v>130284.55712684989</v>
      </c>
      <c r="U5" s="1028">
        <f>'Бюджет доходи 2023 рік (факт) '!AH33</f>
        <v>68151.804442950059</v>
      </c>
      <c r="V5" s="1028">
        <f>'Бюджет доходи 2023 рік (факт) '!AI33</f>
        <v>99417.562176860054</v>
      </c>
      <c r="W5" s="1028">
        <f>'Бюджет доходи 2023 рік (факт) '!AJ33</f>
        <v>75516.568363919854</v>
      </c>
      <c r="X5" s="1028">
        <f>'Бюджет доходи 2023 рік (факт) '!AK33</f>
        <v>76402.65250759013</v>
      </c>
      <c r="Y5" s="1028">
        <f>'Бюджет доходи 2023 рік (факт) '!AL33</f>
        <v>101455.61475805007</v>
      </c>
      <c r="Z5" s="1028">
        <f>'Бюджет доходи 2023 рік (факт) '!AM33</f>
        <v>130396.50854677986</v>
      </c>
      <c r="AA5" s="1028">
        <f>'Бюджет доходи 2023 рік (факт) '!AN33</f>
        <v>65324.292787710001</v>
      </c>
      <c r="AB5" s="1028">
        <f>'Бюджет доходи 2023 рік (факт) '!AO33</f>
        <v>76392.410629949998</v>
      </c>
      <c r="AC5" s="1028">
        <f>'Бюджет доходи 2023 рік (факт) '!AP33</f>
        <v>107548.66397361999</v>
      </c>
      <c r="AD5" s="1028">
        <f>'Бюджет доходи 2023 рік (факт) '!AQ33</f>
        <v>104173.00173312999</v>
      </c>
      <c r="AE5" s="1028">
        <f>'Бюджет доходи 2023 рік (факт) '!AR33</f>
        <v>117636.58863190003</v>
      </c>
      <c r="AF5" s="1028">
        <f>'Бюджет доходи 2023 рік (факт) '!AS33</f>
        <v>114812.79867039993</v>
      </c>
      <c r="AG5" s="1028">
        <f>'Бюджет доходи 2023 рік (факт) '!AT33</f>
        <v>88014.454692210071</v>
      </c>
      <c r="AH5" s="1028">
        <f>'Бюджет доходи 2023 рік (факт) '!AU33</f>
        <v>138430.76441735006</v>
      </c>
      <c r="AI5" s="1028">
        <f>'Бюджет доходи 2023 рік (факт) '!AV33</f>
        <v>102769.99420854985</v>
      </c>
      <c r="AJ5" s="1028">
        <f>'Бюджет доходи 2023 рік (факт) '!AW33</f>
        <v>93621.624499640078</v>
      </c>
      <c r="AK5" s="1028">
        <f>'Бюджет доходи 2023 рік (факт) '!AX33</f>
        <v>138090.83562751987</v>
      </c>
      <c r="AL5" s="1028">
        <f>'Бюджет доходи 2023 рік (факт) '!AY33</f>
        <v>137461.37594370008</v>
      </c>
      <c r="AM5" s="1028">
        <f>'Бюджет доходи 2023 рік (факт) '!AZ33</f>
        <v>88378.753362399992</v>
      </c>
      <c r="AN5" s="1028">
        <f>'Бюджет доходи 2023 рік (факт) '!BA33</f>
        <v>118246.76923090999</v>
      </c>
      <c r="AO5" s="1028">
        <f>'Бюджет доходи 2023 рік (факт) '!BB33</f>
        <v>120372.47667091998</v>
      </c>
      <c r="AP5" s="1028">
        <f>'Бюджет доходи 2023 рік (факт) '!BC33</f>
        <v>83309.755400590017</v>
      </c>
      <c r="AQ5" s="1028">
        <f>'Бюджет доходи 2023 рік (факт) '!BD33</f>
        <v>91737.930004639988</v>
      </c>
      <c r="AR5" s="1028">
        <f>'Бюджет доходи 2023 рік (факт) '!BE33</f>
        <v>121985.00585196016</v>
      </c>
      <c r="AS5" s="1028">
        <f>'Бюджет доходи 2023 рік (факт) '!BF33</f>
        <v>179279.16616733989</v>
      </c>
      <c r="AT5" s="1028">
        <f>'Бюджет доходи 2023 рік (факт) '!BG33</f>
        <v>223670.84774977004</v>
      </c>
      <c r="AU5" s="1028">
        <f>'Бюджет доходи 2023 рік (факт) '!BH33</f>
        <v>219221.2737450701</v>
      </c>
      <c r="AV5" s="1028">
        <f>'Бюджет доходи 2023 рік (факт) '!BI33</f>
        <v>84198.417811749969</v>
      </c>
      <c r="AW5" s="1028">
        <f>'Бюджет доходи 2023 рік (факт) '!BJ33</f>
        <v>138487.2597044399</v>
      </c>
      <c r="AX5" s="1028">
        <f>'Бюджет доходи 2023 рік (факт) '!BK33</f>
        <v>309042.34956683987</v>
      </c>
      <c r="AZ5" s="1028">
        <f>'Бюджет доходи 2023 рік (факт) '!CA33</f>
        <v>1260092.3071000001</v>
      </c>
    </row>
    <row r="6" spans="1:52" ht="22.5" customHeight="1">
      <c r="A6" s="1038" t="s">
        <v>46</v>
      </c>
      <c r="B6" s="1034">
        <v>10000000</v>
      </c>
      <c r="C6" s="1039">
        <f>'Бюджет доходи 2023 рік (факт) '!P34</f>
        <v>48443.446309439991</v>
      </c>
      <c r="D6" s="1039">
        <f>'Бюджет доходи 2023 рік (факт) '!Q34</f>
        <v>61937.732052449974</v>
      </c>
      <c r="E6" s="1039">
        <f>'Бюджет доходи 2023 рік (факт) '!R34</f>
        <v>76542.231396210031</v>
      </c>
      <c r="F6" s="1039">
        <f>'Бюджет доходи 2023 рік (факт) '!S34</f>
        <v>57813.93600077997</v>
      </c>
      <c r="G6" s="1039">
        <f>'Бюджет доходи 2023 рік (факт) '!T34</f>
        <v>78222.471689519996</v>
      </c>
      <c r="H6" s="1039">
        <f>'Бюджет доходи 2023 рік (факт) '!U34</f>
        <v>54602.99540463998</v>
      </c>
      <c r="I6" s="1039">
        <f>'Бюджет доходи 2023 рік (факт) '!V34</f>
        <v>62897.279291059996</v>
      </c>
      <c r="J6" s="1039">
        <f>'Бюджет доходи 2023 рік (факт) '!W34</f>
        <v>78616.644493439991</v>
      </c>
      <c r="K6" s="1039">
        <f>'Бюджет доходи 2023 рік (факт) '!X34</f>
        <v>59298.888994629961</v>
      </c>
      <c r="L6" s="1039">
        <f>'Бюджет доходи 2023 рік (факт) '!Y34</f>
        <v>63019.587509280187</v>
      </c>
      <c r="M6" s="1039">
        <f>'Бюджет доходи 2023 рік (факт) '!Z34</f>
        <v>81572.893175049918</v>
      </c>
      <c r="N6" s="1039">
        <f>'Бюджет доходи 2023 рік (факт) '!AA34</f>
        <v>76807.935058799805</v>
      </c>
      <c r="O6" s="1039">
        <f>'Бюджет доходи 2023 рік (факт) '!AB34</f>
        <v>44231.009897160009</v>
      </c>
      <c r="P6" s="1039">
        <f>'Бюджет доходи 2023 рік (факт) '!AC34</f>
        <v>63950.810996219981</v>
      </c>
      <c r="Q6" s="1039">
        <f>'Бюджет доходи 2023 рік (факт) '!AD34</f>
        <v>80493.079446480013</v>
      </c>
      <c r="R6" s="1039">
        <f>'Бюджет доходи 2023 рік (факт) '!AE34</f>
        <v>50895.373137010029</v>
      </c>
      <c r="S6" s="1039">
        <f>'Бюджет доходи 2023 рік (факт) '!AF34</f>
        <v>66457.327867049957</v>
      </c>
      <c r="T6" s="1039">
        <f>'Бюджет доходи 2023 рік (факт) '!AG34</f>
        <v>54355.674665320024</v>
      </c>
      <c r="U6" s="1039">
        <f>'Бюджет доходи 2023 рік (факт) '!AH34</f>
        <v>61712.227026790031</v>
      </c>
      <c r="V6" s="1039">
        <f>'Бюджет доходи 2023 рік (факт) '!AI34</f>
        <v>87167.913752619992</v>
      </c>
      <c r="W6" s="1039">
        <f>'Бюджет доходи 2023 рік (факт) '!AJ34</f>
        <v>65716.891511129972</v>
      </c>
      <c r="X6" s="1039">
        <f>'Бюджет доходи 2023 рік (факт) '!AK34</f>
        <v>69616.306146679912</v>
      </c>
      <c r="Y6" s="1039">
        <f>'Бюджет доходи 2023 рік (факт) '!AL34</f>
        <v>89563.00625817012</v>
      </c>
      <c r="Z6" s="1039">
        <f>'Бюджет доходи 2023 рік (факт) '!AM34</f>
        <v>116956.02031968988</v>
      </c>
      <c r="AA6" s="1039">
        <f>'Бюджет доходи 2023 рік (факт) '!AN34</f>
        <v>60230.540323449997</v>
      </c>
      <c r="AB6" s="1039">
        <f>'Бюджет доходи 2023 рік (факт) '!AO34</f>
        <v>69674.332932130012</v>
      </c>
      <c r="AC6" s="1039">
        <f>'Бюджет доходи 2023 рік (факт) '!AP34</f>
        <v>98549.669906170006</v>
      </c>
      <c r="AD6" s="1039">
        <f>'Бюджет доходи 2023 рік (факт) '!AQ34</f>
        <v>73640.412260069977</v>
      </c>
      <c r="AE6" s="1039">
        <f>'Бюджет доходи 2023 рік (факт) '!AR34</f>
        <v>100480.8165894</v>
      </c>
      <c r="AF6" s="1039">
        <f>'Бюджет доходи 2023 рік (факт) '!AS34</f>
        <v>78016.865029770008</v>
      </c>
      <c r="AG6" s="1039">
        <f>'Бюджет доходи 2023 рік (факт) '!AT34</f>
        <v>80559.594681239978</v>
      </c>
      <c r="AH6" s="1039">
        <f>'Бюджет доходи 2023 рік (факт) '!AU34</f>
        <v>123683.12485163996</v>
      </c>
      <c r="AI6" s="1039">
        <f>'Бюджет доходи 2023 рік (факт) '!AV34</f>
        <v>88451.283563870005</v>
      </c>
      <c r="AJ6" s="1039">
        <f>'Бюджет доходи 2023 рік (факт) '!AW34</f>
        <v>83139.153245950001</v>
      </c>
      <c r="AK6" s="1039">
        <f>'Бюджет доходи 2023 рік (факт) '!AX34</f>
        <v>126076.19012893003</v>
      </c>
      <c r="AL6" s="1039">
        <f>'Бюджет доходи 2023 рік (факт) '!AY34</f>
        <v>124588.90379311005</v>
      </c>
      <c r="AM6" s="1039">
        <f>'Бюджет доходи 2023 рік (факт) '!AZ34</f>
        <v>81287.461440059997</v>
      </c>
      <c r="AN6" s="1039">
        <f>'Бюджет доходи 2023 рік (факт) '!BA34</f>
        <v>88016.480320500006</v>
      </c>
      <c r="AO6" s="1039">
        <f>'Бюджет доходи 2023 рік (факт) '!BB34</f>
        <v>68800.537154440011</v>
      </c>
      <c r="AP6" s="1039">
        <f>'Бюджет доходи 2023 рік (факт) '!BC34</f>
        <v>52343.444170510018</v>
      </c>
      <c r="AQ6" s="1039">
        <f>'Бюджет доходи 2023 рік (факт) '!BD34</f>
        <v>79342.809408300032</v>
      </c>
      <c r="AR6" s="1039">
        <f>'Бюджет доходи 2023 рік (факт) '!BE34</f>
        <v>51826.00443517993</v>
      </c>
      <c r="AS6" s="1039">
        <f>'Бюджет доходи 2023 рік (факт) '!BF34</f>
        <v>88108.90406510001</v>
      </c>
      <c r="AT6" s="1039">
        <f>'Бюджет доходи 2023 рік (факт) '!BG34</f>
        <v>93564.549878019956</v>
      </c>
      <c r="AU6" s="1039">
        <f>'Бюджет доходи 2023 рік (факт) '!BH34</f>
        <v>83037.202908959938</v>
      </c>
      <c r="AV6" s="1039">
        <f>'Бюджет доходи 2023 рік (факт) '!BI34</f>
        <v>74874.039024130092</v>
      </c>
      <c r="AW6" s="1039">
        <f>'Бюджет доходи 2023 рік (факт) '!BJ34</f>
        <v>95546.993557050009</v>
      </c>
      <c r="AX6" s="1039">
        <f>'Бюджет доходи 2023 рік (факт) '!BK34</f>
        <v>93015.966870540055</v>
      </c>
      <c r="AZ6" s="1039">
        <f>'Бюджет доходи 2023 рік (факт) '!CA34</f>
        <v>1155969.6065999998</v>
      </c>
    </row>
    <row r="7" spans="1:52" ht="49.5" customHeight="1">
      <c r="A7" s="1042" t="s">
        <v>139</v>
      </c>
      <c r="B7" s="1043">
        <v>11000000</v>
      </c>
      <c r="C7" s="1044">
        <f>'Бюджет доходи 2023 рік (факт) '!P35</f>
        <v>9425.4483731399996</v>
      </c>
      <c r="D7" s="1044">
        <f>'Бюджет доходи 2023 рік (факт) '!Q35</f>
        <v>13835.168572929997</v>
      </c>
      <c r="E7" s="1044">
        <f>'Бюджет доходи 2023 рік (факт) '!R35</f>
        <v>29778.759943460005</v>
      </c>
      <c r="F7" s="1044">
        <f>'Бюджет доходи 2023 рік (факт) '!S35</f>
        <v>10664.707788660002</v>
      </c>
      <c r="G7" s="1044">
        <f>'Бюджет доходи 2023 рік (факт) '!T35</f>
        <v>28044.040282689995</v>
      </c>
      <c r="H7" s="1044">
        <f>'Бюджет доходи 2023 рік (факт) '!U35</f>
        <v>12329.850401889998</v>
      </c>
      <c r="I7" s="1044">
        <f>'Бюджет доходи 2023 рік (факт) '!V35</f>
        <v>11395.727477089997</v>
      </c>
      <c r="J7" s="1044">
        <f>'Бюджет доходи 2023 рік (факт) '!W35</f>
        <v>29824.10037167999</v>
      </c>
      <c r="K7" s="1044">
        <f>'Бюджет доходи 2023 рік (факт) '!X35</f>
        <v>10118.389798349992</v>
      </c>
      <c r="L7" s="1044">
        <f>'Бюджет доходи 2023 рік (факт) '!Y35</f>
        <v>11528.183821470011</v>
      </c>
      <c r="M7" s="1044">
        <f>'Бюджет доходи 2023 рік (факт) '!Z35</f>
        <v>32318.638075310038</v>
      </c>
      <c r="N7" s="1044">
        <f>'Бюджет доходи 2023 рік (факт) '!AA35</f>
        <v>17777.342180079926</v>
      </c>
      <c r="O7" s="1044">
        <f>'Бюджет доходи 2023 рік (факт) '!AB35</f>
        <v>10672.82512342</v>
      </c>
      <c r="P7" s="1044">
        <f>'Бюджет доходи 2023 рік (факт) '!AC35</f>
        <v>16674.01581207</v>
      </c>
      <c r="Q7" s="1044">
        <f>'Бюджет доходи 2023 рік (факт) '!AD35</f>
        <v>34310.078263989999</v>
      </c>
      <c r="R7" s="1044">
        <f>'Бюджет доходи 2023 рік (факт) '!AE35</f>
        <v>10418.691728939993</v>
      </c>
      <c r="S7" s="1044">
        <f>'Бюджет доходи 2023 рік (факт) '!AF35</f>
        <v>26255.866755709998</v>
      </c>
      <c r="T7" s="1044">
        <f>'Бюджет доходи 2023 рік (факт) '!AG35</f>
        <v>10246.376763170003</v>
      </c>
      <c r="U7" s="1044">
        <f>'Бюджет доходи 2023 рік (факт) '!AH35</f>
        <v>10323.73434445</v>
      </c>
      <c r="V7" s="1044">
        <f>'Бюджет доходи 2023 рік (факт) '!AI35</f>
        <v>27362.563833810011</v>
      </c>
      <c r="W7" s="1044">
        <f>'Бюджет доходи 2023 рік (факт) '!AJ35</f>
        <v>11294.6418939</v>
      </c>
      <c r="X7" s="1044">
        <f>'Бюджет доходи 2023 рік (факт) '!AK35</f>
        <v>11600.318651059992</v>
      </c>
      <c r="Y7" s="1044">
        <f>'Бюджет доходи 2023 рік (факт) '!AL35</f>
        <v>29568.860902210028</v>
      </c>
      <c r="Z7" s="1044">
        <f>'Бюджет доходи 2023 рік (факт) '!AM35</f>
        <v>27248.335322069965</v>
      </c>
      <c r="AA7" s="1044">
        <f>'Бюджет доходи 2023 рік (факт) '!AN35</f>
        <v>9321.6342475199999</v>
      </c>
      <c r="AB7" s="1044">
        <f>'Бюджет доходи 2023 рік (факт) '!AO35</f>
        <v>15614.41878357</v>
      </c>
      <c r="AC7" s="1044">
        <f>'Бюджет доходи 2023 рік (факт) '!AP35</f>
        <v>35361.602142509997</v>
      </c>
      <c r="AD7" s="1044">
        <f>'Бюджет доходи 2023 рік (факт) '!AQ35</f>
        <v>13435.096100200011</v>
      </c>
      <c r="AE7" s="1044">
        <f>'Бюджет доходи 2023 рік (факт) '!AR35</f>
        <v>40040.857298939998</v>
      </c>
      <c r="AF7" s="1044">
        <f>'Бюджет доходи 2023 рік (факт) '!AS35</f>
        <v>17117.651692399988</v>
      </c>
      <c r="AG7" s="1044">
        <f>'Бюджет доходи 2023 рік (факт) '!AT35</f>
        <v>13767.693920739999</v>
      </c>
      <c r="AH7" s="1044">
        <f>'Бюджет доходи 2023 рік (факт) '!AU35</f>
        <v>47908.155535850005</v>
      </c>
      <c r="AI7" s="1044">
        <f>'Бюджет доходи 2023 рік (факт) '!AV35</f>
        <v>13112.85835041001</v>
      </c>
      <c r="AJ7" s="1044">
        <f>'Бюджет доходи 2023 рік (факт) '!AW35</f>
        <v>14067.516707259987</v>
      </c>
      <c r="AK7" s="1044">
        <f>'Бюджет доходи 2023 рік (факт) '!AX35</f>
        <v>47694.377891579992</v>
      </c>
      <c r="AL7" s="1044">
        <f>'Бюджет доходи 2023 рік (факт) '!AY35</f>
        <v>17865.105072660022</v>
      </c>
      <c r="AM7" s="1044">
        <f>'Бюджет доходи 2023 рік (факт) '!AZ35</f>
        <v>10625.740726280001</v>
      </c>
      <c r="AN7" s="1044">
        <f>'Бюджет доходи 2023 рік (факт) '!BA35</f>
        <v>20865.246490940001</v>
      </c>
      <c r="AO7" s="1044">
        <f>'Бюджет доходи 2023 рік (факт) '!BB35</f>
        <v>36401.352907659995</v>
      </c>
      <c r="AP7" s="1044">
        <f>'Бюджет доходи 2023 рік (факт) '!BC35</f>
        <v>15476.337999230003</v>
      </c>
      <c r="AQ7" s="1044">
        <f>'Бюджет доходи 2023 рік (факт) '!BD35</f>
        <v>30700.930226069991</v>
      </c>
      <c r="AR7" s="1044">
        <f>'Бюджет доходи 2023 рік (факт) '!BE35</f>
        <v>15727.194753450021</v>
      </c>
      <c r="AS7" s="1044">
        <f>'Бюджет доходи 2023 рік (факт) '!BF35</f>
        <v>18111.225099229967</v>
      </c>
      <c r="AT7" s="1044">
        <f>'Бюджет доходи 2023 рік (факт) '!BG35</f>
        <v>30110.495477999997</v>
      </c>
      <c r="AU7" s="1044">
        <f>'Бюджет доходи 2023 рік (факт) '!BH35</f>
        <v>14369.650877970009</v>
      </c>
      <c r="AV7" s="1044">
        <f>'Бюджет доходи 2023 рік (факт) '!BI35</f>
        <v>15990.550688680029</v>
      </c>
      <c r="AW7" s="1044">
        <f>'Бюджет доходи 2023 рік (факт) '!BJ35</f>
        <v>37361.322256099986</v>
      </c>
      <c r="AX7" s="1044">
        <f>'Бюджет доходи 2023 рік (факт) '!BK35</f>
        <v>19737.088642079994</v>
      </c>
      <c r="AZ7" s="1044">
        <f>'Бюджет доходи 2023 рік (факт) '!CA35</f>
        <v>261066.93119999999</v>
      </c>
    </row>
    <row r="8" spans="1:52" ht="22.5" customHeight="1">
      <c r="A8" s="1047" t="s">
        <v>140</v>
      </c>
      <c r="B8" s="1043">
        <v>11010000</v>
      </c>
      <c r="C8" s="1048">
        <f>'Бюджет доходи 2023 рік (факт) '!P36</f>
        <v>7084.9715439800002</v>
      </c>
      <c r="D8" s="1048">
        <f>'Бюджет доходи 2023 рік (факт) '!Q36</f>
        <v>8321.1805507399986</v>
      </c>
      <c r="E8" s="1048">
        <f>'Бюджет доходи 2023 рік (факт) '!R36</f>
        <v>8662.6171350600071</v>
      </c>
      <c r="F8" s="1048">
        <f>'Бюджет доходи 2023 рік (факт) '!S36</f>
        <v>8976.5727991499989</v>
      </c>
      <c r="G8" s="1048">
        <f>'Бюджет доходи 2023 рік (факт) '!T36</f>
        <v>8584.5470694399992</v>
      </c>
      <c r="H8" s="1048">
        <f>'Бюджет доходи 2023 рік (факт) '!U36</f>
        <v>9604.3881836599976</v>
      </c>
      <c r="I8" s="1048">
        <f>'Бюджет доходи 2023 рік (факт) '!V36</f>
        <v>10568.067956079998</v>
      </c>
      <c r="J8" s="1048">
        <f>'Бюджет доходи 2023 рік (факт) '!W36</f>
        <v>8924.3091383799983</v>
      </c>
      <c r="K8" s="1048">
        <f>'Бюджет доходи 2023 рік (факт) '!X36</f>
        <v>8907.6633564199874</v>
      </c>
      <c r="L8" s="1048">
        <f>'Бюджет доходи 2023 рік (факт) '!Y36</f>
        <v>9204.3227326100023</v>
      </c>
      <c r="M8" s="1048">
        <f>'Бюджет доходи 2023 рік (факт) '!Z36</f>
        <v>9424.0127275800332</v>
      </c>
      <c r="N8" s="1048">
        <f>'Бюджет доходи 2023 рік (факт) '!AA36</f>
        <v>11691.380411229969</v>
      </c>
      <c r="O8" s="1048">
        <f>'Бюджет доходи 2023 рік (факт) '!AB36</f>
        <v>8343.6186109899991</v>
      </c>
      <c r="P8" s="1048">
        <f>'Бюджет доходи 2023 рік (факт) '!AC36</f>
        <v>9414.9772759200005</v>
      </c>
      <c r="Q8" s="1048">
        <f>'Бюджет доходи 2023 рік (факт) '!AD36</f>
        <v>10362.02918564</v>
      </c>
      <c r="R8" s="1048">
        <f>'Бюджет доходи 2023 рік (факт) '!AE36</f>
        <v>8503.9342249300025</v>
      </c>
      <c r="S8" s="1048">
        <f>'Бюджет доходи 2023 рік (факт) '!AF36</f>
        <v>8121.3564139500013</v>
      </c>
      <c r="T8" s="1048">
        <f>'Бюджет доходи 2023 рік (факт) '!AG36</f>
        <v>9519.6433839999954</v>
      </c>
      <c r="U8" s="1048">
        <f>'Бюджет доходи 2023 рік (факт) '!AH36</f>
        <v>9597.8919385300032</v>
      </c>
      <c r="V8" s="1048">
        <f>'Бюджет доходи 2023 рік (факт) '!AI36</f>
        <v>9296.7357216000019</v>
      </c>
      <c r="W8" s="1048">
        <f>'Бюджет доходи 2023 рік (факт) '!AJ36</f>
        <v>10587.847491860011</v>
      </c>
      <c r="X8" s="1048">
        <f>'Бюджет доходи 2023 рік (факт) '!AK36</f>
        <v>10217.121683529986</v>
      </c>
      <c r="Y8" s="1048">
        <f>'Бюджет доходи 2023 рік (факт) '!AL36</f>
        <v>10059.330186460007</v>
      </c>
      <c r="Z8" s="1048">
        <f>'Бюджет доходи 2023 рік (факт) '!AM36</f>
        <v>13256.782735759989</v>
      </c>
      <c r="AA8" s="1048">
        <f>'Бюджет доходи 2023 рік (факт) '!AN36</f>
        <v>8604.6331037</v>
      </c>
      <c r="AB8" s="1048">
        <f>'Бюджет доходи 2023 рік (факт) '!AO36</f>
        <v>10286.3439127</v>
      </c>
      <c r="AC8" s="1048">
        <f>'Бюджет доходи 2023 рік (факт) '!AP36</f>
        <v>10674.764960879998</v>
      </c>
      <c r="AD8" s="1048">
        <f>'Бюджет доходи 2023 рік (факт) '!AQ36</f>
        <v>11537.83455639</v>
      </c>
      <c r="AE8" s="1048">
        <f>'Бюджет доходи 2023 рік (факт) '!AR36</f>
        <v>10206.061448580003</v>
      </c>
      <c r="AF8" s="1048">
        <f>'Бюджет доходи 2023 рік (факт) '!AS36</f>
        <v>12373.139120809996</v>
      </c>
      <c r="AG8" s="1048">
        <f>'Бюджет доходи 2023 рік (факт) '!AT36</f>
        <v>11738.408134469995</v>
      </c>
      <c r="AH8" s="1048">
        <f>'Бюджет доходи 2023 рік (факт) '!AU36</f>
        <v>10980.24598769001</v>
      </c>
      <c r="AI8" s="1048">
        <f>'Бюджет доходи 2023 рік (факт) '!AV36</f>
        <v>11567.596851390001</v>
      </c>
      <c r="AJ8" s="1048">
        <f>'Бюджет доходи 2023 рік (факт) '!AW36</f>
        <v>11652.621249319986</v>
      </c>
      <c r="AK8" s="1048">
        <f>'Бюджет доходи 2023 рік (факт) '!AX36</f>
        <v>11963.92364400001</v>
      </c>
      <c r="AL8" s="1048">
        <f>'Бюджет доходи 2023 рік (факт) '!AY36</f>
        <v>15969.647356599991</v>
      </c>
      <c r="AM8" s="1048">
        <f>'Бюджет доходи 2023 рік (факт) '!AZ36</f>
        <v>9369.5176510300007</v>
      </c>
      <c r="AN8" s="1048">
        <f>'Бюджет доходи 2023 рік (факт) '!BA36</f>
        <v>12599.18505122</v>
      </c>
      <c r="AO8" s="1048">
        <f>'Бюджет доходи 2023 рік (факт) '!BB36</f>
        <v>9792.9314419000002</v>
      </c>
      <c r="AP8" s="1048">
        <f>'Бюджет доходи 2023 рік (факт) '!BC36</f>
        <v>9724.8095174700029</v>
      </c>
      <c r="AQ8" s="1048">
        <f>'Бюджет доходи 2023 рік (факт) '!BD36</f>
        <v>11078.361887040002</v>
      </c>
      <c r="AR8" s="1048">
        <f>'Бюджет доходи 2023 рік (факт) '!BE36</f>
        <v>12643.560800089996</v>
      </c>
      <c r="AS8" s="1048">
        <f>'Бюджет доходи 2023 рік (факт) '!BF36</f>
        <v>13300.232254240007</v>
      </c>
      <c r="AT8" s="1048">
        <f>'Бюджет доходи 2023 рік (факт) '!BG36</f>
        <v>12737.111819589991</v>
      </c>
      <c r="AU8" s="1048">
        <f>'Бюджет доходи 2023 рік (факт) '!BH36</f>
        <v>12929.167502530006</v>
      </c>
      <c r="AV8" s="1048">
        <f>'Бюджет доходи 2023 рік (факт) '!BI36</f>
        <v>12810.814252190001</v>
      </c>
      <c r="AW8" s="1048">
        <f>'Бюджет доходи 2023 рік (факт) '!BJ36</f>
        <v>13710.496423699995</v>
      </c>
      <c r="AX8" s="1048">
        <f>'Бюджет доходи 2023 рік (факт) '!BK36</f>
        <v>17731.083439420006</v>
      </c>
      <c r="AZ8" s="1048">
        <f>'Бюджет доходи 2023 рік (факт) '!CA36</f>
        <v>129066.93120000001</v>
      </c>
    </row>
    <row r="9" spans="1:52" ht="22.5" customHeight="1">
      <c r="A9" s="1047" t="s">
        <v>142</v>
      </c>
      <c r="B9" s="1043">
        <v>11020000</v>
      </c>
      <c r="C9" s="1044">
        <f>'Бюджет доходи 2023 рік (факт) '!P37</f>
        <v>2340.4768291599994</v>
      </c>
      <c r="D9" s="1044">
        <f>'Бюджет доходи 2023 рік (факт) '!Q37</f>
        <v>5513.9880221900003</v>
      </c>
      <c r="E9" s="1044">
        <f>'Бюджет доходи 2023 рік (факт) '!R37</f>
        <v>21116.142808399996</v>
      </c>
      <c r="F9" s="1044">
        <f>'Бюджет доходи 2023 рік (факт) '!S37</f>
        <v>1688.1349895100029</v>
      </c>
      <c r="G9" s="1044">
        <f>'Бюджет доходи 2023 рік (факт) '!T37</f>
        <v>19459.493213250003</v>
      </c>
      <c r="H9" s="1044">
        <f>'Бюджет доходи 2023 рік (факт) '!U37</f>
        <v>2725.4622182300009</v>
      </c>
      <c r="I9" s="1044">
        <f>'Бюджет доходи 2023 рік (факт) '!V37</f>
        <v>827.65952100999857</v>
      </c>
      <c r="J9" s="1044">
        <f>'Бюджет доходи 2023 рік (факт) '!W37</f>
        <v>20899.791233299999</v>
      </c>
      <c r="K9" s="1044">
        <f>'Бюджет доходи 2023 рік (факт) '!X37</f>
        <v>1210.7264419300045</v>
      </c>
      <c r="L9" s="1044">
        <f>'Бюджет доходи 2023 рік (факт) '!Y37</f>
        <v>2323.8610888599942</v>
      </c>
      <c r="M9" s="1044">
        <f>'Бюджет доходи 2023 рік (факт) '!Z37</f>
        <v>22894.625347729991</v>
      </c>
      <c r="N9" s="1044">
        <f>'Бюджет доходи 2023 рік (факт) '!AA37</f>
        <v>6085.9617688500148</v>
      </c>
      <c r="O9" s="1044">
        <f>'Бюджет доходи 2023 рік (факт) '!AB37</f>
        <v>2329.2065124299997</v>
      </c>
      <c r="P9" s="1044">
        <f>'Бюджет доходи 2023 рік (факт) '!AC37</f>
        <v>7259.0385361500003</v>
      </c>
      <c r="Q9" s="1044">
        <f>'Бюджет доходи 2023 рік (факт) '!AD37</f>
        <v>23948.049078349999</v>
      </c>
      <c r="R9" s="1044">
        <f>'Бюджет доходи 2023 рік (факт) '!AE37</f>
        <v>1914.7575040099982</v>
      </c>
      <c r="S9" s="1044">
        <f>'Бюджет доходи 2023 рік (факт) '!AF37</f>
        <v>18134.510341759989</v>
      </c>
      <c r="T9" s="1044">
        <f>'Бюджет доходи 2023 рік (факт) '!AG37</f>
        <v>726.73337917001481</v>
      </c>
      <c r="U9" s="1044">
        <f>'Бюджет доходи 2023 рік (факт) '!AH37</f>
        <v>725.84240591999696</v>
      </c>
      <c r="V9" s="1044">
        <f>'Бюджет доходи 2023 рік (факт) '!AI37</f>
        <v>18065.828112210002</v>
      </c>
      <c r="W9" s="1044">
        <f>'Бюджет доходи 2023 рік (факт) '!AJ37</f>
        <v>706.79440204000275</v>
      </c>
      <c r="X9" s="1044">
        <f>'Бюджет доходи 2023 рік (факт) '!AK37</f>
        <v>1383.1969675300061</v>
      </c>
      <c r="Y9" s="1044">
        <f>'Бюджет доходи 2023 рік (факт) '!AL37</f>
        <v>19509.530715749992</v>
      </c>
      <c r="Z9" s="1044">
        <f>'Бюджет доходи 2023 рік (факт) '!AM37</f>
        <v>13991.552586310005</v>
      </c>
      <c r="AA9" s="1044">
        <f>'Бюджет доходи 2023 рік (факт) '!AN37</f>
        <v>717.00114382000004</v>
      </c>
      <c r="AB9" s="1044">
        <f>'Бюджет доходи 2023 рік (факт) '!AO37</f>
        <v>5328.0748708699994</v>
      </c>
      <c r="AC9" s="1044">
        <f>'Бюджет доходи 2023 рік (факт) '!AP37</f>
        <v>24686.837181629999</v>
      </c>
      <c r="AD9" s="1044">
        <f>'Бюджет доходи 2023 рік (факт) '!AQ37</f>
        <v>1897.2615438100038</v>
      </c>
      <c r="AE9" s="1044">
        <f>'Бюджет доходи 2023 рік (факт) '!AR37</f>
        <v>29834.795850359995</v>
      </c>
      <c r="AF9" s="1044">
        <f>'Бюджет доходи 2023 рік (факт) '!AS37</f>
        <v>4744.5125715899994</v>
      </c>
      <c r="AG9" s="1044">
        <f>'Бюджет доходи 2023 рік (факт) '!AT37</f>
        <v>2029.2857862700039</v>
      </c>
      <c r="AH9" s="1044">
        <f>'Бюджет доходи 2023 рік (факт) '!AU37</f>
        <v>36927.909548159994</v>
      </c>
      <c r="AI9" s="1044">
        <f>'Бюджет доходи 2023 рік (факт) '!AV37</f>
        <v>1545.2614990200091</v>
      </c>
      <c r="AJ9" s="1044">
        <f>'Бюджет доходи 2023 рік (факт) '!AW37</f>
        <v>2414.8954579400015</v>
      </c>
      <c r="AK9" s="1044">
        <f>'Бюджет доходи 2023 рік (факт) '!AX37</f>
        <v>35730.454247579997</v>
      </c>
      <c r="AL9" s="1044">
        <f>'Бюджет доходи 2023 рік (факт) '!AY37</f>
        <v>1895.4577160599874</v>
      </c>
      <c r="AM9" s="1044">
        <f>'Бюджет доходи 2023 рік (факт) '!AZ37</f>
        <v>1256.22307525</v>
      </c>
      <c r="AN9" s="1044">
        <f>'Бюджет доходи 2023 рік (факт) '!BA37</f>
        <v>8266.0614397199988</v>
      </c>
      <c r="AO9" s="1044">
        <f>'Бюджет доходи 2023 рік (факт) '!BB37</f>
        <v>26608.421465760002</v>
      </c>
      <c r="AP9" s="1044">
        <f>'Бюджет доходи 2023 рік (факт) '!BC37</f>
        <v>5751.5284817599968</v>
      </c>
      <c r="AQ9" s="1044">
        <f>'Бюджет доходи 2023 рік (факт) '!BD37</f>
        <v>19622.568339029996</v>
      </c>
      <c r="AR9" s="1044">
        <f>'Бюджет доходи 2023 рік (факт) '!BE37</f>
        <v>3083.6339533600039</v>
      </c>
      <c r="AS9" s="1044">
        <f>'Бюджет доходи 2023 рік (факт) '!BF37</f>
        <v>4810.9928449899962</v>
      </c>
      <c r="AT9" s="1044">
        <f>'Бюджет доходи 2023 рік (факт) '!BG37</f>
        <v>17373.383658410006</v>
      </c>
      <c r="AU9" s="1044">
        <f>'Бюджет доходи 2023 рік (факт) '!BH37</f>
        <v>1440.4833754400024</v>
      </c>
      <c r="AV9" s="1044">
        <f>'Бюджет доходи 2023 рік (факт) '!BI37</f>
        <v>3179.7364364899986</v>
      </c>
      <c r="AW9" s="1044">
        <f>'Бюджет доходи 2023 рік (факт) '!BJ37</f>
        <v>23650.825832399991</v>
      </c>
      <c r="AX9" s="1044">
        <f>'Бюджет доходи 2023 рік (факт) '!BK37</f>
        <v>2006.0052026600169</v>
      </c>
      <c r="AZ9" s="1044">
        <f>'Бюджет доходи 2023 рік (факт) '!CA37</f>
        <v>132000</v>
      </c>
    </row>
    <row r="10" spans="1:52" ht="22.5" customHeight="1">
      <c r="A10" s="1051" t="s">
        <v>786</v>
      </c>
      <c r="B10" s="1043">
        <v>13000000</v>
      </c>
      <c r="C10" s="1044">
        <f>'Бюджет доходи 2023 рік (факт) '!P38</f>
        <v>4112.8311196300001</v>
      </c>
      <c r="D10" s="1044">
        <f>'Бюджет доходи 2023 рік (факт) '!Q38</f>
        <v>4648.6607102900016</v>
      </c>
      <c r="E10" s="1044">
        <f>'Бюджет доходи 2023 рік (факт) '!R38</f>
        <v>3740.1169521800002</v>
      </c>
      <c r="F10" s="1044">
        <f>'Бюджет доходи 2023 рік (факт) '!S38</f>
        <v>3992.8213695600007</v>
      </c>
      <c r="G10" s="1044">
        <f>'Бюджет доходи 2023 рік (факт) '!T38</f>
        <v>4859.7760961099993</v>
      </c>
      <c r="H10" s="1044">
        <f>'Бюджет доходи 2023 рік (факт) '!U38</f>
        <v>4068.005693830004</v>
      </c>
      <c r="I10" s="1044">
        <f>'Бюджет доходи 2023 рік (факт) '!V38</f>
        <v>2966.5464331100011</v>
      </c>
      <c r="J10" s="1044">
        <f>'Бюджет доходи 2023 рік (факт) '!W38</f>
        <v>4165.4962833200007</v>
      </c>
      <c r="K10" s="1044">
        <f>'Бюджет доходи 2023 рік (факт) '!X38</f>
        <v>2907.6893827799977</v>
      </c>
      <c r="L10" s="1044">
        <f>'Бюджет доходи 2023 рік (факт) '!Y38</f>
        <v>2723.6654343999908</v>
      </c>
      <c r="M10" s="1044">
        <f>'Бюджет доходи 2023 рік (факт) '!Z38</f>
        <v>4060.2781808700165</v>
      </c>
      <c r="N10" s="1044">
        <f>'Бюджет доходи 2023 рік (факт) '!AA38</f>
        <v>4500.9785727799899</v>
      </c>
      <c r="O10" s="1044">
        <f>'Бюджет доходи 2023 рік (факт) '!AB38</f>
        <v>1208.79008176</v>
      </c>
      <c r="P10" s="1044">
        <f>'Бюджет доходи 2023 рік (факт) '!AC38</f>
        <v>3565.4155608500014</v>
      </c>
      <c r="Q10" s="1044">
        <f>'Бюджет доходи 2023 рік (факт) '!AD38</f>
        <v>2355.8615456599982</v>
      </c>
      <c r="R10" s="1044">
        <f>'Бюджет доходи 2023 рік (факт) '!AE38</f>
        <v>2134.3517335999995</v>
      </c>
      <c r="S10" s="1044">
        <f>'Бюджет доходи 2023 рік (факт) '!AF38</f>
        <v>2804.2299040300022</v>
      </c>
      <c r="T10" s="1044">
        <f>'Бюджет доходи 2023 рік (факт) '!AG38</f>
        <v>1593.7599608899982</v>
      </c>
      <c r="U10" s="1044">
        <f>'Бюджет доходи 2023 рік (факт) '!AH38</f>
        <v>1804.4757077100003</v>
      </c>
      <c r="V10" s="1044">
        <f>'Бюджет доходи 2023 рік (факт) '!AI38</f>
        <v>4487.3912049199989</v>
      </c>
      <c r="W10" s="1044">
        <f>'Бюджет доходи 2023 рік (факт) '!AJ38</f>
        <v>1996.37671194</v>
      </c>
      <c r="X10" s="1044">
        <f>'Бюджет доходи 2023 рік (факт) '!AK38</f>
        <v>2304.7981113800015</v>
      </c>
      <c r="Y10" s="1044">
        <f>'Бюджет доходи 2023 рік (факт) '!AL38</f>
        <v>4407.410796709999</v>
      </c>
      <c r="Z10" s="1044">
        <f>'Бюджет доходи 2023 рік (факт) '!AM38</f>
        <v>23812.859304259997</v>
      </c>
      <c r="AA10" s="1044">
        <f>'Бюджет доходи 2023 рік (факт) '!AN38</f>
        <v>3140.9956369199999</v>
      </c>
      <c r="AB10" s="1044">
        <f>'Бюджет доходи 2023 рік (факт) '!AO38</f>
        <v>5257.4676815400007</v>
      </c>
      <c r="AC10" s="1044">
        <f>'Бюджет доходи 2023 рік (факт) '!AP38</f>
        <v>3516.4418789999982</v>
      </c>
      <c r="AD10" s="1044">
        <f>'Бюджет доходи 2023 рік (факт) '!AQ38</f>
        <v>3423.6012591200015</v>
      </c>
      <c r="AE10" s="1044">
        <f>'Бюджет доходи 2023 рік (факт) '!AR38</f>
        <v>5390.3588297400001</v>
      </c>
      <c r="AF10" s="1044">
        <f>'Бюджет доходи 2023 рік (факт) '!AS38</f>
        <v>4135.6981773199986</v>
      </c>
      <c r="AG10" s="1044">
        <f>'Бюджет доходи 2023 рік (факт) '!AT38</f>
        <v>4597.2238255299999</v>
      </c>
      <c r="AH10" s="1044">
        <f>'Бюджет доходи 2023 рік (факт) '!AU38</f>
        <v>6813.2447746600046</v>
      </c>
      <c r="AI10" s="1044">
        <f>'Бюджет доходи 2023 рік (факт) '!AV38</f>
        <v>5393.0101322999908</v>
      </c>
      <c r="AJ10" s="1044">
        <f>'Бюджет доходи 2023 рік (факт) '!AW38</f>
        <v>2278.5987321000066</v>
      </c>
      <c r="AK10" s="1044">
        <f>'Бюджет доходи 2023 рік (факт) '!AX38</f>
        <v>7172.4991319699984</v>
      </c>
      <c r="AL10" s="1044">
        <f>'Бюджет доходи 2023 рік (факт) '!AY38</f>
        <v>29630.252054949997</v>
      </c>
      <c r="AM10" s="1044">
        <f>'Бюджет доходи 2023 рік (факт) '!AZ38</f>
        <v>6576.5572535600004</v>
      </c>
      <c r="AN10" s="1044">
        <f>'Бюджет доходи 2023 рік (факт) '!BA38</f>
        <v>8198.0352203000002</v>
      </c>
      <c r="AO10" s="1044">
        <f>'Бюджет доходи 2023 рік (факт) '!BB38</f>
        <v>7808.0159976499963</v>
      </c>
      <c r="AP10" s="1044">
        <f>'Бюджет доходи 2023 рік (факт) '!BC38</f>
        <v>6780.0492253200064</v>
      </c>
      <c r="AQ10" s="1044">
        <f>'Бюджет доходи 2023 рік (факт) '!BD38</f>
        <v>12148.871178019992</v>
      </c>
      <c r="AR10" s="1044">
        <f>'Бюджет доходи 2023 рік (факт) '!BE38</f>
        <v>3097.8539375700057</v>
      </c>
      <c r="AS10" s="1044">
        <f>'Бюджет доходи 2023 рік (факт) '!BF38</f>
        <v>3819.1764565299964</v>
      </c>
      <c r="AT10" s="1044">
        <f>'Бюджет доходи 2023 рік (факт) '!BG38</f>
        <v>8732.0437922400088</v>
      </c>
      <c r="AU10" s="1044">
        <f>'Бюджет доходи 2023 рік (факт) '!BH38</f>
        <v>7246.5638147599893</v>
      </c>
      <c r="AV10" s="1044">
        <f>'Бюджет доходи 2023 рік (факт) '!BI38</f>
        <v>4657.9803357300043</v>
      </c>
      <c r="AW10" s="1044">
        <f>'Бюджет доходи 2023 рік (факт) '!BJ38</f>
        <v>6398.100666829996</v>
      </c>
      <c r="AX10" s="1044">
        <f>'Бюджет доходи 2023 рік (факт) '!BK38</f>
        <v>9901.7834176900069</v>
      </c>
      <c r="AZ10" s="1044">
        <f>'Бюджет доходи 2023 рік (факт) '!CA38</f>
        <v>120617.88560000001</v>
      </c>
    </row>
    <row r="11" spans="1:52" ht="22.5" customHeight="1">
      <c r="A11" s="1053" t="s">
        <v>787</v>
      </c>
      <c r="B11" s="1043">
        <v>13030000</v>
      </c>
      <c r="C11" s="1044">
        <f>'Бюджет доходи 2023 рік (факт) '!P39</f>
        <v>3776.4230733699997</v>
      </c>
      <c r="D11" s="1044">
        <f>'Бюджет доходи 2023 рік (факт) '!Q39</f>
        <v>4046.0968954600003</v>
      </c>
      <c r="E11" s="1044">
        <f>'Бюджет доходи 2023 рік (факт) '!R39</f>
        <v>3356.3898333799989</v>
      </c>
      <c r="F11" s="1044">
        <f>'Бюджет доходи 2023 рік (факт) '!S39</f>
        <v>3645.82466776</v>
      </c>
      <c r="G11" s="1044">
        <f>'Бюджет доходи 2023 рік (факт) '!T39</f>
        <v>4237.9357174000015</v>
      </c>
      <c r="H11" s="1044">
        <f>'Бюджет доходи 2023 рік (факт) '!U39</f>
        <v>3708.6249364500036</v>
      </c>
      <c r="I11" s="1044">
        <f>'Бюджет доходи 2023 рік (факт) '!V39</f>
        <v>2611.2139438000013</v>
      </c>
      <c r="J11" s="1044">
        <f>'Бюджет доходи 2023 рік (факт) '!W39</f>
        <v>3501.0348968299986</v>
      </c>
      <c r="K11" s="1044">
        <f>'Бюджет доходи 2023 рік (факт) '!X39</f>
        <v>2533.6121562699991</v>
      </c>
      <c r="L11" s="1044">
        <f>'Бюджет доходи 2023 рік (факт) '!Y39</f>
        <v>2341.3644061499981</v>
      </c>
      <c r="M11" s="1044">
        <f>'Бюджет доходи 2023 рік (факт) '!Z39</f>
        <v>3354.7169137000092</v>
      </c>
      <c r="N11" s="1044">
        <f>'Бюджет доходи 2023 рік (факт) '!AA39</f>
        <v>4145.2445059599922</v>
      </c>
      <c r="O11" s="1044">
        <f>'Бюджет доходи 2023 рік (факт) '!AB39</f>
        <v>856.08281146000002</v>
      </c>
      <c r="P11" s="1044">
        <f>'Бюджет доходи 2023 рік (факт) '!AC39</f>
        <v>2908.5067046400004</v>
      </c>
      <c r="Q11" s="1044">
        <f>'Бюджет доходи 2023 рік (факт) '!AD39</f>
        <v>1962.1950500899989</v>
      </c>
      <c r="R11" s="1044">
        <f>'Бюджет доходи 2023 рік (факт) '!AE39</f>
        <v>1820.5412153400002</v>
      </c>
      <c r="S11" s="1044">
        <f>'Бюджет доходи 2023 рік (факт) '!AF39</f>
        <v>2197.1968335500014</v>
      </c>
      <c r="T11" s="1044">
        <f>'Бюджет доходи 2023 рік (факт) '!AG39</f>
        <v>1307.4002204899989</v>
      </c>
      <c r="U11" s="1044">
        <f>'Бюджет доходи 2023 рік (факт) '!AH39</f>
        <v>1319.0413565300005</v>
      </c>
      <c r="V11" s="1044">
        <f>'Бюджет доходи 2023 рік (факт) '!AI39</f>
        <v>3871.7376421400004</v>
      </c>
      <c r="W11" s="1044">
        <f>'Бюджет доходи 2023 рік (факт) '!AJ39</f>
        <v>1667.984893740002</v>
      </c>
      <c r="X11" s="1044">
        <f>'Бюджет доходи 2023 рік (факт) '!AK39</f>
        <v>1992.7494541199958</v>
      </c>
      <c r="Y11" s="1044">
        <f>'Бюджет доходи 2023 рік (факт) '!AL39</f>
        <v>3744.8967934100001</v>
      </c>
      <c r="Z11" s="1044">
        <f>'Бюджет доходи 2023 рік (факт) '!AM39</f>
        <v>23473.769378370002</v>
      </c>
      <c r="AA11" s="1044">
        <f>'Бюджет доходи 2023 рік (факт) '!AN39</f>
        <v>2800.1988781300001</v>
      </c>
      <c r="AB11" s="1044">
        <f>'Бюджет доходи 2023 рік (факт) '!AO39</f>
        <v>4582.4199456099996</v>
      </c>
      <c r="AC11" s="1044">
        <f>'Бюджет доходи 2023 рік (факт) '!AP39</f>
        <v>3178.0848670799987</v>
      </c>
      <c r="AD11" s="1044">
        <f>'Бюджет доходи 2023 рік (факт) '!AQ39</f>
        <v>3070.1538671300023</v>
      </c>
      <c r="AE11" s="1044">
        <f>'Бюджет доходи 2023 рік (факт) '!AR39</f>
        <v>4838.1616095900008</v>
      </c>
      <c r="AF11" s="1044">
        <f>'Бюджет доходи 2023 рік (факт) '!AS39</f>
        <v>3795.0176189899976</v>
      </c>
      <c r="AG11" s="1044">
        <f>'Бюджет доходи 2023 рік (факт) '!AT39</f>
        <v>4237.6883259900023</v>
      </c>
      <c r="AH11" s="1044">
        <f>'Бюджет доходи 2023 рік (факт) '!AU39</f>
        <v>6176.7969945900004</v>
      </c>
      <c r="AI11" s="1044">
        <f>'Бюджет доходи 2023 рік (факт) '!AV39</f>
        <v>5055.2377074399992</v>
      </c>
      <c r="AJ11" s="1044">
        <f>'Бюджет доходи 2023 рік (факт) '!AW39</f>
        <v>1942.5882795299985</v>
      </c>
      <c r="AK11" s="1044">
        <f>'Бюджет доходи 2023 рік (факт) '!AX39</f>
        <v>6572.0107900000003</v>
      </c>
      <c r="AL11" s="1044">
        <f>'Бюджет доходи 2023 рік (факт) '!AY39</f>
        <v>29320.866326590003</v>
      </c>
      <c r="AM11" s="1044">
        <f>'Бюджет доходи 2023 рік (факт) '!AZ39</f>
        <v>6223.1703754399996</v>
      </c>
      <c r="AN11" s="1044">
        <f>'Бюджет доходи 2023 рік (факт) '!BA39</f>
        <v>7592.4984412999993</v>
      </c>
      <c r="AO11" s="1044">
        <f>'Бюджет доходи 2023 рік (факт) '!BB39</f>
        <v>7508.2119671100008</v>
      </c>
      <c r="AP11" s="1044">
        <f>'Бюджет доходи 2023 рік (факт) '!BC39</f>
        <v>6492.8975371400011</v>
      </c>
      <c r="AQ11" s="1044" t="e">
        <f>'Бюджет доходи 2023 рік (факт) '!BD39</f>
        <v>#N/A</v>
      </c>
      <c r="AR11" s="1044" t="e">
        <f>'Бюджет доходи 2023 рік (факт) '!BE39</f>
        <v>#N/A</v>
      </c>
      <c r="AS11" s="1044" t="e">
        <f>'Бюджет доходи 2023 рік (факт) '!BF39</f>
        <v>#N/A</v>
      </c>
      <c r="AT11" s="1044" t="e">
        <f>'Бюджет доходи 2023 рік (факт) '!BG39</f>
        <v>#N/A</v>
      </c>
      <c r="AU11" s="1044" t="e">
        <f>'Бюджет доходи 2023 рік (факт) '!BH39</f>
        <v>#N/A</v>
      </c>
      <c r="AV11" s="1044" t="e">
        <f>'Бюджет доходи 2023 рік (факт) '!BI39</f>
        <v>#N/A</v>
      </c>
      <c r="AW11" s="1044" t="e">
        <f>'Бюджет доходи 2023 рік (факт) '!BJ39</f>
        <v>#N/A</v>
      </c>
      <c r="AX11" s="1044" t="e">
        <f>'Бюджет доходи 2023 рік (факт) '!BK39</f>
        <v>#N/A</v>
      </c>
      <c r="AZ11" s="1044">
        <f>'Бюджет доходи 2023 рік (факт) '!CA39</f>
        <v>116816.87780000002</v>
      </c>
    </row>
    <row r="12" spans="1:52" ht="22.5" customHeight="1">
      <c r="A12" s="1042" t="s">
        <v>145</v>
      </c>
      <c r="B12" s="1043">
        <v>14000000</v>
      </c>
      <c r="C12" s="1044">
        <f>'Бюджет доходи 2023 рік (факт) '!P40</f>
        <v>32635.821018150004</v>
      </c>
      <c r="D12" s="1044">
        <f>'Бюджет доходи 2023 рік (факт) '!Q40</f>
        <v>39867.368486239997</v>
      </c>
      <c r="E12" s="1044">
        <f>'Бюджет доходи 2023 рік (факт) '!R40</f>
        <v>40461.003189410025</v>
      </c>
      <c r="F12" s="1044">
        <f>'Бюджет доходи 2023 рік (факт) '!S40</f>
        <v>40939.794178149983</v>
      </c>
      <c r="G12" s="1044">
        <f>'Бюджет доходи 2023 рік (факт) '!T40</f>
        <v>41880.431636390014</v>
      </c>
      <c r="H12" s="1044">
        <f>'Бюджет доходи 2023 рік (факт) '!U40</f>
        <v>35987.935573969997</v>
      </c>
      <c r="I12" s="1044">
        <f>'Бюджет доходи 2023 рік (факт) '!V40</f>
        <v>45808.100226639974</v>
      </c>
      <c r="J12" s="1044">
        <f>'Бюджет доходи 2023 рік (факт) '!W40</f>
        <v>41265.146584809991</v>
      </c>
      <c r="K12" s="1044">
        <f>'Бюджет доходи 2023 рік (факт) '!X40</f>
        <v>43643.613866230007</v>
      </c>
      <c r="L12" s="1044">
        <f>'Бюджет доходи 2023 рік (факт) '!Y40</f>
        <v>45829.99740615004</v>
      </c>
      <c r="M12" s="1044">
        <f>'Бюджет доходи 2023 рік (факт) '!Z40</f>
        <v>41751.017417449912</v>
      </c>
      <c r="N12" s="1044">
        <f>'Бюджет доходи 2023 рік (факт) '!AA40</f>
        <v>51977.884418020025</v>
      </c>
      <c r="O12" s="1044">
        <f>'Бюджет доходи 2023 рік (факт) '!AB40</f>
        <v>30275.599699800005</v>
      </c>
      <c r="P12" s="1044">
        <f>'Бюджет доходи 2023 рік (факт) '!AC40</f>
        <v>40363.390608779999</v>
      </c>
      <c r="Q12" s="1044">
        <f>'Бюджет доходи 2023 рік (факт) '!AD40</f>
        <v>41414.120297619986</v>
      </c>
      <c r="R12" s="1044">
        <f>'Бюджет доходи 2023 рік (факт) '!AE40</f>
        <v>36672.323599259995</v>
      </c>
      <c r="S12" s="1044">
        <f>'Бюджет доходи 2023 рік (факт) '!AF40</f>
        <v>34822.084483010054</v>
      </c>
      <c r="T12" s="1044">
        <f>'Бюджет доходи 2023 рік (факт) '!AG40</f>
        <v>40278.042864979972</v>
      </c>
      <c r="U12" s="1044">
        <f>'Бюджет доходи 2023 рік (факт) '!AH40</f>
        <v>46828.206806379952</v>
      </c>
      <c r="V12" s="1044">
        <f>'Бюджет доходи 2023 рік (факт) '!AI40</f>
        <v>52006.48194300005</v>
      </c>
      <c r="W12" s="1044">
        <f>'Бюджет доходи 2023 рік (факт) '!AJ40</f>
        <v>49422.427640479989</v>
      </c>
      <c r="X12" s="1044">
        <f>'Бюджет доходи 2023 рік (факт) '!AK40</f>
        <v>52352.715148549993</v>
      </c>
      <c r="Y12" s="1044">
        <f>'Бюджет доходи 2023 рік (факт) '!AL40</f>
        <v>51791.078380390012</v>
      </c>
      <c r="Z12" s="1044">
        <f>'Бюджет доходи 2023 рік (факт) '!AM40</f>
        <v>62669.734883560042</v>
      </c>
      <c r="AA12" s="1044">
        <f>'Бюджет доходи 2023 рік (факт) '!AN40</f>
        <v>45574.84927721</v>
      </c>
      <c r="AB12" s="1044">
        <f>'Бюджет доходи 2023 рік (факт) '!AO40</f>
        <v>45142.766862469987</v>
      </c>
      <c r="AC12" s="1044">
        <f>'Бюджет доходи 2023 рік (факт) '!AP40</f>
        <v>56178.521154080008</v>
      </c>
      <c r="AD12" s="1044">
        <f>'Бюджет доходи 2023 рік (факт) '!AQ40</f>
        <v>53844.793535139994</v>
      </c>
      <c r="AE12" s="1044">
        <f>'Бюджет доходи 2023 рік (факт) '!AR40</f>
        <v>51173.690861470008</v>
      </c>
      <c r="AF12" s="1044">
        <f>'Бюджет доходи 2023 рік (факт) '!AS40</f>
        <v>53582.219423590024</v>
      </c>
      <c r="AG12" s="1044">
        <f>'Бюджет доходи 2023 рік (факт) '!AT40</f>
        <v>58760.199934549979</v>
      </c>
      <c r="AH12" s="1044">
        <f>'Бюджет доходи 2023 рік (факт) '!AU40</f>
        <v>64632.444083969982</v>
      </c>
      <c r="AI12" s="1044">
        <f>'Бюджет доходи 2023 рік (факт) '!AV40</f>
        <v>66435.231767749996</v>
      </c>
      <c r="AJ12" s="1044">
        <f>'Бюджет доходи 2023 рік (факт) '!AW40</f>
        <v>63598.676300020015</v>
      </c>
      <c r="AK12" s="1044">
        <f>'Бюджет доходи 2023 рік (факт) '!AX40</f>
        <v>66856.26960850996</v>
      </c>
      <c r="AL12" s="1044">
        <f>'Бюджет доходи 2023 рік (факт) '!AY40</f>
        <v>73160.689913309994</v>
      </c>
      <c r="AM12" s="1044">
        <f>'Бюджет доходи 2023 рік (факт) '!AZ40</f>
        <v>61288.905184459996</v>
      </c>
      <c r="AN12" s="1044">
        <f>'Бюджет доходи 2023 рік (факт) '!BA40</f>
        <v>55072.397111210004</v>
      </c>
      <c r="AO12" s="1044">
        <f>'Бюджет доходи 2023 рік (факт) '!BB40</f>
        <v>24137.544937619998</v>
      </c>
      <c r="AP12" s="1044">
        <f>'Бюджет доходи 2023 рік (факт) '!BC40</f>
        <v>29647.669943460001</v>
      </c>
      <c r="AQ12" s="1044">
        <f>'Бюджет доходи 2023 рік (факт) '!BD40</f>
        <v>35164.972202839999</v>
      </c>
      <c r="AR12" s="1044">
        <f>'Бюджет доходи 2023 рік (факт) '!BE40</f>
        <v>32317.557469339983</v>
      </c>
      <c r="AS12" s="1044">
        <f>'Бюджет доходи 2023 рік (факт) '!BF40</f>
        <v>63765.951903960056</v>
      </c>
      <c r="AT12" s="1044">
        <f>'Бюджет доходи 2023 рік (факт) '!BG40</f>
        <v>50969.28228058992</v>
      </c>
      <c r="AU12" s="1044">
        <f>'Бюджет доходи 2023 рік (факт) '!BH40</f>
        <v>58180.09925420006</v>
      </c>
      <c r="AV12" s="1044">
        <f>'Бюджет доходи 2023 рік (факт) '!BI40</f>
        <v>50796.22164127999</v>
      </c>
      <c r="AW12" s="1044">
        <f>'Бюджет доходи 2023 рік (факт) '!BJ40</f>
        <v>47777.362810310035</v>
      </c>
      <c r="AX12" s="1044">
        <f>'Бюджет доходи 2023 рік (факт) '!BK40</f>
        <v>60235.822374650044</v>
      </c>
      <c r="AZ12" s="1044">
        <f>'Бюджет доходи 2023 рік (факт) '!CA40</f>
        <v>733664.85900000005</v>
      </c>
    </row>
    <row r="13" spans="1:52" ht="22.5" customHeight="1">
      <c r="A13" s="1047" t="s">
        <v>788</v>
      </c>
      <c r="B13" s="1043">
        <v>14020000</v>
      </c>
      <c r="C13" s="1044">
        <f>'Бюджет доходи 2023 рік (факт) '!P41</f>
        <v>3748.6314063499999</v>
      </c>
      <c r="D13" s="1044">
        <f>'Бюджет доходи 2023 рік (факт) '!Q41</f>
        <v>3942.1306812300004</v>
      </c>
      <c r="E13" s="1044">
        <f>'Бюджет доходи 2023 рік (факт) '!R41</f>
        <v>5131.9949776400008</v>
      </c>
      <c r="F13" s="1044">
        <f>'Бюджет доходи 2023 рік (факт) '!S41</f>
        <v>5390.0884694900014</v>
      </c>
      <c r="G13" s="1044">
        <f>'Бюджет доходи 2023 рік (факт) '!T41</f>
        <v>6256.6230184800006</v>
      </c>
      <c r="H13" s="1044">
        <f>'Бюджет доходи 2023 рік (факт) '!U41</f>
        <v>6660.0820340699975</v>
      </c>
      <c r="I13" s="1044">
        <f>'Бюджет доходи 2023 рік (факт) '!V41</f>
        <v>6389.5495077199994</v>
      </c>
      <c r="J13" s="1044">
        <f>'Бюджет доходи 2023 рік (факт) '!W41</f>
        <v>6229.1580248000027</v>
      </c>
      <c r="K13" s="1044">
        <f>'Бюджет доходи 2023 рік (факт) '!X41</f>
        <v>6563.0644162999961</v>
      </c>
      <c r="L13" s="1044">
        <f>'Бюджет доходи 2023 рік (факт) '!Y41</f>
        <v>6458.840591320004</v>
      </c>
      <c r="M13" s="1044">
        <f>'Бюджет доходи 2023 рік (факт) '!Z41</f>
        <v>5231.7858606800073</v>
      </c>
      <c r="N13" s="1044">
        <f>'Бюджет доходи 2023 рік (факт) '!AA41</f>
        <v>7895.1488644399942</v>
      </c>
      <c r="O13" s="1044">
        <f>'Бюджет доходи 2023 рік (факт) '!AB41</f>
        <v>3475.1307880599993</v>
      </c>
      <c r="P13" s="1044">
        <f>'Бюджет доходи 2023 рік (факт) '!AC41</f>
        <v>5143.3221801899999</v>
      </c>
      <c r="Q13" s="1044">
        <f>'Бюджет доходи 2023 рік (факт) '!AD41</f>
        <v>6441.9204808300019</v>
      </c>
      <c r="R13" s="1044">
        <f>'Бюджет доходи 2023 рік (факт) '!AE41</f>
        <v>6869.739575980002</v>
      </c>
      <c r="S13" s="1044">
        <f>'Бюджет доходи 2023 рік (факт) '!AF41</f>
        <v>7048.7861792499971</v>
      </c>
      <c r="T13" s="1044">
        <f>'Бюджет доходи 2023 рік (факт) '!AG41</f>
        <v>6834.5097698200043</v>
      </c>
      <c r="U13" s="1044">
        <f>'Бюджет доходи 2023 рік (факт) '!AH41</f>
        <v>7591.982915429995</v>
      </c>
      <c r="V13" s="1044">
        <f>'Бюджет доходи 2023 рік (факт) '!AI41</f>
        <v>6725.7929561499986</v>
      </c>
      <c r="W13" s="1044">
        <f>'Бюджет доходи 2023 рік (факт) '!AJ41</f>
        <v>7417.0721515100013</v>
      </c>
      <c r="X13" s="1044">
        <f>'Бюджет доходи 2023 рік (факт) '!AK41</f>
        <v>7532.004102299994</v>
      </c>
      <c r="Y13" s="1044">
        <f>'Бюджет доходи 2023 рік (факт) '!AL41</f>
        <v>6905.4888905800181</v>
      </c>
      <c r="Z13" s="1044">
        <f>'Бюджет доходи 2023 рік (факт) '!AM41</f>
        <v>8463.5022172899917</v>
      </c>
      <c r="AA13" s="1044">
        <f>'Бюджет доходи 2023 рік (факт) '!AN41</f>
        <v>3849.0383984499999</v>
      </c>
      <c r="AB13" s="1044">
        <f>'Бюджет доходи 2023 рік (факт) '!AO41</f>
        <v>5493.1107271500005</v>
      </c>
      <c r="AC13" s="1044">
        <f>'Бюджет доходи 2023 рік (факт) '!AP41</f>
        <v>5480.8140886599995</v>
      </c>
      <c r="AD13" s="1044">
        <f>'Бюджет доходи 2023 рік (факт) '!AQ41</f>
        <v>7154.4352361200017</v>
      </c>
      <c r="AE13" s="1044">
        <f>'Бюджет доходи 2023 рік (факт) '!AR41</f>
        <v>6522.2036160499993</v>
      </c>
      <c r="AF13" s="1044">
        <f>'Бюджет доходи 2023 рік (факт) '!AS41</f>
        <v>7063.0729543900015</v>
      </c>
      <c r="AG13" s="1044">
        <f>'Бюджет доходи 2023 рік (факт) '!AT41</f>
        <v>7818.355323429998</v>
      </c>
      <c r="AH13" s="1044">
        <f>'Бюджет доходи 2023 рік (факт) '!AU41</f>
        <v>7516.489526080004</v>
      </c>
      <c r="AI13" s="1044">
        <f>'Бюджет доходи 2023 рік (факт) '!AV41</f>
        <v>7780.6228242099969</v>
      </c>
      <c r="AJ13" s="1044">
        <f>'Бюджет доходи 2023 рік (факт) '!AW41</f>
        <v>7605.8605011799955</v>
      </c>
      <c r="AK13" s="1044">
        <f>'Бюджет доходи 2023 рік (факт) '!AX41</f>
        <v>8118.6223552299925</v>
      </c>
      <c r="AL13" s="1044">
        <f>'Бюджет доходи 2023 рік (факт) '!AY41</f>
        <v>8455.7432433900103</v>
      </c>
      <c r="AM13" s="1044">
        <f>'Бюджет доходи 2023 рік (факт) '!AZ41</f>
        <v>3917.3671832600003</v>
      </c>
      <c r="AN13" s="1044">
        <f>'Бюджет доходи 2023 рік (факт) '!BA41</f>
        <v>4911.2663533799996</v>
      </c>
      <c r="AO13" s="1044">
        <f>'Бюджет доходи 2023 рік (факт) '!BB41</f>
        <v>1066.8975521699995</v>
      </c>
      <c r="AP13" s="1044">
        <f>'Бюджет доходи 2023 рік (факт) '!BC41</f>
        <v>1896.3029591100003</v>
      </c>
      <c r="AQ13" s="1044">
        <f>'Бюджет доходи 2023 рік (факт) '!BD41</f>
        <v>4009.5090351600011</v>
      </c>
      <c r="AR13" s="1044">
        <f>'Бюджет доходи 2023 рік (факт) '!BE41</f>
        <v>7101.0141892100019</v>
      </c>
      <c r="AS13" s="1044">
        <f>'Бюджет доходи 2023 рік (факт) '!BF41</f>
        <v>5019.3795725499986</v>
      </c>
      <c r="AT13" s="1044">
        <f>'Бюджет доходи 2023 рік (факт) '!BG41</f>
        <v>5993.4779834000001</v>
      </c>
      <c r="AU13" s="1044">
        <f>'Бюджет доходи 2023 рік (факт) '!BH41</f>
        <v>7589.0137316399996</v>
      </c>
      <c r="AV13" s="1044">
        <f>'Бюджет доходи 2023 рік (факт) '!BI41</f>
        <v>6303.9253582199963</v>
      </c>
      <c r="AW13" s="1044">
        <f>'Бюджет доходи 2023 рік (факт) '!BJ41</f>
        <v>5051.1050012499982</v>
      </c>
      <c r="AX13" s="1044">
        <f>'Бюджет доходи 2023 рік (факт) '!BK41</f>
        <v>7839.8473945500082</v>
      </c>
      <c r="AZ13" s="1044">
        <f>'Бюджет доходи 2023 рік (факт) '!CA41</f>
        <v>64468.203000000001</v>
      </c>
    </row>
    <row r="14" spans="1:52" ht="22.5" customHeight="1">
      <c r="A14" s="1047" t="s">
        <v>147</v>
      </c>
      <c r="B14" s="1043">
        <v>14030000</v>
      </c>
      <c r="C14" s="1044">
        <f>'Бюджет доходи 2023 рік (факт) '!P42</f>
        <v>4869.6385248499992</v>
      </c>
      <c r="D14" s="1044">
        <f>'Бюджет доходи 2023 рік (факт) '!Q42</f>
        <v>6140.4104665899995</v>
      </c>
      <c r="E14" s="1044">
        <f>'Бюджет доходи 2023 рік (факт) '!R42</f>
        <v>3716.0623630400005</v>
      </c>
      <c r="F14" s="1044">
        <f>'Бюджет доходи 2023 рік (факт) '!S42</f>
        <v>3923.4980212299997</v>
      </c>
      <c r="G14" s="1044">
        <f>'Бюджет доходи 2023 рік (факт) '!T42</f>
        <v>4817.1930142599995</v>
      </c>
      <c r="H14" s="1044">
        <f>'Бюджет доходи 2023 рік (факт) '!U42</f>
        <v>3564.7362867600023</v>
      </c>
      <c r="I14" s="1044">
        <f>'Бюджет доходи 2023 рік (факт) '!V42</f>
        <v>5289.122823589998</v>
      </c>
      <c r="J14" s="1044">
        <f>'Бюджет доходи 2023 рік (факт) '!W42</f>
        <v>3886.2988517600024</v>
      </c>
      <c r="K14" s="1044">
        <f>'Бюджет доходи 2023 рік (факт) '!X42</f>
        <v>4832.9188643399975</v>
      </c>
      <c r="L14" s="1044">
        <f>'Бюджет доходи 2023 рік (факт) '!Y42</f>
        <v>4612.605757309997</v>
      </c>
      <c r="M14" s="1044">
        <f>'Бюджет доходи 2023 рік (факт) '!Z42</f>
        <v>4028.117471070007</v>
      </c>
      <c r="N14" s="1044">
        <f>'Бюджет доходи 2023 рік (факт) '!AA42</f>
        <v>3780.1923629899902</v>
      </c>
      <c r="O14" s="1044">
        <f>'Бюджет доходи 2023 рік (факт) '!AB42</f>
        <v>3257.0721482600002</v>
      </c>
      <c r="P14" s="1044">
        <f>'Бюджет доходи 2023 рік (факт) '!AC42</f>
        <v>3658.9573684500001</v>
      </c>
      <c r="Q14" s="1044">
        <f>'Бюджет доходи 2023 рік (факт) '!AD42</f>
        <v>4095.1836852400002</v>
      </c>
      <c r="R14" s="1044">
        <f>'Бюджет доходи 2023 рік (факт) '!AE42</f>
        <v>3895.013564859999</v>
      </c>
      <c r="S14" s="1044">
        <f>'Бюджет доходи 2023 рік (факт) '!AF42</f>
        <v>3985.8806065600038</v>
      </c>
      <c r="T14" s="1044">
        <f>'Бюджет доходи 2023 рік (факт) '!AG42</f>
        <v>4941.8389484799991</v>
      </c>
      <c r="U14" s="1044">
        <f>'Бюджет доходи 2023 рік (факт) '!AH42</f>
        <v>5176.2354057099983</v>
      </c>
      <c r="V14" s="1044">
        <f>'Бюджет доходи 2023 рік (факт) '!AI42</f>
        <v>5771.3311714299962</v>
      </c>
      <c r="W14" s="1044">
        <f>'Бюджет доходи 2023 рік (факт) '!AJ42</f>
        <v>5985.6256084800043</v>
      </c>
      <c r="X14" s="1044">
        <f>'Бюджет доходи 2023 рік (факт) '!AK42</f>
        <v>5925.741125499997</v>
      </c>
      <c r="Y14" s="1044">
        <f>'Бюджет доходи 2023 рік (факт) '!AL42</f>
        <v>5462.2897511800038</v>
      </c>
      <c r="Z14" s="1044">
        <f>'Бюджет доходи 2023 рік (факт) '!AM42</f>
        <v>5691.6809388199981</v>
      </c>
      <c r="AA14" s="1044">
        <f>'Бюджет доходи 2023 рік (факт) '!AN42</f>
        <v>4894.9161018800005</v>
      </c>
      <c r="AB14" s="1044">
        <f>'Бюджет доходи 2023 рік (факт) '!AO42</f>
        <v>5339.2775279299985</v>
      </c>
      <c r="AC14" s="1044">
        <f>'Бюджет доходи 2023 рік (факт) '!AP42</f>
        <v>5970.4837961300018</v>
      </c>
      <c r="AD14" s="1044">
        <f>'Бюджет доходи 2023 рік (факт) '!AQ42</f>
        <v>6082.4317766999993</v>
      </c>
      <c r="AE14" s="1044">
        <f>'Бюджет доходи 2023 рік (факт) '!AR42</f>
        <v>6632.9616153200004</v>
      </c>
      <c r="AF14" s="1044">
        <f>'Бюджет доходи 2023 рік (факт) '!AS42</f>
        <v>6759.8923513199952</v>
      </c>
      <c r="AG14" s="1044">
        <f>'Бюджет доходи 2023 рік (факт) '!AT42</f>
        <v>6955.7336429200004</v>
      </c>
      <c r="AH14" s="1044">
        <f>'Бюджет доходи 2023 рік (факт) '!AU42</f>
        <v>7834.6868325000032</v>
      </c>
      <c r="AI14" s="1044">
        <f>'Бюджет доходи 2023 рік (факт) '!AV42</f>
        <v>8243.6355179600068</v>
      </c>
      <c r="AJ14" s="1044">
        <f>'Бюджет доходи 2023 рік (факт) '!AW42</f>
        <v>6950.3078390999945</v>
      </c>
      <c r="AK14" s="1044">
        <f>'Бюджет доходи 2023 рік (факт) '!AX42</f>
        <v>7001.2965728899871</v>
      </c>
      <c r="AL14" s="1044">
        <f>'Бюджет доходи 2023 рік (факт) '!AY42</f>
        <v>6927.2224782900157</v>
      </c>
      <c r="AM14" s="1044">
        <f>'Бюджет доходи 2023 рік (факт) '!AZ42</f>
        <v>4660.4552648900008</v>
      </c>
      <c r="AN14" s="1044">
        <f>'Бюджет доходи 2023 рік (факт) '!BA42</f>
        <v>5400.4664871899986</v>
      </c>
      <c r="AO14" s="1044">
        <f>'Бюджет доходи 2023 рік (факт) '!BB42</f>
        <v>453.75234531000024</v>
      </c>
      <c r="AP14" s="1044">
        <f>'Бюджет доходи 2023 рік (факт) '!BC42</f>
        <v>4245.0622782499995</v>
      </c>
      <c r="AQ14" s="1044">
        <f>'Бюджет доходи 2023 рік (факт) '!BD42</f>
        <v>3968.567384240001</v>
      </c>
      <c r="AR14" s="1044">
        <f>'Бюджет доходи 2023 рік (факт) '!BE42</f>
        <v>1521.2524888299995</v>
      </c>
      <c r="AS14" s="1044">
        <f>'Бюджет доходи 2023 рік (факт) '!BF42</f>
        <v>3062.0126979500019</v>
      </c>
      <c r="AT14" s="1044">
        <f>'Бюджет доходи 2023 рік (факт) '!BG42</f>
        <v>2374.2420517899991</v>
      </c>
      <c r="AU14" s="1044">
        <f>'Бюджет доходи 2023 рік (факт) '!BH42</f>
        <v>2222.833762090002</v>
      </c>
      <c r="AV14" s="1044">
        <f>'Бюджет доходи 2023 рік (факт) '!BI42</f>
        <v>4293.2205618699954</v>
      </c>
      <c r="AW14" s="1044">
        <f>'Бюджет доходи 2023 рік (факт) '!BJ42</f>
        <v>3979.010074100006</v>
      </c>
      <c r="AX14" s="1044">
        <f>'Бюджет доходи 2023 рік (факт) '!BK42</f>
        <v>5472.8847162099992</v>
      </c>
      <c r="AZ14" s="1044">
        <f>'Бюджет доходи 2023 рік (факт) '!CA42</f>
        <v>72896.656000000003</v>
      </c>
    </row>
    <row r="15" spans="1:52" ht="22.5" customHeight="1">
      <c r="A15" s="1047" t="s">
        <v>789</v>
      </c>
      <c r="B15" s="1043">
        <v>14060000</v>
      </c>
      <c r="C15" s="1044">
        <f>'Бюджет доходи 2023 рік (факт) '!P43</f>
        <v>3045.1094115900028</v>
      </c>
      <c r="D15" s="1044">
        <f>'Бюджет доходи 2023 рік (факт) '!Q43</f>
        <v>6006.4398001299978</v>
      </c>
      <c r="E15" s="1044">
        <f>'Бюджет доходи 2023 рік (факт) '!R43</f>
        <v>6749.5280357200136</v>
      </c>
      <c r="F15" s="1044">
        <f>'Бюджет доходи 2023 рік (факт) '!S43</f>
        <v>8633.5612860499896</v>
      </c>
      <c r="G15" s="1044">
        <f>'Бюджет доходи 2023 рік (факт) '!T43</f>
        <v>5959.5972180200079</v>
      </c>
      <c r="H15" s="1044">
        <f>'Бюджет доходи 2023 рік (факт) '!U43</f>
        <v>4607.9245688399933</v>
      </c>
      <c r="I15" s="1044">
        <f>'Бюджет доходи 2023 рік (факт) '!V43</f>
        <v>8072.772404580006</v>
      </c>
      <c r="J15" s="1044">
        <f>'Бюджет доходи 2023 рік (факт) '!W43</f>
        <v>8581.7182999900106</v>
      </c>
      <c r="K15" s="1044">
        <f>'Бюджет доходи 2023 рік (факт) '!X43</f>
        <v>8463.6968279399953</v>
      </c>
      <c r="L15" s="1044">
        <f>'Бюджет доходи 2023 рік (факт) '!Y43</f>
        <v>7507.1079556599652</v>
      </c>
      <c r="M15" s="1044">
        <f>'Бюджет доходи 2023 рік (факт) '!Z43</f>
        <v>8681.5240823399945</v>
      </c>
      <c r="N15" s="1044">
        <f>'Бюджет доходи 2023 рік (факт) '!AA43</f>
        <v>12620.825366850026</v>
      </c>
      <c r="O15" s="1044">
        <f>'Бюджет доходи 2023 рік (факт) '!AB43</f>
        <v>6923.8907079600003</v>
      </c>
      <c r="P15" s="1044">
        <f>'Бюджет доходи 2023 рік (факт) '!AC43</f>
        <v>10830.121819200005</v>
      </c>
      <c r="Q15" s="1044">
        <f>'Бюджет доходи 2023 рік (факт) '!AD43</f>
        <v>8128.070781939994</v>
      </c>
      <c r="R15" s="1044">
        <f>'Бюджет доходи 2023 рік (факт) '!AE43</f>
        <v>7660.5285770000082</v>
      </c>
      <c r="S15" s="1044">
        <f>'Бюджет доходи 2023 рік (факт) '!AF43</f>
        <v>6613.3003042099954</v>
      </c>
      <c r="T15" s="1044">
        <f>'Бюджет доходи 2023 рік (факт) '!AG43</f>
        <v>8549.8847298399996</v>
      </c>
      <c r="U15" s="1044">
        <f>'Бюджет доходи 2023 рік (факт) '!AH43</f>
        <v>10420.433351529995</v>
      </c>
      <c r="V15" s="1044">
        <f>'Бюджет доходи 2023 рік (факт) '!AI43</f>
        <v>14744.814907219996</v>
      </c>
      <c r="W15" s="1044">
        <f>'Бюджет доходи 2023 рік (факт) '!AJ43</f>
        <v>11142.902017250031</v>
      </c>
      <c r="X15" s="1044">
        <f>'Бюджет доходи 2023 рік (факт) '!AK43</f>
        <v>11359.800252869987</v>
      </c>
      <c r="Y15" s="1044">
        <f>'Бюджет доходи 2023 рік (факт) '!AL43</f>
        <v>11850.989657119993</v>
      </c>
      <c r="Z15" s="1044">
        <f>'Бюджет доходи 2023 рік (факт) '!AM43</f>
        <v>18261.861713999999</v>
      </c>
      <c r="AA15" s="1044">
        <f>'Бюджет доходи 2023 рік (факт) '!AN43</f>
        <v>16343.27212233</v>
      </c>
      <c r="AB15" s="1044">
        <f>'Бюджет доходи 2023 рік (факт) '!AO43</f>
        <v>9458.9691488200006</v>
      </c>
      <c r="AC15" s="1044">
        <f>'Бюджет доходи 2023 рік (факт) '!AP43</f>
        <v>12950.706051119996</v>
      </c>
      <c r="AD15" s="1044">
        <f>'Бюджет доходи 2023 рік (факт) '!AQ43</f>
        <v>12224.035322870004</v>
      </c>
      <c r="AE15" s="1044">
        <f>'Бюджет доходи 2023 рік (факт) '!AR43</f>
        <v>10722.055175050002</v>
      </c>
      <c r="AF15" s="1044">
        <f>'Бюджет доходи 2023 рік (факт) '!AS43</f>
        <v>10796.877205709985</v>
      </c>
      <c r="AG15" s="1044">
        <f>'Бюджет доходи 2023 рік (факт) '!AT43</f>
        <v>13452.587102340025</v>
      </c>
      <c r="AH15" s="1044">
        <f>'Бюджет доходи 2023 рік (факт) '!AU43</f>
        <v>15272.366795489987</v>
      </c>
      <c r="AI15" s="1044">
        <f>'Бюджет доходи 2023 рік (факт) '!AV43</f>
        <v>12560.336370770005</v>
      </c>
      <c r="AJ15" s="1044">
        <f>'Бюджет доходи 2023 рік (факт) '!AW43</f>
        <v>14403.179391409998</v>
      </c>
      <c r="AK15" s="1044">
        <f>'Бюджет доходи 2023 рік (факт) '!AX43</f>
        <v>12125.272023279991</v>
      </c>
      <c r="AL15" s="1044">
        <f>'Бюджет доходи 2023 рік (факт) '!AY43</f>
        <v>15465.094785010006</v>
      </c>
      <c r="AM15" s="1044">
        <f>'Бюджет доходи 2023 рік (факт) '!AZ43</f>
        <v>22713.062033509999</v>
      </c>
      <c r="AN15" s="1044">
        <f>'Бюджет доходи 2023 рік (факт) '!BA43</f>
        <v>12299.223124500004</v>
      </c>
      <c r="AO15" s="1044">
        <f>'Бюджет доходи 2023 рік (факт) '!BB43</f>
        <v>15599.065458919998</v>
      </c>
      <c r="AP15" s="1044">
        <f>'Бюджет доходи 2023 рік (факт) '!BC43</f>
        <v>15639.031400519998</v>
      </c>
      <c r="AQ15" s="1044">
        <f>'Бюджет доходи 2023 рік (факт) '!BD43</f>
        <v>18328.740587449996</v>
      </c>
      <c r="AR15" s="1044">
        <f>'Бюджет доходи 2023 рік (факт) '!BE43</f>
        <v>11759.11036952</v>
      </c>
      <c r="AS15" s="1044">
        <f>'Бюджет доходи 2023 рік (факт) '!BF43</f>
        <v>35449.836303750009</v>
      </c>
      <c r="AT15" s="1044">
        <f>'Бюджет доходи 2023 рік (факт) '!BG43</f>
        <v>16385.871629310015</v>
      </c>
      <c r="AU15" s="1044">
        <f>'Бюджет доходи 2023 рік (факт) '!BH43</f>
        <v>22032.268238499993</v>
      </c>
      <c r="AV15" s="1044">
        <f>'Бюджет доходи 2023 рік (факт) '!BI43</f>
        <v>14199.984848560009</v>
      </c>
      <c r="AW15" s="1044">
        <f>'Бюджет доходи 2023 рік (факт) '!BJ43</f>
        <v>11973.918302179984</v>
      </c>
      <c r="AX15" s="1044">
        <f>'Бюджет доходи 2023 рік (факт) '!BK43</f>
        <v>17567.847561909992</v>
      </c>
      <c r="AZ15" s="1044">
        <f>'Бюджет доходи 2023 рік (факт) '!CA43</f>
        <v>228500</v>
      </c>
    </row>
    <row r="16" spans="1:52" ht="22.5" customHeight="1">
      <c r="A16" s="1047" t="s">
        <v>149</v>
      </c>
      <c r="B16" s="1043">
        <v>14060100</v>
      </c>
      <c r="C16" s="1044">
        <f>'Бюджет доходи 2023 рік (факт) '!P44</f>
        <v>22756.40798385</v>
      </c>
      <c r="D16" s="1044">
        <f>'Бюджет доходи 2023 рік (факт) '!Q44</f>
        <v>19063.779009280002</v>
      </c>
      <c r="E16" s="1044">
        <f>'Бюджет доходи 2023 рік (факт) '!R44</f>
        <v>19347.707573100008</v>
      </c>
      <c r="F16" s="1044">
        <f>'Бюджет доходи 2023 рік (факт) '!S44</f>
        <v>20459.147461449989</v>
      </c>
      <c r="G16" s="1044">
        <f>'Бюджет доходи 2023 рік (факт) '!T44</f>
        <v>18896.268368310004</v>
      </c>
      <c r="H16" s="1044">
        <f>'Бюджет доходи 2023 рік (факт) '!U44</f>
        <v>18201.629356809994</v>
      </c>
      <c r="I16" s="1044">
        <f>'Бюджет доходи 2023 рік (факт) '!V44</f>
        <v>18477.847884820003</v>
      </c>
      <c r="J16" s="1044">
        <f>'Бюджет доходи 2023 рік (факт) '!W44</f>
        <v>19928.863056520029</v>
      </c>
      <c r="K16" s="1044">
        <f>'Бюджет доходи 2023 рік (факт) '!X44</f>
        <v>20427.292713199975</v>
      </c>
      <c r="L16" s="1044">
        <f>'Бюджет доходи 2023 рік (факт) '!Y44</f>
        <v>20811.687227149989</v>
      </c>
      <c r="M16" s="1044">
        <f>'Бюджет доходи 2023 рік (факт) '!Z44</f>
        <v>20011.248332499992</v>
      </c>
      <c r="N16" s="1044">
        <f>'Бюджет доходи 2023 рік (факт) '!AA44</f>
        <v>22446.693801590009</v>
      </c>
      <c r="O16" s="1044">
        <f>'Бюджет доходи 2023 рік (факт) '!AB44</f>
        <v>24915.889317860001</v>
      </c>
      <c r="P16" s="1044">
        <f>'Бюджет доходи 2023 рік (факт) '!AC44</f>
        <v>21637.327166970001</v>
      </c>
      <c r="Q16" s="1044">
        <f>'Бюджет доходи 2023 рік (факт) '!AD44</f>
        <v>18771.220336080005</v>
      </c>
      <c r="R16" s="1044">
        <f>'Бюджет доходи 2023 рік (факт) '!AE44</f>
        <v>19670.671404950001</v>
      </c>
      <c r="S16" s="1044">
        <f>'Бюджет доходи 2023 рік (факт) '!AF44</f>
        <v>18599.574163960002</v>
      </c>
      <c r="T16" s="1044">
        <f>'Бюджет доходи 2023 рік (факт) '!AG44</f>
        <v>20174.720924779991</v>
      </c>
      <c r="U16" s="1044">
        <f>'Бюджет доходи 2023 рік (факт) '!AH44</f>
        <v>19551.307480669988</v>
      </c>
      <c r="V16" s="1044">
        <f>'Бюджет доходи 2023 рік (факт) '!AI44</f>
        <v>23317.433830360009</v>
      </c>
      <c r="W16" s="1044">
        <f>'Бюджет доходи 2023 рік (факт) '!AJ44</f>
        <v>22637.513333690003</v>
      </c>
      <c r="X16" s="1044">
        <f>'Бюджет доходи 2023 рік (факт) '!AK44</f>
        <v>23240.520515820011</v>
      </c>
      <c r="Y16" s="1044">
        <f>'Бюджет доходи 2023 рік (факт) '!AL44</f>
        <v>24421.575096449989</v>
      </c>
      <c r="Z16" s="1044">
        <f>'Бюджет доходи 2023 рік (факт) '!AM44</f>
        <v>32651.899746450013</v>
      </c>
      <c r="AA16" s="1044">
        <f>'Бюджет доходи 2023 рік (факт) '!AN44</f>
        <v>29329.702939790001</v>
      </c>
      <c r="AB16" s="1044">
        <f>'Бюджет доходи 2023 рік (факт) '!AO44</f>
        <v>21938.48969749</v>
      </c>
      <c r="AC16" s="1044">
        <f>'Бюджет доходи 2023 рік (факт) '!AP44</f>
        <v>25029.517314279998</v>
      </c>
      <c r="AD16" s="1044">
        <f>'Бюджет доходи 2023 рік (факт) '!AQ44</f>
        <v>24661.455236919996</v>
      </c>
      <c r="AE16" s="1044">
        <f>'Бюджет доходи 2023 рік (факт) '!AR44</f>
        <v>23646.746209900011</v>
      </c>
      <c r="AF16" s="1044">
        <f>'Бюджет доходи 2023 рік (факт) '!AS44</f>
        <v>22794.901543929998</v>
      </c>
      <c r="AG16" s="1044">
        <f>'Бюджет доходи 2023 рік (факт) '!AT44</f>
        <v>24601.579781959997</v>
      </c>
      <c r="AH16" s="1044">
        <f>'Бюджет доходи 2023 рік (факт) '!AU44</f>
        <v>26052.084807609994</v>
      </c>
      <c r="AI16" s="1044">
        <f>'Бюджет доходи 2023 рік (факт) '!AV44</f>
        <v>26756.853831020009</v>
      </c>
      <c r="AJ16" s="1044">
        <f>'Бюджет доходи 2023 рік (факт) '!AW44</f>
        <v>28052.899441339978</v>
      </c>
      <c r="AK16" s="1044">
        <f>'Бюджет доходи 2023 рік (факт) '!AX44</f>
        <v>29851.77797210007</v>
      </c>
      <c r="AL16" s="1044">
        <f>'Бюджет доходи 2023 рік (факт) '!AY44</f>
        <v>32760.466197429982</v>
      </c>
      <c r="AM16" s="1044">
        <f>'Бюджет доходи 2023 рік (факт) '!AZ44</f>
        <v>41232.03937128</v>
      </c>
      <c r="AN16" s="1044">
        <f>'Бюджет доходи 2023 рік (факт) '!BA44</f>
        <v>24373.251018830008</v>
      </c>
      <c r="AO16" s="1044">
        <f>'Бюджет доходи 2023 рік (факт) '!BB44</f>
        <v>16423.366274300002</v>
      </c>
      <c r="AP16" s="1044">
        <f>'Бюджет доходи 2023 рік (факт) '!BC44</f>
        <v>15639.266877489979</v>
      </c>
      <c r="AQ16" s="1044">
        <f>'Бюджет доходи 2023 рік (факт) '!BD44</f>
        <v>18297.061347590017</v>
      </c>
      <c r="AR16" s="1044">
        <f>'Бюджет доходи 2023 рік (факт) '!BE44</f>
        <v>21266.491892210004</v>
      </c>
      <c r="AS16" s="1044">
        <f>'Бюджет доходи 2023 рік (факт) '!BF44</f>
        <v>35450.298351739999</v>
      </c>
      <c r="AT16" s="1044">
        <f>'Бюджет доходи 2023 рік (факт) '!BG44</f>
        <v>25850.501505619992</v>
      </c>
      <c r="AU16" s="1044">
        <f>'Бюджет доходи 2023 рік (факт) '!BH44</f>
        <v>23633.080524469988</v>
      </c>
      <c r="AV16" s="1044">
        <f>'Бюджет доходи 2023 рік (факт) '!BI44</f>
        <v>25112.381564870011</v>
      </c>
      <c r="AW16" s="1044">
        <f>'Бюджет доходи 2023 рік (факт) '!BJ44</f>
        <v>25565.874045830016</v>
      </c>
      <c r="AX16" s="1044">
        <f>'Бюджет доходи 2023 рік (факт) '!BK44</f>
        <v>25693.366669259965</v>
      </c>
      <c r="AZ16" s="1044" t="e">
        <f>'Бюджет доходи 2023 рік (факт) '!CA44</f>
        <v>#N/A</v>
      </c>
    </row>
    <row r="17" spans="1:52" ht="22.5" customHeight="1">
      <c r="A17" s="1047" t="s">
        <v>150</v>
      </c>
      <c r="B17" s="1043">
        <v>14060200</v>
      </c>
      <c r="C17" s="1044">
        <f>'Бюджет доходи 2023 рік (факт) '!P45</f>
        <v>-19710.687808709998</v>
      </c>
      <c r="D17" s="1044">
        <f>'Бюджет доходи 2023 рік (факт) '!Q45</f>
        <v>-13058.017976740004</v>
      </c>
      <c r="E17" s="1044">
        <f>'Бюджет доходи 2023 рік (факт) '!R45</f>
        <v>-12598.053433069996</v>
      </c>
      <c r="F17" s="1044">
        <f>'Бюджет доходи 2023 рік (факт) '!S45</f>
        <v>-11826.338587999999</v>
      </c>
      <c r="G17" s="1044">
        <f>'Бюджет доходи 2023 рік (факт) '!T45</f>
        <v>-12936.660390620011</v>
      </c>
      <c r="H17" s="1044">
        <f>'Бюджет доходи 2023 рік (факт) '!U45</f>
        <v>-13594.166605270002</v>
      </c>
      <c r="I17" s="1044">
        <f>'Бюджет доходи 2023 рік (факт) '!V45</f>
        <v>-10405.706107379985</v>
      </c>
      <c r="J17" s="1044">
        <f>'Бюджет доходи 2023 рік (факт) '!W45</f>
        <v>-11355.869763700015</v>
      </c>
      <c r="K17" s="1044">
        <f>'Бюджет доходи 2023 рік (факт) '!X45</f>
        <v>-11954.687780519991</v>
      </c>
      <c r="L17" s="1044">
        <f>'Бюджет доходи 2023 рік (факт) '!Y45</f>
        <v>-13305.194226980006</v>
      </c>
      <c r="M17" s="1044">
        <f>'Бюджет доходи 2023 рік (факт) '!Z45</f>
        <v>-11329.959990269999</v>
      </c>
      <c r="N17" s="1044">
        <f>'Бюджет доходи 2023 рік (факт) '!AA45</f>
        <v>-9825.8827064899961</v>
      </c>
      <c r="O17" s="1044">
        <f>'Бюджет доходи 2023 рік (факт) '!AB45</f>
        <v>-17992.575851500002</v>
      </c>
      <c r="P17" s="1044">
        <f>'Бюджет доходи 2023 рік (факт) '!AC45</f>
        <v>-10806.975363759997</v>
      </c>
      <c r="Q17" s="1044">
        <f>'Бюджет доходи 2023 рік (факт) '!AD45</f>
        <v>-10642.938070110002</v>
      </c>
      <c r="R17" s="1044">
        <f>'Бюджет доходи 2023 рік (факт) '!AE45</f>
        <v>-12010.27134626</v>
      </c>
      <c r="S17" s="1044">
        <f>'Бюджет доходи 2023 рік (факт) '!AF45</f>
        <v>-11986.478095310005</v>
      </c>
      <c r="T17" s="1044">
        <f>'Бюджет доходи 2023 рік (факт) '!AG45</f>
        <v>-11625.155087249994</v>
      </c>
      <c r="U17" s="1044">
        <f>'Бюджет доходи 2023 рік (факт) '!AH45</f>
        <v>-9130.7290892500023</v>
      </c>
      <c r="V17" s="1044">
        <f>'Бюджет доходи 2023 рік (факт) '!AI45</f>
        <v>-8572.7157490200043</v>
      </c>
      <c r="W17" s="1044">
        <f>'Бюджет доходи 2023 рік (факт) '!AJ45</f>
        <v>-11494.633135799988</v>
      </c>
      <c r="X17" s="1044">
        <f>'Бюджет доходи 2023 рік (факт) '!AK45</f>
        <v>-11880.834343070004</v>
      </c>
      <c r="Y17" s="1044">
        <f>'Бюджет доходи 2023 рік (факт) '!AL45</f>
        <v>-12570.366384869994</v>
      </c>
      <c r="Z17" s="1044">
        <f>'Бюджет доходи 2023 рік (факт) '!AM45</f>
        <v>-14394.894584500027</v>
      </c>
      <c r="AA17" s="1044">
        <f>'Бюджет доходи 2023 рік (факт) '!AN45</f>
        <v>-12987.56125997</v>
      </c>
      <c r="AB17" s="1044">
        <f>'Бюджет доходи 2023 рік (факт) '!AO45</f>
        <v>-12477.16753459</v>
      </c>
      <c r="AC17" s="1044">
        <f>'Бюджет доходи 2023 рік (факт) '!AP45</f>
        <v>-12076.516813869999</v>
      </c>
      <c r="AD17" s="1044">
        <f>'Бюджет доходи 2023 рік (факт) '!AQ45</f>
        <v>-12436.883374999998</v>
      </c>
      <c r="AE17" s="1044">
        <f>'Бюджет доходи 2023 рік (факт) '!AR45</f>
        <v>-12924.929200949999</v>
      </c>
      <c r="AF17" s="1044">
        <f>'Бюджет доходи 2023 рік (факт) '!AS45</f>
        <v>-11997.801700890013</v>
      </c>
      <c r="AG17" s="1044">
        <f>'Бюджет доходи 2023 рік (факт) '!AT45</f>
        <v>-11148.873604330001</v>
      </c>
      <c r="AH17" s="1044">
        <f>'Бюджет доходи 2023 рік (факт) '!AU45</f>
        <v>-10779.879208229991</v>
      </c>
      <c r="AI17" s="1044">
        <f>'Бюджет доходи 2023 рік (факт) '!AV45</f>
        <v>-14196.509282750005</v>
      </c>
      <c r="AJ17" s="1044">
        <f>'Бюджет доходи 2023 рік (факт) '!AW45</f>
        <v>-13649.791442939997</v>
      </c>
      <c r="AK17" s="1044">
        <f>'Бюджет доходи 2023 рік (факт) '!AX45</f>
        <v>-17729.731057290002</v>
      </c>
      <c r="AL17" s="1044">
        <f>'Бюджет доходи 2023 рік (факт) '!AY45</f>
        <v>-17295.425795479998</v>
      </c>
      <c r="AM17" s="1044">
        <f>'Бюджет доходи 2023 рік (факт) '!AZ45</f>
        <v>-18519.297691150001</v>
      </c>
      <c r="AN17" s="1044">
        <f>'Бюджет доходи 2023 рік (факт) '!BA45</f>
        <v>-12074.04309051</v>
      </c>
      <c r="AO17" s="1044">
        <f>'Бюджет доходи 2023 рік (факт) '!BB45</f>
        <v>-824.33250541999951</v>
      </c>
      <c r="AP17" s="1044">
        <f>'Бюджет доходи 2023 рік (факт) '!BC45</f>
        <v>-0.24809654999990016</v>
      </c>
      <c r="AQ17" s="1044">
        <f>'Бюджет доходи 2023 рік (факт) '!BD45</f>
        <v>22.736659999998665</v>
      </c>
      <c r="AR17" s="1044">
        <f>'Бюджет доходи 2023 рік (факт) '!BE45</f>
        <v>-9498.3875559099979</v>
      </c>
      <c r="AS17" s="1044">
        <f>'Бюджет доходи 2023 рік (факт) '!BF45</f>
        <v>-0.55302298999595223</v>
      </c>
      <c r="AT17" s="1044">
        <f>'Бюджет доходи 2023 рік (факт) '!BG45</f>
        <v>-9464.728803500002</v>
      </c>
      <c r="AU17" s="1044">
        <f>'Бюджет доходи 2023 рік (факт) '!BH45</f>
        <v>-1600.8214219700021</v>
      </c>
      <c r="AV17" s="1044">
        <f>'Бюджет доходи 2023 рік (факт) '!BI45</f>
        <v>-10912.384650309999</v>
      </c>
      <c r="AW17" s="1044">
        <f>'Бюджет доходи 2023 рік (факт) '!BJ45</f>
        <v>-13591.981323960004</v>
      </c>
      <c r="AX17" s="1044">
        <f>'Бюджет доходи 2023 рік (факт) '!BK45</f>
        <v>-8127.8453518000024</v>
      </c>
      <c r="AZ17" s="1044" t="e">
        <f>'Бюджет доходи 2023 рік (факт) '!CA45</f>
        <v>#N/A</v>
      </c>
    </row>
    <row r="18" spans="1:52" ht="22.5" customHeight="1">
      <c r="A18" s="1047" t="s">
        <v>790</v>
      </c>
      <c r="B18" s="1043">
        <v>14070000</v>
      </c>
      <c r="C18" s="1044">
        <f>'Бюджет доходи 2023 рік (факт) '!P46</f>
        <v>20972.441675360002</v>
      </c>
      <c r="D18" s="1044">
        <f>'Бюджет доходи 2023 рік (факт) '!Q46</f>
        <v>23778.387538290001</v>
      </c>
      <c r="E18" s="1044">
        <f>'Бюджет доходи 2023 рік (факт) '!R46</f>
        <v>24863.417813010012</v>
      </c>
      <c r="F18" s="1044">
        <f>'Бюджет доходи 2023 рік (факт) '!S46</f>
        <v>22992.64640138</v>
      </c>
      <c r="G18" s="1044">
        <f>'Бюджет доходи 2023 рік (факт) '!T46</f>
        <v>24847.018385629999</v>
      </c>
      <c r="H18" s="1044">
        <f>'Бюджет доходи 2023 рік (факт) '!U46</f>
        <v>21155.192684300011</v>
      </c>
      <c r="I18" s="1044">
        <f>'Бюджет доходи 2023 рік (факт) '!V46</f>
        <v>26056.655490749981</v>
      </c>
      <c r="J18" s="1044">
        <f>'Бюджет доходи 2023 рік (факт) '!W46</f>
        <v>22567.971408259997</v>
      </c>
      <c r="K18" s="1044">
        <f>'Бюджет доходи 2023 рік (факт) '!X46</f>
        <v>23783.933757649997</v>
      </c>
      <c r="L18" s="1044">
        <f>'Бюджет доходи 2023 рік (факт) '!Y46</f>
        <v>27251.44310186003</v>
      </c>
      <c r="M18" s="1044">
        <f>'Бюджет доходи 2023 рік (факт) '!Z46</f>
        <v>23809.590003359976</v>
      </c>
      <c r="N18" s="1044">
        <f>'Бюджет доходи 2023 рік (факт) '!AA46</f>
        <v>27681.717823740008</v>
      </c>
      <c r="O18" s="1044">
        <f>'Бюджет доходи 2023 рік (факт) '!AB46</f>
        <v>16619.50605552</v>
      </c>
      <c r="P18" s="1044">
        <f>'Бюджет доходи 2023 рік (факт) '!AC46</f>
        <v>20730.989240940002</v>
      </c>
      <c r="Q18" s="1044">
        <f>'Бюджет доходи 2023 рік (факт) '!AD46</f>
        <v>22748.945349609996</v>
      </c>
      <c r="R18" s="1044">
        <f>'Бюджет доходи 2023 рік (факт) '!AE46</f>
        <v>18247.041881419995</v>
      </c>
      <c r="S18" s="1044">
        <f>'Бюджет доходи 2023 рік (факт) '!AF46</f>
        <v>17174.117392990011</v>
      </c>
      <c r="T18" s="1044">
        <f>'Бюджет доходи 2023 рік (факт) '!AG46</f>
        <v>19951.809416839998</v>
      </c>
      <c r="U18" s="1044">
        <f>'Бюджет доходи 2023 рік (факт) '!AH46</f>
        <v>23639.55513370999</v>
      </c>
      <c r="V18" s="1044">
        <f>'Бюджет доходи 2023 рік (факт) '!AI46</f>
        <v>24764.542908200034</v>
      </c>
      <c r="W18" s="1044">
        <f>'Бюджет доходи 2023 рік (факт) '!AJ46</f>
        <v>24876.827863239945</v>
      </c>
      <c r="X18" s="1044">
        <f>'Бюджет доходи 2023 рік (факт) '!AK46</f>
        <v>27535.169667880051</v>
      </c>
      <c r="Y18" s="1044">
        <f>'Бюджет доходи 2023 рік (факт) '!AL46</f>
        <v>27572.310081509961</v>
      </c>
      <c r="Z18" s="1044">
        <f>'Бюджет доходи 2023 рік (факт) '!AM46</f>
        <v>30252.690013450017</v>
      </c>
      <c r="AA18" s="1044">
        <f>'Бюджет доходи 2023 рік (факт) '!AN46</f>
        <v>20487.622654549999</v>
      </c>
      <c r="AB18" s="1044">
        <f>'Бюджет доходи 2023 рік (факт) '!AO46</f>
        <v>24851.409458570004</v>
      </c>
      <c r="AC18" s="1044">
        <f>'Бюджет доходи 2023 рік (факт) '!AP46</f>
        <v>31776.517218169989</v>
      </c>
      <c r="AD18" s="1044">
        <f>'Бюджет доходи 2023 рік (факт) '!AQ46</f>
        <v>28383.891199450009</v>
      </c>
      <c r="AE18" s="1044">
        <f>'Бюджет доходи 2023 рік (факт) '!AR46</f>
        <v>27296.470455049988</v>
      </c>
      <c r="AF18" s="1044">
        <f>'Бюджет доходи 2023 рік (факт) '!AS46</f>
        <v>28962.376912170002</v>
      </c>
      <c r="AG18" s="1044">
        <f>'Бюджет доходи 2023 рік (факт) '!AT46</f>
        <v>30533.523865860014</v>
      </c>
      <c r="AH18" s="1044">
        <f>'Бюджет доходи 2023 рік (факт) '!AU46</f>
        <v>34008.900929900003</v>
      </c>
      <c r="AI18" s="1044">
        <f>'Бюджет доходи 2023 рік (факт) '!AV46</f>
        <v>37850.637054810009</v>
      </c>
      <c r="AJ18" s="1044">
        <f>'Бюджет доходи 2023 рік (факт) '!AW46</f>
        <v>34639.328568329976</v>
      </c>
      <c r="AK18" s="1044">
        <f>'Бюджет доходи 2023 рік (факт) '!AX46</f>
        <v>39611.078657109989</v>
      </c>
      <c r="AL18" s="1044">
        <f>'Бюджет доходи 2023 рік (факт) '!AY46</f>
        <v>42312.62940662005</v>
      </c>
      <c r="AM18" s="1044">
        <f>'Бюджет доходи 2023 рік (факт) '!AZ46</f>
        <v>29998.0207028</v>
      </c>
      <c r="AN18" s="1044">
        <f>'Бюджет доходи 2023 рік (факт) '!BA46</f>
        <v>32461.441146140001</v>
      </c>
      <c r="AO18" s="1044">
        <f>'Бюджет доходи 2023 рік (факт) '!BB46</f>
        <v>7017.8295812200085</v>
      </c>
      <c r="AP18" s="1044">
        <f>'Бюджет доходи 2023 рік (факт) '!BC46</f>
        <v>7867.2733055799908</v>
      </c>
      <c r="AQ18" s="1044">
        <f>'Бюджет доходи 2023 рік (факт) '!BD46</f>
        <v>8858.1551959899953</v>
      </c>
      <c r="AR18" s="1044">
        <f>'Бюджет доходи 2023 рік (факт) '!BE46</f>
        <v>11936.180421779995</v>
      </c>
      <c r="AS18" s="1044">
        <f>'Бюджет доходи 2023 рік (факт) '!BF46</f>
        <v>20234.723329710017</v>
      </c>
      <c r="AT18" s="1044">
        <f>'Бюджет доходи 2023 рік (факт) '!BG46</f>
        <v>26215.690616089996</v>
      </c>
      <c r="AU18" s="1044">
        <f>'Бюджет доходи 2023 рік (факт) '!BH46</f>
        <v>26335.983521969989</v>
      </c>
      <c r="AV18" s="1044">
        <f>'Бюджет доходи 2023 рік (факт) '!BI46</f>
        <v>25999.090872630011</v>
      </c>
      <c r="AW18" s="1044">
        <f>'Бюджет доходи 2023 рік (факт) '!BJ46</f>
        <v>26773.32943278001</v>
      </c>
      <c r="AX18" s="1044">
        <f>'Бюджет доходи 2023 рік (факт) '!BK46</f>
        <v>29355.242701979994</v>
      </c>
      <c r="AZ18" s="1044">
        <f>'Бюджет доходи 2023 рік (факт) '!CA46</f>
        <v>367800</v>
      </c>
    </row>
    <row r="19" spans="1:52" ht="22.5" customHeight="1">
      <c r="A19" s="1042" t="s">
        <v>152</v>
      </c>
      <c r="B19" s="1043">
        <v>15000000</v>
      </c>
      <c r="C19" s="1044">
        <f>'Бюджет доходи 2023 рік (факт) '!P47</f>
        <v>2206.5751586000001</v>
      </c>
      <c r="D19" s="1044">
        <f>'Бюджет доходи 2023 рік (факт) '!Q47</f>
        <v>2845.6805701600001</v>
      </c>
      <c r="E19" s="1044">
        <f>'Бюджет доходи 2023 рік (факт) '!R47</f>
        <v>2542.4941540300006</v>
      </c>
      <c r="F19" s="1044">
        <f>'Бюджет доходи 2023 рік (факт) '!S47</f>
        <v>2158.1558717299986</v>
      </c>
      <c r="G19" s="1044">
        <f>'Бюджет доходи 2023 рік (факт) '!T47</f>
        <v>2381.1111961499992</v>
      </c>
      <c r="H19" s="1044">
        <f>'Бюджет доходи 2023 рік (факт) '!U47</f>
        <v>2193.6139685800008</v>
      </c>
      <c r="I19" s="1044">
        <f>'Бюджет доходи 2023 рік (факт) '!V47</f>
        <v>2665.1767283600002</v>
      </c>
      <c r="J19" s="1044">
        <f>'Бюджет доходи 2023 рік (факт) '!W47</f>
        <v>2509.1224108999995</v>
      </c>
      <c r="K19" s="1044">
        <f>'Бюджет доходи 2023 рік (факт) '!X47</f>
        <v>2605.0453303200011</v>
      </c>
      <c r="L19" s="1044">
        <f>'Бюджет доходи 2023 рік (факт) '!Y47</f>
        <v>2887.597878919998</v>
      </c>
      <c r="M19" s="1044">
        <f>'Бюджет доходи 2023 рік (факт) '!Z47</f>
        <v>2571.5185141100083</v>
      </c>
      <c r="N19" s="1044">
        <f>'Бюджет доходи 2023 рік (факт) '!AA47</f>
        <v>2519.9083666099905</v>
      </c>
      <c r="O19" s="1044">
        <f>'Бюджет доходи 2023 рік (факт) '!AB47</f>
        <v>2037.9664842499999</v>
      </c>
      <c r="P19" s="1044">
        <f>'Бюджет доходи 2023 рік (факт) '!AC47</f>
        <v>2420.15026158</v>
      </c>
      <c r="Q19" s="1044">
        <f>'Бюджет доходи 2023 рік (факт) '!AD47</f>
        <v>2395.5765138400011</v>
      </c>
      <c r="R19" s="1044">
        <f>'Бюджет доходи 2023 рік (факт) '!AE47</f>
        <v>1630.8676796199998</v>
      </c>
      <c r="S19" s="1044">
        <f>'Бюджет доходи 2023 рік (факт) '!AF47</f>
        <v>1916.9490396000001</v>
      </c>
      <c r="T19" s="1044">
        <f>'Бюджет доходи 2023 рік (факт) '!AG47</f>
        <v>2233.0655308799996</v>
      </c>
      <c r="U19" s="1044">
        <f>'Бюджет доходи 2023 рік (факт) '!AH47</f>
        <v>2697.7710224300008</v>
      </c>
      <c r="V19" s="1044">
        <f>'Бюджет доходи 2023 рік (факт) '!AI47</f>
        <v>2855.4949767500002</v>
      </c>
      <c r="W19" s="1044">
        <f>'Бюджет доходи 2023 рік (факт) '!AJ47</f>
        <v>2938.8767289700008</v>
      </c>
      <c r="X19" s="1044">
        <f>'Бюджет доходи 2023 рік (факт) '!AK47</f>
        <v>3236.8005036600007</v>
      </c>
      <c r="Y19" s="1044">
        <f>'Бюджет доходи 2023 рік (факт) '!AL47</f>
        <v>2984.1864952799988</v>
      </c>
      <c r="Z19" s="1044">
        <f>'Бюджет доходи 2023 рік (факт) '!AM47</f>
        <v>3112.8034297699996</v>
      </c>
      <c r="AA19" s="1044">
        <f>'Бюджет доходи 2023 рік (факт) '!AN47</f>
        <v>2160.62356731</v>
      </c>
      <c r="AB19" s="1044">
        <f>'Бюджет доходи 2023 рік (факт) '!AO47</f>
        <v>2637.18796208</v>
      </c>
      <c r="AC19" s="1044">
        <f>'Бюджет доходи 2023 рік (факт) '!AP47</f>
        <v>3471.9532213499997</v>
      </c>
      <c r="AD19" s="1044">
        <f>'Бюджет доходи 2023 рік (факт) '!AQ47</f>
        <v>2872.0589509199999</v>
      </c>
      <c r="AE19" s="1044">
        <f>'Бюджет доходи 2023 рік (факт) '!AR47</f>
        <v>3036.5410120300003</v>
      </c>
      <c r="AF19" s="1044">
        <f>'Бюджет доходи 2023 рік (факт) '!AS47</f>
        <v>3160.425234530001</v>
      </c>
      <c r="AG19" s="1044">
        <f>'Бюджет доходи 2023 рік (факт) '!AT47</f>
        <v>3334.2613097700014</v>
      </c>
      <c r="AH19" s="1044">
        <f>'Бюджет доходи 2023 рік (факт) '!AU47</f>
        <v>3470.6402975700003</v>
      </c>
      <c r="AI19" s="1044">
        <f>'Бюджет доходи 2023 рік (факт) '!AV47</f>
        <v>3496.5306016799987</v>
      </c>
      <c r="AJ19" s="1044">
        <f>'Бюджет доходи 2023 рік (факт) '!AW47</f>
        <v>3151.8092076899993</v>
      </c>
      <c r="AK19" s="1044">
        <f>'Бюджет доходи 2023 рік (факт) '!AX47</f>
        <v>3476.7245658100001</v>
      </c>
      <c r="AL19" s="1044">
        <f>'Бюджет доходи 2023 рік (факт) '!AY47</f>
        <v>3908.397179349995</v>
      </c>
      <c r="AM19" s="1044">
        <f>'Бюджет доходи 2023 рік (факт) '!AZ47</f>
        <v>2769.9785974800002</v>
      </c>
      <c r="AN19" s="1044">
        <f>'Бюджет доходи 2023 рік (факт) '!BA47</f>
        <v>3013.0615303199997</v>
      </c>
      <c r="AO19" s="1044">
        <f>'Бюджет доходи 2023 рік (факт) '!BB47</f>
        <v>449.35366150000027</v>
      </c>
      <c r="AP19" s="1044">
        <f>'Бюджет доходи 2023 рік (факт) '!BC47</f>
        <v>401.58800874999997</v>
      </c>
      <c r="AQ19" s="1044">
        <f>'Бюджет доходи 2023 рік (факт) '!BD47</f>
        <v>597.12652648999938</v>
      </c>
      <c r="AR19" s="1044">
        <f>'Бюджет доходи 2023 рік (факт) '!BE47</f>
        <v>661.17740522000076</v>
      </c>
      <c r="AS19" s="1044">
        <f>'Бюджет доходи 2023 рік (факт) '!BF47</f>
        <v>2329.91779675</v>
      </c>
      <c r="AT19" s="1044">
        <f>'Бюджет доходи 2023 рік (факт) '!BG47</f>
        <v>3169.3721050799995</v>
      </c>
      <c r="AU19" s="1044">
        <f>'Бюджет доходи 2023 рік (факт) '!BH47</f>
        <v>3118.4501916199988</v>
      </c>
      <c r="AV19" s="1044">
        <f>'Бюджет доходи 2023 рік (факт) '!BI47</f>
        <v>3322.7796074500002</v>
      </c>
      <c r="AW19" s="1044">
        <f>'Бюджет доходи 2023 рік (факт) '!BJ47</f>
        <v>3298.1482202200023</v>
      </c>
      <c r="AX19" s="1044">
        <f>'Бюджет доходи 2023 рік (факт) '!BK47</f>
        <v>3115.0636470999998</v>
      </c>
      <c r="AZ19" s="1044">
        <f>'Бюджет доходи 2023 рік (факт) '!CA47</f>
        <v>37903</v>
      </c>
    </row>
    <row r="20" spans="1:52" ht="22.5" customHeight="1">
      <c r="A20" s="1054" t="s">
        <v>791</v>
      </c>
      <c r="B20" s="1043">
        <v>17000000</v>
      </c>
      <c r="C20" s="1044">
        <f>'Бюджет доходи 2023 рік (факт) '!P48</f>
        <v>5.9320860000000003E-2</v>
      </c>
      <c r="D20" s="1044">
        <f>'Бюджет доходи 2023 рік (факт) '!Q48</f>
        <v>-0.35103841000000002</v>
      </c>
      <c r="E20" s="1044">
        <f>'Бюджет доходи 2023 рік (факт) '!R48</f>
        <v>5.9320860000000031E-2</v>
      </c>
      <c r="F20" s="1044">
        <f>'Бюджет доходи 2023 рік (факт) '!S48</f>
        <v>5.9320839999999986E-2</v>
      </c>
      <c r="G20" s="1044">
        <f>'Бюджет доходи 2023 рік (факт) '!T48</f>
        <v>6.1520859999999983E-2</v>
      </c>
      <c r="H20" s="1044">
        <f>'Бюджет доходи 2023 рік (факт) '!U48</f>
        <v>5.898544E-2</v>
      </c>
      <c r="I20" s="1044">
        <f>'Бюджет доходи 2023 рік (факт) '!V48</f>
        <v>4.0098210000000023E-2</v>
      </c>
      <c r="J20" s="1044">
        <f>'Бюджет доходи 2023 рік (факт) '!W48</f>
        <v>-0.63777916999999995</v>
      </c>
      <c r="K20" s="1044">
        <f>'Бюджет доходи 2023 рік (факт) '!X48</f>
        <v>2.7871230000000025E-2</v>
      </c>
      <c r="L20" s="1044">
        <f>'Бюджет доходи 2023 рік (факт) '!Y48</f>
        <v>0.15914821000000001</v>
      </c>
      <c r="M20" s="1044">
        <f>'Бюджет доходи 2023 рік (факт) '!Z48</f>
        <v>8.4369980000000011E-2</v>
      </c>
      <c r="N20" s="1044">
        <f>'Бюджет доходи 2023 рік (факт) '!AA48</f>
        <v>0.12625999000000004</v>
      </c>
      <c r="O20" s="1044">
        <f>'Бюджет доходи 2023 рік (факт) '!AB48</f>
        <v>2.787123E-2</v>
      </c>
      <c r="P20" s="1044">
        <f>'Бюджет доходи 2023 рік (факт) '!AC48</f>
        <v>2.787123E-2</v>
      </c>
      <c r="Q20" s="1044">
        <f>'Бюджет доходи 2023 рік (факт) '!AD48</f>
        <v>0.39504008999999995</v>
      </c>
      <c r="R20" s="1044">
        <f>'Бюджет доходи 2023 рік (факт) '!AE48</f>
        <v>1.1333000000007809E-4</v>
      </c>
      <c r="S20" s="1044">
        <f>'Бюджет доходи 2023 рік (факт) '!AF48</f>
        <v>0</v>
      </c>
      <c r="T20" s="1044">
        <f>'Бюджет доходи 2023 рік (факт) '!AG48</f>
        <v>0</v>
      </c>
      <c r="U20" s="1044">
        <f>'Бюджет доходи 2023 рік (факт) '!AH48</f>
        <v>2.7871230000000025E-2</v>
      </c>
      <c r="V20" s="1044">
        <f>'Бюджет доходи 2023 рік (факт) '!AI48</f>
        <v>2.787123000000008E-2</v>
      </c>
      <c r="W20" s="1044">
        <f>'Бюджет доходи 2023 рік (факт) '!AJ48</f>
        <v>4.7150079999999872E-2</v>
      </c>
      <c r="X20" s="1044">
        <f>'Бюджет доходи 2023 рік (факт) '!AK48</f>
        <v>4.6390800000000065E-2</v>
      </c>
      <c r="Y20" s="1044">
        <f>'Бюджет доходи 2023 рік (факт) '!AL48</f>
        <v>4.5419149999999964E-2</v>
      </c>
      <c r="Z20" s="1044">
        <f>'Бюджет доходи 2023 рік (факт) '!AM48</f>
        <v>3.6751180000000105E-2</v>
      </c>
      <c r="AA20" s="1044">
        <f>'Бюджет доходи 2023 рік (факт) '!AN48</f>
        <v>2.787123E-2</v>
      </c>
      <c r="AB20" s="1044">
        <f>'Бюджет доходи 2023 рік (факт) '!AO48</f>
        <v>2.787123E-2</v>
      </c>
      <c r="AC20" s="1044">
        <f>'Бюджет доходи 2023 рік (факт) '!AP48</f>
        <v>0.29177507000000003</v>
      </c>
      <c r="AD20" s="1044">
        <f>'Бюджет доходи 2023 рік (факт) '!AQ48</f>
        <v>2.7871229999999969E-2</v>
      </c>
      <c r="AE20" s="1044">
        <f>'Бюджет доходи 2023 рік (факт) '!AR48</f>
        <v>2.7871230000000025E-2</v>
      </c>
      <c r="AF20" s="1044">
        <f>'Бюджет доходи 2023 рік (факт) '!AS48</f>
        <v>2.7871229999999969E-2</v>
      </c>
      <c r="AG20" s="1044">
        <f>'Бюджет доходи 2023 рік (факт) '!AT48</f>
        <v>0.10875706000000002</v>
      </c>
      <c r="AH20" s="1044">
        <f>'Бюджет доходи 2023 рік (факт) '!AU48</f>
        <v>7.9810000000013481E-5</v>
      </c>
      <c r="AI20" s="1044">
        <f>'Бюджет доходи 2023 рік (факт) '!AV48</f>
        <v>0</v>
      </c>
      <c r="AJ20" s="1044">
        <f>'Бюджет доходи 2023 рік (факт) '!AW48</f>
        <v>0</v>
      </c>
      <c r="AK20" s="1044">
        <f>'Бюджет доходи 2023 рік (факт) '!AX48</f>
        <v>0</v>
      </c>
      <c r="AL20" s="1044">
        <f>'Бюджет доходи 2023 рік (факт) '!AY48</f>
        <v>0</v>
      </c>
      <c r="AM20" s="1044">
        <f>'Бюджет доходи 2023 рік (факт) '!AZ48</f>
        <v>0</v>
      </c>
      <c r="AN20" s="1044">
        <f>'Бюджет доходи 2023 рік (факт) '!BA48</f>
        <v>0</v>
      </c>
      <c r="AO20" s="1044">
        <f>'Бюджет доходи 2023 рік (факт) '!BB48</f>
        <v>0</v>
      </c>
      <c r="AP20" s="1044">
        <f>'Бюджет доходи 2023 рік (факт) '!BC48</f>
        <v>0</v>
      </c>
      <c r="AQ20" s="1044" t="e">
        <f>'Бюджет доходи 2023 рік (факт) '!BD48</f>
        <v>#N/A</v>
      </c>
      <c r="AR20" s="1044" t="e">
        <f>'Бюджет доходи 2023 рік (факт) '!BE48</f>
        <v>#N/A</v>
      </c>
      <c r="AS20" s="1044" t="e">
        <f>'Бюджет доходи 2023 рік (факт) '!BF48</f>
        <v>#N/A</v>
      </c>
      <c r="AT20" s="1044" t="e">
        <f>'Бюджет доходи 2023 рік (факт) '!BG48</f>
        <v>#N/A</v>
      </c>
      <c r="AU20" s="1044" t="e">
        <f>'Бюджет доходи 2023 рік (факт) '!BH48</f>
        <v>#N/A</v>
      </c>
      <c r="AV20" s="1044" t="e">
        <f>'Бюджет доходи 2023 рік (факт) '!BI48</f>
        <v>#N/A</v>
      </c>
      <c r="AW20" s="1044" t="e">
        <f>'Бюджет доходи 2023 рік (факт) '!BJ48</f>
        <v>#N/A</v>
      </c>
      <c r="AX20" s="1044" t="e">
        <f>'Бюджет доходи 2023 рік (факт) '!BK48</f>
        <v>#N/A</v>
      </c>
      <c r="AZ20" s="1044" t="e">
        <f>'Бюджет доходи 2023 рік (факт) '!CA48</f>
        <v>#N/A</v>
      </c>
    </row>
    <row r="21" spans="1:52" ht="22.5" customHeight="1">
      <c r="A21" s="1054" t="s">
        <v>792</v>
      </c>
      <c r="B21" s="1043">
        <v>19000000</v>
      </c>
      <c r="C21" s="1044">
        <f>'Бюджет доходи 2023 рік (факт) '!P49</f>
        <v>62.711319060000008</v>
      </c>
      <c r="D21" s="1044">
        <f>'Бюджет доходи 2023 рік (факт) '!Q49</f>
        <v>741.20475124000006</v>
      </c>
      <c r="E21" s="1044">
        <f>'Бюджет доходи 2023 рік (факт) '!R49</f>
        <v>19.797836269999948</v>
      </c>
      <c r="F21" s="1044">
        <f>'Бюджет доходи 2023 рік (факт) '!S49</f>
        <v>58.397471840000094</v>
      </c>
      <c r="G21" s="1044">
        <f>'Бюджет доходи 2023 рік (факт) '!T49</f>
        <v>1057.0509573199997</v>
      </c>
      <c r="H21" s="1044">
        <f>'Бюджет доходи 2023 рік (факт) '!U49</f>
        <v>23.530780929999992</v>
      </c>
      <c r="I21" s="1044">
        <f>'Бюджет доходи 2023 рік (факт) '!V49</f>
        <v>61.688327650000019</v>
      </c>
      <c r="J21" s="1044">
        <f>'Бюджет доходи 2023 рік (факт) '!W49</f>
        <v>853.41662190000034</v>
      </c>
      <c r="K21" s="1044">
        <f>'Бюджет доходи 2023 рік (факт) '!X49</f>
        <v>24.122745719999784</v>
      </c>
      <c r="L21" s="1044">
        <f>'Бюджет доходи 2023 рік (факт) '!Y49</f>
        <v>49.983820129999913</v>
      </c>
      <c r="M21" s="1044">
        <f>'Бюджет доходи 2023 рік (факт) '!Z49</f>
        <v>871.35661732999915</v>
      </c>
      <c r="N21" s="1044">
        <f>'Бюджет доходи 2023 рік (факт) '!AA49</f>
        <v>31.695261320000554</v>
      </c>
      <c r="O21" s="1044">
        <f>'Бюджет доходи 2023 рік (факт) '!AB49</f>
        <v>35.800636700000005</v>
      </c>
      <c r="P21" s="1044">
        <f>'Бюджет доходи 2023 рік (факт) '!AC49</f>
        <v>927.81088170999999</v>
      </c>
      <c r="Q21" s="1044">
        <f>'Бюджет доходи 2023 рік (факт) '!AD49</f>
        <v>17.047785280000085</v>
      </c>
      <c r="R21" s="1044">
        <f>'Бюджет доходи 2023 рік (факт) '!AE49</f>
        <v>39.138282259999983</v>
      </c>
      <c r="S21" s="1044">
        <f>'Бюджет доходи 2023 рік (факт) '!AF49</f>
        <v>658.1976847000002</v>
      </c>
      <c r="T21" s="1044">
        <f>'Бюджет доходи 2023 рік (факт) '!AG49</f>
        <v>4.4295453999998244</v>
      </c>
      <c r="U21" s="1044">
        <f>'Бюджет доходи 2023 рік (факт) '!AH49</f>
        <v>58.011274590000085</v>
      </c>
      <c r="V21" s="1044">
        <f>'Бюджет доходи 2023 рік (факт) '!AI49</f>
        <v>455.95392291000007</v>
      </c>
      <c r="W21" s="1044">
        <f>'Бюджет доходи 2023 рік (факт) '!AJ49</f>
        <v>64.521385760000157</v>
      </c>
      <c r="X21" s="1044">
        <f>'Бюджет доходи 2023 рік (факт) '!AK49</f>
        <v>121.62734122999973</v>
      </c>
      <c r="Y21" s="1044">
        <f>'Бюджет доходи 2023 рік (факт) '!AL49</f>
        <v>811.42426442999977</v>
      </c>
      <c r="Z21" s="1044">
        <f>'Бюджет доходи 2023 рік (факт) '!AM49</f>
        <v>112.25062885000034</v>
      </c>
      <c r="AA21" s="1044">
        <f>'Бюджет доходи 2023 рік (факт) '!AN49</f>
        <v>32.40972326</v>
      </c>
      <c r="AB21" s="1044">
        <f>'Бюджет доходи 2023 рік (факт) '!AO49</f>
        <v>1022.4637712400001</v>
      </c>
      <c r="AC21" s="1044">
        <f>'Бюджет доходи 2023 рік (факт) '!AP49</f>
        <v>20.859734160000016</v>
      </c>
      <c r="AD21" s="1044">
        <f>'Бюджет доходи 2023 рік (факт) '!AQ49</f>
        <v>64.83454345999985</v>
      </c>
      <c r="AE21" s="1044">
        <f>'Бюджет доходи 2023 рік (факт) '!AR49</f>
        <v>839.34071599000004</v>
      </c>
      <c r="AF21" s="1044">
        <f>'Бюджет доходи 2023 рік (факт) '!AS49</f>
        <v>20.842630699999972</v>
      </c>
      <c r="AG21" s="1044">
        <f>'Бюджет доходи 2023 рік (факт) '!AT49</f>
        <v>100.10693358999993</v>
      </c>
      <c r="AH21" s="1044">
        <f>'Бюджет доходи 2023 рік (факт) '!AU49</f>
        <v>858.64007977999972</v>
      </c>
      <c r="AI21" s="1044">
        <f>'Бюджет доходи 2023 рік (факт) '!AV49</f>
        <v>13.652711730000192</v>
      </c>
      <c r="AJ21" s="1044">
        <f>'Бюджет доходи 2023 рік (факт) '!AW49</f>
        <v>42.552298880000308</v>
      </c>
      <c r="AK21" s="1044">
        <f>'Бюджет доходи 2023 рік (факт) '!AX49</f>
        <v>876.31893105999961</v>
      </c>
      <c r="AL21" s="1044">
        <f>'Бюджет доходи 2023 рік (факт) '!AY49</f>
        <v>24.459572840000419</v>
      </c>
      <c r="AM21" s="1044">
        <f>'Бюджет доходи 2023 рік (факт) '!AZ49</f>
        <v>26.279678280000002</v>
      </c>
      <c r="AN21" s="1044">
        <f>'Бюджет доходи 2023 рік (факт) '!BA49</f>
        <v>867.73996772999999</v>
      </c>
      <c r="AO21" s="1044">
        <f>'Бюджет доходи 2023 рік (факт) '!BB49</f>
        <v>4.2696500099999639</v>
      </c>
      <c r="AP21" s="1044">
        <f>'Бюджет доходи 2023 рік (факт) '!BC49</f>
        <v>37.798993750000022</v>
      </c>
      <c r="AQ21" s="1044">
        <f>'Бюджет доходи 2023 рік (факт) '!BD49</f>
        <v>730.90927488000023</v>
      </c>
      <c r="AR21" s="1044">
        <f>'Бюджет доходи 2023 рік (факт) '!BE49</f>
        <v>22.220869599999787</v>
      </c>
      <c r="AS21" s="1044">
        <f>'Бюджет доходи 2023 рік (факт) '!BF49</f>
        <v>82.632808630000227</v>
      </c>
      <c r="AT21" s="1044">
        <f>'Бюджет доходи 2023 рік (факт) '!BG49</f>
        <v>583.35622210999941</v>
      </c>
      <c r="AU21" s="1044">
        <f>'Бюджет доходи 2023 рік (факт) '!BH49</f>
        <v>122.43877041000042</v>
      </c>
      <c r="AV21" s="1044">
        <f>'Бюджет доходи 2023 рік (факт) '!BI49</f>
        <v>106.50675099</v>
      </c>
      <c r="AW21" s="1044">
        <f>'Бюджет доходи 2023 рік (факт) '!BJ49</f>
        <v>712.05960358999982</v>
      </c>
      <c r="AX21" s="1044">
        <f>'Бюджет доходи 2023 рік (факт) '!BK49</f>
        <v>26.20878902000004</v>
      </c>
      <c r="AZ21" s="1044">
        <f>'Бюджет доходи 2023 рік (факт) '!CA49</f>
        <v>2716.9307999999996</v>
      </c>
    </row>
    <row r="22" spans="1:52" ht="22.5" customHeight="1">
      <c r="A22" s="1053" t="s">
        <v>793</v>
      </c>
      <c r="B22" s="1043">
        <v>19010000</v>
      </c>
      <c r="C22" s="1044">
        <f>'Бюджет доходи 2023 рік (факт) '!P50</f>
        <v>62.693451570000001</v>
      </c>
      <c r="D22" s="1044">
        <f>'Бюджет доходи 2023 рік (факт) '!Q50</f>
        <v>741.14279822000003</v>
      </c>
      <c r="E22" s="1044">
        <f>'Бюджет доходи 2023 рік (факт) '!R50</f>
        <v>19.752016529999992</v>
      </c>
      <c r="F22" s="1044">
        <f>'Бюджет доходи 2023 рік (факт) '!S50</f>
        <v>58.39282946000003</v>
      </c>
      <c r="G22" s="1044">
        <f>'Бюджет доходи 2023 рік (факт) '!T50</f>
        <v>1056.8318141299999</v>
      </c>
      <c r="H22" s="1044">
        <f>'Бюджет доходи 2023 рік (факт) '!U50</f>
        <v>23.509066599999869</v>
      </c>
      <c r="I22" s="1044">
        <f>'Бюджет доходи 2023 рік (факт) '!V50</f>
        <v>61.631478059999836</v>
      </c>
      <c r="J22" s="1044">
        <f>'Бюджет доходи 2023 рік (факт) '!W50</f>
        <v>853.39155266000012</v>
      </c>
      <c r="K22" s="1044">
        <f>'Бюджет доходи 2023 рік (факт) '!X50</f>
        <v>24.086668999999802</v>
      </c>
      <c r="L22" s="1044">
        <f>'Бюджет доходи 2023 рік (факт) '!Y50</f>
        <v>49.928304240000671</v>
      </c>
      <c r="M22" s="1044">
        <f>'Бюджет доходи 2023 рік (факт) '!Z50</f>
        <v>871.24116571999957</v>
      </c>
      <c r="N22" s="1044">
        <f>'Бюджет доходи 2023 рік (факт) '!AA50</f>
        <v>31.782614230000036</v>
      </c>
      <c r="O22" s="1044">
        <f>'Бюджет доходи 2023 рік (факт) '!AB50</f>
        <v>35.682652379999993</v>
      </c>
      <c r="P22" s="1044">
        <f>'Бюджет доходи 2023 рік (факт) '!AC50</f>
        <v>928.09785722000004</v>
      </c>
      <c r="Q22" s="1044">
        <f>'Бюджет доходи 2023 рік (факт) '!AD50</f>
        <v>17.338109509999867</v>
      </c>
      <c r="R22" s="1044">
        <f>'Бюджет доходи 2023 рік (факт) '!AE50</f>
        <v>39.301625489999992</v>
      </c>
      <c r="S22" s="1044">
        <f>'Бюджет доходи 2023 рік (факт) '!AF50</f>
        <v>658.24112101000014</v>
      </c>
      <c r="T22" s="1044">
        <f>'Бюджет доходи 2023 рік (факт) '!AG50</f>
        <v>4.4820462799998495</v>
      </c>
      <c r="U22" s="1044">
        <f>'Бюджет доходи 2023 рік (факт) '!AH50</f>
        <v>58.200680760000068</v>
      </c>
      <c r="V22" s="1044">
        <f>'Бюджет доходи 2023 рік (факт) '!AI50</f>
        <v>456.03675173999977</v>
      </c>
      <c r="W22" s="1044">
        <f>'Бюджет доходи 2023 рік (факт) '!AJ50</f>
        <v>64.525283729999956</v>
      </c>
      <c r="X22" s="1044">
        <f>'Бюджет доходи 2023 рік (факт) '!AK50</f>
        <v>121.65088286000037</v>
      </c>
      <c r="Y22" s="1044">
        <f>'Бюджет доходи 2023 рік (факт) '!AL50</f>
        <v>811.41573780999988</v>
      </c>
      <c r="Z22" s="1044">
        <f>'Бюджет доходи 2023 рік (факт) '!AM50</f>
        <v>112.25667717999977</v>
      </c>
      <c r="AA22" s="1044">
        <f>'Бюджет доходи 2023 рік (факт) '!AN50</f>
        <v>32.299657079999996</v>
      </c>
      <c r="AB22" s="1044">
        <f>'Бюджет доходи 2023 рік (факт) '!AO50</f>
        <v>1022.4136557400001</v>
      </c>
      <c r="AC22" s="1044">
        <f>'Бюджет доходи 2023 рік (факт) '!AP50</f>
        <v>20.904198959999803</v>
      </c>
      <c r="AD22" s="1044">
        <f>'Бюджет доходи 2023 рік (факт) '!AQ50</f>
        <v>64.775391880000143</v>
      </c>
      <c r="AE22" s="1044">
        <f>'Бюджет доходи 2023 рік (факт) '!AR50</f>
        <v>839.22527560000003</v>
      </c>
      <c r="AF22" s="1044">
        <f>'Бюджет доходи 2023 рік (факт) '!AS50</f>
        <v>20.847466720000057</v>
      </c>
      <c r="AG22" s="1044">
        <f>'Бюджет доходи 2023 рік (факт) '!AT50</f>
        <v>100.07074162000004</v>
      </c>
      <c r="AH22" s="1044">
        <f>'Бюджет доходи 2023 рік (факт) '!AU50</f>
        <v>858.59496720000016</v>
      </c>
      <c r="AI22" s="1044">
        <f>'Бюджет доходи 2023 рік (факт) '!AV50</f>
        <v>13.515345169999364</v>
      </c>
      <c r="AJ22" s="1044">
        <f>'Бюджет доходи 2023 рік (факт) '!AW50</f>
        <v>42.464943820000371</v>
      </c>
      <c r="AK22" s="1044">
        <f>'Бюджет доходи 2023 рік (факт) '!AX50</f>
        <v>876.29881565999995</v>
      </c>
      <c r="AL22" s="1044">
        <f>'Бюджет доходи 2023 рік (факт) '!AY50</f>
        <v>24.44053101999998</v>
      </c>
      <c r="AM22" s="1044">
        <f>'Бюджет доходи 2023 рік (факт) '!AZ50</f>
        <v>26.363180829999997</v>
      </c>
      <c r="AN22" s="1044">
        <f>'Бюджет доходи 2023 рік (факт) '!BA50</f>
        <v>867.72956147999992</v>
      </c>
      <c r="AO22" s="1044">
        <f>'Бюджет доходи 2023 рік (факт) '!BB50</f>
        <v>4.2665593499999659</v>
      </c>
      <c r="AP22" s="1044">
        <f>'Бюджет доходи 2023 рік (факт) '!BC50</f>
        <v>37.751327660000129</v>
      </c>
      <c r="AQ22" s="1044" t="e">
        <f>'Бюджет доходи 2023 рік (факт) '!BD50</f>
        <v>#N/A</v>
      </c>
      <c r="AR22" s="1044" t="e">
        <f>'Бюджет доходи 2023 рік (факт) '!BE50</f>
        <v>#N/A</v>
      </c>
      <c r="AS22" s="1044" t="e">
        <f>'Бюджет доходи 2023 рік (факт) '!BF50</f>
        <v>#N/A</v>
      </c>
      <c r="AT22" s="1044" t="e">
        <f>'Бюджет доходи 2023 рік (факт) '!BG50</f>
        <v>#N/A</v>
      </c>
      <c r="AU22" s="1044" t="e">
        <f>'Бюджет доходи 2023 рік (факт) '!BH50</f>
        <v>#N/A</v>
      </c>
      <c r="AV22" s="1044" t="e">
        <f>'Бюджет доходи 2023 рік (факт) '!BI50</f>
        <v>#N/A</v>
      </c>
      <c r="AW22" s="1044" t="e">
        <f>'Бюджет доходи 2023 рік (факт) '!BJ50</f>
        <v>#N/A</v>
      </c>
      <c r="AX22" s="1044" t="e">
        <f>'Бюджет доходи 2023 рік (факт) '!BK50</f>
        <v>#N/A</v>
      </c>
      <c r="AZ22" s="1044">
        <f>'Бюджет доходи 2023 рік (факт) '!CA50</f>
        <v>2716.732</v>
      </c>
    </row>
    <row r="23" spans="1:52" ht="22.5" customHeight="1">
      <c r="A23" s="1053" t="s">
        <v>794</v>
      </c>
      <c r="B23" s="1043">
        <v>19060000</v>
      </c>
      <c r="C23" s="1044">
        <f>'Бюджет доходи 2023 рік (факт) '!P51</f>
        <v>7.3387399999999998E-3</v>
      </c>
      <c r="D23" s="1044">
        <f>'Бюджет доходи 2023 рік (факт) '!Q51</f>
        <v>1.116849E-2</v>
      </c>
      <c r="E23" s="1044">
        <f>'Бюджет доходи 2023 рік (факт) '!R51</f>
        <v>1.2937669999999998E-2</v>
      </c>
      <c r="F23" s="1044">
        <f>'Бюджет доходи 2023 рік (факт) '!S51</f>
        <v>-3.8866289999999998E-2</v>
      </c>
      <c r="G23" s="1044">
        <f>'Бюджет доходи 2023 рік (факт) '!T51</f>
        <v>4.4808900000000004E-3</v>
      </c>
      <c r="H23" s="1044">
        <f>'Бюджет доходи 2023 рік (факт) '!U51</f>
        <v>1.11914E-3</v>
      </c>
      <c r="I23" s="1044">
        <f>'Бюджет доходи 2023 рік (факт) '!V51</f>
        <v>5.6138000000000004E-3</v>
      </c>
      <c r="J23" s="1044">
        <f>'Бюджет доходи 2023 рік (факт) '!W51</f>
        <v>3.9195699999999998E-3</v>
      </c>
      <c r="K23" s="1044">
        <f>'Бюджет доходи 2023 рік (факт) '!X51</f>
        <v>2.9171739999999998E-2</v>
      </c>
      <c r="L23" s="1044">
        <f>'Бюджет доходи 2023 рік (факт) '!Y51</f>
        <v>1.0608690000000004E-2</v>
      </c>
      <c r="M23" s="1044">
        <f>'Бюджет доходи 2023 рік (факт) '!Z51</f>
        <v>8.0400140000000009E-2</v>
      </c>
      <c r="N23" s="1044">
        <f>'Бюджет доходи 2023 рік (факт) '!AA51</f>
        <v>-6.7714860000000002E-2</v>
      </c>
      <c r="O23" s="1044">
        <f>'Бюджет доходи 2023 рік (факт) '!AB51</f>
        <v>5.2788799999999997E-3</v>
      </c>
      <c r="P23" s="1044">
        <f>'Бюджет доходи 2023 рік (факт) '!AC51</f>
        <v>-1.369239E-2</v>
      </c>
      <c r="Q23" s="1044">
        <f>'Бюджет доходи 2023 рік (факт) '!AD51</f>
        <v>-1.1945299999999992E-3</v>
      </c>
      <c r="R23" s="1044">
        <f>'Бюджет доходи 2023 рік (факт) '!AE51</f>
        <v>-9.227599999999999E-4</v>
      </c>
      <c r="S23" s="1044">
        <f>'Бюджет доходи 2023 рік (факт) '!AF51</f>
        <v>1.1709299999999988E-3</v>
      </c>
      <c r="T23" s="1044">
        <f>'Бюджет доходи 2023 рік (факт) '!AG51</f>
        <v>1.0143300000000025E-3</v>
      </c>
      <c r="U23" s="1044">
        <f>'Бюджет доходи 2023 рік (факт) '!AH51</f>
        <v>2.1788499999999987E-3</v>
      </c>
      <c r="V23" s="1044">
        <f>'Бюджет доходи 2023 рік (факт) '!AI51</f>
        <v>3.1360300000000002E-3</v>
      </c>
      <c r="W23" s="1044">
        <f>'Бюджет доходи 2023 рік (факт) '!AJ51</f>
        <v>2.2758700000000019E-3</v>
      </c>
      <c r="X23" s="1044">
        <f>'Бюджет доходи 2023 рік (факт) '!AK51</f>
        <v>2.7037499999999978E-3</v>
      </c>
      <c r="Y23" s="1044">
        <f>'Бюджет доходи 2023 рік (факт) '!AL51</f>
        <v>1.1734200000000001E-3</v>
      </c>
      <c r="Z23" s="1044">
        <f>'Бюджет доходи 2023 рік (факт) '!AM51</f>
        <v>4.7332200000000007E-3</v>
      </c>
      <c r="AA23" s="1044">
        <f>'Бюджет доходи 2023 рік (факт) '!AN51</f>
        <v>1.479055E-2</v>
      </c>
      <c r="AB23" s="1044">
        <f>'Бюджет доходи 2023 рік (факт) '!AO51</f>
        <v>1.4590550000000001E-2</v>
      </c>
      <c r="AC23" s="1044">
        <f>'Бюджет доходи 2023 рік (факт) '!AP51</f>
        <v>-2.6121129999999999E-2</v>
      </c>
      <c r="AD23" s="1044">
        <f>'Бюджет доходи 2023 рік (факт) '!AQ51</f>
        <v>1.2161800000000003E-3</v>
      </c>
      <c r="AE23" s="1044">
        <f>'Бюджет доходи 2023 рік (факт) '!AR51</f>
        <v>1.0654200000000001E-3</v>
      </c>
      <c r="AF23" s="1044">
        <f>'Бюджет доходи 2023 рік (факт) '!AS51</f>
        <v>4.1769799999999994E-3</v>
      </c>
      <c r="AG23" s="1044">
        <f>'Бюджет доходи 2023 рік (факт) '!AT51</f>
        <v>3.4216999999999928E-4</v>
      </c>
      <c r="AH23" s="1044">
        <f>'Бюджет доходи 2023 рік (факт) '!AU51</f>
        <v>1.0939219999999999E-2</v>
      </c>
      <c r="AI23" s="1044">
        <f>'Бюджет доходи 2023 рік (факт) '!AV51</f>
        <v>1.7636100000000023E-3</v>
      </c>
      <c r="AJ23" s="1044">
        <f>'Бюджет доходи 2023 рік (факт) '!AW51</f>
        <v>9.2319999999999902E-4</v>
      </c>
      <c r="AK23" s="1044">
        <f>'Бюджет доходи 2023 рік (факт) '!AX51</f>
        <v>5.4781199999999995E-3</v>
      </c>
      <c r="AL23" s="1044">
        <f>'Бюджет доходи 2023 рік (факт) '!AY51</f>
        <v>3.6790000000001821E-5</v>
      </c>
      <c r="AM23" s="1044">
        <f>'Бюджет доходи 2023 рік (факт) '!AZ51</f>
        <v>1.408594E-2</v>
      </c>
      <c r="AN23" s="1044">
        <f>'Бюджет доходи 2023 рік (факт) '!BA51</f>
        <v>-4.7773000000000086E-4</v>
      </c>
      <c r="AO23" s="1044">
        <f>'Бюджет доходи 2023 рік (факт) '!BB51</f>
        <v>-2.4700000000000069E-4</v>
      </c>
      <c r="AP23" s="1044">
        <f>'Бюджет доходи 2023 рік (факт) '!BC51</f>
        <v>-1.849999999999994E-4</v>
      </c>
      <c r="AQ23" s="1044" t="e">
        <f>'Бюджет доходи 2023 рік (факт) '!BD51</f>
        <v>#N/A</v>
      </c>
      <c r="AR23" s="1044" t="e">
        <f>'Бюджет доходи 2023 рік (факт) '!BE51</f>
        <v>#N/A</v>
      </c>
      <c r="AS23" s="1044" t="e">
        <f>'Бюджет доходи 2023 рік (факт) '!BF51</f>
        <v>#N/A</v>
      </c>
      <c r="AT23" s="1044" t="e">
        <f>'Бюджет доходи 2023 рік (факт) '!BG51</f>
        <v>#N/A</v>
      </c>
      <c r="AU23" s="1044" t="e">
        <f>'Бюджет доходи 2023 рік (факт) '!BH51</f>
        <v>#N/A</v>
      </c>
      <c r="AV23" s="1044" t="e">
        <f>'Бюджет доходи 2023 рік (факт) '!BI51</f>
        <v>#N/A</v>
      </c>
      <c r="AW23" s="1044" t="e">
        <f>'Бюджет доходи 2023 рік (факт) '!BJ51</f>
        <v>#N/A</v>
      </c>
      <c r="AX23" s="1044" t="e">
        <f>'Бюджет доходи 2023 рік (факт) '!BK51</f>
        <v>#N/A</v>
      </c>
      <c r="AZ23" s="1044" t="e">
        <f>'Бюджет доходи 2023 рік (факт) '!CA51</f>
        <v>#N/A</v>
      </c>
    </row>
    <row r="24" spans="1:52" ht="22.5" customHeight="1">
      <c r="A24" s="1055" t="s">
        <v>47</v>
      </c>
      <c r="B24" s="1056">
        <v>20000000</v>
      </c>
      <c r="C24" s="1057">
        <f>'Бюджет доходи 2023 рік (факт) '!P52</f>
        <v>5481.63471785</v>
      </c>
      <c r="D24" s="1057">
        <f>'Бюджет доходи 2023 рік (факт) '!Q52</f>
        <v>6088.4606393800022</v>
      </c>
      <c r="E24" s="1057">
        <f>'Бюджет доходи 2023 рік (факт) '!R52</f>
        <v>8331.1016323100012</v>
      </c>
      <c r="F24" s="1057">
        <f>'Бюджет доходи 2023 рік (факт) '!S52</f>
        <v>53209.315173939998</v>
      </c>
      <c r="G24" s="1057">
        <f>'Бюджет доходи 2023 рік (факт) '!T52</f>
        <v>25032.009666520011</v>
      </c>
      <c r="H24" s="1057">
        <f>'Бюджет доходи 2023 рік (факт) '!U52</f>
        <v>24134.625362049992</v>
      </c>
      <c r="I24" s="1057">
        <f>'Бюджет доходи 2023 рік (факт) '!V52</f>
        <v>13631.340922250005</v>
      </c>
      <c r="J24" s="1057">
        <f>'Бюджет доходи 2023 рік (факт) '!W52</f>
        <v>8330.4099389800103</v>
      </c>
      <c r="K24" s="1057">
        <f>'Бюджет доходи 2023 рік (факт) '!X52</f>
        <v>8253.080295480002</v>
      </c>
      <c r="L24" s="1057">
        <f>'Бюджет доходи 2023 рік (факт) '!Y52</f>
        <v>6647.0725200400047</v>
      </c>
      <c r="M24" s="1057">
        <f>'Бюджет доходи 2023 рік (факт) '!Z52</f>
        <v>6507.3176723799552</v>
      </c>
      <c r="N24" s="1057">
        <f>'Бюджет доходи 2023 рік (факт) '!AA52</f>
        <v>21103.734180080035</v>
      </c>
      <c r="O24" s="1057">
        <f>'Бюджет доходи 2023 рік (факт) '!AB52</f>
        <v>5939.2588919999998</v>
      </c>
      <c r="P24" s="1057">
        <f>'Бюджет доходи 2023 рік (факт) '!AC52</f>
        <v>6851.6095440399986</v>
      </c>
      <c r="Q24" s="1057">
        <f>'Бюджет доходи 2023 рік (факт) '!AD52</f>
        <v>6584.6072770100018</v>
      </c>
      <c r="R24" s="1057">
        <f>'Бюджет доходи 2023 рік (факт) '!AE52</f>
        <v>51758.113159890003</v>
      </c>
      <c r="S24" s="1057">
        <f>'Бюджет доходи 2023 рік (факт) '!AF52</f>
        <v>5942.6623162100004</v>
      </c>
      <c r="T24" s="1057">
        <f>'Бюджет доходи 2023 рік (факт) '!AG52</f>
        <v>75893.962637849996</v>
      </c>
      <c r="U24" s="1057">
        <f>'Бюджет доходи 2023 рік (факт) '!AH52</f>
        <v>6076.0016677899985</v>
      </c>
      <c r="V24" s="1057">
        <f>'Бюджет доходи 2023 рік (факт) '!AI52</f>
        <v>12194.371358589997</v>
      </c>
      <c r="W24" s="1057">
        <f>'Бюджет доходи 2023 рік (факт) '!AJ52</f>
        <v>9707.9498366600019</v>
      </c>
      <c r="X24" s="1057">
        <f>'Бюджет доходи 2023 рік (факт) '!AK52</f>
        <v>6777.7272039900126</v>
      </c>
      <c r="Y24" s="1057">
        <f>'Бюджет доходи 2023 рік (факт) '!AL52</f>
        <v>11859.175703279994</v>
      </c>
      <c r="Z24" s="1057">
        <f>'Бюджет доходи 2023 рік (факт) '!AM52</f>
        <v>13371.765458809998</v>
      </c>
      <c r="AA24" s="1057">
        <f>'Бюджет доходи 2023 рік (факт) '!AN52</f>
        <v>5085.80136588</v>
      </c>
      <c r="AB24" s="1057">
        <f>'Бюджет доходи 2023 рік (факт) '!AO52</f>
        <v>6685.2540451899995</v>
      </c>
      <c r="AC24" s="1057">
        <f>'Бюджет доходи 2023 рік (факт) '!AP52</f>
        <v>8873.7102888699992</v>
      </c>
      <c r="AD24" s="1057">
        <f>'Бюджет доходи 2023 рік (факт) '!AQ52</f>
        <v>30422.454511820004</v>
      </c>
      <c r="AE24" s="1057">
        <f>'Бюджет доходи 2023 рік (факт) '!AR52</f>
        <v>17043.396993009992</v>
      </c>
      <c r="AF24" s="1057">
        <f>'Бюджет доходи 2023 рік (факт) '!AS52</f>
        <v>36551.093746430008</v>
      </c>
      <c r="AG24" s="1057">
        <f>'Бюджет доходи 2023 рік (факт) '!AT52</f>
        <v>7341.5960885499953</v>
      </c>
      <c r="AH24" s="1057">
        <f>'Бюджет доходи 2023 рік (факт) '!AU52</f>
        <v>14552.086294289998</v>
      </c>
      <c r="AI24" s="1057">
        <f>'Бюджет доходи 2023 рік (факт) '!AV52</f>
        <v>14271.679568310021</v>
      </c>
      <c r="AJ24" s="1057">
        <f>'Бюджет доходи 2023 рік (факт) '!AW52</f>
        <v>10239.986043219978</v>
      </c>
      <c r="AK24" s="1057">
        <f>'Бюджет доходи 2023 рік (факт) '!AX52</f>
        <v>11912.737799039984</v>
      </c>
      <c r="AL24" s="1057">
        <f>'Бюджет доходи 2023 рік (факт) '!AY52</f>
        <v>12378.168487270013</v>
      </c>
      <c r="AM24" s="1057">
        <f>'Бюджет доходи 2023 рік (факт) '!AZ52</f>
        <v>7046.4752196099998</v>
      </c>
      <c r="AN24" s="1057">
        <f>'Бюджет доходи 2023 рік (факт) '!BA52</f>
        <v>26539.799180970003</v>
      </c>
      <c r="AO24" s="1057">
        <f>'Бюджет доходи 2023 рік (факт) '!BB52</f>
        <v>51478.319814459988</v>
      </c>
      <c r="AP24" s="1057">
        <f>'Бюджет доходи 2023 рік (факт) '!BC52</f>
        <v>8894.4621855900186</v>
      </c>
      <c r="AQ24" s="1057">
        <f>'Бюджет доходи 2023 рік (факт) '!BD52</f>
        <v>12073.843425540006</v>
      </c>
      <c r="AR24" s="1057">
        <f>'Бюджет доходи 2023 рік (факт) '!BE52</f>
        <v>16366.733564089984</v>
      </c>
      <c r="AS24" s="1057">
        <f>'Бюджет доходи 2023 рік (факт) '!BF52</f>
        <v>10464.544200799995</v>
      </c>
      <c r="AT24" s="1057">
        <f>'Бюджет доходи 2023 рік (факт) '!BG52</f>
        <v>20292.919047700008</v>
      </c>
      <c r="AU24" s="1057">
        <f>'Бюджет доходи 2023 рік (факт) '!BH52</f>
        <v>63643.40863688002</v>
      </c>
      <c r="AV24" s="1057">
        <f>'Бюджет доходи 2023 рік (факт) '!BI52</f>
        <v>9320.957301079965</v>
      </c>
      <c r="AW24" s="1057">
        <f>'Бюджет доходи 2023 рік (факт) '!BJ52</f>
        <v>42750.290449959983</v>
      </c>
      <c r="AX24" s="1057">
        <f>'Бюджет доходи 2023 рік (факт) '!BK52</f>
        <v>77455.985357410042</v>
      </c>
      <c r="AZ24" s="1057">
        <f>'Бюджет доходи 2023 рік (факт) '!CA52</f>
        <v>103288.31819999999</v>
      </c>
    </row>
    <row r="25" spans="1:52" ht="22.5" customHeight="1">
      <c r="A25" s="1054" t="s">
        <v>818</v>
      </c>
      <c r="B25" s="1043">
        <v>21000000</v>
      </c>
      <c r="C25" s="1044">
        <f>'Бюджет доходи 2023 рік (факт) '!P53</f>
        <v>445.26736927999997</v>
      </c>
      <c r="D25" s="1044">
        <f>'Бюджет доходи 2023 рік (факт) '!Q53</f>
        <v>779.47034789000008</v>
      </c>
      <c r="E25" s="1044">
        <f>'Бюджет доходи 2023 рік (факт) '!R53</f>
        <v>2627.58108855</v>
      </c>
      <c r="F25" s="1044">
        <f>'Бюджет доходи 2023 рік (факт) '!S53</f>
        <v>48017.247480680002</v>
      </c>
      <c r="G25" s="1044">
        <f>'Бюджет доходи 2023 рік (факт) '!T53</f>
        <v>19317.265061049999</v>
      </c>
      <c r="H25" s="1044">
        <f>'Бюджет доходи 2023 рік (факт) '!U53</f>
        <v>18662.936704609994</v>
      </c>
      <c r="I25" s="1044">
        <f>'Бюджет доходи 2023 рік (факт) '!V53</f>
        <v>8447.9552710100106</v>
      </c>
      <c r="J25" s="1044">
        <f>'Бюджет доходи 2023 рік (факт) '!W53</f>
        <v>1035.3067463999905</v>
      </c>
      <c r="K25" s="1044">
        <f>'Бюджет доходи 2023 рік (факт) '!X53</f>
        <v>381.71949843000039</v>
      </c>
      <c r="L25" s="1044">
        <f>'Бюджет доходи 2023 рік (факт) '!Y53</f>
        <v>416.40073977001884</v>
      </c>
      <c r="M25" s="1044">
        <f>'Бюджет доходи 2023 рік (факт) '!Z53</f>
        <v>1416.0492368999694</v>
      </c>
      <c r="N25" s="1044">
        <f>'Бюджет доходи 2023 рік (факт) '!AA53</f>
        <v>12867.645703160015</v>
      </c>
      <c r="O25" s="1044">
        <f>'Бюджет доходи 2023 рік (факт) '!AB53</f>
        <v>584.15298038000003</v>
      </c>
      <c r="P25" s="1044">
        <f>'Бюджет доходи 2023 рік (факт) '!AC53</f>
        <v>725.85840234999966</v>
      </c>
      <c r="Q25" s="1044">
        <f>'Бюджет доходи 2023 рік (факт) '!AD53</f>
        <v>791.0818338400004</v>
      </c>
      <c r="R25" s="1044">
        <f>'Бюджет доходи 2023 рік (факт) '!AE53</f>
        <v>43058.768940790003</v>
      </c>
      <c r="S25" s="1044">
        <f>'Бюджет доходи 2023 рік (факт) '!AF53</f>
        <v>946.5536941399987</v>
      </c>
      <c r="T25" s="1044">
        <f>'Бюджет доходи 2023 рік (факт) '!AG53</f>
        <v>66443.345704039995</v>
      </c>
      <c r="U25" s="1044">
        <f>'Бюджет доходи 2023 рік (факт) '!AH53</f>
        <v>599.15793606999796</v>
      </c>
      <c r="V25" s="1044">
        <f>'Бюджет доходи 2023 рік (факт) '!AI53</f>
        <v>3215.4420928500185</v>
      </c>
      <c r="W25" s="1044">
        <f>'Бюджет доходи 2023 рік (факт) '!AJ53</f>
        <v>396.35594148997916</v>
      </c>
      <c r="X25" s="1044">
        <f>'Бюджет доходи 2023 рік (факт) '!AK53</f>
        <v>516.79141433999757</v>
      </c>
      <c r="Y25" s="1044">
        <f>'Бюджет доходи 2023 рік (факт) '!AL53</f>
        <v>1388.8046414600103</v>
      </c>
      <c r="Z25" s="1044">
        <f>'Бюджет доходи 2023 рік (факт) '!AM53</f>
        <v>489.62290619999112</v>
      </c>
      <c r="AA25" s="1044">
        <f>'Бюджет доходи 2023 рік (факт) '!AN53</f>
        <v>666.59600875000001</v>
      </c>
      <c r="AB25" s="1044">
        <f>'Бюджет доходи 2023 рік (факт) '!AO53</f>
        <v>933.92564375999996</v>
      </c>
      <c r="AC25" s="1044">
        <f>'Бюджет доходи 2023 рік (факт) '!AP53</f>
        <v>827.46995381999977</v>
      </c>
      <c r="AD25" s="1044">
        <f>'Бюджет доходи 2023 рік (факт) '!AQ53</f>
        <v>24888.677863149998</v>
      </c>
      <c r="AE25" s="1044">
        <f>'Бюджет доходи 2023 рік (факт) '!AR53</f>
        <v>11413.565374219997</v>
      </c>
      <c r="AF25" s="1044">
        <f>'Бюджет доходи 2023 рік (факт) '!AS53</f>
        <v>11419.942079670007</v>
      </c>
      <c r="AG25" s="1044">
        <f>'Бюджет доходи 2023 рік (факт) '!AT53</f>
        <v>175.80838717999723</v>
      </c>
      <c r="AH25" s="1044">
        <f>'Бюджет доходи 2023 рік (факт) '!AU53</f>
        <v>1408.8894173900044</v>
      </c>
      <c r="AI25" s="1044">
        <f>'Бюджет доходи 2023 рік (факт) '!AV53</f>
        <v>601.88431419999688</v>
      </c>
      <c r="AJ25" s="1044">
        <f>'Бюджет доходи 2023 рік (факт) '!AW53</f>
        <v>1084.160072040002</v>
      </c>
      <c r="AK25" s="1044">
        <f>'Бюджет доходи 2023 рік (факт) '!AX53</f>
        <v>1985.5031092599966</v>
      </c>
      <c r="AL25" s="1044">
        <f>'Бюджет доходи 2023 рік (факт) '!AY53</f>
        <v>615.48908232000394</v>
      </c>
      <c r="AM25" s="1044">
        <f>'Бюджет доходи 2023 рік (факт) '!AZ53</f>
        <v>797.26459813999998</v>
      </c>
      <c r="AN25" s="1044">
        <f>'Бюджет доходи 2023 рік (факт) '!BA53</f>
        <v>20109.193969690004</v>
      </c>
      <c r="AO25" s="1044">
        <f>'Бюджет доходи 2023 рік (факт) '!BB53</f>
        <v>34305.986300349992</v>
      </c>
      <c r="AP25" s="1044">
        <f>'Бюджет доходи 2023 рік (факт) '!BC53</f>
        <v>962.16906430000381</v>
      </c>
      <c r="AQ25" s="1044">
        <f>'Бюджет доходи 2023 рік (факт) '!BD53</f>
        <v>3305.9641243200022</v>
      </c>
      <c r="AR25" s="1044">
        <f>'Бюджет доходи 2023 рік (факт) '!BE53</f>
        <v>5646.0225537699953</v>
      </c>
      <c r="AS25" s="1044">
        <f>'Бюджет доходи 2023 рік (факт) '!BF53</f>
        <v>566.96734803000436</v>
      </c>
      <c r="AT25" s="1044">
        <f>'Бюджет доходи 2023 рік (факт) '!BG53</f>
        <v>1376.3785572999914</v>
      </c>
      <c r="AU25" s="1044">
        <f>'Бюджет доходи 2023 рік (факт) '!BH53</f>
        <v>468.86532978000469</v>
      </c>
      <c r="AV25" s="1044">
        <f>'Бюджет доходи 2023 рік (факт) '!BI53</f>
        <v>848.50559863999661</v>
      </c>
      <c r="AW25" s="1044">
        <f>'Бюджет доходи 2023 рік (факт) '!BJ53</f>
        <v>1366.4125226000033</v>
      </c>
      <c r="AX25" s="1044">
        <f>'Бюджет доходи 2023 рік (факт) '!BK53</f>
        <v>17418.624547200001</v>
      </c>
      <c r="AZ25" s="1044">
        <f>'Бюджет доходи 2023 рік (факт) '!CA53</f>
        <v>29839.424500000001</v>
      </c>
    </row>
    <row r="26" spans="1:52" ht="22.5" customHeight="1">
      <c r="A26" s="1060" t="s">
        <v>819</v>
      </c>
      <c r="B26" s="1043">
        <v>21010000</v>
      </c>
      <c r="C26" s="1044">
        <f>'Бюджет доходи 2023 рік (факт) '!P54</f>
        <v>72.203909769999996</v>
      </c>
      <c r="D26" s="1044">
        <f>'Бюджет доходи 2023 рік (факт) '!Q54</f>
        <v>485.86284474000001</v>
      </c>
      <c r="E26" s="1044">
        <f>'Бюджет доходи 2023 рік (факт) '!R54</f>
        <v>2393.1191548000002</v>
      </c>
      <c r="F26" s="1044">
        <f>'Бюджет доходи 2023 рік (факт) '!S54</f>
        <v>66.416750979999961</v>
      </c>
      <c r="G26" s="1044">
        <f>'Бюджет доходи 2023 рік (факт) '!T54</f>
        <v>1789.3369584299999</v>
      </c>
      <c r="H26" s="1044">
        <f>'Бюджет доходи 2023 рік (факт) '!U54</f>
        <v>18447.255467439998</v>
      </c>
      <c r="I26" s="1044">
        <f>'Бюджет доходи 2023 рік (факт) '!V54</f>
        <v>8204.736680060003</v>
      </c>
      <c r="J26" s="1044">
        <f>'Бюджет доходи 2023 рік (факт) '!W54</f>
        <v>871.83780914999807</v>
      </c>
      <c r="K26" s="1044">
        <f>'Бюджет доходи 2023 рік (факт) '!X54</f>
        <v>57.550189060002594</v>
      </c>
      <c r="L26" s="1044">
        <f>'Бюджет доходи 2023 рік (факт) '!Y54</f>
        <v>81.562158689997887</v>
      </c>
      <c r="M26" s="1044">
        <f>'Бюджет доходи 2023 рік (факт) '!Z54</f>
        <v>1204.1783960299981</v>
      </c>
      <c r="N26" s="1044">
        <f>'Бюджет доходи 2023 рік (факт) '!AA54</f>
        <v>12623.209526870007</v>
      </c>
      <c r="O26" s="1044">
        <f>'Бюджет доходи 2023 рік (факт) '!AB54</f>
        <v>240.61139224999999</v>
      </c>
      <c r="P26" s="1044">
        <f>'Бюджет доходи 2023 рік (факт) '!AC54</f>
        <v>445.51494055000001</v>
      </c>
      <c r="Q26" s="1044">
        <f>'Бюджет доходи 2023 рік (факт) '!AD54</f>
        <v>604.26228336000008</v>
      </c>
      <c r="R26" s="1044">
        <f>'Бюджет доходи 2023 рік (факт) '!AE54</f>
        <v>80.545890499999814</v>
      </c>
      <c r="S26" s="1044">
        <f>'Бюджет доходи 2023 рік (факт) '!AF54</f>
        <v>801.47531670999979</v>
      </c>
      <c r="T26" s="1044">
        <f>'Бюджет доходи 2023 рік (факт) '!AG54</f>
        <v>66216.560868130007</v>
      </c>
      <c r="U26" s="1044">
        <f>'Бюджет доходи 2023 рік (факт) '!AH54</f>
        <v>-160.35507268001675</v>
      </c>
      <c r="V26" s="1044">
        <f>'Бюджет доходи 2023 рік (факт) '!AI54</f>
        <v>917.44713384000352</v>
      </c>
      <c r="W26" s="1044">
        <f>'Бюджет доходи 2023 рік (факт) '!AJ54</f>
        <v>81.626544460013974</v>
      </c>
      <c r="X26" s="1044">
        <f>'Бюджет доходи 2023 рік (факт) '!AK54</f>
        <v>129.77001533999282</v>
      </c>
      <c r="Y26" s="1044">
        <f>'Бюджет доходи 2023 рік (факт) '!AL54</f>
        <v>1143.8355481399922</v>
      </c>
      <c r="Z26" s="1044">
        <f>'Бюджет доходи 2023 рік (факт) '!AM54</f>
        <v>228.23478901000635</v>
      </c>
      <c r="AA26" s="1044">
        <f>'Бюджет доходи 2023 рік (факт) '!AN54</f>
        <v>53.25615998</v>
      </c>
      <c r="AB26" s="1044">
        <f>'Бюджет доходи 2023 рік (факт) '!AO54</f>
        <v>724.03659842999991</v>
      </c>
      <c r="AC26" s="1044">
        <f>'Бюджет доходи 2023 рік (факт) '!AP54</f>
        <v>564.26238326000009</v>
      </c>
      <c r="AD26" s="1044">
        <f>'Бюджет доходи 2023 рік (факт) '!AQ54</f>
        <v>37.960372500000176</v>
      </c>
      <c r="AE26" s="1044">
        <f>'Бюджет доходи 2023 рік (факт) '!AR54</f>
        <v>11138.56785109</v>
      </c>
      <c r="AF26" s="1044">
        <f>'Бюджет доходи 2023 рік (факт) '!AS54</f>
        <v>13204.83428465</v>
      </c>
      <c r="AG26" s="1044">
        <f>'Бюджет доходи 2023 рік (факт) '!AT54</f>
        <v>68.041839500001515</v>
      </c>
      <c r="AH26" s="1044">
        <f>'Бюджет доходи 2023 рік (факт) '!AU54</f>
        <v>912.43536301999848</v>
      </c>
      <c r="AI26" s="1044">
        <f>'Бюджет доходи 2023 рік (факт) '!AV54</f>
        <v>107.22149075999914</v>
      </c>
      <c r="AJ26" s="1044">
        <f>'Бюджет доходи 2023 рік (факт) '!AW54</f>
        <v>272.01969842000108</v>
      </c>
      <c r="AK26" s="1044">
        <f>'Бюджет доходи 2023 рік (факт) '!AX54</f>
        <v>1390.9102622999999</v>
      </c>
      <c r="AL26" s="1044">
        <f>'Бюджет доходи 2023 рік (факт) '!AY54</f>
        <v>51.737854390001303</v>
      </c>
      <c r="AM26" s="1044">
        <f>'Бюджет доходи 2023 рік (факт) '!AZ54</f>
        <v>59.01864758</v>
      </c>
      <c r="AN26" s="1044">
        <f>'Бюджет доходи 2023 рік (факт) '!BA54</f>
        <v>1003.8534719599999</v>
      </c>
      <c r="AO26" s="1044">
        <f>'Бюджет доходи 2023 рік (факт) '!BB54</f>
        <v>34179.849716720004</v>
      </c>
      <c r="AP26" s="1044">
        <f>'Бюджет доходи 2023 рік (факт) '!BC54</f>
        <v>888.19145691999438</v>
      </c>
      <c r="AQ26" s="1044">
        <f>'Бюджет доходи 2023 рік (факт) '!BD54</f>
        <v>3134.270950099999</v>
      </c>
      <c r="AR26" s="1044">
        <f>'Бюджет доходи 2023 рік (факт) '!BE54</f>
        <v>5404.9827160200075</v>
      </c>
      <c r="AS26" s="1044">
        <f>'Бюджет доходи 2023 рік (факт) '!BF54</f>
        <v>91.727009339992946</v>
      </c>
      <c r="AT26" s="1044">
        <f>'Бюджет доходи 2023 рік (факт) '!BG54</f>
        <v>992.35273125000094</v>
      </c>
      <c r="AU26" s="1044">
        <f>'Бюджет доходи 2023 рік (факт) '!BH54</f>
        <v>31.263358300006075</v>
      </c>
      <c r="AV26" s="1044">
        <f>'Бюджет доходи 2023 рік (факт) '!BI54</f>
        <v>51.53974537999602</v>
      </c>
      <c r="AW26" s="1044">
        <f>'Бюджет доходи 2023 рік (факт) '!BJ54</f>
        <v>977.25826387000416</v>
      </c>
      <c r="AX26" s="1044">
        <f>'Бюджет доходи 2023 рік (факт) '!BK54</f>
        <v>70.014597949993913</v>
      </c>
      <c r="AZ26" s="1044">
        <f>'Бюджет доходи 2023 рік (факт) '!CA54</f>
        <v>7311</v>
      </c>
    </row>
    <row r="27" spans="1:52" ht="22.5" customHeight="1">
      <c r="A27" s="1060" t="s">
        <v>820</v>
      </c>
      <c r="B27" s="1043">
        <v>21020000</v>
      </c>
      <c r="C27" s="1044">
        <f>'Бюджет доходи 2023 рік (факт) '!P55</f>
        <v>0</v>
      </c>
      <c r="D27" s="1044">
        <f>'Бюджет доходи 2023 рік (факт) '!Q55</f>
        <v>0</v>
      </c>
      <c r="E27" s="1044">
        <f>'Бюджет доходи 2023 рік (факт) '!R55</f>
        <v>0</v>
      </c>
      <c r="F27" s="1044">
        <f>'Бюджет доходи 2023 рік (факт) '!S55</f>
        <v>47600</v>
      </c>
      <c r="G27" s="1044">
        <f>'Бюджет доходи 2023 рік (факт) '!T55</f>
        <v>17298.456239040002</v>
      </c>
      <c r="H27" s="1044">
        <f>'Бюджет доходи 2023 рік (факт) '!U55</f>
        <v>0</v>
      </c>
      <c r="I27" s="1044">
        <f>'Бюджет доходи 2023 рік (факт) '!V55</f>
        <v>0</v>
      </c>
      <c r="J27" s="1044">
        <f>'Бюджет доходи 2023 рік (факт) '!W55</f>
        <v>0</v>
      </c>
      <c r="K27" s="1044">
        <f>'Бюджет доходи 2023 рік (факт) '!X55</f>
        <v>0</v>
      </c>
      <c r="L27" s="1044">
        <f>'Бюджет доходи 2023 рік (факт) '!Y55</f>
        <v>0</v>
      </c>
      <c r="M27" s="1044">
        <f>'Бюджет доходи 2023 рік (факт) '!Z55</f>
        <v>0</v>
      </c>
      <c r="N27" s="1044">
        <f>'Бюджет доходи 2023 рік (факт) '!AA55</f>
        <v>0</v>
      </c>
      <c r="O27" s="1044">
        <f>'Бюджет доходи 2023 рік (факт) '!AB55</f>
        <v>0</v>
      </c>
      <c r="P27" s="1044">
        <f>'Бюджет доходи 2023 рік (факт) '!AC55</f>
        <v>0</v>
      </c>
      <c r="Q27" s="1044">
        <f>'Бюджет доходи 2023 рік (факт) '!AD55</f>
        <v>0</v>
      </c>
      <c r="R27" s="1044">
        <f>'Бюджет доходи 2023 рік (факт) '!AE55</f>
        <v>42722.482932980005</v>
      </c>
      <c r="S27" s="1044">
        <f>'Бюджет доходи 2023 рік (факт) '!AF55</f>
        <v>0</v>
      </c>
      <c r="T27" s="1044">
        <f>'Бюджет доходи 2023 рік (факт) '!AG55</f>
        <v>0</v>
      </c>
      <c r="U27" s="1044">
        <f>'Бюджет доходи 2023 рік (факт) '!AH55</f>
        <v>0</v>
      </c>
      <c r="V27" s="1044">
        <f>'Бюджет доходи 2023 рік (факт) '!AI55</f>
        <v>0</v>
      </c>
      <c r="W27" s="1044">
        <f>'Бюджет доходи 2023 рік (факт) '!AJ55</f>
        <v>0</v>
      </c>
      <c r="X27" s="1044">
        <f>'Бюджет доходи 2023 рік (факт) '!AK55</f>
        <v>0</v>
      </c>
      <c r="Y27" s="1044">
        <f>'Бюджет доходи 2023 рік (факт) '!AL55</f>
        <v>0</v>
      </c>
      <c r="Z27" s="1044">
        <f>'Бюджет доходи 2023 рік (факт) '!AM55</f>
        <v>0</v>
      </c>
      <c r="AA27" s="1044">
        <f>'Бюджет доходи 2023 рік (факт) '!AN55</f>
        <v>0</v>
      </c>
      <c r="AB27" s="1044">
        <f>'Бюджет доходи 2023 рік (факт) '!AO55</f>
        <v>0</v>
      </c>
      <c r="AC27" s="1044">
        <f>'Бюджет доходи 2023 рік (факт) '!AP55</f>
        <v>0</v>
      </c>
      <c r="AD27" s="1044">
        <f>'Бюджет доходи 2023 рік (факт) '!AQ55</f>
        <v>24433.996610549999</v>
      </c>
      <c r="AE27" s="1044">
        <f>'Бюджет доходи 2023 рік (факт) '!AR55</f>
        <v>0</v>
      </c>
      <c r="AF27" s="1044">
        <f>'Бюджет доходи 2023 рік (факт) '!AS55</f>
        <v>0</v>
      </c>
      <c r="AG27" s="1044">
        <f>'Бюджет доходи 2023 рік (факт) '!AT55</f>
        <v>0</v>
      </c>
      <c r="AH27" s="1044">
        <f>'Бюджет доходи 2023 рік (факт) '!AU55</f>
        <v>0</v>
      </c>
      <c r="AI27" s="1044">
        <f>'Бюджет доходи 2023 рік (факт) '!AV55</f>
        <v>0</v>
      </c>
      <c r="AJ27" s="1044">
        <f>'Бюджет доходи 2023 рік (факт) '!AW55</f>
        <v>0</v>
      </c>
      <c r="AK27" s="1044">
        <f>'Бюджет доходи 2023 рік (факт) '!AX55</f>
        <v>0</v>
      </c>
      <c r="AL27" s="1044">
        <f>'Бюджет доходи 2023 рік (факт) '!AY55</f>
        <v>0</v>
      </c>
      <c r="AM27" s="1044">
        <f>'Бюджет доходи 2023 рік (факт) '!AZ55</f>
        <v>0</v>
      </c>
      <c r="AN27" s="1044">
        <f>'Бюджет доходи 2023 рік (факт) '!BA55</f>
        <v>18785.918746479998</v>
      </c>
      <c r="AO27" s="1044">
        <f>'Бюджет доходи 2023 рік (факт) '!BB55</f>
        <v>0</v>
      </c>
      <c r="AP27" s="1044">
        <f>'Бюджет доходи 2023 рік (факт) '!BC55</f>
        <v>0</v>
      </c>
      <c r="AQ27" s="1044">
        <f>'Бюджет доходи 2023 рік (факт) '!BD55</f>
        <v>0</v>
      </c>
      <c r="AR27" s="1044">
        <f>'Бюджет доходи 2023 рік (факт) '!BE55</f>
        <v>0</v>
      </c>
      <c r="AS27" s="1044">
        <f>'Бюджет доходи 2023 рік (факт) '!BF55</f>
        <v>0</v>
      </c>
      <c r="AT27" s="1044">
        <f>'Бюджет доходи 2023 рік (факт) '!BG55</f>
        <v>0</v>
      </c>
      <c r="AU27" s="1044">
        <f>'Бюджет доходи 2023 рік (факт) '!BH55</f>
        <v>0</v>
      </c>
      <c r="AV27" s="1044">
        <f>'Бюджет доходи 2023 рік (факт) '!BI55</f>
        <v>0</v>
      </c>
      <c r="AW27" s="1044">
        <f>'Бюджет доходи 2023 рік (факт) '!BJ55</f>
        <v>0</v>
      </c>
      <c r="AX27" s="1044">
        <f>'Бюджет доходи 2023 рік (факт) '!BK55</f>
        <v>0</v>
      </c>
      <c r="AZ27" s="1044">
        <f>'Бюджет доходи 2023 рік (факт) '!CA55</f>
        <v>19361</v>
      </c>
    </row>
    <row r="28" spans="1:52" ht="22.5" customHeight="1">
      <c r="A28" s="1054" t="s">
        <v>821</v>
      </c>
      <c r="B28" s="1043">
        <v>22000000</v>
      </c>
      <c r="C28" s="1044">
        <f>'Бюджет доходи 2023 рік (факт) '!P56</f>
        <v>745.06674710999994</v>
      </c>
      <c r="D28" s="1044">
        <f>'Бюджет доходи 2023 рік (факт) '!Q56</f>
        <v>736.37532948</v>
      </c>
      <c r="E28" s="1044">
        <f>'Бюджет доходи 2023 рік (факт) '!R56</f>
        <v>811.82923414999959</v>
      </c>
      <c r="F28" s="1044">
        <f>'Бюджет доходи 2023 рік (факт) '!S56</f>
        <v>979.78499624000005</v>
      </c>
      <c r="G28" s="1044">
        <f>'Бюджет доходи 2023 рік (факт) '!T56</f>
        <v>883.72235510000019</v>
      </c>
      <c r="H28" s="1044">
        <f>'Бюджет доходи 2023 рік (факт) '!U56</f>
        <v>825.61538497999936</v>
      </c>
      <c r="I28" s="1044">
        <f>'Бюджет доходи 2023 рік (факт) '!V56</f>
        <v>976.31086602999949</v>
      </c>
      <c r="J28" s="1044">
        <f>'Бюджет доходи 2023 рік (факт) '!W56</f>
        <v>833.32231121000041</v>
      </c>
      <c r="K28" s="1044">
        <f>'Бюджет доходи 2023 рік (факт) '!X56</f>
        <v>903.07022122999933</v>
      </c>
      <c r="L28" s="1044">
        <f>'Бюджет доходи 2023 рік (факт) '!Y56</f>
        <v>1035.6255709200032</v>
      </c>
      <c r="M28" s="1044">
        <f>'Бюджет доходи 2023 рік (факт) '!Z56</f>
        <v>771.08895392999875</v>
      </c>
      <c r="N28" s="1044">
        <f>'Бюджет доходи 2023 рік (факт) '!AA56</f>
        <v>875.95224532999782</v>
      </c>
      <c r="O28" s="1044">
        <f>'Бюджет доходи 2023 рік (факт) '!AB56</f>
        <v>574.07169819000001</v>
      </c>
      <c r="P28" s="1044">
        <f>'Бюджет доходи 2023 рік (факт) '!AC56</f>
        <v>1048.9182225899999</v>
      </c>
      <c r="Q28" s="1044">
        <f>'Бюджет доходи 2023 рік (факт) '!AD56</f>
        <v>1030.9198021800003</v>
      </c>
      <c r="R28" s="1044">
        <f>'Бюджет доходи 2023 рік (факт) '!AE56</f>
        <v>487.74934558999985</v>
      </c>
      <c r="S28" s="1044">
        <f>'Бюджет доходи 2023 рік (факт) '!AF56</f>
        <v>557.51760908000006</v>
      </c>
      <c r="T28" s="1044">
        <f>'Бюджет доходи 2023 рік (факт) '!AG56</f>
        <v>631.13507419999951</v>
      </c>
      <c r="U28" s="1044">
        <f>'Бюджет доходи 2023 рік (факт) '!AH56</f>
        <v>818.70625173999997</v>
      </c>
      <c r="V28" s="1044">
        <f>'Бюджет доходи 2023 рік (факт) '!AI56</f>
        <v>689.17731515000105</v>
      </c>
      <c r="W28" s="1044">
        <f>'Бюджет доходи 2023 рік (факт) '!AJ56</f>
        <v>736.35839254999883</v>
      </c>
      <c r="X28" s="1044">
        <f>'Бюджет доходи 2023 рік (факт) '!AK56</f>
        <v>1392.8283067000011</v>
      </c>
      <c r="Y28" s="1044">
        <f>'Бюджет доходи 2023 рік (факт) '!AL56</f>
        <v>721.55500721000044</v>
      </c>
      <c r="Z28" s="1044">
        <f>'Бюджет доходи 2023 рік (факт) '!AM56</f>
        <v>1083.0402500399978</v>
      </c>
      <c r="AA28" s="1044">
        <f>'Бюджет доходи 2023 рік (факт) '!AN56</f>
        <v>677.34796528999993</v>
      </c>
      <c r="AB28" s="1044">
        <f>'Бюджет доходи 2023 рік (факт) '!AO56</f>
        <v>1064.5681136200001</v>
      </c>
      <c r="AC28" s="1044">
        <f>'Бюджет доходи 2023 рік (факт) '!AP56</f>
        <v>1087.8754159099999</v>
      </c>
      <c r="AD28" s="1044">
        <f>'Бюджет доходи 2023 рік (факт) '!AQ56</f>
        <v>1188.9468772499999</v>
      </c>
      <c r="AE28" s="1044">
        <f>'Бюджет доходи 2023 рік (факт) '!AR56</f>
        <v>1093.8389373500004</v>
      </c>
      <c r="AF28" s="1044">
        <f>'Бюджет доходи 2023 рік (факт) '!AS56</f>
        <v>980.95797010000024</v>
      </c>
      <c r="AG28" s="1044">
        <f>'Бюджет доходи 2023 рік (факт) '!AT56</f>
        <v>1005.8340346599998</v>
      </c>
      <c r="AH28" s="1044">
        <f>'Бюджет доходи 2023 рік (факт) '!AU56</f>
        <v>1012.7283248599997</v>
      </c>
      <c r="AI28" s="1044">
        <f>'Бюджет доходи 2023 рік (факт) '!AV56</f>
        <v>1118.1671196099987</v>
      </c>
      <c r="AJ28" s="1044">
        <f>'Бюджет доходи 2023 рік (факт) '!AW56</f>
        <v>1022.8010520600001</v>
      </c>
      <c r="AK28" s="1044">
        <f>'Бюджет доходи 2023 рік (факт) '!AX56</f>
        <v>1556.7470618100015</v>
      </c>
      <c r="AL28" s="1044">
        <f>'Бюджет доходи 2023 рік (факт) '!AY56</f>
        <v>1165.6925227700012</v>
      </c>
      <c r="AM28" s="1044">
        <f>'Бюджет доходи 2023 рік (факт) '!AZ56</f>
        <v>1103.1505051099998</v>
      </c>
      <c r="AN28" s="1044">
        <f>'Бюджет доходи 2023 рік (факт) '!BA56</f>
        <v>864.66647932000024</v>
      </c>
      <c r="AO28" s="1044">
        <f>'Бюджет доходи 2023 рік (факт) '!BB56</f>
        <v>194.9500400500001</v>
      </c>
      <c r="AP28" s="1044">
        <f>'Бюджет доходи 2023 рік (факт) '!BC56</f>
        <v>412.81855941999993</v>
      </c>
      <c r="AQ28" s="1044">
        <f>'Бюджет доходи 2023 рік (факт) '!BD56</f>
        <v>473.76580000999957</v>
      </c>
      <c r="AR28" s="1044">
        <f>'Бюджет доходи 2023 рік (факт) '!BE56</f>
        <v>653.03691186000015</v>
      </c>
      <c r="AS28" s="1044">
        <f>'Бюджет доходи 2023 рік (факт) '!BF56</f>
        <v>520.14605028999995</v>
      </c>
      <c r="AT28" s="1044">
        <f>'Бюджет доходи 2023 рік (факт) '!BG56</f>
        <v>697.40418339999997</v>
      </c>
      <c r="AU28" s="1044">
        <f>'Бюджет доходи 2023 рік (факт) '!BH56</f>
        <v>658.30990180000026</v>
      </c>
      <c r="AV28" s="1044">
        <f>'Бюджет доходи 2023 рік (факт) '!BI56</f>
        <v>637.41943186000026</v>
      </c>
      <c r="AW28" s="1044">
        <f>'Бюджет доходи 2023 рік (факт) '!BJ56</f>
        <v>799.85231932999977</v>
      </c>
      <c r="AX28" s="1044">
        <f>'Бюджет доходи 2023 рік (факт) '!BK56</f>
        <v>1150.5856385899997</v>
      </c>
      <c r="AZ28" s="1044">
        <f>'Бюджет доходи 2023 рік (факт) '!CA56</f>
        <v>9642.0711999999985</v>
      </c>
    </row>
    <row r="29" spans="1:52" ht="22.5" customHeight="1">
      <c r="A29" s="1053" t="s">
        <v>822</v>
      </c>
      <c r="B29" s="1043">
        <v>22010000</v>
      </c>
      <c r="C29" s="1044">
        <f>'Бюджет доходи 2023 рік (факт) '!P57</f>
        <v>173.59038371999998</v>
      </c>
      <c r="D29" s="1044">
        <f>'Бюджет доходи 2023 рік (факт) '!Q57</f>
        <v>135.96749606000003</v>
      </c>
      <c r="E29" s="1044">
        <f>'Бюджет доходи 2023 рік (факт) '!R57</f>
        <v>162.51379906</v>
      </c>
      <c r="F29" s="1044">
        <f>'Бюджет доходи 2023 рік (факт) '!S57</f>
        <v>330.27448757000002</v>
      </c>
      <c r="G29" s="1044">
        <f>'Бюджет доходи 2023 рік (факт) '!T57</f>
        <v>247.62750224000001</v>
      </c>
      <c r="H29" s="1044">
        <f>'Бюджет доходи 2023 рік (факт) '!U57</f>
        <v>165.6494682099999</v>
      </c>
      <c r="I29" s="1044">
        <f>'Бюджет доходи 2023 рік (факт) '!V57</f>
        <v>214.82617125999991</v>
      </c>
      <c r="J29" s="1044">
        <f>'Бюджет доходи 2023 рік (факт) '!W57</f>
        <v>145.84652314999994</v>
      </c>
      <c r="K29" s="1044">
        <f>'Бюджет доходи 2023 рік (факт) '!X57</f>
        <v>229.89183589999993</v>
      </c>
      <c r="L29" s="1044">
        <f>'Бюджет доходи 2023 рік (факт) '!Y57</f>
        <v>222.36561468000014</v>
      </c>
      <c r="M29" s="1044">
        <f>'Бюджет доходи 2023 рік (факт) '!Z57</f>
        <v>145.83116472000006</v>
      </c>
      <c r="N29" s="1044">
        <f>'Бюджет доходи 2023 рік (факт) '!AA57</f>
        <v>169.12883746999978</v>
      </c>
      <c r="O29" s="1044">
        <f>'Бюджет доходи 2023 рік (факт) '!AB57</f>
        <v>113.12044316999999</v>
      </c>
      <c r="P29" s="1044">
        <f>'Бюджет доходи 2023 рік (факт) '!AC57</f>
        <v>417.74673258000001</v>
      </c>
      <c r="Q29" s="1044">
        <f>'Бюджет доходи 2023 рік (факт) '!AD57</f>
        <v>441.79073176000009</v>
      </c>
      <c r="R29" s="1044">
        <f>'Бюджет доходи 2023 рік (факт) '!AE57</f>
        <v>40.535235969999917</v>
      </c>
      <c r="S29" s="1044">
        <f>'Бюджет доходи 2023 рік (факт) '!AF57</f>
        <v>70.579308400000059</v>
      </c>
      <c r="T29" s="1044">
        <f>'Бюджет доходи 2023 рік (факт) '!AG57</f>
        <v>111.71793202999993</v>
      </c>
      <c r="U29" s="1044">
        <f>'Бюджет доходи 2023 рік (факт) '!AH57</f>
        <v>240.59580947000018</v>
      </c>
      <c r="V29" s="1044">
        <f>'Бюджет доходи 2023 рік (факт) '!AI57</f>
        <v>153.98993279000001</v>
      </c>
      <c r="W29" s="1044">
        <f>'Бюджет доходи 2023 рік (факт) '!AJ57</f>
        <v>158.70180968999989</v>
      </c>
      <c r="X29" s="1044">
        <f>'Бюджет доходи 2023 рік (факт) '!AK57</f>
        <v>744.96575371000017</v>
      </c>
      <c r="Y29" s="1044">
        <f>'Бюджет доходи 2023 рік (факт) '!AL57</f>
        <v>166.0010454799999</v>
      </c>
      <c r="Z29" s="1044">
        <f>'Бюджет доходи 2023 рік (факт) '!AM57</f>
        <v>211.7269424899996</v>
      </c>
      <c r="AA29" s="1044">
        <f>'Бюджет доходи 2023 рік (факт) '!AN57</f>
        <v>89.643419199999997</v>
      </c>
      <c r="AB29" s="1044">
        <f>'Бюджет доходи 2023 рік (факт) '!AO57</f>
        <v>246.48737652000005</v>
      </c>
      <c r="AC29" s="1044">
        <f>'Бюджет доходи 2023 рік (факт) '!AP57</f>
        <v>360.20664801999999</v>
      </c>
      <c r="AD29" s="1044">
        <f>'Бюджет доходи 2023 рік (факт) '!AQ57</f>
        <v>487.98768275999987</v>
      </c>
      <c r="AE29" s="1044">
        <f>'Бюджет доходи 2023 рік (факт) '!AR57</f>
        <v>476.76796191000017</v>
      </c>
      <c r="AF29" s="1044">
        <f>'Бюджет доходи 2023 рік (факт) '!AS57</f>
        <v>326.20700080000006</v>
      </c>
      <c r="AG29" s="1044">
        <f>'Бюджет доходи 2023 рік (факт) '!AT57</f>
        <v>299.20063400999948</v>
      </c>
      <c r="AH29" s="1044">
        <f>'Бюджет доходи 2023 рік (факт) '!AU57</f>
        <v>330.48028776000046</v>
      </c>
      <c r="AI29" s="1044">
        <f>'Бюджет доходи 2023 рік (факт) '!AV57</f>
        <v>428.18776655000011</v>
      </c>
      <c r="AJ29" s="1044">
        <f>'Бюджет доходи 2023 рік (факт) '!AW57</f>
        <v>353.78305023999974</v>
      </c>
      <c r="AK29" s="1044">
        <f>'Бюджет доходи 2023 рік (факт) '!AX57</f>
        <v>765.12583150000046</v>
      </c>
      <c r="AL29" s="1044">
        <f>'Бюджет доходи 2023 рік (факт) '!AY57</f>
        <v>353.75491820000025</v>
      </c>
      <c r="AM29" s="1044">
        <f>'Бюджет доходи 2023 рік (факт) '!AZ57</f>
        <v>154.01742833</v>
      </c>
      <c r="AN29" s="1044">
        <f>'Бюджет доходи 2023 рік (факт) '!BA57</f>
        <v>139.18365771000001</v>
      </c>
      <c r="AO29" s="1044">
        <f>'Бюджет доходи 2023 рік (факт) '!BB57</f>
        <v>19.119056269999987</v>
      </c>
      <c r="AP29" s="1044">
        <f>'Бюджет доходи 2023 рік (факт) '!BC57</f>
        <v>46.579684769999972</v>
      </c>
      <c r="AQ29" s="1044">
        <f>'Бюджет доходи 2023 рік (факт) '!BD57</f>
        <v>104.57298163000002</v>
      </c>
      <c r="AR29" s="1044">
        <f>'Бюджет доходи 2023 рік (факт) '!BE57</f>
        <v>179.69741581000005</v>
      </c>
      <c r="AS29" s="1044">
        <f>'Бюджет доходи 2023 рік (факт) '!BF57</f>
        <v>141.79214545000002</v>
      </c>
      <c r="AT29" s="1044">
        <f>'Бюджет доходи 2023 рік (факт) '!BG57</f>
        <v>140.11516842999993</v>
      </c>
      <c r="AU29" s="1044">
        <f>'Бюджет доходи 2023 рік (факт) '!BH57</f>
        <v>90.361664940000082</v>
      </c>
      <c r="AV29" s="1044">
        <f>'Бюджет доходи 2023 рік (факт) '!BI57</f>
        <v>181.03023076999978</v>
      </c>
      <c r="AW29" s="1044">
        <f>'Бюджет доходи 2023 рік (факт) '!BJ57</f>
        <v>176.14856852000025</v>
      </c>
      <c r="AX29" s="1044">
        <f>'Бюджет доходи 2023 рік (факт) '!BK57</f>
        <v>227.93398825999998</v>
      </c>
      <c r="AZ29" s="1044">
        <f>'Бюджет доходи 2023 рік (факт) '!CA57</f>
        <v>1680.2531999999999</v>
      </c>
    </row>
    <row r="30" spans="1:52" ht="22.5" customHeight="1">
      <c r="A30" s="1053" t="s">
        <v>823</v>
      </c>
      <c r="B30" s="1043">
        <v>22030000</v>
      </c>
      <c r="C30" s="1044">
        <f>'Бюджет доходи 2023 рік (факт) '!P58</f>
        <v>214.57491461999999</v>
      </c>
      <c r="D30" s="1044">
        <f>'Бюджет доходи 2023 рік (факт) '!Q58</f>
        <v>244.98356744999998</v>
      </c>
      <c r="E30" s="1044">
        <f>'Бюджет доходи 2023 рік (факт) '!R58</f>
        <v>268.97871719</v>
      </c>
      <c r="F30" s="1044">
        <f>'Бюджет доходи 2023 рік (факт) '!S58</f>
        <v>267.94459145999997</v>
      </c>
      <c r="G30" s="1044">
        <f>'Бюджет доходи 2023 рік (факт) '!T58</f>
        <v>265.04461282000011</v>
      </c>
      <c r="H30" s="1044">
        <f>'Бюджет доходи 2023 рік (факт) '!U58</f>
        <v>291.00809790999983</v>
      </c>
      <c r="I30" s="1044">
        <f>'Бюджет доходи 2023 рік (факт) '!V58</f>
        <v>357.16642727999965</v>
      </c>
      <c r="J30" s="1044">
        <f>'Бюджет доходи 2023 рік (факт) '!W58</f>
        <v>328.09393174000047</v>
      </c>
      <c r="K30" s="1044">
        <f>'Бюджет доходи 2023 рік (факт) '!X58</f>
        <v>263.53338561999954</v>
      </c>
      <c r="L30" s="1044">
        <f>'Бюджет доходи 2023 рік (факт) '!Y58</f>
        <v>261.29293682000025</v>
      </c>
      <c r="M30" s="1044">
        <f>'Бюджет доходи 2023 рік (факт) '!Z58</f>
        <v>271.54128570000057</v>
      </c>
      <c r="N30" s="1044">
        <f>'Бюджет доходи 2023 рік (факт) '!AA58</f>
        <v>377.45151121999925</v>
      </c>
      <c r="O30" s="1044">
        <f>'Бюджет доходи 2023 рік (факт) '!AB58</f>
        <v>194.27635075000001</v>
      </c>
      <c r="P30" s="1044">
        <f>'Бюджет доходи 2023 рік (факт) '!AC58</f>
        <v>278.24347544</v>
      </c>
      <c r="Q30" s="1044">
        <f>'Бюджет доходи 2023 рік (факт) '!AD58</f>
        <v>262.75683703999994</v>
      </c>
      <c r="R30" s="1044">
        <f>'Бюджет доходи 2023 рік (факт) '!AE58</f>
        <v>215.48044058000016</v>
      </c>
      <c r="S30" s="1044">
        <f>'Бюджет доходи 2023 рік (факт) '!AF58</f>
        <v>268.79800267999997</v>
      </c>
      <c r="T30" s="1044">
        <f>'Бюджет доходи 2023 рік (факт) '!AG58</f>
        <v>274.89682845999982</v>
      </c>
      <c r="U30" s="1044">
        <f>'Бюджет доходи 2023 рік (факт) '!AH58</f>
        <v>310.43822808000004</v>
      </c>
      <c r="V30" s="1044">
        <f>'Бюджет доходи 2023 рік (факт) '!AI58</f>
        <v>263.44177743000023</v>
      </c>
      <c r="W30" s="1044">
        <f>'Бюджет доходи 2023 рік (факт) '!AJ58</f>
        <v>291.05143526999973</v>
      </c>
      <c r="X30" s="1044">
        <f>'Бюджет доходи 2023 рік (факт) '!AK58</f>
        <v>329.60471881000012</v>
      </c>
      <c r="Y30" s="1044">
        <f>'Бюджет доходи 2023 рік (факт) '!AL58</f>
        <v>315.41084244000012</v>
      </c>
      <c r="Z30" s="1044">
        <f>'Бюджет доходи 2023 рік (факт) '!AM58</f>
        <v>430.08735405000016</v>
      </c>
      <c r="AA30" s="1044">
        <f>'Бюджет доходи 2023 рік (факт) '!AN58</f>
        <v>215.18649525000001</v>
      </c>
      <c r="AB30" s="1044">
        <f>'Бюджет доходи 2023 рік (факт) '!AO58</f>
        <v>279.07132123000002</v>
      </c>
      <c r="AC30" s="1044">
        <f>'Бюджет доходи 2023 рік (факт) '!AP58</f>
        <v>354.16497507999992</v>
      </c>
      <c r="AD30" s="1044">
        <f>'Бюджет доходи 2023 рік (факт) '!AQ58</f>
        <v>362.73005417000013</v>
      </c>
      <c r="AE30" s="1044">
        <f>'Бюджет доходи 2023 рік (факт) '!AR58</f>
        <v>310.02631902999997</v>
      </c>
      <c r="AF30" s="1044">
        <f>'Бюджет доходи 2023 рік (факт) '!AS58</f>
        <v>340.40840391999996</v>
      </c>
      <c r="AG30" s="1044">
        <f>'Бюджет доходи 2023 рік (факт) '!AT58</f>
        <v>346.13873181999998</v>
      </c>
      <c r="AH30" s="1044">
        <f>'Бюджет доходи 2023 рік (факт) '!AU58</f>
        <v>325.66254986000013</v>
      </c>
      <c r="AI30" s="1044">
        <f>'Бюджет доходи 2023 рік (факт) '!AV58</f>
        <v>313.60658385999977</v>
      </c>
      <c r="AJ30" s="1044">
        <f>'Бюджет доходи 2023 рік (факт) '!AW58</f>
        <v>304.70392183000013</v>
      </c>
      <c r="AK30" s="1044">
        <f>'Бюджет доходи 2023 рік (факт) '!AX58</f>
        <v>370.49971435999987</v>
      </c>
      <c r="AL30" s="1044">
        <f>'Бюджет доходи 2023 рік (факт) '!AY58</f>
        <v>428.23308659000031</v>
      </c>
      <c r="AM30" s="1044">
        <f>'Бюджет доходи 2023 рік (факт) '!AZ58</f>
        <v>251.25133596999999</v>
      </c>
      <c r="AN30" s="1044">
        <f>'Бюджет доходи 2023 рік (факт) '!BA58</f>
        <v>277.04486182000005</v>
      </c>
      <c r="AO30" s="1044">
        <f>'Бюджет доходи 2023 рік (факт) '!BB58</f>
        <v>49.782590119999895</v>
      </c>
      <c r="AP30" s="1044">
        <f>'Бюджет доходи 2023 рік (факт) '!BC58</f>
        <v>74.354644129999997</v>
      </c>
      <c r="AQ30" s="1044">
        <f>'Бюджет доходи 2023 рік (факт) '!BD58</f>
        <v>151.70416407000005</v>
      </c>
      <c r="AR30" s="1044">
        <f>'Бюджет доходи 2023 рік (факт) '!BE58</f>
        <v>230.15413560000002</v>
      </c>
      <c r="AS30" s="1044">
        <f>'Бюджет доходи 2023 рік (факт) '!BF58</f>
        <v>237.59076703000005</v>
      </c>
      <c r="AT30" s="1044">
        <f>'Бюджет доходи 2023 рік (факт) '!BG58</f>
        <v>297.37836780999987</v>
      </c>
      <c r="AU30" s="1044">
        <f>'Бюджет доходи 2023 рік (факт) '!BH58</f>
        <v>302.67533459000015</v>
      </c>
      <c r="AV30" s="1044">
        <f>'Бюджет доходи 2023 рік (факт) '!BI58</f>
        <v>290.24585908999984</v>
      </c>
      <c r="AW30" s="1044">
        <f>'Бюджет доходи 2023 рік (факт) '!BJ58</f>
        <v>299.83848768999997</v>
      </c>
      <c r="AX30" s="1044">
        <f>'Бюджет доходи 2023 рік (факт) '!BK58</f>
        <v>361.62672664000002</v>
      </c>
      <c r="AZ30" s="1044">
        <f>'Бюджет доходи 2023 рік (факт) '!CA58</f>
        <v>3490.1</v>
      </c>
    </row>
    <row r="31" spans="1:52" ht="22.5" customHeight="1">
      <c r="A31" s="1053" t="s">
        <v>824</v>
      </c>
      <c r="B31" s="1043">
        <v>22080000</v>
      </c>
      <c r="C31" s="1044">
        <f>'Бюджет доходи 2023 рік (факт) '!P59</f>
        <v>122.31370089000001</v>
      </c>
      <c r="D31" s="1044">
        <f>'Бюджет доходи 2023 рік (факт) '!Q59</f>
        <v>141.45989256999997</v>
      </c>
      <c r="E31" s="1044">
        <f>'Бюджет доходи 2023 рік (факт) '!R59</f>
        <v>148.81514553999995</v>
      </c>
      <c r="F31" s="1044">
        <f>'Бюджет доходи 2023 рік (факт) '!S59</f>
        <v>127.12713938000002</v>
      </c>
      <c r="G31" s="1044">
        <f>'Бюджет доходи 2023 рік (факт) '!T59</f>
        <v>136.36175988999992</v>
      </c>
      <c r="H31" s="1044">
        <f>'Бюджет доходи 2023 рік (факт) '!U59</f>
        <v>128.38262786999996</v>
      </c>
      <c r="I31" s="1044">
        <f>'Бюджет доходи 2023 рік (факт) '!V59</f>
        <v>132.86152892999996</v>
      </c>
      <c r="J31" s="1044">
        <f>'Бюджет доходи 2023 рік (факт) '!W59</f>
        <v>124.33723413000007</v>
      </c>
      <c r="K31" s="1044">
        <f>'Бюджет доходи 2023 рік (факт) '!X59</f>
        <v>133.33148093</v>
      </c>
      <c r="L31" s="1044">
        <f>'Бюджет доходи 2023 рік (факт) '!Y59</f>
        <v>132.39946741000017</v>
      </c>
      <c r="M31" s="1044">
        <f>'Бюджет доходи 2023 рік (факт) '!Z59</f>
        <v>116.00523421999992</v>
      </c>
      <c r="N31" s="1044">
        <f>'Бюджет доходи 2023 рік (факт) '!AA59</f>
        <v>111.51051340000004</v>
      </c>
      <c r="O31" s="1044">
        <f>'Бюджет доходи 2023 рік (факт) '!AB59</f>
        <v>124.46907358</v>
      </c>
      <c r="P31" s="1044">
        <f>'Бюджет доходи 2023 рік (факт) '!AC59</f>
        <v>146.38515891000003</v>
      </c>
      <c r="Q31" s="1044">
        <f>'Бюджет доходи 2023 рік (факт) '!AD59</f>
        <v>127.67863093</v>
      </c>
      <c r="R31" s="1044">
        <f>'Бюджет доходи 2023 рік (факт) '!AE59</f>
        <v>90.280799739999964</v>
      </c>
      <c r="S31" s="1044">
        <f>'Бюджет доходи 2023 рік (факт) '!AF59</f>
        <v>90.33148030000001</v>
      </c>
      <c r="T31" s="1044">
        <f>'Бюджет доходи 2023 рік (факт) '!AG59</f>
        <v>93.620220460000041</v>
      </c>
      <c r="U31" s="1044">
        <f>'Бюджет доходи 2023 рік (факт) '!AH59</f>
        <v>106.43767628000001</v>
      </c>
      <c r="V31" s="1044">
        <f>'Бюджет доходи 2023 рік (факт) '!AI59</f>
        <v>94.907623679999915</v>
      </c>
      <c r="W31" s="1044">
        <f>'Бюджет доходи 2023 рік (факт) '!AJ59</f>
        <v>91.221544790000053</v>
      </c>
      <c r="X31" s="1044">
        <f>'Бюджет доходи 2023 рік (факт) '!AK59</f>
        <v>100.46381365000002</v>
      </c>
      <c r="Y31" s="1044">
        <f>'Бюджет доходи 2023 рік (факт) '!AL59</f>
        <v>95.751193360000116</v>
      </c>
      <c r="Z31" s="1044">
        <f>'Бюджет доходи 2023 рік (факт) '!AM59</f>
        <v>139.32000927999979</v>
      </c>
      <c r="AA31" s="1044">
        <f>'Бюджет доходи 2023 рік (факт) '!AN59</f>
        <v>153.64750893999999</v>
      </c>
      <c r="AB31" s="1044">
        <f>'Бюджет доходи 2023 рік (факт) '!AO59</f>
        <v>350.21791794000001</v>
      </c>
      <c r="AC31" s="1044">
        <f>'Бюджет доходи 2023 рік (факт) '!AP59</f>
        <v>113.11113602</v>
      </c>
      <c r="AD31" s="1044">
        <f>'Бюджет доходи 2023 рік (факт) '!AQ59</f>
        <v>105.63294722000001</v>
      </c>
      <c r="AE31" s="1044">
        <f>'Бюджет доходи 2023 рік (факт) '!AR59</f>
        <v>105.67599286000006</v>
      </c>
      <c r="AF31" s="1044">
        <f>'Бюджет доходи 2023 рік (факт) '!AS59</f>
        <v>103.93978213999992</v>
      </c>
      <c r="AG31" s="1044">
        <f>'Бюджет доходи 2023 рік (факт) '!AT59</f>
        <v>104.98546326999997</v>
      </c>
      <c r="AH31" s="1044">
        <f>'Бюджет доходи 2023 рік (факт) '!AU59</f>
        <v>107.61424284999998</v>
      </c>
      <c r="AI31" s="1044">
        <f>'Бюджет доходи 2023 рік (факт) '!AV59</f>
        <v>120.68837334</v>
      </c>
      <c r="AJ31" s="1044">
        <f>'Бюджет доходи 2023 рік (факт) '!AW59</f>
        <v>108.29963193000003</v>
      </c>
      <c r="AK31" s="1044">
        <f>'Бюджет доходи 2023 рік (факт) '!AX59</f>
        <v>113.45903740000017</v>
      </c>
      <c r="AL31" s="1044">
        <f>'Бюджет доходи 2023 рік (факт) '!AY59</f>
        <v>135.85086342999989</v>
      </c>
      <c r="AM31" s="1044">
        <f>'Бюджет доходи 2023 рік (факт) '!AZ59</f>
        <v>104.53540739</v>
      </c>
      <c r="AN31" s="1044">
        <f>'Бюджет доходи 2023 рік (факт) '!BA59</f>
        <v>96.590500320000004</v>
      </c>
      <c r="AO31" s="1044">
        <f>'Бюджет доходи 2023 рік (факт) '!BB59</f>
        <v>42.054111820000003</v>
      </c>
      <c r="AP31" s="1044">
        <f>'Бюджет доходи 2023 рік (факт) '!BC59</f>
        <v>46.197168880000021</v>
      </c>
      <c r="AQ31" s="1044">
        <f>'Бюджет доходи 2023 рік (факт) '!BD59</f>
        <v>47.131739559999971</v>
      </c>
      <c r="AR31" s="1044">
        <f>'Бюджет доходи 2023 рік (факт) '!BE59</f>
        <v>29.356435690000012</v>
      </c>
      <c r="AS31" s="1044">
        <f>'Бюджет доходи 2023 рік (факт) '!BF59</f>
        <v>21.30854149999999</v>
      </c>
      <c r="AT31" s="1044">
        <f>'Бюджет доходи 2023 рік (факт) '!BG59</f>
        <v>22.327369789999977</v>
      </c>
      <c r="AU31" s="1044">
        <f>'Бюджет доходи 2023 рік (факт) '!BH59</f>
        <v>34.605607579999969</v>
      </c>
      <c r="AV31" s="1044">
        <f>'Бюджет доходи 2023 рік (факт) '!BI59</f>
        <v>36.263066450000053</v>
      </c>
      <c r="AW31" s="1044">
        <f>'Бюджет доходи 2023 рік (факт) '!BJ59</f>
        <v>40.842835159999936</v>
      </c>
      <c r="AX31" s="1044">
        <f>'Бюджет доходи 2023 рік (факт) '!BK59</f>
        <v>53.840224690000127</v>
      </c>
      <c r="AZ31" s="1044">
        <f>'Бюджет доходи 2023 рік (факт) '!CA59</f>
        <v>730</v>
      </c>
    </row>
    <row r="32" spans="1:52" ht="22.5" customHeight="1">
      <c r="A32" s="1053" t="s">
        <v>825</v>
      </c>
      <c r="B32" s="1043">
        <v>22090000</v>
      </c>
      <c r="C32" s="1044">
        <f>'Бюджет доходи 2023 рік (факт) '!P60</f>
        <v>0</v>
      </c>
      <c r="D32" s="1044">
        <f>'Бюджет доходи 2023 рік (факт) '!Q60</f>
        <v>0</v>
      </c>
      <c r="E32" s="1044">
        <f>'Бюджет доходи 2023 рік (факт) '!R60</f>
        <v>0</v>
      </c>
      <c r="F32" s="1044">
        <f>'Бюджет доходи 2023 рік (факт) '!S60</f>
        <v>0</v>
      </c>
      <c r="G32" s="1044">
        <f>'Бюджет доходи 2023 рік (факт) '!T60</f>
        <v>0</v>
      </c>
      <c r="H32" s="1044">
        <f>'Бюджет доходи 2023 рік (факт) '!U60</f>
        <v>0</v>
      </c>
      <c r="I32" s="1044">
        <f>'Бюджет доходи 2023 рік (факт) '!V60</f>
        <v>0</v>
      </c>
      <c r="J32" s="1044">
        <f>'Бюджет доходи 2023 рік (факт) '!W60</f>
        <v>0</v>
      </c>
      <c r="K32" s="1044">
        <f>'Бюджет доходи 2023 рік (факт) '!X60</f>
        <v>0</v>
      </c>
      <c r="L32" s="1044">
        <f>'Бюджет доходи 2023 рік (факт) '!Y60</f>
        <v>0</v>
      </c>
      <c r="M32" s="1044">
        <f>'Бюджет доходи 2023 рік (факт) '!Z60</f>
        <v>0</v>
      </c>
      <c r="N32" s="1044">
        <f>'Бюджет доходи 2023 рік (факт) '!AA60</f>
        <v>0</v>
      </c>
      <c r="O32" s="1044">
        <f>'Бюджет доходи 2023 рік (факт) '!AB60</f>
        <v>0</v>
      </c>
      <c r="P32" s="1044">
        <f>'Бюджет доходи 2023 рік (факт) '!AC60</f>
        <v>0</v>
      </c>
      <c r="Q32" s="1044">
        <f>'Бюджет доходи 2023 рік (факт) '!AD60</f>
        <v>0</v>
      </c>
      <c r="R32" s="1044">
        <f>'Бюджет доходи 2023 рік (факт) '!AE60</f>
        <v>0</v>
      </c>
      <c r="S32" s="1044">
        <f>'Бюджет доходи 2023 рік (факт) '!AF60</f>
        <v>0</v>
      </c>
      <c r="T32" s="1044">
        <f>'Бюджет доходи 2023 рік (факт) '!AG60</f>
        <v>0</v>
      </c>
      <c r="U32" s="1044">
        <f>'Бюджет доходи 2023 рік (факт) '!AH60</f>
        <v>0</v>
      </c>
      <c r="V32" s="1044">
        <f>'Бюджет доходи 2023 рік (факт) '!AI60</f>
        <v>0</v>
      </c>
      <c r="W32" s="1044">
        <f>'Бюджет доходи 2023 рік (факт) '!AJ60</f>
        <v>0</v>
      </c>
      <c r="X32" s="1044">
        <f>'Бюджет доходи 2023 рік (факт) '!AK60</f>
        <v>0</v>
      </c>
      <c r="Y32" s="1044">
        <f>'Бюджет доходи 2023 рік (факт) '!AL60</f>
        <v>0</v>
      </c>
      <c r="Z32" s="1044">
        <f>'Бюджет доходи 2023 рік (факт) '!AM60</f>
        <v>0</v>
      </c>
      <c r="AA32" s="1044">
        <f>'Бюджет доходи 2023 рік (факт) '!AN60</f>
        <v>0</v>
      </c>
      <c r="AB32" s="1044">
        <f>'Бюджет доходи 2023 рік (факт) '!AO60</f>
        <v>0</v>
      </c>
      <c r="AC32" s="1044">
        <f>'Бюджет доходи 2023 рік (факт) '!AP60</f>
        <v>0</v>
      </c>
      <c r="AD32" s="1044">
        <f>'Бюджет доходи 2023 рік (факт) '!AQ60</f>
        <v>0</v>
      </c>
      <c r="AE32" s="1044">
        <f>'Бюджет доходи 2023 рік (факт) '!AR60</f>
        <v>0</v>
      </c>
      <c r="AF32" s="1044">
        <f>'Бюджет доходи 2023 рік (факт) '!AS60</f>
        <v>0</v>
      </c>
      <c r="AG32" s="1044">
        <f>'Бюджет доходи 2023 рік (факт) '!AT60</f>
        <v>0</v>
      </c>
      <c r="AH32" s="1044">
        <f>'Бюджет доходи 2023 рік (факт) '!AU60</f>
        <v>0</v>
      </c>
      <c r="AI32" s="1044">
        <f>'Бюджет доходи 2023 рік (факт) '!AV60</f>
        <v>0</v>
      </c>
      <c r="AJ32" s="1044">
        <f>'Бюджет доходи 2023 рік (факт) '!AW60</f>
        <v>0</v>
      </c>
      <c r="AK32" s="1044">
        <f>'Бюджет доходи 2023 рік (факт) '!AX60</f>
        <v>0</v>
      </c>
      <c r="AL32" s="1044">
        <f>'Бюджет доходи 2023 рік (факт) '!AY60</f>
        <v>0</v>
      </c>
      <c r="AM32" s="1044">
        <f>'Бюджет доходи 2023 рік (факт) '!AZ60</f>
        <v>0</v>
      </c>
      <c r="AN32" s="1044">
        <f>'Бюджет доходи 2023 рік (факт) '!BA60</f>
        <v>0</v>
      </c>
      <c r="AO32" s="1044">
        <f>'Бюджет доходи 2023 рік (факт) '!BB60</f>
        <v>0</v>
      </c>
      <c r="AP32" s="1044">
        <f>'Бюджет доходи 2023 рік (факт) '!BC60</f>
        <v>0</v>
      </c>
      <c r="AQ32" s="1044">
        <f>'Бюджет доходи 2023 рік (факт) '!BD60</f>
        <v>0</v>
      </c>
      <c r="AR32" s="1044">
        <f>'Бюджет доходи 2023 рік (факт) '!BE60</f>
        <v>0</v>
      </c>
      <c r="AS32" s="1044">
        <f>'Бюджет доходи 2023 рік (факт) '!BF60</f>
        <v>0</v>
      </c>
      <c r="AT32" s="1044">
        <f>'Бюджет доходи 2023 рік (факт) '!BG60</f>
        <v>0</v>
      </c>
      <c r="AU32" s="1044">
        <f>'Бюджет доходи 2023 рік (факт) '!BH60</f>
        <v>0</v>
      </c>
      <c r="AV32" s="1044">
        <f>'Бюджет доходи 2023 рік (факт) '!BI60</f>
        <v>0</v>
      </c>
      <c r="AW32" s="1044">
        <f>'Бюджет доходи 2023 рік (факт) '!BJ60</f>
        <v>0</v>
      </c>
      <c r="AX32" s="1044">
        <f>'Бюджет доходи 2023 рік (факт) '!BK60</f>
        <v>0</v>
      </c>
      <c r="AZ32" s="1044" t="e">
        <f>'Бюджет доходи 2023 рік (факт) '!CA60</f>
        <v>#N/A</v>
      </c>
    </row>
    <row r="33" spans="1:53" ht="22.5" customHeight="1">
      <c r="A33" s="1054" t="s">
        <v>826</v>
      </c>
      <c r="B33" s="1043">
        <v>24000000</v>
      </c>
      <c r="C33" s="1044">
        <f>'Бюджет доходи 2023 рік (факт) '!P61</f>
        <v>1616.4078480399999</v>
      </c>
      <c r="D33" s="1044">
        <f>'Бюджет доходи 2023 рік (факт) '!Q61</f>
        <v>1607.2231795900002</v>
      </c>
      <c r="E33" s="1044">
        <f>'Бюджет доходи 2023 рік (факт) '!R61</f>
        <v>1227.4074838799997</v>
      </c>
      <c r="F33" s="1044">
        <f>'Бюджет доходи 2023 рік (факт) '!S61</f>
        <v>1371.4840623099999</v>
      </c>
      <c r="G33" s="1044">
        <f>'Бюджет доходи 2023 рік (факт) '!T61</f>
        <v>1365.0085981100001</v>
      </c>
      <c r="H33" s="1044">
        <f>'Бюджет доходи 2023 рік (факт) '!U61</f>
        <v>1001.5927147400007</v>
      </c>
      <c r="I33" s="1044">
        <f>'Бюджет доходи 2023 рік (факт) '!V61</f>
        <v>1106.0291978599998</v>
      </c>
      <c r="J33" s="1044">
        <f>'Бюджет доходи 2023 рік (факт) '!W61</f>
        <v>1314.1075676300006</v>
      </c>
      <c r="K33" s="1044">
        <f>'Бюджет доходи 2023 рік (факт) '!X61</f>
        <v>1040.0862157299998</v>
      </c>
      <c r="L33" s="1044">
        <f>'Бюджет доходи 2023 рік (факт) '!Y61</f>
        <v>1245.1675333099993</v>
      </c>
      <c r="M33" s="1044">
        <f>'Бюджет доходи 2023 рік (факт) '!Z61</f>
        <v>1192.5974936900002</v>
      </c>
      <c r="N33" s="1044">
        <f>'Бюджет доходи 2023 рік (факт) '!AA61</f>
        <v>1675.4936414599997</v>
      </c>
      <c r="O33" s="1044">
        <f>'Бюджет доходи 2023 рік (факт) '!AB61</f>
        <v>1343.7580393699998</v>
      </c>
      <c r="P33" s="1044">
        <f>'Бюджет доходи 2023 рік (факт) '!AC61</f>
        <v>1004.5271797300004</v>
      </c>
      <c r="Q33" s="1044">
        <f>'Бюджет доходи 2023 рік (факт) '!AD61</f>
        <v>962.72875234999992</v>
      </c>
      <c r="R33" s="1044">
        <f>'Бюджет доходи 2023 рік (факт) '!AE61</f>
        <v>844.30787852999947</v>
      </c>
      <c r="S33" s="1044">
        <f>'Бюджет доходи 2023 рік (факт) '!AF61</f>
        <v>1000.9218263299999</v>
      </c>
      <c r="T33" s="1044">
        <f>'Бюджет доходи 2023 рік (факт) '!AG61</f>
        <v>1037.0524361100006</v>
      </c>
      <c r="U33" s="1044">
        <f>'Бюджет доходи 2023 рік (факт) '!AH61</f>
        <v>1298.5223018400002</v>
      </c>
      <c r="V33" s="1044">
        <f>'Бюджет доходи 2023 рік (факт) '!AI61</f>
        <v>1004.4548955499995</v>
      </c>
      <c r="W33" s="1044">
        <f>'Бюджет доходи 2023 рік (факт) '!AJ61</f>
        <v>1211.5741314200004</v>
      </c>
      <c r="X33" s="1044">
        <f>'Бюджет доходи 2023 рік (факт) '!AK61</f>
        <v>1231.1836895600009</v>
      </c>
      <c r="Y33" s="1044">
        <f>'Бюджет доходи 2023 рік (факт) '!AL61</f>
        <v>1183.9962462199983</v>
      </c>
      <c r="Z33" s="1044">
        <f>'Бюджет доходи 2023 рік (факт) '!AM61</f>
        <v>2915.2055706600004</v>
      </c>
      <c r="AA33" s="1044">
        <f>'Бюджет доходи 2023 рік (факт) '!AN61</f>
        <v>891.38089242000001</v>
      </c>
      <c r="AB33" s="1044">
        <f>'Бюджет доходи 2023 рік (факт) '!AO61</f>
        <v>1110.2208615300001</v>
      </c>
      <c r="AC33" s="1044">
        <f>'Бюджет доходи 2023 рік (факт) '!AP61</f>
        <v>1410.4718709299998</v>
      </c>
      <c r="AD33" s="1044">
        <f>'Бюджет доходи 2023 рік (факт) '!AQ61</f>
        <v>1394.1815417600005</v>
      </c>
      <c r="AE33" s="1044">
        <f>'Бюджет доходи 2023 рік (факт) '!AR61</f>
        <v>1253.2870926599999</v>
      </c>
      <c r="AF33" s="1044">
        <f>'Бюджет доходи 2023 рік (факт) '!AS61</f>
        <v>1329.3152358899997</v>
      </c>
      <c r="AG33" s="1044">
        <f>'Бюджет доходи 2023 рік (факт) '!AT61</f>
        <v>1441.9246584300008</v>
      </c>
      <c r="AH33" s="1044">
        <f>'Бюджет доходи 2023 рік (факт) '!AU61</f>
        <v>1380.4401503999998</v>
      </c>
      <c r="AI33" s="1044">
        <f>'Бюджет доходи 2023 рік (факт) '!AV61</f>
        <v>1533.3475035800002</v>
      </c>
      <c r="AJ33" s="1044">
        <f>'Бюджет доходи 2023 рік (факт) '!AW61</f>
        <v>1554.8422702999997</v>
      </c>
      <c r="AK33" s="1044">
        <f>'Бюджет доходи 2023 рік (факт) '!AX61</f>
        <v>1616.3074123000006</v>
      </c>
      <c r="AL33" s="1044">
        <f>'Бюджет доходи 2023 рік (факт) '!AY61</f>
        <v>3079.1611040099997</v>
      </c>
      <c r="AM33" s="1044">
        <f>'Бюджет доходи 2023 рік (факт) '!AZ61</f>
        <v>1261.2755144600001</v>
      </c>
      <c r="AN33" s="1044">
        <f>'Бюджет доходи 2023 рік (факт) '!BA61</f>
        <v>1175.4368984799999</v>
      </c>
      <c r="AO33" s="1044">
        <f>'Бюджет доходи 2023 рік (факт) '!BB61</f>
        <v>613.95597072999999</v>
      </c>
      <c r="AP33" s="1044">
        <f>'Бюджет доходи 2023 рік (факт) '!BC61</f>
        <v>1022.9985062799997</v>
      </c>
      <c r="AQ33" s="1044">
        <f>'Бюджет доходи 2023 рік (факт) '!BD61</f>
        <v>2663.3920975600008</v>
      </c>
      <c r="AR33" s="1044">
        <f>'Бюджет доходи 2023 рік (факт) '!BE61</f>
        <v>1403.6856510500002</v>
      </c>
      <c r="AS33" s="1044">
        <f>'Бюджет доходи 2023 рік (факт) '!BF61</f>
        <v>1263.6538995099991</v>
      </c>
      <c r="AT33" s="1044">
        <f>'Бюджет доходи 2023 рік (факт) '!BG61</f>
        <v>1022.7601662100005</v>
      </c>
      <c r="AU33" s="1044">
        <f>'Бюджет доходи 2023 рік (факт) '!BH61</f>
        <v>1213.7687799599989</v>
      </c>
      <c r="AV33" s="1044">
        <f>'Бюджет доходи 2023 рік (факт) '!BI61</f>
        <v>1150.2438212100024</v>
      </c>
      <c r="AW33" s="1044">
        <f>'Бюджет доходи 2023 рік (факт) '!BJ61</f>
        <v>1328.8033470800001</v>
      </c>
      <c r="AX33" s="1044">
        <f>'Бюджет доходи 2023 рік (факт) '!BK61</f>
        <v>2027.020604819998</v>
      </c>
      <c r="AZ33" s="1044">
        <f>'Бюджет доходи 2023 рік (факт) '!CA61</f>
        <v>18247.190300000002</v>
      </c>
    </row>
    <row r="34" spans="1:53">
      <c r="A34" s="1053" t="s">
        <v>827</v>
      </c>
      <c r="B34" s="1043">
        <v>24140000</v>
      </c>
      <c r="C34" s="1044">
        <f>'Бюджет доходи 2023 рік (факт) '!P62</f>
        <v>661.16200318000006</v>
      </c>
      <c r="D34" s="1044">
        <f>'Бюджет доходи 2023 рік (факт) '!Q62</f>
        <v>757.13883216999989</v>
      </c>
      <c r="E34" s="1044">
        <f>'Бюджет доходи 2023 рік (факт) '!R62</f>
        <v>762.93877827999995</v>
      </c>
      <c r="F34" s="1044">
        <f>'Бюджет доходи 2023 рік (факт) '!S62</f>
        <v>712.59133324999993</v>
      </c>
      <c r="G34" s="1044">
        <f>'Бюджет доходи 2023 рік (факт) '!T62</f>
        <v>748.58184981999966</v>
      </c>
      <c r="H34" s="1044">
        <f>'Бюджет доходи 2023 рік (факт) '!U62</f>
        <v>708.0931310900005</v>
      </c>
      <c r="I34" s="1044">
        <f>'Бюджет доходи 2023 рік (факт) '!V62</f>
        <v>834.0443051100001</v>
      </c>
      <c r="J34" s="1044">
        <f>'Бюджет доходи 2023 рік (факт) '!W62</f>
        <v>774.91263101999994</v>
      </c>
      <c r="K34" s="1044">
        <f>'Бюджет доходи 2023 рік (факт) '!X62</f>
        <v>764.30626077000034</v>
      </c>
      <c r="L34" s="1044">
        <f>'Бюджет доходи 2023 рік (факт) '!Y62</f>
        <v>830.97875148000003</v>
      </c>
      <c r="M34" s="1044">
        <f>'Бюджет доходи 2023 рік (факт) '!Z62</f>
        <v>797.53413961999831</v>
      </c>
      <c r="N34" s="1044">
        <f>'Бюджет доходи 2023 рік (факт) '!AA62</f>
        <v>879.37842495000223</v>
      </c>
      <c r="O34" s="1044">
        <f>'Бюджет доходи 2023 рік (факт) '!AB62</f>
        <v>671.05331280999997</v>
      </c>
      <c r="P34" s="1044">
        <f>'Бюджет доходи 2023 рік (факт) '!AC62</f>
        <v>708.42392867000001</v>
      </c>
      <c r="Q34" s="1044">
        <f>'Бюджет доходи 2023 рік (факт) '!AD62</f>
        <v>696.34969309999997</v>
      </c>
      <c r="R34" s="1044">
        <f>'Бюджет доходи 2023 рік (факт) '!AE62</f>
        <v>445.67426782999974</v>
      </c>
      <c r="S34" s="1044">
        <f>'Бюджет доходи 2023 рік (факт) '!AF62</f>
        <v>688.8512673400005</v>
      </c>
      <c r="T34" s="1044">
        <f>'Бюджет доходи 2023 рік (факт) '!AG62</f>
        <v>763.89183838999952</v>
      </c>
      <c r="U34" s="1044">
        <f>'Бюджет доходи 2023 рік (факт) '!AH62</f>
        <v>923.42174884999986</v>
      </c>
      <c r="V34" s="1044">
        <f>'Бюджет доходи 2023 рік (факт) '!AI62</f>
        <v>807.31414034000045</v>
      </c>
      <c r="W34" s="1044">
        <f>'Бюджет доходи 2023 рік (факт) '!AJ62</f>
        <v>940.81255142999908</v>
      </c>
      <c r="X34" s="1044">
        <f>'Бюджет доходи 2023 рік (факт) '!AK62</f>
        <v>919.04178635000062</v>
      </c>
      <c r="Y34" s="1044">
        <f>'Бюджет доходи 2023 рік (факт) '!AL62</f>
        <v>900.86595406000015</v>
      </c>
      <c r="Z34" s="1044">
        <f>'Бюджет доходи 2023 рік (факт) '!AM62</f>
        <v>1069.90786802</v>
      </c>
      <c r="AA34" s="1044">
        <f>'Бюджет доходи 2023 рік (факт) '!AN62</f>
        <v>669.08528201000001</v>
      </c>
      <c r="AB34" s="1044">
        <f>'Бюджет доходи 2023 рік (факт) '!AO62</f>
        <v>786.99736660999986</v>
      </c>
      <c r="AC34" s="1044">
        <f>'Бюджет доходи 2023 рік (факт) '!AP62</f>
        <v>1044.6713147800001</v>
      </c>
      <c r="AD34" s="1044">
        <f>'Бюджет доходи 2023 рік (факт) '!AQ62</f>
        <v>1095.5837388</v>
      </c>
      <c r="AE34" s="1044">
        <f>'Бюджет доходи 2023 рік (факт) '!AR62</f>
        <v>931.14485652999929</v>
      </c>
      <c r="AF34" s="1044">
        <f>'Бюджет доходи 2023 рік (факт) '!AS62</f>
        <v>1038.8173337300004</v>
      </c>
      <c r="AG34" s="1044">
        <f>'Бюджет доходи 2023 рік (факт) '!AT62</f>
        <v>1161.3250381200005</v>
      </c>
      <c r="AH34" s="1044">
        <f>'Бюджет доходи 2023 рік (факт) '!AU62</f>
        <v>1092.0903821699994</v>
      </c>
      <c r="AI34" s="1044">
        <f>'Бюджет доходи 2023 рік (факт) '!AV62</f>
        <v>1154.9932143799988</v>
      </c>
      <c r="AJ34" s="1044">
        <f>'Бюджет доходи 2023 рік (факт) '!AW62</f>
        <v>1019.533713220002</v>
      </c>
      <c r="AK34" s="1044">
        <f>'Бюджет доходи 2023 рік (факт) '!AX62</f>
        <v>1124.4674933599981</v>
      </c>
      <c r="AL34" s="1044">
        <f>'Бюджет доходи 2023 рік (факт) '!AY62</f>
        <v>1295.3105130900003</v>
      </c>
      <c r="AM34" s="1044">
        <f>'Бюджет доходи 2023 рік (факт) '!AZ62</f>
        <v>806.19744678999996</v>
      </c>
      <c r="AN34" s="1044">
        <f>'Бюджет доходи 2023 рік (факт) '!BA62</f>
        <v>865.99729105999995</v>
      </c>
      <c r="AO34" s="1044">
        <f>'Бюджет доходи 2023 рік (факт) '!BB62</f>
        <v>352.37884525999993</v>
      </c>
      <c r="AP34" s="1044">
        <f>'Бюджет доходи 2023 рік (факт) '!BC62</f>
        <v>449.09243463000007</v>
      </c>
      <c r="AQ34" s="1044">
        <f>'Бюджет доходи 2023 рік (факт) '!BD62</f>
        <v>826.8187197000002</v>
      </c>
      <c r="AR34" s="1044">
        <f>'Бюджет доходи 2023 рік (факт) '!BE62</f>
        <v>845.19509190999952</v>
      </c>
      <c r="AS34" s="1044">
        <f>'Бюджет доходи 2023 рік (факт) '!BF62</f>
        <v>740.00375589000032</v>
      </c>
      <c r="AT34" s="1044">
        <f>'Бюджет доходи 2023 рік (факт) '!BG62</f>
        <v>705.23329969999941</v>
      </c>
      <c r="AU34" s="1044">
        <f>'Бюджет доходи 2023 рік (факт) '!BH62</f>
        <v>736.16640938</v>
      </c>
      <c r="AV34" s="1044">
        <f>'Бюджет доходи 2023 рік (факт) '!BI62</f>
        <v>706.28312888000073</v>
      </c>
      <c r="AW34" s="1044">
        <f>'Бюджет доходи 2023 рік (факт) '!BJ62</f>
        <v>724.94019809000019</v>
      </c>
      <c r="AX34" s="1044">
        <f>'Бюджет доходи 2023 рік (факт) '!BK62</f>
        <v>826.70898269000008</v>
      </c>
      <c r="AZ34" s="1044">
        <f>'Бюджет доходи 2023 рік (факт) '!CA62</f>
        <v>11115.700800000001</v>
      </c>
    </row>
    <row r="35" spans="1:53">
      <c r="A35" s="1060" t="s">
        <v>828</v>
      </c>
      <c r="B35" s="1043">
        <v>25000000</v>
      </c>
      <c r="C35" s="1044">
        <f>'Бюджет доходи 2023 рік (факт) '!P63</f>
        <v>2674.8927534200002</v>
      </c>
      <c r="D35" s="1044">
        <f>'Бюджет доходи 2023 рік (факт) '!Q63</f>
        <v>2965.3917824200007</v>
      </c>
      <c r="E35" s="1044">
        <f>'Бюджет доходи 2023 рік (факт) '!R63</f>
        <v>3664.2838257299991</v>
      </c>
      <c r="F35" s="1044">
        <f>'Бюджет доходи 2023 рік (факт) '!S63</f>
        <v>2840.7986347100014</v>
      </c>
      <c r="G35" s="1044">
        <f>'Бюджет доходи 2023 рік (факт) '!T63</f>
        <v>3466.0136522600005</v>
      </c>
      <c r="H35" s="1044">
        <f>'Бюджет доходи 2023 рік (факт) '!U63</f>
        <v>3644.4805577200023</v>
      </c>
      <c r="I35" s="1044">
        <f>'Бюджет доходи 2023 рік (факт) '!V63</f>
        <v>3101.0455873499996</v>
      </c>
      <c r="J35" s="1044">
        <f>'Бюджет доходи 2023 рік (факт) '!W63</f>
        <v>5147.6733137400006</v>
      </c>
      <c r="K35" s="1044">
        <f>'Бюджет доходи 2023 рік (факт) '!X63</f>
        <v>5928.2043600899997</v>
      </c>
      <c r="L35" s="1044">
        <f>'Бюджет доходи 2023 рік (факт) '!Y63</f>
        <v>3949.8786760399889</v>
      </c>
      <c r="M35" s="1044">
        <f>'Бюджет доходи 2023 рік (факт) '!Z63</f>
        <v>3127.5819878600014</v>
      </c>
      <c r="N35" s="1044">
        <f>'Бюджет доходи 2023 рік (факт) '!AA63</f>
        <v>5684.6425901300172</v>
      </c>
      <c r="O35" s="1044">
        <f>'Бюджет доходи 2023 рік (факт) '!AB63</f>
        <v>3437.2761740599999</v>
      </c>
      <c r="P35" s="1044">
        <f>'Бюджет доходи 2023 рік (факт) '!AC63</f>
        <v>4072.3057393700001</v>
      </c>
      <c r="Q35" s="1044">
        <f>'Бюджет доходи 2023 рік (факт) '!AD63</f>
        <v>3799.8768886399994</v>
      </c>
      <c r="R35" s="1044">
        <f>'Бюджет доходи 2023 рік (факт) '!AE63</f>
        <v>7367.2869949800006</v>
      </c>
      <c r="S35" s="1044">
        <f>'Бюджет доходи 2023 рік (факт) '!AF63</f>
        <v>3437.6691866599976</v>
      </c>
      <c r="T35" s="1044">
        <f>'Бюджет доходи 2023 рік (факт) '!AG63</f>
        <v>7782.4294235000016</v>
      </c>
      <c r="U35" s="1044">
        <f>'Бюджет доходи 2023 рік (факт) '!AH63</f>
        <v>3359.6151781400004</v>
      </c>
      <c r="V35" s="1044">
        <f>'Бюджет доходи 2023 рік (факт) '!AI63</f>
        <v>7285.2970550399987</v>
      </c>
      <c r="W35" s="1044">
        <f>'Бюджет доходи 2023 рік (факт) '!AJ63</f>
        <v>7363.6613712000035</v>
      </c>
      <c r="X35" s="1044">
        <f>'Бюджет доходи 2023 рік (факт) '!AK63</f>
        <v>3636.9237933900004</v>
      </c>
      <c r="Y35" s="1044">
        <f>'Бюджет доходи 2023 рік (факт) '!AL63</f>
        <v>8564.8198083899988</v>
      </c>
      <c r="Z35" s="1044">
        <f>'Бюджет доходи 2023 рік (факт) '!AM63</f>
        <v>8883.8967319100047</v>
      </c>
      <c r="AA35" s="1044">
        <f>'Бюджет доходи 2023 рік (факт) '!AN63</f>
        <v>2850.47649942</v>
      </c>
      <c r="AB35" s="1044">
        <f>'Бюджет доходи 2023 рік (факт) '!AO63</f>
        <v>3576.5394262799996</v>
      </c>
      <c r="AC35" s="1044">
        <f>'Бюджет доходи 2023 рік (факт) '!AP63</f>
        <v>5547.8930482100004</v>
      </c>
      <c r="AD35" s="1044">
        <f>'Бюджет доходи 2023 рік (факт) '!AQ63</f>
        <v>2950.6482296599988</v>
      </c>
      <c r="AE35" s="1044">
        <f>'Бюджет доходи 2023 рік (факт) '!AR63</f>
        <v>3282.7055887799979</v>
      </c>
      <c r="AF35" s="1044">
        <f>'Бюджет доходи 2023 рік (факт) '!AS63</f>
        <v>22820.878460770007</v>
      </c>
      <c r="AG35" s="1044">
        <f>'Бюджет доходи 2023 рік (факт) '!AT63</f>
        <v>4718.0290082799984</v>
      </c>
      <c r="AH35" s="1044">
        <f>'Бюджет доходи 2023 рік (факт) '!AU63</f>
        <v>10750.028401639996</v>
      </c>
      <c r="AI35" s="1044">
        <f>'Бюджет доходи 2023 рік (факт) '!AV63</f>
        <v>11018.280630920002</v>
      </c>
      <c r="AJ35" s="1044">
        <f>'Бюджет доходи 2023 рік (факт) '!AW63</f>
        <v>6578.1826488200022</v>
      </c>
      <c r="AK35" s="1044">
        <f>'Бюджет доходи 2023 рік (факт) '!AX63</f>
        <v>6754.1802156699996</v>
      </c>
      <c r="AL35" s="1044">
        <f>'Бюджет доходи 2023 рік (факт) '!AY63</f>
        <v>7517.825778169994</v>
      </c>
      <c r="AM35" s="1044">
        <f>'Бюджет доходи 2023 рік (факт) '!AZ63</f>
        <v>3884.7846018999999</v>
      </c>
      <c r="AN35" s="1044">
        <f>'Бюджет доходи 2023 рік (факт) '!BA63</f>
        <v>4390.5018334799997</v>
      </c>
      <c r="AO35" s="1044">
        <f>'Бюджет доходи 2023 рік (факт) '!BB63</f>
        <v>16363.42750333</v>
      </c>
      <c r="AP35" s="1044">
        <f>'Бюджет доходи 2023 рік (факт) '!BC63</f>
        <v>6496.4760555899993</v>
      </c>
      <c r="AQ35" s="1044">
        <f>'Бюджет доходи 2023 рік (факт) '!BD63</f>
        <v>5475.5304536500007</v>
      </c>
      <c r="AR35" s="1044">
        <f>'Бюджет доходи 2023 рік (факт) '!BE63</f>
        <v>9903.2979468899939</v>
      </c>
      <c r="AS35" s="1044">
        <f>'Бюджет доходи 2023 рік (факт) '!BF63</f>
        <v>7029.6583534900055</v>
      </c>
      <c r="AT35" s="1044">
        <f>'Бюджет доходи 2023 рік (факт) '!BG63</f>
        <v>17196.376140789995</v>
      </c>
      <c r="AU35" s="1044">
        <f>'Бюджет доходи 2023 рік (факт) '!BH63</f>
        <v>61302.464625339999</v>
      </c>
      <c r="AV35" s="1044">
        <f>'Бюджет доходи 2023 рік (факт) '!BI63</f>
        <v>6684.7884493699821</v>
      </c>
      <c r="AW35" s="1044">
        <f>'Бюджет доходи 2023 рік (факт) '!BJ63</f>
        <v>39255.222260950017</v>
      </c>
      <c r="AX35" s="1044">
        <f>'Бюджет доходи 2023 рік (факт) '!BK63</f>
        <v>56859.754566799995</v>
      </c>
      <c r="AZ35" s="1044">
        <f>'Бюджет доходи 2023 рік (факт) '!CA63</f>
        <v>45559.632199999993</v>
      </c>
    </row>
    <row r="36" spans="1:53">
      <c r="A36" s="1062" t="s">
        <v>829</v>
      </c>
      <c r="B36" s="1056">
        <v>30000000</v>
      </c>
      <c r="C36" s="1057">
        <f>'Бюджет доходи 2023 рік (факт) '!P64</f>
        <v>10.28131466</v>
      </c>
      <c r="D36" s="1057">
        <f>'Бюджет доходи 2023 рік (факт) '!Q64</f>
        <v>16.790432119999998</v>
      </c>
      <c r="E36" s="1057">
        <f>'Бюджет доходи 2023 рік (факт) '!R64</f>
        <v>8.830866229999998</v>
      </c>
      <c r="F36" s="1057">
        <f>'Бюджет доходи 2023 рік (факт) '!S64</f>
        <v>10.738351989999998</v>
      </c>
      <c r="G36" s="1057">
        <f>'Бюджет доходи 2023 рік (факт) '!T64</f>
        <v>19.347341010000008</v>
      </c>
      <c r="H36" s="1057">
        <f>'Бюджет доходи 2023 рік (факт) '!U64</f>
        <v>11.811296720000001</v>
      </c>
      <c r="I36" s="1057">
        <f>'Бюджет доходи 2023 рік (факт) '!V64</f>
        <v>23.127550360000001</v>
      </c>
      <c r="J36" s="1057">
        <f>'Бюджет доходи 2023 рік (факт) '!W64</f>
        <v>7.3040160000000043</v>
      </c>
      <c r="K36" s="1057">
        <f>'Бюджет доходи 2023 рік (факт) '!X64</f>
        <v>14.405635439999998</v>
      </c>
      <c r="L36" s="1057">
        <f>'Бюджет доходи 2023 рік (факт) '!Y64</f>
        <v>10.741532619999987</v>
      </c>
      <c r="M36" s="1057">
        <f>'Бюджет доходи 2023 рік (факт) '!Z64</f>
        <v>26.481533100000007</v>
      </c>
      <c r="N36" s="1057">
        <f>'Бюджет доходи 2023 рік (факт) '!AA64</f>
        <v>23.171270630000009</v>
      </c>
      <c r="O36" s="1057">
        <f>'Бюджет доходи 2023 рік (факт) '!AB64</f>
        <v>6.3170559699999984</v>
      </c>
      <c r="P36" s="1057">
        <f>'Бюджет доходи 2023 рік (факт) '!AC64</f>
        <v>6.1620294300000023</v>
      </c>
      <c r="Q36" s="1057">
        <f>'Бюджет доходи 2023 рік (факт) '!AD64</f>
        <v>3.2890059100000002</v>
      </c>
      <c r="R36" s="1057">
        <f>'Бюджет доходи 2023 рік (факт) '!AE64</f>
        <v>4.7135565199999956</v>
      </c>
      <c r="S36" s="1057">
        <f>'Бюджет доходи 2023 рік (факт) '!AF64</f>
        <v>5.9459785300000014</v>
      </c>
      <c r="T36" s="1057">
        <f>'Бюджет доходи 2023 рік (факт) '!AG64</f>
        <v>2.3790794400000053</v>
      </c>
      <c r="U36" s="1057">
        <f>'Бюджет доходи 2023 рік (факт) '!AH64</f>
        <v>5.2232877299999956</v>
      </c>
      <c r="V36" s="1057">
        <f>'Бюджет доходи 2023 рік (факт) '!AI64</f>
        <v>7.2878817400000031</v>
      </c>
      <c r="W36" s="1057">
        <f>'Бюджет доходи 2023 рік (факт) '!AJ64</f>
        <v>12.016568690000007</v>
      </c>
      <c r="X36" s="1057">
        <f>'Бюджет доходи 2023 рік (факт) '!AK64</f>
        <v>5.4798821799999899</v>
      </c>
      <c r="Y36" s="1057">
        <f>'Бюджет доходи 2023 рік (факт) '!AL64</f>
        <v>7.7627976599999968</v>
      </c>
      <c r="Z36" s="1057">
        <f>'Бюджет доходи 2023 рік (факт) '!AM64</f>
        <v>12.806562589999999</v>
      </c>
      <c r="AA36" s="1057">
        <f>'Бюджет доходи 2023 рік (факт) '!AN64</f>
        <v>3.6903237599999996</v>
      </c>
      <c r="AB36" s="1057">
        <f>'Бюджет доходи 2023 рік (факт) '!AO64</f>
        <v>10.31757575</v>
      </c>
      <c r="AC36" s="1057">
        <f>'Бюджет доходи 2023 рік (факт) '!AP64</f>
        <v>44.764585929999996</v>
      </c>
      <c r="AD36" s="1057">
        <f>'Бюджет доходи 2023 рік (факт) '!AQ64</f>
        <v>3.8301766500000056</v>
      </c>
      <c r="AE36" s="1057">
        <f>'Бюджет доходи 2023 рік (факт) '!AR64</f>
        <v>104.95529268999999</v>
      </c>
      <c r="AF36" s="1057">
        <f>'Бюджет доходи 2023 рік (факт) '!AS64</f>
        <v>122.64623915999999</v>
      </c>
      <c r="AG36" s="1057">
        <f>'Бюджет доходи 2023 рік (факт) '!AT64</f>
        <v>2.1704480400000534</v>
      </c>
      <c r="AH36" s="1057">
        <f>'Бюджет доходи 2023 рік (факт) '!AU64</f>
        <v>4.3965978599999289</v>
      </c>
      <c r="AI36" s="1057">
        <f>'Бюджет доходи 2023 рік (факт) '!AV64</f>
        <v>3.9596270200000276</v>
      </c>
      <c r="AJ36" s="1057">
        <f>'Бюджет доходи 2023 рік (факт) '!AW64</f>
        <v>5.6425881000000118</v>
      </c>
      <c r="AK36" s="1057">
        <f>'Бюджет доходи 2023 рік (факт) '!AX64</f>
        <v>2.3825638099999651</v>
      </c>
      <c r="AL36" s="1057">
        <f>'Бюджет доходи 2023 рік (факт) '!AY64</f>
        <v>19.911153310000032</v>
      </c>
      <c r="AM36" s="1057">
        <f>'Бюджет доходи 2023 рік (факт) '!AZ64</f>
        <v>-0.82094213999999999</v>
      </c>
      <c r="AN36" s="1057">
        <f>'Бюджет доходи 2023 рік (факт) '!BA64</f>
        <v>5.62491846</v>
      </c>
      <c r="AO36" s="1057">
        <f>'Бюджет доходи 2023 рік (факт) '!BB64</f>
        <v>0.77592836999999992</v>
      </c>
      <c r="AP36" s="1057">
        <f>'Бюджет доходи 2023 рік (факт) '!BC64</f>
        <v>196.94417024000001</v>
      </c>
      <c r="AQ36" s="1057">
        <f>'Бюджет доходи 2023 рік (факт) '!BD64</f>
        <v>7.347874389999987</v>
      </c>
      <c r="AR36" s="1057">
        <f>'Бюджет доходи 2023 рік (факт) '!BE64</f>
        <v>87.546951879999995</v>
      </c>
      <c r="AS36" s="1057">
        <f>'Бюджет доходи 2023 рік (факт) '!BF64</f>
        <v>268.51838534999996</v>
      </c>
      <c r="AT36" s="1057">
        <f>'Бюджет доходи 2023 рік (факт) '!BG64</f>
        <v>26.130511360000014</v>
      </c>
      <c r="AU36" s="1057">
        <f>'Бюджет доходи 2023 рік (факт) '!BH64</f>
        <v>6.5968306900000471</v>
      </c>
      <c r="AV36" s="1057">
        <f>'Бюджет доходи 2023 рік (факт) '!BI64</f>
        <v>1.3259009999956106E-2</v>
      </c>
      <c r="AW36" s="1057">
        <f>'Бюджет доходи 2023 рік (факт) '!BJ64</f>
        <v>4.6641815200000565</v>
      </c>
      <c r="AX36" s="1057">
        <f>'Бюджет доходи 2023 рік (факт) '!BK64</f>
        <v>7.6410471899999948</v>
      </c>
      <c r="AZ36" s="1057">
        <f>'Бюджет доходи 2023 рік (факт) '!CA64</f>
        <v>466.03469999999999</v>
      </c>
    </row>
    <row r="37" spans="1:53">
      <c r="A37" s="1062" t="s">
        <v>159</v>
      </c>
      <c r="B37" s="1056">
        <v>42000000</v>
      </c>
      <c r="C37" s="1057">
        <f>'Бюджет доходи 2023 рік (факт) '!P65</f>
        <v>0</v>
      </c>
      <c r="D37" s="1057">
        <f>'Бюджет доходи 2023 рік (факт) '!Q65</f>
        <v>0</v>
      </c>
      <c r="E37" s="1057">
        <f>'Бюджет доходи 2023 рік (факт) '!R65</f>
        <v>39.86447905</v>
      </c>
      <c r="F37" s="1057">
        <f>'Бюджет доходи 2023 рік (факт) '!S65</f>
        <v>0</v>
      </c>
      <c r="G37" s="1057">
        <f>'Бюджет доходи 2023 рік (факт) '!T65</f>
        <v>27.941950500000004</v>
      </c>
      <c r="H37" s="1057">
        <f>'Бюджет доходи 2023 рік (факт) '!U65</f>
        <v>568.21787537</v>
      </c>
      <c r="I37" s="1057">
        <f>'Бюджет доходи 2023 рік (факт) '!V65</f>
        <v>3.0160176000000547</v>
      </c>
      <c r="J37" s="1057">
        <f>'Бюджет доходи 2023 рік (факт) '!W65</f>
        <v>0</v>
      </c>
      <c r="K37" s="1057">
        <f>'Бюджет доходи 2023 рік (факт) '!X65</f>
        <v>29.007742600000029</v>
      </c>
      <c r="L37" s="1057">
        <f>'Бюджет доходи 2023 рік (факт) '!Y65</f>
        <v>460.52696063999997</v>
      </c>
      <c r="M37" s="1057">
        <f>'Бюджет доходи 2023 рік (факт) '!Z65</f>
        <v>1.9033989600000041</v>
      </c>
      <c r="N37" s="1057">
        <f>'Бюджет доходи 2023 рік (факт) '!AA65</f>
        <v>9.3908097199998792</v>
      </c>
      <c r="O37" s="1057">
        <f>'Бюджет доходи 2023 рік (факт) '!AB65</f>
        <v>23.68619953</v>
      </c>
      <c r="P37" s="1057">
        <f>'Бюджет доходи 2023 рік (факт) '!AC65</f>
        <v>131.18426135999997</v>
      </c>
      <c r="Q37" s="1057">
        <f>'Бюджет доходи 2023 рік (факт) '!AD65</f>
        <v>29.393004700000034</v>
      </c>
      <c r="R37" s="1057">
        <f>'Бюджет доходи 2023 рік (факт) '!AE65</f>
        <v>141.45595467999999</v>
      </c>
      <c r="S37" s="1057">
        <f>'Бюджет доходи 2023 рік (факт) '!AF65</f>
        <v>131.73625960999999</v>
      </c>
      <c r="T37" s="1057">
        <f>'Бюджет доходи 2023 рік (факт) '!AG65</f>
        <v>22.159448090000069</v>
      </c>
      <c r="U37" s="1057">
        <f>'Бюджет доходи 2023 рік (факт) '!AH65</f>
        <v>351.60141045999984</v>
      </c>
      <c r="V37" s="1057">
        <f>'Бюджет доходи 2023 рік (факт) '!AI65</f>
        <v>44.086539900000162</v>
      </c>
      <c r="W37" s="1057">
        <f>'Бюджет доходи 2023 рік (факт) '!AJ65</f>
        <v>76.375173529999984</v>
      </c>
      <c r="X37" s="1057">
        <f>'Бюджет доходи 2023 рік (факт) '!AK65</f>
        <v>0</v>
      </c>
      <c r="Y37" s="1057">
        <f>'Бюджет доходи 2023 рік (факт) '!AL65</f>
        <v>24.798636350000038</v>
      </c>
      <c r="Z37" s="1057">
        <f>'Бюджет доходи 2023 рік (факт) '!AM65</f>
        <v>53.17412623000007</v>
      </c>
      <c r="AA37" s="1057">
        <f>'Бюджет доходи 2023 рік (факт) '!AN65</f>
        <v>0</v>
      </c>
      <c r="AB37" s="1057">
        <f>'Бюджет доходи 2023 рік (факт) '!AO65</f>
        <v>0</v>
      </c>
      <c r="AC37" s="1057">
        <f>'Бюджет доходи 2023 рік (факт) '!AP65</f>
        <v>43.896461330000001</v>
      </c>
      <c r="AD37" s="1057">
        <f>'Бюджет доходи 2023 рік (факт) '!AQ65</f>
        <v>0</v>
      </c>
      <c r="AE37" s="1057">
        <f>'Бюджет доходи 2023 рік (факт) '!AR65</f>
        <v>1.8669603999999964</v>
      </c>
      <c r="AF37" s="1057">
        <f>'Бюджет доходи 2023 рік (факт) '!AS65</f>
        <v>111.81357974999997</v>
      </c>
      <c r="AG37" s="1057">
        <f>'Бюджет доходи 2023 рік (факт) '!AT65</f>
        <v>104.87425109000003</v>
      </c>
      <c r="AH37" s="1057">
        <f>'Бюджет доходи 2023 рік (факт) '!AU65</f>
        <v>188.21195394</v>
      </c>
      <c r="AI37" s="1057">
        <f>'Бюджет доходи 2023 рік (факт) '!AV65</f>
        <v>-327.66320651000001</v>
      </c>
      <c r="AJ37" s="1057">
        <f>'Бюджет доходи 2023 рік (факт) '!AW65</f>
        <v>601.25952155999994</v>
      </c>
      <c r="AK37" s="1057">
        <f>'Бюджет доходи 2023 рік (факт) '!AX65</f>
        <v>94.318569380000099</v>
      </c>
      <c r="AL37" s="1057">
        <f>'Бюджет доходи 2023 рік (факт) '!AY65</f>
        <v>471.28320242999985</v>
      </c>
      <c r="AM37" s="1057">
        <f>'Бюджет доходи 2023 рік (факт) '!AZ65</f>
        <v>41.43917836</v>
      </c>
      <c r="AN37" s="1057">
        <f>'Бюджет доходи 2023 рік (факт) '!BA65</f>
        <v>3662.1087463500003</v>
      </c>
      <c r="AO37" s="1057">
        <f>'Бюджет доходи 2023 рік (факт) '!BB65</f>
        <v>85.355588239999634</v>
      </c>
      <c r="AP37" s="1057">
        <f>'Бюджет доходи 2023 рік (факт) '!BC65</f>
        <v>21839.428923509997</v>
      </c>
      <c r="AQ37" s="1057">
        <f>'Бюджет доходи 2023 рік (факт) '!BD65</f>
        <v>15872.464314680001</v>
      </c>
      <c r="AR37" s="1057">
        <f>'Бюджет доходи 2023 рік (факт) '!BE65</f>
        <v>38115.987083100008</v>
      </c>
      <c r="AS37" s="1057">
        <f>'Бюджет доходи 2023 рік (факт) '!BF65</f>
        <v>80425.836011289983</v>
      </c>
      <c r="AT37" s="1057">
        <f>'Бюджет доходи 2023 рік (факт) '!BG65</f>
        <v>109780.37009149001</v>
      </c>
      <c r="AU37" s="1057">
        <f>'Бюджет доходи 2023 рік (факт) '!BH65</f>
        <v>72527.012470639951</v>
      </c>
      <c r="AV37" s="1057">
        <f>'Бюджет доходи 2023 рік (факт) '!BI65</f>
        <v>0</v>
      </c>
      <c r="AW37" s="1057">
        <f>'Бюджет доходи 2023 рік (факт) '!BJ65</f>
        <v>181.63310644001467</v>
      </c>
      <c r="AX37" s="1057">
        <f>'Бюджет доходи 2023 рік (факт) '!BK65</f>
        <v>138559.08592749998</v>
      </c>
      <c r="AZ37" s="1057">
        <f>'Бюджет доходи 2023 рік (факт) '!CA65</f>
        <v>252</v>
      </c>
    </row>
    <row r="38" spans="1:53">
      <c r="A38" s="1062" t="s">
        <v>830</v>
      </c>
      <c r="B38" s="1056">
        <v>50000000</v>
      </c>
      <c r="C38" s="1057">
        <f>'Бюджет доходи 2023 рік (факт) '!P66</f>
        <v>5.8547892900000003</v>
      </c>
      <c r="D38" s="1057">
        <f>'Бюджет доходи 2023 рік (факт) '!Q66</f>
        <v>1491.0012337999999</v>
      </c>
      <c r="E38" s="1057">
        <f>'Бюджет доходи 2023 рік (факт) '!R66</f>
        <v>47.031727500000216</v>
      </c>
      <c r="F38" s="1057">
        <f>'Бюджет доходи 2023 рік (факт) '!S66</f>
        <v>75.114644999999882</v>
      </c>
      <c r="G38" s="1057">
        <f>'Бюджет доходи 2023 рік (факт) '!T66</f>
        <v>64.482388509999964</v>
      </c>
      <c r="H38" s="1057">
        <f>'Бюджет доходи 2023 рік (факт) '!U66</f>
        <v>3.262104249999993</v>
      </c>
      <c r="I38" s="1057">
        <f>'Бюджет доходи 2023 рік (факт) '!V66</f>
        <v>30.277350250000154</v>
      </c>
      <c r="J38" s="1057">
        <f>'Бюджет доходи 2023 рік (факт) '!W66</f>
        <v>3.0403328800000509</v>
      </c>
      <c r="K38" s="1057">
        <f>'Бюджет доходи 2023 рік (факт) '!X66</f>
        <v>3.341283599999997</v>
      </c>
      <c r="L38" s="1057">
        <f>'Бюджет доходи 2023 рік (факт) '!Y66</f>
        <v>42.078553669999792</v>
      </c>
      <c r="M38" s="1057">
        <f>'Бюджет доходи 2023 рік (факт) '!Z66</f>
        <v>2.6074267799999689</v>
      </c>
      <c r="N38" s="1057">
        <f>'Бюджет доходи 2023 рік (факт) '!AA66</f>
        <v>2.715400700000373</v>
      </c>
      <c r="O38" s="1057">
        <f>'Бюджет доходи 2023 рік (факт) '!AB66</f>
        <v>7.17839121</v>
      </c>
      <c r="P38" s="1057">
        <f>'Бюджет доходи 2023 рік (факт) '!AC66</f>
        <v>20.392903549999996</v>
      </c>
      <c r="Q38" s="1057">
        <f>'Бюджет доходи 2023 рік (факт) '!AD66</f>
        <v>42.077276870000006</v>
      </c>
      <c r="R38" s="1057">
        <f>'Бюджет доходи 2023 рік (факт) '!AE66</f>
        <v>80.725310659999977</v>
      </c>
      <c r="S38" s="1057">
        <f>'Бюджет доходи 2023 рік (факт) '!AF66</f>
        <v>5.5709799900000121</v>
      </c>
      <c r="T38" s="1057">
        <f>'Бюджет доходи 2023 рік (факт) '!AG66</f>
        <v>10.381296149999997</v>
      </c>
      <c r="U38" s="1057">
        <f>'Бюджет доходи 2023 рік (факт) '!AH66</f>
        <v>6.7510501800000213</v>
      </c>
      <c r="V38" s="1057">
        <f>'Бюджет доходи 2023 рік (факт) '!AI66</f>
        <v>3.9026440099999888</v>
      </c>
      <c r="W38" s="1057">
        <f>'Бюджет доходи 2023 рік (факт) '!AJ66</f>
        <v>3.3352739099999837</v>
      </c>
      <c r="X38" s="1057">
        <f>'Бюджет доходи 2023 рік (факт) '!AK66</f>
        <v>3.1392747400000189</v>
      </c>
      <c r="Y38" s="1057">
        <f>'Бюджет доходи 2023 рік (факт) '!AL66</f>
        <v>0.87136259000001814</v>
      </c>
      <c r="Z38" s="1057">
        <f>'Бюджет доходи 2023 рік (факт) '!AM66</f>
        <v>2.7420794599999567</v>
      </c>
      <c r="AA38" s="1057">
        <f>'Бюджет доходи 2023 рік (факт) '!AN66</f>
        <v>4.2607746200000003</v>
      </c>
      <c r="AB38" s="1057">
        <f>'Бюджет доходи 2023 рік (факт) '!AO66</f>
        <v>22.506076880000002</v>
      </c>
      <c r="AC38" s="1057">
        <f>'Бюджет доходи 2023 рік (факт) '!AP66</f>
        <v>36.62273132</v>
      </c>
      <c r="AD38" s="1057">
        <f>'Бюджет доходи 2023 рік (факт) '!AQ66</f>
        <v>106.30478458999998</v>
      </c>
      <c r="AE38" s="1057">
        <f>'Бюджет доходи 2023 рік (факт) '!AR66</f>
        <v>5.5527964000000054</v>
      </c>
      <c r="AF38" s="1057">
        <f>'Бюджет доходи 2023 рік (факт) '!AS66</f>
        <v>10.380075290000008</v>
      </c>
      <c r="AG38" s="1057">
        <f>'Бюджет доходи 2023 рік (факт) '!AT66</f>
        <v>6.2192232900000022</v>
      </c>
      <c r="AH38" s="1057">
        <f>'Бюджет доходи 2023 рік (факт) '!AU66</f>
        <v>2.9447196200000008</v>
      </c>
      <c r="AI38" s="1057">
        <f>'Бюджет доходи 2023 рік (факт) '!AV66</f>
        <v>3.3160031799999956</v>
      </c>
      <c r="AJ38" s="1057">
        <f>'Бюджет доходи 2023 рік (факт) '!AW66</f>
        <v>3.0017534899999987</v>
      </c>
      <c r="AK38" s="1057">
        <f>'Бюджет доходи 2023 рік (факт) '!AX66</f>
        <v>5.2065663600000107</v>
      </c>
      <c r="AL38" s="1057">
        <f>'Бюджет доходи 2023 рік (факт) '!AY66</f>
        <v>3.1093075800000065</v>
      </c>
      <c r="AM38" s="1057">
        <f>'Бюджет доходи 2023 рік (факт) '!AZ66</f>
        <v>4.1984665099999994</v>
      </c>
      <c r="AN38" s="1057">
        <f>'Бюджет доходи 2023 рік (факт) '!BA66</f>
        <v>22.756064630000001</v>
      </c>
      <c r="AO38" s="1057">
        <f>'Бюджет доходи 2023 рік (факт) '!BB66</f>
        <v>7.4881854099999998</v>
      </c>
      <c r="AP38" s="1057">
        <f>'Бюджет доходи 2023 рік (факт) '!BC66</f>
        <v>35.475950740000002</v>
      </c>
      <c r="AQ38" s="1057">
        <f>'Бюджет доходи 2023 рік (факт) '!BD66</f>
        <v>19.724857610000001</v>
      </c>
      <c r="AR38" s="1057">
        <f>'Бюджет доходи 2023 рік (факт) '!BE66</f>
        <v>10.473941830000001</v>
      </c>
      <c r="AS38" s="1057">
        <f>'Бюджет доходи 2023 рік (факт) '!BF66</f>
        <v>11.363504800000001</v>
      </c>
      <c r="AT38" s="1057">
        <f>'Бюджет доходи 2023 рік (факт) '!BG66</f>
        <v>6.8782211999999987</v>
      </c>
      <c r="AU38" s="1057">
        <f>'Бюджет доходи 2023 рік (факт) '!BH66</f>
        <v>7.0528978999999907</v>
      </c>
      <c r="AV38" s="1057">
        <f>'Бюджет доходи 2023 рік (факт) '!BI66</f>
        <v>3.4082275300000049</v>
      </c>
      <c r="AW38" s="1057">
        <f>'Бюджет доходи 2023 рік (факт) '!BJ66</f>
        <v>3.6784094699999912</v>
      </c>
      <c r="AX38" s="1057">
        <f>'Бюджет доходи 2023 рік (факт) '!BK66</f>
        <v>3.6703642000000229</v>
      </c>
      <c r="AZ38" s="1057">
        <f>'Бюджет доходи 2023 рік (факт) '!CA66</f>
        <v>116.3476</v>
      </c>
    </row>
    <row r="40" spans="1:53">
      <c r="A40" s="2102" t="s">
        <v>508</v>
      </c>
      <c r="C40" s="36">
        <v>27.879174999999993</v>
      </c>
      <c r="D40" s="36">
        <v>28.124344464285709</v>
      </c>
      <c r="E40" s="36">
        <v>26.863534580645165</v>
      </c>
      <c r="F40" s="36">
        <v>26.811495299999994</v>
      </c>
      <c r="G40" s="36">
        <v>26.378847709677427</v>
      </c>
      <c r="H40" s="36">
        <v>26.500110633333332</v>
      </c>
      <c r="I40" s="36">
        <v>25.751355387096769</v>
      </c>
      <c r="J40" s="36">
        <v>25.246989612903228</v>
      </c>
      <c r="K40" s="36">
        <v>24.769724166666666</v>
      </c>
      <c r="L40" s="36">
        <v>24.808206516129029</v>
      </c>
      <c r="M40" s="36">
        <v>24.367518633333326</v>
      </c>
      <c r="N40" s="36">
        <v>23.609435129032253</v>
      </c>
      <c r="O40" s="36">
        <v>24.119351612903227</v>
      </c>
      <c r="P40" s="36">
        <v>24.596524137931045</v>
      </c>
      <c r="Q40" s="36">
        <v>26.412293548387101</v>
      </c>
      <c r="R40" s="36">
        <v>27.224653333333325</v>
      </c>
      <c r="S40" s="36">
        <v>26.814329032258055</v>
      </c>
      <c r="T40" s="36">
        <v>26.707343333333327</v>
      </c>
      <c r="U40" s="36">
        <v>27.312838709677415</v>
      </c>
      <c r="V40" s="36">
        <v>27.521419354838709</v>
      </c>
      <c r="W40" s="36">
        <v>27.976716666666668</v>
      </c>
      <c r="X40" s="36">
        <v>28.324951612903224</v>
      </c>
      <c r="Y40" s="36">
        <v>28.310153333333343</v>
      </c>
      <c r="Z40" s="36">
        <v>28.169719354838708</v>
      </c>
      <c r="AA40" s="36">
        <v>28.219770967741937</v>
      </c>
      <c r="AB40" s="36">
        <v>27.884660714285712</v>
      </c>
      <c r="AC40" s="36">
        <v>27.795558064516129</v>
      </c>
      <c r="AD40" s="36">
        <v>27.930006666666667</v>
      </c>
      <c r="AE40" s="36">
        <v>27.602848387096767</v>
      </c>
      <c r="AF40" s="36">
        <v>27.239873333333321</v>
      </c>
      <c r="AG40" s="36">
        <v>27.214548387096777</v>
      </c>
      <c r="AH40" s="36">
        <v>26.78485483870967</v>
      </c>
      <c r="AI40" s="36">
        <v>26.727786666666663</v>
      </c>
      <c r="AJ40" s="36">
        <v>26.374677419354835</v>
      </c>
      <c r="AK40" s="36">
        <v>26.446223333333332</v>
      </c>
      <c r="AL40" s="36">
        <v>27.21346451612904</v>
      </c>
      <c r="AM40" s="36">
        <v>27.981270967741931</v>
      </c>
      <c r="AN40" s="36">
        <v>28.413664285714287</v>
      </c>
      <c r="AO40" s="36">
        <v>29.254900000000013</v>
      </c>
      <c r="AP40" s="36">
        <v>29.254900000000013</v>
      </c>
      <c r="AQ40" s="36">
        <v>29.254900000000013</v>
      </c>
      <c r="AR40" s="36">
        <v>29.254900000000013</v>
      </c>
      <c r="AS40">
        <v>36.57</v>
      </c>
      <c r="AT40">
        <v>36.57</v>
      </c>
      <c r="AU40">
        <v>36.57</v>
      </c>
      <c r="AV40">
        <v>36.57</v>
      </c>
      <c r="AW40">
        <v>36.57</v>
      </c>
      <c r="AX40">
        <v>36.57</v>
      </c>
    </row>
    <row r="41" spans="1:53">
      <c r="A41" s="2102" t="s">
        <v>1521</v>
      </c>
      <c r="C41">
        <v>3727</v>
      </c>
      <c r="D41">
        <v>3561</v>
      </c>
      <c r="E41">
        <v>3984</v>
      </c>
      <c r="F41">
        <v>3759</v>
      </c>
      <c r="G41">
        <v>4181</v>
      </c>
      <c r="H41">
        <v>3262</v>
      </c>
      <c r="I41">
        <v>3967</v>
      </c>
      <c r="J41">
        <v>3954</v>
      </c>
      <c r="K41">
        <v>3721</v>
      </c>
      <c r="L41">
        <v>4218</v>
      </c>
      <c r="M41">
        <v>3946</v>
      </c>
      <c r="N41">
        <v>3833</v>
      </c>
      <c r="O41" s="66">
        <v>3793</v>
      </c>
      <c r="P41" s="66">
        <v>3614</v>
      </c>
      <c r="Q41" s="66">
        <v>3864</v>
      </c>
      <c r="R41" s="66">
        <v>3621</v>
      </c>
      <c r="S41" s="66">
        <v>3186</v>
      </c>
      <c r="T41" s="66">
        <v>3038</v>
      </c>
      <c r="U41" s="66">
        <v>3354</v>
      </c>
      <c r="V41" s="66">
        <v>3869</v>
      </c>
      <c r="W41" s="66">
        <v>3776</v>
      </c>
      <c r="X41" s="66">
        <v>4225</v>
      </c>
      <c r="Y41" s="66">
        <v>4315</v>
      </c>
      <c r="Z41" s="66">
        <v>4509</v>
      </c>
      <c r="AA41" s="66">
        <v>3559</v>
      </c>
      <c r="AB41" s="66">
        <v>4097</v>
      </c>
      <c r="AC41" s="66">
        <v>4826</v>
      </c>
      <c r="AD41" s="66">
        <v>4909</v>
      </c>
      <c r="AE41" s="66">
        <v>5157</v>
      </c>
      <c r="AF41" s="66">
        <v>4894</v>
      </c>
      <c r="AG41" s="66">
        <v>5187</v>
      </c>
      <c r="AH41" s="66">
        <v>5955</v>
      </c>
      <c r="AI41" s="66">
        <v>5997</v>
      </c>
      <c r="AJ41" s="66">
        <v>5872</v>
      </c>
      <c r="AK41" s="66">
        <v>6297</v>
      </c>
      <c r="AL41" s="66">
        <v>6381</v>
      </c>
      <c r="AM41" s="66">
        <v>5590</v>
      </c>
      <c r="AN41" s="66">
        <v>4916</v>
      </c>
      <c r="AO41" s="66">
        <v>2293</v>
      </c>
      <c r="AP41" s="66">
        <v>2380</v>
      </c>
      <c r="AQ41" s="66">
        <v>2649</v>
      </c>
      <c r="AR41" s="66">
        <v>2953</v>
      </c>
      <c r="AS41" s="66">
        <v>2690</v>
      </c>
      <c r="AT41" s="66">
        <v>3137</v>
      </c>
      <c r="AU41" s="66">
        <v>3908</v>
      </c>
      <c r="AV41" s="66">
        <v>3602</v>
      </c>
      <c r="AW41" s="66">
        <v>3812.5549999999998</v>
      </c>
      <c r="AX41" s="66">
        <v>3706.5109357780098</v>
      </c>
    </row>
    <row r="42" spans="1:53">
      <c r="A42" s="2103" t="s">
        <v>244</v>
      </c>
      <c r="C42" s="66">
        <f>C41*C$40</f>
        <v>103905.68522499998</v>
      </c>
      <c r="D42" s="66">
        <f t="shared" ref="D42:O42" si="0">D41*D$40</f>
        <v>100150.79063732141</v>
      </c>
      <c r="E42" s="66">
        <f t="shared" si="0"/>
        <v>107024.32176929034</v>
      </c>
      <c r="F42" s="66">
        <f t="shared" si="0"/>
        <v>100784.41083269997</v>
      </c>
      <c r="G42" s="66">
        <f t="shared" si="0"/>
        <v>110289.96227416133</v>
      </c>
      <c r="H42" s="66">
        <f t="shared" si="0"/>
        <v>86443.360885933333</v>
      </c>
      <c r="I42" s="66">
        <f t="shared" si="0"/>
        <v>102155.62682061289</v>
      </c>
      <c r="J42" s="66">
        <f t="shared" si="0"/>
        <v>99826.596929419364</v>
      </c>
      <c r="K42" s="66">
        <f t="shared" si="0"/>
        <v>92168.143624166667</v>
      </c>
      <c r="L42" s="66">
        <f t="shared" si="0"/>
        <v>104641.01508503225</v>
      </c>
      <c r="M42" s="66">
        <f t="shared" si="0"/>
        <v>96154.228527133309</v>
      </c>
      <c r="N42" s="66">
        <f t="shared" si="0"/>
        <v>90494.964849580632</v>
      </c>
      <c r="O42" s="66">
        <f t="shared" si="0"/>
        <v>91484.700667741941</v>
      </c>
      <c r="P42" s="66">
        <f t="shared" ref="P42:AX42" si="1">P41*P40</f>
        <v>88891.838234482799</v>
      </c>
      <c r="Q42" s="66">
        <f t="shared" si="1"/>
        <v>102057.10227096776</v>
      </c>
      <c r="R42" s="66">
        <f t="shared" si="1"/>
        <v>98580.469719999965</v>
      </c>
      <c r="S42" s="66">
        <f t="shared" si="1"/>
        <v>85430.452296774165</v>
      </c>
      <c r="T42" s="66">
        <f t="shared" si="1"/>
        <v>81136.909046666653</v>
      </c>
      <c r="U42" s="66">
        <f t="shared" si="1"/>
        <v>91607.261032258044</v>
      </c>
      <c r="V42" s="66">
        <f t="shared" si="1"/>
        <v>106480.37148387097</v>
      </c>
      <c r="W42" s="66">
        <f t="shared" si="1"/>
        <v>105640.08213333334</v>
      </c>
      <c r="X42" s="66">
        <f t="shared" si="1"/>
        <v>119672.92056451613</v>
      </c>
      <c r="Y42" s="66">
        <f t="shared" si="1"/>
        <v>122158.31163333337</v>
      </c>
      <c r="Z42" s="66">
        <f t="shared" si="1"/>
        <v>127017.26457096773</v>
      </c>
      <c r="AA42" s="66">
        <f t="shared" si="1"/>
        <v>100434.16487419355</v>
      </c>
      <c r="AB42" s="66">
        <f t="shared" si="1"/>
        <v>114243.45494642857</v>
      </c>
      <c r="AC42" s="66">
        <f t="shared" si="1"/>
        <v>134141.36321935483</v>
      </c>
      <c r="AD42" s="66">
        <f t="shared" si="1"/>
        <v>137108.40272666668</v>
      </c>
      <c r="AE42" s="66">
        <f t="shared" si="1"/>
        <v>142347.88913225802</v>
      </c>
      <c r="AF42" s="66">
        <f t="shared" si="1"/>
        <v>133311.94009333328</v>
      </c>
      <c r="AG42" s="66">
        <f t="shared" si="1"/>
        <v>141161.86248387097</v>
      </c>
      <c r="AH42" s="66">
        <f t="shared" si="1"/>
        <v>159503.81056451608</v>
      </c>
      <c r="AI42" s="66">
        <f t="shared" si="1"/>
        <v>160286.53663999998</v>
      </c>
      <c r="AJ42" s="66">
        <f t="shared" si="1"/>
        <v>154872.10580645158</v>
      </c>
      <c r="AK42" s="66">
        <f t="shared" si="1"/>
        <v>166531.86833</v>
      </c>
      <c r="AL42" s="66">
        <f t="shared" si="1"/>
        <v>173649.11707741942</v>
      </c>
      <c r="AM42" s="66">
        <f t="shared" si="1"/>
        <v>156415.30470967741</v>
      </c>
      <c r="AN42" s="66">
        <f t="shared" si="1"/>
        <v>139681.57362857144</v>
      </c>
      <c r="AO42" s="66">
        <f t="shared" si="1"/>
        <v>67081.485700000034</v>
      </c>
      <c r="AP42" s="66">
        <f t="shared" si="1"/>
        <v>69626.662000000026</v>
      </c>
      <c r="AQ42" s="66">
        <f t="shared" si="1"/>
        <v>77496.23010000003</v>
      </c>
      <c r="AR42" s="66">
        <f t="shared" si="1"/>
        <v>86389.719700000045</v>
      </c>
      <c r="AS42" s="66">
        <f t="shared" si="1"/>
        <v>98373.3</v>
      </c>
      <c r="AT42" s="66">
        <f t="shared" si="1"/>
        <v>114720.09</v>
      </c>
      <c r="AU42" s="66">
        <f t="shared" si="1"/>
        <v>142915.56</v>
      </c>
      <c r="AV42" s="66">
        <f>AV41*AV40</f>
        <v>131725.14000000001</v>
      </c>
      <c r="AW42" s="66">
        <f t="shared" si="1"/>
        <v>139425.13634999999</v>
      </c>
      <c r="AX42" s="66">
        <f t="shared" si="1"/>
        <v>135547.10492140183</v>
      </c>
    </row>
    <row r="43" spans="1:53">
      <c r="A43" s="2102" t="s">
        <v>266</v>
      </c>
      <c r="C43" s="66">
        <v>1288</v>
      </c>
      <c r="D43" s="66">
        <v>1217</v>
      </c>
      <c r="E43" s="66">
        <v>1307</v>
      </c>
      <c r="F43" s="66">
        <v>1385</v>
      </c>
      <c r="G43" s="66">
        <v>1477</v>
      </c>
      <c r="H43" s="66">
        <v>1436</v>
      </c>
      <c r="I43" s="66">
        <v>1554</v>
      </c>
      <c r="J43" s="66">
        <v>1529</v>
      </c>
      <c r="K43" s="66">
        <v>1559</v>
      </c>
      <c r="L43" s="66">
        <v>1439</v>
      </c>
      <c r="M43" s="66">
        <v>1495</v>
      </c>
      <c r="N43" s="66">
        <v>1622</v>
      </c>
      <c r="O43" s="66">
        <v>1308</v>
      </c>
      <c r="P43" s="66">
        <v>1356</v>
      </c>
      <c r="Q43" s="66">
        <v>1346</v>
      </c>
      <c r="R43" s="66">
        <v>1134</v>
      </c>
      <c r="S43" s="66">
        <v>1098</v>
      </c>
      <c r="T43" s="66">
        <v>1138</v>
      </c>
      <c r="U43" s="66">
        <v>1298</v>
      </c>
      <c r="V43" s="66">
        <v>1277</v>
      </c>
      <c r="W43" s="66">
        <v>1282</v>
      </c>
      <c r="X43" s="66">
        <v>1323</v>
      </c>
      <c r="Y43" s="66">
        <v>1347</v>
      </c>
      <c r="Z43" s="66">
        <v>1602</v>
      </c>
      <c r="AA43" s="66">
        <v>1227</v>
      </c>
      <c r="AB43" s="66">
        <v>1234</v>
      </c>
      <c r="AC43" s="66">
        <v>1342</v>
      </c>
      <c r="AD43" s="66">
        <v>1440</v>
      </c>
      <c r="AE43" s="66">
        <v>1354</v>
      </c>
      <c r="AF43" s="66">
        <v>1431</v>
      </c>
      <c r="AG43" s="66">
        <v>1567</v>
      </c>
      <c r="AH43" s="66">
        <v>1621</v>
      </c>
      <c r="AI43" s="66">
        <v>1598</v>
      </c>
      <c r="AJ43" s="66">
        <v>1768</v>
      </c>
      <c r="AK43" s="66">
        <v>1826</v>
      </c>
      <c r="AL43" s="66">
        <v>2048</v>
      </c>
      <c r="AM43" s="66">
        <v>1708</v>
      </c>
      <c r="AN43" s="66">
        <v>1730</v>
      </c>
      <c r="AO43" s="66">
        <v>1073</v>
      </c>
      <c r="AP43" s="66">
        <v>1169</v>
      </c>
      <c r="AQ43" s="66">
        <v>1281</v>
      </c>
      <c r="AR43" s="66">
        <v>1239</v>
      </c>
      <c r="AS43" s="66">
        <v>1222</v>
      </c>
      <c r="AT43" s="66">
        <v>1281</v>
      </c>
      <c r="AU43" s="66">
        <v>1255</v>
      </c>
      <c r="AV43" s="66">
        <v>1391</v>
      </c>
      <c r="AW43" s="66">
        <v>1457</v>
      </c>
      <c r="AX43" s="66">
        <v>1697</v>
      </c>
    </row>
    <row r="44" spans="1:53">
      <c r="A44" s="2103" t="s">
        <v>244</v>
      </c>
      <c r="C44" s="66">
        <f>C43*C$40</f>
        <v>35908.37739999999</v>
      </c>
      <c r="D44" s="66">
        <f t="shared" ref="D44:AX44" si="2">D43*D$40</f>
        <v>34227.327213035707</v>
      </c>
      <c r="E44" s="66">
        <f t="shared" si="2"/>
        <v>35110.639696903228</v>
      </c>
      <c r="F44" s="66">
        <f t="shared" si="2"/>
        <v>37133.920990499988</v>
      </c>
      <c r="G44" s="66">
        <f t="shared" si="2"/>
        <v>38961.55806719356</v>
      </c>
      <c r="H44" s="66">
        <f t="shared" si="2"/>
        <v>38054.158869466664</v>
      </c>
      <c r="I44" s="66">
        <f t="shared" si="2"/>
        <v>40017.606271548379</v>
      </c>
      <c r="J44" s="66">
        <f t="shared" si="2"/>
        <v>38602.647118129033</v>
      </c>
      <c r="K44" s="66">
        <f t="shared" si="2"/>
        <v>38615.999975833336</v>
      </c>
      <c r="L44" s="66">
        <f t="shared" si="2"/>
        <v>35699.009176709675</v>
      </c>
      <c r="M44" s="66">
        <f t="shared" si="2"/>
        <v>36429.440356833322</v>
      </c>
      <c r="N44" s="66">
        <f t="shared" si="2"/>
        <v>38294.503779290317</v>
      </c>
      <c r="O44" s="66">
        <f t="shared" si="2"/>
        <v>31548.11190967742</v>
      </c>
      <c r="P44" s="66">
        <f t="shared" si="2"/>
        <v>33352.886731034494</v>
      </c>
      <c r="Q44" s="66">
        <f t="shared" si="2"/>
        <v>35550.947116129035</v>
      </c>
      <c r="R44" s="66">
        <f t="shared" si="2"/>
        <v>30872.75687999999</v>
      </c>
      <c r="S44" s="66">
        <f t="shared" si="2"/>
        <v>29442.133277419343</v>
      </c>
      <c r="T44" s="66">
        <f t="shared" si="2"/>
        <v>30392.956713333326</v>
      </c>
      <c r="U44" s="66">
        <f t="shared" si="2"/>
        <v>35452.064645161285</v>
      </c>
      <c r="V44" s="66">
        <f t="shared" si="2"/>
        <v>35144.852516129031</v>
      </c>
      <c r="W44" s="66">
        <f t="shared" si="2"/>
        <v>35866.150766666666</v>
      </c>
      <c r="X44" s="66">
        <f t="shared" si="2"/>
        <v>37473.910983870963</v>
      </c>
      <c r="Y44" s="66">
        <f t="shared" si="2"/>
        <v>38133.776540000013</v>
      </c>
      <c r="Z44" s="66">
        <f t="shared" si="2"/>
        <v>45127.89040645161</v>
      </c>
      <c r="AA44" s="66">
        <f t="shared" si="2"/>
        <v>34625.658977419356</v>
      </c>
      <c r="AB44" s="66">
        <f t="shared" si="2"/>
        <v>34409.67132142857</v>
      </c>
      <c r="AC44" s="66">
        <f t="shared" si="2"/>
        <v>37301.638922580649</v>
      </c>
      <c r="AD44" s="66">
        <f t="shared" si="2"/>
        <v>40219.209600000002</v>
      </c>
      <c r="AE44" s="66">
        <f t="shared" si="2"/>
        <v>37374.256716129021</v>
      </c>
      <c r="AF44" s="66">
        <f t="shared" si="2"/>
        <v>38980.258739999983</v>
      </c>
      <c r="AG44" s="66">
        <f t="shared" si="2"/>
        <v>42645.197322580651</v>
      </c>
      <c r="AH44" s="66">
        <f t="shared" si="2"/>
        <v>43418.249693548372</v>
      </c>
      <c r="AI44" s="66">
        <f t="shared" si="2"/>
        <v>42711.003093333326</v>
      </c>
      <c r="AJ44" s="66">
        <f t="shared" si="2"/>
        <v>46630.42967741935</v>
      </c>
      <c r="AK44" s="66">
        <f t="shared" si="2"/>
        <v>48290.803806666663</v>
      </c>
      <c r="AL44" s="66">
        <f t="shared" si="2"/>
        <v>55733.175329032274</v>
      </c>
      <c r="AM44" s="66">
        <f t="shared" si="2"/>
        <v>47792.010812903216</v>
      </c>
      <c r="AN44" s="66">
        <f t="shared" si="2"/>
        <v>49155.639214285715</v>
      </c>
      <c r="AO44" s="66">
        <f t="shared" si="2"/>
        <v>31390.507700000013</v>
      </c>
      <c r="AP44" s="66">
        <f t="shared" si="2"/>
        <v>34198.978100000015</v>
      </c>
      <c r="AQ44" s="66">
        <f t="shared" si="2"/>
        <v>37475.526900000019</v>
      </c>
      <c r="AR44" s="66">
        <f t="shared" si="2"/>
        <v>36246.821100000016</v>
      </c>
      <c r="AS44" s="66">
        <f t="shared" si="2"/>
        <v>44688.54</v>
      </c>
      <c r="AT44" s="66">
        <f t="shared" si="2"/>
        <v>46846.17</v>
      </c>
      <c r="AU44" s="66">
        <f t="shared" si="2"/>
        <v>45895.35</v>
      </c>
      <c r="AV44" s="66">
        <f t="shared" si="2"/>
        <v>50868.87</v>
      </c>
      <c r="AW44" s="66">
        <f t="shared" si="2"/>
        <v>53282.49</v>
      </c>
      <c r="AX44" s="66">
        <f t="shared" si="2"/>
        <v>62059.29</v>
      </c>
    </row>
    <row r="45" spans="1:53">
      <c r="A45" s="2102" t="s">
        <v>1522</v>
      </c>
      <c r="C45" s="66">
        <f>C43+C41</f>
        <v>5015</v>
      </c>
      <c r="D45" s="66">
        <f t="shared" ref="D45:AX45" si="3">D43+D41</f>
        <v>4778</v>
      </c>
      <c r="E45" s="66">
        <f t="shared" si="3"/>
        <v>5291</v>
      </c>
      <c r="F45" s="66">
        <f t="shared" si="3"/>
        <v>5144</v>
      </c>
      <c r="G45" s="66">
        <f t="shared" si="3"/>
        <v>5658</v>
      </c>
      <c r="H45" s="66">
        <f t="shared" si="3"/>
        <v>4698</v>
      </c>
      <c r="I45" s="66">
        <f t="shared" si="3"/>
        <v>5521</v>
      </c>
      <c r="J45" s="66">
        <f t="shared" si="3"/>
        <v>5483</v>
      </c>
      <c r="K45" s="66">
        <f t="shared" si="3"/>
        <v>5280</v>
      </c>
      <c r="L45" s="66">
        <f t="shared" si="3"/>
        <v>5657</v>
      </c>
      <c r="M45" s="66">
        <f t="shared" si="3"/>
        <v>5441</v>
      </c>
      <c r="N45" s="66">
        <f t="shared" si="3"/>
        <v>5455</v>
      </c>
      <c r="O45" s="66">
        <f t="shared" si="3"/>
        <v>5101</v>
      </c>
      <c r="P45" s="66">
        <f t="shared" si="3"/>
        <v>4970</v>
      </c>
      <c r="Q45" s="66">
        <f t="shared" si="3"/>
        <v>5210</v>
      </c>
      <c r="R45" s="66">
        <f t="shared" si="3"/>
        <v>4755</v>
      </c>
      <c r="S45" s="66">
        <f t="shared" si="3"/>
        <v>4284</v>
      </c>
      <c r="T45" s="66">
        <f t="shared" si="3"/>
        <v>4176</v>
      </c>
      <c r="U45" s="66">
        <f t="shared" si="3"/>
        <v>4652</v>
      </c>
      <c r="V45" s="66">
        <f t="shared" si="3"/>
        <v>5146</v>
      </c>
      <c r="W45" s="66">
        <f t="shared" si="3"/>
        <v>5058</v>
      </c>
      <c r="X45" s="66">
        <f t="shared" si="3"/>
        <v>5548</v>
      </c>
      <c r="Y45" s="66">
        <f t="shared" si="3"/>
        <v>5662</v>
      </c>
      <c r="Z45" s="66">
        <f t="shared" si="3"/>
        <v>6111</v>
      </c>
      <c r="AA45" s="66">
        <f t="shared" si="3"/>
        <v>4786</v>
      </c>
      <c r="AB45" s="66">
        <f t="shared" si="3"/>
        <v>5331</v>
      </c>
      <c r="AC45" s="66">
        <f t="shared" si="3"/>
        <v>6168</v>
      </c>
      <c r="AD45" s="66">
        <f t="shared" si="3"/>
        <v>6349</v>
      </c>
      <c r="AE45" s="66">
        <f t="shared" si="3"/>
        <v>6511</v>
      </c>
      <c r="AF45" s="66">
        <f t="shared" si="3"/>
        <v>6325</v>
      </c>
      <c r="AG45" s="66">
        <f t="shared" si="3"/>
        <v>6754</v>
      </c>
      <c r="AH45" s="66">
        <f t="shared" si="3"/>
        <v>7576</v>
      </c>
      <c r="AI45" s="66">
        <f t="shared" si="3"/>
        <v>7595</v>
      </c>
      <c r="AJ45" s="66">
        <f t="shared" si="3"/>
        <v>7640</v>
      </c>
      <c r="AK45" s="66">
        <f t="shared" si="3"/>
        <v>8123</v>
      </c>
      <c r="AL45" s="66">
        <f t="shared" si="3"/>
        <v>8429</v>
      </c>
      <c r="AM45" s="66">
        <f t="shared" si="3"/>
        <v>7298</v>
      </c>
      <c r="AN45" s="66">
        <f t="shared" si="3"/>
        <v>6646</v>
      </c>
      <c r="AO45" s="66">
        <f t="shared" si="3"/>
        <v>3366</v>
      </c>
      <c r="AP45" s="66">
        <f t="shared" si="3"/>
        <v>3549</v>
      </c>
      <c r="AQ45" s="66">
        <f t="shared" si="3"/>
        <v>3930</v>
      </c>
      <c r="AR45" s="66">
        <f t="shared" si="3"/>
        <v>4192</v>
      </c>
      <c r="AS45" s="66">
        <f t="shared" si="3"/>
        <v>3912</v>
      </c>
      <c r="AT45" s="66">
        <f t="shared" si="3"/>
        <v>4418</v>
      </c>
      <c r="AU45" s="66">
        <f t="shared" si="3"/>
        <v>5163</v>
      </c>
      <c r="AV45" s="66">
        <f t="shared" si="3"/>
        <v>4993</v>
      </c>
      <c r="AW45" s="66">
        <f t="shared" si="3"/>
        <v>5269.5550000000003</v>
      </c>
      <c r="AX45" s="66">
        <f t="shared" si="3"/>
        <v>5403.5109357780093</v>
      </c>
    </row>
    <row r="46" spans="1:53">
      <c r="A46" s="2103" t="s">
        <v>244</v>
      </c>
      <c r="C46" s="66">
        <f>C45*C$40</f>
        <v>139814.06262499996</v>
      </c>
      <c r="D46" s="66">
        <f t="shared" ref="D46:AX46" si="4">D45*D$40</f>
        <v>134378.11785035711</v>
      </c>
      <c r="E46" s="66">
        <f t="shared" si="4"/>
        <v>142134.96146619358</v>
      </c>
      <c r="F46" s="66">
        <f t="shared" si="4"/>
        <v>137918.33182319996</v>
      </c>
      <c r="G46" s="66">
        <f t="shared" si="4"/>
        <v>149251.52034135489</v>
      </c>
      <c r="H46" s="66">
        <f t="shared" si="4"/>
        <v>124497.51975539999</v>
      </c>
      <c r="I46" s="66">
        <f t="shared" si="4"/>
        <v>142173.23309216127</v>
      </c>
      <c r="J46" s="66">
        <f t="shared" si="4"/>
        <v>138429.24404754839</v>
      </c>
      <c r="K46" s="66">
        <f t="shared" si="4"/>
        <v>130784.1436</v>
      </c>
      <c r="L46" s="66">
        <f t="shared" si="4"/>
        <v>140340.02426174193</v>
      </c>
      <c r="M46" s="66">
        <f t="shared" si="4"/>
        <v>132583.66888396663</v>
      </c>
      <c r="N46" s="66">
        <f t="shared" si="4"/>
        <v>128789.46862887093</v>
      </c>
      <c r="O46" s="66">
        <f t="shared" si="4"/>
        <v>123032.81257741936</v>
      </c>
      <c r="P46" s="66">
        <f t="shared" si="4"/>
        <v>122244.72496551729</v>
      </c>
      <c r="Q46" s="66">
        <f t="shared" si="4"/>
        <v>137608.04938709681</v>
      </c>
      <c r="R46" s="66">
        <f t="shared" si="4"/>
        <v>129453.22659999997</v>
      </c>
      <c r="S46" s="66">
        <f t="shared" si="4"/>
        <v>114872.58557419351</v>
      </c>
      <c r="T46" s="66">
        <f t="shared" si="4"/>
        <v>111529.86575999997</v>
      </c>
      <c r="U46" s="66">
        <f t="shared" si="4"/>
        <v>127059.32567741933</v>
      </c>
      <c r="V46" s="66">
        <f t="shared" si="4"/>
        <v>141625.22399999999</v>
      </c>
      <c r="W46" s="66">
        <f t="shared" si="4"/>
        <v>141506.2329</v>
      </c>
      <c r="X46" s="66">
        <f t="shared" si="4"/>
        <v>157146.8315483871</v>
      </c>
      <c r="Y46" s="66">
        <f t="shared" si="4"/>
        <v>160292.08817333338</v>
      </c>
      <c r="Z46" s="66">
        <f t="shared" si="4"/>
        <v>172145.15497741936</v>
      </c>
      <c r="AA46" s="66">
        <f t="shared" si="4"/>
        <v>135059.82385161292</v>
      </c>
      <c r="AB46" s="66">
        <f t="shared" si="4"/>
        <v>148653.12626785712</v>
      </c>
      <c r="AC46" s="66">
        <f t="shared" si="4"/>
        <v>171443.00214193549</v>
      </c>
      <c r="AD46" s="66">
        <f t="shared" si="4"/>
        <v>177327.61232666668</v>
      </c>
      <c r="AE46" s="66">
        <f t="shared" si="4"/>
        <v>179722.14584838704</v>
      </c>
      <c r="AF46" s="66">
        <f t="shared" si="4"/>
        <v>172292.19883333327</v>
      </c>
      <c r="AG46" s="66">
        <f t="shared" si="4"/>
        <v>183807.05980645164</v>
      </c>
      <c r="AH46" s="66">
        <f t="shared" si="4"/>
        <v>202922.06025806445</v>
      </c>
      <c r="AI46" s="66">
        <f t="shared" si="4"/>
        <v>202997.53973333331</v>
      </c>
      <c r="AJ46" s="66">
        <f t="shared" si="4"/>
        <v>201502.53548387095</v>
      </c>
      <c r="AK46" s="66">
        <f t="shared" si="4"/>
        <v>214822.67213666666</v>
      </c>
      <c r="AL46" s="66">
        <f t="shared" si="4"/>
        <v>229382.29240645168</v>
      </c>
      <c r="AM46" s="66">
        <f t="shared" si="4"/>
        <v>204207.31552258061</v>
      </c>
      <c r="AN46" s="66">
        <f t="shared" si="4"/>
        <v>188837.21284285715</v>
      </c>
      <c r="AO46" s="66">
        <f t="shared" si="4"/>
        <v>98471.99340000005</v>
      </c>
      <c r="AP46" s="66">
        <f t="shared" si="4"/>
        <v>103825.64010000005</v>
      </c>
      <c r="AQ46" s="66">
        <f t="shared" si="4"/>
        <v>114971.75700000006</v>
      </c>
      <c r="AR46" s="66">
        <f t="shared" si="4"/>
        <v>122636.54080000006</v>
      </c>
      <c r="AS46" s="66">
        <f t="shared" si="4"/>
        <v>143061.84</v>
      </c>
      <c r="AT46" s="66">
        <f t="shared" si="4"/>
        <v>161566.26</v>
      </c>
      <c r="AU46" s="66">
        <f t="shared" si="4"/>
        <v>188810.91</v>
      </c>
      <c r="AV46" s="66">
        <f t="shared" si="4"/>
        <v>182594.01</v>
      </c>
      <c r="AW46" s="66">
        <f t="shared" si="4"/>
        <v>192707.62635000001</v>
      </c>
      <c r="AX46" s="66">
        <f t="shared" si="4"/>
        <v>197606.39492140181</v>
      </c>
      <c r="BA46" s="159">
        <f>SUM(AL42:AT42)/SUM(Z42:AH42)-1</f>
        <v>-0.17307814313166114</v>
      </c>
    </row>
    <row r="48" spans="1:53" ht="27.75">
      <c r="A48" s="2110" t="s">
        <v>1528</v>
      </c>
      <c r="AM48" s="67">
        <f>AM42/AA42-1</f>
        <v>0.55739140068130499</v>
      </c>
      <c r="AN48" s="67">
        <f t="shared" ref="AN48:AT48" si="5">AN42/AB42-1</f>
        <v>0.2226658734548197</v>
      </c>
      <c r="AO48" s="67">
        <f t="shared" si="5"/>
        <v>-0.49991945742861621</v>
      </c>
      <c r="AP48" s="67">
        <f t="shared" si="5"/>
        <v>-0.4921780094046847</v>
      </c>
      <c r="AQ48" s="67">
        <f t="shared" si="5"/>
        <v>-0.45558567413671391</v>
      </c>
      <c r="AR48" s="67">
        <f t="shared" si="5"/>
        <v>-0.35197312679181192</v>
      </c>
      <c r="AS48" s="67">
        <f t="shared" si="5"/>
        <v>-0.30311701567950022</v>
      </c>
      <c r="AT48" s="67">
        <f t="shared" si="5"/>
        <v>-0.2807689697570076</v>
      </c>
      <c r="AU48" s="67">
        <f>AU42/AI42-1</f>
        <v>-0.10837452105546963</v>
      </c>
      <c r="AV48" s="67">
        <f>AV42/AJ42-1</f>
        <v>-0.14945858510750176</v>
      </c>
    </row>
    <row r="50" spans="1:54">
      <c r="A50" t="s">
        <v>261</v>
      </c>
      <c r="C50" s="351">
        <f t="shared" ref="C50:N50" si="6">-C17</f>
        <v>19710.687808709998</v>
      </c>
      <c r="D50" s="351">
        <f t="shared" si="6"/>
        <v>13058.017976740004</v>
      </c>
      <c r="E50" s="351">
        <f t="shared" si="6"/>
        <v>12598.053433069996</v>
      </c>
      <c r="F50" s="351">
        <f t="shared" si="6"/>
        <v>11826.338587999999</v>
      </c>
      <c r="G50" s="351">
        <f t="shared" si="6"/>
        <v>12936.660390620011</v>
      </c>
      <c r="H50" s="351">
        <f t="shared" si="6"/>
        <v>13594.166605270002</v>
      </c>
      <c r="I50" s="351">
        <f t="shared" si="6"/>
        <v>10405.706107379985</v>
      </c>
      <c r="J50" s="351">
        <f t="shared" si="6"/>
        <v>11355.869763700015</v>
      </c>
      <c r="K50" s="351">
        <f t="shared" si="6"/>
        <v>11954.687780519991</v>
      </c>
      <c r="L50" s="351">
        <f t="shared" si="6"/>
        <v>13305.194226980006</v>
      </c>
      <c r="M50" s="351">
        <f t="shared" si="6"/>
        <v>11329.959990269999</v>
      </c>
      <c r="N50" s="351">
        <f t="shared" si="6"/>
        <v>9825.8827064899961</v>
      </c>
      <c r="O50" s="351">
        <f t="shared" ref="O50:Z50" si="7">-O17</f>
        <v>17992.575851500002</v>
      </c>
      <c r="P50" s="351">
        <f t="shared" si="7"/>
        <v>10806.975363759997</v>
      </c>
      <c r="Q50" s="351">
        <f t="shared" si="7"/>
        <v>10642.938070110002</v>
      </c>
      <c r="R50" s="351">
        <f t="shared" si="7"/>
        <v>12010.27134626</v>
      </c>
      <c r="S50" s="351">
        <f t="shared" si="7"/>
        <v>11986.478095310005</v>
      </c>
      <c r="T50" s="351">
        <f t="shared" si="7"/>
        <v>11625.155087249994</v>
      </c>
      <c r="U50" s="351">
        <f t="shared" si="7"/>
        <v>9130.7290892500023</v>
      </c>
      <c r="V50" s="351">
        <f t="shared" si="7"/>
        <v>8572.7157490200043</v>
      </c>
      <c r="W50" s="351">
        <f t="shared" si="7"/>
        <v>11494.633135799988</v>
      </c>
      <c r="X50" s="351">
        <f t="shared" si="7"/>
        <v>11880.834343070004</v>
      </c>
      <c r="Y50" s="351">
        <f t="shared" si="7"/>
        <v>12570.366384869994</v>
      </c>
      <c r="Z50" s="351">
        <f t="shared" si="7"/>
        <v>14394.894584500027</v>
      </c>
      <c r="AA50" s="351">
        <f t="shared" ref="AA50:AW50" si="8">-AA17</f>
        <v>12987.56125997</v>
      </c>
      <c r="AB50" s="351">
        <f t="shared" si="8"/>
        <v>12477.16753459</v>
      </c>
      <c r="AC50" s="351">
        <f t="shared" si="8"/>
        <v>12076.516813869999</v>
      </c>
      <c r="AD50" s="351">
        <f t="shared" si="8"/>
        <v>12436.883374999998</v>
      </c>
      <c r="AE50" s="351">
        <f t="shared" si="8"/>
        <v>12924.929200949999</v>
      </c>
      <c r="AF50" s="351">
        <f t="shared" si="8"/>
        <v>11997.801700890013</v>
      </c>
      <c r="AG50" s="351">
        <f t="shared" si="8"/>
        <v>11148.873604330001</v>
      </c>
      <c r="AH50" s="351">
        <f t="shared" si="8"/>
        <v>10779.879208229991</v>
      </c>
      <c r="AI50" s="351">
        <f t="shared" si="8"/>
        <v>14196.509282750005</v>
      </c>
      <c r="AJ50" s="351">
        <f t="shared" si="8"/>
        <v>13649.791442939997</v>
      </c>
      <c r="AK50" s="351">
        <f t="shared" si="8"/>
        <v>17729.731057290002</v>
      </c>
      <c r="AL50" s="351">
        <f t="shared" si="8"/>
        <v>17295.425795479998</v>
      </c>
      <c r="AM50" s="351">
        <f t="shared" si="8"/>
        <v>18519.297691150001</v>
      </c>
      <c r="AN50" s="351">
        <f t="shared" si="8"/>
        <v>12074.04309051</v>
      </c>
      <c r="AO50" s="351">
        <f t="shared" si="8"/>
        <v>824.33250541999951</v>
      </c>
      <c r="AP50" s="351">
        <f t="shared" si="8"/>
        <v>0.24809654999990016</v>
      </c>
      <c r="AQ50" s="351">
        <f t="shared" si="8"/>
        <v>-22.736659999998665</v>
      </c>
      <c r="AR50" s="351">
        <f t="shared" si="8"/>
        <v>9498.3875559099979</v>
      </c>
      <c r="AS50" s="351">
        <f t="shared" si="8"/>
        <v>0.55302298999595223</v>
      </c>
      <c r="AT50" s="351">
        <f t="shared" si="8"/>
        <v>9464.728803500002</v>
      </c>
      <c r="AU50" s="351">
        <f t="shared" si="8"/>
        <v>1600.8214219700021</v>
      </c>
      <c r="AV50" s="351">
        <f t="shared" si="8"/>
        <v>10912.384650309999</v>
      </c>
      <c r="AW50" s="351">
        <f t="shared" si="8"/>
        <v>13591.981323960004</v>
      </c>
      <c r="AX50" s="351">
        <f>-AX17</f>
        <v>8127.8453518000024</v>
      </c>
      <c r="BA50" s="159">
        <f>AW56/AW55-1</f>
        <v>-2.181991322865795E-2</v>
      </c>
    </row>
    <row r="52" spans="1:54">
      <c r="A52" t="s">
        <v>1519</v>
      </c>
      <c r="D52" s="351">
        <f t="shared" ref="D52:O52" si="9">C42*0.0675+4371.1</f>
        <v>11384.7337526875</v>
      </c>
      <c r="E52" s="351">
        <f t="shared" si="9"/>
        <v>11131.278368019197</v>
      </c>
      <c r="F52" s="351">
        <f t="shared" si="9"/>
        <v>11595.2417194271</v>
      </c>
      <c r="G52" s="351">
        <f t="shared" si="9"/>
        <v>11174.047731207249</v>
      </c>
      <c r="H52" s="351">
        <f t="shared" si="9"/>
        <v>11815.672453505889</v>
      </c>
      <c r="I52" s="351">
        <f t="shared" si="9"/>
        <v>10206.0268598005</v>
      </c>
      <c r="J52" s="351">
        <f t="shared" si="9"/>
        <v>11266.604810391371</v>
      </c>
      <c r="K52" s="351">
        <f t="shared" si="9"/>
        <v>11109.395292735808</v>
      </c>
      <c r="L52" s="351">
        <f t="shared" si="9"/>
        <v>10592.44969463125</v>
      </c>
      <c r="M52" s="351">
        <f t="shared" si="9"/>
        <v>11434.368518239677</v>
      </c>
      <c r="N52" s="351">
        <f t="shared" si="9"/>
        <v>10861.510425581499</v>
      </c>
      <c r="O52" s="351">
        <f t="shared" si="9"/>
        <v>10479.510127346693</v>
      </c>
      <c r="P52" s="351">
        <f>O42*0.0675+4371.1</f>
        <v>10546.317295072582</v>
      </c>
      <c r="Q52" s="351">
        <f t="shared" ref="Q52:AV52" si="10">P42*0.0675+4371.1</f>
        <v>10371.29908082759</v>
      </c>
      <c r="R52" s="351">
        <f t="shared" si="10"/>
        <v>11259.954403290325</v>
      </c>
      <c r="S52" s="351">
        <f t="shared" si="10"/>
        <v>11025.281706099999</v>
      </c>
      <c r="T52" s="351">
        <f t="shared" si="10"/>
        <v>10137.655530032258</v>
      </c>
      <c r="U52" s="351">
        <f t="shared" si="10"/>
        <v>9847.8413606499998</v>
      </c>
      <c r="V52" s="351">
        <f t="shared" si="10"/>
        <v>10554.590119677418</v>
      </c>
      <c r="W52" s="351">
        <f t="shared" si="10"/>
        <v>11558.525075161291</v>
      </c>
      <c r="X52" s="351">
        <f t="shared" si="10"/>
        <v>11501.805544000003</v>
      </c>
      <c r="Y52" s="351">
        <f t="shared" si="10"/>
        <v>12449.02213810484</v>
      </c>
      <c r="Z52" s="351">
        <f t="shared" si="10"/>
        <v>12616.786035250003</v>
      </c>
      <c r="AA52" s="351">
        <f t="shared" si="10"/>
        <v>12944.765358540322</v>
      </c>
      <c r="AB52" s="351">
        <f t="shared" si="10"/>
        <v>11150.406129008064</v>
      </c>
      <c r="AC52" s="351">
        <f t="shared" si="10"/>
        <v>12082.53320888393</v>
      </c>
      <c r="AD52" s="351">
        <f t="shared" si="10"/>
        <v>13425.642017306453</v>
      </c>
      <c r="AE52" s="351">
        <f t="shared" si="10"/>
        <v>13625.917184050002</v>
      </c>
      <c r="AF52" s="351">
        <f t="shared" si="10"/>
        <v>13979.582516427417</v>
      </c>
      <c r="AG52" s="351">
        <f t="shared" si="10"/>
        <v>13369.655956299997</v>
      </c>
      <c r="AH52" s="351">
        <f t="shared" si="10"/>
        <v>13899.52571766129</v>
      </c>
      <c r="AI52" s="351">
        <f t="shared" si="10"/>
        <v>15137.607213104837</v>
      </c>
      <c r="AJ52" s="351">
        <f t="shared" si="10"/>
        <v>15190.4412232</v>
      </c>
      <c r="AK52" s="351">
        <f t="shared" si="10"/>
        <v>14824.967141935484</v>
      </c>
      <c r="AL52" s="351">
        <f t="shared" si="10"/>
        <v>15612.001112275</v>
      </c>
      <c r="AM52" s="351">
        <f>AL42*0.0675+4371.1</f>
        <v>16092.415402725812</v>
      </c>
      <c r="AN52" s="351">
        <f t="shared" si="10"/>
        <v>14929.133067903227</v>
      </c>
      <c r="AO52" s="980">
        <f t="shared" si="10"/>
        <v>13799.606219928573</v>
      </c>
      <c r="AP52" s="980">
        <f t="shared" si="10"/>
        <v>8899.1002847500022</v>
      </c>
      <c r="AQ52" s="980">
        <f t="shared" si="10"/>
        <v>9070.8996850000021</v>
      </c>
      <c r="AR52" s="980">
        <f t="shared" si="10"/>
        <v>9602.0955317500029</v>
      </c>
      <c r="AS52" s="980">
        <f t="shared" si="10"/>
        <v>10202.406079750004</v>
      </c>
      <c r="AT52" s="980">
        <f t="shared" si="10"/>
        <v>11011.297750000002</v>
      </c>
      <c r="AU52" s="980">
        <f>AT42*0.0675+4371.1</f>
        <v>12114.706075000002</v>
      </c>
      <c r="AV52" s="980">
        <f t="shared" si="10"/>
        <v>14017.900300000001</v>
      </c>
      <c r="AW52" s="980">
        <f>AV42*0.0675+4371.1</f>
        <v>13262.546950000002</v>
      </c>
      <c r="AX52" s="980">
        <f>AW42*0.0675+4371.1</f>
        <v>13782.296703624999</v>
      </c>
    </row>
    <row r="53" spans="1:54">
      <c r="A53" t="s">
        <v>1520</v>
      </c>
      <c r="D53" s="67">
        <f t="shared" ref="D53:O53" si="11">D50/D52</f>
        <v>1.1469761401892693</v>
      </c>
      <c r="E53" s="67">
        <f t="shared" si="11"/>
        <v>1.1317705852424755</v>
      </c>
      <c r="F53" s="67">
        <f t="shared" si="11"/>
        <v>1.0199303191916829</v>
      </c>
      <c r="G53" s="67">
        <f t="shared" si="11"/>
        <v>1.1577416440141095</v>
      </c>
      <c r="H53" s="67">
        <f t="shared" si="11"/>
        <v>1.1505199267127963</v>
      </c>
      <c r="I53" s="67">
        <f t="shared" si="11"/>
        <v>1.0195648365737682</v>
      </c>
      <c r="J53" s="67">
        <f t="shared" si="11"/>
        <v>1.007922968348576</v>
      </c>
      <c r="K53" s="67">
        <f t="shared" si="11"/>
        <v>1.076088073698926</v>
      </c>
      <c r="L53" s="67">
        <f t="shared" si="11"/>
        <v>1.2561017149530294</v>
      </c>
      <c r="M53" s="67">
        <f t="shared" si="11"/>
        <v>0.9908688855179778</v>
      </c>
      <c r="N53" s="67">
        <f t="shared" si="11"/>
        <v>0.90465159277918228</v>
      </c>
      <c r="O53" s="67">
        <f t="shared" si="11"/>
        <v>1.716929096193883</v>
      </c>
      <c r="P53" s="67">
        <f>P50/P52</f>
        <v>1.0247155534386585</v>
      </c>
      <c r="Q53" s="67">
        <f t="shared" ref="Q53:AN53" si="12">Q50/Q52</f>
        <v>1.0261914141290713</v>
      </c>
      <c r="R53" s="67">
        <f t="shared" si="12"/>
        <v>1.0666358775618507</v>
      </c>
      <c r="S53" s="67">
        <f t="shared" si="12"/>
        <v>1.0871811183453211</v>
      </c>
      <c r="T53" s="67">
        <f t="shared" si="12"/>
        <v>1.146730134281156</v>
      </c>
      <c r="U53" s="67">
        <f t="shared" si="12"/>
        <v>0.92718076529284532</v>
      </c>
      <c r="V53" s="67">
        <f t="shared" si="12"/>
        <v>0.81222630645196614</v>
      </c>
      <c r="W53" s="67">
        <f t="shared" si="12"/>
        <v>0.99447231035570416</v>
      </c>
      <c r="X53" s="67">
        <f t="shared" si="12"/>
        <v>1.0329538521252191</v>
      </c>
      <c r="Y53" s="67">
        <f t="shared" si="12"/>
        <v>1.0097472914273111</v>
      </c>
      <c r="Z53" s="67">
        <f t="shared" si="12"/>
        <v>1.1409319730303875</v>
      </c>
      <c r="AA53" s="67">
        <f t="shared" si="12"/>
        <v>1.0033060391783342</v>
      </c>
      <c r="AB53" s="67">
        <f t="shared" si="12"/>
        <v>1.1189877202885312</v>
      </c>
      <c r="AC53" s="67">
        <f t="shared" si="12"/>
        <v>0.99950205847483153</v>
      </c>
      <c r="AD53" s="67">
        <f t="shared" si="12"/>
        <v>0.92635297134901362</v>
      </c>
      <c r="AE53" s="67">
        <f t="shared" si="12"/>
        <v>0.94855480378814028</v>
      </c>
      <c r="AF53" s="67">
        <f t="shared" si="12"/>
        <v>0.85823748218456364</v>
      </c>
      <c r="AG53" s="67">
        <f t="shared" si="12"/>
        <v>0.83389382948754731</v>
      </c>
      <c r="AH53" s="67">
        <f t="shared" si="12"/>
        <v>0.77555734110644137</v>
      </c>
      <c r="AI53" s="67">
        <f t="shared" si="12"/>
        <v>0.93783046969668293</v>
      </c>
      <c r="AJ53" s="67">
        <f t="shared" si="12"/>
        <v>0.89857768068599586</v>
      </c>
      <c r="AK53" s="67">
        <f t="shared" si="12"/>
        <v>1.195937291971312</v>
      </c>
      <c r="AL53" s="67">
        <f t="shared" si="12"/>
        <v>1.1078288856821434</v>
      </c>
      <c r="AM53" s="67">
        <f t="shared" si="12"/>
        <v>1.1508090754364388</v>
      </c>
      <c r="AN53" s="67">
        <f t="shared" si="12"/>
        <v>0.80875714856266467</v>
      </c>
      <c r="AO53" s="938">
        <f>E58</f>
        <v>0.96220439948685388</v>
      </c>
      <c r="AP53" s="938">
        <f t="shared" ref="AP53:AX53" si="13">F58</f>
        <v>0.94666970323266053</v>
      </c>
      <c r="AQ53" s="938">
        <f t="shared" si="13"/>
        <v>0.96697456301339413</v>
      </c>
      <c r="AR53" s="938">
        <f t="shared" si="13"/>
        <v>0.9523596178212167</v>
      </c>
      <c r="AS53" s="938">
        <f t="shared" si="13"/>
        <v>0.83651043252068646</v>
      </c>
      <c r="AT53" s="938">
        <f t="shared" si="13"/>
        <v>0.75419723259024352</v>
      </c>
      <c r="AU53" s="938">
        <f t="shared" si="13"/>
        <v>0.91784382052488378</v>
      </c>
      <c r="AV53" s="938">
        <f>L58</f>
        <v>0.91747747808532698</v>
      </c>
      <c r="AW53" s="938">
        <f t="shared" si="13"/>
        <v>1.0477001771143462</v>
      </c>
      <c r="AX53" s="938">
        <f t="shared" si="13"/>
        <v>1.0681614078884523</v>
      </c>
      <c r="AZ53" t="s">
        <v>1883</v>
      </c>
      <c r="BA53" t="s">
        <v>1029</v>
      </c>
    </row>
    <row r="55" spans="1:54">
      <c r="A55" t="s">
        <v>1523</v>
      </c>
      <c r="B55">
        <v>2019</v>
      </c>
      <c r="D55" s="67">
        <f t="shared" ref="D55:N55" si="14">D53</f>
        <v>1.1469761401892693</v>
      </c>
      <c r="E55" s="67">
        <f t="shared" si="14"/>
        <v>1.1317705852424755</v>
      </c>
      <c r="F55" s="67">
        <f t="shared" si="14"/>
        <v>1.0199303191916829</v>
      </c>
      <c r="G55" s="67">
        <f t="shared" si="14"/>
        <v>1.1577416440141095</v>
      </c>
      <c r="H55" s="67">
        <f t="shared" si="14"/>
        <v>1.1505199267127963</v>
      </c>
      <c r="I55" s="67">
        <f t="shared" si="14"/>
        <v>1.0195648365737682</v>
      </c>
      <c r="J55" s="67">
        <f t="shared" si="14"/>
        <v>1.007922968348576</v>
      </c>
      <c r="K55" s="67">
        <f t="shared" si="14"/>
        <v>1.076088073698926</v>
      </c>
      <c r="L55" s="67">
        <f t="shared" si="14"/>
        <v>1.2561017149530294</v>
      </c>
      <c r="M55" s="67">
        <f t="shared" si="14"/>
        <v>0.9908688855179778</v>
      </c>
      <c r="N55" s="67">
        <f t="shared" si="14"/>
        <v>0.90465159277918228</v>
      </c>
      <c r="AM55" s="351">
        <f>AM50</f>
        <v>18519.297691150001</v>
      </c>
      <c r="AN55" s="351">
        <f>AN50</f>
        <v>12074.04309051</v>
      </c>
      <c r="AO55" s="66">
        <f>AO52*AO53</f>
        <v>13278.041816001427</v>
      </c>
      <c r="AP55" s="66">
        <f t="shared" ref="AP55:AX55" si="15">AP52*AP53</f>
        <v>8424.5086256019695</v>
      </c>
      <c r="AQ55" s="66">
        <f t="shared" si="15"/>
        <v>8771.3292590412111</v>
      </c>
      <c r="AR55" s="66">
        <f t="shared" si="15"/>
        <v>9144.6480309002454</v>
      </c>
      <c r="AS55" s="66">
        <f>AS52*AS53</f>
        <v>8534.4191225233571</v>
      </c>
      <c r="AT55" s="66">
        <f t="shared" si="15"/>
        <v>8304.6902902771762</v>
      </c>
      <c r="AU55" s="66">
        <f>AU52*AU53</f>
        <v>11119.408108414022</v>
      </c>
      <c r="AV55" s="66">
        <f t="shared" si="15"/>
        <v>12861.107815295549</v>
      </c>
      <c r="AW55" s="66">
        <f>AW52*AW53</f>
        <v>13895.172788502334</v>
      </c>
      <c r="AX55" s="66">
        <f t="shared" si="15"/>
        <v>14721.717450880455</v>
      </c>
      <c r="AY55" s="351"/>
      <c r="AZ55" s="351">
        <f>SUM(AM55:AW55)</f>
        <v>124926.66663821727</v>
      </c>
      <c r="BA55" s="351">
        <f>SUM(AM55:AX55)</f>
        <v>139648.38408909773</v>
      </c>
      <c r="BB55" t="s">
        <v>1524</v>
      </c>
    </row>
    <row r="56" spans="1:54">
      <c r="B56">
        <v>2020</v>
      </c>
      <c r="C56" s="67">
        <f t="shared" ref="C56:N56" si="16">O53</f>
        <v>1.716929096193883</v>
      </c>
      <c r="D56" s="67">
        <f t="shared" si="16"/>
        <v>1.0247155534386585</v>
      </c>
      <c r="E56" s="67">
        <f t="shared" si="16"/>
        <v>1.0261914141290713</v>
      </c>
      <c r="F56" s="67">
        <f t="shared" si="16"/>
        <v>1.0666358775618507</v>
      </c>
      <c r="G56" s="67">
        <f t="shared" si="16"/>
        <v>1.0871811183453211</v>
      </c>
      <c r="H56" s="67">
        <f t="shared" si="16"/>
        <v>1.146730134281156</v>
      </c>
      <c r="I56" s="67">
        <f t="shared" si="16"/>
        <v>0.92718076529284532</v>
      </c>
      <c r="J56" s="67">
        <f t="shared" si="16"/>
        <v>0.81222630645196614</v>
      </c>
      <c r="K56" s="67">
        <f t="shared" si="16"/>
        <v>0.99447231035570416</v>
      </c>
      <c r="L56" s="67">
        <f t="shared" si="16"/>
        <v>1.0329538521252191</v>
      </c>
      <c r="M56" s="67">
        <f t="shared" si="16"/>
        <v>1.0097472914273111</v>
      </c>
      <c r="N56" s="67">
        <f t="shared" si="16"/>
        <v>1.1409319730303875</v>
      </c>
      <c r="AM56" s="351">
        <f t="shared" ref="AM56:AW56" si="17">AM50</f>
        <v>18519.297691150001</v>
      </c>
      <c r="AN56" s="351">
        <f t="shared" si="17"/>
        <v>12074.04309051</v>
      </c>
      <c r="AO56" s="351">
        <f t="shared" si="17"/>
        <v>824.33250541999951</v>
      </c>
      <c r="AP56" s="351">
        <f t="shared" si="17"/>
        <v>0.24809654999990016</v>
      </c>
      <c r="AQ56" s="351">
        <f t="shared" si="17"/>
        <v>-22.736659999998665</v>
      </c>
      <c r="AR56" s="351">
        <f t="shared" si="17"/>
        <v>9498.3875559099979</v>
      </c>
      <c r="AS56" s="351">
        <f t="shared" si="17"/>
        <v>0.55302298999595223</v>
      </c>
      <c r="AT56" s="351">
        <f t="shared" si="17"/>
        <v>9464.728803500002</v>
      </c>
      <c r="AU56" s="351">
        <f t="shared" si="17"/>
        <v>1600.8214219700021</v>
      </c>
      <c r="AV56" s="351">
        <f t="shared" si="17"/>
        <v>10912.384650309999</v>
      </c>
      <c r="AW56" s="351">
        <f t="shared" si="17"/>
        <v>13591.981323960004</v>
      </c>
      <c r="AX56" s="351">
        <f>AX50</f>
        <v>8127.8453518000024</v>
      </c>
      <c r="AZ56" s="351">
        <f>SUM(AM56:AX56)</f>
        <v>84591.886854070006</v>
      </c>
      <c r="BA56" s="351">
        <f>SUM(AM56:AX56)</f>
        <v>84591.886854070006</v>
      </c>
      <c r="BB56" t="s">
        <v>1525</v>
      </c>
    </row>
    <row r="57" spans="1:54">
      <c r="B57">
        <v>2021</v>
      </c>
      <c r="C57" s="67">
        <f t="shared" ref="C57:N57" si="18">AA53</f>
        <v>1.0033060391783342</v>
      </c>
      <c r="D57" s="67">
        <f t="shared" si="18"/>
        <v>1.1189877202885312</v>
      </c>
      <c r="E57" s="67">
        <f t="shared" si="18"/>
        <v>0.99950205847483153</v>
      </c>
      <c r="F57" s="67">
        <f t="shared" si="18"/>
        <v>0.92635297134901362</v>
      </c>
      <c r="G57" s="67">
        <f t="shared" si="18"/>
        <v>0.94855480378814028</v>
      </c>
      <c r="H57" s="67">
        <f t="shared" si="18"/>
        <v>0.85823748218456364</v>
      </c>
      <c r="I57" s="67">
        <f t="shared" si="18"/>
        <v>0.83389382948754731</v>
      </c>
      <c r="J57" s="67">
        <f t="shared" si="18"/>
        <v>0.77555734110644137</v>
      </c>
      <c r="K57" s="67">
        <f t="shared" si="18"/>
        <v>0.93783046969668293</v>
      </c>
      <c r="L57" s="67">
        <f t="shared" si="18"/>
        <v>0.89857768068599586</v>
      </c>
      <c r="M57" s="67">
        <f t="shared" si="18"/>
        <v>1.195937291971312</v>
      </c>
      <c r="N57" s="67">
        <f t="shared" si="18"/>
        <v>1.1078288856821434</v>
      </c>
      <c r="P57" t="s">
        <v>1526</v>
      </c>
      <c r="AM57" s="351">
        <f>AM55-AM56</f>
        <v>0</v>
      </c>
      <c r="AN57" s="351">
        <f t="shared" ref="AN57:AT57" si="19">AN55-AN56</f>
        <v>0</v>
      </c>
      <c r="AO57" s="351">
        <f t="shared" si="19"/>
        <v>12453.709310581427</v>
      </c>
      <c r="AP57" s="351">
        <f t="shared" si="19"/>
        <v>8424.2605290519696</v>
      </c>
      <c r="AQ57" s="351">
        <f t="shared" si="19"/>
        <v>8794.0659190412098</v>
      </c>
      <c r="AR57" s="351">
        <f t="shared" si="19"/>
        <v>-353.73952500975247</v>
      </c>
      <c r="AS57" s="351">
        <f t="shared" si="19"/>
        <v>8533.8660995333612</v>
      </c>
      <c r="AT57" s="351">
        <f t="shared" si="19"/>
        <v>-1160.0385132228257</v>
      </c>
      <c r="AU57" s="351">
        <f>AU55-AU56</f>
        <v>9518.5866864440195</v>
      </c>
      <c r="AV57" s="351">
        <f>AV55-AV56</f>
        <v>1948.7231649855494</v>
      </c>
      <c r="AW57" s="351">
        <f>AW55-AW56</f>
        <v>303.19146454232941</v>
      </c>
      <c r="AX57" s="351">
        <f>AX55-AX56</f>
        <v>6593.8720990804522</v>
      </c>
      <c r="AZ57" s="351">
        <f>SUM(AM57:AW57)</f>
        <v>48462.625135947288</v>
      </c>
      <c r="BA57" s="351">
        <f>SUM(AM57:AX57)</f>
        <v>55056.497235027738</v>
      </c>
    </row>
    <row r="58" spans="1:54">
      <c r="B58">
        <v>2022</v>
      </c>
      <c r="C58" s="67">
        <f>AM53</f>
        <v>1.1508090754364388</v>
      </c>
      <c r="D58" s="67">
        <f>AN53</f>
        <v>0.80875714856266467</v>
      </c>
      <c r="E58" s="925">
        <f>AVERAGE(E56:E57)*$P$58</f>
        <v>0.96220439948685388</v>
      </c>
      <c r="F58" s="925">
        <f t="shared" ref="F58:N58" si="20">AVERAGE(F56:F57)*$P$58</f>
        <v>0.94666970323266053</v>
      </c>
      <c r="G58" s="925">
        <f t="shared" si="20"/>
        <v>0.96697456301339413</v>
      </c>
      <c r="H58" s="925">
        <f t="shared" si="20"/>
        <v>0.9523596178212167</v>
      </c>
      <c r="I58" s="925">
        <f t="shared" si="20"/>
        <v>0.83651043252068646</v>
      </c>
      <c r="J58" s="925">
        <f t="shared" si="20"/>
        <v>0.75419723259024352</v>
      </c>
      <c r="K58" s="925">
        <f t="shared" si="20"/>
        <v>0.91784382052488378</v>
      </c>
      <c r="L58" s="925">
        <f t="shared" si="20"/>
        <v>0.91747747808532698</v>
      </c>
      <c r="M58" s="925">
        <f t="shared" si="20"/>
        <v>1.0477001771143462</v>
      </c>
      <c r="N58" s="925">
        <f t="shared" si="20"/>
        <v>1.0681614078884523</v>
      </c>
      <c r="P58">
        <v>0.95</v>
      </c>
    </row>
    <row r="59" spans="1:54" ht="24">
      <c r="AU59">
        <v>2019</v>
      </c>
      <c r="AV59">
        <v>2020</v>
      </c>
      <c r="AW59">
        <v>2021</v>
      </c>
      <c r="AX59">
        <v>2022</v>
      </c>
      <c r="AZ59" s="351">
        <f>AZ55-AZ56</f>
        <v>40334.779784147264</v>
      </c>
      <c r="BA59" s="2109">
        <f>BA55-BA56</f>
        <v>55056.497235027724</v>
      </c>
      <c r="BB59" s="539" t="s">
        <v>1527</v>
      </c>
    </row>
    <row r="60" spans="1:54">
      <c r="AU60" s="351">
        <f>SUM(C50:N50)</f>
        <v>151901.22537775</v>
      </c>
      <c r="AV60" s="351">
        <f>SUM(O50:Z50)</f>
        <v>143108.56710070002</v>
      </c>
      <c r="AW60" s="351">
        <f>SUM(AA50:AL50)</f>
        <v>159701.07027629</v>
      </c>
    </row>
    <row r="61" spans="1:54">
      <c r="AZ61" s="351"/>
    </row>
    <row r="62" spans="1:54" ht="27.75">
      <c r="A62" s="2110" t="s">
        <v>1529</v>
      </c>
      <c r="B62" s="539"/>
      <c r="AM62" s="1016">
        <v>44562</v>
      </c>
      <c r="AN62" s="1016">
        <v>44593</v>
      </c>
      <c r="AO62" s="1016">
        <v>44621</v>
      </c>
      <c r="AP62" s="1016">
        <v>44652</v>
      </c>
      <c r="AQ62" s="1016">
        <v>44682</v>
      </c>
      <c r="AR62" s="1016">
        <v>44713</v>
      </c>
      <c r="AS62" s="1016">
        <v>44743</v>
      </c>
      <c r="AT62" s="1016">
        <v>44774</v>
      </c>
      <c r="AU62" s="1016">
        <v>44805</v>
      </c>
      <c r="AV62" s="1016">
        <v>44835</v>
      </c>
      <c r="AW62" s="1016">
        <v>44866</v>
      </c>
      <c r="AX62" s="1016">
        <v>44896</v>
      </c>
      <c r="AZ62" s="67">
        <f>SUM(AW56:AX56)/SUM(AW55:AX55)-1</f>
        <v>-0.24101373370510359</v>
      </c>
    </row>
    <row r="63" spans="1:54" ht="21.75">
      <c r="A63" s="1960" t="s">
        <v>1530</v>
      </c>
    </row>
    <row r="64" spans="1:54">
      <c r="A64" t="s">
        <v>512</v>
      </c>
      <c r="C64" s="351">
        <f>C18</f>
        <v>20972.441675360002</v>
      </c>
      <c r="D64" s="351">
        <f t="shared" ref="D64:AU64" si="21">D18</f>
        <v>23778.387538290001</v>
      </c>
      <c r="E64" s="351">
        <f t="shared" si="21"/>
        <v>24863.417813010012</v>
      </c>
      <c r="F64" s="351">
        <f t="shared" si="21"/>
        <v>22992.64640138</v>
      </c>
      <c r="G64" s="351">
        <f t="shared" si="21"/>
        <v>24847.018385629999</v>
      </c>
      <c r="H64" s="351">
        <f t="shared" si="21"/>
        <v>21155.192684300011</v>
      </c>
      <c r="I64" s="351">
        <f t="shared" si="21"/>
        <v>26056.655490749981</v>
      </c>
      <c r="J64" s="351">
        <f t="shared" si="21"/>
        <v>22567.971408259997</v>
      </c>
      <c r="K64" s="351">
        <f t="shared" si="21"/>
        <v>23783.933757649997</v>
      </c>
      <c r="L64" s="351">
        <f t="shared" si="21"/>
        <v>27251.44310186003</v>
      </c>
      <c r="M64" s="351">
        <f t="shared" si="21"/>
        <v>23809.590003359976</v>
      </c>
      <c r="N64" s="351">
        <f t="shared" si="21"/>
        <v>27681.717823740008</v>
      </c>
      <c r="O64" s="351">
        <f t="shared" si="21"/>
        <v>16619.50605552</v>
      </c>
      <c r="P64" s="351">
        <f t="shared" si="21"/>
        <v>20730.989240940002</v>
      </c>
      <c r="Q64" s="351">
        <f t="shared" si="21"/>
        <v>22748.945349609996</v>
      </c>
      <c r="R64" s="351">
        <f t="shared" si="21"/>
        <v>18247.041881419995</v>
      </c>
      <c r="S64" s="351">
        <f t="shared" si="21"/>
        <v>17174.117392990011</v>
      </c>
      <c r="T64" s="351">
        <f t="shared" si="21"/>
        <v>19951.809416839998</v>
      </c>
      <c r="U64" s="351">
        <f t="shared" si="21"/>
        <v>23639.55513370999</v>
      </c>
      <c r="V64" s="351">
        <f t="shared" si="21"/>
        <v>24764.542908200034</v>
      </c>
      <c r="W64" s="351">
        <f t="shared" si="21"/>
        <v>24876.827863239945</v>
      </c>
      <c r="X64" s="351">
        <f t="shared" si="21"/>
        <v>27535.169667880051</v>
      </c>
      <c r="Y64" s="351">
        <f t="shared" si="21"/>
        <v>27572.310081509961</v>
      </c>
      <c r="Z64" s="351">
        <f t="shared" si="21"/>
        <v>30252.690013450017</v>
      </c>
      <c r="AA64" s="351">
        <f t="shared" si="21"/>
        <v>20487.622654549999</v>
      </c>
      <c r="AB64" s="351">
        <f t="shared" si="21"/>
        <v>24851.409458570004</v>
      </c>
      <c r="AC64" s="351">
        <f t="shared" si="21"/>
        <v>31776.517218169989</v>
      </c>
      <c r="AD64" s="351">
        <f t="shared" si="21"/>
        <v>28383.891199450009</v>
      </c>
      <c r="AE64" s="351">
        <f t="shared" si="21"/>
        <v>27296.470455049988</v>
      </c>
      <c r="AF64" s="351">
        <f t="shared" si="21"/>
        <v>28962.376912170002</v>
      </c>
      <c r="AG64" s="351">
        <f t="shared" si="21"/>
        <v>30533.523865860014</v>
      </c>
      <c r="AH64" s="351">
        <f t="shared" si="21"/>
        <v>34008.900929900003</v>
      </c>
      <c r="AI64" s="351">
        <f t="shared" si="21"/>
        <v>37850.637054810009</v>
      </c>
      <c r="AJ64" s="351">
        <f t="shared" si="21"/>
        <v>34639.328568329976</v>
      </c>
      <c r="AK64" s="351">
        <f t="shared" si="21"/>
        <v>39611.078657109989</v>
      </c>
      <c r="AL64" s="351">
        <f t="shared" si="21"/>
        <v>42312.62940662005</v>
      </c>
      <c r="AM64" s="351">
        <f t="shared" si="21"/>
        <v>29998.0207028</v>
      </c>
      <c r="AN64" s="351">
        <f t="shared" si="21"/>
        <v>32461.441146140001</v>
      </c>
      <c r="AO64" s="351">
        <f t="shared" si="21"/>
        <v>7017.8295812200085</v>
      </c>
      <c r="AP64" s="351">
        <f t="shared" si="21"/>
        <v>7867.2733055799908</v>
      </c>
      <c r="AQ64" s="351">
        <f t="shared" si="21"/>
        <v>8858.1551959899953</v>
      </c>
      <c r="AR64" s="351">
        <f t="shared" si="21"/>
        <v>11936.180421779995</v>
      </c>
      <c r="AS64" s="351">
        <f t="shared" si="21"/>
        <v>20234.723329710017</v>
      </c>
      <c r="AT64" s="351">
        <f t="shared" si="21"/>
        <v>26215.690616089996</v>
      </c>
      <c r="AU64" s="351">
        <f t="shared" si="21"/>
        <v>26335.983521969989</v>
      </c>
      <c r="AV64" s="351">
        <f>AV18</f>
        <v>25999.090872630011</v>
      </c>
      <c r="AW64" s="351">
        <f>AW18</f>
        <v>26773.32943278001</v>
      </c>
      <c r="AX64" s="351">
        <f>AX18</f>
        <v>29355.242701979994</v>
      </c>
    </row>
    <row r="65" spans="1:52">
      <c r="A65" t="s">
        <v>511</v>
      </c>
      <c r="C65" s="351">
        <f>C14</f>
        <v>4869.6385248499992</v>
      </c>
      <c r="D65" s="351">
        <f t="shared" ref="D65:AU65" si="22">D14</f>
        <v>6140.4104665899995</v>
      </c>
      <c r="E65" s="351">
        <f t="shared" si="22"/>
        <v>3716.0623630400005</v>
      </c>
      <c r="F65" s="351">
        <f t="shared" si="22"/>
        <v>3923.4980212299997</v>
      </c>
      <c r="G65" s="351">
        <f t="shared" si="22"/>
        <v>4817.1930142599995</v>
      </c>
      <c r="H65" s="351">
        <f t="shared" si="22"/>
        <v>3564.7362867600023</v>
      </c>
      <c r="I65" s="351">
        <f t="shared" si="22"/>
        <v>5289.122823589998</v>
      </c>
      <c r="J65" s="351">
        <f t="shared" si="22"/>
        <v>3886.2988517600024</v>
      </c>
      <c r="K65" s="351">
        <f t="shared" si="22"/>
        <v>4832.9188643399975</v>
      </c>
      <c r="L65" s="351">
        <f t="shared" si="22"/>
        <v>4612.605757309997</v>
      </c>
      <c r="M65" s="351">
        <f t="shared" si="22"/>
        <v>4028.117471070007</v>
      </c>
      <c r="N65" s="351">
        <f t="shared" si="22"/>
        <v>3780.1923629899902</v>
      </c>
      <c r="O65" s="351">
        <f t="shared" si="22"/>
        <v>3257.0721482600002</v>
      </c>
      <c r="P65" s="351">
        <f t="shared" si="22"/>
        <v>3658.9573684500001</v>
      </c>
      <c r="Q65" s="351">
        <f t="shared" si="22"/>
        <v>4095.1836852400002</v>
      </c>
      <c r="R65" s="351">
        <f t="shared" si="22"/>
        <v>3895.013564859999</v>
      </c>
      <c r="S65" s="351">
        <f t="shared" si="22"/>
        <v>3985.8806065600038</v>
      </c>
      <c r="T65" s="351">
        <f t="shared" si="22"/>
        <v>4941.8389484799991</v>
      </c>
      <c r="U65" s="351">
        <f t="shared" si="22"/>
        <v>5176.2354057099983</v>
      </c>
      <c r="V65" s="351">
        <f t="shared" si="22"/>
        <v>5771.3311714299962</v>
      </c>
      <c r="W65" s="351">
        <f t="shared" si="22"/>
        <v>5985.6256084800043</v>
      </c>
      <c r="X65" s="351">
        <f t="shared" si="22"/>
        <v>5925.741125499997</v>
      </c>
      <c r="Y65" s="351">
        <f t="shared" si="22"/>
        <v>5462.2897511800038</v>
      </c>
      <c r="Z65" s="351">
        <f t="shared" si="22"/>
        <v>5691.6809388199981</v>
      </c>
      <c r="AA65" s="351">
        <f t="shared" si="22"/>
        <v>4894.9161018800005</v>
      </c>
      <c r="AB65" s="351">
        <f t="shared" si="22"/>
        <v>5339.2775279299985</v>
      </c>
      <c r="AC65" s="351">
        <f t="shared" si="22"/>
        <v>5970.4837961300018</v>
      </c>
      <c r="AD65" s="351">
        <f t="shared" si="22"/>
        <v>6082.4317766999993</v>
      </c>
      <c r="AE65" s="351">
        <f t="shared" si="22"/>
        <v>6632.9616153200004</v>
      </c>
      <c r="AF65" s="351">
        <f t="shared" si="22"/>
        <v>6759.8923513199952</v>
      </c>
      <c r="AG65" s="351">
        <f t="shared" si="22"/>
        <v>6955.7336429200004</v>
      </c>
      <c r="AH65" s="351">
        <f t="shared" si="22"/>
        <v>7834.6868325000032</v>
      </c>
      <c r="AI65" s="351">
        <f t="shared" si="22"/>
        <v>8243.6355179600068</v>
      </c>
      <c r="AJ65" s="351">
        <f t="shared" si="22"/>
        <v>6950.3078390999945</v>
      </c>
      <c r="AK65" s="351">
        <f t="shared" si="22"/>
        <v>7001.2965728899871</v>
      </c>
      <c r="AL65" s="351">
        <f t="shared" si="22"/>
        <v>6927.2224782900157</v>
      </c>
      <c r="AM65" s="351">
        <f t="shared" si="22"/>
        <v>4660.4552648900008</v>
      </c>
      <c r="AN65" s="351">
        <f t="shared" si="22"/>
        <v>5400.4664871899986</v>
      </c>
      <c r="AO65" s="351">
        <f t="shared" si="22"/>
        <v>453.75234531000024</v>
      </c>
      <c r="AP65" s="351">
        <f t="shared" si="22"/>
        <v>4245.0622782499995</v>
      </c>
      <c r="AQ65" s="351">
        <f t="shared" si="22"/>
        <v>3968.567384240001</v>
      </c>
      <c r="AR65" s="351">
        <f t="shared" si="22"/>
        <v>1521.2524888299995</v>
      </c>
      <c r="AS65" s="351">
        <f t="shared" si="22"/>
        <v>3062.0126979500019</v>
      </c>
      <c r="AT65" s="351">
        <f t="shared" si="22"/>
        <v>2374.2420517899991</v>
      </c>
      <c r="AU65" s="351">
        <f t="shared" si="22"/>
        <v>2222.833762090002</v>
      </c>
      <c r="AV65" s="351">
        <f>AV14</f>
        <v>4293.2205618699954</v>
      </c>
      <c r="AW65" s="351">
        <f>AW14</f>
        <v>3979.010074100006</v>
      </c>
      <c r="AX65" s="351">
        <f>AX14</f>
        <v>5472.8847162099992</v>
      </c>
    </row>
    <row r="66" spans="1:52">
      <c r="A66" t="s">
        <v>1512</v>
      </c>
      <c r="C66" s="351">
        <f>C19</f>
        <v>2206.5751586000001</v>
      </c>
      <c r="D66" s="351">
        <f t="shared" ref="D66:AU66" si="23">D19</f>
        <v>2845.6805701600001</v>
      </c>
      <c r="E66" s="351">
        <f t="shared" si="23"/>
        <v>2542.4941540300006</v>
      </c>
      <c r="F66" s="351">
        <f t="shared" si="23"/>
        <v>2158.1558717299986</v>
      </c>
      <c r="G66" s="351">
        <f t="shared" si="23"/>
        <v>2381.1111961499992</v>
      </c>
      <c r="H66" s="351">
        <f t="shared" si="23"/>
        <v>2193.6139685800008</v>
      </c>
      <c r="I66" s="351">
        <f t="shared" si="23"/>
        <v>2665.1767283600002</v>
      </c>
      <c r="J66" s="351">
        <f t="shared" si="23"/>
        <v>2509.1224108999995</v>
      </c>
      <c r="K66" s="351">
        <f t="shared" si="23"/>
        <v>2605.0453303200011</v>
      </c>
      <c r="L66" s="351">
        <f t="shared" si="23"/>
        <v>2887.597878919998</v>
      </c>
      <c r="M66" s="351">
        <f t="shared" si="23"/>
        <v>2571.5185141100083</v>
      </c>
      <c r="N66" s="351">
        <f t="shared" si="23"/>
        <v>2519.9083666099905</v>
      </c>
      <c r="O66" s="351">
        <f t="shared" si="23"/>
        <v>2037.9664842499999</v>
      </c>
      <c r="P66" s="351">
        <f t="shared" si="23"/>
        <v>2420.15026158</v>
      </c>
      <c r="Q66" s="351">
        <f t="shared" si="23"/>
        <v>2395.5765138400011</v>
      </c>
      <c r="R66" s="351">
        <f t="shared" si="23"/>
        <v>1630.8676796199998</v>
      </c>
      <c r="S66" s="351">
        <f t="shared" si="23"/>
        <v>1916.9490396000001</v>
      </c>
      <c r="T66" s="351">
        <f t="shared" si="23"/>
        <v>2233.0655308799996</v>
      </c>
      <c r="U66" s="351">
        <f t="shared" si="23"/>
        <v>2697.7710224300008</v>
      </c>
      <c r="V66" s="351">
        <f t="shared" si="23"/>
        <v>2855.4949767500002</v>
      </c>
      <c r="W66" s="351">
        <f t="shared" si="23"/>
        <v>2938.8767289700008</v>
      </c>
      <c r="X66" s="351">
        <f t="shared" si="23"/>
        <v>3236.8005036600007</v>
      </c>
      <c r="Y66" s="351">
        <f t="shared" si="23"/>
        <v>2984.1864952799988</v>
      </c>
      <c r="Z66" s="351">
        <f t="shared" si="23"/>
        <v>3112.8034297699996</v>
      </c>
      <c r="AA66" s="351">
        <f t="shared" si="23"/>
        <v>2160.62356731</v>
      </c>
      <c r="AB66" s="351">
        <f t="shared" si="23"/>
        <v>2637.18796208</v>
      </c>
      <c r="AC66" s="351">
        <f t="shared" si="23"/>
        <v>3471.9532213499997</v>
      </c>
      <c r="AD66" s="351">
        <f t="shared" si="23"/>
        <v>2872.0589509199999</v>
      </c>
      <c r="AE66" s="351">
        <f t="shared" si="23"/>
        <v>3036.5410120300003</v>
      </c>
      <c r="AF66" s="351">
        <f t="shared" si="23"/>
        <v>3160.425234530001</v>
      </c>
      <c r="AG66" s="351">
        <f t="shared" si="23"/>
        <v>3334.2613097700014</v>
      </c>
      <c r="AH66" s="351">
        <f t="shared" si="23"/>
        <v>3470.6402975700003</v>
      </c>
      <c r="AI66" s="351">
        <f t="shared" si="23"/>
        <v>3496.5306016799987</v>
      </c>
      <c r="AJ66" s="351">
        <f t="shared" si="23"/>
        <v>3151.8092076899993</v>
      </c>
      <c r="AK66" s="351">
        <f t="shared" si="23"/>
        <v>3476.7245658100001</v>
      </c>
      <c r="AL66" s="351">
        <f t="shared" si="23"/>
        <v>3908.397179349995</v>
      </c>
      <c r="AM66" s="351">
        <f t="shared" si="23"/>
        <v>2769.9785974800002</v>
      </c>
      <c r="AN66" s="351">
        <f t="shared" si="23"/>
        <v>3013.0615303199997</v>
      </c>
      <c r="AO66" s="351">
        <f t="shared" si="23"/>
        <v>449.35366150000027</v>
      </c>
      <c r="AP66" s="351">
        <f t="shared" si="23"/>
        <v>401.58800874999997</v>
      </c>
      <c r="AQ66" s="351">
        <f t="shared" si="23"/>
        <v>597.12652648999938</v>
      </c>
      <c r="AR66" s="351">
        <f t="shared" si="23"/>
        <v>661.17740522000076</v>
      </c>
      <c r="AS66" s="351">
        <f t="shared" si="23"/>
        <v>2329.91779675</v>
      </c>
      <c r="AT66" s="351">
        <f t="shared" si="23"/>
        <v>3169.3721050799995</v>
      </c>
      <c r="AU66" s="351">
        <f t="shared" si="23"/>
        <v>3118.4501916199988</v>
      </c>
      <c r="AV66" s="351">
        <f>AV19</f>
        <v>3322.7796074500002</v>
      </c>
      <c r="AW66" s="351">
        <f>AW19</f>
        <v>3298.1482202200023</v>
      </c>
      <c r="AX66" s="351">
        <f>AX19</f>
        <v>3115.0636470999998</v>
      </c>
    </row>
    <row r="68" spans="1:52">
      <c r="A68" t="s">
        <v>1533</v>
      </c>
      <c r="C68" s="67">
        <f t="shared" ref="C68:AS68" si="24">C14/(C14+C13)</f>
        <v>0.56503666788398632</v>
      </c>
      <c r="D68" s="67">
        <f t="shared" si="24"/>
        <v>0.60901417376487976</v>
      </c>
      <c r="E68" s="67">
        <f t="shared" si="24"/>
        <v>0.41998624330280498</v>
      </c>
      <c r="F68" s="67">
        <f t="shared" si="24"/>
        <v>0.42126607458247672</v>
      </c>
      <c r="G68" s="67">
        <f t="shared" si="24"/>
        <v>0.43500749877168393</v>
      </c>
      <c r="H68" s="67">
        <f t="shared" si="24"/>
        <v>0.34863566030292409</v>
      </c>
      <c r="I68" s="67">
        <f t="shared" si="24"/>
        <v>0.45288733800760012</v>
      </c>
      <c r="J68" s="67">
        <f t="shared" si="24"/>
        <v>0.38419410009700206</v>
      </c>
      <c r="K68" s="67">
        <f t="shared" si="24"/>
        <v>0.42408967662758651</v>
      </c>
      <c r="L68" s="67">
        <f t="shared" si="24"/>
        <v>0.41662178653656834</v>
      </c>
      <c r="M68" s="67">
        <f t="shared" si="24"/>
        <v>0.43500642790282124</v>
      </c>
      <c r="N68" s="67">
        <f t="shared" si="24"/>
        <v>0.3237757500490715</v>
      </c>
      <c r="O68" s="67">
        <f t="shared" si="24"/>
        <v>0.48380480788661456</v>
      </c>
      <c r="P68" s="67">
        <f t="shared" si="24"/>
        <v>0.41568293170322329</v>
      </c>
      <c r="Q68" s="67">
        <f t="shared" si="24"/>
        <v>0.38864413036996392</v>
      </c>
      <c r="R68" s="67">
        <f t="shared" si="24"/>
        <v>0.36183027273359852</v>
      </c>
      <c r="S68" s="67">
        <f t="shared" si="24"/>
        <v>0.36121440582923953</v>
      </c>
      <c r="T68" s="67">
        <f t="shared" si="24"/>
        <v>0.41964101664215897</v>
      </c>
      <c r="U68" s="67">
        <f t="shared" si="24"/>
        <v>0.4053999763725723</v>
      </c>
      <c r="V68" s="67">
        <f t="shared" si="24"/>
        <v>0.46181274287683544</v>
      </c>
      <c r="W68" s="67">
        <f t="shared" si="24"/>
        <v>0.44659856662204311</v>
      </c>
      <c r="X68" s="67">
        <f t="shared" si="24"/>
        <v>0.44032198746481316</v>
      </c>
      <c r="Y68" s="67">
        <f t="shared" si="24"/>
        <v>0.44165487670813308</v>
      </c>
      <c r="Z68" s="67">
        <f t="shared" si="24"/>
        <v>0.40209164911887574</v>
      </c>
      <c r="AA68" s="67">
        <f t="shared" si="24"/>
        <v>0.5598057608482826</v>
      </c>
      <c r="AB68" s="67">
        <f t="shared" si="24"/>
        <v>0.4928993867465995</v>
      </c>
      <c r="AC68" s="67">
        <f t="shared" si="24"/>
        <v>0.52138053312369059</v>
      </c>
      <c r="AD68" s="67">
        <f t="shared" si="24"/>
        <v>0.45950690377180042</v>
      </c>
      <c r="AE68" s="67">
        <f t="shared" si="24"/>
        <v>0.50420967723787635</v>
      </c>
      <c r="AF68" s="67">
        <f t="shared" si="24"/>
        <v>0.48903344556088957</v>
      </c>
      <c r="AG68" s="67">
        <f t="shared" si="24"/>
        <v>0.47080626485752403</v>
      </c>
      <c r="AH68" s="67">
        <f t="shared" si="24"/>
        <v>0.51036393886003906</v>
      </c>
      <c r="AI68" s="67">
        <f t="shared" si="24"/>
        <v>0.51444724254512075</v>
      </c>
      <c r="AJ68" s="67">
        <f t="shared" si="24"/>
        <v>0.47748196342762989</v>
      </c>
      <c r="AK68" s="67">
        <f t="shared" si="24"/>
        <v>0.46305119797097566</v>
      </c>
      <c r="AL68" s="67">
        <f t="shared" si="24"/>
        <v>0.45031774780120032</v>
      </c>
      <c r="AM68" s="67">
        <f t="shared" si="24"/>
        <v>0.54331449421585221</v>
      </c>
      <c r="AN68" s="67">
        <f t="shared" si="24"/>
        <v>0.52372055896780567</v>
      </c>
      <c r="AO68" s="67">
        <f t="shared" si="24"/>
        <v>0.29839369736712734</v>
      </c>
      <c r="AP68" s="67">
        <f t="shared" si="24"/>
        <v>0.69122452649874189</v>
      </c>
      <c r="AQ68" s="67">
        <f t="shared" si="24"/>
        <v>0.4974341151445702</v>
      </c>
      <c r="AR68" s="67">
        <f t="shared" si="24"/>
        <v>0.17643301299233394</v>
      </c>
      <c r="AS68" s="67">
        <f t="shared" si="24"/>
        <v>0.37889667961391427</v>
      </c>
      <c r="AT68" s="67">
        <f>AT14/(AT14+AT13)</f>
        <v>0.28373822759428508</v>
      </c>
      <c r="AU68" s="67">
        <f>AU14/(AU14+AU13)</f>
        <v>0.22654589398280439</v>
      </c>
      <c r="AV68" s="67">
        <f>AV14/(AV14+AV13)</f>
        <v>0.40512989008964567</v>
      </c>
      <c r="AW68" s="67">
        <f>AW14/(AW14+AW13)</f>
        <v>0.44063780371545053</v>
      </c>
      <c r="AX68" s="67">
        <f>AX14/(AX14+AX13)</f>
        <v>0.41110154329527471</v>
      </c>
    </row>
    <row r="71" spans="1:52">
      <c r="AJ71" s="539" t="s">
        <v>1531</v>
      </c>
      <c r="AM71" s="2107">
        <v>28.5003204602503</v>
      </c>
      <c r="AN71" s="36">
        <f>AM71*$AY$71</f>
        <v>28.518415592247237</v>
      </c>
      <c r="AO71" s="36">
        <f t="shared" ref="AO71:AW71" si="25">AN71*$AY$71</f>
        <v>28.536522213020323</v>
      </c>
      <c r="AP71" s="36">
        <f t="shared" si="25"/>
        <v>28.554640329863894</v>
      </c>
      <c r="AQ71" s="36">
        <f t="shared" si="25"/>
        <v>28.572769950076921</v>
      </c>
      <c r="AR71" s="36">
        <f t="shared" si="25"/>
        <v>28.590911080963004</v>
      </c>
      <c r="AS71" s="36">
        <f t="shared" si="25"/>
        <v>28.609063729830382</v>
      </c>
      <c r="AT71" s="36">
        <f t="shared" si="25"/>
        <v>28.627227903991933</v>
      </c>
      <c r="AU71" s="36">
        <f t="shared" si="25"/>
        <v>28.645403610765179</v>
      </c>
      <c r="AV71" s="36">
        <f t="shared" si="25"/>
        <v>28.66359085747229</v>
      </c>
      <c r="AW71" s="36">
        <f t="shared" si="25"/>
        <v>28.681789651440081</v>
      </c>
      <c r="AX71" s="539">
        <v>28.7</v>
      </c>
      <c r="AY71">
        <f>(AX71/AM71)^(1/11)</f>
        <v>1.0006349097731084</v>
      </c>
      <c r="AZ71" s="37">
        <f>AVERAGE(AM71:AX71)</f>
        <v>28.600054614993457</v>
      </c>
    </row>
    <row r="72" spans="1:52">
      <c r="AJ72" s="539" t="s">
        <v>1532</v>
      </c>
      <c r="AM72" s="36">
        <f>AM40</f>
        <v>27.981270967741931</v>
      </c>
      <c r="AN72" s="36">
        <f t="shared" ref="AN72:AX72" si="26">AN40</f>
        <v>28.413664285714287</v>
      </c>
      <c r="AO72" s="36">
        <f t="shared" si="26"/>
        <v>29.254900000000013</v>
      </c>
      <c r="AP72" s="36">
        <f t="shared" si="26"/>
        <v>29.254900000000013</v>
      </c>
      <c r="AQ72" s="36">
        <f t="shared" si="26"/>
        <v>29.254900000000013</v>
      </c>
      <c r="AR72" s="36">
        <f t="shared" si="26"/>
        <v>29.254900000000013</v>
      </c>
      <c r="AS72" s="36">
        <f t="shared" si="26"/>
        <v>36.57</v>
      </c>
      <c r="AT72" s="36">
        <f t="shared" si="26"/>
        <v>36.57</v>
      </c>
      <c r="AU72" s="36">
        <f t="shared" si="26"/>
        <v>36.57</v>
      </c>
      <c r="AV72" s="36">
        <f t="shared" si="26"/>
        <v>36.57</v>
      </c>
      <c r="AW72" s="36">
        <f t="shared" si="26"/>
        <v>36.57</v>
      </c>
      <c r="AX72" s="36">
        <f t="shared" si="26"/>
        <v>36.57</v>
      </c>
    </row>
    <row r="73" spans="1:52">
      <c r="AM73" s="67">
        <f>AM72/AM71-1</f>
        <v>-1.8212058114654983E-2</v>
      </c>
      <c r="AN73" s="67">
        <f t="shared" ref="AN73:AX73" si="27">AN72/AN71-1</f>
        <v>-3.6731110181811299E-3</v>
      </c>
      <c r="AO73" s="67">
        <f t="shared" si="27"/>
        <v>2.5173978160937915E-2</v>
      </c>
      <c r="AP73" s="67">
        <f t="shared" si="27"/>
        <v>2.452349817916466E-2</v>
      </c>
      <c r="AQ73" s="67">
        <f t="shared" si="27"/>
        <v>2.3873430931440121E-2</v>
      </c>
      <c r="AR73" s="67">
        <f t="shared" si="27"/>
        <v>2.3223776155882003E-2</v>
      </c>
      <c r="AS73" s="67">
        <f t="shared" si="27"/>
        <v>0.27826622868013784</v>
      </c>
      <c r="AT73" s="67">
        <f t="shared" si="27"/>
        <v>0.2774551599144004</v>
      </c>
      <c r="AU73" s="67">
        <f t="shared" si="27"/>
        <v>0.27664460577740613</v>
      </c>
      <c r="AV73" s="67">
        <f t="shared" si="27"/>
        <v>0.27583456594261957</v>
      </c>
      <c r="AW73" s="67">
        <f t="shared" si="27"/>
        <v>0.27502504008371242</v>
      </c>
      <c r="AX73" s="67">
        <f t="shared" si="27"/>
        <v>0.27421602787456445</v>
      </c>
    </row>
    <row r="74" spans="1:52">
      <c r="AM74" s="67"/>
      <c r="AN74" s="67"/>
      <c r="AO74" s="67"/>
      <c r="AP74" s="67"/>
      <c r="AQ74" s="67"/>
      <c r="AR74" s="67"/>
      <c r="AS74" s="67"/>
      <c r="AT74" s="67"/>
      <c r="AU74" s="67"/>
      <c r="AV74" s="67"/>
      <c r="AW74" s="67"/>
      <c r="AX74" s="67"/>
    </row>
    <row r="75" spans="1:52">
      <c r="AJ75" s="539" t="s">
        <v>1534</v>
      </c>
    </row>
    <row r="76" spans="1:52">
      <c r="AJ76" t="s">
        <v>512</v>
      </c>
      <c r="AM76" s="66">
        <f t="shared" ref="AM76:AX76" si="28">AM64/AM$72</f>
        <v>1072.0749867789448</v>
      </c>
      <c r="AN76" s="66">
        <f t="shared" si="28"/>
        <v>1142.4588120603944</v>
      </c>
      <c r="AO76" s="66">
        <f t="shared" si="28"/>
        <v>239.88561168282939</v>
      </c>
      <c r="AP76" s="66">
        <f t="shared" si="28"/>
        <v>268.9215586305196</v>
      </c>
      <c r="AQ76" s="66">
        <f t="shared" si="28"/>
        <v>302.79218852192253</v>
      </c>
      <c r="AR76" s="66">
        <f t="shared" si="28"/>
        <v>408.00619457868561</v>
      </c>
      <c r="AS76" s="66">
        <f t="shared" si="28"/>
        <v>553.31482990730149</v>
      </c>
      <c r="AT76" s="66">
        <f t="shared" si="28"/>
        <v>716.86329275608409</v>
      </c>
      <c r="AU76" s="66">
        <f t="shared" si="28"/>
        <v>720.15268039294472</v>
      </c>
      <c r="AV76" s="66">
        <f>AV64/AV$72</f>
        <v>710.94041215832681</v>
      </c>
      <c r="AW76" s="66">
        <f>AW64/AW$72</f>
        <v>732.11182479573449</v>
      </c>
      <c r="AX76" s="66">
        <f t="shared" si="28"/>
        <v>802.71377363904821</v>
      </c>
    </row>
    <row r="77" spans="1:52">
      <c r="AJ77" t="s">
        <v>511</v>
      </c>
      <c r="AM77" s="66">
        <f t="shared" ref="AM77:AX77" si="29">AM65/AM$72</f>
        <v>166.55623935963393</v>
      </c>
      <c r="AN77" s="66">
        <f t="shared" si="29"/>
        <v>190.0658230098546</v>
      </c>
      <c r="AO77" s="66">
        <f t="shared" si="29"/>
        <v>15.510302387292386</v>
      </c>
      <c r="AP77" s="66">
        <f t="shared" si="29"/>
        <v>145.10602593924429</v>
      </c>
      <c r="AQ77" s="66">
        <f t="shared" si="29"/>
        <v>135.65479233359196</v>
      </c>
      <c r="AR77" s="66">
        <f t="shared" si="29"/>
        <v>51.999920998875361</v>
      </c>
      <c r="AS77" s="66">
        <f t="shared" si="29"/>
        <v>83.730180419743007</v>
      </c>
      <c r="AT77" s="66">
        <f t="shared" si="29"/>
        <v>64.923217166803369</v>
      </c>
      <c r="AU77" s="66">
        <f t="shared" si="29"/>
        <v>60.782985017500735</v>
      </c>
      <c r="AV77" s="66">
        <f t="shared" si="29"/>
        <v>117.39733557205346</v>
      </c>
      <c r="AW77" s="66">
        <f>AW65/AW$72</f>
        <v>108.80530692097363</v>
      </c>
      <c r="AX77" s="66">
        <f t="shared" si="29"/>
        <v>149.65503735876399</v>
      </c>
    </row>
    <row r="78" spans="1:52">
      <c r="AJ78" t="s">
        <v>1512</v>
      </c>
      <c r="AM78" s="66">
        <f t="shared" ref="AM78:AX78" si="30">AM66/AM$72</f>
        <v>98.994023562166149</v>
      </c>
      <c r="AN78" s="66">
        <f t="shared" si="30"/>
        <v>106.04269481127415</v>
      </c>
      <c r="AO78" s="66">
        <f t="shared" si="30"/>
        <v>15.359945222851559</v>
      </c>
      <c r="AP78" s="66">
        <f t="shared" si="30"/>
        <v>13.727204972500326</v>
      </c>
      <c r="AQ78" s="66">
        <f t="shared" si="30"/>
        <v>20.41116279631785</v>
      </c>
      <c r="AR78" s="66">
        <f t="shared" si="30"/>
        <v>22.600569655681628</v>
      </c>
      <c r="AS78" s="66">
        <f t="shared" si="30"/>
        <v>63.711178472791907</v>
      </c>
      <c r="AT78" s="66">
        <f t="shared" si="30"/>
        <v>86.665903885151749</v>
      </c>
      <c r="AU78" s="66">
        <f t="shared" si="30"/>
        <v>85.273453421383621</v>
      </c>
      <c r="AV78" s="66">
        <f t="shared" si="30"/>
        <v>90.860804141372711</v>
      </c>
      <c r="AW78" s="66">
        <f t="shared" si="30"/>
        <v>90.187263336614777</v>
      </c>
      <c r="AX78" s="66">
        <f t="shared" si="30"/>
        <v>85.180848977303796</v>
      </c>
    </row>
    <row r="80" spans="1:52">
      <c r="AJ80" s="539" t="s">
        <v>1535</v>
      </c>
    </row>
    <row r="81" spans="1:52">
      <c r="AJ81" t="s">
        <v>512</v>
      </c>
      <c r="AM81" s="66">
        <f>AM76*AM$71</f>
        <v>30554.48068061853</v>
      </c>
      <c r="AN81" s="66">
        <f t="shared" ref="AN81:AX81" si="31">AN76*AN$71</f>
        <v>32581.115199363408</v>
      </c>
      <c r="AO81" s="66">
        <f t="shared" si="31"/>
        <v>6845.5010863710286</v>
      </c>
      <c r="AP81" s="66">
        <f>AP76*AP$71</f>
        <v>7678.9583836408929</v>
      </c>
      <c r="AQ81" s="66">
        <f t="shared" si="31"/>
        <v>8651.6115453172133</v>
      </c>
      <c r="AR81" s="66">
        <f t="shared" si="31"/>
        <v>11665.26882968129</v>
      </c>
      <c r="AS81" s="66">
        <f t="shared" si="31"/>
        <v>15829.819231478246</v>
      </c>
      <c r="AT81" s="66">
        <f t="shared" si="31"/>
        <v>20521.808857734508</v>
      </c>
      <c r="AU81" s="66">
        <f t="shared" si="31"/>
        <v>20629.064191230282</v>
      </c>
      <c r="AV81" s="66">
        <f t="shared" si="31"/>
        <v>20378.105098148997</v>
      </c>
      <c r="AW81" s="66">
        <f>AW76*AW$71</f>
        <v>20998.277360123211</v>
      </c>
      <c r="AX81" s="66">
        <f t="shared" si="31"/>
        <v>23037.885303440682</v>
      </c>
    </row>
    <row r="82" spans="1:52">
      <c r="AJ82" t="s">
        <v>511</v>
      </c>
      <c r="AM82" s="66">
        <f t="shared" ref="AM82:AX83" si="32">AM77*AM$71</f>
        <v>4746.9061964037219</v>
      </c>
      <c r="AN82" s="66">
        <f t="shared" si="32"/>
        <v>5420.3761304775408</v>
      </c>
      <c r="AO82" s="66">
        <f t="shared" si="32"/>
        <v>442.61008860563129</v>
      </c>
      <c r="AP82" s="66">
        <f t="shared" si="32"/>
        <v>4143.4503803910211</v>
      </c>
      <c r="AQ82" s="66">
        <f t="shared" si="32"/>
        <v>3876.0331739731814</v>
      </c>
      <c r="AR82" s="66">
        <f t="shared" si="32"/>
        <v>1486.7251174959463</v>
      </c>
      <c r="AS82" s="66">
        <f t="shared" si="32"/>
        <v>2395.4420677386238</v>
      </c>
      <c r="AT82" s="66">
        <f t="shared" si="32"/>
        <v>1858.5717340944416</v>
      </c>
      <c r="AU82" s="66">
        <f t="shared" si="32"/>
        <v>1741.1531384934012</v>
      </c>
      <c r="AV82" s="66">
        <f t="shared" si="32"/>
        <v>3365.0291945947183</v>
      </c>
      <c r="AW82" s="66">
        <f>AW77*AW$71</f>
        <v>3120.7309260677434</v>
      </c>
      <c r="AX82" s="66">
        <f t="shared" si="32"/>
        <v>4295.0995721965264</v>
      </c>
    </row>
    <row r="83" spans="1:52">
      <c r="AJ83" t="s">
        <v>1512</v>
      </c>
      <c r="AM83" s="66">
        <f t="shared" si="32"/>
        <v>2821.3613951713041</v>
      </c>
      <c r="AN83" s="66">
        <f t="shared" si="32"/>
        <v>3024.169641149756</v>
      </c>
      <c r="AO83" s="66">
        <f t="shared" si="32"/>
        <v>438.31941804267893</v>
      </c>
      <c r="AP83" s="66">
        <f t="shared" si="32"/>
        <v>391.97540072406599</v>
      </c>
      <c r="AQ83" s="66">
        <f t="shared" si="32"/>
        <v>583.20345899275867</v>
      </c>
      <c r="AR83" s="66">
        <f t="shared" si="32"/>
        <v>646.17087740470413</v>
      </c>
      <c r="AS83" s="66">
        <f t="shared" si="32"/>
        <v>1822.7171652307011</v>
      </c>
      <c r="AT83" s="66">
        <f t="shared" si="32"/>
        <v>2481.0045820256992</v>
      </c>
      <c r="AU83" s="66">
        <f t="shared" si="32"/>
        <v>2442.6924905393189</v>
      </c>
      <c r="AV83" s="66">
        <f t="shared" si="32"/>
        <v>2604.3969148892311</v>
      </c>
      <c r="AW83" s="66">
        <f t="shared" si="32"/>
        <v>2586.7321162598191</v>
      </c>
      <c r="AX83" s="66">
        <f t="shared" si="32"/>
        <v>2444.6903656486188</v>
      </c>
    </row>
    <row r="85" spans="1:52">
      <c r="AJ85" s="539" t="s">
        <v>385</v>
      </c>
      <c r="AM85" s="67"/>
      <c r="AN85" s="67"/>
      <c r="AO85" s="67"/>
      <c r="AP85" s="67"/>
      <c r="AQ85" s="67"/>
      <c r="AR85" s="67"/>
      <c r="AS85" s="67"/>
      <c r="AT85" s="67"/>
      <c r="AU85" s="67"/>
      <c r="AV85" s="67"/>
      <c r="AW85" s="67"/>
      <c r="AX85" s="67"/>
    </row>
    <row r="86" spans="1:52">
      <c r="AJ86" t="s">
        <v>512</v>
      </c>
      <c r="AM86" s="351">
        <f t="shared" ref="AM86:AV86" si="33">AM64-AM81</f>
        <v>-556.4599778185293</v>
      </c>
      <c r="AN86" s="351">
        <f t="shared" si="33"/>
        <v>-119.6740532234071</v>
      </c>
      <c r="AO86" s="351">
        <f t="shared" si="33"/>
        <v>172.32849484897997</v>
      </c>
      <c r="AP86" s="351">
        <f t="shared" si="33"/>
        <v>188.31492193909799</v>
      </c>
      <c r="AQ86" s="351">
        <f t="shared" si="33"/>
        <v>206.54365067278195</v>
      </c>
      <c r="AR86" s="351">
        <f t="shared" si="33"/>
        <v>270.9115920987042</v>
      </c>
      <c r="AS86" s="351">
        <f t="shared" si="33"/>
        <v>4404.9040982317711</v>
      </c>
      <c r="AT86" s="351">
        <f t="shared" si="33"/>
        <v>5693.8817583554883</v>
      </c>
      <c r="AU86" s="351">
        <f t="shared" si="33"/>
        <v>5706.9193307397072</v>
      </c>
      <c r="AV86" s="351">
        <f t="shared" si="33"/>
        <v>5620.9857744810142</v>
      </c>
      <c r="AW86" s="351">
        <f>AW64-AW81</f>
        <v>5775.0520726567993</v>
      </c>
      <c r="AX86" s="351">
        <f>AX64-AX81</f>
        <v>6317.3573985393123</v>
      </c>
      <c r="AZ86" s="351">
        <f>SUM(AM86:AX86)</f>
        <v>33681.065061521716</v>
      </c>
    </row>
    <row r="87" spans="1:52">
      <c r="AJ87" t="s">
        <v>511</v>
      </c>
      <c r="AM87" s="351">
        <f t="shared" ref="AM87:AX87" si="34">AM65-AM82</f>
        <v>-86.450931513721116</v>
      </c>
      <c r="AN87" s="351">
        <f t="shared" si="34"/>
        <v>-19.909643287542167</v>
      </c>
      <c r="AO87" s="351">
        <f t="shared" si="34"/>
        <v>11.142256704368947</v>
      </c>
      <c r="AP87" s="351">
        <f t="shared" si="34"/>
        <v>101.61189785897841</v>
      </c>
      <c r="AQ87" s="351">
        <f t="shared" si="34"/>
        <v>92.534210266819628</v>
      </c>
      <c r="AR87" s="351">
        <f t="shared" si="34"/>
        <v>34.527371334053214</v>
      </c>
      <c r="AS87" s="351">
        <f t="shared" si="34"/>
        <v>666.5706302113781</v>
      </c>
      <c r="AT87" s="351">
        <f t="shared" si="34"/>
        <v>515.67031769555751</v>
      </c>
      <c r="AU87" s="351">
        <f t="shared" si="34"/>
        <v>481.68062359660075</v>
      </c>
      <c r="AV87" s="351">
        <f t="shared" si="34"/>
        <v>928.19136727527712</v>
      </c>
      <c r="AW87" s="351">
        <f t="shared" si="34"/>
        <v>858.27914803226258</v>
      </c>
      <c r="AX87" s="351">
        <f t="shared" si="34"/>
        <v>1177.7851440134727</v>
      </c>
      <c r="AZ87" s="351">
        <f>SUM(AM87:AX87)</f>
        <v>4761.6323921875064</v>
      </c>
    </row>
    <row r="88" spans="1:52">
      <c r="AJ88" t="s">
        <v>1512</v>
      </c>
      <c r="AM88" s="351">
        <f t="shared" ref="AM88:AX88" si="35">AM66-AM83</f>
        <v>-51.382797691303949</v>
      </c>
      <c r="AN88" s="351">
        <f t="shared" si="35"/>
        <v>-11.108110829756242</v>
      </c>
      <c r="AO88" s="351">
        <f t="shared" si="35"/>
        <v>11.034243457321338</v>
      </c>
      <c r="AP88" s="351">
        <f t="shared" si="35"/>
        <v>9.6126080259339801</v>
      </c>
      <c r="AQ88" s="351">
        <f t="shared" si="35"/>
        <v>13.923067497240709</v>
      </c>
      <c r="AR88" s="351">
        <f t="shared" si="35"/>
        <v>15.006527815296636</v>
      </c>
      <c r="AS88" s="351">
        <f t="shared" si="35"/>
        <v>507.2006315192989</v>
      </c>
      <c r="AT88" s="351">
        <f t="shared" si="35"/>
        <v>688.36752305430036</v>
      </c>
      <c r="AU88" s="351">
        <f t="shared" si="35"/>
        <v>675.75770108067991</v>
      </c>
      <c r="AV88" s="351">
        <f t="shared" si="35"/>
        <v>718.3826925607691</v>
      </c>
      <c r="AW88" s="351">
        <f t="shared" si="35"/>
        <v>711.41610396018314</v>
      </c>
      <c r="AX88" s="351">
        <f t="shared" si="35"/>
        <v>670.37328145138099</v>
      </c>
      <c r="AZ88" s="351">
        <f>SUM(AM88:AX88)</f>
        <v>3958.5834719013451</v>
      </c>
    </row>
    <row r="89" spans="1:52" ht="21.75">
      <c r="AZ89" s="2108">
        <f>AZ88+AZ87+AZ86</f>
        <v>42401.280925610568</v>
      </c>
    </row>
    <row r="91" spans="1:52" ht="27.75">
      <c r="A91" s="2110" t="s">
        <v>1536</v>
      </c>
    </row>
    <row r="93" spans="1:52">
      <c r="A93" t="s">
        <v>1537</v>
      </c>
      <c r="C93" s="66">
        <v>17887.497434650002</v>
      </c>
      <c r="D93" s="66">
        <v>20765.432066319998</v>
      </c>
      <c r="E93" s="66">
        <v>21306.109464309986</v>
      </c>
      <c r="F93" s="66">
        <v>22475.269133090005</v>
      </c>
      <c r="G93" s="66">
        <v>21656.516457340054</v>
      </c>
      <c r="H93" s="66">
        <v>24347.570925379943</v>
      </c>
      <c r="I93" s="66">
        <v>25322.730795090014</v>
      </c>
      <c r="J93" s="66">
        <v>22585.197827460011</v>
      </c>
      <c r="K93" s="66">
        <v>22605.911173519969</v>
      </c>
      <c r="L93" s="66">
        <v>23269.686454570008</v>
      </c>
      <c r="M93" s="66">
        <v>23729.920422380063</v>
      </c>
      <c r="N93" s="66">
        <v>29506.61607220993</v>
      </c>
      <c r="O93" s="66">
        <v>20734.131273809999</v>
      </c>
      <c r="P93" s="66">
        <v>23434.824164669993</v>
      </c>
      <c r="Q93" s="66">
        <v>24626.572426179999</v>
      </c>
      <c r="R93" s="66">
        <v>21504.328757260024</v>
      </c>
      <c r="S93" s="66">
        <v>20513.398676839992</v>
      </c>
      <c r="T93" s="66">
        <v>24480.030774839994</v>
      </c>
      <c r="U93" s="66">
        <v>24261.812789940013</v>
      </c>
      <c r="V93" s="66">
        <v>23587.866179989971</v>
      </c>
      <c r="W93" s="66">
        <v>26590.477632610011</v>
      </c>
      <c r="X93" s="66">
        <v>26015.872248500033</v>
      </c>
      <c r="Y93" s="66">
        <v>25735.958497409971</v>
      </c>
      <c r="Z93" s="66">
        <v>33622.001118749962</v>
      </c>
      <c r="AA93" s="66">
        <v>21723.354538430001</v>
      </c>
      <c r="AB93" s="66">
        <v>26028.698144839997</v>
      </c>
      <c r="AC93" s="66">
        <v>26868.720797119997</v>
      </c>
      <c r="AD93" s="66">
        <v>28862.288436860006</v>
      </c>
      <c r="AE93" s="66">
        <v>25977.212400919991</v>
      </c>
      <c r="AF93" s="66">
        <v>31613.298344199997</v>
      </c>
      <c r="AG93" s="66">
        <v>29366.804559440003</v>
      </c>
      <c r="AH93" s="66">
        <v>28242.414074519998</v>
      </c>
      <c r="AI93" s="66">
        <v>29823.254484480014</v>
      </c>
      <c r="AJ93" s="66">
        <v>29975.503320029995</v>
      </c>
      <c r="AK93" s="66">
        <v>30592.239140709979</v>
      </c>
      <c r="AL93" s="66">
        <v>40711.688394870027</v>
      </c>
      <c r="AM93" s="66">
        <v>25461.58090429</v>
      </c>
      <c r="AN93" s="66">
        <v>33861.418503529996</v>
      </c>
      <c r="AO93" s="66">
        <v>26720.331479370012</v>
      </c>
      <c r="AP93" s="66">
        <v>27525.517821109999</v>
      </c>
      <c r="AQ93" s="66">
        <v>31892.471674739994</v>
      </c>
      <c r="AR93" s="66">
        <v>36644.65831140001</v>
      </c>
      <c r="AS93" s="66">
        <v>35869.810299799981</v>
      </c>
      <c r="AT93" s="66">
        <v>37094.352073270013</v>
      </c>
      <c r="AU93" s="66">
        <v>37570.108779110014</v>
      </c>
      <c r="AV93" s="66">
        <v>37176.693868839997</v>
      </c>
      <c r="AW93" s="66">
        <v>39873.270863529993</v>
      </c>
      <c r="AX93" s="66">
        <v>50982.399999999965</v>
      </c>
    </row>
    <row r="94" spans="1:52">
      <c r="A94" t="s">
        <v>1538</v>
      </c>
      <c r="C94" s="351">
        <f t="shared" ref="C94:AV94" si="36">C8</f>
        <v>7084.9715439800002</v>
      </c>
      <c r="D94" s="351">
        <f t="shared" si="36"/>
        <v>8321.1805507399986</v>
      </c>
      <c r="E94" s="351">
        <f t="shared" si="36"/>
        <v>8662.6171350600071</v>
      </c>
      <c r="F94" s="351">
        <f t="shared" si="36"/>
        <v>8976.5727991499989</v>
      </c>
      <c r="G94" s="351">
        <f t="shared" si="36"/>
        <v>8584.5470694399992</v>
      </c>
      <c r="H94" s="351">
        <f t="shared" si="36"/>
        <v>9604.3881836599976</v>
      </c>
      <c r="I94" s="351">
        <f t="shared" si="36"/>
        <v>10568.067956079998</v>
      </c>
      <c r="J94" s="351">
        <f t="shared" si="36"/>
        <v>8924.3091383799983</v>
      </c>
      <c r="K94" s="351">
        <f t="shared" si="36"/>
        <v>8907.6633564199874</v>
      </c>
      <c r="L94" s="351">
        <f t="shared" si="36"/>
        <v>9204.3227326100023</v>
      </c>
      <c r="M94" s="351">
        <f t="shared" si="36"/>
        <v>9424.0127275800332</v>
      </c>
      <c r="N94" s="351">
        <f t="shared" si="36"/>
        <v>11691.380411229969</v>
      </c>
      <c r="O94" s="351">
        <f t="shared" si="36"/>
        <v>8343.6186109899991</v>
      </c>
      <c r="P94" s="351">
        <f t="shared" si="36"/>
        <v>9414.9772759200005</v>
      </c>
      <c r="Q94" s="351">
        <f t="shared" si="36"/>
        <v>10362.02918564</v>
      </c>
      <c r="R94" s="351">
        <f t="shared" si="36"/>
        <v>8503.9342249300025</v>
      </c>
      <c r="S94" s="351">
        <f t="shared" si="36"/>
        <v>8121.3564139500013</v>
      </c>
      <c r="T94" s="351">
        <f t="shared" si="36"/>
        <v>9519.6433839999954</v>
      </c>
      <c r="U94" s="351">
        <f t="shared" si="36"/>
        <v>9597.8919385300032</v>
      </c>
      <c r="V94" s="351">
        <f t="shared" si="36"/>
        <v>9296.7357216000019</v>
      </c>
      <c r="W94" s="351">
        <f t="shared" si="36"/>
        <v>10587.847491860011</v>
      </c>
      <c r="X94" s="351">
        <f t="shared" si="36"/>
        <v>10217.121683529986</v>
      </c>
      <c r="Y94" s="351">
        <f t="shared" si="36"/>
        <v>10059.330186460007</v>
      </c>
      <c r="Z94" s="351">
        <f t="shared" si="36"/>
        <v>13256.782735759989</v>
      </c>
      <c r="AA94" s="351">
        <f t="shared" si="36"/>
        <v>8604.6331037</v>
      </c>
      <c r="AB94" s="351">
        <f t="shared" si="36"/>
        <v>10286.3439127</v>
      </c>
      <c r="AC94" s="351">
        <f t="shared" si="36"/>
        <v>10674.764960879998</v>
      </c>
      <c r="AD94" s="351">
        <f t="shared" si="36"/>
        <v>11537.83455639</v>
      </c>
      <c r="AE94" s="351">
        <f t="shared" si="36"/>
        <v>10206.061448580003</v>
      </c>
      <c r="AF94" s="351">
        <f t="shared" si="36"/>
        <v>12373.139120809996</v>
      </c>
      <c r="AG94" s="351">
        <f t="shared" si="36"/>
        <v>11738.408134469995</v>
      </c>
      <c r="AH94" s="351">
        <f t="shared" si="36"/>
        <v>10980.24598769001</v>
      </c>
      <c r="AI94" s="351">
        <f t="shared" si="36"/>
        <v>11567.596851390001</v>
      </c>
      <c r="AJ94" s="351">
        <f t="shared" si="36"/>
        <v>11652.621249319986</v>
      </c>
      <c r="AK94" s="351">
        <f t="shared" si="36"/>
        <v>11963.92364400001</v>
      </c>
      <c r="AL94" s="351">
        <f t="shared" si="36"/>
        <v>15969.647356599991</v>
      </c>
      <c r="AM94" s="351">
        <f t="shared" si="36"/>
        <v>9369.5176510300007</v>
      </c>
      <c r="AN94" s="351">
        <f t="shared" si="36"/>
        <v>12599.18505122</v>
      </c>
      <c r="AO94" s="351">
        <f t="shared" si="36"/>
        <v>9792.9314419000002</v>
      </c>
      <c r="AP94" s="351">
        <f t="shared" si="36"/>
        <v>9724.8095174700029</v>
      </c>
      <c r="AQ94" s="351">
        <f t="shared" si="36"/>
        <v>11078.361887040002</v>
      </c>
      <c r="AR94" s="351">
        <f t="shared" si="36"/>
        <v>12643.560800089996</v>
      </c>
      <c r="AS94" s="351">
        <f t="shared" si="36"/>
        <v>13300.232254240007</v>
      </c>
      <c r="AT94" s="351">
        <f t="shared" si="36"/>
        <v>12737.111819589991</v>
      </c>
      <c r="AU94" s="351">
        <f t="shared" si="36"/>
        <v>12929.167502530006</v>
      </c>
      <c r="AV94" s="351">
        <f t="shared" si="36"/>
        <v>12810.814252190001</v>
      </c>
      <c r="AW94" s="351">
        <f>AW8</f>
        <v>13710.496423699995</v>
      </c>
      <c r="AX94" s="351">
        <f>AX8</f>
        <v>17731.083439420006</v>
      </c>
    </row>
    <row r="95" spans="1:52">
      <c r="A95" t="s">
        <v>1539</v>
      </c>
      <c r="C95" s="66">
        <f>C93-C94</f>
        <v>10802.525890670002</v>
      </c>
      <c r="D95" s="66">
        <f t="shared" ref="D95:AT95" si="37">D93-D94</f>
        <v>12444.251515579999</v>
      </c>
      <c r="E95" s="66">
        <f t="shared" si="37"/>
        <v>12643.492329249979</v>
      </c>
      <c r="F95" s="66">
        <f t="shared" si="37"/>
        <v>13498.696333940006</v>
      </c>
      <c r="G95" s="66">
        <f t="shared" si="37"/>
        <v>13071.969387900055</v>
      </c>
      <c r="H95" s="66">
        <f t="shared" si="37"/>
        <v>14743.182741719946</v>
      </c>
      <c r="I95" s="66">
        <f t="shared" si="37"/>
        <v>14754.662839010016</v>
      </c>
      <c r="J95" s="66">
        <f t="shared" si="37"/>
        <v>13660.888689080013</v>
      </c>
      <c r="K95" s="66">
        <f t="shared" si="37"/>
        <v>13698.247817099982</v>
      </c>
      <c r="L95" s="66">
        <f t="shared" si="37"/>
        <v>14065.363721960006</v>
      </c>
      <c r="M95" s="66">
        <f t="shared" si="37"/>
        <v>14305.907694800029</v>
      </c>
      <c r="N95" s="66">
        <f t="shared" si="37"/>
        <v>17815.235660979961</v>
      </c>
      <c r="O95" s="66">
        <f t="shared" si="37"/>
        <v>12390.51266282</v>
      </c>
      <c r="P95" s="66">
        <f t="shared" si="37"/>
        <v>14019.846888749993</v>
      </c>
      <c r="Q95" s="66">
        <f t="shared" si="37"/>
        <v>14264.543240539999</v>
      </c>
      <c r="R95" s="66">
        <f t="shared" si="37"/>
        <v>13000.394532330021</v>
      </c>
      <c r="S95" s="66">
        <f t="shared" si="37"/>
        <v>12392.042262889991</v>
      </c>
      <c r="T95" s="66">
        <f t="shared" si="37"/>
        <v>14960.387390839998</v>
      </c>
      <c r="U95" s="66">
        <f t="shared" si="37"/>
        <v>14663.92085141001</v>
      </c>
      <c r="V95" s="66">
        <f t="shared" si="37"/>
        <v>14291.130458389969</v>
      </c>
      <c r="W95" s="66">
        <f t="shared" si="37"/>
        <v>16002.63014075</v>
      </c>
      <c r="X95" s="66">
        <f t="shared" si="37"/>
        <v>15798.750564970047</v>
      </c>
      <c r="Y95" s="66">
        <f t="shared" si="37"/>
        <v>15676.628310949964</v>
      </c>
      <c r="Z95" s="66">
        <f t="shared" si="37"/>
        <v>20365.218382989973</v>
      </c>
      <c r="AA95" s="66">
        <f t="shared" si="37"/>
        <v>13118.721434730001</v>
      </c>
      <c r="AB95" s="66">
        <f t="shared" si="37"/>
        <v>15742.354232139996</v>
      </c>
      <c r="AC95" s="66">
        <f t="shared" si="37"/>
        <v>16193.955836239998</v>
      </c>
      <c r="AD95" s="66">
        <f t="shared" si="37"/>
        <v>17324.453880470006</v>
      </c>
      <c r="AE95" s="66">
        <f t="shared" si="37"/>
        <v>15771.150952339987</v>
      </c>
      <c r="AF95" s="66">
        <f t="shared" si="37"/>
        <v>19240.159223390001</v>
      </c>
      <c r="AG95" s="66">
        <f t="shared" si="37"/>
        <v>17628.396424970008</v>
      </c>
      <c r="AH95" s="66">
        <f t="shared" si="37"/>
        <v>17262.168086829988</v>
      </c>
      <c r="AI95" s="66">
        <f t="shared" si="37"/>
        <v>18255.657633090013</v>
      </c>
      <c r="AJ95" s="66">
        <f t="shared" si="37"/>
        <v>18322.882070710009</v>
      </c>
      <c r="AK95" s="66">
        <f t="shared" si="37"/>
        <v>18628.315496709969</v>
      </c>
      <c r="AL95" s="66">
        <f t="shared" si="37"/>
        <v>24742.041038270036</v>
      </c>
      <c r="AM95" s="66">
        <f t="shared" si="37"/>
        <v>16092.063253259999</v>
      </c>
      <c r="AN95" s="66">
        <f t="shared" si="37"/>
        <v>21262.233452309996</v>
      </c>
      <c r="AO95" s="66">
        <f t="shared" si="37"/>
        <v>16927.400037470012</v>
      </c>
      <c r="AP95" s="66">
        <f t="shared" si="37"/>
        <v>17800.708303639996</v>
      </c>
      <c r="AQ95" s="66">
        <f t="shared" si="37"/>
        <v>20814.109787699992</v>
      </c>
      <c r="AR95" s="66">
        <f t="shared" si="37"/>
        <v>24001.097511310014</v>
      </c>
      <c r="AS95" s="66">
        <f t="shared" si="37"/>
        <v>22569.578045559974</v>
      </c>
      <c r="AT95" s="66">
        <f t="shared" si="37"/>
        <v>24357.240253680022</v>
      </c>
      <c r="AU95" s="66">
        <f>AU93-AU94</f>
        <v>24640.941276580008</v>
      </c>
      <c r="AV95" s="66">
        <f>AV93-AV94</f>
        <v>24365.879616649996</v>
      </c>
      <c r="AW95" s="66">
        <f>AW93-AW94</f>
        <v>26162.774439829998</v>
      </c>
      <c r="AX95" s="66">
        <f>AX93-AX94</f>
        <v>33251.316560579959</v>
      </c>
    </row>
    <row r="96" spans="1:52">
      <c r="C96" s="67">
        <f>C95/C93</f>
        <v>0.60391488133741666</v>
      </c>
      <c r="D96" s="67">
        <f t="shared" ref="D96:AT96" si="38">D95/D93</f>
        <v>0.59927727368426198</v>
      </c>
      <c r="E96" s="67">
        <f t="shared" si="38"/>
        <v>0.59342097863662913</v>
      </c>
      <c r="F96" s="67">
        <f t="shared" si="38"/>
        <v>0.60060221099048272</v>
      </c>
      <c r="G96" s="67">
        <f t="shared" si="38"/>
        <v>0.60360443535089259</v>
      </c>
      <c r="H96" s="67">
        <f t="shared" si="38"/>
        <v>0.60552992275511275</v>
      </c>
      <c r="I96" s="67">
        <f t="shared" si="38"/>
        <v>0.58266475912111704</v>
      </c>
      <c r="J96" s="67">
        <f t="shared" si="38"/>
        <v>0.60486026261282255</v>
      </c>
      <c r="K96" s="67">
        <f t="shared" si="38"/>
        <v>0.60595866771102713</v>
      </c>
      <c r="L96" s="67">
        <f t="shared" si="38"/>
        <v>0.60445007496857195</v>
      </c>
      <c r="M96" s="67">
        <f t="shared" si="38"/>
        <v>0.60286370287647073</v>
      </c>
      <c r="N96" s="67">
        <f t="shared" si="38"/>
        <v>0.60377088370220788</v>
      </c>
      <c r="O96" s="67">
        <f t="shared" si="38"/>
        <v>0.59759015215992606</v>
      </c>
      <c r="P96" s="67">
        <f t="shared" si="38"/>
        <v>0.59824843533010652</v>
      </c>
      <c r="Q96" s="67">
        <f t="shared" si="38"/>
        <v>0.57923380459457108</v>
      </c>
      <c r="R96" s="67">
        <f t="shared" si="38"/>
        <v>0.60454779496156041</v>
      </c>
      <c r="S96" s="67">
        <f t="shared" si="38"/>
        <v>0.6040950335977644</v>
      </c>
      <c r="T96" s="67">
        <f t="shared" si="38"/>
        <v>0.61112616762785843</v>
      </c>
      <c r="U96" s="67">
        <f t="shared" si="38"/>
        <v>0.60440334687152064</v>
      </c>
      <c r="V96" s="67">
        <f t="shared" si="38"/>
        <v>0.60586787924519447</v>
      </c>
      <c r="W96" s="67">
        <f t="shared" si="38"/>
        <v>0.60181807795451958</v>
      </c>
      <c r="X96" s="67">
        <f t="shared" si="38"/>
        <v>0.60727352956159053</v>
      </c>
      <c r="Y96" s="67">
        <f t="shared" si="38"/>
        <v>0.60913326047396432</v>
      </c>
      <c r="Z96" s="67">
        <f t="shared" si="38"/>
        <v>0.60571107326603812</v>
      </c>
      <c r="AA96" s="67">
        <f t="shared" si="38"/>
        <v>0.60389943051945061</v>
      </c>
      <c r="AB96" s="67">
        <f t="shared" si="38"/>
        <v>0.60480759139545381</v>
      </c>
      <c r="AC96" s="67">
        <f t="shared" si="38"/>
        <v>0.60270661779982448</v>
      </c>
      <c r="AD96" s="67">
        <f t="shared" si="38"/>
        <v>0.60024533114792655</v>
      </c>
      <c r="AE96" s="67">
        <f t="shared" si="38"/>
        <v>0.60711483237444863</v>
      </c>
      <c r="AF96" s="67">
        <f t="shared" si="38"/>
        <v>0.60860967476112593</v>
      </c>
      <c r="AG96" s="67">
        <f t="shared" si="38"/>
        <v>0.6002830981930356</v>
      </c>
      <c r="AH96" s="67">
        <f t="shared" si="38"/>
        <v>0.61121432612956872</v>
      </c>
      <c r="AI96" s="67">
        <f t="shared" si="38"/>
        <v>0.61212828541533704</v>
      </c>
      <c r="AJ96" s="67">
        <f t="shared" si="38"/>
        <v>0.61126186523335002</v>
      </c>
      <c r="AK96" s="67">
        <f t="shared" si="38"/>
        <v>0.60892291705188495</v>
      </c>
      <c r="AL96" s="67">
        <f t="shared" si="38"/>
        <v>0.60773802349567296</v>
      </c>
      <c r="AM96" s="67">
        <f t="shared" si="38"/>
        <v>0.63201351533316064</v>
      </c>
      <c r="AN96" s="67">
        <f t="shared" si="38"/>
        <v>0.62791915968001888</v>
      </c>
      <c r="AO96" s="67">
        <f t="shared" si="38"/>
        <v>0.63350262142291025</v>
      </c>
      <c r="AP96" s="67">
        <f t="shared" si="38"/>
        <v>0.64669839889399627</v>
      </c>
      <c r="AQ96" s="67">
        <f t="shared" si="38"/>
        <v>0.65263395073218888</v>
      </c>
      <c r="AR96" s="67">
        <f t="shared" si="38"/>
        <v>0.6549685170305809</v>
      </c>
      <c r="AS96" s="67">
        <f t="shared" si="38"/>
        <v>0.62920817971780096</v>
      </c>
      <c r="AT96" s="67">
        <f t="shared" si="38"/>
        <v>0.65662934900625247</v>
      </c>
      <c r="AU96" s="67">
        <f>AU95/AU93</f>
        <v>0.65586558243560455</v>
      </c>
      <c r="AV96" s="67">
        <f>AV95/AV93</f>
        <v>0.65540738244807972</v>
      </c>
      <c r="AW96" s="67">
        <f>AW95/AW93</f>
        <v>0.65614818832833022</v>
      </c>
      <c r="AX96" s="67">
        <f>AX95/AX93</f>
        <v>0.65221167619766784</v>
      </c>
      <c r="AY96" s="1214">
        <f>AVERAGE(AP96:AV96)</f>
        <v>0.65020162289492911</v>
      </c>
    </row>
    <row r="97" spans="1:62">
      <c r="C97" s="67">
        <f>C94/C93</f>
        <v>0.39608511866258328</v>
      </c>
      <c r="D97" s="67">
        <f t="shared" ref="D97:AT97" si="39">D94/D93</f>
        <v>0.40072272631573802</v>
      </c>
      <c r="E97" s="67">
        <f t="shared" si="39"/>
        <v>0.40657902136337082</v>
      </c>
      <c r="F97" s="67">
        <f t="shared" si="39"/>
        <v>0.39939778900951733</v>
      </c>
      <c r="G97" s="67">
        <f t="shared" si="39"/>
        <v>0.39639556464910747</v>
      </c>
      <c r="H97" s="67">
        <f t="shared" si="39"/>
        <v>0.39447007724488725</v>
      </c>
      <c r="I97" s="67">
        <f t="shared" si="39"/>
        <v>0.41733524087888296</v>
      </c>
      <c r="J97" s="67">
        <f t="shared" si="39"/>
        <v>0.39513973738717739</v>
      </c>
      <c r="K97" s="67">
        <f t="shared" si="39"/>
        <v>0.39404133228897287</v>
      </c>
      <c r="L97" s="67">
        <f t="shared" si="39"/>
        <v>0.395549925031428</v>
      </c>
      <c r="M97" s="67">
        <f t="shared" si="39"/>
        <v>0.39713629712352927</v>
      </c>
      <c r="N97" s="67">
        <f t="shared" si="39"/>
        <v>0.39622911629779206</v>
      </c>
      <c r="O97" s="67">
        <f t="shared" si="39"/>
        <v>0.40240984784007389</v>
      </c>
      <c r="P97" s="67">
        <f t="shared" si="39"/>
        <v>0.40175156466989353</v>
      </c>
      <c r="Q97" s="67">
        <f t="shared" si="39"/>
        <v>0.42076619540542887</v>
      </c>
      <c r="R97" s="67">
        <f t="shared" si="39"/>
        <v>0.39545220503843953</v>
      </c>
      <c r="S97" s="67">
        <f t="shared" si="39"/>
        <v>0.3959049664022356</v>
      </c>
      <c r="T97" s="67">
        <f t="shared" si="39"/>
        <v>0.38887383237214163</v>
      </c>
      <c r="U97" s="67">
        <f t="shared" si="39"/>
        <v>0.39559665312847936</v>
      </c>
      <c r="V97" s="67">
        <f t="shared" si="39"/>
        <v>0.39413212075480558</v>
      </c>
      <c r="W97" s="67">
        <f t="shared" si="39"/>
        <v>0.39818192204548047</v>
      </c>
      <c r="X97" s="67">
        <f t="shared" si="39"/>
        <v>0.39272647043840947</v>
      </c>
      <c r="Y97" s="67">
        <f t="shared" si="39"/>
        <v>0.39086673952603568</v>
      </c>
      <c r="Z97" s="67">
        <f t="shared" si="39"/>
        <v>0.39428892673396193</v>
      </c>
      <c r="AA97" s="67">
        <f t="shared" si="39"/>
        <v>0.39610056948054934</v>
      </c>
      <c r="AB97" s="67">
        <f t="shared" si="39"/>
        <v>0.39519240860454613</v>
      </c>
      <c r="AC97" s="67">
        <f t="shared" si="39"/>
        <v>0.39729338220017546</v>
      </c>
      <c r="AD97" s="67">
        <f t="shared" si="39"/>
        <v>0.39975466885207345</v>
      </c>
      <c r="AE97" s="67">
        <f t="shared" si="39"/>
        <v>0.39288516762555142</v>
      </c>
      <c r="AF97" s="67">
        <f t="shared" si="39"/>
        <v>0.39139032523887407</v>
      </c>
      <c r="AG97" s="67">
        <f t="shared" si="39"/>
        <v>0.39971690180696445</v>
      </c>
      <c r="AH97" s="67">
        <f t="shared" si="39"/>
        <v>0.38878567387043128</v>
      </c>
      <c r="AI97" s="67">
        <f t="shared" si="39"/>
        <v>0.38787171458466291</v>
      </c>
      <c r="AJ97" s="67">
        <f t="shared" si="39"/>
        <v>0.38873813476665003</v>
      </c>
      <c r="AK97" s="67">
        <f t="shared" si="39"/>
        <v>0.39107708294811511</v>
      </c>
      <c r="AL97" s="67">
        <f t="shared" si="39"/>
        <v>0.39226197650432704</v>
      </c>
      <c r="AM97" s="67">
        <f t="shared" si="39"/>
        <v>0.36798648466683931</v>
      </c>
      <c r="AN97" s="67">
        <f t="shared" si="39"/>
        <v>0.37208084031998118</v>
      </c>
      <c r="AO97" s="67">
        <f t="shared" si="39"/>
        <v>0.36649737857708975</v>
      </c>
      <c r="AP97" s="67">
        <f t="shared" si="39"/>
        <v>0.35330160110600378</v>
      </c>
      <c r="AQ97" s="67">
        <f t="shared" si="39"/>
        <v>0.34736604926781106</v>
      </c>
      <c r="AR97" s="67">
        <f t="shared" si="39"/>
        <v>0.34503148296941916</v>
      </c>
      <c r="AS97" s="67">
        <f t="shared" si="39"/>
        <v>0.37079182028219904</v>
      </c>
      <c r="AT97" s="67">
        <f t="shared" si="39"/>
        <v>0.34337065099374747</v>
      </c>
      <c r="AU97" s="67">
        <f>AU94/AU93</f>
        <v>0.3441344175643955</v>
      </c>
      <c r="AV97" s="67">
        <f>AV94/AV93</f>
        <v>0.34459261755192028</v>
      </c>
      <c r="AW97" s="67">
        <f>AW94/AW93</f>
        <v>0.34385181167166984</v>
      </c>
      <c r="AX97" s="67">
        <f>AX94/AX93</f>
        <v>0.34778832380233216</v>
      </c>
      <c r="AY97" s="1214">
        <f>AVERAGE(AP97:AV97)</f>
        <v>0.34979837710507089</v>
      </c>
    </row>
    <row r="98" spans="1:62">
      <c r="BA98" t="s">
        <v>1540</v>
      </c>
    </row>
    <row r="99" spans="1:62">
      <c r="A99" s="539" t="s">
        <v>1544</v>
      </c>
      <c r="V99" s="539" t="s">
        <v>1545</v>
      </c>
      <c r="X99" s="1016">
        <v>44562</v>
      </c>
      <c r="Y99" s="1016">
        <v>44593</v>
      </c>
      <c r="Z99" s="1016">
        <v>44621</v>
      </c>
      <c r="AA99" s="1016">
        <v>44652</v>
      </c>
      <c r="AB99" s="1016">
        <v>44682</v>
      </c>
      <c r="AC99" s="1016">
        <v>44713</v>
      </c>
      <c r="AD99" s="1016">
        <v>44743</v>
      </c>
      <c r="AE99" s="1016">
        <v>44774</v>
      </c>
      <c r="AF99" s="1016">
        <v>44805</v>
      </c>
      <c r="AG99" s="1016">
        <v>44835</v>
      </c>
      <c r="AH99" s="1016">
        <v>44866</v>
      </c>
      <c r="AI99" s="1016">
        <v>44896</v>
      </c>
      <c r="AK99" s="539" t="s">
        <v>1544</v>
      </c>
      <c r="AM99" s="2566">
        <v>44562</v>
      </c>
      <c r="AN99" s="2566">
        <v>44593</v>
      </c>
      <c r="AO99" s="2566">
        <v>44621</v>
      </c>
      <c r="AP99" s="2566">
        <v>44652</v>
      </c>
      <c r="AQ99" s="2566">
        <v>44682</v>
      </c>
      <c r="AR99" s="2566">
        <v>44713</v>
      </c>
      <c r="AS99" s="2566">
        <v>44743</v>
      </c>
      <c r="AT99" s="2566">
        <v>44774</v>
      </c>
      <c r="AU99" s="2566">
        <v>44805</v>
      </c>
      <c r="AV99" s="2566">
        <v>44835</v>
      </c>
      <c r="AW99" s="2566">
        <v>44866</v>
      </c>
      <c r="AX99" s="2566">
        <v>44896</v>
      </c>
      <c r="AY99" s="2565">
        <v>44927</v>
      </c>
      <c r="AZ99" s="2565">
        <v>44958</v>
      </c>
      <c r="BA99" s="2565">
        <v>44986</v>
      </c>
      <c r="BB99" s="2565">
        <v>45017</v>
      </c>
      <c r="BC99" s="2565">
        <v>45047</v>
      </c>
      <c r="BD99" s="2565">
        <v>45078</v>
      </c>
      <c r="BE99" s="2565">
        <v>45108</v>
      </c>
      <c r="BF99" s="2565">
        <v>45139</v>
      </c>
      <c r="BG99" s="2565">
        <v>45170</v>
      </c>
      <c r="BH99" s="2565">
        <v>45200</v>
      </c>
      <c r="BI99" s="2565">
        <v>45231</v>
      </c>
      <c r="BJ99" s="2565">
        <v>45261</v>
      </c>
    </row>
    <row r="100" spans="1:62">
      <c r="A100" s="539" t="s">
        <v>1078</v>
      </c>
      <c r="W100" s="539" t="s">
        <v>1078</v>
      </c>
      <c r="X100" s="1828">
        <v>9369.5</v>
      </c>
      <c r="Y100" s="1828">
        <v>21968.7</v>
      </c>
      <c r="Z100" s="1828">
        <v>31761.599999999999</v>
      </c>
      <c r="AA100" s="1828">
        <v>41486.400000000001</v>
      </c>
      <c r="AB100" s="1828">
        <v>52564.800000000003</v>
      </c>
      <c r="AC100" s="1828">
        <v>65208.4</v>
      </c>
      <c r="AD100" s="1828">
        <v>78508.600000000006</v>
      </c>
      <c r="AE100" s="1828">
        <v>91245.7</v>
      </c>
      <c r="AF100" s="1828">
        <v>104174.87699999999</v>
      </c>
      <c r="AG100" s="1828"/>
      <c r="AH100" s="1828"/>
      <c r="AI100" s="1828"/>
      <c r="AL100" s="539" t="s">
        <v>1078</v>
      </c>
      <c r="AM100" s="1828">
        <v>25461.599999999999</v>
      </c>
      <c r="AN100" s="1828">
        <v>59323</v>
      </c>
      <c r="AO100" s="1828">
        <v>86043.3</v>
      </c>
      <c r="AP100" s="1828">
        <v>113568.8</v>
      </c>
      <c r="AQ100" s="1828">
        <v>145461.29999999999</v>
      </c>
      <c r="AR100" s="1828">
        <v>182106</v>
      </c>
      <c r="AS100" s="1828">
        <v>217975.8</v>
      </c>
      <c r="AT100" s="1828">
        <v>255070.1</v>
      </c>
      <c r="AU100" s="1828">
        <v>292640.24900000001</v>
      </c>
      <c r="AV100" s="1828">
        <v>329816.90000000002</v>
      </c>
      <c r="AW100" s="1828">
        <v>369690.2</v>
      </c>
      <c r="AX100" s="1828">
        <v>420672.6</v>
      </c>
      <c r="AY100" s="1828">
        <v>32260.799999999999</v>
      </c>
      <c r="AZ100" s="1828">
        <v>69117.600000000006</v>
      </c>
      <c r="BA100" s="1828">
        <v>105829.1</v>
      </c>
      <c r="BB100" s="1828">
        <v>143508.63800000001</v>
      </c>
    </row>
    <row r="101" spans="1:62">
      <c r="A101" s="653" t="s">
        <v>1541</v>
      </c>
      <c r="W101" s="653" t="s">
        <v>1541</v>
      </c>
      <c r="X101" s="66">
        <v>6016.7</v>
      </c>
      <c r="Y101" s="66">
        <v>14279.6</v>
      </c>
      <c r="Z101" s="66">
        <v>19949.3</v>
      </c>
      <c r="AA101" s="66">
        <v>24996</v>
      </c>
      <c r="AB101" s="66">
        <v>30216.9</v>
      </c>
      <c r="AC101" s="66">
        <v>36504.300000000003</v>
      </c>
      <c r="AD101" s="66">
        <v>42463.4</v>
      </c>
      <c r="AE101" s="66">
        <v>48163.199999999997</v>
      </c>
      <c r="AF101" s="66">
        <v>54218.892999999996</v>
      </c>
      <c r="AL101" s="653" t="s">
        <v>1541</v>
      </c>
      <c r="AM101" s="66">
        <v>19989.3</v>
      </c>
      <c r="AN101" s="66">
        <v>46717.599999999999</v>
      </c>
      <c r="AO101" s="66">
        <v>65130.3</v>
      </c>
      <c r="AP101" s="66">
        <v>82308</v>
      </c>
      <c r="AQ101" s="66">
        <v>99792.2</v>
      </c>
      <c r="AR101" s="66">
        <v>120653.3</v>
      </c>
      <c r="AS101" s="66">
        <v>140280</v>
      </c>
      <c r="AT101" s="66">
        <v>159003</v>
      </c>
      <c r="AU101" s="66">
        <v>178956.50700000001</v>
      </c>
      <c r="AV101" s="66">
        <v>198734.7</v>
      </c>
      <c r="AW101" s="66">
        <v>219130.7</v>
      </c>
      <c r="AX101" s="66">
        <v>246413.1</v>
      </c>
      <c r="AY101" s="66">
        <v>16872</v>
      </c>
      <c r="AZ101" s="66">
        <v>36886.300000000003</v>
      </c>
      <c r="BA101" s="61">
        <v>57986.48</v>
      </c>
      <c r="BB101" s="61">
        <v>78959.891000000003</v>
      </c>
    </row>
    <row r="102" spans="1:62">
      <c r="A102" s="653" t="s">
        <v>1542</v>
      </c>
      <c r="W102" s="653" t="s">
        <v>1542</v>
      </c>
      <c r="X102" s="66">
        <v>406.2</v>
      </c>
      <c r="Y102" s="66">
        <v>851.9</v>
      </c>
      <c r="Z102" s="66">
        <v>2151.6999999999998</v>
      </c>
      <c r="AA102" s="66">
        <v>3901.6</v>
      </c>
      <c r="AB102" s="66">
        <v>6516.4</v>
      </c>
      <c r="AC102" s="66">
        <v>9373.1</v>
      </c>
      <c r="AD102" s="66">
        <v>11732.6</v>
      </c>
      <c r="AE102" s="66">
        <v>15022.8</v>
      </c>
      <c r="AF102" s="66">
        <v>18150.129000000001</v>
      </c>
      <c r="AL102" s="653" t="s">
        <v>1542</v>
      </c>
      <c r="AM102" s="66">
        <v>1414.5</v>
      </c>
      <c r="AN102" s="66">
        <v>2991.6</v>
      </c>
      <c r="AO102" s="66">
        <v>7888.5</v>
      </c>
      <c r="AP102" s="66">
        <v>14711.5</v>
      </c>
      <c r="AQ102" s="66">
        <v>25125.9</v>
      </c>
      <c r="AR102" s="66">
        <v>36525.9</v>
      </c>
      <c r="AS102" s="66">
        <v>45731.7</v>
      </c>
      <c r="AT102" s="66">
        <v>58998.2</v>
      </c>
      <c r="AU102" s="66">
        <v>71450.767000000007</v>
      </c>
      <c r="AV102" s="66">
        <v>83571</v>
      </c>
      <c r="AW102" s="66">
        <v>97062.3</v>
      </c>
      <c r="AX102" s="66">
        <v>111949.7</v>
      </c>
      <c r="AY102" s="66">
        <v>10838.5</v>
      </c>
      <c r="AZ102" s="66">
        <v>22647</v>
      </c>
      <c r="BA102" s="61">
        <v>32908.961000000003</v>
      </c>
      <c r="BB102" s="61">
        <v>44125.296999999999</v>
      </c>
    </row>
    <row r="103" spans="1:62">
      <c r="A103" s="14" t="s">
        <v>1543</v>
      </c>
      <c r="W103" s="14"/>
      <c r="AL103" s="14" t="s">
        <v>1543</v>
      </c>
      <c r="AM103" s="66">
        <v>2060.4</v>
      </c>
      <c r="AN103" s="66">
        <v>4896.8999999999996</v>
      </c>
      <c r="AO103" s="66">
        <v>7047.6</v>
      </c>
      <c r="AP103" s="66">
        <v>9298.7000000000007</v>
      </c>
      <c r="AQ103" s="66">
        <v>11894</v>
      </c>
      <c r="AR103" s="66">
        <v>14765.7</v>
      </c>
      <c r="AS103" s="66">
        <v>18021.900000000001</v>
      </c>
      <c r="AT103" s="66">
        <v>20905.099999999999</v>
      </c>
      <c r="AU103" s="66">
        <v>23771.484</v>
      </c>
      <c r="AV103" s="66">
        <v>26608.3</v>
      </c>
      <c r="AW103" s="66">
        <v>29659</v>
      </c>
      <c r="AX103" s="66">
        <v>33657.800000000003</v>
      </c>
      <c r="AY103" s="66">
        <v>2472.8000000000002</v>
      </c>
      <c r="AZ103" s="66">
        <v>5319.6</v>
      </c>
      <c r="BA103" s="61">
        <v>8225.3709999999992</v>
      </c>
      <c r="BB103" s="61">
        <v>11161.287</v>
      </c>
    </row>
    <row r="104" spans="1:62">
      <c r="A104" s="539"/>
      <c r="AL104" s="539"/>
    </row>
    <row r="105" spans="1:62">
      <c r="A105" s="539" t="s">
        <v>1078</v>
      </c>
      <c r="W105" s="539" t="s">
        <v>1078</v>
      </c>
      <c r="X105" s="1828">
        <f>X100</f>
        <v>9369.5</v>
      </c>
      <c r="Y105" s="1828">
        <f t="shared" ref="Y105:AF107" si="40">Y100-X100</f>
        <v>12599.2</v>
      </c>
      <c r="Z105" s="1828">
        <f t="shared" si="40"/>
        <v>9792.8999999999978</v>
      </c>
      <c r="AA105" s="1828">
        <f t="shared" si="40"/>
        <v>9724.8000000000029</v>
      </c>
      <c r="AB105" s="1828">
        <f t="shared" si="40"/>
        <v>11078.400000000001</v>
      </c>
      <c r="AC105" s="1828">
        <f t="shared" si="40"/>
        <v>12643.599999999999</v>
      </c>
      <c r="AD105" s="1828">
        <f t="shared" si="40"/>
        <v>13300.200000000004</v>
      </c>
      <c r="AE105" s="1828">
        <f>AE100-AD100</f>
        <v>12737.099999999991</v>
      </c>
      <c r="AF105" s="1828">
        <f>AF100-AE100</f>
        <v>12929.176999999996</v>
      </c>
      <c r="AG105" s="1828">
        <f>K171</f>
        <v>15033.160331116176</v>
      </c>
      <c r="AH105" s="1828">
        <f>L171</f>
        <v>15764.900572789022</v>
      </c>
      <c r="AI105" s="1828">
        <f>M171</f>
        <v>20705.738452825521</v>
      </c>
      <c r="AL105" s="539" t="s">
        <v>1078</v>
      </c>
      <c r="AM105" s="1828">
        <f>AM100</f>
        <v>25461.599999999999</v>
      </c>
      <c r="AN105" s="1828">
        <f>AN100-AM100</f>
        <v>33861.4</v>
      </c>
      <c r="AO105" s="1828">
        <f t="shared" ref="AO105:AU105" si="41">AO100-AN100</f>
        <v>26720.300000000003</v>
      </c>
      <c r="AP105" s="1828">
        <f t="shared" si="41"/>
        <v>27525.5</v>
      </c>
      <c r="AQ105" s="1828">
        <f t="shared" si="41"/>
        <v>31892.499999999985</v>
      </c>
      <c r="AR105" s="1828">
        <f t="shared" si="41"/>
        <v>36644.700000000012</v>
      </c>
      <c r="AS105" s="1828">
        <f t="shared" si="41"/>
        <v>35869.799999999988</v>
      </c>
      <c r="AT105" s="1828">
        <f t="shared" si="41"/>
        <v>37094.300000000017</v>
      </c>
      <c r="AU105" s="1828">
        <f t="shared" si="41"/>
        <v>37570.149000000005</v>
      </c>
      <c r="AV105" s="1828">
        <f t="shared" ref="AV105:AX108" si="42">AV100-AU100</f>
        <v>37176.651000000013</v>
      </c>
      <c r="AW105" s="1828">
        <f t="shared" si="42"/>
        <v>39873.299999999988</v>
      </c>
      <c r="AX105" s="1828">
        <f t="shared" si="42"/>
        <v>50982.399999999965</v>
      </c>
      <c r="AY105" s="1828">
        <f>AY100</f>
        <v>32260.799999999999</v>
      </c>
      <c r="AZ105" s="1828">
        <f t="shared" ref="AZ105:BB108" si="43">AZ100-AY100</f>
        <v>36856.800000000003</v>
      </c>
      <c r="BA105" s="1828">
        <f t="shared" si="43"/>
        <v>36711.5</v>
      </c>
      <c r="BB105" s="1828">
        <f t="shared" si="43"/>
        <v>37679.538</v>
      </c>
      <c r="BC105" s="1828"/>
    </row>
    <row r="106" spans="1:62">
      <c r="A106" s="653" t="s">
        <v>1541</v>
      </c>
      <c r="W106" s="653" t="s">
        <v>1541</v>
      </c>
      <c r="X106" s="66">
        <f>X101</f>
        <v>6016.7</v>
      </c>
      <c r="Y106" s="66">
        <f t="shared" si="40"/>
        <v>8262.9000000000015</v>
      </c>
      <c r="Z106" s="66">
        <f t="shared" si="40"/>
        <v>5669.6999999999989</v>
      </c>
      <c r="AA106" s="66">
        <f t="shared" si="40"/>
        <v>5046.7000000000007</v>
      </c>
      <c r="AB106" s="66">
        <f t="shared" si="40"/>
        <v>5220.9000000000015</v>
      </c>
      <c r="AC106" s="66">
        <f t="shared" si="40"/>
        <v>6287.4000000000015</v>
      </c>
      <c r="AD106" s="66">
        <f t="shared" si="40"/>
        <v>5959.0999999999985</v>
      </c>
      <c r="AE106" s="66">
        <f t="shared" si="40"/>
        <v>5699.7999999999956</v>
      </c>
      <c r="AF106" s="66">
        <f t="shared" si="40"/>
        <v>6055.6929999999993</v>
      </c>
      <c r="AL106" s="653" t="s">
        <v>1541</v>
      </c>
      <c r="AM106" s="66">
        <f>AM101</f>
        <v>19989.3</v>
      </c>
      <c r="AN106" s="66">
        <f t="shared" ref="AN106:AU108" si="44">AN101-AM101</f>
        <v>26728.3</v>
      </c>
      <c r="AO106" s="66">
        <f t="shared" si="44"/>
        <v>18412.700000000004</v>
      </c>
      <c r="AP106" s="66">
        <f t="shared" si="44"/>
        <v>17177.699999999997</v>
      </c>
      <c r="AQ106" s="66">
        <f t="shared" si="44"/>
        <v>17484.199999999997</v>
      </c>
      <c r="AR106" s="66">
        <f t="shared" si="44"/>
        <v>20861.100000000006</v>
      </c>
      <c r="AS106" s="66">
        <f t="shared" si="44"/>
        <v>19626.699999999997</v>
      </c>
      <c r="AT106" s="66">
        <f t="shared" si="44"/>
        <v>18723</v>
      </c>
      <c r="AU106" s="66">
        <f t="shared" si="44"/>
        <v>19953.507000000012</v>
      </c>
      <c r="AV106" s="66">
        <f t="shared" si="42"/>
        <v>19778.192999999999</v>
      </c>
      <c r="AW106" s="66">
        <f t="shared" si="42"/>
        <v>20396</v>
      </c>
      <c r="AX106" s="66">
        <f t="shared" si="42"/>
        <v>27282.399999999994</v>
      </c>
      <c r="AY106" s="66">
        <f>AY101</f>
        <v>16872</v>
      </c>
      <c r="AZ106" s="66">
        <f t="shared" si="43"/>
        <v>20014.300000000003</v>
      </c>
      <c r="BA106" s="66">
        <f t="shared" si="43"/>
        <v>21100.18</v>
      </c>
      <c r="BB106" s="66">
        <f t="shared" si="43"/>
        <v>20973.411</v>
      </c>
      <c r="BC106" s="66"/>
    </row>
    <row r="107" spans="1:62">
      <c r="A107" s="653" t="s">
        <v>1542</v>
      </c>
      <c r="W107" s="653" t="s">
        <v>1542</v>
      </c>
      <c r="X107" s="66">
        <f>X102</f>
        <v>406.2</v>
      </c>
      <c r="Y107" s="66">
        <f t="shared" si="40"/>
        <v>445.7</v>
      </c>
      <c r="Z107" s="66">
        <f t="shared" si="40"/>
        <v>1299.7999999999997</v>
      </c>
      <c r="AA107" s="66">
        <f t="shared" si="40"/>
        <v>1749.9</v>
      </c>
      <c r="AB107" s="66">
        <f t="shared" si="40"/>
        <v>2614.7999999999997</v>
      </c>
      <c r="AC107" s="66">
        <f t="shared" si="40"/>
        <v>2856.7000000000007</v>
      </c>
      <c r="AD107" s="66">
        <f t="shared" si="40"/>
        <v>2359.5</v>
      </c>
      <c r="AE107" s="66">
        <f t="shared" si="40"/>
        <v>3290.1999999999989</v>
      </c>
      <c r="AF107" s="66">
        <f t="shared" si="40"/>
        <v>3127.3290000000015</v>
      </c>
      <c r="AG107" s="2112">
        <f>K171*AG108</f>
        <v>3636.2436886082737</v>
      </c>
      <c r="AH107" s="2112">
        <f>L171*AH108</f>
        <v>3813.2381313520386</v>
      </c>
      <c r="AI107" s="2112">
        <f>M171*AI108</f>
        <v>5008.3355135393713</v>
      </c>
      <c r="AL107" s="653" t="s">
        <v>1542</v>
      </c>
      <c r="AM107" s="66">
        <f>AM102</f>
        <v>1414.5</v>
      </c>
      <c r="AN107" s="66">
        <f>AN102-AM102</f>
        <v>1577.1</v>
      </c>
      <c r="AO107" s="66">
        <f t="shared" si="44"/>
        <v>4896.8999999999996</v>
      </c>
      <c r="AP107" s="66">
        <f t="shared" si="44"/>
        <v>6823</v>
      </c>
      <c r="AQ107" s="66">
        <f t="shared" si="44"/>
        <v>10414.400000000001</v>
      </c>
      <c r="AR107" s="66">
        <f t="shared" si="44"/>
        <v>11400</v>
      </c>
      <c r="AS107" s="66">
        <f t="shared" si="44"/>
        <v>9205.7999999999956</v>
      </c>
      <c r="AT107" s="66">
        <f>AT102-AS102</f>
        <v>13266.5</v>
      </c>
      <c r="AU107" s="66">
        <f>AU102-AT102</f>
        <v>12452.56700000001</v>
      </c>
      <c r="AV107" s="66">
        <f t="shared" si="42"/>
        <v>12120.232999999993</v>
      </c>
      <c r="AW107" s="66">
        <f t="shared" si="42"/>
        <v>13491.300000000003</v>
      </c>
      <c r="AX107" s="66">
        <f t="shared" si="42"/>
        <v>14887.399999999994</v>
      </c>
      <c r="AY107" s="66">
        <f>AY102</f>
        <v>10838.5</v>
      </c>
      <c r="AZ107" s="66">
        <f t="shared" si="43"/>
        <v>11808.5</v>
      </c>
      <c r="BA107" s="66">
        <f t="shared" si="43"/>
        <v>10261.961000000003</v>
      </c>
      <c r="BB107" s="66">
        <f t="shared" si="43"/>
        <v>11216.335999999996</v>
      </c>
      <c r="BC107" s="66"/>
    </row>
    <row r="108" spans="1:62">
      <c r="A108" s="14" t="s">
        <v>1543</v>
      </c>
      <c r="X108" s="67">
        <f>X107/X105</f>
        <v>4.3353434014621911E-2</v>
      </c>
      <c r="Y108" s="67">
        <f t="shared" ref="Y108:AF108" si="45">Y107/Y105</f>
        <v>3.5375261921391829E-2</v>
      </c>
      <c r="Z108" s="67">
        <f t="shared" si="45"/>
        <v>0.13272881373239798</v>
      </c>
      <c r="AA108" s="67">
        <f t="shared" si="45"/>
        <v>0.17994200394866727</v>
      </c>
      <c r="AB108" s="67">
        <f t="shared" si="45"/>
        <v>0.23602686308492196</v>
      </c>
      <c r="AC108" s="67">
        <f t="shared" si="45"/>
        <v>0.22594039672245256</v>
      </c>
      <c r="AD108" s="67">
        <f t="shared" si="45"/>
        <v>0.17740334731808538</v>
      </c>
      <c r="AE108" s="67">
        <f t="shared" si="45"/>
        <v>0.25831625723280821</v>
      </c>
      <c r="AF108" s="67">
        <f t="shared" si="45"/>
        <v>0.2418815211517332</v>
      </c>
      <c r="AG108" s="182">
        <f>AF108</f>
        <v>0.2418815211517332</v>
      </c>
      <c r="AH108" s="182">
        <f>AG108</f>
        <v>0.2418815211517332</v>
      </c>
      <c r="AI108" s="182">
        <f>AH108</f>
        <v>0.2418815211517332</v>
      </c>
      <c r="AL108" s="14" t="s">
        <v>1543</v>
      </c>
      <c r="AM108" s="66">
        <f>AM103</f>
        <v>2060.4</v>
      </c>
      <c r="AN108" s="66">
        <f t="shared" si="44"/>
        <v>2836.4999999999995</v>
      </c>
      <c r="AO108" s="66">
        <f t="shared" si="44"/>
        <v>2150.7000000000007</v>
      </c>
      <c r="AP108" s="66">
        <f t="shared" si="44"/>
        <v>2251.1000000000004</v>
      </c>
      <c r="AQ108" s="66">
        <f t="shared" si="44"/>
        <v>2595.2999999999993</v>
      </c>
      <c r="AR108" s="66">
        <f t="shared" si="44"/>
        <v>2871.7000000000007</v>
      </c>
      <c r="AS108" s="66">
        <f t="shared" si="44"/>
        <v>3256.2000000000007</v>
      </c>
      <c r="AT108" s="66">
        <f t="shared" si="44"/>
        <v>2883.1999999999971</v>
      </c>
      <c r="AU108" s="66">
        <f t="shared" si="44"/>
        <v>2866.3840000000018</v>
      </c>
      <c r="AV108" s="66">
        <f t="shared" si="42"/>
        <v>2836.8159999999989</v>
      </c>
      <c r="AW108" s="66">
        <f t="shared" si="42"/>
        <v>3050.7000000000007</v>
      </c>
      <c r="AX108" s="66">
        <f t="shared" si="42"/>
        <v>3998.8000000000029</v>
      </c>
      <c r="AY108" s="66">
        <f>AY103</f>
        <v>2472.8000000000002</v>
      </c>
      <c r="AZ108" s="66">
        <f t="shared" si="43"/>
        <v>2846.8</v>
      </c>
      <c r="BA108" s="66">
        <f t="shared" si="43"/>
        <v>2905.7709999999988</v>
      </c>
      <c r="BB108" s="66">
        <f t="shared" si="43"/>
        <v>2935.9160000000011</v>
      </c>
      <c r="BC108" s="66"/>
    </row>
    <row r="109" spans="1:62">
      <c r="X109" s="66">
        <f>X107</f>
        <v>406.2</v>
      </c>
      <c r="Y109" s="66">
        <f>Y107</f>
        <v>445.7</v>
      </c>
      <c r="Z109" s="66">
        <f>Y109*1.03</f>
        <v>459.07100000000003</v>
      </c>
      <c r="AA109" s="66">
        <f>Z109*1.03</f>
        <v>472.84313000000003</v>
      </c>
      <c r="AB109" s="66">
        <f t="shared" ref="AB109:AI109" si="46">AA109*1.03</f>
        <v>487.02842390000006</v>
      </c>
      <c r="AC109" s="66">
        <f t="shared" si="46"/>
        <v>501.63927661700006</v>
      </c>
      <c r="AD109" s="66">
        <f t="shared" si="46"/>
        <v>516.68845491551008</v>
      </c>
      <c r="AE109" s="66">
        <f t="shared" si="46"/>
        <v>532.18910856297543</v>
      </c>
      <c r="AF109" s="66">
        <f t="shared" si="46"/>
        <v>548.15478181986475</v>
      </c>
      <c r="AG109" s="66">
        <f t="shared" si="46"/>
        <v>564.59942527446071</v>
      </c>
      <c r="AH109" s="66">
        <f t="shared" si="46"/>
        <v>581.53740803269454</v>
      </c>
      <c r="AI109" s="66">
        <f t="shared" si="46"/>
        <v>598.98353027367534</v>
      </c>
      <c r="AW109" s="61"/>
      <c r="AX109" s="61"/>
      <c r="AY109" s="61"/>
    </row>
    <row r="110" spans="1:62" ht="18.75">
      <c r="A110" s="539" t="s">
        <v>1078</v>
      </c>
      <c r="X110" s="66">
        <f>X107-X109</f>
        <v>0</v>
      </c>
      <c r="Y110" s="66">
        <f t="shared" ref="Y110:AF110" si="47">Y107-Y109</f>
        <v>0</v>
      </c>
      <c r="Z110" s="66">
        <f t="shared" si="47"/>
        <v>840.7289999999997</v>
      </c>
      <c r="AA110" s="66">
        <f t="shared" si="47"/>
        <v>1277.0568700000001</v>
      </c>
      <c r="AB110" s="66">
        <f>AB107-AB109</f>
        <v>2127.7715760999995</v>
      </c>
      <c r="AC110" s="66">
        <f t="shared" si="47"/>
        <v>2355.0607233830005</v>
      </c>
      <c r="AD110" s="66">
        <f t="shared" si="47"/>
        <v>1842.8115450844898</v>
      </c>
      <c r="AE110" s="66">
        <f t="shared" si="47"/>
        <v>2758.0108914370235</v>
      </c>
      <c r="AF110" s="66">
        <f t="shared" si="47"/>
        <v>2579.1742181801369</v>
      </c>
      <c r="AG110" s="2111">
        <f>AG107-AG109</f>
        <v>3071.6442633338129</v>
      </c>
      <c r="AH110" s="2111">
        <f>AH107-AH109</f>
        <v>3231.700723319344</v>
      </c>
      <c r="AI110" s="2111">
        <f>AI107-AI109</f>
        <v>4409.3519832656957</v>
      </c>
      <c r="AJ110" s="2115">
        <f>SUM(X110:AI110)</f>
        <v>24493.311794103502</v>
      </c>
      <c r="AL110" s="539" t="s">
        <v>1078</v>
      </c>
      <c r="AW110" s="61"/>
      <c r="AX110" s="61"/>
      <c r="AY110" s="61"/>
    </row>
    <row r="111" spans="1:62">
      <c r="A111" s="653" t="s">
        <v>1541</v>
      </c>
      <c r="V111" s="539" t="s">
        <v>1549</v>
      </c>
      <c r="AL111" s="653" t="s">
        <v>1541</v>
      </c>
      <c r="AM111" s="67">
        <f>AM106/AM$105</f>
        <v>0.78507635026863987</v>
      </c>
      <c r="AN111" s="67">
        <f t="shared" ref="AN111:AT111" si="48">AN106/AN$105</f>
        <v>0.78934420904038216</v>
      </c>
      <c r="AO111" s="67">
        <f t="shared" si="48"/>
        <v>0.68909031709973323</v>
      </c>
      <c r="AP111" s="67">
        <f t="shared" si="48"/>
        <v>0.62406495794808436</v>
      </c>
      <c r="AQ111" s="67">
        <f t="shared" si="48"/>
        <v>0.54822293642705977</v>
      </c>
      <c r="AR111" s="67">
        <f t="shared" si="48"/>
        <v>0.56928014146656947</v>
      </c>
      <c r="AS111" s="67">
        <f t="shared" si="48"/>
        <v>0.54716502461680872</v>
      </c>
      <c r="AT111" s="67">
        <f t="shared" si="48"/>
        <v>0.50474062052660362</v>
      </c>
      <c r="AU111" s="67">
        <f t="shared" ref="AU111:BB113" si="49">AU106/AU$105</f>
        <v>0.53110002305287662</v>
      </c>
      <c r="AV111" s="67">
        <f t="shared" si="49"/>
        <v>0.53200577426944651</v>
      </c>
      <c r="AW111" s="67">
        <f t="shared" si="49"/>
        <v>0.51152024036134469</v>
      </c>
      <c r="AX111" s="67">
        <f t="shared" si="49"/>
        <v>0.53513369319608362</v>
      </c>
      <c r="AY111" s="67">
        <f t="shared" si="49"/>
        <v>0.52298765064722508</v>
      </c>
      <c r="AZ111" s="67">
        <f t="shared" si="49"/>
        <v>0.54302869484057215</v>
      </c>
      <c r="BA111" s="67">
        <f t="shared" si="49"/>
        <v>0.57475668387290091</v>
      </c>
      <c r="BB111" s="67">
        <f t="shared" si="49"/>
        <v>0.55662601277117574</v>
      </c>
      <c r="BC111" s="67"/>
    </row>
    <row r="112" spans="1:62">
      <c r="A112" s="653" t="s">
        <v>1542</v>
      </c>
      <c r="W112" s="539" t="s">
        <v>1078</v>
      </c>
      <c r="X112" s="1828">
        <f t="shared" ref="X112:AF112" si="50">AM105-X105</f>
        <v>16092.099999999999</v>
      </c>
      <c r="Y112" s="1828">
        <f t="shared" si="50"/>
        <v>21262.2</v>
      </c>
      <c r="Z112" s="1828">
        <f t="shared" si="50"/>
        <v>16927.400000000005</v>
      </c>
      <c r="AA112" s="1828">
        <f t="shared" si="50"/>
        <v>17800.699999999997</v>
      </c>
      <c r="AB112" s="1828">
        <f t="shared" si="50"/>
        <v>20814.099999999984</v>
      </c>
      <c r="AC112" s="1828">
        <f t="shared" si="50"/>
        <v>24001.100000000013</v>
      </c>
      <c r="AD112" s="1828">
        <f t="shared" si="50"/>
        <v>22569.599999999984</v>
      </c>
      <c r="AE112" s="1828">
        <f t="shared" si="50"/>
        <v>24357.200000000026</v>
      </c>
      <c r="AF112" s="1828">
        <f t="shared" si="50"/>
        <v>24640.972000000009</v>
      </c>
      <c r="AG112" s="2112">
        <f>AV105-AG105</f>
        <v>22143.490668883838</v>
      </c>
      <c r="AH112" s="2112">
        <f>AW105-AH105</f>
        <v>24108.399427210967</v>
      </c>
      <c r="AI112" s="2112">
        <f>AX105-AI105</f>
        <v>30276.661547174444</v>
      </c>
      <c r="AL112" s="653" t="s">
        <v>1542</v>
      </c>
      <c r="AM112" s="67">
        <f t="shared" ref="AM112:AT113" si="51">AM107/AM$105</f>
        <v>5.5554246394570649E-2</v>
      </c>
      <c r="AN112" s="67">
        <f t="shared" si="51"/>
        <v>4.6575156372743003E-2</v>
      </c>
      <c r="AO112" s="67">
        <f t="shared" si="51"/>
        <v>0.18326515795107087</v>
      </c>
      <c r="AP112" s="67">
        <f t="shared" si="51"/>
        <v>0.24787923925087646</v>
      </c>
      <c r="AQ112" s="67">
        <f t="shared" si="51"/>
        <v>0.32654699380732166</v>
      </c>
      <c r="AR112" s="67">
        <f t="shared" si="51"/>
        <v>0.31109546537425592</v>
      </c>
      <c r="AS112" s="67">
        <f t="shared" si="51"/>
        <v>0.25664486559724331</v>
      </c>
      <c r="AT112" s="67">
        <f t="shared" si="51"/>
        <v>0.35764254885521479</v>
      </c>
      <c r="AU112" s="67">
        <f t="shared" si="49"/>
        <v>0.33144843263730489</v>
      </c>
      <c r="AV112" s="67">
        <f t="shared" si="49"/>
        <v>0.32601734352026462</v>
      </c>
      <c r="AW112" s="67">
        <f t="shared" si="49"/>
        <v>0.33835423704584289</v>
      </c>
      <c r="AX112" s="67">
        <f t="shared" si="49"/>
        <v>0.29201057619884518</v>
      </c>
      <c r="AY112" s="67">
        <f t="shared" si="49"/>
        <v>0.33596501016713781</v>
      </c>
      <c r="AZ112" s="67">
        <f t="shared" si="49"/>
        <v>0.32038863927416378</v>
      </c>
      <c r="BA112" s="67">
        <f t="shared" si="49"/>
        <v>0.27952987483486108</v>
      </c>
      <c r="BB112" s="67">
        <f t="shared" si="49"/>
        <v>0.29767711058452989</v>
      </c>
      <c r="BC112" s="67"/>
    </row>
    <row r="113" spans="1:55">
      <c r="A113" s="14" t="s">
        <v>1543</v>
      </c>
      <c r="W113" s="653" t="s">
        <v>1541</v>
      </c>
      <c r="X113" s="66">
        <f t="shared" ref="X113:AF114" si="52">AM106-X106</f>
        <v>13972.599999999999</v>
      </c>
      <c r="Y113" s="66">
        <f t="shared" si="52"/>
        <v>18465.399999999998</v>
      </c>
      <c r="Z113" s="66">
        <f t="shared" si="52"/>
        <v>12743.000000000005</v>
      </c>
      <c r="AA113" s="66">
        <f t="shared" si="52"/>
        <v>12130.999999999996</v>
      </c>
      <c r="AB113" s="66">
        <f t="shared" si="52"/>
        <v>12263.299999999996</v>
      </c>
      <c r="AC113" s="66">
        <f t="shared" si="52"/>
        <v>14573.700000000004</v>
      </c>
      <c r="AD113" s="66">
        <f t="shared" si="52"/>
        <v>13667.599999999999</v>
      </c>
      <c r="AE113" s="66">
        <f t="shared" si="52"/>
        <v>13023.200000000004</v>
      </c>
      <c r="AF113" s="66">
        <f t="shared" si="52"/>
        <v>13897.814000000013</v>
      </c>
      <c r="AL113" s="14" t="s">
        <v>1543</v>
      </c>
      <c r="AM113" s="67">
        <f t="shared" si="51"/>
        <v>8.0921858799132815E-2</v>
      </c>
      <c r="AN113" s="67">
        <f t="shared" si="51"/>
        <v>8.3767948165167402E-2</v>
      </c>
      <c r="AO113" s="67">
        <f t="shared" si="51"/>
        <v>8.0489365763108972E-2</v>
      </c>
      <c r="AP113" s="67">
        <f t="shared" si="51"/>
        <v>8.1782347277978618E-2</v>
      </c>
      <c r="AQ113" s="67">
        <f t="shared" si="51"/>
        <v>8.1376499176922482E-2</v>
      </c>
      <c r="AR113" s="67">
        <f t="shared" si="51"/>
        <v>7.8366039290811484E-2</v>
      </c>
      <c r="AS113" s="67">
        <f t="shared" si="51"/>
        <v>9.0778314905575211E-2</v>
      </c>
      <c r="AT113" s="67">
        <f t="shared" si="51"/>
        <v>7.772622747969353E-2</v>
      </c>
      <c r="AU113" s="67">
        <f t="shared" si="49"/>
        <v>7.6294187707373784E-2</v>
      </c>
      <c r="AV113" s="67">
        <f t="shared" si="49"/>
        <v>7.6306389190354929E-2</v>
      </c>
      <c r="AW113" s="67">
        <f t="shared" si="49"/>
        <v>7.6509844933827939E-2</v>
      </c>
      <c r="AX113" s="67">
        <f t="shared" si="49"/>
        <v>7.8434910871202718E-2</v>
      </c>
      <c r="AY113" s="67">
        <f t="shared" si="49"/>
        <v>7.6650300054555379E-2</v>
      </c>
      <c r="AZ113" s="67">
        <f t="shared" si="49"/>
        <v>7.7239478196696396E-2</v>
      </c>
      <c r="BA113" s="67">
        <f t="shared" si="49"/>
        <v>7.9151519278700108E-2</v>
      </c>
      <c r="BB113" s="67">
        <f t="shared" si="49"/>
        <v>7.7918046659701645E-2</v>
      </c>
      <c r="BC113" s="67"/>
    </row>
    <row r="114" spans="1:55">
      <c r="A114" t="s">
        <v>1546</v>
      </c>
      <c r="W114" s="653" t="s">
        <v>1542</v>
      </c>
      <c r="X114" s="66">
        <f t="shared" si="52"/>
        <v>1008.3</v>
      </c>
      <c r="Y114" s="66">
        <f t="shared" si="52"/>
        <v>1131.3999999999999</v>
      </c>
      <c r="Z114" s="66">
        <f t="shared" si="52"/>
        <v>3597.1</v>
      </c>
      <c r="AA114" s="66">
        <f t="shared" si="52"/>
        <v>5073.1000000000004</v>
      </c>
      <c r="AB114" s="66">
        <f t="shared" si="52"/>
        <v>7799.6000000000022</v>
      </c>
      <c r="AC114" s="66">
        <f t="shared" si="52"/>
        <v>8543.2999999999993</v>
      </c>
      <c r="AD114" s="66">
        <f t="shared" si="52"/>
        <v>6846.2999999999956</v>
      </c>
      <c r="AE114" s="66">
        <f t="shared" si="52"/>
        <v>9976.3000000000011</v>
      </c>
      <c r="AF114" s="66">
        <f t="shared" si="52"/>
        <v>9325.2380000000085</v>
      </c>
      <c r="AG114" s="2112">
        <f>AG112*AG115</f>
        <v>8380.080162345912</v>
      </c>
      <c r="AH114" s="2112">
        <f>AH112*AH115</f>
        <v>9123.6888892940606</v>
      </c>
      <c r="AI114" s="2112">
        <f>AI112*AI115</f>
        <v>11458.033180381442</v>
      </c>
      <c r="AL114" t="s">
        <v>1546</v>
      </c>
      <c r="AM114" s="182">
        <f>1-SUM(AM111:AM113)</f>
        <v>7.8447544537656677E-2</v>
      </c>
      <c r="AN114" s="182">
        <f t="shared" ref="AN114:AT114" si="53">1-SUM(AN111:AN113)</f>
        <v>8.0312686421707413E-2</v>
      </c>
      <c r="AO114" s="182">
        <f t="shared" si="53"/>
        <v>4.7155159186086926E-2</v>
      </c>
      <c r="AP114" s="182">
        <f t="shared" si="53"/>
        <v>4.6273455523060614E-2</v>
      </c>
      <c r="AQ114" s="182">
        <f t="shared" si="53"/>
        <v>4.38535705886961E-2</v>
      </c>
      <c r="AR114" s="182">
        <f t="shared" si="53"/>
        <v>4.1258353868363074E-2</v>
      </c>
      <c r="AS114" s="182">
        <f t="shared" si="53"/>
        <v>0.10541179488037278</v>
      </c>
      <c r="AT114" s="182">
        <f t="shared" si="53"/>
        <v>5.9890603138488041E-2</v>
      </c>
      <c r="AU114" s="182">
        <f t="shared" ref="AU114:BB114" si="54">1-SUM(AU111:AU113)</f>
        <v>6.1157356602444812E-2</v>
      </c>
      <c r="AV114" s="182">
        <f t="shared" si="54"/>
        <v>6.5670493019933995E-2</v>
      </c>
      <c r="AW114" s="182">
        <f t="shared" si="54"/>
        <v>7.3615677658984469E-2</v>
      </c>
      <c r="AX114" s="182">
        <f t="shared" si="54"/>
        <v>9.4420819733868511E-2</v>
      </c>
      <c r="AY114" s="182">
        <f t="shared" si="54"/>
        <v>6.4397039131081635E-2</v>
      </c>
      <c r="AZ114" s="182">
        <f t="shared" si="54"/>
        <v>5.9343187688567611E-2</v>
      </c>
      <c r="BA114" s="182">
        <f t="shared" si="54"/>
        <v>6.6561922013537944E-2</v>
      </c>
      <c r="BB114" s="182">
        <f t="shared" si="54"/>
        <v>6.7778829984592726E-2</v>
      </c>
      <c r="BC114" s="182"/>
    </row>
    <row r="115" spans="1:55">
      <c r="A115" s="539"/>
      <c r="X115" s="67">
        <f>X114/X112</f>
        <v>6.2658074458895985E-2</v>
      </c>
      <c r="Y115" s="67">
        <f t="shared" ref="Y115:AF115" si="55">Y114/Y112</f>
        <v>5.3211803105981496E-2</v>
      </c>
      <c r="Z115" s="67">
        <f t="shared" si="55"/>
        <v>0.2125016245849923</v>
      </c>
      <c r="AA115" s="67">
        <f t="shared" si="55"/>
        <v>0.28499441033217804</v>
      </c>
      <c r="AB115" s="67">
        <f t="shared" si="55"/>
        <v>0.37472674773350795</v>
      </c>
      <c r="AC115" s="67">
        <f t="shared" si="55"/>
        <v>0.35595451875122369</v>
      </c>
      <c r="AD115" s="67">
        <f t="shared" si="55"/>
        <v>0.30334166312207572</v>
      </c>
      <c r="AE115" s="67">
        <f t="shared" si="55"/>
        <v>0.40958320332386278</v>
      </c>
      <c r="AF115" s="67">
        <f t="shared" si="55"/>
        <v>0.37844440552101616</v>
      </c>
      <c r="AG115" s="182">
        <f>AF115</f>
        <v>0.37844440552101616</v>
      </c>
      <c r="AH115" s="182">
        <f>AG115</f>
        <v>0.37844440552101616</v>
      </c>
      <c r="AI115" s="182">
        <f>AH115</f>
        <v>0.37844440552101616</v>
      </c>
      <c r="AL115" s="539"/>
    </row>
    <row r="116" spans="1:55" ht="18.75">
      <c r="A116" s="539" t="s">
        <v>1078</v>
      </c>
      <c r="B116" s="2096" t="s">
        <v>1547</v>
      </c>
      <c r="X116" s="66">
        <f>X114</f>
        <v>1008.3</v>
      </c>
      <c r="Y116" s="66">
        <f>Y114</f>
        <v>1131.3999999999999</v>
      </c>
      <c r="Z116" s="66">
        <f>Y116*1.03</f>
        <v>1165.3419999999999</v>
      </c>
      <c r="AA116" s="66">
        <f t="shared" ref="AA116:AI116" si="56">Z116*1.03</f>
        <v>1200.3022599999999</v>
      </c>
      <c r="AB116" s="66">
        <f t="shared" si="56"/>
        <v>1236.3113278000001</v>
      </c>
      <c r="AC116" s="66">
        <f t="shared" si="56"/>
        <v>1273.400667634</v>
      </c>
      <c r="AD116" s="66">
        <f t="shared" si="56"/>
        <v>1311.6026876630201</v>
      </c>
      <c r="AE116" s="66">
        <f t="shared" si="56"/>
        <v>1350.9507682929107</v>
      </c>
      <c r="AF116" s="66">
        <f t="shared" si="56"/>
        <v>1391.4792913416979</v>
      </c>
      <c r="AG116" s="66">
        <f t="shared" si="56"/>
        <v>1433.223670081949</v>
      </c>
      <c r="AH116" s="66">
        <f t="shared" si="56"/>
        <v>1476.2203801844075</v>
      </c>
      <c r="AI116" s="66">
        <f t="shared" si="56"/>
        <v>1520.5069915899398</v>
      </c>
      <c r="AK116" s="2096" t="s">
        <v>1547</v>
      </c>
      <c r="AL116" s="539" t="s">
        <v>1078</v>
      </c>
    </row>
    <row r="117" spans="1:55" ht="18.75">
      <c r="A117" s="653" t="s">
        <v>1541</v>
      </c>
      <c r="X117" s="66">
        <f>X114-X116</f>
        <v>0</v>
      </c>
      <c r="Y117" s="66">
        <f t="shared" ref="Y117:AI117" si="57">Y114-Y116</f>
        <v>0</v>
      </c>
      <c r="Z117" s="66">
        <f t="shared" si="57"/>
        <v>2431.7579999999998</v>
      </c>
      <c r="AA117" s="66">
        <f t="shared" si="57"/>
        <v>3872.7977400000004</v>
      </c>
      <c r="AB117" s="66">
        <f t="shared" si="57"/>
        <v>6563.2886722000021</v>
      </c>
      <c r="AC117" s="66">
        <f t="shared" si="57"/>
        <v>7269.8993323659997</v>
      </c>
      <c r="AD117" s="66">
        <f t="shared" si="57"/>
        <v>5534.6973123369753</v>
      </c>
      <c r="AE117" s="66">
        <f t="shared" si="57"/>
        <v>8625.3492317070904</v>
      </c>
      <c r="AF117" s="66">
        <f t="shared" si="57"/>
        <v>7933.7587086583108</v>
      </c>
      <c r="AG117" s="66">
        <f t="shared" si="57"/>
        <v>6946.8564922639634</v>
      </c>
      <c r="AH117" s="66">
        <f t="shared" si="57"/>
        <v>7647.4685091096526</v>
      </c>
      <c r="AI117" s="66">
        <f t="shared" si="57"/>
        <v>9937.5261887915021</v>
      </c>
      <c r="AJ117" s="2115">
        <f>SUM(X117:AI117)</f>
        <v>66763.400187433494</v>
      </c>
      <c r="AL117" s="653" t="s">
        <v>1541</v>
      </c>
      <c r="AM117" s="66">
        <f>AM106</f>
        <v>19989.3</v>
      </c>
      <c r="AN117" s="66">
        <f t="shared" ref="AN117:AW117" si="58">AN106</f>
        <v>26728.3</v>
      </c>
      <c r="AO117" s="66">
        <f t="shared" si="58"/>
        <v>18412.700000000004</v>
      </c>
      <c r="AP117" s="66">
        <f t="shared" si="58"/>
        <v>17177.699999999997</v>
      </c>
      <c r="AQ117" s="66">
        <f t="shared" si="58"/>
        <v>17484.199999999997</v>
      </c>
      <c r="AR117" s="66">
        <f t="shared" si="58"/>
        <v>20861.100000000006</v>
      </c>
      <c r="AS117" s="66">
        <f t="shared" si="58"/>
        <v>19626.699999999997</v>
      </c>
      <c r="AT117" s="66">
        <f t="shared" si="58"/>
        <v>18723</v>
      </c>
      <c r="AU117" s="66">
        <f>AU106</f>
        <v>19953.507000000012</v>
      </c>
      <c r="AV117" s="66">
        <f t="shared" si="58"/>
        <v>19778.192999999999</v>
      </c>
      <c r="AW117" s="66">
        <f t="shared" si="58"/>
        <v>20396</v>
      </c>
      <c r="AX117" s="66">
        <f>AX106</f>
        <v>27282.399999999994</v>
      </c>
      <c r="AY117" s="66">
        <f>AY106</f>
        <v>16872</v>
      </c>
      <c r="AZ117" s="66">
        <f>AZ106</f>
        <v>20014.300000000003</v>
      </c>
      <c r="BA117" s="66">
        <f>BA106</f>
        <v>21100.18</v>
      </c>
      <c r="BB117" s="66">
        <f>BB106</f>
        <v>20973.411</v>
      </c>
    </row>
    <row r="118" spans="1:55">
      <c r="A118" s="653" t="s">
        <v>1542</v>
      </c>
      <c r="AL118" s="653" t="s">
        <v>1542</v>
      </c>
      <c r="AM118" s="66">
        <f>AM107</f>
        <v>1414.5</v>
      </c>
      <c r="AN118" s="66">
        <f>AN107</f>
        <v>1577.1</v>
      </c>
      <c r="AO118" s="2113">
        <f>AN118*1.03</f>
        <v>1624.413</v>
      </c>
      <c r="AP118" s="2113">
        <f t="shared" ref="AP118:AX118" si="59">AO118*1.03</f>
        <v>1673.1453900000001</v>
      </c>
      <c r="AQ118" s="2113">
        <f t="shared" si="59"/>
        <v>1723.3397517000001</v>
      </c>
      <c r="AR118" s="2113">
        <f t="shared" si="59"/>
        <v>1775.0399442510002</v>
      </c>
      <c r="AS118" s="2113">
        <f t="shared" si="59"/>
        <v>1828.2911425785303</v>
      </c>
      <c r="AT118" s="2113">
        <f t="shared" si="59"/>
        <v>1883.1398768558863</v>
      </c>
      <c r="AU118" s="2113">
        <f>AT118*1.03</f>
        <v>1939.634073161563</v>
      </c>
      <c r="AV118" s="2113">
        <f t="shared" si="59"/>
        <v>1997.82309535641</v>
      </c>
      <c r="AW118" s="2113">
        <f t="shared" si="59"/>
        <v>2057.7577882171022</v>
      </c>
      <c r="AX118" s="2113">
        <f t="shared" si="59"/>
        <v>2119.4905218636154</v>
      </c>
      <c r="AY118" s="2113">
        <f>AX118*1.03</f>
        <v>2183.0752375195239</v>
      </c>
      <c r="AZ118" s="2113">
        <f>AY118*1.03</f>
        <v>2248.5674946451095</v>
      </c>
      <c r="BA118" s="2113">
        <f>AZ118*1.03</f>
        <v>2316.0245194844629</v>
      </c>
      <c r="BB118" s="2113">
        <f>BA118*1.03</f>
        <v>2385.505255068997</v>
      </c>
    </row>
    <row r="119" spans="1:55">
      <c r="A119" s="14" t="s">
        <v>1543</v>
      </c>
      <c r="V119" s="539" t="s">
        <v>1545</v>
      </c>
      <c r="X119" s="67">
        <f t="shared" ref="X119:AF119" si="60">X107/AM107</f>
        <v>0.28716861081654294</v>
      </c>
      <c r="Y119" s="67">
        <f t="shared" si="60"/>
        <v>0.28260731722782323</v>
      </c>
      <c r="Z119" s="67">
        <f t="shared" si="60"/>
        <v>0.26543323327002794</v>
      </c>
      <c r="AA119" s="67">
        <f t="shared" si="60"/>
        <v>0.25647076066246521</v>
      </c>
      <c r="AB119" s="67">
        <f t="shared" si="60"/>
        <v>0.25107543401444149</v>
      </c>
      <c r="AC119" s="67">
        <f t="shared" si="60"/>
        <v>0.25058771929824569</v>
      </c>
      <c r="AD119" s="67">
        <f t="shared" si="60"/>
        <v>0.2563058072084991</v>
      </c>
      <c r="AE119" s="67">
        <f t="shared" si="60"/>
        <v>0.24800814080578892</v>
      </c>
      <c r="AF119" s="67">
        <f t="shared" si="60"/>
        <v>0.25113930324566808</v>
      </c>
      <c r="AL119" s="14" t="s">
        <v>1543</v>
      </c>
    </row>
    <row r="120" spans="1:55">
      <c r="A120" t="s">
        <v>1546</v>
      </c>
      <c r="V120" s="539" t="s">
        <v>1549</v>
      </c>
      <c r="X120" s="67">
        <f t="shared" ref="X120:AF120" si="61">X114/AM107</f>
        <v>0.71283138918345701</v>
      </c>
      <c r="Y120" s="67">
        <f t="shared" si="61"/>
        <v>0.71739268277217672</v>
      </c>
      <c r="Z120" s="67">
        <f t="shared" si="61"/>
        <v>0.73456676672997201</v>
      </c>
      <c r="AA120" s="67">
        <f t="shared" si="61"/>
        <v>0.7435292393375349</v>
      </c>
      <c r="AB120" s="67">
        <f t="shared" si="61"/>
        <v>0.74892456598555857</v>
      </c>
      <c r="AC120" s="67">
        <f t="shared" si="61"/>
        <v>0.74941228070175436</v>
      </c>
      <c r="AD120" s="67">
        <f t="shared" si="61"/>
        <v>0.74369419279150084</v>
      </c>
      <c r="AE120" s="67">
        <f t="shared" si="61"/>
        <v>0.75199185919421108</v>
      </c>
      <c r="AF120" s="67">
        <f t="shared" si="61"/>
        <v>0.74886069675433198</v>
      </c>
      <c r="AL120" t="s">
        <v>1546</v>
      </c>
    </row>
    <row r="122" spans="1:55" ht="21.75">
      <c r="AM122" s="1828">
        <f t="shared" ref="AM122:AX122" si="62">AM107-AM118</f>
        <v>0</v>
      </c>
      <c r="AN122" s="1828">
        <f t="shared" si="62"/>
        <v>0</v>
      </c>
      <c r="AO122" s="1828">
        <f t="shared" si="62"/>
        <v>3272.4869999999996</v>
      </c>
      <c r="AP122" s="1828">
        <f t="shared" si="62"/>
        <v>5149.8546100000003</v>
      </c>
      <c r="AQ122" s="1828">
        <f t="shared" si="62"/>
        <v>8691.0602483000021</v>
      </c>
      <c r="AR122" s="1828">
        <f t="shared" si="62"/>
        <v>9624.9600557489994</v>
      </c>
      <c r="AS122" s="1828">
        <f t="shared" si="62"/>
        <v>7377.5088574214651</v>
      </c>
      <c r="AT122" s="1828">
        <f t="shared" si="62"/>
        <v>11383.360123144113</v>
      </c>
      <c r="AU122" s="1828">
        <f t="shared" si="62"/>
        <v>10512.932926838446</v>
      </c>
      <c r="AV122" s="1828">
        <f t="shared" si="62"/>
        <v>10122.409904643582</v>
      </c>
      <c r="AW122" s="1828">
        <f>AW107-AW118</f>
        <v>11433.5422117829</v>
      </c>
      <c r="AX122" s="1828">
        <f t="shared" si="62"/>
        <v>12767.909478136378</v>
      </c>
      <c r="AZ122" s="2114">
        <f>SUM(AM122:AX122)</f>
        <v>90336.025416015895</v>
      </c>
      <c r="BA122" t="s">
        <v>1548</v>
      </c>
    </row>
    <row r="123" spans="1:55">
      <c r="C123" s="67">
        <f>D123/E123</f>
        <v>0.14252517428350117</v>
      </c>
      <c r="D123">
        <v>184</v>
      </c>
      <c r="E123">
        <v>1291</v>
      </c>
      <c r="AL123" s="539"/>
    </row>
    <row r="124" spans="1:55">
      <c r="AL124" s="539"/>
      <c r="AM124" s="66">
        <f>AM96*AM$122</f>
        <v>0</v>
      </c>
      <c r="AN124" s="66">
        <f t="shared" ref="AN124:AT124" si="63">AN96*AN$122</f>
        <v>0</v>
      </c>
      <c r="AO124" s="66">
        <f t="shared" si="63"/>
        <v>2073.1290930723949</v>
      </c>
      <c r="AP124" s="66">
        <f t="shared" si="63"/>
        <v>3330.402730823866</v>
      </c>
      <c r="AQ124" s="66">
        <f t="shared" si="63"/>
        <v>5672.080985899509</v>
      </c>
      <c r="AR124" s="66">
        <f>AR96*AR$122</f>
        <v>6304.0458141924992</v>
      </c>
      <c r="AS124" s="66">
        <f t="shared" si="63"/>
        <v>4641.9889190301137</v>
      </c>
      <c r="AT124" s="66">
        <f t="shared" si="63"/>
        <v>7474.648347163853</v>
      </c>
      <c r="AU124" s="66">
        <f t="shared" ref="AU124:AX125" si="64">$AY96*AU$122</f>
        <v>6835.526050415895</v>
      </c>
      <c r="AV124" s="66">
        <f t="shared" si="64"/>
        <v>6581.6073476069614</v>
      </c>
      <c r="AW124" s="66">
        <f t="shared" si="64"/>
        <v>7434.1077015389192</v>
      </c>
      <c r="AX124" s="66">
        <f t="shared" si="64"/>
        <v>8301.7154636598207</v>
      </c>
      <c r="AZ124" s="828" t="s">
        <v>505</v>
      </c>
    </row>
    <row r="125" spans="1:55">
      <c r="E125">
        <v>400</v>
      </c>
      <c r="G125" s="67">
        <v>0.06</v>
      </c>
      <c r="I125">
        <f>G125*E125</f>
        <v>24</v>
      </c>
      <c r="AL125" s="539"/>
      <c r="AM125" s="66">
        <f>AM97*AM$122</f>
        <v>0</v>
      </c>
      <c r="AN125" s="66">
        <f t="shared" ref="AN125:AT125" si="65">AN97*AN$122</f>
        <v>0</v>
      </c>
      <c r="AO125" s="66">
        <f t="shared" si="65"/>
        <v>1199.3579069276045</v>
      </c>
      <c r="AP125" s="66">
        <f>AP97*AP$122</f>
        <v>1819.4518791761348</v>
      </c>
      <c r="AQ125" s="66">
        <f t="shared" si="65"/>
        <v>3018.9792624004926</v>
      </c>
      <c r="AR125" s="66">
        <f t="shared" si="65"/>
        <v>3320.9142415565007</v>
      </c>
      <c r="AS125" s="66">
        <f t="shared" si="65"/>
        <v>2735.5199383913514</v>
      </c>
      <c r="AT125" s="66">
        <f t="shared" si="65"/>
        <v>3908.7117759802595</v>
      </c>
      <c r="AU125" s="66">
        <f t="shared" si="64"/>
        <v>3677.4068764225512</v>
      </c>
      <c r="AV125" s="66">
        <f t="shared" si="64"/>
        <v>3540.8025570366203</v>
      </c>
      <c r="AW125" s="66">
        <f t="shared" si="64"/>
        <v>3999.4345102439811</v>
      </c>
      <c r="AX125" s="66">
        <f t="shared" si="64"/>
        <v>4466.1940144765576</v>
      </c>
      <c r="AZ125" s="828" t="s">
        <v>501</v>
      </c>
    </row>
    <row r="126" spans="1:55">
      <c r="G126" s="67"/>
      <c r="AL126" s="539"/>
    </row>
    <row r="127" spans="1:55">
      <c r="E127">
        <f>E123-E125</f>
        <v>891</v>
      </c>
      <c r="G127" s="67">
        <v>0.18</v>
      </c>
      <c r="I127">
        <f>G127*E127</f>
        <v>160.38</v>
      </c>
      <c r="AM127" s="61"/>
    </row>
    <row r="128" spans="1:55">
      <c r="AJ128" s="539" t="s">
        <v>1550</v>
      </c>
      <c r="AM128" s="61">
        <f>AM107/0.18</f>
        <v>7858.3333333333339</v>
      </c>
      <c r="AN128" s="61">
        <f t="shared" ref="AN128:AX128" si="66">AN107/0.18</f>
        <v>8761.6666666666661</v>
      </c>
      <c r="AO128" s="61">
        <f t="shared" si="66"/>
        <v>27205</v>
      </c>
      <c r="AP128" s="61">
        <f>AP107/0.18</f>
        <v>37905.555555555555</v>
      </c>
      <c r="AQ128" s="61">
        <f t="shared" si="66"/>
        <v>57857.777777777788</v>
      </c>
      <c r="AR128" s="61">
        <f t="shared" si="66"/>
        <v>63333.333333333336</v>
      </c>
      <c r="AS128" s="61">
        <f>AS107/0.18</f>
        <v>51143.333333333314</v>
      </c>
      <c r="AT128" s="61">
        <f t="shared" si="66"/>
        <v>73702.777777777781</v>
      </c>
      <c r="AU128" s="61">
        <f>AU107/0.18</f>
        <v>69180.927777777833</v>
      </c>
      <c r="AV128" s="61">
        <f>AV107/0.18</f>
        <v>67334.627777777743</v>
      </c>
      <c r="AW128" s="61">
        <f t="shared" si="66"/>
        <v>74951.666666666686</v>
      </c>
      <c r="AX128" s="61">
        <f t="shared" si="66"/>
        <v>82707.777777777752</v>
      </c>
    </row>
    <row r="129" spans="1:53">
      <c r="AJ129" s="539" t="s">
        <v>1551</v>
      </c>
      <c r="AM129" s="79">
        <f>AM128</f>
        <v>7858.3333333333339</v>
      </c>
      <c r="AN129" s="79">
        <f>AN128</f>
        <v>8761.6666666666661</v>
      </c>
      <c r="AO129" s="79">
        <f>AN129*1.03</f>
        <v>9024.5166666666664</v>
      </c>
      <c r="AP129" s="79">
        <f t="shared" ref="AP129:AX129" si="67">AO129*1.03</f>
        <v>9295.2521666666671</v>
      </c>
      <c r="AQ129" s="79">
        <f t="shared" si="67"/>
        <v>9574.1097316666674</v>
      </c>
      <c r="AR129" s="79">
        <f t="shared" si="67"/>
        <v>9861.3330236166676</v>
      </c>
      <c r="AS129" s="79">
        <f t="shared" si="67"/>
        <v>10157.173014325168</v>
      </c>
      <c r="AT129" s="79">
        <f t="shared" si="67"/>
        <v>10461.888204754923</v>
      </c>
      <c r="AU129" s="79">
        <f t="shared" si="67"/>
        <v>10775.74485089757</v>
      </c>
      <c r="AV129" s="79">
        <f>AU129*1.03</f>
        <v>11099.017196424498</v>
      </c>
      <c r="AW129" s="79">
        <f t="shared" si="67"/>
        <v>11431.987712317234</v>
      </c>
      <c r="AX129" s="79">
        <f t="shared" si="67"/>
        <v>11774.94734368675</v>
      </c>
    </row>
    <row r="132" spans="1:53">
      <c r="AJ132" t="s">
        <v>1552</v>
      </c>
      <c r="AM132" s="79">
        <f t="shared" ref="AM132:AX132" si="68">0.22*AM128</f>
        <v>1728.8333333333335</v>
      </c>
      <c r="AN132" s="79">
        <f t="shared" si="68"/>
        <v>1927.5666666666666</v>
      </c>
      <c r="AO132" s="79">
        <f t="shared" si="68"/>
        <v>5985.1</v>
      </c>
      <c r="AP132" s="79">
        <f t="shared" si="68"/>
        <v>8339.2222222222226</v>
      </c>
      <c r="AQ132" s="79">
        <f t="shared" si="68"/>
        <v>12728.711111111113</v>
      </c>
      <c r="AR132" s="79">
        <f t="shared" si="68"/>
        <v>13933.333333333334</v>
      </c>
      <c r="AS132" s="79">
        <f t="shared" si="68"/>
        <v>11251.533333333329</v>
      </c>
      <c r="AT132" s="79">
        <f t="shared" si="68"/>
        <v>16214.611111111111</v>
      </c>
      <c r="AU132" s="79">
        <f t="shared" si="68"/>
        <v>15219.804111111123</v>
      </c>
      <c r="AV132" s="79">
        <f t="shared" si="68"/>
        <v>14813.618111111104</v>
      </c>
      <c r="AW132" s="79">
        <f t="shared" si="68"/>
        <v>16489.366666666672</v>
      </c>
      <c r="AX132" s="79">
        <f t="shared" si="68"/>
        <v>18195.711111111104</v>
      </c>
    </row>
    <row r="133" spans="1:53" ht="21.75">
      <c r="AJ133" t="s">
        <v>1553</v>
      </c>
      <c r="AM133" s="79">
        <f t="shared" ref="AM133:AX133" si="69">AM129*0.22</f>
        <v>1728.8333333333335</v>
      </c>
      <c r="AN133" s="79">
        <f t="shared" si="69"/>
        <v>1927.5666666666666</v>
      </c>
      <c r="AO133" s="79">
        <f t="shared" si="69"/>
        <v>1985.3936666666666</v>
      </c>
      <c r="AP133" s="79">
        <f t="shared" si="69"/>
        <v>2044.9554766666668</v>
      </c>
      <c r="AQ133" s="79">
        <f t="shared" si="69"/>
        <v>2106.3041409666666</v>
      </c>
      <c r="AR133" s="79">
        <f t="shared" si="69"/>
        <v>2169.4932651956669</v>
      </c>
      <c r="AS133" s="79">
        <f t="shared" si="69"/>
        <v>2234.5780631515368</v>
      </c>
      <c r="AT133" s="79">
        <f t="shared" si="69"/>
        <v>2301.6154050460832</v>
      </c>
      <c r="AU133" s="79">
        <f t="shared" si="69"/>
        <v>2370.6638671974656</v>
      </c>
      <c r="AV133" s="79">
        <f>AV129*0.22</f>
        <v>2441.7837832133896</v>
      </c>
      <c r="AW133" s="79">
        <f t="shared" si="69"/>
        <v>2515.0372967097915</v>
      </c>
      <c r="AX133" s="79">
        <f t="shared" si="69"/>
        <v>2590.4884156110852</v>
      </c>
      <c r="AZ133" s="1812">
        <f>SUM(AM134:AX134)</f>
        <v>110410.69773068609</v>
      </c>
      <c r="BA133" s="539" t="s">
        <v>1554</v>
      </c>
    </row>
    <row r="134" spans="1:53">
      <c r="AJ134" s="539" t="s">
        <v>385</v>
      </c>
      <c r="AM134" s="776">
        <f>AM132-AM133</f>
        <v>0</v>
      </c>
      <c r="AN134" s="776">
        <f t="shared" ref="AN134:AX134" si="70">AN132-AN133</f>
        <v>0</v>
      </c>
      <c r="AO134" s="776">
        <f t="shared" si="70"/>
        <v>3999.7063333333335</v>
      </c>
      <c r="AP134" s="776">
        <f t="shared" si="70"/>
        <v>6294.2667455555556</v>
      </c>
      <c r="AQ134" s="776">
        <f t="shared" si="70"/>
        <v>10622.406970144446</v>
      </c>
      <c r="AR134" s="776">
        <f t="shared" si="70"/>
        <v>11763.840068137666</v>
      </c>
      <c r="AS134" s="776">
        <f t="shared" si="70"/>
        <v>9016.955270181792</v>
      </c>
      <c r="AT134" s="776">
        <f t="shared" si="70"/>
        <v>13912.995706065029</v>
      </c>
      <c r="AU134" s="776">
        <f t="shared" si="70"/>
        <v>12849.140243913658</v>
      </c>
      <c r="AV134" s="776">
        <f>AV132-AV133</f>
        <v>12371.834327897714</v>
      </c>
      <c r="AW134" s="776">
        <f t="shared" si="70"/>
        <v>13974.32936995688</v>
      </c>
      <c r="AX134" s="776">
        <f t="shared" si="70"/>
        <v>15605.222695500019</v>
      </c>
    </row>
    <row r="135" spans="1:53" ht="27.75">
      <c r="A135" s="2110" t="s">
        <v>1606</v>
      </c>
    </row>
    <row r="136" spans="1:53">
      <c r="B136" s="1016">
        <v>44562</v>
      </c>
      <c r="C136" s="1016">
        <v>44593</v>
      </c>
      <c r="D136" s="1016">
        <v>44621</v>
      </c>
      <c r="E136" s="1016">
        <v>44652</v>
      </c>
      <c r="F136" s="1016">
        <v>44682</v>
      </c>
      <c r="G136" s="1016">
        <v>44713</v>
      </c>
      <c r="H136" s="1016">
        <v>44743</v>
      </c>
      <c r="I136" s="1016">
        <v>44774</v>
      </c>
      <c r="J136" s="1016">
        <v>44805</v>
      </c>
      <c r="K136" s="1016">
        <v>44835</v>
      </c>
      <c r="L136" s="1016">
        <v>44866</v>
      </c>
      <c r="M136" s="1016">
        <v>44896</v>
      </c>
      <c r="AT136">
        <f>(AT106+AT107)/0.18</f>
        <v>177719.44444444444</v>
      </c>
    </row>
    <row r="137" spans="1:53">
      <c r="A137" t="s">
        <v>1607</v>
      </c>
      <c r="B137" s="66">
        <v>1718.8514597448307</v>
      </c>
      <c r="C137" s="66">
        <v>1716.4159190497137</v>
      </c>
      <c r="D137" s="66">
        <v>1536.9015046194456</v>
      </c>
      <c r="E137" s="66">
        <v>1064.6828051033874</v>
      </c>
      <c r="F137" s="66">
        <v>1012.5823211614605</v>
      </c>
      <c r="G137" s="66">
        <v>1006.3051544214693</v>
      </c>
      <c r="H137" s="66">
        <v>1004.1709177298724</v>
      </c>
      <c r="I137" s="66">
        <v>1002.9154843818741</v>
      </c>
      <c r="J137" s="66">
        <v>852.31369995600528</v>
      </c>
      <c r="K137" s="66">
        <v>855.79125032996035</v>
      </c>
      <c r="L137" s="66">
        <v>863.32385041794976</v>
      </c>
      <c r="M137" s="66">
        <v>867.96895380554326</v>
      </c>
    </row>
    <row r="138" spans="1:53">
      <c r="A138" t="s">
        <v>1608</v>
      </c>
      <c r="B138" s="66">
        <v>1042.8188453805622</v>
      </c>
      <c r="C138" s="66">
        <v>1004.7765169570861</v>
      </c>
      <c r="D138" s="66">
        <v>1564.3006223768907</v>
      </c>
      <c r="E138" s="66">
        <v>1188.3345087393104</v>
      </c>
      <c r="F138" s="66">
        <v>1101.328102085849</v>
      </c>
      <c r="G138" s="66">
        <v>1238.2802754776521</v>
      </c>
      <c r="H138" s="66">
        <v>1894.0781244528143</v>
      </c>
      <c r="I138" s="66">
        <v>2584.6103087450574</v>
      </c>
      <c r="J138" s="66">
        <v>1789.0299674439066</v>
      </c>
      <c r="K138" s="66">
        <v>1689.3100307963045</v>
      </c>
      <c r="L138" s="66">
        <v>2002.4594808622967</v>
      </c>
      <c r="M138" s="66">
        <v>2070.6470444346678</v>
      </c>
      <c r="AT138" s="61">
        <f>AT136*0.22</f>
        <v>39098.277777777774</v>
      </c>
    </row>
    <row r="140" spans="1:53">
      <c r="A140" t="s">
        <v>1612</v>
      </c>
      <c r="B140" s="66">
        <v>2475.6688171834758</v>
      </c>
      <c r="C140" s="66">
        <v>1315.9886603854834</v>
      </c>
      <c r="D140" s="66">
        <v>1387.596265924682</v>
      </c>
      <c r="E140" s="66">
        <v>1047.3459147014682</v>
      </c>
      <c r="F140" s="66">
        <v>1047.3459147014682</v>
      </c>
      <c r="G140" s="66">
        <v>1002.4987267090295</v>
      </c>
      <c r="H140" s="66">
        <v>771.0811720149411</v>
      </c>
      <c r="I140" s="66">
        <v>650.0825726228893</v>
      </c>
      <c r="J140" s="66">
        <v>1092.521999748418</v>
      </c>
      <c r="K140" s="66">
        <v>1092.521999748418</v>
      </c>
      <c r="L140" s="66">
        <v>1093.7799095398784</v>
      </c>
      <c r="M140" s="66">
        <v>1093.7799095398784</v>
      </c>
    </row>
    <row r="142" spans="1:53">
      <c r="A142" t="s">
        <v>1609</v>
      </c>
      <c r="B142" s="36">
        <f>AM71</f>
        <v>28.5003204602503</v>
      </c>
      <c r="C142" s="36">
        <f t="shared" ref="C142:M142" si="71">AN71</f>
        <v>28.518415592247237</v>
      </c>
      <c r="D142" s="36">
        <f t="shared" si="71"/>
        <v>28.536522213020323</v>
      </c>
      <c r="E142" s="36">
        <f t="shared" si="71"/>
        <v>28.554640329863894</v>
      </c>
      <c r="F142" s="36">
        <f t="shared" si="71"/>
        <v>28.572769950076921</v>
      </c>
      <c r="G142" s="36">
        <f t="shared" si="71"/>
        <v>28.590911080963004</v>
      </c>
      <c r="H142" s="36">
        <f t="shared" si="71"/>
        <v>28.609063729830382</v>
      </c>
      <c r="I142" s="36">
        <f t="shared" si="71"/>
        <v>28.627227903991933</v>
      </c>
      <c r="J142" s="36">
        <f t="shared" si="71"/>
        <v>28.645403610765179</v>
      </c>
      <c r="K142" s="36">
        <f t="shared" si="71"/>
        <v>28.66359085747229</v>
      </c>
      <c r="L142" s="36">
        <f t="shared" si="71"/>
        <v>28.681789651440081</v>
      </c>
      <c r="M142" s="36">
        <f t="shared" si="71"/>
        <v>28.7</v>
      </c>
    </row>
    <row r="143" spans="1:53">
      <c r="A143" t="s">
        <v>1610</v>
      </c>
      <c r="B143" s="36">
        <f>AM72</f>
        <v>27.981270967741931</v>
      </c>
      <c r="C143" s="36">
        <f t="shared" ref="C143:M143" si="72">AN72</f>
        <v>28.413664285714287</v>
      </c>
      <c r="D143" s="36">
        <f t="shared" si="72"/>
        <v>29.254900000000013</v>
      </c>
      <c r="E143" s="36">
        <f t="shared" si="72"/>
        <v>29.254900000000013</v>
      </c>
      <c r="F143" s="36">
        <f t="shared" si="72"/>
        <v>29.254900000000013</v>
      </c>
      <c r="G143" s="36">
        <f t="shared" si="72"/>
        <v>29.254900000000013</v>
      </c>
      <c r="H143" s="36">
        <f t="shared" si="72"/>
        <v>36.57</v>
      </c>
      <c r="I143" s="36">
        <f t="shared" si="72"/>
        <v>36.57</v>
      </c>
      <c r="J143" s="36">
        <f t="shared" si="72"/>
        <v>36.57</v>
      </c>
      <c r="K143" s="36">
        <f t="shared" si="72"/>
        <v>36.57</v>
      </c>
      <c r="L143" s="36">
        <f t="shared" si="72"/>
        <v>36.57</v>
      </c>
      <c r="M143" s="36">
        <f t="shared" si="72"/>
        <v>36.57</v>
      </c>
    </row>
    <row r="144" spans="1:53" ht="18.75" customHeight="1"/>
    <row r="145" spans="1:14">
      <c r="A145" t="s">
        <v>1611</v>
      </c>
      <c r="B145" s="182">
        <v>0.35</v>
      </c>
    </row>
    <row r="147" spans="1:14">
      <c r="A147" t="s">
        <v>1613</v>
      </c>
      <c r="B147" s="21">
        <f>5/12*0.9</f>
        <v>0.375</v>
      </c>
      <c r="C147" s="21">
        <f t="shared" ref="C147:M147" si="73">5/12*0.9</f>
        <v>0.375</v>
      </c>
      <c r="D147" s="21">
        <f t="shared" si="73"/>
        <v>0.375</v>
      </c>
      <c r="E147" s="21">
        <f t="shared" si="73"/>
        <v>0.375</v>
      </c>
      <c r="F147" s="21">
        <f t="shared" si="73"/>
        <v>0.375</v>
      </c>
      <c r="G147" s="21">
        <f t="shared" si="73"/>
        <v>0.375</v>
      </c>
      <c r="H147" s="21">
        <f t="shared" si="73"/>
        <v>0.375</v>
      </c>
      <c r="I147" s="21">
        <f t="shared" si="73"/>
        <v>0.375</v>
      </c>
      <c r="J147" s="21">
        <f t="shared" si="73"/>
        <v>0.375</v>
      </c>
      <c r="K147" s="21">
        <f t="shared" si="73"/>
        <v>0.375</v>
      </c>
      <c r="L147" s="21">
        <f t="shared" si="73"/>
        <v>0.375</v>
      </c>
      <c r="M147" s="21">
        <f t="shared" si="73"/>
        <v>0.375</v>
      </c>
    </row>
    <row r="149" spans="1:14">
      <c r="A149" t="s">
        <v>1614</v>
      </c>
      <c r="B149" s="37">
        <f>49.5*30/1000</f>
        <v>1.4850000000000001</v>
      </c>
      <c r="C149" s="37">
        <f t="shared" ref="C149:M149" si="74">49.5*30/1000</f>
        <v>1.4850000000000001</v>
      </c>
      <c r="D149" s="37">
        <f t="shared" si="74"/>
        <v>1.4850000000000001</v>
      </c>
      <c r="E149" s="37">
        <f t="shared" si="74"/>
        <v>1.4850000000000001</v>
      </c>
      <c r="F149" s="37">
        <f t="shared" si="74"/>
        <v>1.4850000000000001</v>
      </c>
      <c r="G149" s="37">
        <f t="shared" si="74"/>
        <v>1.4850000000000001</v>
      </c>
      <c r="H149" s="37">
        <f t="shared" si="74"/>
        <v>1.4850000000000001</v>
      </c>
      <c r="I149" s="37">
        <f t="shared" si="74"/>
        <v>1.4850000000000001</v>
      </c>
      <c r="J149" s="37">
        <f t="shared" si="74"/>
        <v>1.4850000000000001</v>
      </c>
      <c r="K149" s="37">
        <f t="shared" si="74"/>
        <v>1.4850000000000001</v>
      </c>
      <c r="L149" s="37">
        <f t="shared" si="74"/>
        <v>1.4850000000000001</v>
      </c>
      <c r="M149" s="37">
        <f t="shared" si="74"/>
        <v>1.4850000000000001</v>
      </c>
    </row>
    <row r="150" spans="1:14">
      <c r="A150" t="s">
        <v>1615</v>
      </c>
      <c r="B150" s="37">
        <f>B149-B147</f>
        <v>1.1100000000000001</v>
      </c>
      <c r="C150" s="37">
        <f t="shared" ref="C150:M150" si="75">C149-C147</f>
        <v>1.1100000000000001</v>
      </c>
      <c r="D150" s="37">
        <f t="shared" si="75"/>
        <v>1.1100000000000001</v>
      </c>
      <c r="E150" s="37">
        <f t="shared" si="75"/>
        <v>1.1100000000000001</v>
      </c>
      <c r="F150" s="37">
        <f t="shared" si="75"/>
        <v>1.1100000000000001</v>
      </c>
      <c r="G150" s="37">
        <f t="shared" si="75"/>
        <v>1.1100000000000001</v>
      </c>
      <c r="H150" s="37">
        <f t="shared" si="75"/>
        <v>1.1100000000000001</v>
      </c>
      <c r="I150" s="37">
        <f t="shared" si="75"/>
        <v>1.1100000000000001</v>
      </c>
      <c r="J150" s="37">
        <f t="shared" si="75"/>
        <v>1.1100000000000001</v>
      </c>
      <c r="K150" s="37">
        <f t="shared" si="75"/>
        <v>1.1100000000000001</v>
      </c>
      <c r="L150" s="37">
        <f t="shared" si="75"/>
        <v>1.1100000000000001</v>
      </c>
      <c r="M150" s="37">
        <f t="shared" si="75"/>
        <v>1.1100000000000001</v>
      </c>
    </row>
    <row r="152" spans="1:14">
      <c r="A152" t="s">
        <v>1616</v>
      </c>
      <c r="B152" s="61">
        <f>B137*B142*B149*$B$145</f>
        <v>25461.41810731771</v>
      </c>
      <c r="C152" s="61">
        <f t="shared" ref="C152:M152" si="76">C137*C142*C149*$B$145</f>
        <v>25441.483138849384</v>
      </c>
      <c r="D152" s="61">
        <f t="shared" si="76"/>
        <v>22795.103985433077</v>
      </c>
      <c r="E152" s="61">
        <f t="shared" si="76"/>
        <v>15801.249565219978</v>
      </c>
      <c r="F152" s="61">
        <f>F137*F142*F149*$B$145</f>
        <v>15037.553422962368</v>
      </c>
      <c r="G152" s="61">
        <f t="shared" si="76"/>
        <v>14953.82142369947</v>
      </c>
      <c r="H152" s="61">
        <f t="shared" si="76"/>
        <v>14931.580588662371</v>
      </c>
      <c r="I152" s="61">
        <f t="shared" si="76"/>
        <v>14922.381200183074</v>
      </c>
      <c r="J152" s="61">
        <f t="shared" si="76"/>
        <v>12689.628650392124</v>
      </c>
      <c r="K152" s="61">
        <f t="shared" si="76"/>
        <v>12749.49362204385</v>
      </c>
      <c r="L152" s="61">
        <f t="shared" si="76"/>
        <v>12869.879582684965</v>
      </c>
      <c r="M152" s="61">
        <f t="shared" si="76"/>
        <v>12947.340989350374</v>
      </c>
      <c r="N152" s="66">
        <f>SUM(B152:M152)</f>
        <v>200600.93427679868</v>
      </c>
    </row>
    <row r="154" spans="1:14" ht="21.75">
      <c r="A154" s="556" t="s">
        <v>1617</v>
      </c>
      <c r="B154" s="61">
        <f>B137*B142*B147*$B$145</f>
        <v>6429.65103720144</v>
      </c>
      <c r="C154" s="61">
        <f t="shared" ref="C154:L154" si="77">C137*C142*C147*$B$145</f>
        <v>6424.6169542548942</v>
      </c>
      <c r="D154" s="61">
        <f t="shared" si="77"/>
        <v>5756.3393902608777</v>
      </c>
      <c r="E154" s="61">
        <f t="shared" si="77"/>
        <v>3990.2145366717118</v>
      </c>
      <c r="F154" s="61">
        <f t="shared" si="77"/>
        <v>3797.3619754955475</v>
      </c>
      <c r="G154" s="61">
        <f t="shared" si="77"/>
        <v>3776.2175312372401</v>
      </c>
      <c r="H154" s="61">
        <f t="shared" si="77"/>
        <v>3770.6011587531234</v>
      </c>
      <c r="I154" s="61">
        <f t="shared" si="77"/>
        <v>3768.2780808543116</v>
      </c>
      <c r="J154" s="61">
        <f t="shared" si="77"/>
        <v>3204.4516793919502</v>
      </c>
      <c r="K154" s="61">
        <f t="shared" si="77"/>
        <v>3219.56909647572</v>
      </c>
      <c r="L154" s="61">
        <f t="shared" si="77"/>
        <v>3249.9695915871125</v>
      </c>
      <c r="M154" s="61">
        <f>M137*M142*M147*$B$145</f>
        <v>3269.5305528662557</v>
      </c>
      <c r="N154" s="66">
        <f>SUM(B154:M154)</f>
        <v>50656.801585050183</v>
      </c>
    </row>
    <row r="156" spans="1:14">
      <c r="A156" t="s">
        <v>21</v>
      </c>
      <c r="B156" s="79">
        <f t="shared" ref="B156:H156" si="78">B138*B143*B147*$B$145</f>
        <v>3829.7958146255432</v>
      </c>
      <c r="C156" s="79">
        <f t="shared" si="78"/>
        <v>3747.1064708421686</v>
      </c>
      <c r="D156" s="79">
        <f t="shared" si="78"/>
        <v>6006.4538989315506</v>
      </c>
      <c r="E156" s="79">
        <f t="shared" si="78"/>
        <v>4562.8546975879435</v>
      </c>
      <c r="F156" s="79">
        <f t="shared" si="78"/>
        <v>4228.7757085496105</v>
      </c>
      <c r="G156" s="79">
        <f t="shared" si="78"/>
        <v>4754.6317390780923</v>
      </c>
      <c r="H156" s="79">
        <f t="shared" si="78"/>
        <v>9091.2198577251747</v>
      </c>
      <c r="I156" s="79">
        <f>I140*I143*I147*$B$145</f>
        <v>3120.2744581075017</v>
      </c>
      <c r="J156" s="79">
        <f>J140*J143*J147*$B$145</f>
        <v>5243.9007509174535</v>
      </c>
      <c r="K156" s="79">
        <f>K140*K143*K147*$B$145</f>
        <v>5243.9007509174535</v>
      </c>
      <c r="L156" s="79">
        <f>L140*L143*L147*$B$145</f>
        <v>5249.9384820583773</v>
      </c>
      <c r="M156" s="79">
        <f>M140*M143*M147*$B$145</f>
        <v>5249.9384820583773</v>
      </c>
      <c r="N156" s="66">
        <f>SUM(B156:M156)</f>
        <v>60328.791111399252</v>
      </c>
    </row>
    <row r="160" spans="1:14" ht="18.75">
      <c r="A160" s="2168" t="s">
        <v>1646</v>
      </c>
      <c r="B160" s="2168">
        <f>B203/0.9</f>
        <v>239.37718283990711</v>
      </c>
      <c r="C160" s="2168">
        <f t="shared" ref="C160:M160" si="79">C203/0.9</f>
        <v>1575.1235107888604</v>
      </c>
      <c r="D160" s="2168">
        <f t="shared" si="79"/>
        <v>5070.3168058132969</v>
      </c>
      <c r="E160" s="2168">
        <f t="shared" si="79"/>
        <v>1290.7160582377583</v>
      </c>
      <c r="F160" s="2168">
        <f t="shared" si="79"/>
        <v>4403.5536187249472</v>
      </c>
      <c r="G160" s="2168">
        <f t="shared" si="79"/>
        <v>692.00663335861816</v>
      </c>
      <c r="H160" s="2168">
        <f t="shared" si="79"/>
        <v>1155.0290971186905</v>
      </c>
      <c r="I160" s="2168">
        <f t="shared" si="79"/>
        <v>4171.0233807075319</v>
      </c>
      <c r="J160" s="2168">
        <f t="shared" si="79"/>
        <v>345.83302577171253</v>
      </c>
      <c r="K160" s="2168">
        <f t="shared" si="79"/>
        <v>603.68379087750179</v>
      </c>
      <c r="L160" s="2168">
        <f t="shared" si="79"/>
        <v>4490.1898258106421</v>
      </c>
      <c r="M160" s="2168">
        <f t="shared" si="79"/>
        <v>380.84691906055087</v>
      </c>
      <c r="N160" s="2166">
        <f>SUM(B160:M160)</f>
        <v>24417.699849110017</v>
      </c>
    </row>
    <row r="163" spans="1:14" ht="27.75">
      <c r="A163" s="2099" t="s">
        <v>1508</v>
      </c>
    </row>
    <row r="165" spans="1:14">
      <c r="A165" t="s">
        <v>1696</v>
      </c>
      <c r="B165" s="351">
        <f>AM65+AM64+AM66</f>
        <v>37428.454565170003</v>
      </c>
      <c r="C165" s="351">
        <f t="shared" ref="C165:J165" si="80">AN65+AN64+AN66</f>
        <v>40874.969163650007</v>
      </c>
      <c r="D165" s="351">
        <f t="shared" si="80"/>
        <v>7920.9355880300091</v>
      </c>
      <c r="E165" s="351">
        <f t="shared" si="80"/>
        <v>12513.923592579991</v>
      </c>
      <c r="F165" s="351">
        <f t="shared" si="80"/>
        <v>13423.849106719996</v>
      </c>
      <c r="G165" s="351">
        <f t="shared" si="80"/>
        <v>14118.610315829996</v>
      </c>
      <c r="H165" s="351">
        <f t="shared" si="80"/>
        <v>25626.653824410019</v>
      </c>
      <c r="I165" s="351">
        <f t="shared" si="80"/>
        <v>31759.304772959993</v>
      </c>
      <c r="J165" s="351">
        <f t="shared" si="80"/>
        <v>31677.26747567999</v>
      </c>
    </row>
    <row r="166" spans="1:14">
      <c r="A166" t="s">
        <v>261</v>
      </c>
      <c r="B166" s="351">
        <f>AM50</f>
        <v>18519.297691150001</v>
      </c>
      <c r="C166" s="351">
        <f t="shared" ref="C166:J166" si="81">AN50</f>
        <v>12074.04309051</v>
      </c>
      <c r="D166" s="351">
        <f t="shared" si="81"/>
        <v>824.33250541999951</v>
      </c>
      <c r="E166" s="351">
        <f t="shared" si="81"/>
        <v>0.24809654999990016</v>
      </c>
      <c r="F166" s="351">
        <f t="shared" si="81"/>
        <v>-22.736659999998665</v>
      </c>
      <c r="G166" s="351">
        <f t="shared" si="81"/>
        <v>9498.3875559099979</v>
      </c>
      <c r="H166" s="351">
        <f t="shared" si="81"/>
        <v>0.55302298999595223</v>
      </c>
      <c r="I166" s="351">
        <f t="shared" si="81"/>
        <v>9464.728803500002</v>
      </c>
      <c r="J166" s="351">
        <f t="shared" si="81"/>
        <v>1600.8214219700021</v>
      </c>
    </row>
    <row r="168" spans="1:14">
      <c r="A168" s="2764" t="s">
        <v>244</v>
      </c>
      <c r="B168" s="2104">
        <v>2022</v>
      </c>
      <c r="C168" s="2105"/>
      <c r="D168" s="2105"/>
      <c r="E168" s="2105"/>
      <c r="F168" s="2105"/>
      <c r="G168" s="2105"/>
      <c r="H168" s="2105"/>
      <c r="I168" s="2105"/>
      <c r="J168" s="2105"/>
      <c r="K168" s="2105"/>
      <c r="L168" s="2105"/>
      <c r="M168" s="2106"/>
      <c r="N168" s="2764" t="s">
        <v>1029</v>
      </c>
    </row>
    <row r="169" spans="1:14">
      <c r="A169" s="2765"/>
      <c r="B169" s="1310">
        <v>1</v>
      </c>
      <c r="C169" s="1310">
        <v>2</v>
      </c>
      <c r="D169" s="1310">
        <v>3</v>
      </c>
      <c r="E169" s="1310">
        <v>4</v>
      </c>
      <c r="F169" s="1310">
        <v>5</v>
      </c>
      <c r="G169" s="1310">
        <v>6</v>
      </c>
      <c r="H169" s="1310">
        <v>7</v>
      </c>
      <c r="I169" s="1310">
        <v>8</v>
      </c>
      <c r="J169" s="1310">
        <v>9</v>
      </c>
      <c r="K169" s="1310">
        <v>10</v>
      </c>
      <c r="L169" s="1310">
        <v>11</v>
      </c>
      <c r="M169" s="1310">
        <v>12</v>
      </c>
      <c r="N169" s="2765"/>
    </row>
    <row r="170" spans="1:14" ht="21.75">
      <c r="A170" s="2818" t="s">
        <v>966</v>
      </c>
      <c r="B170" s="2819"/>
      <c r="C170" s="2819"/>
      <c r="D170" s="2819"/>
      <c r="E170" s="2819"/>
      <c r="F170" s="2819"/>
      <c r="G170" s="2819"/>
      <c r="H170" s="2819"/>
      <c r="I170" s="2819"/>
      <c r="J170" s="2819"/>
      <c r="K170" s="2819"/>
      <c r="L170" s="2819"/>
      <c r="M170" s="2819"/>
      <c r="N170" s="2819"/>
    </row>
    <row r="171" spans="1:14" ht="18.75">
      <c r="A171" s="1547" t="s">
        <v>782</v>
      </c>
      <c r="B171" s="1547">
        <f>'Бюджет доходи 2023 рік (факт) '!C581</f>
        <v>11332.191699590001</v>
      </c>
      <c r="C171" s="1547">
        <f>'Бюджет доходи 2023 рік (факт) '!D581</f>
        <v>13005.670616429999</v>
      </c>
      <c r="D171" s="1547">
        <f>'Бюджет доходи 2023 рік (факт) '!E581</f>
        <v>13260.340245069994</v>
      </c>
      <c r="E171" s="1547">
        <f>'Бюджет доходи 2023 рік (факт) '!F581</f>
        <v>13431.355392440004</v>
      </c>
      <c r="F171" s="1547">
        <f>'Бюджет доходи 2023 рік (факт) '!G581</f>
        <v>14141.563998639998</v>
      </c>
      <c r="G171" s="1547">
        <f>'Бюджет доходи 2023 рік (факт) '!H581</f>
        <v>15030.94589997</v>
      </c>
      <c r="H171" s="1547">
        <f>'Бюджет доходи 2023 рік (факт) '!I581</f>
        <v>15178.296626930009</v>
      </c>
      <c r="I171" s="1547">
        <f>'Бюджет доходи 2023 рік (факт) '!J581</f>
        <v>14556.038764439989</v>
      </c>
      <c r="J171" s="1547">
        <f>'Бюджет доходи 2023 рік (факт) '!K581</f>
        <v>15200</v>
      </c>
      <c r="K171" s="1547">
        <f>'Бюджет доходи 2023 рік (факт) '!L581</f>
        <v>15033.160331116176</v>
      </c>
      <c r="L171" s="1547">
        <f>'Бюджет доходи 2023 рік (факт) '!M581</f>
        <v>15764.900572789022</v>
      </c>
      <c r="M171" s="1547">
        <f>'Бюджет доходи 2023 рік (факт) '!N581</f>
        <v>20705.738452825521</v>
      </c>
      <c r="N171" s="1548">
        <f t="shared" ref="N171:N184" si="82">SUM(B171:M171)</f>
        <v>176640.20260024071</v>
      </c>
    </row>
    <row r="172" spans="1:14" ht="18.75">
      <c r="A172" s="1547" t="s">
        <v>860</v>
      </c>
      <c r="B172" s="1547">
        <f>'Бюджет доходи 2023 рік (факт) '!C582</f>
        <v>36231.701788819999</v>
      </c>
      <c r="C172" s="1547">
        <f>'Бюджет доходи 2023 рік (факт) '!D582</f>
        <v>42134.321638770001</v>
      </c>
      <c r="D172" s="1547">
        <f>'Бюджет доходи 2023 рік (факт) '!E582</f>
        <v>39253.810785779991</v>
      </c>
      <c r="E172" s="1547">
        <f>'Бюджет доходи 2023 рік (факт) '!F582</f>
        <v>41777.022869970016</v>
      </c>
      <c r="F172" s="1547">
        <f>'Бюджет доходи 2023 рік (факт) '!G582</f>
        <v>44293.748455609988</v>
      </c>
      <c r="G172" s="1547">
        <f>'Бюджет доходи 2023 рік (факт) '!H582</f>
        <v>46233.396463260011</v>
      </c>
      <c r="H172" s="1547">
        <f>'Бюджет доходи 2023 рік (факт) '!I582</f>
        <v>49552.56280432998</v>
      </c>
      <c r="I172" s="1547">
        <f>'Бюджет доходи 2023 рік (факт) '!J582</f>
        <v>54031.398629200034</v>
      </c>
      <c r="J172" s="1547">
        <f>'Бюджет доходи 2023 рік (факт) '!K582</f>
        <v>53900</v>
      </c>
      <c r="K172" s="1547">
        <f>'Бюджет доходи 2023 рік (факт) '!L582</f>
        <v>55990.561025166811</v>
      </c>
      <c r="L172" s="1547">
        <f>'Бюджет доходи 2023 рік (факт) '!M582</f>
        <v>56669.498144479847</v>
      </c>
      <c r="M172" s="1547">
        <f>'Бюджет доходи 2023 рік (факт) '!N582</f>
        <v>67842.999544181264</v>
      </c>
      <c r="N172" s="1548">
        <f t="shared" si="82"/>
        <v>587911.02214956796</v>
      </c>
    </row>
    <row r="173" spans="1:14" ht="18.75">
      <c r="A173" s="1549" t="s">
        <v>861</v>
      </c>
      <c r="B173" s="1550">
        <f>'Бюджет доходи 2023 рік (факт) '!C583</f>
        <v>11795.786472260001</v>
      </c>
      <c r="C173" s="1550">
        <f>'Бюджет доходи 2023 рік (факт) '!D583</f>
        <v>15062.139284219998</v>
      </c>
      <c r="D173" s="1550">
        <f>'Бюджет доходи 2023 рік (факт) '!E583</f>
        <v>9965.5004964100008</v>
      </c>
      <c r="E173" s="1550">
        <f>'Бюджет доходи 2023 рік (факт) '!F583</f>
        <v>16632.763116790004</v>
      </c>
      <c r="F173" s="1550">
        <f>'Бюджет доходи 2023 рік (факт) '!G583</f>
        <v>17289.793730219993</v>
      </c>
      <c r="G173" s="1550">
        <f>'Бюджет доходи 2023 рік (факт) '!H583</f>
        <v>17542.614155310017</v>
      </c>
      <c r="H173" s="1550">
        <f>'Бюджет доходи 2023 рік (факт) '!I583</f>
        <v>18716.101233649984</v>
      </c>
      <c r="I173" s="1550">
        <f>'Бюджет доходи 2023 рік (факт) '!J583</f>
        <v>20025.118798340001</v>
      </c>
      <c r="J173" s="1550">
        <f>'Бюджет доходи 2023 рік (факт) '!K583</f>
        <v>19400</v>
      </c>
      <c r="K173" s="1550">
        <f>'Бюджет доходи 2023 рік (факт) '!L583</f>
        <v>19307.294247272031</v>
      </c>
      <c r="L173" s="1550">
        <f>'Бюджет доходи 2023 рік (факт) '!M583</f>
        <v>20359.706911762489</v>
      </c>
      <c r="M173" s="1550">
        <f>'Бюджет доходи 2023 рік (факт) '!N583</f>
        <v>29704.990169741835</v>
      </c>
      <c r="N173" s="1551">
        <f t="shared" si="82"/>
        <v>215801.80861597633</v>
      </c>
    </row>
    <row r="174" spans="1:14" ht="18.75">
      <c r="A174" s="1549" t="s">
        <v>862</v>
      </c>
      <c r="B174" s="1552">
        <f>'Бюджет доходи 2023 рік (факт) '!C584</f>
        <v>24435.91531656</v>
      </c>
      <c r="C174" s="1553">
        <f>'Бюджет доходи 2023 рік (факт) '!D584</f>
        <v>27072.182354550001</v>
      </c>
      <c r="D174" s="1553">
        <f>'Бюджет доходи 2023 рік (факт) '!E584</f>
        <v>29288.310289369991</v>
      </c>
      <c r="E174" s="1553">
        <f>'Бюджет доходи 2023 рік (факт) '!F584</f>
        <v>25144.259753180013</v>
      </c>
      <c r="F174" s="1553">
        <f>'Бюджет доходи 2023 рік (факт) '!G584</f>
        <v>27003.954725389995</v>
      </c>
      <c r="G174" s="1553">
        <f>'Бюджет доходи 2023 рік (факт) '!H584</f>
        <v>28690.782307949994</v>
      </c>
      <c r="H174" s="1553">
        <f>'Бюджет доходи 2023 рік (факт) '!I584</f>
        <v>30836.461570679996</v>
      </c>
      <c r="I174" s="1553">
        <f>'Бюджет доходи 2023 рік (факт) '!J584</f>
        <v>34006.279830860032</v>
      </c>
      <c r="J174" s="1553">
        <f>'Бюджет доходи 2023 рік (факт) '!K584</f>
        <v>34500</v>
      </c>
      <c r="K174" s="1553">
        <f>'Бюджет доходи 2023 рік (факт) '!L584</f>
        <v>36683.26677789478</v>
      </c>
      <c r="L174" s="1553">
        <f>'Бюджет доходи 2023 рік (факт) '!M584</f>
        <v>36309.791232717362</v>
      </c>
      <c r="M174" s="1553">
        <f>'Бюджет доходи 2023 рік (факт) '!N584</f>
        <v>38138.009374439425</v>
      </c>
      <c r="N174" s="1551">
        <f t="shared" si="82"/>
        <v>372109.21353359154</v>
      </c>
    </row>
    <row r="175" spans="1:14" ht="18.75">
      <c r="A175" s="1547" t="s">
        <v>113</v>
      </c>
      <c r="B175" s="1552">
        <f>'Бюджет доходи 2023 рік (факт) '!C585</f>
        <v>1216.3884167000001</v>
      </c>
      <c r="C175" s="1552">
        <f>'Бюджет доходи 2023 рік (факт) '!D585</f>
        <v>7392.9361538600006</v>
      </c>
      <c r="D175" s="1552">
        <f>'Бюджет доходи 2023 рік (факт) '!E585</f>
        <v>26178.676586369998</v>
      </c>
      <c r="E175" s="1552">
        <f>'Бюджет доходи 2023 рік (факт) '!F585</f>
        <v>2260.7310611100038</v>
      </c>
      <c r="F175" s="1552">
        <f>'Бюджет доходи 2023 рік (факт) '!G585</f>
        <v>28537.106336830002</v>
      </c>
      <c r="G175" s="1552">
        <f>'Бюджет доходи 2023 рік (факт) '!H585</f>
        <v>2276.7831208699936</v>
      </c>
      <c r="H175" s="1552">
        <f>'Бюджет доходи 2023 рік (факт) '!I585</f>
        <v>3172.339269700009</v>
      </c>
      <c r="I175" s="1552">
        <f>'Бюджет доходи 2023 рік (факт) '!J585</f>
        <v>30887.832456589997</v>
      </c>
      <c r="J175" s="1552">
        <f>'Бюджет доходи 2023 рік (факт) '!K585</f>
        <v>4200</v>
      </c>
      <c r="K175" s="1552">
        <f>'Бюджет доходи 2023 рік (факт) '!L585</f>
        <v>3008.1042974870466</v>
      </c>
      <c r="L175" s="1552">
        <f>'Бюджет доходи 2023 рік (факт) '!M585</f>
        <v>33918.836549764404</v>
      </c>
      <c r="M175" s="1552">
        <f>'Бюджет доходи 2023 рік (факт) '!N585</f>
        <v>2180.8201692028993</v>
      </c>
      <c r="N175" s="1551">
        <f t="shared" si="82"/>
        <v>145230.55441848436</v>
      </c>
    </row>
    <row r="176" spans="1:14" ht="18.75">
      <c r="A176" s="1547" t="s">
        <v>785</v>
      </c>
      <c r="B176" s="1552">
        <f>'Бюджет доходи 2023 рік (факт) '!C586</f>
        <v>5791.14763571</v>
      </c>
      <c r="C176" s="1552">
        <f>'Бюджет доходи 2023 рік (факт) '!D586</f>
        <v>3264.88305416</v>
      </c>
      <c r="D176" s="1552">
        <f>'Бюджет доходи 2023 рік (факт) '!E586</f>
        <v>7850.8541555099982</v>
      </c>
      <c r="E176" s="1552">
        <f>'Бюджет доходи 2023 рік (факт) '!F586</f>
        <v>5176.4784432700035</v>
      </c>
      <c r="F176" s="1552">
        <f>'Бюджет доходи 2023 рік (факт) '!G586</f>
        <v>4990.2593379600003</v>
      </c>
      <c r="G176" s="1552">
        <f>'Бюджет доходи 2023 рік (факт) '!H586</f>
        <v>4780.9508116599973</v>
      </c>
      <c r="H176" s="1552">
        <f>'Бюджет доходи 2023 рік (факт) '!I586</f>
        <v>5706.0698229600057</v>
      </c>
      <c r="I176" s="1552">
        <f>'Бюджет доходи 2023 рік (факт) '!J586</f>
        <v>4731.8755167299969</v>
      </c>
      <c r="J176" s="1552">
        <f>'Бюджет доходи 2023 рік (факт) '!K586</f>
        <v>6700</v>
      </c>
      <c r="K176" s="1552">
        <f>'Бюджет доходи 2023 рік (факт) '!L586</f>
        <v>4501.3522819396949</v>
      </c>
      <c r="L176" s="1552">
        <f>'Бюджет доходи 2023 рік (факт) '!M586</f>
        <v>6455.2980159766403</v>
      </c>
      <c r="M176" s="1552">
        <f>'Бюджет доходи 2023 рік (факт) '!N586</f>
        <v>8468.8426231708145</v>
      </c>
      <c r="N176" s="1551">
        <f t="shared" si="82"/>
        <v>68418.011699047143</v>
      </c>
    </row>
    <row r="177" spans="1:14" ht="18.75">
      <c r="A177" s="1554" t="s">
        <v>968</v>
      </c>
      <c r="B177" s="1555">
        <f>'Бюджет доходи 2023 рік (факт) '!C587</f>
        <v>12684.285287129998</v>
      </c>
      <c r="C177" s="1555">
        <f>'Бюджет доходи 2023 рік (факт) '!D587</f>
        <v>14455.822632590003</v>
      </c>
      <c r="D177" s="1555">
        <f>'Бюджет доходи 2023 рік (факт) '!E587</f>
        <v>17292.945727060011</v>
      </c>
      <c r="E177" s="1555">
        <f>'Бюджет доходи 2023 рік (факт) '!F587</f>
        <v>16800.74591000993</v>
      </c>
      <c r="F177" s="1555">
        <f>'Бюджет доходи 2023 рік (факт) '!G587</f>
        <v>18317.943214900049</v>
      </c>
      <c r="G177" s="1555">
        <f>'Бюджет доходи 2023 рік (факт) '!H587</f>
        <v>18249.549074209994</v>
      </c>
      <c r="H177" s="1555">
        <f>'Бюджет доходи 2023 рік (факт) '!I587</f>
        <v>17120.496218620072</v>
      </c>
      <c r="I177" s="1555">
        <f>'Бюджет доходи 2023 рік (факт) '!J587</f>
        <v>20622.084731239898</v>
      </c>
      <c r="J177" s="1555">
        <f>'Бюджет доходи 2023 рік (факт) '!K587</f>
        <v>11777.40022712246</v>
      </c>
      <c r="K177" s="1555">
        <f>'Бюджет доходи 2023 рік (факт) '!L587</f>
        <v>21134.378960253773</v>
      </c>
      <c r="L177" s="1555">
        <f>'Бюджет доходи 2023 рік (факт) '!M587</f>
        <v>21732.385767494328</v>
      </c>
      <c r="M177" s="1555">
        <f>'Бюджет доходи 2023 рік (факт) '!N587</f>
        <v>33034.704404068805</v>
      </c>
      <c r="N177" s="1556">
        <f t="shared" si="82"/>
        <v>223222.74215469934</v>
      </c>
    </row>
    <row r="178" spans="1:14" ht="18.75">
      <c r="A178" s="1557" t="s">
        <v>863</v>
      </c>
      <c r="B178" s="1558">
        <f>'Бюджет доходи 2023 рік (факт) '!C588</f>
        <v>67255.714827949996</v>
      </c>
      <c r="C178" s="1558">
        <f>'Бюджет доходи 2023 рік (факт) '!D588</f>
        <v>80253.634095810005</v>
      </c>
      <c r="D178" s="1558">
        <f>'Бюджет доходи 2023 рік (факт) '!E588</f>
        <v>103836.62749978999</v>
      </c>
      <c r="E178" s="1558">
        <f>'Бюджет доходи 2023 рік (факт) '!F588</f>
        <v>79446.333676799957</v>
      </c>
      <c r="F178" s="1558">
        <f>'Бюджет доходи 2023 рік (факт) '!G588</f>
        <v>110280.62134394003</v>
      </c>
      <c r="G178" s="1558">
        <f>'Бюджет доходи 2023 рік (факт) '!H588</f>
        <v>86571.625369969988</v>
      </c>
      <c r="H178" s="1558">
        <f>'Бюджет доходи 2023 рік (факт) '!I588</f>
        <v>90729.764742540079</v>
      </c>
      <c r="I178" s="1558">
        <f>'Бюджет доходи 2023 рік (факт) '!J588</f>
        <v>124829.23009819991</v>
      </c>
      <c r="J178" s="1558">
        <f>'Бюджет доходи 2023 рік (факт) '!K588</f>
        <v>91777.40022712246</v>
      </c>
      <c r="K178" s="1558">
        <f>'Бюджет доходи 2023 рік (факт) '!L588</f>
        <v>99667.556895963498</v>
      </c>
      <c r="L178" s="1558">
        <f>'Бюджет доходи 2023 рік (факт) '!M588</f>
        <v>134540.91905050425</v>
      </c>
      <c r="M178" s="1558">
        <f>'Бюджет доходи 2023 рік (факт) '!N588</f>
        <v>132233.1051934493</v>
      </c>
      <c r="N178" s="1548">
        <f t="shared" si="82"/>
        <v>1201422.5330220396</v>
      </c>
    </row>
    <row r="179" spans="1:14" ht="18.75">
      <c r="A179" s="1549" t="s">
        <v>886</v>
      </c>
      <c r="B179" s="1552">
        <f>'Бюджет доходи 2023 рік (факт) '!C589</f>
        <v>113.98708078</v>
      </c>
      <c r="C179" s="1552">
        <f>'Бюджет доходи 2023 рік (факт) '!D589</f>
        <v>149.47702866999998</v>
      </c>
      <c r="D179" s="1552">
        <f>'Бюджет доходи 2023 рік (факт) '!E589</f>
        <v>486.06850673000002</v>
      </c>
      <c r="E179" s="1552">
        <f>'Бюджет доходи 2023 рік (факт) '!F589</f>
        <v>23.487912960000017</v>
      </c>
      <c r="F179" s="1552">
        <f>'Бюджет доходи 2023 рік (факт) '!G589</f>
        <v>25865.939395029996</v>
      </c>
      <c r="G179" s="1552">
        <f>'Бюджет доходи 2023 рік (факт) '!H589</f>
        <v>3384.7660657600027</v>
      </c>
      <c r="H179" s="1552">
        <f>'Бюджет доходи 2023 рік (факт) '!I589</f>
        <v>187.63428131000182</v>
      </c>
      <c r="I179" s="1552">
        <f>'Бюджет доходи 2023 рік (факт) '!J589</f>
        <v>1887.071484619999</v>
      </c>
      <c r="J179" s="1552">
        <f>'Бюджет доходи 2023 рік (факт) '!K589</f>
        <v>43053.090534821808</v>
      </c>
      <c r="K179" s="1552">
        <f>'Бюджет доходи 2023 рік (факт) '!L589</f>
        <v>290.86914110455649</v>
      </c>
      <c r="L179" s="1552">
        <f>'Бюджет доходи 2023 рік (факт) '!M589</f>
        <v>1933.4803266389365</v>
      </c>
      <c r="M179" s="1552">
        <f>'Бюджет доходи 2023 рік (факт) '!N589</f>
        <v>55.322998137350211</v>
      </c>
      <c r="N179" s="1551">
        <f t="shared" si="82"/>
        <v>77431.194756562647</v>
      </c>
    </row>
    <row r="180" spans="1:14" ht="18.75">
      <c r="A180" s="1549" t="s">
        <v>272</v>
      </c>
      <c r="B180" s="1559">
        <f>'Бюджет доходи 2023 рік (факт) '!C590</f>
        <v>0</v>
      </c>
      <c r="C180" s="1559">
        <f>'Бюджет доходи 2023 рік (факт) '!D590</f>
        <v>0</v>
      </c>
      <c r="D180" s="1559">
        <f>'Бюджет доходи 2023 рік (факт) '!E590</f>
        <v>0</v>
      </c>
      <c r="E180" s="1559">
        <f>'Бюджет доходи 2023 рік (факт) '!F590</f>
        <v>71868.362753119989</v>
      </c>
      <c r="F180" s="1559">
        <f>'Бюджет доходи 2023 рік (факт) '!G590</f>
        <v>0</v>
      </c>
      <c r="G180" s="1559">
        <f>'Бюджет доходи 2023 рік (факт) '!H590</f>
        <v>0</v>
      </c>
      <c r="H180" s="1559">
        <f>'Бюджет доходи 2023 рік (факт) '!I590</f>
        <v>0</v>
      </c>
      <c r="I180" s="1559">
        <f>'Бюджет доходи 2023 рік (факт) '!J590</f>
        <v>0</v>
      </c>
      <c r="J180" s="1559">
        <f>'Бюджет доходи 2023 рік (факт) '!K590</f>
        <v>0</v>
      </c>
      <c r="K180" s="1559">
        <f>'Бюджет доходи 2023 рік (факт) '!L590</f>
        <v>0</v>
      </c>
      <c r="L180" s="1559">
        <f>'Бюджет доходи 2023 рік (факт) '!M590</f>
        <v>0</v>
      </c>
      <c r="M180" s="1559">
        <f>'Бюджет доходи 2023 рік (факт) '!N590</f>
        <v>0</v>
      </c>
      <c r="N180" s="1551">
        <f t="shared" si="82"/>
        <v>71868.362753119989</v>
      </c>
    </row>
    <row r="181" spans="1:14" ht="18.75">
      <c r="A181" s="1549" t="s">
        <v>887</v>
      </c>
      <c r="B181" s="1552">
        <f>'Бюджет доходи 2023 рік (факт) '!C591</f>
        <v>10708.127427020001</v>
      </c>
      <c r="C181" s="1552">
        <f>'Бюджет доходи 2023 рік (факт) '!D591</f>
        <v>23960.960661039993</v>
      </c>
      <c r="D181" s="1552">
        <f>'Бюджет доходи 2023 рік (факт) '!E591</f>
        <v>72055.037821700011</v>
      </c>
      <c r="E181" s="1552">
        <f>'Бюджет доходи 2023 рік (факт) '!F591</f>
        <v>55901.149442949973</v>
      </c>
      <c r="F181" s="1552">
        <f>'Бюджет доходи 2023 рік (факт) '!G591</f>
        <v>79779.984252890019</v>
      </c>
      <c r="G181" s="1552">
        <f>'Бюджет доходи 2023 рік (факт) '!H591</f>
        <v>98314.647064339981</v>
      </c>
      <c r="H181" s="1552">
        <f>'Бюджет доходи 2023 рік (факт) '!I591</f>
        <v>30050.662422099966</v>
      </c>
      <c r="I181" s="1552">
        <f>'Бюджет доходи 2023 рік (факт) '!J591</f>
        <v>42072.401907850057</v>
      </c>
      <c r="J181" s="1552">
        <f>'Бюджет доходи 2023 рік (факт) '!K591</f>
        <v>168137.14013376995</v>
      </c>
      <c r="K181" s="1552">
        <f>'Бюджет доходи 2023 рік (факт) '!L591</f>
        <v>33973.457701887775</v>
      </c>
      <c r="L181" s="1552">
        <f>'Бюджет доходи 2023 рік (факт) '!M591</f>
        <v>80006.225044767038</v>
      </c>
      <c r="M181" s="1552">
        <f>'Бюджет доходи 2023 рік (факт) '!N591</f>
        <v>82986.806156902807</v>
      </c>
      <c r="N181" s="1551">
        <f t="shared" si="82"/>
        <v>777946.60003721761</v>
      </c>
    </row>
    <row r="182" spans="1:14" ht="18.75">
      <c r="A182" s="1557" t="s">
        <v>865</v>
      </c>
      <c r="B182" s="1558">
        <f>'Бюджет доходи 2023 рік (факт) '!C592</f>
        <v>16017.30779176</v>
      </c>
      <c r="C182" s="1558">
        <f>'Бюджет доходи 2023 рік (факт) '!D592</f>
        <v>28203.916782400003</v>
      </c>
      <c r="D182" s="1558">
        <f>'Бюджет доходи 2023 рік (факт) '!E592</f>
        <v>87600.09795535999</v>
      </c>
      <c r="E182" s="1558">
        <f>'Бюджет доходи 2023 рік (факт) '!F592</f>
        <v>133425.25679868003</v>
      </c>
      <c r="F182" s="1558">
        <f>'Бюджет доходи 2023 рік (факт) '!G592</f>
        <v>114206.55793417996</v>
      </c>
      <c r="G182" s="1558">
        <f>'Бюджет доходи 2023 рік (факт) '!H592</f>
        <v>107182.27480343002</v>
      </c>
      <c r="H182" s="1558">
        <f>'Бюджет доходи 2023 рік (факт) '!I592</f>
        <v>33945.41931569</v>
      </c>
      <c r="I182" s="1558">
        <f>'Бюджет доходи 2023 рік (факт) '!J592</f>
        <v>49102.219435420004</v>
      </c>
      <c r="J182" s="1558">
        <f>'Бюджет доходи 2023 рік (факт) '!K592</f>
        <v>218423.04430433939</v>
      </c>
      <c r="K182" s="1558">
        <f>'Бюджет доходи 2023 рік (факт) '!L592</f>
        <v>47384.562243423032</v>
      </c>
      <c r="L182" s="1558">
        <f>'Бюджет доходи 2023 рік (факт) '!M592</f>
        <v>97424.810455860992</v>
      </c>
      <c r="M182" s="1558">
        <f>'Бюджет доходи 2023 рік (факт) '!N592</f>
        <v>107519.33230659386</v>
      </c>
      <c r="N182" s="1548">
        <f t="shared" si="82"/>
        <v>1040434.8001271373</v>
      </c>
    </row>
    <row r="183" spans="1:14" ht="18.75">
      <c r="A183" s="1560" t="s">
        <v>159</v>
      </c>
      <c r="B183" s="1558">
        <f>'Бюджет доходи 2023 рік (факт) '!C593</f>
        <v>36570.551850000003</v>
      </c>
      <c r="C183" s="1558">
        <f>'Бюджет доходи 2023 рік (факт) '!D593</f>
        <v>51411.945273539983</v>
      </c>
      <c r="D183" s="1558">
        <f>'Бюджет доходи 2023 рік (факт) '!E593</f>
        <v>45830.237081010026</v>
      </c>
      <c r="E183" s="1558">
        <f>'Бюджет доходи 2023 рік (факт) '!F593</f>
        <v>45710.749999999971</v>
      </c>
      <c r="F183" s="1558">
        <f>'Бюджет доходи 2023 рік (факт) '!G593</f>
        <v>45792.215479230013</v>
      </c>
      <c r="G183" s="1558">
        <f>'Бюджет доходи 2023 рік (факт) '!H593</f>
        <v>44419.546596519969</v>
      </c>
      <c r="H183" s="1558">
        <f>'Бюджет доходи 2023 рік (факт) '!I593</f>
        <v>47550.48240348004</v>
      </c>
      <c r="I183" s="1558">
        <f>'Бюджет доходи 2023 рік (факт) '!J593</f>
        <v>0</v>
      </c>
      <c r="J183" s="1558">
        <f>'Бюджет доходи 2023 рік (факт) '!K593</f>
        <v>45712.5</v>
      </c>
      <c r="K183" s="1558">
        <f>'Бюджет доходи 2023 рік (факт) '!L593</f>
        <v>45750</v>
      </c>
      <c r="L183" s="1558">
        <f>'Бюджет доходи 2023 рік (факт) '!M593</f>
        <v>45875</v>
      </c>
      <c r="M183" s="1558">
        <f>'Бюджет доходи 2023 рік (факт) '!N593</f>
        <v>46250</v>
      </c>
      <c r="N183" s="1548">
        <f t="shared" si="82"/>
        <v>500873.22868378001</v>
      </c>
    </row>
    <row r="184" spans="1:14" ht="39.75" customHeight="1">
      <c r="A184" s="1561" t="s">
        <v>890</v>
      </c>
      <c r="B184" s="1562">
        <f>'Бюджет доходи 2023 рік (факт) '!C594</f>
        <v>119843.57446971</v>
      </c>
      <c r="C184" s="1562">
        <f>'Бюджет доходи 2023 рік (факт) '!D594</f>
        <v>159869.49615174998</v>
      </c>
      <c r="D184" s="1562">
        <f>'Бюджет доходи 2023 рік (факт) '!E594</f>
        <v>237266.96253616002</v>
      </c>
      <c r="E184" s="1562">
        <f>'Бюджет доходи 2023 рік (факт) '!F594</f>
        <v>258582.34047547996</v>
      </c>
      <c r="F184" s="1562">
        <f>'Бюджет доходи 2023 рік (факт) '!G594</f>
        <v>270279.39475734998</v>
      </c>
      <c r="G184" s="1562">
        <f>'Бюджет доходи 2023 рік (факт) '!H594</f>
        <v>238173.44676991997</v>
      </c>
      <c r="H184" s="1562">
        <f>'Бюджет доходи 2023 рік (факт) '!I594</f>
        <v>172225.66646171012</v>
      </c>
      <c r="I184" s="1562">
        <f>'Бюджет доходи 2023 рік (факт) '!J594</f>
        <v>173931.44953361992</v>
      </c>
      <c r="J184" s="1562">
        <f>'Бюджет доходи 2023 рік (факт) '!K594</f>
        <v>355912.94453146186</v>
      </c>
      <c r="K184" s="1562">
        <f>'Бюджет доходи 2023 рік (факт) '!L594</f>
        <v>192802.11913938652</v>
      </c>
      <c r="L184" s="1562">
        <f>'Бюджет доходи 2023 рік (факт) '!M594</f>
        <v>277840.72950636526</v>
      </c>
      <c r="M184" s="1562">
        <f>'Бюджет доходи 2023 рік (факт) '!N594</f>
        <v>286002.43750004319</v>
      </c>
      <c r="N184" s="2097">
        <f t="shared" si="82"/>
        <v>2742730.5618329565</v>
      </c>
    </row>
    <row r="185" spans="1:14" ht="18.75" customHeight="1">
      <c r="A185" s="2818" t="s">
        <v>916</v>
      </c>
      <c r="B185" s="2819"/>
      <c r="C185" s="2819"/>
      <c r="D185" s="2819"/>
      <c r="E185" s="2819"/>
      <c r="F185" s="2819"/>
      <c r="G185" s="2819"/>
      <c r="H185" s="2819"/>
      <c r="I185" s="2819"/>
      <c r="J185" s="2819"/>
      <c r="K185" s="2819"/>
      <c r="L185" s="2819"/>
      <c r="M185" s="2819"/>
      <c r="N185" s="2819"/>
    </row>
    <row r="186" spans="1:14" ht="18" customHeight="1">
      <c r="A186" s="1317" t="s">
        <v>863</v>
      </c>
      <c r="B186" s="1558">
        <f>'Бюджет доходи 2023 рік (факт) '!C616</f>
        <v>32542.51255081722</v>
      </c>
      <c r="C186" s="1558">
        <f>'Бюджет доходи 2023 рік (факт) '!D616</f>
        <v>39920.043460912377</v>
      </c>
      <c r="D186" s="1558">
        <f>'Бюджет доходи 2023 рік (факт) '!E616</f>
        <v>31514.6878083103</v>
      </c>
      <c r="E186" s="1558">
        <f>'Бюджет доходи 2023 рік (факт) '!F616</f>
        <v>34143.712208318946</v>
      </c>
      <c r="F186" s="1558">
        <f>'Бюджет доходи 2023 рік (факт) '!G616</f>
        <v>41159.493875288143</v>
      </c>
      <c r="G186" s="1558">
        <f>'Бюджет доходи 2023 рік (факт) '!H616</f>
        <v>34240.649999667374</v>
      </c>
      <c r="H186" s="1558">
        <f>'Бюджет доходи 2023 рік (факт) '!I616</f>
        <v>39221.59940669276</v>
      </c>
      <c r="I186" s="1558">
        <f>'Бюджет доходи 2023 рік (факт) '!J616</f>
        <v>41819.055374187781</v>
      </c>
      <c r="J186" s="1558">
        <f>'Бюджет доходи 2023 рік (факт) '!K616</f>
        <v>35694.635382649387</v>
      </c>
      <c r="K186" s="1558">
        <f>'Бюджет доходи 2023 рік (факт) '!L616</f>
        <v>43510.257809103306</v>
      </c>
      <c r="L186" s="1558">
        <f>'Бюджет доходи 2023 рік (факт) '!M616</f>
        <v>46430.787923735093</v>
      </c>
      <c r="M186" s="1558">
        <f>'Бюджет доходи 2023 рік (факт) '!N616</f>
        <v>48537.424946663545</v>
      </c>
      <c r="N186" s="1558">
        <f>'Бюджет доходи 2023 рік (факт) '!O616</f>
        <v>468734.86074634618</v>
      </c>
    </row>
    <row r="187" spans="1:14">
      <c r="A187" s="1311" t="s">
        <v>782</v>
      </c>
      <c r="B187" s="1552">
        <f>'Бюджет доходи 2023 рік (факт) '!C617</f>
        <v>20928.64459969</v>
      </c>
      <c r="C187" s="1552">
        <f>'Бюджет доходи 2023 рік (факт) '!D617</f>
        <v>23851.124085269999</v>
      </c>
      <c r="D187" s="1552">
        <f>'Бюджет доходи 2023 рік (факт) '!E617</f>
        <v>23451.16839370002</v>
      </c>
      <c r="E187" s="1552">
        <f>'Бюджет доходи 2023 рік (факт) '!F617</f>
        <v>24248.143347549965</v>
      </c>
      <c r="F187" s="1552">
        <f>'Бюджет доходи 2023 рік (факт) '!G617</f>
        <v>25594.175792190035</v>
      </c>
      <c r="G187" s="1552">
        <f>'Бюджет доходи 2023 рік (факт) '!H617</f>
        <v>27369.715567499996</v>
      </c>
      <c r="H187" s="1552">
        <f>'Бюджет доходи 2023 рік (факт) '!I617</f>
        <v>26981.072984419996</v>
      </c>
      <c r="I187" s="1552">
        <f>'Бюджет доходи 2023 рік (факт) '!J617</f>
        <v>25978.168159959954</v>
      </c>
      <c r="J187" s="1552">
        <f>'Бюджет доходи 2023 рік (факт) '!K617</f>
        <v>27230.6603569705</v>
      </c>
      <c r="K187" s="1552">
        <f>'Бюджет доходи 2023 рік (факт) '!L617</f>
        <v>26877.167806391964</v>
      </c>
      <c r="L187" s="1552">
        <f>'Бюджет доходи 2023 рік (факт) '!M617</f>
        <v>28278.066198748453</v>
      </c>
      <c r="M187" s="1552">
        <f>'Бюджет доходи 2023 рік (факт) '!N617</f>
        <v>37276.535336857189</v>
      </c>
      <c r="N187" s="1552">
        <f>'Бюджет доходи 2023 рік (факт) '!O617</f>
        <v>318064.64262924809</v>
      </c>
    </row>
    <row r="188" spans="1:14">
      <c r="A188" s="1311" t="s">
        <v>113</v>
      </c>
      <c r="B188" s="1552">
        <f>'Бюджет доходи 2023 рік (факт) '!C618</f>
        <v>137.2162289099997</v>
      </c>
      <c r="C188" s="1552">
        <f>'Бюджет доходи 2023 рік (факт) '!D618</f>
        <v>853.52904287000092</v>
      </c>
      <c r="D188" s="1552">
        <f>'Бюджет доходи 2023 рік (факт) '!E618</f>
        <v>2949.1893905800025</v>
      </c>
      <c r="E188" s="1552">
        <f>'Бюджет доходи 2023 рік (факт) '!F618</f>
        <v>258.32902049999393</v>
      </c>
      <c r="F188" s="1552">
        <f>'Бюджет доходи 2023 рік (факт) '!G618</f>
        <v>2922.0642254100021</v>
      </c>
      <c r="G188" s="1552">
        <f>'Бюджет доходи 2023 рік (факт) '!H618</f>
        <v>238.39977966999868</v>
      </c>
      <c r="H188" s="1552">
        <f>'Бюджет доходи 2023 рік (факт) '!I618</f>
        <v>355.68262273998698</v>
      </c>
      <c r="I188" s="1552">
        <f>'Бюджет доходи 2023 рік (факт) '!J618</f>
        <v>3199.2974165000196</v>
      </c>
      <c r="J188" s="1552">
        <f>'Бюджет доходи 2023 рік (факт) '!K618</f>
        <v>449.48861326022313</v>
      </c>
      <c r="K188" s="1552">
        <f>'Бюджет доходи 2023 рік (факт) '!L618</f>
        <v>311.69680767617689</v>
      </c>
      <c r="L188" s="1552">
        <f>'Бюджет доходи 2023 рік (факт) '!M618</f>
        <v>3461.1252070959281</v>
      </c>
      <c r="M188" s="1552">
        <f>'Бюджет доходи 2023 рік (факт) '!N618</f>
        <v>263.29012679830305</v>
      </c>
      <c r="N188" s="1552">
        <f>'Бюджет доходи 2023 рік (факт) '!O618</f>
        <v>15399.308482010634</v>
      </c>
    </row>
    <row r="189" spans="1:14">
      <c r="A189" s="1311" t="s">
        <v>917</v>
      </c>
      <c r="B189" s="1552">
        <f>'Бюджет доходи 2023 рік (факт) '!C619</f>
        <v>9329.8172365599548</v>
      </c>
      <c r="C189" s="1552">
        <f>'Бюджет доходи 2023 рік (факт) '!D619</f>
        <v>12511.645730255375</v>
      </c>
      <c r="D189" s="1552">
        <f>'Бюджет доходи 2023 рік (факт) '!E619</f>
        <v>3392.393233727184</v>
      </c>
      <c r="E189" s="1552">
        <f>'Бюджет доходи 2023 рік (факт) '!F619</f>
        <v>7836.3218515214339</v>
      </c>
      <c r="F189" s="1552">
        <f>'Бюджет доходи 2023 рік (факт) '!G619</f>
        <v>9568.1390482795468</v>
      </c>
      <c r="G189" s="1552">
        <f>'Бюджет доходи 2023 рік (факт) '!H619</f>
        <v>4543.2094528444968</v>
      </c>
      <c r="H189" s="1552">
        <f>'Бюджет доходи 2023 рік (факт) '!I619</f>
        <v>9500.5223756294818</v>
      </c>
      <c r="I189" s="1552">
        <f>'Бюджет доходи 2023 рік (факт) '!J619</f>
        <v>9366.2943982192955</v>
      </c>
      <c r="J189" s="1552">
        <f>'Бюджет доходи 2023 рік (факт) '!K619</f>
        <v>6149.7072340001459</v>
      </c>
      <c r="K189" s="1552">
        <f>'Бюджет доходи 2023 рік (факт) '!L619</f>
        <v>12173.321121936238</v>
      </c>
      <c r="L189" s="1552">
        <f>'Бюджет доходи 2023 рік (факт) '!M619</f>
        <v>10735.237463628404</v>
      </c>
      <c r="M189" s="1552">
        <f>'Бюджет доходи 2023 рік (факт) '!N619</f>
        <v>7518.9898449112115</v>
      </c>
      <c r="N189" s="1552">
        <f>'Бюджет доходи 2023 рік (факт) '!O619</f>
        <v>102625.59899151277</v>
      </c>
    </row>
    <row r="190" spans="1:14">
      <c r="A190" s="1314" t="s">
        <v>918</v>
      </c>
      <c r="B190" s="1552">
        <f>'Бюджет доходи 2023 рік (факт) '!C620</f>
        <v>5855.2463680494111</v>
      </c>
      <c r="C190" s="1552">
        <f>'Бюджет доходи 2023 рік (факт) '!D620</f>
        <v>7425.8640500745187</v>
      </c>
      <c r="D190" s="1552">
        <f>'Бюджет доходи 2023 рік (факт) '!E620</f>
        <v>1631.8328512885485</v>
      </c>
      <c r="E190" s="1552">
        <f>'Бюджет доходи 2023 рік (факт) '!F620</f>
        <v>4428.7317299442157</v>
      </c>
      <c r="F190" s="1552">
        <f>'Бюджет доходи 2023 рік (факт) '!G620</f>
        <v>5382.3920745003552</v>
      </c>
      <c r="G190" s="1552">
        <f>'Бюджет доходи 2023 рік (факт) '!H620</f>
        <v>2252.6673254183274</v>
      </c>
      <c r="H190" s="1552">
        <f>'Бюджет доходи 2023 рік (факт) '!I620</f>
        <v>5223.1834536492497</v>
      </c>
      <c r="I190" s="1552">
        <f>'Бюджет доходи 2023 рік (факт) '!J620</f>
        <v>5442.1237975040713</v>
      </c>
      <c r="J190" s="1552">
        <f>'Бюджет доходи 2023 рік (факт) '!K620</f>
        <v>2889.4274581345699</v>
      </c>
      <c r="K190" s="1552">
        <f>'Бюджет доходи 2023 рік (факт) '!L620</f>
        <v>7229.2200811242183</v>
      </c>
      <c r="L190" s="1552">
        <f>'Бюджет доходи 2023 рік (факт) '!M620</f>
        <v>6260.2436419826026</v>
      </c>
      <c r="M190" s="1552">
        <f>'Бюджет доходи 2023 рік (факт) '!N620</f>
        <v>3692.8063800879108</v>
      </c>
      <c r="N190" s="1552">
        <f>'Бюджет доходи 2023 рік (факт) '!O620</f>
        <v>57713.739211758002</v>
      </c>
    </row>
    <row r="191" spans="1:14">
      <c r="A191" s="1317" t="s">
        <v>47</v>
      </c>
      <c r="B191" s="1558">
        <f>'Бюджет доходи 2023 рік (факт) '!C622</f>
        <v>1970.4125368500008</v>
      </c>
      <c r="C191" s="1558">
        <f>'Бюджет доходи 2023 рік (факт) '!D622</f>
        <v>2345.04234086</v>
      </c>
      <c r="D191" s="1558">
        <f>'Бюджет доходи 2023 рік (факт) '!E622</f>
        <v>3656.9161881900218</v>
      </c>
      <c r="E191" s="1558">
        <f>'Бюджет доходи 2023 рік (факт) '!F622</f>
        <v>2369.9742916199029</v>
      </c>
      <c r="F191" s="1558">
        <f>'Бюджет доходи 2023 рік (факт) '!G622</f>
        <v>2962.1081281600636</v>
      </c>
      <c r="G191" s="1558">
        <f>'Бюджет доходи 2023 рік (факт) '!H622</f>
        <v>4385.0278925599996</v>
      </c>
      <c r="H191" s="1558">
        <f>'Бюджет доходи 2023 рік (факт) '!I622</f>
        <v>2313.8177026099875</v>
      </c>
      <c r="I191" s="1558">
        <f>'Бюджет доходи 2023 рік (факт) '!J622</f>
        <v>2514.2103018199559</v>
      </c>
      <c r="J191" s="1558">
        <f>'Бюджет доходи 2023 рік (факт) '!K622</f>
        <v>4818.7907993977951</v>
      </c>
      <c r="K191" s="1558">
        <f>'Бюджет доходи 2023 рік (факт) '!L622</f>
        <v>4912.2810525007581</v>
      </c>
      <c r="L191" s="1558">
        <f>'Бюджет доходи 2023 рік (факт) '!M622</f>
        <v>3818.0324040252835</v>
      </c>
      <c r="M191" s="1558">
        <f>'Бюджет доходи 2023 рік (факт) '!N622</f>
        <v>4260.4019421277917</v>
      </c>
      <c r="N191" s="1558">
        <f>'Бюджет доходи 2023 рік (факт) '!O622</f>
        <v>40327.015580721556</v>
      </c>
    </row>
    <row r="192" spans="1:14" ht="21.75">
      <c r="A192" s="1562" t="s">
        <v>1639</v>
      </c>
      <c r="B192" s="1562">
        <f>'Бюджет доходи 2023 рік (факт) '!C625</f>
        <v>45311.666084159988</v>
      </c>
      <c r="C192" s="1562">
        <f>'Бюджет доходи 2023 рік (факт) '!D625</f>
        <v>48150.821020670002</v>
      </c>
      <c r="D192" s="1562">
        <f>'Бюджет доходи 2023 рік (факт) '!E625</f>
        <v>56089.901680759933</v>
      </c>
      <c r="E192" s="1562">
        <f>'Бюджет доходи 2023 рік (факт) '!F625</f>
        <v>52132.477495600069</v>
      </c>
      <c r="F192" s="1562">
        <f>'Бюджет доходи 2023 рік (факт) '!G625</f>
        <v>58644.122531400229</v>
      </c>
      <c r="G192" s="1562">
        <f>'Бюджет доходи 2023 рік (факт) '!H625</f>
        <v>65900.267679309502</v>
      </c>
      <c r="H192" s="1562">
        <f>'Бюджет доходи 2023 рік (факт) '!I625</f>
        <v>57416.625527790238</v>
      </c>
      <c r="I192" s="1562">
        <f>'Бюджет доходи 2023 рік (факт) '!J625</f>
        <v>60922.568746007746</v>
      </c>
      <c r="J192" s="1562">
        <f>'Бюджет доходи 2023 рік (факт) '!K625</f>
        <v>54359.581185976494</v>
      </c>
      <c r="K192" s="1562">
        <f>'Бюджет доходи 2023 рік (факт) '!L625</f>
        <v>62895.132144409996</v>
      </c>
      <c r="L192" s="1562">
        <f>'Бюджет доходи 2023 рік (факт) '!M625</f>
        <v>65416.294116734061</v>
      </c>
      <c r="M192" s="1562">
        <f>'Бюджет доходи 2023 рік (факт) '!N625</f>
        <v>75436.388106142695</v>
      </c>
      <c r="N192" s="1562">
        <f>'Бюджет доходи 2023 рік (факт) '!O625</f>
        <v>702675.84631896089</v>
      </c>
    </row>
    <row r="193" spans="1:14" ht="21.75">
      <c r="A193" s="1562" t="s">
        <v>1694</v>
      </c>
      <c r="B193" s="1562">
        <f>'Бюджет доходи 2023 рік (факт) '!C604</f>
        <v>32400</v>
      </c>
      <c r="C193" s="1562">
        <f>'Бюджет доходи 2023 рік (факт) '!D604</f>
        <v>36800</v>
      </c>
      <c r="D193" s="1562">
        <f>'Бюджет доходи 2023 рік (факт) '!E604</f>
        <v>36099.999999999985</v>
      </c>
      <c r="E193" s="1562">
        <f>'Бюджет доходи 2023 рік (факт) '!F604</f>
        <v>37900</v>
      </c>
      <c r="F193" s="1562">
        <f>'Бюджет доходи 2023 рік (факт) '!G604</f>
        <v>38500</v>
      </c>
      <c r="G193" s="1562">
        <f>'Бюджет доходи 2023 рік (факт) '!H604</f>
        <v>42600</v>
      </c>
      <c r="H193" s="1562">
        <f>'Бюджет доходи 2023 рік (факт) '!I604</f>
        <v>39400</v>
      </c>
      <c r="I193" s="1562">
        <f>'Бюджет доходи 2023 рік (факт) '!J604</f>
        <v>38200</v>
      </c>
      <c r="J193" s="1562">
        <f>'Бюджет доходи 2023 рік (факт) '!K604</f>
        <v>41419.280912460279</v>
      </c>
      <c r="K193" s="1562">
        <f>'Бюджет доходи 2023 рік (факт) '!L604</f>
        <v>42760.049663810409</v>
      </c>
      <c r="L193" s="1562">
        <f>'Бюджет доходи 2023 рік (факт) '!M604</f>
        <v>42926.859034483488</v>
      </c>
      <c r="M193" s="1562">
        <f>'Бюджет доходи 2023 рік (факт) '!N604</f>
        <v>51328.926967061649</v>
      </c>
      <c r="N193" s="1562">
        <f>'Бюджет доходи 2023 рік (факт) '!O626</f>
        <v>558330.20488208893</v>
      </c>
    </row>
    <row r="194" spans="1:14" ht="37.5" customHeight="1">
      <c r="A194" s="2273" t="s">
        <v>1695</v>
      </c>
      <c r="B194" s="2165">
        <f>B184+B192</f>
        <v>165155.24055386998</v>
      </c>
      <c r="C194" s="2165">
        <f t="shared" ref="C194:N194" si="83">C184+C192</f>
        <v>208020.31717241998</v>
      </c>
      <c r="D194" s="2165">
        <f t="shared" si="83"/>
        <v>293356.86421691993</v>
      </c>
      <c r="E194" s="2165">
        <f t="shared" si="83"/>
        <v>310714.81797108002</v>
      </c>
      <c r="F194" s="2165">
        <f t="shared" si="83"/>
        <v>328923.51728875021</v>
      </c>
      <c r="G194" s="2165">
        <f t="shared" si="83"/>
        <v>304073.71444922948</v>
      </c>
      <c r="H194" s="2165">
        <f t="shared" si="83"/>
        <v>229642.29198950034</v>
      </c>
      <c r="I194" s="2165">
        <f t="shared" si="83"/>
        <v>234854.01827962766</v>
      </c>
      <c r="J194" s="2165">
        <f t="shared" si="83"/>
        <v>410272.52571743837</v>
      </c>
      <c r="K194" s="2165">
        <f t="shared" si="83"/>
        <v>255697.2512837965</v>
      </c>
      <c r="L194" s="2165">
        <f t="shared" si="83"/>
        <v>343257.02362309932</v>
      </c>
      <c r="M194" s="2165">
        <f t="shared" si="83"/>
        <v>361438.82560618588</v>
      </c>
      <c r="N194" s="2165">
        <f t="shared" si="83"/>
        <v>3445406.4081519172</v>
      </c>
    </row>
    <row r="196" spans="1:14" ht="27.75">
      <c r="A196" s="2099" t="s">
        <v>1656</v>
      </c>
    </row>
    <row r="198" spans="1:14" ht="24.75" customHeight="1">
      <c r="A198" s="2764" t="s">
        <v>244</v>
      </c>
      <c r="B198" s="2104">
        <v>2022</v>
      </c>
      <c r="C198" s="2105"/>
      <c r="D198" s="2105"/>
      <c r="E198" s="2105"/>
      <c r="F198" s="2105"/>
      <c r="G198" s="2105"/>
      <c r="H198" s="2105"/>
      <c r="I198" s="2105"/>
      <c r="J198" s="2105"/>
      <c r="K198" s="2105"/>
      <c r="L198" s="2105"/>
      <c r="M198" s="2106"/>
      <c r="N198" s="2764" t="s">
        <v>1029</v>
      </c>
    </row>
    <row r="199" spans="1:14" ht="23.25" customHeight="1">
      <c r="A199" s="2765"/>
      <c r="B199" s="1310">
        <v>1</v>
      </c>
      <c r="C199" s="1310">
        <v>2</v>
      </c>
      <c r="D199" s="1310">
        <v>3</v>
      </c>
      <c r="E199" s="1310">
        <v>4</v>
      </c>
      <c r="F199" s="1310">
        <v>5</v>
      </c>
      <c r="G199" s="1310">
        <v>6</v>
      </c>
      <c r="H199" s="1310">
        <v>7</v>
      </c>
      <c r="I199" s="1310">
        <v>8</v>
      </c>
      <c r="J199" s="1310">
        <v>9</v>
      </c>
      <c r="K199" s="1310">
        <v>10</v>
      </c>
      <c r="L199" s="1310">
        <v>11</v>
      </c>
      <c r="M199" s="1310">
        <v>12</v>
      </c>
      <c r="N199" s="2765"/>
    </row>
    <row r="200" spans="1:14" ht="23.25" customHeight="1">
      <c r="A200" s="2818" t="s">
        <v>966</v>
      </c>
      <c r="B200" s="2819"/>
      <c r="C200" s="2819"/>
      <c r="D200" s="2819"/>
      <c r="E200" s="2819"/>
      <c r="F200" s="2819"/>
      <c r="G200" s="2819"/>
      <c r="H200" s="2819"/>
      <c r="I200" s="2819"/>
      <c r="J200" s="2819"/>
      <c r="K200" s="2819"/>
      <c r="L200" s="2819"/>
      <c r="M200" s="2819"/>
      <c r="N200" s="2819"/>
    </row>
    <row r="201" spans="1:14" ht="18.75">
      <c r="A201" s="1571" t="s">
        <v>1509</v>
      </c>
      <c r="B201" s="2167">
        <f>B202+B203</f>
        <v>332.71494057438895</v>
      </c>
      <c r="C201" s="2167">
        <f t="shared" ref="C201:M201" si="84">C202+C203</f>
        <v>1629.0606069769901</v>
      </c>
      <c r="D201" s="2167">
        <f t="shared" si="84"/>
        <v>5354.3657073471277</v>
      </c>
      <c r="E201" s="2167">
        <f t="shared" si="84"/>
        <v>2276.6882730077014</v>
      </c>
      <c r="F201" s="2167">
        <f t="shared" si="84"/>
        <v>5655.3961504737072</v>
      </c>
      <c r="G201" s="2167">
        <f t="shared" si="84"/>
        <v>2043.7605048031614</v>
      </c>
      <c r="H201" s="2167">
        <f t="shared" si="84"/>
        <v>5739.629534718084</v>
      </c>
      <c r="I201" s="2167">
        <f t="shared" si="84"/>
        <v>6103.4251344010427</v>
      </c>
      <c r="J201" s="2167">
        <f t="shared" si="84"/>
        <v>3630.4046088368445</v>
      </c>
      <c r="K201" s="2167">
        <f>K202+K203</f>
        <v>2839.4629948169618</v>
      </c>
      <c r="L201" s="2167">
        <f t="shared" si="84"/>
        <v>5952.9145192738069</v>
      </c>
      <c r="M201" s="2167">
        <f t="shared" si="84"/>
        <v>3190.3818652615255</v>
      </c>
      <c r="N201" s="2163">
        <f t="shared" ref="N201:N213" si="85">SUM(B201:M201)</f>
        <v>44748.204840491337</v>
      </c>
    </row>
    <row r="202" spans="1:14" ht="18.75">
      <c r="A202" s="943" t="s">
        <v>1641</v>
      </c>
      <c r="B202" s="2168">
        <f>'фактор інфляції'!S$116</f>
        <v>117.27547601847255</v>
      </c>
      <c r="C202" s="2168">
        <f>'фактор інфляції'!T$116</f>
        <v>211.44944726701578</v>
      </c>
      <c r="D202" s="2168">
        <f>'фактор інфляції'!U$116</f>
        <v>791.08058211516072</v>
      </c>
      <c r="E202" s="2168">
        <f>'фактор інфляції'!V$116</f>
        <v>1115.0438205937189</v>
      </c>
      <c r="F202" s="2168">
        <f>'фактор інфляції'!W$116</f>
        <v>1692.1978936212545</v>
      </c>
      <c r="G202" s="2168">
        <f>'фактор інфляції'!X$116</f>
        <v>1420.9545347804051</v>
      </c>
      <c r="H202" s="2168">
        <f>'фактор інфляції'!Y$116</f>
        <v>4700.103347311262</v>
      </c>
      <c r="I202" s="2168">
        <f>'фактор інфляції'!Z$116</f>
        <v>2349.5040917642636</v>
      </c>
      <c r="J202" s="2168">
        <f>'фактор інфляції'!AA$116</f>
        <v>3319.1548856423033</v>
      </c>
      <c r="K202" s="2168">
        <f>'фактор інфляції'!AB$116</f>
        <v>2296.1475830272102</v>
      </c>
      <c r="L202" s="2168">
        <f>'фактор інфляції'!AC$116</f>
        <v>1911.7436760442288</v>
      </c>
      <c r="M202" s="2168">
        <f>'фактор інфляції'!AD$116</f>
        <v>2847.6196381070295</v>
      </c>
      <c r="N202" s="2166">
        <f t="shared" si="85"/>
        <v>22772.274976292323</v>
      </c>
    </row>
    <row r="203" spans="1:14" ht="18.75">
      <c r="A203" s="943" t="s">
        <v>113</v>
      </c>
      <c r="B203" s="2168">
        <f>'фактор інфляції'!S$117</f>
        <v>215.4394645559164</v>
      </c>
      <c r="C203" s="2168">
        <f>'фактор інфляції'!T$117</f>
        <v>1417.6111597099743</v>
      </c>
      <c r="D203" s="2168">
        <f>'фактор інфляції'!U$117</f>
        <v>4563.285125231967</v>
      </c>
      <c r="E203" s="2168">
        <f>'фактор інфляції'!V$117</f>
        <v>1161.6444524139824</v>
      </c>
      <c r="F203" s="2168">
        <f>'фактор інфляції'!W$117</f>
        <v>3963.1982568524527</v>
      </c>
      <c r="G203" s="2168">
        <f>'фактор інфляції'!X$117</f>
        <v>622.80597002275636</v>
      </c>
      <c r="H203" s="2168">
        <f>'фактор інфляції'!Y$117</f>
        <v>1039.5261874068215</v>
      </c>
      <c r="I203" s="2168">
        <f>'фактор інфляції'!Z$117</f>
        <v>3753.921042636779</v>
      </c>
      <c r="J203" s="2168">
        <f>'фактор інфляції'!AA$117</f>
        <v>311.24972319454128</v>
      </c>
      <c r="K203" s="2168">
        <f>'фактор інфляції'!AB$117</f>
        <v>543.31541178975158</v>
      </c>
      <c r="L203" s="2168">
        <f>'фактор інфляції'!AC$117</f>
        <v>4041.1708432295782</v>
      </c>
      <c r="M203" s="2168">
        <f>'фактор інфляції'!AD$117</f>
        <v>342.7622271544958</v>
      </c>
      <c r="N203" s="2166">
        <f t="shared" si="85"/>
        <v>21975.929864199017</v>
      </c>
    </row>
    <row r="204" spans="1:14" ht="18.75">
      <c r="A204" s="1547" t="s">
        <v>1510</v>
      </c>
      <c r="B204" s="2167">
        <f>B205+B206+B207</f>
        <v>0</v>
      </c>
      <c r="C204" s="2167">
        <f t="shared" ref="C204:M204" si="86">C205+C206+C207</f>
        <v>0</v>
      </c>
      <c r="D204" s="2167">
        <f t="shared" si="86"/>
        <v>194.50499501067026</v>
      </c>
      <c r="E204" s="2167">
        <f t="shared" si="86"/>
        <v>299.53942782401037</v>
      </c>
      <c r="F204" s="2167">
        <f t="shared" si="86"/>
        <v>313.00092843684229</v>
      </c>
      <c r="G204" s="2167">
        <f t="shared" si="86"/>
        <v>320.44549124805405</v>
      </c>
      <c r="H204" s="2167">
        <f t="shared" si="86"/>
        <v>5578.6753599624481</v>
      </c>
      <c r="I204" s="2167">
        <f t="shared" si="86"/>
        <v>6897.9195991053466</v>
      </c>
      <c r="J204" s="2167">
        <f t="shared" si="86"/>
        <v>6864.3576554169877</v>
      </c>
      <c r="K204" s="2167">
        <f t="shared" si="86"/>
        <v>7267.5598343170604</v>
      </c>
      <c r="L204" s="2167">
        <f t="shared" si="86"/>
        <v>7344.7473246492455</v>
      </c>
      <c r="M204" s="2167">
        <f t="shared" si="86"/>
        <v>8165.5158240041656</v>
      </c>
      <c r="N204" s="1548">
        <f t="shared" si="85"/>
        <v>43246.266439974832</v>
      </c>
    </row>
    <row r="205" spans="1:14" ht="18.75">
      <c r="A205" s="531" t="s">
        <v>1079</v>
      </c>
      <c r="B205" s="2168">
        <f>IF(AM86&lt;0,0,AM86)</f>
        <v>0</v>
      </c>
      <c r="C205" s="2168">
        <f t="shared" ref="C205:L205" si="87">IF(AN86&lt;0,0,AN86)</f>
        <v>0</v>
      </c>
      <c r="D205" s="2168">
        <f t="shared" si="87"/>
        <v>172.32849484897997</v>
      </c>
      <c r="E205" s="2168">
        <f t="shared" si="87"/>
        <v>188.31492193909799</v>
      </c>
      <c r="F205" s="2168">
        <f t="shared" si="87"/>
        <v>206.54365067278195</v>
      </c>
      <c r="G205" s="2168">
        <f t="shared" si="87"/>
        <v>270.9115920987042</v>
      </c>
      <c r="H205" s="2168">
        <f t="shared" si="87"/>
        <v>4404.9040982317711</v>
      </c>
      <c r="I205" s="2168">
        <f t="shared" si="87"/>
        <v>5693.8817583554883</v>
      </c>
      <c r="J205" s="2168">
        <f t="shared" si="87"/>
        <v>5706.9193307397072</v>
      </c>
      <c r="K205" s="2168">
        <f t="shared" si="87"/>
        <v>5620.9857744810142</v>
      </c>
      <c r="L205" s="2168">
        <f t="shared" si="87"/>
        <v>5775.0520726567993</v>
      </c>
      <c r="M205" s="2168">
        <f>IF(AX86&lt;0,0,AX86)</f>
        <v>6317.3573985393123</v>
      </c>
      <c r="N205" s="2166">
        <f t="shared" si="85"/>
        <v>34357.199092563656</v>
      </c>
    </row>
    <row r="206" spans="1:14" ht="18.75">
      <c r="A206" s="531" t="s">
        <v>1511</v>
      </c>
      <c r="B206" s="2168">
        <f>IF(AM87&lt;0,0,AM87)</f>
        <v>0</v>
      </c>
      <c r="C206" s="2168">
        <f t="shared" ref="C206:M207" si="88">IF(AN87&lt;0,0,AN87)</f>
        <v>0</v>
      </c>
      <c r="D206" s="2168">
        <f t="shared" si="88"/>
        <v>11.142256704368947</v>
      </c>
      <c r="E206" s="2168">
        <f t="shared" si="88"/>
        <v>101.61189785897841</v>
      </c>
      <c r="F206" s="2168">
        <f t="shared" si="88"/>
        <v>92.534210266819628</v>
      </c>
      <c r="G206" s="2168">
        <f t="shared" si="88"/>
        <v>34.527371334053214</v>
      </c>
      <c r="H206" s="2168">
        <f t="shared" si="88"/>
        <v>666.5706302113781</v>
      </c>
      <c r="I206" s="2168">
        <f t="shared" si="88"/>
        <v>515.67031769555751</v>
      </c>
      <c r="J206" s="2168">
        <f t="shared" si="88"/>
        <v>481.68062359660075</v>
      </c>
      <c r="K206" s="2168">
        <f t="shared" si="88"/>
        <v>928.19136727527712</v>
      </c>
      <c r="L206" s="2168">
        <f>IF(AW87&lt;0,0,AW87)</f>
        <v>858.27914803226258</v>
      </c>
      <c r="M206" s="2168">
        <f t="shared" si="88"/>
        <v>1177.7851440134727</v>
      </c>
      <c r="N206" s="2166">
        <f t="shared" si="85"/>
        <v>4867.9929669887697</v>
      </c>
    </row>
    <row r="207" spans="1:14" ht="18.75">
      <c r="A207" s="531" t="s">
        <v>1512</v>
      </c>
      <c r="B207" s="2168">
        <f>IF(AM88&lt;0,0,AM88)</f>
        <v>0</v>
      </c>
      <c r="C207" s="2168">
        <f t="shared" si="88"/>
        <v>0</v>
      </c>
      <c r="D207" s="2168">
        <f t="shared" si="88"/>
        <v>11.034243457321338</v>
      </c>
      <c r="E207" s="2168">
        <f t="shared" si="88"/>
        <v>9.6126080259339801</v>
      </c>
      <c r="F207" s="2168">
        <f t="shared" si="88"/>
        <v>13.923067497240709</v>
      </c>
      <c r="G207" s="2168">
        <f t="shared" si="88"/>
        <v>15.006527815296636</v>
      </c>
      <c r="H207" s="2168">
        <f t="shared" si="88"/>
        <v>507.2006315192989</v>
      </c>
      <c r="I207" s="2168">
        <f t="shared" si="88"/>
        <v>688.36752305430036</v>
      </c>
      <c r="J207" s="2168">
        <f t="shared" si="88"/>
        <v>675.75770108067991</v>
      </c>
      <c r="K207" s="2168">
        <f t="shared" si="88"/>
        <v>718.3826925607691</v>
      </c>
      <c r="L207" s="2168">
        <f t="shared" si="88"/>
        <v>711.41610396018314</v>
      </c>
      <c r="M207" s="2168">
        <f t="shared" si="88"/>
        <v>670.37328145138099</v>
      </c>
      <c r="N207" s="2166">
        <f t="shared" si="85"/>
        <v>4021.0743804224053</v>
      </c>
    </row>
    <row r="208" spans="1:14" ht="18.75">
      <c r="A208" s="1547" t="s">
        <v>1518</v>
      </c>
      <c r="B208" s="2167">
        <f t="shared" ref="B208:M208" si="89">AM57</f>
        <v>0</v>
      </c>
      <c r="C208" s="2167">
        <f t="shared" si="89"/>
        <v>0</v>
      </c>
      <c r="D208" s="2167">
        <f t="shared" si="89"/>
        <v>12453.709310581427</v>
      </c>
      <c r="E208" s="2167">
        <f t="shared" si="89"/>
        <v>8424.2605290519696</v>
      </c>
      <c r="F208" s="2167">
        <f t="shared" si="89"/>
        <v>8794.0659190412098</v>
      </c>
      <c r="G208" s="2167">
        <f t="shared" si="89"/>
        <v>-353.73952500975247</v>
      </c>
      <c r="H208" s="2167">
        <f t="shared" si="89"/>
        <v>8533.8660995333612</v>
      </c>
      <c r="I208" s="2167">
        <f t="shared" si="89"/>
        <v>-1160.0385132228257</v>
      </c>
      <c r="J208" s="2167">
        <f t="shared" si="89"/>
        <v>9518.5866864440195</v>
      </c>
      <c r="K208" s="2167">
        <f t="shared" si="89"/>
        <v>1948.7231649855494</v>
      </c>
      <c r="L208" s="2167">
        <f t="shared" si="89"/>
        <v>303.19146454232941</v>
      </c>
      <c r="M208" s="2167">
        <f t="shared" si="89"/>
        <v>6593.8720990804522</v>
      </c>
      <c r="N208" s="1548">
        <f t="shared" si="85"/>
        <v>55056.497235027738</v>
      </c>
    </row>
    <row r="209" spans="1:15" ht="18.75">
      <c r="A209" s="1547" t="s">
        <v>1513</v>
      </c>
      <c r="B209" s="2169">
        <f>B210</f>
        <v>0</v>
      </c>
      <c r="C209" s="2169">
        <f t="shared" ref="C209:M209" si="90">C210</f>
        <v>0</v>
      </c>
      <c r="D209" s="2169">
        <f t="shared" si="90"/>
        <v>840.7289999999997</v>
      </c>
      <c r="E209" s="2169">
        <f t="shared" si="90"/>
        <v>1277.0568700000001</v>
      </c>
      <c r="F209" s="2169">
        <f t="shared" si="90"/>
        <v>2127.7715760999995</v>
      </c>
      <c r="G209" s="2169">
        <f t="shared" si="90"/>
        <v>2355.0607233830005</v>
      </c>
      <c r="H209" s="2169">
        <f t="shared" si="90"/>
        <v>1842.8115450844898</v>
      </c>
      <c r="I209" s="2169">
        <f t="shared" si="90"/>
        <v>2758.0108914370235</v>
      </c>
      <c r="J209" s="2169">
        <f t="shared" si="90"/>
        <v>2579.1742181801369</v>
      </c>
      <c r="K209" s="2169">
        <f t="shared" si="90"/>
        <v>3071.6442633338129</v>
      </c>
      <c r="L209" s="2169">
        <f t="shared" si="90"/>
        <v>3231.700723319344</v>
      </c>
      <c r="M209" s="2169">
        <f t="shared" si="90"/>
        <v>4409.3519832656957</v>
      </c>
      <c r="N209" s="1548">
        <f t="shared" si="85"/>
        <v>24493.311794103502</v>
      </c>
    </row>
    <row r="210" spans="1:15" ht="18.75">
      <c r="A210" s="531" t="s">
        <v>782</v>
      </c>
      <c r="B210" s="598">
        <f>X110</f>
        <v>0</v>
      </c>
      <c r="C210" s="598">
        <f t="shared" ref="C210:M210" si="91">Y110</f>
        <v>0</v>
      </c>
      <c r="D210" s="598">
        <f t="shared" si="91"/>
        <v>840.7289999999997</v>
      </c>
      <c r="E210" s="598">
        <f t="shared" si="91"/>
        <v>1277.0568700000001</v>
      </c>
      <c r="F210" s="598">
        <f t="shared" si="91"/>
        <v>2127.7715760999995</v>
      </c>
      <c r="G210" s="598">
        <f t="shared" si="91"/>
        <v>2355.0607233830005</v>
      </c>
      <c r="H210" s="598">
        <f t="shared" si="91"/>
        <v>1842.8115450844898</v>
      </c>
      <c r="I210" s="598">
        <f t="shared" si="91"/>
        <v>2758.0108914370235</v>
      </c>
      <c r="J210" s="598">
        <f t="shared" si="91"/>
        <v>2579.1742181801369</v>
      </c>
      <c r="K210" s="598">
        <f>AG110</f>
        <v>3071.6442633338129</v>
      </c>
      <c r="L210" s="598">
        <f t="shared" si="91"/>
        <v>3231.700723319344</v>
      </c>
      <c r="M210" s="598">
        <f t="shared" si="91"/>
        <v>4409.3519832656957</v>
      </c>
      <c r="N210" s="2166">
        <f t="shared" si="85"/>
        <v>24493.311794103502</v>
      </c>
    </row>
    <row r="211" spans="1:15" ht="21.75">
      <c r="A211" s="2170" t="s">
        <v>1644</v>
      </c>
      <c r="B211" s="850">
        <f t="shared" ref="B211:M211" si="92">AM134</f>
        <v>0</v>
      </c>
      <c r="C211" s="850">
        <f t="shared" si="92"/>
        <v>0</v>
      </c>
      <c r="D211" s="850">
        <f t="shared" si="92"/>
        <v>3999.7063333333335</v>
      </c>
      <c r="E211" s="850">
        <f t="shared" si="92"/>
        <v>6294.2667455555556</v>
      </c>
      <c r="F211" s="850">
        <f t="shared" si="92"/>
        <v>10622.406970144446</v>
      </c>
      <c r="G211" s="850">
        <f t="shared" si="92"/>
        <v>11763.840068137666</v>
      </c>
      <c r="H211" s="850">
        <f t="shared" si="92"/>
        <v>9016.955270181792</v>
      </c>
      <c r="I211" s="850">
        <f t="shared" si="92"/>
        <v>13912.995706065029</v>
      </c>
      <c r="J211" s="850">
        <f t="shared" si="92"/>
        <v>12849.140243913658</v>
      </c>
      <c r="K211" s="850">
        <f>AV134</f>
        <v>12371.834327897714</v>
      </c>
      <c r="L211" s="850">
        <f t="shared" si="92"/>
        <v>13974.32936995688</v>
      </c>
      <c r="M211" s="850">
        <f t="shared" si="92"/>
        <v>15605.222695500019</v>
      </c>
      <c r="N211" s="2171">
        <f t="shared" si="85"/>
        <v>110410.69773068609</v>
      </c>
    </row>
    <row r="212" spans="1:15" ht="21.75">
      <c r="A212" s="1561" t="s">
        <v>1642</v>
      </c>
      <c r="B212" s="1561">
        <f>B201+B204+B208+B209</f>
        <v>332.71494057438895</v>
      </c>
      <c r="C212" s="1561">
        <f t="shared" ref="C212:L212" si="93">C201+C204+C208+C209</f>
        <v>1629.0606069769901</v>
      </c>
      <c r="D212" s="1561">
        <f t="shared" si="93"/>
        <v>18843.309012939226</v>
      </c>
      <c r="E212" s="1561">
        <f t="shared" si="93"/>
        <v>12277.545099883682</v>
      </c>
      <c r="F212" s="1561">
        <f t="shared" si="93"/>
        <v>16890.234574051759</v>
      </c>
      <c r="G212" s="1561">
        <f t="shared" si="93"/>
        <v>4365.5271944244632</v>
      </c>
      <c r="H212" s="1561">
        <f t="shared" si="93"/>
        <v>21694.98253929838</v>
      </c>
      <c r="I212" s="1561">
        <f t="shared" si="93"/>
        <v>14599.317111720587</v>
      </c>
      <c r="J212" s="1561">
        <f t="shared" si="93"/>
        <v>22592.52316887799</v>
      </c>
      <c r="K212" s="1561">
        <f t="shared" si="93"/>
        <v>15127.390257453386</v>
      </c>
      <c r="L212" s="1561">
        <f t="shared" si="93"/>
        <v>16832.554031784726</v>
      </c>
      <c r="M212" s="1561">
        <f>M201+M204+M208+M209</f>
        <v>22359.121771611841</v>
      </c>
      <c r="N212" s="1561">
        <f t="shared" si="85"/>
        <v>167544.28030959744</v>
      </c>
    </row>
    <row r="213" spans="1:15" ht="21.75">
      <c r="A213" s="1561" t="s">
        <v>1643</v>
      </c>
      <c r="B213" s="1561">
        <f t="shared" ref="B213:M213" si="94">B211</f>
        <v>0</v>
      </c>
      <c r="C213" s="1561">
        <f t="shared" si="94"/>
        <v>0</v>
      </c>
      <c r="D213" s="1561">
        <f t="shared" si="94"/>
        <v>3999.7063333333335</v>
      </c>
      <c r="E213" s="1561">
        <f t="shared" si="94"/>
        <v>6294.2667455555556</v>
      </c>
      <c r="F213" s="1561">
        <f t="shared" si="94"/>
        <v>10622.406970144446</v>
      </c>
      <c r="G213" s="1561">
        <f t="shared" si="94"/>
        <v>11763.840068137666</v>
      </c>
      <c r="H213" s="1561">
        <f t="shared" si="94"/>
        <v>9016.955270181792</v>
      </c>
      <c r="I213" s="1561">
        <f t="shared" si="94"/>
        <v>13912.995706065029</v>
      </c>
      <c r="J213" s="1561">
        <f t="shared" si="94"/>
        <v>12849.140243913658</v>
      </c>
      <c r="K213" s="1561">
        <f t="shared" si="94"/>
        <v>12371.834327897714</v>
      </c>
      <c r="L213" s="1561">
        <f t="shared" si="94"/>
        <v>13974.32936995688</v>
      </c>
      <c r="M213" s="1561">
        <f t="shared" si="94"/>
        <v>15605.222695500019</v>
      </c>
      <c r="N213" s="1561">
        <f t="shared" si="85"/>
        <v>110410.69773068609</v>
      </c>
    </row>
    <row r="214" spans="1:15" ht="21.75">
      <c r="A214" s="2818" t="s">
        <v>916</v>
      </c>
      <c r="B214" s="2819"/>
      <c r="C214" s="2819"/>
      <c r="D214" s="2819"/>
      <c r="E214" s="2819"/>
      <c r="F214" s="2819"/>
      <c r="G214" s="2819"/>
      <c r="H214" s="2819"/>
      <c r="I214" s="2819"/>
      <c r="J214" s="2819"/>
      <c r="K214" s="2819"/>
      <c r="L214" s="2819"/>
      <c r="M214" s="2819"/>
      <c r="N214" s="2819"/>
    </row>
    <row r="215" spans="1:15" ht="18.75">
      <c r="A215" s="1571" t="s">
        <v>1509</v>
      </c>
      <c r="B215" s="2167">
        <f>B216</f>
        <v>23.937718283990712</v>
      </c>
      <c r="C215" s="2167">
        <f t="shared" ref="C215:M215" si="95">C216</f>
        <v>157.51235107888604</v>
      </c>
      <c r="D215" s="2167">
        <f t="shared" si="95"/>
        <v>507.03168058132974</v>
      </c>
      <c r="E215" s="2167">
        <f t="shared" si="95"/>
        <v>129.07160582377583</v>
      </c>
      <c r="F215" s="2167">
        <f t="shared" si="95"/>
        <v>440.35536187249477</v>
      </c>
      <c r="G215" s="2167">
        <f t="shared" si="95"/>
        <v>69.200663335861819</v>
      </c>
      <c r="H215" s="2167">
        <f t="shared" si="95"/>
        <v>115.50290971186905</v>
      </c>
      <c r="I215" s="2167">
        <f t="shared" si="95"/>
        <v>417.10233807075321</v>
      </c>
      <c r="J215" s="2167">
        <f t="shared" si="95"/>
        <v>34.583302577171253</v>
      </c>
      <c r="K215" s="2167">
        <f t="shared" si="95"/>
        <v>60.368379087750185</v>
      </c>
      <c r="L215" s="2167">
        <f t="shared" si="95"/>
        <v>449.01898258106422</v>
      </c>
      <c r="M215" s="2167">
        <f t="shared" si="95"/>
        <v>38.084691906055092</v>
      </c>
      <c r="N215" s="2163">
        <f t="shared" ref="N215:N220" si="96">SUM(B215:M215)</f>
        <v>2441.7699849110018</v>
      </c>
    </row>
    <row r="216" spans="1:15" ht="18.75">
      <c r="A216" s="943" t="s">
        <v>113</v>
      </c>
      <c r="B216" s="2168">
        <f t="shared" ref="B216:M216" si="97">B160*0.1</f>
        <v>23.937718283990712</v>
      </c>
      <c r="C216" s="2168">
        <f t="shared" si="97"/>
        <v>157.51235107888604</v>
      </c>
      <c r="D216" s="2168">
        <f t="shared" si="97"/>
        <v>507.03168058132974</v>
      </c>
      <c r="E216" s="2168">
        <f t="shared" si="97"/>
        <v>129.07160582377583</v>
      </c>
      <c r="F216" s="2168">
        <f t="shared" si="97"/>
        <v>440.35536187249477</v>
      </c>
      <c r="G216" s="2168">
        <f>G160*0.1</f>
        <v>69.200663335861819</v>
      </c>
      <c r="H216" s="2168">
        <f t="shared" si="97"/>
        <v>115.50290971186905</v>
      </c>
      <c r="I216" s="2168">
        <f t="shared" si="97"/>
        <v>417.10233807075321</v>
      </c>
      <c r="J216" s="2168">
        <f t="shared" si="97"/>
        <v>34.583302577171253</v>
      </c>
      <c r="K216" s="2168">
        <f t="shared" si="97"/>
        <v>60.368379087750185</v>
      </c>
      <c r="L216" s="2168">
        <f t="shared" si="97"/>
        <v>449.01898258106422</v>
      </c>
      <c r="M216" s="2168">
        <f t="shared" si="97"/>
        <v>38.084691906055092</v>
      </c>
      <c r="N216" s="2166">
        <f t="shared" si="96"/>
        <v>2441.7699849110018</v>
      </c>
    </row>
    <row r="217" spans="1:15" ht="18.75">
      <c r="A217" s="1547" t="s">
        <v>1513</v>
      </c>
      <c r="B217" s="2167">
        <f>B218</f>
        <v>0</v>
      </c>
      <c r="C217" s="2167">
        <f t="shared" ref="C217:M217" si="98">C218</f>
        <v>0</v>
      </c>
      <c r="D217" s="2167">
        <f t="shared" si="98"/>
        <v>2431.7579999999998</v>
      </c>
      <c r="E217" s="2167">
        <f t="shared" si="98"/>
        <v>3872.7977400000004</v>
      </c>
      <c r="F217" s="2167">
        <f t="shared" si="98"/>
        <v>6563.2886722000021</v>
      </c>
      <c r="G217" s="2167">
        <f t="shared" si="98"/>
        <v>7269.8993323659997</v>
      </c>
      <c r="H217" s="2167">
        <f t="shared" si="98"/>
        <v>5534.6973123369753</v>
      </c>
      <c r="I217" s="2167">
        <f t="shared" si="98"/>
        <v>8625.3492317070904</v>
      </c>
      <c r="J217" s="2167">
        <f t="shared" si="98"/>
        <v>7933.7587086583108</v>
      </c>
      <c r="K217" s="2167">
        <f t="shared" si="98"/>
        <v>6946.8564922639634</v>
      </c>
      <c r="L217" s="2167">
        <f t="shared" si="98"/>
        <v>7647.4685091096526</v>
      </c>
      <c r="M217" s="2167">
        <f t="shared" si="98"/>
        <v>9937.5261887915021</v>
      </c>
      <c r="N217" s="2163">
        <f t="shared" si="96"/>
        <v>66763.400187433494</v>
      </c>
    </row>
    <row r="218" spans="1:15" ht="18.75">
      <c r="A218" s="531" t="s">
        <v>782</v>
      </c>
      <c r="B218" s="2168">
        <f>X117</f>
        <v>0</v>
      </c>
      <c r="C218" s="2168">
        <f t="shared" ref="C218:M218" si="99">Y117</f>
        <v>0</v>
      </c>
      <c r="D218" s="2168">
        <f t="shared" si="99"/>
        <v>2431.7579999999998</v>
      </c>
      <c r="E218" s="2168">
        <f t="shared" si="99"/>
        <v>3872.7977400000004</v>
      </c>
      <c r="F218" s="2168">
        <f t="shared" si="99"/>
        <v>6563.2886722000021</v>
      </c>
      <c r="G218" s="2168">
        <f t="shared" si="99"/>
        <v>7269.8993323659997</v>
      </c>
      <c r="H218" s="2168">
        <f t="shared" si="99"/>
        <v>5534.6973123369753</v>
      </c>
      <c r="I218" s="2168">
        <f t="shared" si="99"/>
        <v>8625.3492317070904</v>
      </c>
      <c r="J218" s="2168">
        <f t="shared" si="99"/>
        <v>7933.7587086583108</v>
      </c>
      <c r="K218" s="2168">
        <f t="shared" si="99"/>
        <v>6946.8564922639634</v>
      </c>
      <c r="L218" s="2168">
        <f t="shared" si="99"/>
        <v>7647.4685091096526</v>
      </c>
      <c r="M218" s="2168">
        <f t="shared" si="99"/>
        <v>9937.5261887915021</v>
      </c>
      <c r="N218" s="2166">
        <f t="shared" si="96"/>
        <v>66763.400187433494</v>
      </c>
    </row>
    <row r="219" spans="1:15" ht="21.75">
      <c r="A219" s="1561" t="s">
        <v>1645</v>
      </c>
      <c r="B219" s="1561">
        <f>B215+B217</f>
        <v>23.937718283990712</v>
      </c>
      <c r="C219" s="1561">
        <f t="shared" ref="C219:M219" si="100">C215+C217</f>
        <v>157.51235107888604</v>
      </c>
      <c r="D219" s="1561">
        <f t="shared" si="100"/>
        <v>2938.7896805813298</v>
      </c>
      <c r="E219" s="1561">
        <f t="shared" si="100"/>
        <v>4001.8693458237763</v>
      </c>
      <c r="F219" s="1561">
        <f t="shared" si="100"/>
        <v>7003.6440340724967</v>
      </c>
      <c r="G219" s="1561">
        <f t="shared" si="100"/>
        <v>7339.0999957018612</v>
      </c>
      <c r="H219" s="1561">
        <f t="shared" si="100"/>
        <v>5650.2002220488448</v>
      </c>
      <c r="I219" s="1561">
        <f t="shared" si="100"/>
        <v>9042.4515697778443</v>
      </c>
      <c r="J219" s="1561">
        <f t="shared" si="100"/>
        <v>7968.3420112354816</v>
      </c>
      <c r="K219" s="1561">
        <f t="shared" si="100"/>
        <v>7007.2248713517138</v>
      </c>
      <c r="L219" s="1561">
        <f t="shared" si="100"/>
        <v>8096.4874916907165</v>
      </c>
      <c r="M219" s="1561">
        <f t="shared" si="100"/>
        <v>9975.6108806975571</v>
      </c>
      <c r="N219" s="1561">
        <f t="shared" si="96"/>
        <v>69205.1701723445</v>
      </c>
    </row>
    <row r="220" spans="1:15" ht="43.5">
      <c r="A220" s="1608" t="s">
        <v>159</v>
      </c>
      <c r="B220" s="1561">
        <f>'Бюджет доходи 2023 рік (факт) '!C593</f>
        <v>36570.551850000003</v>
      </c>
      <c r="C220" s="1561">
        <f>'Бюджет доходи 2023 рік (факт) '!D593</f>
        <v>51411.945273539983</v>
      </c>
      <c r="D220" s="1561">
        <f>'Бюджет доходи 2023 рік (факт) '!E593</f>
        <v>45830.237081010026</v>
      </c>
      <c r="E220" s="1561">
        <f>'Бюджет доходи 2023 рік (факт) '!F593</f>
        <v>45710.749999999971</v>
      </c>
      <c r="F220" s="1561">
        <f>'Бюджет доходи 2023 рік (факт) '!G593</f>
        <v>45792.215479230013</v>
      </c>
      <c r="G220" s="1561">
        <f>'Бюджет доходи 2023 рік (факт) '!H593</f>
        <v>44419.546596519969</v>
      </c>
      <c r="H220" s="1561">
        <f>'Бюджет доходи 2023 рік (факт) '!I593</f>
        <v>47550.48240348004</v>
      </c>
      <c r="I220" s="1561">
        <f>'Бюджет доходи 2023 рік (факт) '!J593</f>
        <v>0</v>
      </c>
      <c r="J220" s="1561">
        <f>'Бюджет доходи 2023 рік (факт) '!K593</f>
        <v>45712.5</v>
      </c>
      <c r="K220" s="1561">
        <f>'Бюджет доходи 2023 рік (факт) '!L593</f>
        <v>45750</v>
      </c>
      <c r="L220" s="1561">
        <f>'Бюджет доходи 2023 рік (факт) '!M593</f>
        <v>45875</v>
      </c>
      <c r="M220" s="1561">
        <f>'Бюджет доходи 2023 рік (факт) '!N593</f>
        <v>46250</v>
      </c>
      <c r="N220" s="1561">
        <f t="shared" si="96"/>
        <v>500873.22868378001</v>
      </c>
    </row>
    <row r="221" spans="1:15" ht="30.75">
      <c r="A221" s="2164" t="s">
        <v>1658</v>
      </c>
      <c r="B221" s="2165">
        <f>B219+B212+B213+B220</f>
        <v>36927.204508858384</v>
      </c>
      <c r="C221" s="2165">
        <f>C219+C212+C213+C220</f>
        <v>53198.518231595859</v>
      </c>
      <c r="D221" s="2165">
        <f t="shared" ref="D221:M221" si="101">D219+D212+D213+D220</f>
        <v>71612.042107863905</v>
      </c>
      <c r="E221" s="2165">
        <f t="shared" si="101"/>
        <v>68284.431191262993</v>
      </c>
      <c r="F221" s="2165">
        <f>F219+F212+F213+F220</f>
        <v>80308.50105749871</v>
      </c>
      <c r="G221" s="2165">
        <f t="shared" si="101"/>
        <v>67888.01385478396</v>
      </c>
      <c r="H221" s="2165">
        <f t="shared" si="101"/>
        <v>83912.620435009056</v>
      </c>
      <c r="I221" s="2165">
        <f t="shared" si="101"/>
        <v>37554.76438756346</v>
      </c>
      <c r="J221" s="2165">
        <f t="shared" si="101"/>
        <v>89122.505424027127</v>
      </c>
      <c r="K221" s="2165">
        <f t="shared" si="101"/>
        <v>80256.449456702816</v>
      </c>
      <c r="L221" s="2165">
        <f t="shared" si="101"/>
        <v>84778.370893432322</v>
      </c>
      <c r="M221" s="2165">
        <f t="shared" si="101"/>
        <v>94189.955347809417</v>
      </c>
      <c r="N221" s="2165">
        <f>N219+N212+N213+N220</f>
        <v>848033.37689640804</v>
      </c>
    </row>
    <row r="223" spans="1:15">
      <c r="O223" s="66"/>
    </row>
    <row r="224" spans="1:15" ht="24">
      <c r="A224" s="557" t="s">
        <v>1684</v>
      </c>
      <c r="K224">
        <v>50000</v>
      </c>
      <c r="L224">
        <v>50000</v>
      </c>
      <c r="M224">
        <v>50000</v>
      </c>
    </row>
    <row r="226" spans="1:14" ht="23.25" customHeight="1">
      <c r="A226" s="2769" t="s">
        <v>244</v>
      </c>
      <c r="B226" s="2820" t="s">
        <v>1647</v>
      </c>
      <c r="C226" s="2820" t="s">
        <v>1649</v>
      </c>
      <c r="D226" s="2817" t="s">
        <v>1659</v>
      </c>
      <c r="E226" s="2769"/>
      <c r="F226" s="2820" t="s">
        <v>1650</v>
      </c>
      <c r="G226" s="2817" t="s">
        <v>1659</v>
      </c>
      <c r="H226" s="2769"/>
    </row>
    <row r="227" spans="1:14" ht="15.75" customHeight="1">
      <c r="A227" s="2769"/>
      <c r="B227" s="2820"/>
      <c r="C227" s="2820"/>
      <c r="D227" s="1310" t="s">
        <v>244</v>
      </c>
      <c r="E227" s="1310" t="s">
        <v>81</v>
      </c>
      <c r="F227" s="2820"/>
      <c r="G227" s="1310" t="s">
        <v>244</v>
      </c>
      <c r="H227" s="1310" t="s">
        <v>81</v>
      </c>
      <c r="M227">
        <v>900</v>
      </c>
      <c r="N227" s="67">
        <f>M227/SUM($M$227:$M$228)</f>
        <v>0.51428571428571423</v>
      </c>
    </row>
    <row r="228" spans="1:14" ht="18.75">
      <c r="A228" s="2174" t="s">
        <v>1022</v>
      </c>
      <c r="B228" s="2177">
        <f>1256600*0+1350000</f>
        <v>1350000</v>
      </c>
      <c r="C228" s="2177">
        <f>$N$184</f>
        <v>2742730.5618329565</v>
      </c>
      <c r="D228" s="1698">
        <f>C228-$B228</f>
        <v>1392730.5618329565</v>
      </c>
      <c r="E228" s="494">
        <f t="shared" ref="E228:E234" si="102">C228/$B228-1</f>
        <v>1.0316522680244122</v>
      </c>
      <c r="F228" s="2177">
        <f>C228-$N$212-N220</f>
        <v>2074313.0528395791</v>
      </c>
      <c r="G228" s="2177">
        <f>F228-$B228</f>
        <v>724313.05283957906</v>
      </c>
      <c r="H228" s="494">
        <f t="shared" ref="H228:H234" si="103">F228/$B228-1</f>
        <v>0.53652818728857699</v>
      </c>
      <c r="M228">
        <v>850</v>
      </c>
      <c r="N228" s="67">
        <f>M228/SUM($M$227:$M$228)</f>
        <v>0.48571428571428571</v>
      </c>
    </row>
    <row r="229" spans="1:14" ht="18.75">
      <c r="A229" s="2174" t="s">
        <v>1023</v>
      </c>
      <c r="B229" s="2177">
        <v>415209.50679999997</v>
      </c>
      <c r="C229" s="2177">
        <f>$N$192</f>
        <v>702675.84631896089</v>
      </c>
      <c r="D229" s="1698">
        <f>C229-$B229</f>
        <v>287466.33951896091</v>
      </c>
      <c r="E229" s="494">
        <f t="shared" si="102"/>
        <v>0.69234045659130117</v>
      </c>
      <c r="F229" s="2177">
        <f>C229-$N$219</f>
        <v>633470.67614661634</v>
      </c>
      <c r="G229" s="2177">
        <f>F229-$B229</f>
        <v>218261.16934661637</v>
      </c>
      <c r="H229" s="494">
        <f t="shared" si="103"/>
        <v>0.5256651540296966</v>
      </c>
    </row>
    <row r="230" spans="1:14" ht="18.75">
      <c r="A230" s="2179" t="s">
        <v>1640</v>
      </c>
      <c r="B230" s="2180">
        <f>B228+B229</f>
        <v>1765209.5068000001</v>
      </c>
      <c r="C230" s="2180">
        <f>C228+C229</f>
        <v>3445406.4081519172</v>
      </c>
      <c r="D230" s="2181">
        <f>D228+D229</f>
        <v>1680196.9013519175</v>
      </c>
      <c r="E230" s="2182">
        <f t="shared" si="102"/>
        <v>0.95183993451168569</v>
      </c>
      <c r="F230" s="2180">
        <f>F228+F229</f>
        <v>2707783.7289861953</v>
      </c>
      <c r="G230" s="2180">
        <f>G228+G229</f>
        <v>942574.22218619543</v>
      </c>
      <c r="H230" s="2182">
        <f t="shared" si="103"/>
        <v>0.53397300351894694</v>
      </c>
      <c r="J230" s="79"/>
    </row>
    <row r="231" spans="1:14" ht="27.75">
      <c r="A231" s="2174" t="s">
        <v>1648</v>
      </c>
      <c r="B231" s="2177">
        <v>330600</v>
      </c>
      <c r="C231" s="2177">
        <f>ЄСВ!$U$12</f>
        <v>425300</v>
      </c>
      <c r="D231" s="1698">
        <f>C231-$B231</f>
        <v>94700</v>
      </c>
      <c r="E231" s="494">
        <f t="shared" si="102"/>
        <v>0.28644888082274655</v>
      </c>
      <c r="F231" s="2177">
        <f>C231-$N$213</f>
        <v>314889.30226931389</v>
      </c>
      <c r="G231" s="2177">
        <f>F231-$B231</f>
        <v>-15710.697730686108</v>
      </c>
      <c r="H231" s="494">
        <f t="shared" si="103"/>
        <v>-4.7521771720163697E-2</v>
      </c>
      <c r="I231" s="797"/>
      <c r="J231" s="79"/>
      <c r="K231" s="797"/>
      <c r="L231" s="797"/>
      <c r="M231" s="797"/>
    </row>
    <row r="232" spans="1:14">
      <c r="A232" s="2176" t="s">
        <v>1687</v>
      </c>
      <c r="B232" s="2267">
        <f>B230+B231</f>
        <v>2095809.5068000001</v>
      </c>
      <c r="C232" s="2267">
        <f>C230+C231</f>
        <v>3870706.4081519172</v>
      </c>
      <c r="D232" s="2266">
        <f>C232-$B232</f>
        <v>1774896.9013519171</v>
      </c>
      <c r="E232" s="2271">
        <f t="shared" si="102"/>
        <v>0.84687892463181424</v>
      </c>
      <c r="F232" s="2267">
        <f>F230+F231</f>
        <v>3022673.0312555092</v>
      </c>
      <c r="G232" s="2266">
        <f>F232-$B232</f>
        <v>926863.52445550915</v>
      </c>
      <c r="H232" s="2271">
        <f t="shared" si="103"/>
        <v>0.44224607315132203</v>
      </c>
    </row>
    <row r="233" spans="1:14" ht="27.75">
      <c r="A233" s="2176" t="s">
        <v>1688</v>
      </c>
      <c r="B233" s="2272">
        <f>B237+B229+B231</f>
        <v>2271739.5068000001</v>
      </c>
      <c r="C233" s="2272">
        <f>C237+C229+C231</f>
        <v>5124637.1122607095</v>
      </c>
      <c r="D233" s="2266">
        <f>C233-$B233</f>
        <v>2852897.6054607094</v>
      </c>
      <c r="E233" s="2271">
        <f t="shared" si="102"/>
        <v>1.2558207474585568</v>
      </c>
      <c r="F233" s="2272">
        <f>C237+C229+C231</f>
        <v>5124637.1122607095</v>
      </c>
      <c r="G233" s="2266">
        <f>F233-$B233</f>
        <v>2852897.6054607094</v>
      </c>
      <c r="H233" s="2271">
        <f t="shared" si="103"/>
        <v>1.2558207474585568</v>
      </c>
      <c r="I233" s="797"/>
      <c r="J233" s="79"/>
      <c r="K233" s="797"/>
      <c r="L233" s="797"/>
      <c r="M233" s="797"/>
    </row>
    <row r="234" spans="1:14" ht="30.75" customHeight="1">
      <c r="A234" s="1561" t="s">
        <v>1660</v>
      </c>
      <c r="B234" s="1376">
        <v>188798</v>
      </c>
      <c r="C234" s="1376">
        <f>'Бюджет доходи 2023 рік (факт) '!$O$598</f>
        <v>1253930.7041087924</v>
      </c>
      <c r="D234" s="1376">
        <f>C234-$B234</f>
        <v>1065132.7041087924</v>
      </c>
      <c r="E234" s="2178">
        <f t="shared" si="102"/>
        <v>5.6416524757083888</v>
      </c>
      <c r="F234" s="1376">
        <f>C234+N221</f>
        <v>2101964.0810052003</v>
      </c>
      <c r="G234" s="1376">
        <f>F234-$B234</f>
        <v>1913166.0810052003</v>
      </c>
      <c r="H234" s="2178">
        <f t="shared" si="103"/>
        <v>10.133402265941378</v>
      </c>
    </row>
    <row r="235" spans="1:14" ht="18.75">
      <c r="A235" s="2173"/>
      <c r="B235" s="2173"/>
    </row>
    <row r="236" spans="1:14">
      <c r="B236" s="79">
        <f>B233-B232</f>
        <v>175930</v>
      </c>
      <c r="C236" s="79">
        <f>C233-C232</f>
        <v>1253930.7041087924</v>
      </c>
      <c r="F236" s="79">
        <f>F233-F232</f>
        <v>2101964.0810052003</v>
      </c>
      <c r="H236" s="79"/>
    </row>
    <row r="237" spans="1:14" ht="18.75">
      <c r="A237" s="2173" t="s">
        <v>1686</v>
      </c>
      <c r="B237" s="2173">
        <v>1525930</v>
      </c>
      <c r="C237" s="2173">
        <f>'Бюджет доходи 2023 рік (факт) '!$O$596</f>
        <v>3996661.2659417489</v>
      </c>
    </row>
    <row r="238" spans="1:14" ht="18.75">
      <c r="A238" s="2173"/>
      <c r="B238" s="2173"/>
    </row>
    <row r="239" spans="1:14" ht="24">
      <c r="A239" s="557" t="s">
        <v>1685</v>
      </c>
      <c r="B239" s="2173"/>
    </row>
    <row r="240" spans="1:14" ht="18.75">
      <c r="A240" s="2173"/>
      <c r="B240" s="2173"/>
    </row>
    <row r="241" spans="1:8">
      <c r="A241" s="2769" t="s">
        <v>244</v>
      </c>
      <c r="B241" s="2820" t="s">
        <v>1647</v>
      </c>
      <c r="C241" s="2820" t="s">
        <v>1649</v>
      </c>
      <c r="D241" s="2817" t="s">
        <v>1659</v>
      </c>
      <c r="E241" s="2769"/>
      <c r="F241" s="2820" t="s">
        <v>1650</v>
      </c>
      <c r="G241" s="2817" t="s">
        <v>1659</v>
      </c>
      <c r="H241" s="2769"/>
    </row>
    <row r="242" spans="1:8">
      <c r="A242" s="2769"/>
      <c r="B242" s="2820"/>
      <c r="C242" s="2820"/>
      <c r="D242" s="1310" t="s">
        <v>244</v>
      </c>
      <c r="E242" s="1310" t="s">
        <v>81</v>
      </c>
      <c r="F242" s="2820"/>
      <c r="G242" s="1310" t="s">
        <v>244</v>
      </c>
      <c r="H242" s="1310" t="s">
        <v>81</v>
      </c>
    </row>
    <row r="243" spans="1:8" ht="18.75">
      <c r="A243" s="2174" t="s">
        <v>1022</v>
      </c>
      <c r="B243" s="2177">
        <v>1553029</v>
      </c>
      <c r="C243" s="2177">
        <f>$N$184</f>
        <v>2742730.5618329565</v>
      </c>
      <c r="D243" s="1698">
        <f>C243-$B243</f>
        <v>1189701.5618329565</v>
      </c>
      <c r="E243" s="494">
        <f t="shared" ref="E243:E249" si="104">C243/$B243-1</f>
        <v>0.76605238011199828</v>
      </c>
      <c r="F243" s="2177">
        <f>C243-$N$212-$N$220</f>
        <v>2074313.0528395791</v>
      </c>
      <c r="G243" s="2177">
        <f>F243-$B243</f>
        <v>521284.05283957906</v>
      </c>
      <c r="H243" s="494">
        <f t="shared" ref="H243:H249" si="105">F243/$B243-1</f>
        <v>0.33565635467179233</v>
      </c>
    </row>
    <row r="244" spans="1:8" ht="18.75">
      <c r="A244" s="2174" t="s">
        <v>1023</v>
      </c>
      <c r="B244" s="2177">
        <v>415209.50679999997</v>
      </c>
      <c r="C244" s="2177">
        <f>$N$192</f>
        <v>702675.84631896089</v>
      </c>
      <c r="D244" s="1698">
        <f>C244-$B244</f>
        <v>287466.33951896091</v>
      </c>
      <c r="E244" s="494">
        <f t="shared" si="104"/>
        <v>0.69234045659130117</v>
      </c>
      <c r="F244" s="2177">
        <f>C244-$N$219</f>
        <v>633470.67614661634</v>
      </c>
      <c r="G244" s="2177">
        <f>F244-$B244</f>
        <v>218261.16934661637</v>
      </c>
      <c r="H244" s="494">
        <f t="shared" si="105"/>
        <v>0.5256651540296966</v>
      </c>
    </row>
    <row r="245" spans="1:8" ht="18.75">
      <c r="A245" s="2179" t="s">
        <v>1640</v>
      </c>
      <c r="B245" s="2180">
        <f>B243+B244</f>
        <v>1968238.5068000001</v>
      </c>
      <c r="C245" s="2180">
        <f>C243+C244</f>
        <v>3445406.4081519172</v>
      </c>
      <c r="D245" s="2181">
        <f>D243+D244</f>
        <v>1477167.9013519175</v>
      </c>
      <c r="E245" s="2182">
        <f t="shared" si="104"/>
        <v>0.75050249055106888</v>
      </c>
      <c r="F245" s="2180">
        <f>F243+F244</f>
        <v>2707783.7289861953</v>
      </c>
      <c r="G245" s="2180">
        <f>G243+G244</f>
        <v>739545.22218619543</v>
      </c>
      <c r="H245" s="2182">
        <f t="shared" si="105"/>
        <v>0.37573963705677205</v>
      </c>
    </row>
    <row r="246" spans="1:8" ht="18.75">
      <c r="A246" s="2174" t="s">
        <v>1648</v>
      </c>
      <c r="B246" s="2177">
        <v>330600</v>
      </c>
      <c r="C246" s="2177">
        <f>ЄСВ!$U$12</f>
        <v>425300</v>
      </c>
      <c r="D246" s="1698">
        <f>C246-$B246</f>
        <v>94700</v>
      </c>
      <c r="E246" s="494">
        <f t="shared" si="104"/>
        <v>0.28644888082274655</v>
      </c>
      <c r="F246" s="2177">
        <f>C246-$N$213</f>
        <v>314889.30226931389</v>
      </c>
      <c r="G246" s="2177">
        <f>F246-$B246</f>
        <v>-15710.697730686108</v>
      </c>
      <c r="H246" s="494">
        <f t="shared" si="105"/>
        <v>-4.7521771720163697E-2</v>
      </c>
    </row>
    <row r="247" spans="1:8">
      <c r="A247" s="2176" t="s">
        <v>1687</v>
      </c>
      <c r="B247" s="2267">
        <f>B245+B246</f>
        <v>2298838.5068000001</v>
      </c>
      <c r="C247" s="2267">
        <f>C245+C246</f>
        <v>3870706.4081519172</v>
      </c>
      <c r="D247" s="2269">
        <f>C247-$B247</f>
        <v>1571867.9013519171</v>
      </c>
      <c r="E247" s="2270">
        <f t="shared" si="104"/>
        <v>0.68376612654708335</v>
      </c>
      <c r="F247" s="2267">
        <f>F245+F246</f>
        <v>3022673.0312555092</v>
      </c>
      <c r="G247" s="2269">
        <f>F247-$B247</f>
        <v>723834.52445550915</v>
      </c>
      <c r="H247" s="2270">
        <f t="shared" si="105"/>
        <v>0.3148696710597092</v>
      </c>
    </row>
    <row r="248" spans="1:8">
      <c r="A248" s="2176" t="s">
        <v>1688</v>
      </c>
      <c r="B248" s="2268">
        <f>B251+B244+B246</f>
        <v>3393956.5068000001</v>
      </c>
      <c r="C248" s="2268">
        <f>C237+C244+C246</f>
        <v>5124637.1122607095</v>
      </c>
      <c r="D248" s="2269">
        <f>C248-$B248</f>
        <v>1730680.6054607094</v>
      </c>
      <c r="E248" s="2270">
        <f t="shared" si="104"/>
        <v>0.50993010723419241</v>
      </c>
      <c r="F248" s="2268">
        <f>C237+C244+C246</f>
        <v>5124637.1122607095</v>
      </c>
      <c r="G248" s="2269">
        <f>F248-$B248</f>
        <v>1730680.6054607094</v>
      </c>
      <c r="H248" s="2270">
        <f t="shared" si="105"/>
        <v>0.50993010723419241</v>
      </c>
    </row>
    <row r="249" spans="1:8" ht="21.75">
      <c r="A249" s="1561" t="s">
        <v>1660</v>
      </c>
      <c r="B249" s="1376">
        <v>1108369</v>
      </c>
      <c r="C249" s="1376">
        <f>'Бюджет доходи 2023 рік (факт) '!$O$598</f>
        <v>1253930.7041087924</v>
      </c>
      <c r="D249" s="1376">
        <f>C249-$B249</f>
        <v>145561.70410879236</v>
      </c>
      <c r="E249" s="2178">
        <f t="shared" si="104"/>
        <v>0.13132964212170517</v>
      </c>
      <c r="F249" s="1376">
        <f>C249+N221</f>
        <v>2101964.0810052003</v>
      </c>
      <c r="G249" s="1376">
        <f>F249-$B249</f>
        <v>993595.08100520028</v>
      </c>
      <c r="H249" s="2178">
        <f t="shared" si="105"/>
        <v>0.89644791671834945</v>
      </c>
    </row>
    <row r="250" spans="1:8" ht="18.75">
      <c r="A250" s="2173"/>
      <c r="B250" s="2173"/>
    </row>
    <row r="251" spans="1:8" ht="18.75">
      <c r="A251" s="2173" t="s">
        <v>1686</v>
      </c>
      <c r="B251" s="2173">
        <v>2648147</v>
      </c>
      <c r="G251" s="79">
        <f>F249-C249</f>
        <v>848033.37689640792</v>
      </c>
    </row>
    <row r="252" spans="1:8" ht="18.75">
      <c r="A252" s="2173"/>
      <c r="B252" s="2173"/>
    </row>
    <row r="253" spans="1:8" ht="18.75">
      <c r="A253" s="2173" t="s">
        <v>556</v>
      </c>
      <c r="B253" s="2173"/>
      <c r="C253" s="61">
        <v>4793564.6617609104</v>
      </c>
      <c r="D253" s="61">
        <v>4793564.6617609104</v>
      </c>
      <c r="E253" s="61">
        <v>6399000</v>
      </c>
    </row>
    <row r="254" spans="1:8" ht="18.75">
      <c r="A254" s="2173"/>
      <c r="B254" s="2173"/>
    </row>
    <row r="255" spans="1:8">
      <c r="A255" s="2769" t="s">
        <v>1006</v>
      </c>
      <c r="B255" s="2820" t="s">
        <v>1726</v>
      </c>
      <c r="C255" s="2820" t="s">
        <v>1725</v>
      </c>
      <c r="D255" s="2820" t="s">
        <v>1649</v>
      </c>
      <c r="E255" s="2820" t="s">
        <v>1723</v>
      </c>
    </row>
    <row r="256" spans="1:8" ht="18.75" customHeight="1">
      <c r="A256" s="2769"/>
      <c r="B256" s="2820"/>
      <c r="C256" s="2820"/>
      <c r="D256" s="2820"/>
      <c r="E256" s="2820"/>
    </row>
    <row r="257" spans="1:10" ht="18.75">
      <c r="A257" s="2291" t="s">
        <v>556</v>
      </c>
      <c r="B257" s="2293">
        <v>5394228.5714285709</v>
      </c>
      <c r="C257" s="2293">
        <v>4793564.6617609104</v>
      </c>
      <c r="D257" s="2293">
        <v>4793564.6617609104</v>
      </c>
      <c r="E257" s="2293">
        <v>6399000</v>
      </c>
    </row>
    <row r="258" spans="1:10" ht="18.75">
      <c r="A258" s="2174" t="s">
        <v>1022</v>
      </c>
      <c r="B258" s="2294">
        <f>$B228/B$257</f>
        <v>0.25026748164705137</v>
      </c>
      <c r="C258" s="2294">
        <f>$B243/C$257</f>
        <v>0.3239820696252998</v>
      </c>
      <c r="D258" s="2294">
        <f>$C243/D$257</f>
        <v>0.5721693051753719</v>
      </c>
      <c r="E258" s="2294">
        <f>F258/$E$257</f>
        <v>0.19678979528051271</v>
      </c>
      <c r="F258" s="61">
        <f>'Бюджет доходи 2023 (проект)'!O530</f>
        <v>1259257.9000000008</v>
      </c>
    </row>
    <row r="259" spans="1:10" ht="18.75">
      <c r="A259" s="2174" t="s">
        <v>1023</v>
      </c>
      <c r="B259" s="2294">
        <f>$B229/B$257</f>
        <v>7.6972916757592769E-2</v>
      </c>
      <c r="C259" s="2294">
        <f>$B244/C$257</f>
        <v>8.661810908950443E-2</v>
      </c>
      <c r="D259" s="2294">
        <f>$C244/D$257</f>
        <v>0.14658733028560705</v>
      </c>
      <c r="E259" s="2294">
        <f>F259/$E$257</f>
        <v>6.0516402562900466E-2</v>
      </c>
      <c r="F259" s="61">
        <f>'Бюджет доходи 2023 (проект)'!O560</f>
        <v>387244.46000000008</v>
      </c>
    </row>
    <row r="260" spans="1:10" ht="18.75">
      <c r="A260" s="2174" t="s">
        <v>1648</v>
      </c>
      <c r="B260" s="2294">
        <f>$B231/B$257</f>
        <v>6.1287725505566805E-2</v>
      </c>
      <c r="C260" s="2294">
        <f>$B246/C$257</f>
        <v>6.896746436681099E-2</v>
      </c>
      <c r="D260" s="2294">
        <f>$C246/D$257</f>
        <v>8.8723117347866656E-2</v>
      </c>
      <c r="E260" s="2294">
        <f>F260/$E$257</f>
        <v>7.4488975855747305E-2</v>
      </c>
      <c r="F260" s="61">
        <f>'Бюджет доходи 2023 (проект)'!O540</f>
        <v>476654.95650092699</v>
      </c>
    </row>
    <row r="261" spans="1:10" ht="18.75">
      <c r="A261" s="2289" t="s">
        <v>1721</v>
      </c>
      <c r="B261" s="2292">
        <f>$B232/B$257</f>
        <v>0.38852812391021097</v>
      </c>
      <c r="C261" s="2292">
        <f>$B247/C$257</f>
        <v>0.47956764308161526</v>
      </c>
      <c r="D261" s="2292">
        <f>$C247/D$257</f>
        <v>0.80747975280884554</v>
      </c>
      <c r="E261" s="2292">
        <f>F261/$E$257</f>
        <v>0.33179517369916045</v>
      </c>
      <c r="F261" s="79">
        <f>F258+F259+F260</f>
        <v>2123157.3165009278</v>
      </c>
    </row>
    <row r="262" spans="1:10" ht="18.75">
      <c r="A262" s="2289" t="s">
        <v>1722</v>
      </c>
      <c r="B262" s="2292">
        <f>$B233/B$257</f>
        <v>0.42114261135181524</v>
      </c>
      <c r="C262" s="2292">
        <f>$B248/C$257</f>
        <v>0.70802351616828596</v>
      </c>
      <c r="D262" s="2292">
        <f>$C248/D$257</f>
        <v>1.06906602369231</v>
      </c>
      <c r="E262" s="2292">
        <f>F262/$E$257</f>
        <v>0.54778018698248587</v>
      </c>
      <c r="F262" s="66">
        <f>'Бюджет доходи 2023 (проект)'!O532+F259+F260</f>
        <v>3505245.4165009269</v>
      </c>
    </row>
    <row r="263" spans="1:10" ht="21.75">
      <c r="A263" s="2295" t="s">
        <v>1724</v>
      </c>
      <c r="B263" s="2296">
        <f>B234/B257</f>
        <v>3.5000000000000003E-2</v>
      </c>
      <c r="C263" s="2296">
        <f>B249/C257</f>
        <v>0.23122020421287942</v>
      </c>
      <c r="D263" s="2296">
        <f>C249/D257</f>
        <v>0.26158627088346448</v>
      </c>
      <c r="E263" s="2296">
        <f>F263/E257</f>
        <v>0.21598501328332539</v>
      </c>
      <c r="F263" s="79">
        <f>F262-F261</f>
        <v>1382088.0999999992</v>
      </c>
    </row>
    <row r="264" spans="1:10" ht="18.75">
      <c r="A264" s="2173"/>
      <c r="C264" s="2173"/>
    </row>
    <row r="265" spans="1:10" ht="18.75">
      <c r="A265" s="2173"/>
      <c r="C265" s="2173"/>
    </row>
    <row r="266" spans="1:10" ht="18.75">
      <c r="A266" s="2173"/>
      <c r="B266" s="2173"/>
    </row>
    <row r="267" spans="1:10" ht="39" customHeight="1">
      <c r="A267" s="2280" t="s">
        <v>1692</v>
      </c>
      <c r="B267" s="2281" t="s">
        <v>1691</v>
      </c>
      <c r="C267" s="2274" t="s">
        <v>1697</v>
      </c>
      <c r="D267" s="2274" t="s">
        <v>1702</v>
      </c>
      <c r="E267" s="2281" t="s">
        <v>1693</v>
      </c>
      <c r="F267" s="2282" t="s">
        <v>1703</v>
      </c>
      <c r="G267" s="2274" t="s">
        <v>1702</v>
      </c>
      <c r="J267" s="826">
        <v>2021</v>
      </c>
    </row>
    <row r="268" spans="1:10" ht="18.75">
      <c r="A268" s="2283" t="s">
        <v>782</v>
      </c>
      <c r="B268" s="2283">
        <f>SUM(B171:J171,B187:J187)</f>
        <v>350769.27653076046</v>
      </c>
      <c r="C268" s="2284">
        <v>248506.04578081</v>
      </c>
      <c r="D268" s="2285">
        <f t="shared" ref="D268:D273" si="106">B268/C268-1</f>
        <v>0.41151204361502658</v>
      </c>
      <c r="E268" s="1686">
        <f>SUM(B210:J210,B218:J218)</f>
        <v>56012.163821453032</v>
      </c>
      <c r="F268" s="944">
        <f t="shared" ref="F268:F273" si="107">B268-E268</f>
        <v>294757.1127093074</v>
      </c>
      <c r="G268" s="2285">
        <f t="shared" ref="G268:G273" si="108">F268/C268-1</f>
        <v>0.18611646563034645</v>
      </c>
      <c r="J268">
        <v>349785.47663642</v>
      </c>
    </row>
    <row r="269" spans="1:10" ht="21.75">
      <c r="A269" s="2283" t="s">
        <v>763</v>
      </c>
      <c r="B269" s="2283">
        <f>SUM(B193:J193)</f>
        <v>343319.28091246029</v>
      </c>
      <c r="C269" s="2286">
        <v>250318</v>
      </c>
      <c r="D269" s="2285">
        <f t="shared" si="106"/>
        <v>0.37153253426625454</v>
      </c>
      <c r="E269" s="1686">
        <f>SUM(B213:J213)</f>
        <v>68459.311337331485</v>
      </c>
      <c r="F269" s="944">
        <f t="shared" si="107"/>
        <v>274859.96957512881</v>
      </c>
      <c r="G269" s="2285">
        <f t="shared" si="108"/>
        <v>9.8043167391593133E-2</v>
      </c>
    </row>
    <row r="270" spans="1:10" ht="18.75">
      <c r="A270" s="2283" t="s">
        <v>1690</v>
      </c>
      <c r="B270" s="2283">
        <f>SUM(B173:J173)</f>
        <v>146429.81728720001</v>
      </c>
      <c r="C270" s="2284">
        <v>113781.2052945</v>
      </c>
      <c r="D270" s="2285">
        <f t="shared" si="106"/>
        <v>0.28694204731085038</v>
      </c>
      <c r="E270" s="1686">
        <f>SUM(B202:J202)</f>
        <v>15716.764079113856</v>
      </c>
      <c r="F270" s="944">
        <f t="shared" si="107"/>
        <v>130713.05320808616</v>
      </c>
      <c r="G270" s="2285">
        <f t="shared" si="108"/>
        <v>0.14881058668486968</v>
      </c>
      <c r="J270" s="874">
        <v>155774.7514942</v>
      </c>
    </row>
    <row r="271" spans="1:10" ht="21.75">
      <c r="A271" s="2283" t="s">
        <v>1689</v>
      </c>
      <c r="B271" s="2283">
        <f>SUM(B165:J165)</f>
        <v>215343.96840503</v>
      </c>
      <c r="C271" s="2286">
        <f>SUM(C275:C277)</f>
        <v>353762.91083594004</v>
      </c>
      <c r="D271" s="2285">
        <f t="shared" si="106"/>
        <v>-0.39127601619917352</v>
      </c>
      <c r="E271" s="1686">
        <f>SUM(B204:J204)</f>
        <v>20468.44345700436</v>
      </c>
      <c r="F271" s="944">
        <f t="shared" si="107"/>
        <v>194875.52494802565</v>
      </c>
      <c r="G271" s="2285">
        <f t="shared" si="108"/>
        <v>-0.44913522876794598</v>
      </c>
      <c r="J271" s="145">
        <f>SUM(J275:J277)</f>
        <v>505911.27054435003</v>
      </c>
    </row>
    <row r="272" spans="1:10" ht="18.75">
      <c r="A272" s="2283" t="s">
        <v>113</v>
      </c>
      <c r="B272" s="2283">
        <f>SUM(B175:J175,B188:J188)</f>
        <v>117485.98974247022</v>
      </c>
      <c r="C272" s="2284">
        <v>119475.50683571001</v>
      </c>
      <c r="D272" s="2285">
        <f t="shared" si="106"/>
        <v>-1.6652091679138614E-2</v>
      </c>
      <c r="E272" s="1686">
        <f>SUM(B203:J203,B216:J216)</f>
        <v>18942.97931336132</v>
      </c>
      <c r="F272" s="944">
        <f t="shared" si="107"/>
        <v>98543.010429108894</v>
      </c>
      <c r="G272" s="2285">
        <f t="shared" si="108"/>
        <v>-0.17520324425478484</v>
      </c>
      <c r="J272" s="874">
        <v>163844.48525770998</v>
      </c>
    </row>
    <row r="273" spans="1:10" ht="18.75">
      <c r="A273" s="2283" t="s">
        <v>261</v>
      </c>
      <c r="B273" s="2283">
        <f>SUM(B166:J166)</f>
        <v>51959.675528</v>
      </c>
      <c r="C273" s="2284">
        <v>111026.12198058001</v>
      </c>
      <c r="D273" s="2285">
        <f t="shared" si="106"/>
        <v>-0.53200494981632829</v>
      </c>
      <c r="E273" s="1686">
        <f>SUM(B208:J208)</f>
        <v>46210.710506419411</v>
      </c>
      <c r="F273" s="944">
        <f t="shared" si="107"/>
        <v>5748.9650215805887</v>
      </c>
      <c r="G273" s="2285">
        <f t="shared" si="108"/>
        <v>-0.94821970794777322</v>
      </c>
      <c r="J273">
        <v>159701.07027629</v>
      </c>
    </row>
    <row r="274" spans="1:10" ht="21.75">
      <c r="A274" s="2173"/>
      <c r="B274" s="2173"/>
      <c r="C274" s="2275"/>
    </row>
    <row r="275" spans="1:10" ht="18.75">
      <c r="A275" s="539" t="s">
        <v>1701</v>
      </c>
      <c r="C275" s="2276">
        <v>61971.338930170001</v>
      </c>
      <c r="J275" s="874">
        <v>87019.731053669995</v>
      </c>
    </row>
    <row r="276" spans="1:10" ht="18.75">
      <c r="A276" t="s">
        <v>1698</v>
      </c>
      <c r="C276" s="2276">
        <v>264151.34974853002</v>
      </c>
      <c r="J276" s="874">
        <v>380714.38638059003</v>
      </c>
    </row>
    <row r="277" spans="1:10" ht="18.75">
      <c r="A277" t="s">
        <v>1699</v>
      </c>
      <c r="C277" s="2276">
        <v>27640.222157240001</v>
      </c>
      <c r="J277" s="874">
        <v>38177.153110089996</v>
      </c>
    </row>
    <row r="278" spans="1:10">
      <c r="A278" t="s">
        <v>1700</v>
      </c>
    </row>
    <row r="279" spans="1:10" ht="18.75">
      <c r="A279" s="2173"/>
    </row>
    <row r="280" spans="1:10" ht="24">
      <c r="A280" s="2290" t="s">
        <v>782</v>
      </c>
    </row>
    <row r="281" spans="1:10" ht="18.75">
      <c r="A281" s="2283" t="s">
        <v>1704</v>
      </c>
      <c r="B281" s="2283">
        <f>B268/1000</f>
        <v>350.76927653076046</v>
      </c>
      <c r="C281" s="529">
        <f>E268/1000</f>
        <v>56.012163821453029</v>
      </c>
      <c r="D281" s="185">
        <v>0</v>
      </c>
    </row>
    <row r="282" spans="1:10" ht="18.75">
      <c r="A282" s="2283" t="s">
        <v>1705</v>
      </c>
      <c r="B282" s="2283">
        <v>0</v>
      </c>
      <c r="C282" s="944">
        <f>B281-C281</f>
        <v>294.75711270930742</v>
      </c>
      <c r="D282" s="944">
        <f>C282</f>
        <v>294.75711270930742</v>
      </c>
    </row>
    <row r="283" spans="1:10" ht="18.75">
      <c r="A283" s="2283" t="s">
        <v>1706</v>
      </c>
      <c r="B283" s="2283"/>
      <c r="C283" s="185"/>
      <c r="D283" s="185"/>
    </row>
    <row r="284" spans="1:10" ht="18.75">
      <c r="A284" s="2283">
        <v>1</v>
      </c>
      <c r="B284" s="2283">
        <f>B281</f>
        <v>350.76927653076046</v>
      </c>
      <c r="C284" s="944">
        <f>C281+C282</f>
        <v>350.76927653076046</v>
      </c>
      <c r="D284" s="185"/>
    </row>
    <row r="285" spans="1:10" ht="18.75">
      <c r="A285" s="2283">
        <v>2</v>
      </c>
      <c r="B285" s="2283"/>
      <c r="C285" s="944">
        <f>C282</f>
        <v>294.75711270930742</v>
      </c>
      <c r="D285" s="944">
        <f>D282</f>
        <v>294.75711270930742</v>
      </c>
    </row>
    <row r="286" spans="1:10" ht="18.75">
      <c r="A286" s="2283" t="s">
        <v>1711</v>
      </c>
      <c r="B286" s="2287">
        <f>B281*1000/C268-1</f>
        <v>0.41151204361502658</v>
      </c>
      <c r="C286" s="185"/>
      <c r="D286" s="185"/>
    </row>
    <row r="287" spans="1:10" ht="18.75">
      <c r="A287" s="2283" t="s">
        <v>1710</v>
      </c>
      <c r="B287" s="2283"/>
      <c r="C287" s="185"/>
      <c r="D287" s="2287">
        <f>D282*1000/C268-1</f>
        <v>0.18611646563034645</v>
      </c>
    </row>
    <row r="288" spans="1:10" ht="37.5">
      <c r="A288" s="2283"/>
      <c r="B288" s="2289" t="s">
        <v>21</v>
      </c>
      <c r="C288" s="2288" t="s">
        <v>1706</v>
      </c>
      <c r="D288" s="2289" t="s">
        <v>1716</v>
      </c>
    </row>
    <row r="289" spans="1:4" ht="18.75">
      <c r="A289" s="2173"/>
      <c r="B289" s="2173"/>
    </row>
    <row r="290" spans="1:4" ht="24">
      <c r="A290" s="2290" t="s">
        <v>1690</v>
      </c>
      <c r="B290" s="2173"/>
    </row>
    <row r="291" spans="1:4" ht="18.75">
      <c r="A291" s="2283" t="s">
        <v>115</v>
      </c>
      <c r="B291" s="2283">
        <f>$B$270/1000</f>
        <v>146.42981728720002</v>
      </c>
      <c r="C291" s="529">
        <f>$E$270/1000</f>
        <v>15.716764079113856</v>
      </c>
      <c r="D291" s="185">
        <v>0</v>
      </c>
    </row>
    <row r="292" spans="1:4" ht="18.75">
      <c r="A292" s="2283" t="s">
        <v>1712</v>
      </c>
      <c r="B292" s="2283">
        <v>0</v>
      </c>
      <c r="C292" s="944">
        <f>B291-C291</f>
        <v>130.71305320808617</v>
      </c>
      <c r="D292" s="944">
        <f>C292</f>
        <v>130.71305320808617</v>
      </c>
    </row>
    <row r="293" spans="1:4" ht="18.75">
      <c r="A293" s="2283" t="s">
        <v>1707</v>
      </c>
      <c r="B293" s="2283"/>
      <c r="C293" s="185"/>
      <c r="D293" s="185"/>
    </row>
    <row r="294" spans="1:4" ht="18.75">
      <c r="A294" s="2283">
        <v>1</v>
      </c>
      <c r="B294" s="2283">
        <f>B291</f>
        <v>146.42981728720002</v>
      </c>
      <c r="C294" s="944">
        <f>C291+C292</f>
        <v>146.42981728720002</v>
      </c>
      <c r="D294" s="185"/>
    </row>
    <row r="295" spans="1:4" ht="18.75">
      <c r="A295" s="2283">
        <v>2</v>
      </c>
      <c r="B295" s="2283"/>
      <c r="C295" s="944">
        <f>C292</f>
        <v>130.71305320808617</v>
      </c>
      <c r="D295" s="944">
        <f>D292</f>
        <v>130.71305320808617</v>
      </c>
    </row>
    <row r="296" spans="1:4" ht="18.75">
      <c r="A296" s="2283" t="s">
        <v>1711</v>
      </c>
      <c r="B296" s="2287">
        <f>B291*1000/$C$270-1</f>
        <v>0.28694204731085038</v>
      </c>
      <c r="C296" s="185"/>
      <c r="D296" s="185"/>
    </row>
    <row r="297" spans="1:4" ht="18.75">
      <c r="A297" s="2283" t="s">
        <v>1710</v>
      </c>
      <c r="B297" s="2283"/>
      <c r="C297" s="185"/>
      <c r="D297" s="2287">
        <f>D292*1000/$C$270-1</f>
        <v>0.14881058668486968</v>
      </c>
    </row>
    <row r="298" spans="1:4" ht="18.75">
      <c r="A298" s="2283"/>
      <c r="B298" s="2289" t="s">
        <v>21</v>
      </c>
      <c r="C298" s="2288" t="s">
        <v>1707</v>
      </c>
      <c r="D298" s="2289" t="s">
        <v>1717</v>
      </c>
    </row>
    <row r="299" spans="1:4" ht="18.75">
      <c r="A299" s="2173"/>
      <c r="B299" s="2173"/>
    </row>
    <row r="301" spans="1:4" ht="24">
      <c r="A301" s="2290" t="s">
        <v>763</v>
      </c>
      <c r="B301" s="2173"/>
    </row>
    <row r="302" spans="1:4" ht="18.75">
      <c r="A302" s="2283" t="s">
        <v>763</v>
      </c>
      <c r="B302" s="2283">
        <f>$B$269/1000</f>
        <v>343.31928091246027</v>
      </c>
      <c r="C302" s="529">
        <f>$E$269/1000</f>
        <v>68.459311337331485</v>
      </c>
      <c r="D302" s="185">
        <v>0</v>
      </c>
    </row>
    <row r="303" spans="1:4" ht="18.75">
      <c r="A303" s="2283" t="s">
        <v>1708</v>
      </c>
      <c r="B303" s="2283">
        <v>0</v>
      </c>
      <c r="C303" s="944">
        <f>B302-C302</f>
        <v>274.85996957512879</v>
      </c>
      <c r="D303" s="944">
        <f>C303</f>
        <v>274.85996957512879</v>
      </c>
    </row>
    <row r="304" spans="1:4" ht="18.75">
      <c r="A304" s="2283" t="s">
        <v>1706</v>
      </c>
      <c r="B304" s="2283"/>
      <c r="C304" s="185"/>
      <c r="D304" s="185"/>
    </row>
    <row r="305" spans="1:4" ht="18.75">
      <c r="A305" s="2283">
        <v>1</v>
      </c>
      <c r="B305" s="2283">
        <f>B302</f>
        <v>343.31928091246027</v>
      </c>
      <c r="C305" s="944">
        <f>C302+C303</f>
        <v>343.31928091246027</v>
      </c>
      <c r="D305" s="185"/>
    </row>
    <row r="306" spans="1:4" ht="18.75">
      <c r="A306" s="2283">
        <v>2</v>
      </c>
      <c r="B306" s="2283"/>
      <c r="C306" s="944">
        <f>C303</f>
        <v>274.85996957512879</v>
      </c>
      <c r="D306" s="944">
        <f>D303</f>
        <v>274.85996957512879</v>
      </c>
    </row>
    <row r="307" spans="1:4" ht="18.75">
      <c r="B307" s="2287">
        <f>B302*1000/$C$269-1</f>
        <v>0.37153253426625454</v>
      </c>
      <c r="C307" s="185"/>
      <c r="D307" s="185"/>
    </row>
    <row r="308" spans="1:4" ht="18.75">
      <c r="B308" s="2283"/>
      <c r="C308" s="185"/>
      <c r="D308" s="2287">
        <f>D303*1000/$C$269-1</f>
        <v>9.8043167391593133E-2</v>
      </c>
    </row>
    <row r="309" spans="1:4" ht="37.5">
      <c r="A309" s="2283"/>
      <c r="B309" s="2289" t="s">
        <v>21</v>
      </c>
      <c r="C309" s="2288" t="s">
        <v>1706</v>
      </c>
      <c r="D309" s="2289" t="s">
        <v>1709</v>
      </c>
    </row>
    <row r="310" spans="1:4" ht="18.75">
      <c r="A310" s="2173"/>
      <c r="B310" s="2173"/>
    </row>
    <row r="311" spans="1:4" ht="24">
      <c r="A311" s="2290" t="s">
        <v>113</v>
      </c>
      <c r="B311" s="2173"/>
    </row>
    <row r="312" spans="1:4" ht="18.75">
      <c r="A312" s="2283" t="s">
        <v>113</v>
      </c>
      <c r="B312" s="2283">
        <f>$B$272/1000</f>
        <v>117.48598974247022</v>
      </c>
      <c r="C312" s="529">
        <f>$E$272/1000</f>
        <v>18.94297931336132</v>
      </c>
      <c r="D312" s="185">
        <v>0</v>
      </c>
    </row>
    <row r="313" spans="1:4" ht="18.75">
      <c r="A313" s="2283" t="s">
        <v>1713</v>
      </c>
      <c r="B313" s="2283">
        <v>0</v>
      </c>
      <c r="C313" s="944">
        <f>B312-C312</f>
        <v>98.543010429108904</v>
      </c>
      <c r="D313" s="944">
        <f>C313</f>
        <v>98.543010429108904</v>
      </c>
    </row>
    <row r="314" spans="1:4" ht="18.75">
      <c r="A314" s="2283" t="s">
        <v>1707</v>
      </c>
      <c r="B314" s="2283"/>
      <c r="C314" s="185"/>
      <c r="D314" s="185"/>
    </row>
    <row r="315" spans="1:4" ht="18.75">
      <c r="A315" s="2283">
        <v>1</v>
      </c>
      <c r="B315" s="2283">
        <f>B312</f>
        <v>117.48598974247022</v>
      </c>
      <c r="C315" s="944">
        <f>C312+C313</f>
        <v>117.48598974247022</v>
      </c>
      <c r="D315" s="185"/>
    </row>
    <row r="316" spans="1:4" ht="18.75">
      <c r="A316" s="2283">
        <v>2</v>
      </c>
      <c r="B316" s="2283"/>
      <c r="C316" s="944">
        <f>C313</f>
        <v>98.543010429108904</v>
      </c>
      <c r="D316" s="944">
        <f>D313</f>
        <v>98.543010429108904</v>
      </c>
    </row>
    <row r="317" spans="1:4" ht="18.75">
      <c r="A317" s="2283" t="s">
        <v>1711</v>
      </c>
      <c r="B317" s="2287">
        <f>B312*1000/$C$272-1</f>
        <v>-1.6652091679138614E-2</v>
      </c>
      <c r="C317" s="185"/>
      <c r="D317" s="185"/>
    </row>
    <row r="318" spans="1:4" ht="18.75">
      <c r="A318" s="2283" t="s">
        <v>1710</v>
      </c>
      <c r="B318" s="2283"/>
      <c r="C318" s="185"/>
      <c r="D318" s="2287">
        <f>D313*1000/$C$272-1</f>
        <v>-0.17520324425478473</v>
      </c>
    </row>
    <row r="319" spans="1:4" ht="18.75">
      <c r="A319" s="2283"/>
      <c r="B319" s="2289" t="s">
        <v>21</v>
      </c>
      <c r="C319" s="2288" t="s">
        <v>1707</v>
      </c>
      <c r="D319" s="2289" t="s">
        <v>1715</v>
      </c>
    </row>
    <row r="320" spans="1:4" ht="18.75">
      <c r="A320" s="2172"/>
      <c r="B320" s="2173"/>
    </row>
    <row r="321" spans="1:4" ht="24">
      <c r="A321" s="2290" t="s">
        <v>1689</v>
      </c>
      <c r="B321" s="2173"/>
    </row>
    <row r="322" spans="1:4" ht="18.75">
      <c r="A322" s="2283" t="s">
        <v>1689</v>
      </c>
      <c r="B322" s="2283">
        <f>$B$271/1000</f>
        <v>215.34396840503001</v>
      </c>
      <c r="C322" s="529">
        <f>$E$271/1000</f>
        <v>20.468443457004359</v>
      </c>
      <c r="D322" s="185">
        <v>0</v>
      </c>
    </row>
    <row r="323" spans="1:4" ht="18.75">
      <c r="A323" s="2283" t="s">
        <v>1713</v>
      </c>
      <c r="B323" s="2283">
        <v>0</v>
      </c>
      <c r="C323" s="944">
        <f>B322-C322</f>
        <v>194.87552494802566</v>
      </c>
      <c r="D323" s="944">
        <f>C323</f>
        <v>194.87552494802566</v>
      </c>
    </row>
    <row r="324" spans="1:4" ht="18.75">
      <c r="A324" s="2283" t="s">
        <v>1707</v>
      </c>
      <c r="B324" s="2283"/>
      <c r="C324" s="185"/>
      <c r="D324" s="185"/>
    </row>
    <row r="325" spans="1:4" ht="18.75">
      <c r="A325" s="2283">
        <v>1</v>
      </c>
      <c r="B325" s="2283">
        <f>B322</f>
        <v>215.34396840503001</v>
      </c>
      <c r="C325" s="944">
        <f>C322+C323</f>
        <v>215.34396840503001</v>
      </c>
      <c r="D325" s="185"/>
    </row>
    <row r="326" spans="1:4" ht="18.75">
      <c r="A326" s="2283">
        <v>2</v>
      </c>
      <c r="B326" s="2283"/>
      <c r="C326" s="944">
        <f>C323</f>
        <v>194.87552494802566</v>
      </c>
      <c r="D326" s="944">
        <f>D323</f>
        <v>194.87552494802566</v>
      </c>
    </row>
    <row r="327" spans="1:4" ht="18.75">
      <c r="A327" s="2283" t="s">
        <v>1711</v>
      </c>
      <c r="B327" s="2287">
        <f>B322*1000/$C$271-1</f>
        <v>-0.39127601619917352</v>
      </c>
      <c r="C327" s="185"/>
      <c r="D327" s="185"/>
    </row>
    <row r="328" spans="1:4" ht="18.75">
      <c r="A328" s="2283" t="s">
        <v>1710</v>
      </c>
      <c r="B328" s="2283"/>
      <c r="C328" s="185"/>
      <c r="D328" s="2287">
        <f>D323*1000/$C$271-1</f>
        <v>-0.44913522876794598</v>
      </c>
    </row>
    <row r="329" spans="1:4" ht="37.5">
      <c r="A329" s="2283"/>
      <c r="B329" s="2289" t="s">
        <v>21</v>
      </c>
      <c r="C329" s="2288" t="s">
        <v>1510</v>
      </c>
      <c r="D329" s="2288" t="s">
        <v>1719</v>
      </c>
    </row>
    <row r="330" spans="1:4" ht="18.75">
      <c r="A330" s="2172"/>
      <c r="B330" s="2173" t="s">
        <v>1138</v>
      </c>
      <c r="D330" s="2173" t="s">
        <v>1718</v>
      </c>
    </row>
    <row r="331" spans="1:4" ht="24">
      <c r="A331" s="2290" t="s">
        <v>261</v>
      </c>
      <c r="B331" s="2173"/>
    </row>
    <row r="332" spans="1:4" ht="18.75">
      <c r="A332" s="2283" t="s">
        <v>261</v>
      </c>
      <c r="B332" s="2283">
        <f>$B$273/1000</f>
        <v>51.959675527999998</v>
      </c>
      <c r="C332" s="529">
        <f>B332</f>
        <v>51.959675527999998</v>
      </c>
      <c r="D332" s="185">
        <v>0</v>
      </c>
    </row>
    <row r="333" spans="1:4" ht="18.75">
      <c r="A333" s="2283" t="s">
        <v>1713</v>
      </c>
      <c r="B333" s="2283">
        <v>0</v>
      </c>
      <c r="C333" s="944">
        <f>E273/1000</f>
        <v>46.21071050641941</v>
      </c>
      <c r="D333" s="944">
        <f>C333+C332</f>
        <v>98.170386034419408</v>
      </c>
    </row>
    <row r="334" spans="1:4" ht="18.75">
      <c r="A334" s="2283" t="s">
        <v>1707</v>
      </c>
      <c r="B334" s="2283"/>
      <c r="C334" s="185"/>
      <c r="D334" s="185"/>
    </row>
    <row r="335" spans="1:4" ht="18.75">
      <c r="A335" s="2283">
        <v>1</v>
      </c>
      <c r="B335" s="2283">
        <f>B332</f>
        <v>51.959675527999998</v>
      </c>
      <c r="C335" s="944">
        <f>B335</f>
        <v>51.959675527999998</v>
      </c>
      <c r="D335" s="185"/>
    </row>
    <row r="336" spans="1:4" ht="18.75">
      <c r="A336" s="2283">
        <v>2</v>
      </c>
      <c r="B336" s="2283"/>
      <c r="C336" s="944">
        <f>C333+C332</f>
        <v>98.170386034419408</v>
      </c>
      <c r="D336" s="944">
        <f>D333</f>
        <v>98.170386034419408</v>
      </c>
    </row>
    <row r="337" spans="1:9" ht="18.75">
      <c r="A337" s="2283" t="s">
        <v>1711</v>
      </c>
      <c r="B337" s="2287">
        <f>B332*1000/$C$273-1</f>
        <v>-0.53200494981632829</v>
      </c>
      <c r="C337" s="185"/>
      <c r="D337" s="185"/>
    </row>
    <row r="338" spans="1:9" ht="18.75">
      <c r="A338" s="2283" t="s">
        <v>1710</v>
      </c>
      <c r="B338" s="2283"/>
      <c r="C338" s="185"/>
      <c r="D338" s="2287">
        <f>D333*1000/$C$273-1</f>
        <v>-0.11579019168488336</v>
      </c>
    </row>
    <row r="339" spans="1:9" ht="37.5">
      <c r="A339" s="2283"/>
      <c r="B339" s="2289" t="s">
        <v>21</v>
      </c>
      <c r="C339" s="2288" t="s">
        <v>1714</v>
      </c>
      <c r="D339" s="2288" t="s">
        <v>1720</v>
      </c>
    </row>
    <row r="340" spans="1:9" ht="18.75">
      <c r="A340" s="2172"/>
      <c r="B340" s="2173"/>
    </row>
    <row r="341" spans="1:9" ht="18.75">
      <c r="A341" s="2172"/>
      <c r="B341" s="2173"/>
    </row>
    <row r="342" spans="1:9" ht="18.75">
      <c r="A342" s="2172"/>
      <c r="B342" s="2173"/>
    </row>
    <row r="343" spans="1:9" ht="18.75">
      <c r="A343" s="2172"/>
      <c r="B343" s="2173"/>
    </row>
    <row r="344" spans="1:9" ht="18.75">
      <c r="A344" s="2172"/>
      <c r="B344" s="2173"/>
    </row>
    <row r="345" spans="1:9" ht="18.75">
      <c r="A345" s="2172"/>
      <c r="B345" s="2173"/>
    </row>
    <row r="346" spans="1:9" ht="18.75">
      <c r="A346" s="2172"/>
      <c r="B346" s="2173"/>
    </row>
    <row r="347" spans="1:9" ht="18.75">
      <c r="A347" s="2172"/>
      <c r="B347" s="2173">
        <v>2022</v>
      </c>
      <c r="D347" s="828" t="s">
        <v>1873</v>
      </c>
    </row>
    <row r="348" spans="1:9" ht="18.75">
      <c r="A348" s="2172"/>
      <c r="B348" s="2173"/>
      <c r="G348" t="s">
        <v>1379</v>
      </c>
      <c r="H348" t="s">
        <v>1381</v>
      </c>
      <c r="I348" t="s">
        <v>1382</v>
      </c>
    </row>
    <row r="349" spans="1:9" ht="18.75">
      <c r="A349" s="2175" t="str">
        <f>INDEX(G349:I349,1,MATCH(Чарти!$B$1,$G$348:$I$348,0))</f>
        <v>Інфляційний приріст ПДВ</v>
      </c>
      <c r="B349" s="776">
        <f>N202/1000</f>
        <v>22.772274976292323</v>
      </c>
      <c r="C349" s="2161"/>
      <c r="D349" s="351">
        <f>SUM(B202:L202)/1000</f>
        <v>19.924655338185293</v>
      </c>
      <c r="G349" t="s">
        <v>1768</v>
      </c>
      <c r="H349" t="s">
        <v>1769</v>
      </c>
      <c r="I349" t="s">
        <v>1657</v>
      </c>
    </row>
    <row r="350" spans="1:9" ht="18.75">
      <c r="A350" s="2175" t="str">
        <f>INDEX(G350:I350,1,MATCH(Чарти!$B$1,$G$348:$I$348,0))</f>
        <v>Інфляційний приріст Податку на прибуток</v>
      </c>
      <c r="B350" s="776">
        <f>(N203+N215)/1000</f>
        <v>24.417699849110019</v>
      </c>
      <c r="C350" s="2161"/>
      <c r="D350" s="351">
        <f>SUM(B203:L203,B216:L216)/1000</f>
        <v>24.036852930049463</v>
      </c>
      <c r="G350" t="s">
        <v>1770</v>
      </c>
      <c r="H350" t="s">
        <v>1771</v>
      </c>
      <c r="I350" t="s">
        <v>1651</v>
      </c>
    </row>
    <row r="351" spans="1:9" ht="18.75">
      <c r="A351" s="2175" t="str">
        <f>INDEX(G351:I351,1,MATCH(Чарти!$B$1,$G$348:$I$348,0))</f>
        <v>Приріст ПДВ, акцизу, мита через девальвацію</v>
      </c>
      <c r="B351" s="776">
        <f>N204/1000</f>
        <v>43.246266439974832</v>
      </c>
      <c r="C351" s="2161"/>
      <c r="D351" s="351">
        <f>SUM(B204:L204)/1000</f>
        <v>35.080750615970665</v>
      </c>
      <c r="G351" t="s">
        <v>1772</v>
      </c>
      <c r="H351" t="s">
        <v>1773</v>
      </c>
      <c r="I351" t="s">
        <v>1652</v>
      </c>
    </row>
    <row r="352" spans="1:9" ht="18.75">
      <c r="A352" s="2175" t="str">
        <f>INDEX(G352:I352,1,MATCH(Чарти!$B$1,$G$348:$I$348,0))</f>
        <v>Приріст ПДФО від військових</v>
      </c>
      <c r="B352" s="776">
        <f>(N209+N217)/1000</f>
        <v>91.256711981536995</v>
      </c>
      <c r="C352" s="2161"/>
      <c r="D352" s="351">
        <f>SUM(B210:L210,B218:L218)/1000</f>
        <v>76.909833809479792</v>
      </c>
      <c r="G352" t="s">
        <v>1774</v>
      </c>
      <c r="H352" t="s">
        <v>1775</v>
      </c>
      <c r="I352" t="s">
        <v>1653</v>
      </c>
    </row>
    <row r="353" spans="1:9" ht="18.75">
      <c r="A353" s="2175" t="str">
        <f>INDEX(G353:I353,1,MATCH(Чарти!$B$1,$G$348:$I$348,0))</f>
        <v>Приріст ЄСВ від військових</v>
      </c>
      <c r="B353" s="776">
        <f>N211/1000</f>
        <v>110.4106977306861</v>
      </c>
      <c r="C353" s="2161"/>
      <c r="D353" s="351">
        <f>SUM(B211:L211)/1000</f>
        <v>94.805475035186078</v>
      </c>
      <c r="G353" t="s">
        <v>1776</v>
      </c>
      <c r="H353" t="s">
        <v>1777</v>
      </c>
      <c r="I353" t="s">
        <v>1655</v>
      </c>
    </row>
    <row r="354" spans="1:9" ht="27.75">
      <c r="A354" s="2175" t="str">
        <f>INDEX(G354:I354,1,MATCH(Чарти!$B$1,$G$348:$I$348,0))</f>
        <v>Блокування відшкодування ПДВ</v>
      </c>
      <c r="B354" s="776">
        <f>N208/1000</f>
        <v>55.056497235027742</v>
      </c>
      <c r="C354" s="797"/>
      <c r="D354" s="351">
        <f>SUM(B208:L208)/1000</f>
        <v>48.462625135947285</v>
      </c>
      <c r="G354" t="s">
        <v>1778</v>
      </c>
      <c r="H354" t="s">
        <v>1779</v>
      </c>
      <c r="I354" t="s">
        <v>1654</v>
      </c>
    </row>
    <row r="355" spans="1:9" ht="27.75">
      <c r="A355" s="2175" t="str">
        <f>INDEX(G355:I355,1,MATCH(Чарти!$B$1,$G$348:$I$348,0))</f>
        <v>Допомога від західних партнерів</v>
      </c>
      <c r="B355" s="776">
        <f>N220/1000</f>
        <v>500.87322868377998</v>
      </c>
      <c r="C355" s="797"/>
      <c r="D355" s="351">
        <f>SUM(B220:L220)/1000</f>
        <v>454.62322868377998</v>
      </c>
      <c r="G355" t="s">
        <v>1780</v>
      </c>
      <c r="H355" t="s">
        <v>1781</v>
      </c>
      <c r="I355" t="s">
        <v>1661</v>
      </c>
    </row>
    <row r="356" spans="1:9" ht="27.75">
      <c r="A356" s="934" t="s">
        <v>528</v>
      </c>
      <c r="B356" s="934">
        <f>SUM(B349:B355)</f>
        <v>848.03337689640796</v>
      </c>
      <c r="C356" s="797"/>
      <c r="D356" s="934">
        <f>SUM(D349:D355)</f>
        <v>753.8434215485986</v>
      </c>
    </row>
    <row r="357" spans="1:9">
      <c r="B357" s="79">
        <f>B356-B355</f>
        <v>347.16014821262797</v>
      </c>
      <c r="D357" s="79">
        <f>D356-D355</f>
        <v>299.22019286481861</v>
      </c>
    </row>
    <row r="359" spans="1:9" ht="21.75">
      <c r="A359" s="2098"/>
    </row>
    <row r="360" spans="1:9">
      <c r="A360" s="1547" t="s">
        <v>1514</v>
      </c>
      <c r="B360" s="2162" t="s">
        <v>1619</v>
      </c>
    </row>
    <row r="361" spans="1:9">
      <c r="A361" t="s">
        <v>113</v>
      </c>
    </row>
    <row r="362" spans="1:9">
      <c r="A362" t="s">
        <v>918</v>
      </c>
    </row>
    <row r="363" spans="1:9">
      <c r="A363" s="1547" t="s">
        <v>1618</v>
      </c>
      <c r="B363" s="2162" t="s">
        <v>1619</v>
      </c>
    </row>
    <row r="364" spans="1:9">
      <c r="A364" s="1547" t="s">
        <v>1517</v>
      </c>
    </row>
    <row r="365" spans="1:9">
      <c r="A365" t="s">
        <v>1515</v>
      </c>
    </row>
    <row r="366" spans="1:9">
      <c r="A366" t="s">
        <v>1516</v>
      </c>
    </row>
    <row r="380" spans="1:1" ht="27.75">
      <c r="A380" s="2099"/>
    </row>
  </sheetData>
  <mergeCells count="25">
    <mergeCell ref="G226:H226"/>
    <mergeCell ref="A185:N185"/>
    <mergeCell ref="A200:N200"/>
    <mergeCell ref="A214:N214"/>
    <mergeCell ref="A255:A256"/>
    <mergeCell ref="E255:E256"/>
    <mergeCell ref="B255:B256"/>
    <mergeCell ref="C255:C256"/>
    <mergeCell ref="D255:D256"/>
    <mergeCell ref="A168:A169"/>
    <mergeCell ref="N168:N169"/>
    <mergeCell ref="A198:A199"/>
    <mergeCell ref="N198:N199"/>
    <mergeCell ref="G241:H241"/>
    <mergeCell ref="A170:N170"/>
    <mergeCell ref="A226:A227"/>
    <mergeCell ref="B226:B227"/>
    <mergeCell ref="C226:C227"/>
    <mergeCell ref="D226:E226"/>
    <mergeCell ref="F226:F227"/>
    <mergeCell ref="A241:A242"/>
    <mergeCell ref="B241:B242"/>
    <mergeCell ref="C241:C242"/>
    <mergeCell ref="D241:E241"/>
    <mergeCell ref="F241:F242"/>
  </mergeCells>
  <conditionalFormatting sqref="B258:E262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68:AX68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5:N55 C56:N57 C58:D58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3:AN53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O40:AX40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73:AX73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C333C-68BF-4118-A0FA-9B6DC85DDD11}">
  <sheetPr>
    <tabColor rgb="FFFF0000"/>
  </sheetPr>
  <dimension ref="C2:X192"/>
  <sheetViews>
    <sheetView tabSelected="1" topLeftCell="A43" zoomScaleNormal="100" workbookViewId="0">
      <selection activeCell="C93" sqref="C93"/>
    </sheetView>
  </sheetViews>
  <sheetFormatPr defaultRowHeight="18"/>
  <cols>
    <col min="1" max="1" width="5.8984375" customWidth="1"/>
    <col min="2" max="2" width="5.69921875" customWidth="1"/>
    <col min="3" max="3" width="31.3984375" customWidth="1"/>
    <col min="4" max="16" width="13.296875" bestFit="1" customWidth="1"/>
  </cols>
  <sheetData>
    <row r="2" spans="3:24" ht="24">
      <c r="C2" s="1954" t="s">
        <v>1400</v>
      </c>
      <c r="I2" s="2691" t="s">
        <v>1380</v>
      </c>
      <c r="J2" s="2691"/>
    </row>
    <row r="3" spans="3:24" ht="24">
      <c r="C3" s="1954"/>
      <c r="I3" s="14" t="s">
        <v>1379</v>
      </c>
      <c r="J3" s="1911" t="s">
        <v>2092</v>
      </c>
    </row>
    <row r="4" spans="3:24" ht="18.75">
      <c r="C4" s="1910" t="s">
        <v>1383</v>
      </c>
      <c r="D4" s="1910"/>
      <c r="I4" s="14" t="s">
        <v>1381</v>
      </c>
      <c r="J4" s="1911" t="s">
        <v>1456</v>
      </c>
    </row>
    <row r="5" spans="3:24" ht="18.75">
      <c r="C5" s="14" t="s">
        <v>1379</v>
      </c>
      <c r="D5" s="1912" t="s">
        <v>2074</v>
      </c>
      <c r="I5" s="14" t="s">
        <v>1382</v>
      </c>
      <c r="J5" s="1911" t="s">
        <v>2091</v>
      </c>
    </row>
    <row r="6" spans="3:24">
      <c r="C6" s="14" t="s">
        <v>1381</v>
      </c>
      <c r="D6" s="1912" t="s">
        <v>1387</v>
      </c>
    </row>
    <row r="7" spans="3:24">
      <c r="C7" s="14" t="s">
        <v>1382</v>
      </c>
      <c r="D7" s="1912" t="s">
        <v>2079</v>
      </c>
    </row>
    <row r="8" spans="3:24">
      <c r="R8" t="s">
        <v>1379</v>
      </c>
      <c r="S8" t="s">
        <v>1381</v>
      </c>
      <c r="T8" t="s">
        <v>1382</v>
      </c>
      <c r="V8" t="s">
        <v>1379</v>
      </c>
      <c r="W8" t="s">
        <v>1381</v>
      </c>
      <c r="X8" t="s">
        <v>1382</v>
      </c>
    </row>
    <row r="9" spans="3:24">
      <c r="C9" s="2693" t="str">
        <f>INDEX(R9:T9,1,MATCH(Чарти!$B$1,$R$8:$T$8,0))</f>
        <v>млрд грн</v>
      </c>
      <c r="D9" s="2695">
        <v>2023</v>
      </c>
      <c r="E9" s="2696"/>
      <c r="F9" s="2696"/>
      <c r="G9" s="2696"/>
      <c r="H9" s="2696"/>
      <c r="I9" s="2696"/>
      <c r="J9" s="2696"/>
      <c r="K9" s="2696"/>
      <c r="L9" s="2696"/>
      <c r="M9" s="2696"/>
      <c r="N9" s="2696"/>
      <c r="O9" s="2697"/>
      <c r="P9" s="2692" t="str">
        <f>INDEX(V9:X9,1,MATCH(Чарти!$B$1,$V$8:$X$8,0))</f>
        <v>Разом</v>
      </c>
      <c r="R9" t="s">
        <v>8</v>
      </c>
      <c r="S9" t="s">
        <v>1809</v>
      </c>
      <c r="T9" t="s">
        <v>8</v>
      </c>
      <c r="V9" t="s">
        <v>698</v>
      </c>
      <c r="W9" t="s">
        <v>528</v>
      </c>
      <c r="X9" t="s">
        <v>123</v>
      </c>
    </row>
    <row r="10" spans="3:24">
      <c r="C10" s="2694"/>
      <c r="D10" s="1947">
        <v>1</v>
      </c>
      <c r="E10" s="1947">
        <v>2</v>
      </c>
      <c r="F10" s="1947">
        <v>3</v>
      </c>
      <c r="G10" s="1947">
        <v>4</v>
      </c>
      <c r="H10" s="1947">
        <v>5</v>
      </c>
      <c r="I10" s="1947">
        <v>6</v>
      </c>
      <c r="J10" s="1947">
        <v>7</v>
      </c>
      <c r="K10" s="1947">
        <v>8</v>
      </c>
      <c r="L10" s="1947">
        <v>9</v>
      </c>
      <c r="M10" s="1947">
        <v>10</v>
      </c>
      <c r="N10" s="1947">
        <v>11</v>
      </c>
      <c r="O10" s="1947">
        <v>12</v>
      </c>
      <c r="P10" s="2692"/>
    </row>
    <row r="11" spans="3:24">
      <c r="C11" s="2331" t="str">
        <f>INDEX(R11:T11,1,MATCH(Чарти!$B$1,$R$8:$T$8,0))</f>
        <v>ПДФО</v>
      </c>
      <c r="D11" s="2332">
        <f>'Бюджет доходи 2022-23  (млрд)'!C353</f>
        <v>11.332191699590002</v>
      </c>
      <c r="E11" s="2332">
        <f>'Бюджет доходи 2022-23  (млрд)'!D353</f>
        <v>13.005670616429999</v>
      </c>
      <c r="F11" s="2332">
        <f>'Бюджет доходи 2022-23  (млрд)'!E353</f>
        <v>13.260340245069994</v>
      </c>
      <c r="G11" s="2332">
        <f>'Бюджет доходи 2022-23  (млрд)'!F353</f>
        <v>13.431355392440004</v>
      </c>
      <c r="H11" s="2332">
        <f>'Бюджет доходи 2022-23  (млрд)'!G353</f>
        <v>14.141563998639999</v>
      </c>
      <c r="I11" s="2332">
        <f>'Бюджет доходи 2022-23  (млрд)'!H353</f>
        <v>15.03094589997</v>
      </c>
      <c r="J11" s="2332">
        <f>'Бюджет доходи 2022-23  (млрд)'!I353</f>
        <v>15.178296626930008</v>
      </c>
      <c r="K11" s="2332">
        <f>'Бюджет доходи 2022-23  (млрд)'!J353</f>
        <v>14.55603876443999</v>
      </c>
      <c r="L11" s="2332">
        <f>'Бюджет доходи 2022-23  (млрд)'!K353</f>
        <v>15.2</v>
      </c>
      <c r="M11" s="2332">
        <f>'Бюджет доходи 2022-23  (млрд)'!L353</f>
        <v>15.033160331116177</v>
      </c>
      <c r="N11" s="2332">
        <f>'Бюджет доходи 2022-23  (млрд)'!M353</f>
        <v>15.764900572789022</v>
      </c>
      <c r="O11" s="2332">
        <f>'Бюджет доходи 2022-23  (млрд)'!N353</f>
        <v>20.705738452825521</v>
      </c>
      <c r="P11" s="2333">
        <f>'Бюджет доходи 2022-23  (млрд)'!O353</f>
        <v>176.64020260024071</v>
      </c>
      <c r="R11" t="s">
        <v>1389</v>
      </c>
      <c r="S11" t="s">
        <v>1810</v>
      </c>
      <c r="T11" t="s">
        <v>782</v>
      </c>
    </row>
    <row r="12" spans="3:24">
      <c r="C12" s="2331" t="str">
        <f>INDEX(R12:T12,1,MATCH(Чарти!$B$1,$R$8:$T$8,0))</f>
        <v xml:space="preserve">ПДВ </v>
      </c>
      <c r="D12" s="2332">
        <f>'Бюджет доходи 2022-23  (млрд)'!C354</f>
        <v>36.231701788819997</v>
      </c>
      <c r="E12" s="2332">
        <f>'Бюджет доходи 2022-23  (млрд)'!D354</f>
        <v>42.134321638770004</v>
      </c>
      <c r="F12" s="2332">
        <f>'Бюджет доходи 2022-23  (млрд)'!E354</f>
        <v>39.25381078577999</v>
      </c>
      <c r="G12" s="2332">
        <f>'Бюджет доходи 2022-23  (млрд)'!F354</f>
        <v>41.777022869970018</v>
      </c>
      <c r="H12" s="2332">
        <f>'Бюджет доходи 2022-23  (млрд)'!G354</f>
        <v>44.293748455609986</v>
      </c>
      <c r="I12" s="2332">
        <f>'Бюджет доходи 2022-23  (млрд)'!H354</f>
        <v>46.233396463260014</v>
      </c>
      <c r="J12" s="2332">
        <f>'Бюджет доходи 2022-23  (млрд)'!I354</f>
        <v>49.55256280432998</v>
      </c>
      <c r="K12" s="2332">
        <f>'Бюджет доходи 2022-23  (млрд)'!J354</f>
        <v>54.031398629200034</v>
      </c>
      <c r="L12" s="2332">
        <f>'Бюджет доходи 2022-23  (млрд)'!K354</f>
        <v>53.9</v>
      </c>
      <c r="M12" s="2332">
        <f>'Бюджет доходи 2022-23  (млрд)'!L354</f>
        <v>55.990561025166812</v>
      </c>
      <c r="N12" s="2332">
        <f>'Бюджет доходи 2022-23  (млрд)'!M354</f>
        <v>56.669498144479846</v>
      </c>
      <c r="O12" s="2332">
        <f>'Бюджет доходи 2022-23  (млрд)'!N354</f>
        <v>67.842999544181268</v>
      </c>
      <c r="P12" s="2333">
        <f>'Бюджет доходи 2022-23  (млрд)'!O354</f>
        <v>587.911022149568</v>
      </c>
      <c r="R12" t="s">
        <v>663</v>
      </c>
      <c r="S12" t="s">
        <v>1811</v>
      </c>
      <c r="T12" t="s">
        <v>860</v>
      </c>
    </row>
    <row r="13" spans="3:24">
      <c r="C13" s="2334" t="str">
        <f>INDEX(R13:T13,1,MATCH(Чарти!$B$1,$R$8:$T$8,0))</f>
        <v>внутрішній (з урах б.в.)</v>
      </c>
      <c r="D13" s="2335">
        <f>'Бюджет доходи 2022-23  (млрд)'!C355</f>
        <v>11.795786472260001</v>
      </c>
      <c r="E13" s="2335">
        <f>'Бюджет доходи 2022-23  (млрд)'!D355</f>
        <v>15.062139284219999</v>
      </c>
      <c r="F13" s="2335">
        <f>'Бюджет доходи 2022-23  (млрд)'!E355</f>
        <v>9.9655004964100016</v>
      </c>
      <c r="G13" s="2335">
        <f>'Бюджет доходи 2022-23  (млрд)'!F355</f>
        <v>16.632763116790002</v>
      </c>
      <c r="H13" s="2335">
        <f>'Бюджет доходи 2022-23  (млрд)'!G355</f>
        <v>17.289793730219994</v>
      </c>
      <c r="I13" s="2335">
        <f>'Бюджет доходи 2022-23  (млрд)'!H355</f>
        <v>17.542614155310016</v>
      </c>
      <c r="J13" s="2335">
        <f>'Бюджет доходи 2022-23  (млрд)'!I355</f>
        <v>18.716101233649983</v>
      </c>
      <c r="K13" s="2335">
        <f>'Бюджет доходи 2022-23  (млрд)'!J355</f>
        <v>20.025118798340003</v>
      </c>
      <c r="L13" s="2335">
        <f>'Бюджет доходи 2022-23  (млрд)'!K355</f>
        <v>19.399999999999999</v>
      </c>
      <c r="M13" s="2335">
        <f>'Бюджет доходи 2022-23  (млрд)'!L355</f>
        <v>19.307294247272033</v>
      </c>
      <c r="N13" s="2335">
        <f>'Бюджет доходи 2022-23  (млрд)'!M355</f>
        <v>20.35970691176249</v>
      </c>
      <c r="O13" s="2335">
        <f>'Бюджет доходи 2022-23  (млрд)'!N355</f>
        <v>29.704990169741837</v>
      </c>
      <c r="P13" s="2336">
        <f>'Бюджет доходи 2022-23  (млрд)'!O355</f>
        <v>215.80180861597634</v>
      </c>
      <c r="R13" t="s">
        <v>1812</v>
      </c>
      <c r="S13" t="s">
        <v>1813</v>
      </c>
      <c r="T13" t="s">
        <v>861</v>
      </c>
    </row>
    <row r="14" spans="3:24">
      <c r="C14" s="2334" t="str">
        <f>INDEX(R14:T14,1,MATCH(Чарти!$B$1,$R$8:$T$8,0))</f>
        <v>імпортний</v>
      </c>
      <c r="D14" s="2337">
        <f>'Бюджет доходи 2022-23  (млрд)'!C356</f>
        <v>24.435915316559999</v>
      </c>
      <c r="E14" s="2338">
        <f>'Бюджет доходи 2022-23  (млрд)'!D356</f>
        <v>27.072182354550002</v>
      </c>
      <c r="F14" s="2338">
        <f>'Бюджет доходи 2022-23  (млрд)'!E356</f>
        <v>29.288310289369992</v>
      </c>
      <c r="G14" s="2338">
        <f>'Бюджет доходи 2022-23  (млрд)'!F356</f>
        <v>25.144259753180012</v>
      </c>
      <c r="H14" s="2338">
        <f>'Бюджет доходи 2022-23  (млрд)'!G356</f>
        <v>27.003954725389995</v>
      </c>
      <c r="I14" s="2338">
        <f>'Бюджет доходи 2022-23  (млрд)'!H356</f>
        <v>28.690782307949995</v>
      </c>
      <c r="J14" s="2338">
        <f>'Бюджет доходи 2022-23  (млрд)'!I356</f>
        <v>30.836461570679997</v>
      </c>
      <c r="K14" s="2338">
        <f>'Бюджет доходи 2022-23  (млрд)'!J356</f>
        <v>34.006279830860031</v>
      </c>
      <c r="L14" s="2338">
        <f>'Бюджет доходи 2022-23  (млрд)'!K356</f>
        <v>34.5</v>
      </c>
      <c r="M14" s="2338">
        <f>'Бюджет доходи 2022-23  (млрд)'!L356</f>
        <v>36.683266777894779</v>
      </c>
      <c r="N14" s="2338">
        <f>'Бюджет доходи 2022-23  (млрд)'!M356</f>
        <v>36.309791232717359</v>
      </c>
      <c r="O14" s="2338">
        <f>'Бюджет доходи 2022-23  (млрд)'!N356</f>
        <v>38.138009374439427</v>
      </c>
      <c r="P14" s="2336">
        <f>'Бюджет доходи 2022-23  (млрд)'!O356</f>
        <v>372.10921353359151</v>
      </c>
      <c r="R14" t="s">
        <v>1814</v>
      </c>
      <c r="S14" t="s">
        <v>1815</v>
      </c>
      <c r="T14" t="s">
        <v>862</v>
      </c>
    </row>
    <row r="15" spans="3:24">
      <c r="C15" s="2331" t="str">
        <f>INDEX(R15:T15,1,MATCH(Чарти!$B$1,$R$8:$T$8,0))</f>
        <v>Податок на прибуток/ПнВК</v>
      </c>
      <c r="D15" s="2337">
        <f>'Бюджет доходи 2022-23  (млрд)'!C357</f>
        <v>1.2163884167000001</v>
      </c>
      <c r="E15" s="2337">
        <f>'Бюджет доходи 2022-23  (млрд)'!D357</f>
        <v>7.3929361538600009</v>
      </c>
      <c r="F15" s="2337">
        <f>'Бюджет доходи 2022-23  (млрд)'!E357</f>
        <v>26.178676586369999</v>
      </c>
      <c r="G15" s="2337">
        <f>'Бюджет доходи 2022-23  (млрд)'!F357</f>
        <v>2.260731061110004</v>
      </c>
      <c r="H15" s="2337">
        <f>'Бюджет доходи 2022-23  (млрд)'!G357</f>
        <v>28.537106336830004</v>
      </c>
      <c r="I15" s="2337">
        <f>'Бюджет доходи 2022-23  (млрд)'!H357</f>
        <v>2.2767831208699936</v>
      </c>
      <c r="J15" s="2337">
        <f>'Бюджет доходи 2022-23  (млрд)'!I357</f>
        <v>3.172339269700009</v>
      </c>
      <c r="K15" s="2337">
        <f>'Бюджет доходи 2022-23  (млрд)'!J357</f>
        <v>30.887832456589997</v>
      </c>
      <c r="L15" s="2337">
        <f>'Бюджет доходи 2022-23  (млрд)'!K357</f>
        <v>4.2</v>
      </c>
      <c r="M15" s="2337">
        <f>'Бюджет доходи 2022-23  (млрд)'!L357</f>
        <v>3.0081042974870464</v>
      </c>
      <c r="N15" s="2337">
        <f>'Бюджет доходи 2022-23  (млрд)'!M357</f>
        <v>33.918836549764407</v>
      </c>
      <c r="O15" s="2337">
        <f>'Бюджет доходи 2022-23  (млрд)'!N357</f>
        <v>2.1808201692028995</v>
      </c>
      <c r="P15" s="2336">
        <f>'Бюджет доходи 2022-23  (млрд)'!O357</f>
        <v>145.23055441848436</v>
      </c>
      <c r="R15" t="s">
        <v>1388</v>
      </c>
      <c r="S15" t="s">
        <v>1816</v>
      </c>
      <c r="T15" t="s">
        <v>1759</v>
      </c>
    </row>
    <row r="16" spans="3:24">
      <c r="C16" s="2331" t="str">
        <f>INDEX(R16:T16,1,MATCH(Чарти!$B$1,$R$8:$T$8,0))</f>
        <v>Рента</v>
      </c>
      <c r="D16" s="2337">
        <f>'Бюджет доходи 2022-23  (млрд)'!C358</f>
        <v>5.7911476357099998</v>
      </c>
      <c r="E16" s="2337">
        <f>'Бюджет доходи 2022-23  (млрд)'!D358</f>
        <v>3.2648830541600002</v>
      </c>
      <c r="F16" s="2337">
        <f>'Бюджет доходи 2022-23  (млрд)'!E358</f>
        <v>7.8508541555099987</v>
      </c>
      <c r="G16" s="2337">
        <f>'Бюджет доходи 2022-23  (млрд)'!F358</f>
        <v>5.1764784432700033</v>
      </c>
      <c r="H16" s="2337">
        <f>'Бюджет доходи 2022-23  (млрд)'!G358</f>
        <v>4.9902593379600004</v>
      </c>
      <c r="I16" s="2337">
        <f>'Бюджет доходи 2022-23  (млрд)'!H358</f>
        <v>4.7809508116599977</v>
      </c>
      <c r="J16" s="2337">
        <f>'Бюджет доходи 2022-23  (млрд)'!I358</f>
        <v>5.7060698229600053</v>
      </c>
      <c r="K16" s="2337">
        <f>'Бюджет доходи 2022-23  (млрд)'!J358</f>
        <v>4.7318755167299971</v>
      </c>
      <c r="L16" s="2337">
        <f>'Бюджет доходи 2022-23  (млрд)'!K358</f>
        <v>6.7</v>
      </c>
      <c r="M16" s="2337">
        <f>'Бюджет доходи 2022-23  (млрд)'!L358</f>
        <v>4.5013522819396945</v>
      </c>
      <c r="N16" s="2337">
        <f>'Бюджет доходи 2022-23  (млрд)'!M358</f>
        <v>6.4552980159766404</v>
      </c>
      <c r="O16" s="2337">
        <f>'Бюджет доходи 2022-23  (млрд)'!N358</f>
        <v>8.4688426231708149</v>
      </c>
      <c r="P16" s="2336">
        <f>'Бюджет доходи 2022-23  (млрд)'!O358</f>
        <v>68.418011699047142</v>
      </c>
      <c r="R16" t="s">
        <v>785</v>
      </c>
      <c r="S16" t="s">
        <v>1817</v>
      </c>
      <c r="T16" t="s">
        <v>785</v>
      </c>
    </row>
    <row r="17" spans="3:20">
      <c r="C17" s="2339" t="str">
        <f>INDEX(R17:T17,1,MATCH(Чарти!$B$1,$R$8:$T$8,0))</f>
        <v>Інші податки</v>
      </c>
      <c r="D17" s="2340">
        <f>'Бюджет доходи 2022-23  (млрд)'!C359</f>
        <v>12.684285287129999</v>
      </c>
      <c r="E17" s="2340">
        <f>'Бюджет доходи 2022-23  (млрд)'!D359</f>
        <v>14.455822632590003</v>
      </c>
      <c r="F17" s="2340">
        <f>'Бюджет доходи 2022-23  (млрд)'!E359</f>
        <v>17.292945727060012</v>
      </c>
      <c r="G17" s="2340">
        <f>'Бюджет доходи 2022-23  (млрд)'!F359</f>
        <v>16.80074591000993</v>
      </c>
      <c r="H17" s="2340">
        <f>'Бюджет доходи 2022-23  (млрд)'!G359</f>
        <v>18.317943214900051</v>
      </c>
      <c r="I17" s="2340">
        <f>'Бюджет доходи 2022-23  (млрд)'!H359</f>
        <v>18.249549074209995</v>
      </c>
      <c r="J17" s="2340">
        <f>'Бюджет доходи 2022-23  (млрд)'!I359</f>
        <v>17.120496218620072</v>
      </c>
      <c r="K17" s="2340">
        <f>'Бюджет доходи 2022-23  (млрд)'!J359</f>
        <v>20.622084731239898</v>
      </c>
      <c r="L17" s="2340">
        <f>'Бюджет доходи 2022-23  (млрд)'!K359</f>
        <v>11.77740022712246</v>
      </c>
      <c r="M17" s="2340">
        <f>'Бюджет доходи 2022-23  (млрд)'!L359</f>
        <v>21.134378960253773</v>
      </c>
      <c r="N17" s="2340">
        <f>'Бюджет доходи 2022-23  (млрд)'!M359</f>
        <v>21.732385767494328</v>
      </c>
      <c r="O17" s="2340">
        <f>'Бюджет доходи 2022-23  (млрд)'!N359</f>
        <v>33.034704404068805</v>
      </c>
      <c r="P17" s="2341">
        <f>'Бюджет доходи 2022-23  (млрд)'!O359</f>
        <v>223.22274215469935</v>
      </c>
      <c r="R17" t="s">
        <v>1818</v>
      </c>
      <c r="S17" t="s">
        <v>1819</v>
      </c>
      <c r="T17" t="s">
        <v>968</v>
      </c>
    </row>
    <row r="18" spans="3:20">
      <c r="C18" s="2342" t="str">
        <f>INDEX(R18:T18,1,MATCH(Чарти!$B$1,$R$8:$T$8,0))</f>
        <v>Всього податкові надходження</v>
      </c>
      <c r="D18" s="2343">
        <f>'Бюджет доходи 2022-23  (млрд)'!C360</f>
        <v>67.255714827950001</v>
      </c>
      <c r="E18" s="2343">
        <f>'Бюджет доходи 2022-23  (млрд)'!D360</f>
        <v>80.25363409581</v>
      </c>
      <c r="F18" s="2343">
        <f>'Бюджет доходи 2022-23  (млрд)'!E360</f>
        <v>103.83662749978998</v>
      </c>
      <c r="G18" s="2343">
        <f>'Бюджет доходи 2022-23  (млрд)'!F360</f>
        <v>79.446333676799952</v>
      </c>
      <c r="H18" s="2343">
        <f>'Бюджет доходи 2022-23  (млрд)'!G360</f>
        <v>110.28062134394003</v>
      </c>
      <c r="I18" s="2343">
        <f>'Бюджет доходи 2022-23  (млрд)'!H360</f>
        <v>86.571625369969993</v>
      </c>
      <c r="J18" s="2343">
        <f>'Бюджет доходи 2022-23  (млрд)'!I360</f>
        <v>90.729764742540084</v>
      </c>
      <c r="K18" s="2343">
        <f>'Бюджет доходи 2022-23  (млрд)'!J360</f>
        <v>124.82923009819991</v>
      </c>
      <c r="L18" s="2343">
        <f>'Бюджет доходи 2022-23  (млрд)'!K360</f>
        <v>91.777400227122456</v>
      </c>
      <c r="M18" s="2343">
        <f>'Бюджет доходи 2022-23  (млрд)'!L360</f>
        <v>99.6675568959635</v>
      </c>
      <c r="N18" s="2343">
        <f>'Бюджет доходи 2022-23  (млрд)'!M360</f>
        <v>134.54091905050424</v>
      </c>
      <c r="O18" s="2343">
        <f>'Бюджет доходи 2022-23  (млрд)'!N360</f>
        <v>132.23310519344929</v>
      </c>
      <c r="P18" s="2333">
        <f>'Бюджет доходи 2022-23  (млрд)'!O360</f>
        <v>1201.4225330220395</v>
      </c>
      <c r="R18" t="s">
        <v>1401</v>
      </c>
      <c r="S18" t="s">
        <v>1820</v>
      </c>
      <c r="T18" t="s">
        <v>863</v>
      </c>
    </row>
    <row r="19" spans="3:20">
      <c r="C19" s="2334" t="str">
        <f>INDEX(R19:T19,1,MATCH(Чарти!$B$1,$R$8:$T$8,0))</f>
        <v>Держпідприємства</v>
      </c>
      <c r="D19" s="2337">
        <f>'Бюджет доходи 2022-23  (млрд)'!C361</f>
        <v>0.11398708078</v>
      </c>
      <c r="E19" s="2337">
        <f>'Бюджет доходи 2022-23  (млрд)'!D361</f>
        <v>0.14947702866999998</v>
      </c>
      <c r="F19" s="2337">
        <f>'Бюджет доходи 2022-23  (млрд)'!E361</f>
        <v>0.48606850673000002</v>
      </c>
      <c r="G19" s="2337">
        <f>'Бюджет доходи 2022-23  (млрд)'!F361</f>
        <v>2.3487912960000017E-2</v>
      </c>
      <c r="H19" s="2337">
        <f>'Бюджет доходи 2022-23  (млрд)'!G361</f>
        <v>25.865939395029997</v>
      </c>
      <c r="I19" s="2337">
        <f>'Бюджет доходи 2022-23  (млрд)'!H361</f>
        <v>3.3847660657600027</v>
      </c>
      <c r="J19" s="2337">
        <f>'Бюджет доходи 2022-23  (млрд)'!I361</f>
        <v>0.18763428131000182</v>
      </c>
      <c r="K19" s="2337">
        <f>'Бюджет доходи 2022-23  (млрд)'!J361</f>
        <v>1.887071484619999</v>
      </c>
      <c r="L19" s="2337">
        <f>'Бюджет доходи 2022-23  (млрд)'!K361</f>
        <v>43.053090534821806</v>
      </c>
      <c r="M19" s="2337">
        <f>'Бюджет доходи 2022-23  (млрд)'!L361</f>
        <v>0.29086914110455647</v>
      </c>
      <c r="N19" s="2337">
        <f>'Бюджет доходи 2022-23  (млрд)'!M361</f>
        <v>1.9334803266389364</v>
      </c>
      <c r="O19" s="2337">
        <f>'Бюджет доходи 2022-23  (млрд)'!N361</f>
        <v>5.5322998137350213E-2</v>
      </c>
      <c r="P19" s="2336">
        <f>'Бюджет доходи 2022-23  (млрд)'!O361</f>
        <v>77.431194756562647</v>
      </c>
      <c r="R19" t="s">
        <v>1821</v>
      </c>
      <c r="S19" t="s">
        <v>1822</v>
      </c>
      <c r="T19" t="s">
        <v>886</v>
      </c>
    </row>
    <row r="20" spans="3:20">
      <c r="C20" s="2334" t="str">
        <f>INDEX(R20:T20,1,MATCH(Чарти!$B$1,$R$8:$T$8,0))</f>
        <v>НБУ</v>
      </c>
      <c r="D20" s="2337">
        <f>'Бюджет доходи 2022-23  (млрд)'!C362</f>
        <v>0</v>
      </c>
      <c r="E20" s="2337">
        <f>'Бюджет доходи 2022-23  (млрд)'!D362</f>
        <v>0</v>
      </c>
      <c r="F20" s="2337">
        <f>'Бюджет доходи 2022-23  (млрд)'!E362</f>
        <v>0</v>
      </c>
      <c r="G20" s="2337">
        <f>'Бюджет доходи 2022-23  (млрд)'!F362</f>
        <v>71.868362753119996</v>
      </c>
      <c r="H20" s="2337">
        <f>'Бюджет доходи 2022-23  (млрд)'!G362</f>
        <v>0</v>
      </c>
      <c r="I20" s="2337">
        <f>'Бюджет доходи 2022-23  (млрд)'!H362</f>
        <v>0</v>
      </c>
      <c r="J20" s="2337">
        <f>'Бюджет доходи 2022-23  (млрд)'!I362</f>
        <v>0</v>
      </c>
      <c r="K20" s="2337">
        <f>'Бюджет доходи 2022-23  (млрд)'!J362</f>
        <v>0</v>
      </c>
      <c r="L20" s="2337">
        <f>'Бюджет доходи 2022-23  (млрд)'!K362</f>
        <v>0</v>
      </c>
      <c r="M20" s="2337">
        <f>'Бюджет доходи 2022-23  (млрд)'!L362</f>
        <v>0</v>
      </c>
      <c r="N20" s="2337">
        <f>'Бюджет доходи 2022-23  (млрд)'!M362</f>
        <v>0</v>
      </c>
      <c r="O20" s="2337">
        <f>'Бюджет доходи 2022-23  (млрд)'!N362</f>
        <v>0</v>
      </c>
      <c r="P20" s="2336">
        <f>'Бюджет доходи 2022-23  (млрд)'!O362</f>
        <v>71.868362753119996</v>
      </c>
      <c r="R20" t="s">
        <v>272</v>
      </c>
      <c r="S20" t="s">
        <v>1823</v>
      </c>
      <c r="T20" t="s">
        <v>272</v>
      </c>
    </row>
    <row r="21" spans="3:20">
      <c r="C21" s="2334" t="str">
        <f>INDEX(R21:T21,1,MATCH(Чарти!$B$1,$R$8:$T$8,0))</f>
        <v>Надходження бюджетних установ</v>
      </c>
      <c r="D21" s="2337">
        <f>'Бюджет доходи 2022-23  (млрд)'!C363</f>
        <v>10.708127427020001</v>
      </c>
      <c r="E21" s="2337">
        <f>'Бюджет доходи 2022-23  (млрд)'!D363</f>
        <v>23.960960661039994</v>
      </c>
      <c r="F21" s="2337">
        <f>'Бюджет доходи 2022-23  (млрд)'!E363</f>
        <v>72.055037821700012</v>
      </c>
      <c r="G21" s="2337">
        <f>'Бюджет доходи 2022-23  (млрд)'!F363</f>
        <v>55.901149442949972</v>
      </c>
      <c r="H21" s="2337">
        <f>'Бюджет доходи 2022-23  (млрд)'!G363</f>
        <v>79.779984252890017</v>
      </c>
      <c r="I21" s="2337">
        <f>'Бюджет доходи 2022-23  (млрд)'!H363</f>
        <v>98.314647064339979</v>
      </c>
      <c r="J21" s="2337">
        <f>'Бюджет доходи 2022-23  (млрд)'!I363</f>
        <v>30.050662422099965</v>
      </c>
      <c r="K21" s="2337">
        <f>'Бюджет доходи 2022-23  (млрд)'!J363</f>
        <v>42.072401907850058</v>
      </c>
      <c r="L21" s="2337">
        <f>'Бюджет доходи 2022-23  (млрд)'!K363</f>
        <v>168.13714013376995</v>
      </c>
      <c r="M21" s="2337">
        <f>'Бюджет доходи 2022-23  (млрд)'!L363</f>
        <v>33.973457701887774</v>
      </c>
      <c r="N21" s="2337">
        <f>'Бюджет доходи 2022-23  (млрд)'!M363</f>
        <v>80.006225044767035</v>
      </c>
      <c r="O21" s="2337">
        <f>'Бюджет доходи 2022-23  (млрд)'!N363</f>
        <v>82.986806156902801</v>
      </c>
      <c r="P21" s="2336">
        <f>'Бюджет доходи 2022-23  (млрд)'!O363</f>
        <v>777.94660003721765</v>
      </c>
      <c r="R21" t="s">
        <v>1824</v>
      </c>
      <c r="S21" t="s">
        <v>1825</v>
      </c>
      <c r="T21" t="s">
        <v>1760</v>
      </c>
    </row>
    <row r="22" spans="3:20">
      <c r="C22" s="2342" t="str">
        <f>INDEX(R22:T22,1,MATCH(Чарти!$B$1,$R$8:$T$8,0))</f>
        <v>Всього неподаткові надходження</v>
      </c>
      <c r="D22" s="2343">
        <f>'Бюджет доходи 2022-23  (млрд)'!C364</f>
        <v>16.01730779176</v>
      </c>
      <c r="E22" s="2343">
        <f>'Бюджет доходи 2022-23  (млрд)'!D364</f>
        <v>28.203916782400004</v>
      </c>
      <c r="F22" s="2343">
        <f>'Бюджет доходи 2022-23  (млрд)'!E364</f>
        <v>87.600097955359985</v>
      </c>
      <c r="G22" s="2343">
        <f>'Бюджет доходи 2022-23  (млрд)'!F364</f>
        <v>133.42525679868004</v>
      </c>
      <c r="H22" s="2343">
        <f>'Бюджет доходи 2022-23  (млрд)'!G364</f>
        <v>114.20655793417995</v>
      </c>
      <c r="I22" s="2343">
        <f>'Бюджет доходи 2022-23  (млрд)'!H364</f>
        <v>107.18227480343002</v>
      </c>
      <c r="J22" s="2343">
        <f>'Бюджет доходи 2022-23  (млрд)'!I364</f>
        <v>33.945419315690003</v>
      </c>
      <c r="K22" s="2343">
        <f>'Бюджет доходи 2022-23  (млрд)'!J364</f>
        <v>49.102219435420004</v>
      </c>
      <c r="L22" s="2343">
        <f>'Бюджет доходи 2022-23  (млрд)'!K364</f>
        <v>218.42304430433938</v>
      </c>
      <c r="M22" s="2343">
        <f>'Бюджет доходи 2022-23  (млрд)'!L364</f>
        <v>47.384562243423034</v>
      </c>
      <c r="N22" s="2343">
        <f>'Бюджет доходи 2022-23  (млрд)'!M364</f>
        <v>97.424810455860992</v>
      </c>
      <c r="O22" s="2343">
        <f>'Бюджет доходи 2022-23  (млрд)'!N364</f>
        <v>107.51933230659387</v>
      </c>
      <c r="P22" s="2333">
        <f>'Бюджет доходи 2022-23  (млрд)'!O364</f>
        <v>1040.4348001271374</v>
      </c>
      <c r="R22" t="s">
        <v>1826</v>
      </c>
      <c r="S22" t="s">
        <v>1827</v>
      </c>
      <c r="T22" t="s">
        <v>865</v>
      </c>
    </row>
    <row r="23" spans="3:20" ht="19.5">
      <c r="C23" s="2344" t="str">
        <f>INDEX(R23:T23,1,MATCH(Чарти!$B$1,$R$8:$T$8,0))</f>
        <v>Від Європейського союзу, урядів іноземних держав, міжнародних організацій, донорських установ</v>
      </c>
      <c r="D23" s="2343">
        <f>'Бюджет доходи 2022-23  (млрд)'!C365</f>
        <v>36.570551850000001</v>
      </c>
      <c r="E23" s="2343">
        <f>'Бюджет доходи 2022-23  (млрд)'!D365</f>
        <v>51.411945273539985</v>
      </c>
      <c r="F23" s="2343">
        <f>'Бюджет доходи 2022-23  (млрд)'!E365</f>
        <v>45.830237081010026</v>
      </c>
      <c r="G23" s="2343">
        <f>'Бюджет доходи 2022-23  (млрд)'!F365</f>
        <v>45.710749999999969</v>
      </c>
      <c r="H23" s="2343">
        <f>'Бюджет доходи 2022-23  (млрд)'!G365</f>
        <v>45.792215479230016</v>
      </c>
      <c r="I23" s="2343">
        <f>'Бюджет доходи 2022-23  (млрд)'!H365</f>
        <v>44.419546596519972</v>
      </c>
      <c r="J23" s="2343">
        <f>'Бюджет доходи 2022-23  (млрд)'!I365</f>
        <v>47.550482403480039</v>
      </c>
      <c r="K23" s="2343">
        <f>'Бюджет доходи 2022-23  (млрд)'!J365</f>
        <v>0</v>
      </c>
      <c r="L23" s="2343">
        <f>'Бюджет доходи 2022-23  (млрд)'!K365</f>
        <v>45.712499999999999</v>
      </c>
      <c r="M23" s="2343">
        <f>'Бюджет доходи 2022-23  (млрд)'!L365</f>
        <v>45.75</v>
      </c>
      <c r="N23" s="2343">
        <f>'Бюджет доходи 2022-23  (млрд)'!M365</f>
        <v>45.875</v>
      </c>
      <c r="O23" s="2343">
        <f>'Бюджет доходи 2022-23  (млрд)'!N365</f>
        <v>46.25</v>
      </c>
      <c r="P23" s="2333">
        <f>'Бюджет доходи 2022-23  (млрд)'!O365</f>
        <v>500.87322868377998</v>
      </c>
      <c r="R23" t="s">
        <v>2089</v>
      </c>
      <c r="S23" t="s">
        <v>1828</v>
      </c>
      <c r="T23" t="s">
        <v>2090</v>
      </c>
    </row>
    <row r="24" spans="3:20">
      <c r="C24" s="2345" t="str">
        <f>INDEX(R24:T24,1,MATCH(Чарти!$B$1,$R$8:$T$8,0))</f>
        <v>Всього доходів державного бюджету</v>
      </c>
      <c r="D24" s="2346">
        <f>'Бюджет доходи 2022-23  (млрд)'!C366</f>
        <v>119.84357446971001</v>
      </c>
      <c r="E24" s="2346">
        <f>'Бюджет доходи 2022-23  (млрд)'!D366</f>
        <v>159.86949615174998</v>
      </c>
      <c r="F24" s="2346">
        <f>'Бюджет доходи 2022-23  (млрд)'!E366</f>
        <v>237.26696253616001</v>
      </c>
      <c r="G24" s="2346">
        <f>'Бюджет доходи 2022-23  (млрд)'!F366</f>
        <v>258.58234047547995</v>
      </c>
      <c r="H24" s="2346">
        <f>'Бюджет доходи 2022-23  (млрд)'!G366</f>
        <v>270.27939475734996</v>
      </c>
      <c r="I24" s="2346">
        <f>'Бюджет доходи 2022-23  (млрд)'!H366</f>
        <v>238.17344676991996</v>
      </c>
      <c r="J24" s="2346">
        <f>'Бюджет доходи 2022-23  (млрд)'!I366</f>
        <v>172.22566646171012</v>
      </c>
      <c r="K24" s="2346">
        <f>'Бюджет доходи 2022-23  (млрд)'!J366</f>
        <v>173.93144953361991</v>
      </c>
      <c r="L24" s="2346">
        <f>'Бюджет доходи 2022-23  (млрд)'!K366</f>
        <v>355.91294453146185</v>
      </c>
      <c r="M24" s="2346">
        <f>'Бюджет доходи 2022-23  (млрд)'!L366</f>
        <v>192.80211913938652</v>
      </c>
      <c r="N24" s="2346">
        <f>'Бюджет доходи 2022-23  (млрд)'!M366</f>
        <v>277.84072950636528</v>
      </c>
      <c r="O24" s="2346">
        <f>'Бюджет доходи 2022-23  (млрд)'!N366</f>
        <v>286.00243750004319</v>
      </c>
      <c r="P24" s="2347">
        <f>'Бюджет доходи 2022-23  (млрд)'!O366</f>
        <v>2742.7305618329565</v>
      </c>
      <c r="R24" t="s">
        <v>1829</v>
      </c>
      <c r="S24" t="s">
        <v>1830</v>
      </c>
      <c r="T24" t="s">
        <v>890</v>
      </c>
    </row>
    <row r="25" spans="3:20">
      <c r="C25" s="1949"/>
      <c r="D25" s="1948"/>
      <c r="E25" s="1948"/>
      <c r="F25" s="1948"/>
      <c r="G25" s="1948"/>
      <c r="H25" s="1948"/>
      <c r="I25" s="1948"/>
      <c r="J25" s="1948"/>
      <c r="K25" s="1948"/>
      <c r="L25" s="1948"/>
      <c r="M25" s="1948"/>
      <c r="N25" s="1948"/>
      <c r="O25" s="1948"/>
      <c r="P25" s="1948"/>
    </row>
    <row r="26" spans="3:20">
      <c r="C26" s="2348" t="str">
        <f>INDEX(R26:T26,1,MATCH(Чарти!$B$1,$R$8:$T$8,0))</f>
        <v>Видатки держбюджету</v>
      </c>
      <c r="D26" s="2348">
        <f>'Бюджет доходи 2022-23  (млрд)'!C368</f>
        <v>194.08622575948999</v>
      </c>
      <c r="E26" s="2348">
        <f>'Бюджет доходи 2022-23  (млрд)'!D368</f>
        <v>253.39032989033004</v>
      </c>
      <c r="F26" s="2348">
        <f>'Бюджет доходи 2022-23  (млрд)'!E368</f>
        <v>301.17908541861004</v>
      </c>
      <c r="G26" s="2348">
        <f>'Бюджет доходи 2022-23  (млрд)'!F368</f>
        <v>294.99688843785003</v>
      </c>
      <c r="H26" s="2348">
        <f>'Бюджет доходи 2022-23  (млрд)'!G368</f>
        <v>364.2474704937199</v>
      </c>
      <c r="I26" s="2348">
        <f>'Бюджет доходи 2022-23  (млрд)'!H368</f>
        <v>375.86984329997995</v>
      </c>
      <c r="J26" s="2348">
        <f>'Бюджет доходи 2022-23  (млрд)'!I368</f>
        <v>281.02014598361006</v>
      </c>
      <c r="K26" s="2348">
        <f>'Бюджет доходи 2022-23  (млрд)'!J368</f>
        <v>308.68163340052979</v>
      </c>
      <c r="L26" s="2348">
        <f>'Бюджет доходи 2022-23  (млрд)'!K368</f>
        <v>443.7409516173193</v>
      </c>
      <c r="M26" s="2348">
        <f>'Бюджет доходи 2022-23  (млрд)'!L368</f>
        <v>328.56782456295042</v>
      </c>
      <c r="N26" s="2348">
        <f>'Бюджет доходи 2022-23  (млрд)'!M368</f>
        <v>350.85027394962452</v>
      </c>
      <c r="O26" s="2348">
        <f>'Бюджет доходи 2022-23  (млрд)'!N368</f>
        <v>500.03059312773513</v>
      </c>
      <c r="P26" s="2349">
        <f>'Бюджет доходи 2022-23  (млрд)'!O368</f>
        <v>3996.6612659417488</v>
      </c>
      <c r="R26" t="s">
        <v>1831</v>
      </c>
      <c r="S26" t="s">
        <v>1832</v>
      </c>
      <c r="T26" t="s">
        <v>1761</v>
      </c>
    </row>
    <row r="27" spans="3:20">
      <c r="C27" s="2334" t="str">
        <f>INDEX(R27:T27,1,MATCH(Чарти!$B$1,$R$8:$T$8,0))</f>
        <v>Видатки на Оборону</v>
      </c>
      <c r="D27" s="2350">
        <f>'Бюджет доходи 2022-23  (млрд)'!C369</f>
        <v>112.06218998089999</v>
      </c>
      <c r="E27" s="2350">
        <f>'Бюджет доходи 2022-23  (млрд)'!D369</f>
        <v>127.18316694625</v>
      </c>
      <c r="F27" s="2350">
        <f>'Бюджет доходи 2022-23  (млрд)'!E369</f>
        <v>164.20218048565002</v>
      </c>
      <c r="G27" s="2350">
        <f>'Бюджет доходи 2022-23  (млрд)'!F369</f>
        <v>157.12119862449006</v>
      </c>
      <c r="H27" s="2350">
        <f>'Бюджет доходи 2022-23  (млрд)'!G369</f>
        <v>184.83613944572991</v>
      </c>
      <c r="I27" s="2350">
        <f>'Бюджет доходи 2022-23  (млрд)'!H369</f>
        <v>196.73393604941992</v>
      </c>
      <c r="J27" s="2350">
        <f>'Бюджет доходи 2022-23  (млрд)'!I369</f>
        <v>143.06925668468</v>
      </c>
      <c r="K27" s="2351">
        <f>'Бюджет доходи 2022-23  (млрд)'!J369</f>
        <v>141.17609029822029</v>
      </c>
      <c r="L27" s="2351">
        <f>'Бюджет доходи 2022-23  (млрд)'!K369</f>
        <v>0</v>
      </c>
      <c r="M27" s="2351">
        <f>'Бюджет доходи 2022-23  (млрд)'!L369</f>
        <v>0</v>
      </c>
      <c r="N27" s="2351">
        <f>'Бюджет доходи 2022-23  (млрд)'!M369</f>
        <v>0</v>
      </c>
      <c r="O27" s="2351">
        <f>'Бюджет доходи 2022-23  (млрд)'!N369</f>
        <v>0</v>
      </c>
      <c r="P27" s="2352">
        <f>'Бюджет доходи 2022-23  (млрд)'!O369</f>
        <v>1226.3841585153402</v>
      </c>
      <c r="R27" t="s">
        <v>1833</v>
      </c>
      <c r="S27" t="s">
        <v>1834</v>
      </c>
      <c r="T27" t="s">
        <v>891</v>
      </c>
    </row>
    <row r="28" spans="3:20">
      <c r="C28" s="2331" t="str">
        <f>INDEX(R28:T28,1,MATCH(Чарти!$B$1,$R$8:$T$8,0))</f>
        <v>Фіскальний розрив (+ дефіцит / - профіцит)</v>
      </c>
      <c r="D28" s="2331">
        <f>'Бюджет доходи 2022-23  (млрд)'!C370</f>
        <v>74.242651289779985</v>
      </c>
      <c r="E28" s="2331">
        <f>'Бюджет доходи 2022-23  (млрд)'!D370</f>
        <v>93.520833738580052</v>
      </c>
      <c r="F28" s="2331">
        <f>'Бюджет доходи 2022-23  (млрд)'!E370</f>
        <v>63.912122882449999</v>
      </c>
      <c r="G28" s="2331">
        <f>'Бюджет доходи 2022-23  (млрд)'!F370</f>
        <v>36.414547962370094</v>
      </c>
      <c r="H28" s="2331">
        <f>'Бюджет доходи 2022-23  (млрд)'!G370</f>
        <v>93.96807573636994</v>
      </c>
      <c r="I28" s="2331">
        <f>'Бюджет доходи 2022-23  (млрд)'!H370</f>
        <v>137.69639653005996</v>
      </c>
      <c r="J28" s="2331">
        <f>'Бюджет доходи 2022-23  (млрд)'!I370</f>
        <v>108.79447952189994</v>
      </c>
      <c r="K28" s="2331">
        <f>'Бюджет доходи 2022-23  (млрд)'!J370</f>
        <v>134.75018386690988</v>
      </c>
      <c r="L28" s="2331">
        <f>'Бюджет доходи 2022-23  (млрд)'!K370</f>
        <v>87.82800708585745</v>
      </c>
      <c r="M28" s="2331">
        <f>'Бюджет доходи 2022-23  (млрд)'!L370</f>
        <v>135.7657054235639</v>
      </c>
      <c r="N28" s="2331">
        <f>'Бюджет доходи 2022-23  (млрд)'!M370</f>
        <v>73.009544443259244</v>
      </c>
      <c r="O28" s="2331">
        <f>'Бюджет доходи 2022-23  (млрд)'!N370</f>
        <v>214.02815562769194</v>
      </c>
      <c r="P28" s="2342">
        <f>'Бюджет доходи 2022-23  (млрд)'!O370</f>
        <v>1253.9307041087923</v>
      </c>
      <c r="R28" t="s">
        <v>1047</v>
      </c>
      <c r="S28" t="s">
        <v>1835</v>
      </c>
      <c r="T28" t="s">
        <v>768</v>
      </c>
    </row>
    <row r="29" spans="3:20">
      <c r="C29" s="1957" t="str">
        <f>INDEX(R29:T29,1,MATCH(Чарти!$B$1,$R$8:$T$8,0))</f>
        <v>Погашення боргових зобов'язань держави</v>
      </c>
      <c r="D29" s="1958"/>
      <c r="E29" s="1958"/>
      <c r="F29" s="1958"/>
      <c r="G29" s="1958"/>
      <c r="H29" s="1958"/>
      <c r="I29" s="1958"/>
      <c r="J29" s="1958"/>
      <c r="K29" s="1958"/>
      <c r="L29" s="1958"/>
      <c r="M29" s="1958"/>
      <c r="N29" s="1958"/>
      <c r="O29" s="1958"/>
      <c r="P29" s="1959"/>
      <c r="R29" t="s">
        <v>1836</v>
      </c>
      <c r="S29" t="s">
        <v>1837</v>
      </c>
      <c r="T29" t="s">
        <v>894</v>
      </c>
    </row>
    <row r="30" spans="3:20">
      <c r="C30" s="2353" t="str">
        <f>INDEX(R30:T30,1,MATCH(Чарти!$B$1,$R$8:$T$8,0))</f>
        <v>Внутрішній держборг</v>
      </c>
      <c r="D30" s="2354">
        <f>'Бюджет доходи 2022-23  (млрд)'!C372</f>
        <v>11.309364492489999</v>
      </c>
      <c r="E30" s="2354">
        <f>'Бюджет доходи 2022-23  (млрд)'!D372</f>
        <v>29.783768875050001</v>
      </c>
      <c r="F30" s="2354">
        <f>'Бюджет доходи 2022-23  (млрд)'!E372</f>
        <v>40.308191072269999</v>
      </c>
      <c r="G30" s="2354">
        <f>'Бюджет доходи 2022-23  (млрд)'!F372</f>
        <v>41.933060306370002</v>
      </c>
      <c r="H30" s="2354">
        <f>'Бюджет доходи 2022-23  (млрд)'!G372</f>
        <v>52.474476558269998</v>
      </c>
      <c r="I30" s="2354">
        <f>'Бюджет доходи 2022-23  (млрд)'!H372</f>
        <v>45.924047195290001</v>
      </c>
      <c r="J30" s="2354">
        <f>'Бюджет доходи 2022-23  (млрд)'!I372</f>
        <v>25.349260503610001</v>
      </c>
      <c r="K30" s="2354">
        <f>'Бюджет доходи 2022-23  (млрд)'!J372</f>
        <v>23.57872208621</v>
      </c>
      <c r="L30" s="2354">
        <f>'Бюджет доходи 2022-23  (млрд)'!K372</f>
        <v>30.016147806500001</v>
      </c>
      <c r="M30" s="2354">
        <f>'Бюджет доходи 2022-23  (млрд)'!L372</f>
        <v>32.448530223900001</v>
      </c>
      <c r="N30" s="2354">
        <f>'Бюджет доходи 2022-23  (млрд)'!M372</f>
        <v>33.135649287100001</v>
      </c>
      <c r="O30" s="2354">
        <f>'Бюджет доходи 2022-23  (млрд)'!N372</f>
        <v>6.5148562921400002</v>
      </c>
      <c r="P30" s="2342">
        <f>'Бюджет доходи 2022-23  (млрд)'!O372</f>
        <v>372.77607469919997</v>
      </c>
      <c r="R30" t="s">
        <v>639</v>
      </c>
      <c r="S30" t="s">
        <v>1838</v>
      </c>
      <c r="T30" t="s">
        <v>769</v>
      </c>
    </row>
    <row r="31" spans="3:20">
      <c r="C31" s="2353" t="str">
        <f>INDEX(R31:T31,1,MATCH(Чарти!$B$1,$R$8:$T$8,0))</f>
        <v>Зовнішній держборг</v>
      </c>
      <c r="D31" s="2354">
        <f>'Бюджет доходи 2022-23  (млрд)'!C373</f>
        <v>1.51426738017</v>
      </c>
      <c r="E31" s="2354">
        <f>'Бюджет доходи 2022-23  (млрд)'!D373</f>
        <v>5.14192227759</v>
      </c>
      <c r="F31" s="2354">
        <f>'Бюджет доходи 2022-23  (млрд)'!E373</f>
        <v>9.7927484624600005</v>
      </c>
      <c r="G31" s="2354">
        <f>'Бюджет доходи 2022-23  (млрд)'!F373</f>
        <v>2.8847829368900002</v>
      </c>
      <c r="H31" s="2354">
        <f>'Бюджет доходи 2022-23  (млрд)'!G373</f>
        <v>2.6314527830700003</v>
      </c>
      <c r="I31" s="2354">
        <f>'Бюджет доходи 2022-23  (млрд)'!H373</f>
        <v>2.3948127314400001</v>
      </c>
      <c r="J31" s="2354">
        <f>'Бюджет доходи 2022-23  (млрд)'!I373</f>
        <v>1.5239184619599999</v>
      </c>
      <c r="K31" s="2354">
        <f>'Бюджет доходи 2022-23  (млрд)'!J373</f>
        <v>4.9231911882000006</v>
      </c>
      <c r="L31" s="2354">
        <f>'Бюджет доходи 2022-23  (млрд)'!K373</f>
        <v>18.776354470259999</v>
      </c>
      <c r="M31" s="2354">
        <f>'Бюджет доходи 2022-23  (млрд)'!L373</f>
        <v>3.17980703392</v>
      </c>
      <c r="N31" s="2354">
        <f>'Бюджет доходи 2022-23  (млрд)'!M373</f>
        <v>3.17273034316</v>
      </c>
      <c r="O31" s="2354">
        <f>'Бюджет доходи 2022-23  (млрд)'!N373</f>
        <v>13.413969454650001</v>
      </c>
      <c r="P31" s="2342">
        <f>'Бюджет доходи 2022-23  (млрд)'!O373</f>
        <v>69.349957523770001</v>
      </c>
      <c r="R31" t="s">
        <v>638</v>
      </c>
      <c r="S31" t="s">
        <v>1839</v>
      </c>
      <c r="T31" t="s">
        <v>770</v>
      </c>
    </row>
    <row r="32" spans="3:20" ht="25.5" customHeight="1">
      <c r="C32" s="2355" t="str">
        <f>INDEX(R32:T32,1,MATCH(Чарти!$B$1,$R$8:$T$8,0))</f>
        <v>Рефінансування зовнішнього та внутрішнього держборгу</v>
      </c>
      <c r="D32" s="2331">
        <f>'Бюджет доходи 2022-23  (млрд)'!C374</f>
        <v>12.82363187266</v>
      </c>
      <c r="E32" s="2331">
        <f>'Бюджет доходи 2022-23  (млрд)'!D374</f>
        <v>34.925691152639999</v>
      </c>
      <c r="F32" s="2331">
        <f>'Бюджет доходи 2022-23  (млрд)'!E374</f>
        <v>50.100939534730003</v>
      </c>
      <c r="G32" s="2331">
        <f>'Бюджет доходи 2022-23  (млрд)'!F374</f>
        <v>44.81784324326</v>
      </c>
      <c r="H32" s="2331">
        <f>'Бюджет доходи 2022-23  (млрд)'!G374</f>
        <v>55.105929341340001</v>
      </c>
      <c r="I32" s="2331">
        <f>'Бюджет доходи 2022-23  (млрд)'!H374</f>
        <v>48.318859926729999</v>
      </c>
      <c r="J32" s="2331">
        <f>'Бюджет доходи 2022-23  (млрд)'!I374</f>
        <v>26.873178965569998</v>
      </c>
      <c r="K32" s="2331">
        <f>'Бюджет доходи 2022-23  (млрд)'!J374</f>
        <v>28.501913274410001</v>
      </c>
      <c r="L32" s="2331">
        <f>'Бюджет доходи 2022-23  (млрд)'!K374</f>
        <v>48.792502276760004</v>
      </c>
      <c r="M32" s="2331">
        <f>'Бюджет доходи 2022-23  (млрд)'!L374</f>
        <v>35.62833725782</v>
      </c>
      <c r="N32" s="2331">
        <f>'Бюджет доходи 2022-23  (млрд)'!M374</f>
        <v>36.308379630259999</v>
      </c>
      <c r="O32" s="2331">
        <f>'Бюджет доходи 2022-23  (млрд)'!N374</f>
        <v>19.92882574679</v>
      </c>
      <c r="P32" s="2342">
        <f>'Бюджет доходи 2022-23  (млрд)'!O374</f>
        <v>442.12603222296997</v>
      </c>
      <c r="R32" t="s">
        <v>1840</v>
      </c>
      <c r="S32" t="s">
        <v>1841</v>
      </c>
      <c r="T32" t="s">
        <v>897</v>
      </c>
    </row>
    <row r="33" spans="3:20">
      <c r="C33" s="1957" t="str">
        <f>INDEX(R33:T33,1,MATCH(Чарти!$B$1,$R$8:$T$8,0))</f>
        <v>Пенсійний фонд України</v>
      </c>
      <c r="D33" s="1958"/>
      <c r="E33" s="1958"/>
      <c r="F33" s="1958"/>
      <c r="G33" s="1958"/>
      <c r="H33" s="1958"/>
      <c r="I33" s="1958"/>
      <c r="J33" s="1958"/>
      <c r="K33" s="1958"/>
      <c r="L33" s="1958"/>
      <c r="M33" s="1958"/>
      <c r="N33" s="1958"/>
      <c r="O33" s="1958"/>
      <c r="P33" s="1959"/>
      <c r="R33" t="s">
        <v>1842</v>
      </c>
      <c r="S33" t="s">
        <v>1843</v>
      </c>
      <c r="T33" t="s">
        <v>895</v>
      </c>
    </row>
    <row r="34" spans="3:20">
      <c r="C34" s="2334" t="str">
        <f>INDEX(R34:T34,1,MATCH(Чарти!$B$1,$R$8:$T$8,0))</f>
        <v>ЄСВ</v>
      </c>
      <c r="D34" s="2356">
        <f>'Бюджет доходи 2022-23  (млрд)'!C376</f>
        <v>32.4</v>
      </c>
      <c r="E34" s="2356">
        <f>'Бюджет доходи 2022-23  (млрд)'!D376</f>
        <v>36.799999999999997</v>
      </c>
      <c r="F34" s="2356">
        <f>'Бюджет доходи 2022-23  (млрд)'!E376</f>
        <v>36.099999999999987</v>
      </c>
      <c r="G34" s="2356">
        <f>'Бюджет доходи 2022-23  (млрд)'!F376</f>
        <v>37.9</v>
      </c>
      <c r="H34" s="2356">
        <f>'Бюджет доходи 2022-23  (млрд)'!G376</f>
        <v>38.5</v>
      </c>
      <c r="I34" s="2356">
        <f>'Бюджет доходи 2022-23  (млрд)'!H376</f>
        <v>42.6</v>
      </c>
      <c r="J34" s="2356">
        <f>'Бюджет доходи 2022-23  (млрд)'!I376</f>
        <v>39.4</v>
      </c>
      <c r="K34" s="2356">
        <f>'Бюджет доходи 2022-23  (млрд)'!J376</f>
        <v>38.200000000000003</v>
      </c>
      <c r="L34" s="2356">
        <f>'Бюджет доходи 2022-23  (млрд)'!K376</f>
        <v>41.41928091246028</v>
      </c>
      <c r="M34" s="2356">
        <f>'Бюджет доходи 2022-23  (млрд)'!L376</f>
        <v>42.760049663810406</v>
      </c>
      <c r="N34" s="2356">
        <f>'Бюджет доходи 2022-23  (млрд)'!M376</f>
        <v>42.926859034483485</v>
      </c>
      <c r="O34" s="2356">
        <f>'Бюджет доходи 2022-23  (млрд)'!N376</f>
        <v>51.328926967061648</v>
      </c>
      <c r="P34" s="2357">
        <f>'Бюджет доходи 2022-23  (млрд)'!O376</f>
        <v>480.33511657781582</v>
      </c>
      <c r="R34" t="s">
        <v>686</v>
      </c>
      <c r="S34" t="s">
        <v>1844</v>
      </c>
      <c r="T34" t="s">
        <v>763</v>
      </c>
    </row>
    <row r="35" spans="3:20">
      <c r="C35" s="2334" t="str">
        <f>INDEX(R35:T35,1,MATCH(Чарти!$B$1,$R$8:$T$8,0))</f>
        <v>Видатки Пенсійного фонду</v>
      </c>
      <c r="D35" s="2356">
        <f>'Бюджет доходи 2022-23  (млрд)'!C377</f>
        <v>56.6</v>
      </c>
      <c r="E35" s="2356">
        <f>'Бюджет доходи 2022-23  (млрд)'!D377</f>
        <v>58.499999999999993</v>
      </c>
      <c r="F35" s="2356">
        <f>'Бюджет доходи 2022-23  (млрд)'!E377</f>
        <v>64.900000000000006</v>
      </c>
      <c r="G35" s="2356">
        <f>'Бюджет доходи 2022-23  (млрд)'!F377</f>
        <v>62.099999999999994</v>
      </c>
      <c r="H35" s="2356">
        <f>'Бюджет доходи 2022-23  (млрд)'!G377</f>
        <v>61.799999999999983</v>
      </c>
      <c r="I35" s="2356">
        <f>'Бюджет доходи 2022-23  (млрд)'!H377</f>
        <v>61.800000000000011</v>
      </c>
      <c r="J35" s="2356">
        <f>'Бюджет доходи 2022-23  (млрд)'!I377</f>
        <v>64.600000000000023</v>
      </c>
      <c r="K35" s="2356">
        <f>'Бюджет доходи 2022-23  (млрд)'!J377</f>
        <v>61.599999999999966</v>
      </c>
      <c r="L35" s="2356">
        <f>'Бюджет доходи 2022-23  (млрд)'!K377</f>
        <v>62.100000000000023</v>
      </c>
      <c r="M35" s="2356">
        <f>'Бюджет доходи 2022-23  (млрд)'!L377</f>
        <v>63.092465753424662</v>
      </c>
      <c r="N35" s="2356">
        <f>'Бюджет доходи 2022-23  (млрд)'!M377</f>
        <v>63.106643835616424</v>
      </c>
      <c r="O35" s="2356">
        <f>'Бюджет доходи 2022-23  (млрд)'!N377</f>
        <v>64.070753424657511</v>
      </c>
      <c r="P35" s="2357">
        <f>'Бюджет доходи 2022-23  (млрд)'!O377</f>
        <v>744.26986301369857</v>
      </c>
      <c r="R35" t="s">
        <v>1845</v>
      </c>
      <c r="S35" t="s">
        <v>1846</v>
      </c>
      <c r="T35" t="s">
        <v>892</v>
      </c>
    </row>
    <row r="36" spans="3:20">
      <c r="C36" s="2334" t="str">
        <f>INDEX(R36:T36,1,MATCH(Чарти!$B$1,$R$8:$T$8,0))</f>
        <v xml:space="preserve"> Врахований обсяг фінансування дефіциту ПФУ в видатках ДБ </v>
      </c>
      <c r="D36" s="2356">
        <f>'Бюджет доходи 2022-23  (млрд)'!C378</f>
        <v>30.920742915381357</v>
      </c>
      <c r="E36" s="2356">
        <f>'Бюджет доходи 2022-23  (млрд)'!D378</f>
        <v>10.613336118461147</v>
      </c>
      <c r="F36" s="2356">
        <f>'Бюджет доходи 2022-23  (млрд)'!E378</f>
        <v>30.617625502711338</v>
      </c>
      <c r="G36" s="2356">
        <f>'Бюджет доходи 2022-23  (млрд)'!F378</f>
        <v>23.715417341175854</v>
      </c>
      <c r="H36" s="2356">
        <f>'Бюджет доходи 2022-23  (млрд)'!G378</f>
        <v>24.950722888630562</v>
      </c>
      <c r="I36" s="2356">
        <f>'Бюджет доходи 2022-23  (млрд)'!H378</f>
        <v>11.788892940482107</v>
      </c>
      <c r="J36" s="2356">
        <f>'Бюджет доходи 2022-23  (млрд)'!I378</f>
        <v>16.446871059560451</v>
      </c>
      <c r="K36" s="2356">
        <f>'Бюджет доходи 2022-23  (млрд)'!J378</f>
        <v>18.817164327525113</v>
      </c>
      <c r="L36" s="2356">
        <f>'Бюджет доходи 2022-23  (млрд)'!K378</f>
        <v>28.255159171879413</v>
      </c>
      <c r="M36" s="2356">
        <f>'Бюджет доходи 2022-23  (млрд)'!L378</f>
        <v>16.17952036716143</v>
      </c>
      <c r="N36" s="2356">
        <f>'Бюджет доходи 2022-23  (млрд)'!M378</f>
        <v>17.949635926202625</v>
      </c>
      <c r="O36" s="2356">
        <f>'Бюджет доходи 2022-23  (млрд)'!N378</f>
        <v>2.6802543408286224</v>
      </c>
      <c r="P36" s="2357">
        <f>'Бюджет доходи 2022-23  (млрд)'!O378</f>
        <v>232.93534290000005</v>
      </c>
      <c r="R36" t="s">
        <v>1847</v>
      </c>
      <c r="S36" t="s">
        <v>1848</v>
      </c>
      <c r="T36" t="s">
        <v>1762</v>
      </c>
    </row>
    <row r="37" spans="3:20">
      <c r="C37" s="2331" t="str">
        <f>INDEX(R37:T37,1,MATCH(Чарти!$B$1,$R$8:$T$8,0))</f>
        <v>Баланс ПФУ (+ дефіцит / - профіцит)</v>
      </c>
      <c r="D37" s="2358">
        <f>'Бюджет доходи 2022-23  (млрд)'!C379</f>
        <v>-6.7207429153813569</v>
      </c>
      <c r="E37" s="2358">
        <f>'Бюджет доходи 2022-23  (млрд)'!D379</f>
        <v>11.086663881538845</v>
      </c>
      <c r="F37" s="2358">
        <f>'Бюджет доходи 2022-23  (млрд)'!E379</f>
        <v>-1.8176255027113148</v>
      </c>
      <c r="G37" s="2358">
        <f>'Бюджет доходи 2022-23  (млрд)'!F379</f>
        <v>0.48458265882413981</v>
      </c>
      <c r="H37" s="2358">
        <f>'Бюджет доходи 2022-23  (млрд)'!G379</f>
        <v>-1.6507228886305747</v>
      </c>
      <c r="I37" s="2358">
        <f>'Бюджет доходи 2022-23  (млрд)'!H379</f>
        <v>7.4111070595179083</v>
      </c>
      <c r="J37" s="2358">
        <f>'Бюджет доходи 2022-23  (млрд)'!I379</f>
        <v>8.7531289404395718</v>
      </c>
      <c r="K37" s="2358">
        <f>'Бюджет доходи 2022-23  (млрд)'!J379</f>
        <v>4.582835672474852</v>
      </c>
      <c r="L37" s="2358">
        <f>'Бюджет доходи 2022-23  (млрд)'!K379</f>
        <v>-7.5744400843396686</v>
      </c>
      <c r="M37" s="2358">
        <f>'Бюджет доходи 2022-23  (млрд)'!L379</f>
        <v>4.1528957224528273</v>
      </c>
      <c r="N37" s="2358">
        <f>'Бюджет доходи 2022-23  (млрд)'!M379</f>
        <v>2.2301488749303098</v>
      </c>
      <c r="O37" s="2358">
        <f>'Бюджет доходи 2022-23  (млрд)'!N379</f>
        <v>10.061572116767238</v>
      </c>
      <c r="P37" s="2359">
        <f>'Бюджет доходи 2022-23  (млрд)'!O379</f>
        <v>30.999403535882777</v>
      </c>
      <c r="R37" t="s">
        <v>1849</v>
      </c>
      <c r="S37" t="s">
        <v>1850</v>
      </c>
      <c r="T37" t="s">
        <v>896</v>
      </c>
    </row>
    <row r="38" spans="3:20" ht="19.5">
      <c r="C38" s="2360" t="str">
        <f>INDEX(R38:T38,1,MATCH(Чарти!$B$1,$R$8:$T$8,0))</f>
        <v>Всього видатки зведеного бюджету та ПФ і потреба в рефінансуванні</v>
      </c>
      <c r="D38" s="2361">
        <f>'Бюджет доходи 2022-23  (млрд)'!C380</f>
        <v>254.12515124799867</v>
      </c>
      <c r="E38" s="2361">
        <f>'Бюджет доходи 2022-23  (млрд)'!D380</f>
        <v>370.46938393157876</v>
      </c>
      <c r="F38" s="2361">
        <f>'Бюджет доходи 2022-23  (млрд)'!E380</f>
        <v>429.51557399041877</v>
      </c>
      <c r="G38" s="2361">
        <f>'Бюджет доходи 2022-23  (млрд)'!F380</f>
        <v>415.53010420821403</v>
      </c>
      <c r="H38" s="2361">
        <f>'Бюджет доходи 2022-23  (млрд)'!G380</f>
        <v>503.08165723115917</v>
      </c>
      <c r="I38" s="2361">
        <f>'Бюджет доходи 2022-23  (млрд)'!H380</f>
        <v>533.97032174115793</v>
      </c>
      <c r="J38" s="2361">
        <f>'Бюджет доходи 2022-23  (млрд)'!I380</f>
        <v>394.21999237232006</v>
      </c>
      <c r="K38" s="2361">
        <f>'Бюджет доходи 2022-23  (млрд)'!J380</f>
        <v>421.46301381405408</v>
      </c>
      <c r="L38" s="2361">
        <f>'Бюджет доходи 2022-23  (млрд)'!K380</f>
        <v>572.44191157151477</v>
      </c>
      <c r="M38" s="2361">
        <f>'Бюджет доходи 2022-23  (млрд)'!L380</f>
        <v>461.3718908059401</v>
      </c>
      <c r="N38" s="2361">
        <f>'Бюджет доходи 2022-23  (млрд)'!M380</f>
        <v>489.35534408282103</v>
      </c>
      <c r="O38" s="2361">
        <f>'Бюджет доходи 2022-23  (млрд)'!N380</f>
        <v>662.90767816332914</v>
      </c>
      <c r="P38" s="2348">
        <f>'Бюджет доходи 2022-23  (млрд)'!O380</f>
        <v>5508.4520231605056</v>
      </c>
      <c r="R38" t="s">
        <v>2085</v>
      </c>
      <c r="S38" t="s">
        <v>1851</v>
      </c>
      <c r="T38" t="s">
        <v>2086</v>
      </c>
    </row>
    <row r="39" spans="3:20">
      <c r="C39" s="2362" t="str">
        <f>INDEX(R39:T39,1,MATCH(Чарти!$B$1,$R$8:$T$8,0))</f>
        <v xml:space="preserve"> Всього доходів зведеного бюджету, включно з місцевими та ПФ: </v>
      </c>
      <c r="D39" s="2361">
        <f>'Бюджет доходи 2022-23  (млрд)'!C381</f>
        <v>0</v>
      </c>
      <c r="E39" s="2361">
        <f>'Бюджет доходи 2022-23  (млрд)'!D381</f>
        <v>0</v>
      </c>
      <c r="F39" s="2361">
        <f>'Бюджет доходи 2022-23  (млрд)'!E381</f>
        <v>0</v>
      </c>
      <c r="G39" s="2361">
        <f>'Бюджет доходи 2022-23  (млрд)'!F381</f>
        <v>0</v>
      </c>
      <c r="H39" s="2361">
        <f>'Бюджет доходи 2022-23  (млрд)'!G381</f>
        <v>0</v>
      </c>
      <c r="I39" s="2361">
        <f>'Бюджет доходи 2022-23  (млрд)'!H381</f>
        <v>0</v>
      </c>
      <c r="J39" s="2361">
        <f>'Бюджет доходи 2022-23  (млрд)'!I381</f>
        <v>0</v>
      </c>
      <c r="K39" s="2361">
        <f>'Бюджет доходи 2022-23  (млрд)'!J381</f>
        <v>0</v>
      </c>
      <c r="L39" s="2361">
        <f>'Бюджет доходи 2022-23  (млрд)'!K381</f>
        <v>0</v>
      </c>
      <c r="M39" s="2361">
        <f>'Бюджет доходи 2022-23  (млрд)'!L381</f>
        <v>0</v>
      </c>
      <c r="N39" s="2361">
        <f>'Бюджет доходи 2022-23  (млрд)'!M381</f>
        <v>0</v>
      </c>
      <c r="O39" s="2361">
        <f>'Бюджет доходи 2022-23  (млрд)'!N381</f>
        <v>0</v>
      </c>
      <c r="P39" s="2348">
        <f>'Бюджет доходи 2022-23  (млрд)'!O381</f>
        <v>3925.7415247297331</v>
      </c>
      <c r="R39" t="s">
        <v>2094</v>
      </c>
      <c r="S39" t="s">
        <v>1852</v>
      </c>
      <c r="T39" t="s">
        <v>2093</v>
      </c>
    </row>
    <row r="40" spans="3:20" ht="19.5">
      <c r="C40" s="2363" t="str">
        <f>INDEX(R40:T40,1,MATCH(Чарти!$B$1,$R$8:$T$8,0))</f>
        <v>Потенційні необхідні залучення для рефінансування боргових виплат та фіскального розриву</v>
      </c>
      <c r="D40" s="2364">
        <f>'Бюджет доходи 2022-23  (млрд)'!C382</f>
        <v>56.569910694128666</v>
      </c>
      <c r="E40" s="2364">
        <f>'Бюджет доходи 2022-23  (млрд)'!D382</f>
        <v>125.64906675915883</v>
      </c>
      <c r="F40" s="2364">
        <f>'Бюджет доходи 2022-23  (млрд)'!E382</f>
        <v>100.05870977349882</v>
      </c>
      <c r="G40" s="2364">
        <f>'Бюджет доходи 2022-23  (млрд)'!F382</f>
        <v>66.915286237133984</v>
      </c>
      <c r="H40" s="2364">
        <f>'Бюджет доходи 2022-23  (млрд)'!G382</f>
        <v>135.65813994240898</v>
      </c>
      <c r="I40" s="2364">
        <f>'Бюджет доходи 2022-23  (млрд)'!H382</f>
        <v>187.29660729192844</v>
      </c>
      <c r="J40" s="2364">
        <f>'Бюджет доходи 2022-23  (млрд)'!I382</f>
        <v>125.17770038281979</v>
      </c>
      <c r="K40" s="2364">
        <f>'Бюджет доходи 2022-23  (млрд)'!J382</f>
        <v>148.40899553442645</v>
      </c>
      <c r="L40" s="2364">
        <f>'Бюджет доходи 2022-23  (млрд)'!K382</f>
        <v>120.75010494161619</v>
      </c>
      <c r="M40" s="2364">
        <f>'Бюджет доходи 2022-23  (млрд)'!L382</f>
        <v>162.91458985833307</v>
      </c>
      <c r="N40" s="2364">
        <f>'Бюджет доходи 2022-23  (млрд)'!M382</f>
        <v>103.17146142523829</v>
      </c>
      <c r="O40" s="2364">
        <f>'Бюджет доходи 2022-23  (млрд)'!N382</f>
        <v>250.13992559008167</v>
      </c>
      <c r="P40" s="2365">
        <f>'Бюджет доходи 2022-23  (млрд)'!O382</f>
        <v>1582.7104984307732</v>
      </c>
      <c r="R40" t="s">
        <v>1853</v>
      </c>
      <c r="S40" t="s">
        <v>1854</v>
      </c>
      <c r="T40" t="s">
        <v>893</v>
      </c>
    </row>
    <row r="41" spans="3:20">
      <c r="C41" s="1950"/>
      <c r="D41" s="1951"/>
      <c r="E41" s="1951"/>
      <c r="F41" s="1951"/>
      <c r="G41" s="1951"/>
      <c r="H41" s="1951"/>
      <c r="I41" s="1951"/>
      <c r="J41" s="1951"/>
      <c r="K41" s="1951"/>
      <c r="L41" s="1951"/>
      <c r="M41" s="1951"/>
      <c r="N41" s="1951"/>
      <c r="O41" s="1951"/>
      <c r="P41" s="1952"/>
    </row>
    <row r="42" spans="3:20">
      <c r="C42" s="1950"/>
      <c r="D42" s="1953"/>
      <c r="E42" s="1953"/>
      <c r="F42" s="1953"/>
      <c r="G42" s="1953"/>
      <c r="H42" s="1953"/>
      <c r="I42" s="1953"/>
      <c r="J42" s="1953"/>
      <c r="K42" s="1953"/>
      <c r="L42" s="1953"/>
      <c r="M42" s="1953"/>
      <c r="N42" s="1953"/>
      <c r="O42" s="1953"/>
      <c r="P42" s="1952"/>
    </row>
    <row r="43" spans="3:20">
      <c r="C43" s="2693" t="str">
        <f>INDEX(R43:T43,1,MATCH(Чарти!$B$1,$R$8:$T$8,0))</f>
        <v>Місцеві бюджети</v>
      </c>
      <c r="D43" s="2695">
        <v>2022</v>
      </c>
      <c r="E43" s="2696"/>
      <c r="F43" s="2696"/>
      <c r="G43" s="2696"/>
      <c r="H43" s="2696"/>
      <c r="I43" s="2696"/>
      <c r="J43" s="2696"/>
      <c r="K43" s="2696"/>
      <c r="L43" s="2696"/>
      <c r="M43" s="2696"/>
      <c r="N43" s="2696"/>
      <c r="O43" s="2697"/>
      <c r="P43" s="2692" t="str">
        <f>INDEX(V9:X9,1,MATCH(Чарти!$B$1,$V$8:$X$8,0))</f>
        <v>Разом</v>
      </c>
      <c r="R43" t="s">
        <v>685</v>
      </c>
      <c r="S43" t="s">
        <v>1855</v>
      </c>
      <c r="T43" t="s">
        <v>916</v>
      </c>
    </row>
    <row r="44" spans="3:20">
      <c r="C44" s="2694"/>
      <c r="D44" s="1947">
        <v>1</v>
      </c>
      <c r="E44" s="1947">
        <v>2</v>
      </c>
      <c r="F44" s="1947">
        <v>3</v>
      </c>
      <c r="G44" s="1947">
        <v>4</v>
      </c>
      <c r="H44" s="1947">
        <v>5</v>
      </c>
      <c r="I44" s="1947">
        <v>6</v>
      </c>
      <c r="J44" s="1947">
        <v>7</v>
      </c>
      <c r="K44" s="1947">
        <v>8</v>
      </c>
      <c r="L44" s="1947">
        <v>9</v>
      </c>
      <c r="M44" s="1947">
        <v>10</v>
      </c>
      <c r="N44" s="1947">
        <v>11</v>
      </c>
      <c r="O44" s="1947">
        <v>12</v>
      </c>
      <c r="P44" s="2692"/>
    </row>
    <row r="45" spans="3:20">
      <c r="C45" s="2366" t="str">
        <f>INDEX(R45:T45,1,MATCH(Чарти!$B$1,$R$8:$T$8,0))</f>
        <v>Всього податкові надходження</v>
      </c>
      <c r="D45" s="2343">
        <f>'Бюджет доходи 2022-23  (млрд)'!C387</f>
        <v>32.542512550817221</v>
      </c>
      <c r="E45" s="2343">
        <f>'Бюджет доходи 2022-23  (млрд)'!D387</f>
        <v>39.920043460912375</v>
      </c>
      <c r="F45" s="2343">
        <f>'Бюджет доходи 2022-23  (млрд)'!E387</f>
        <v>31.514687808310299</v>
      </c>
      <c r="G45" s="2343">
        <f>'Бюджет доходи 2022-23  (млрд)'!F387</f>
        <v>34.143712208318945</v>
      </c>
      <c r="H45" s="2343">
        <f>'Бюджет доходи 2022-23  (млрд)'!G387</f>
        <v>41.159493875288142</v>
      </c>
      <c r="I45" s="2343">
        <f>'Бюджет доходи 2022-23  (млрд)'!H387</f>
        <v>34.240649999667376</v>
      </c>
      <c r="J45" s="2343">
        <f>'Бюджет доходи 2022-23  (млрд)'!I387</f>
        <v>39.221599406692761</v>
      </c>
      <c r="K45" s="2343">
        <f>'Бюджет доходи 2022-23  (млрд)'!J387</f>
        <v>41.819055374187784</v>
      </c>
      <c r="L45" s="2343">
        <f>'Бюджет доходи 2022-23  (млрд)'!K387</f>
        <v>35.694635382649388</v>
      </c>
      <c r="M45" s="2343">
        <f>'Бюджет доходи 2022-23  (млрд)'!L387</f>
        <v>43.510257809103308</v>
      </c>
      <c r="N45" s="2343">
        <f>'Бюджет доходи 2022-23  (млрд)'!M387</f>
        <v>46.430787923735096</v>
      </c>
      <c r="O45" s="2343">
        <f>'Бюджет доходи 2022-23  (млрд)'!N387</f>
        <v>48.537424946663542</v>
      </c>
      <c r="P45" s="2367">
        <f>'Бюджет доходи 2022-23  (млрд)'!O387</f>
        <v>468.73486074634616</v>
      </c>
      <c r="R45" t="s">
        <v>1401</v>
      </c>
      <c r="S45" t="s">
        <v>1820</v>
      </c>
      <c r="T45" t="s">
        <v>863</v>
      </c>
    </row>
    <row r="46" spans="3:20">
      <c r="C46" s="2368" t="str">
        <f>INDEX(R46:T46,1,MATCH(Чарти!$B$1,$R$8:$T$8,0))</f>
        <v>ПДФО</v>
      </c>
      <c r="D46" s="2337">
        <f>'Бюджет доходи 2022-23  (млрд)'!C388</f>
        <v>20.928644599689999</v>
      </c>
      <c r="E46" s="2337">
        <f>'Бюджет доходи 2022-23  (млрд)'!D388</f>
        <v>23.851124085269998</v>
      </c>
      <c r="F46" s="2337">
        <f>'Бюджет доходи 2022-23  (млрд)'!E388</f>
        <v>23.451168393700019</v>
      </c>
      <c r="G46" s="2337">
        <f>'Бюджет доходи 2022-23  (млрд)'!F388</f>
        <v>24.248143347549966</v>
      </c>
      <c r="H46" s="2337">
        <f>'Бюджет доходи 2022-23  (млрд)'!G388</f>
        <v>25.594175792190036</v>
      </c>
      <c r="I46" s="2337">
        <f>'Бюджет доходи 2022-23  (млрд)'!H388</f>
        <v>27.369715567499995</v>
      </c>
      <c r="J46" s="2337">
        <f>'Бюджет доходи 2022-23  (млрд)'!I388</f>
        <v>26.981072984419995</v>
      </c>
      <c r="K46" s="2337">
        <f>'Бюджет доходи 2022-23  (млрд)'!J388</f>
        <v>25.978168159959953</v>
      </c>
      <c r="L46" s="2337">
        <f>'Бюджет доходи 2022-23  (млрд)'!K388</f>
        <v>27.2306603569705</v>
      </c>
      <c r="M46" s="2337">
        <f>'Бюджет доходи 2022-23  (млрд)'!L388</f>
        <v>26.877167806391963</v>
      </c>
      <c r="N46" s="2337">
        <f>'Бюджет доходи 2022-23  (млрд)'!M388</f>
        <v>28.278066198748451</v>
      </c>
      <c r="O46" s="2337">
        <f>'Бюджет доходи 2022-23  (млрд)'!N388</f>
        <v>37.276535336857187</v>
      </c>
      <c r="P46" s="2369">
        <f>'Бюджет доходи 2022-23  (млрд)'!O388</f>
        <v>318.06464262924811</v>
      </c>
      <c r="R46" t="s">
        <v>1389</v>
      </c>
      <c r="S46" t="s">
        <v>1810</v>
      </c>
      <c r="T46" t="s">
        <v>782</v>
      </c>
    </row>
    <row r="47" spans="3:20">
      <c r="C47" s="2368" t="str">
        <f>INDEX(R47:T47,1,MATCH(Чарти!$B$1,$R$8:$T$8,0))</f>
        <v>Податок на прибуток</v>
      </c>
      <c r="D47" s="2337">
        <f>'Бюджет доходи 2022-23  (млрд)'!C389</f>
        <v>0.13721622890999971</v>
      </c>
      <c r="E47" s="2337">
        <f>'Бюджет доходи 2022-23  (млрд)'!D389</f>
        <v>0.85352904287000098</v>
      </c>
      <c r="F47" s="2337">
        <f>'Бюджет доходи 2022-23  (млрд)'!E389</f>
        <v>2.9491893905800026</v>
      </c>
      <c r="G47" s="2337">
        <f>'Бюджет доходи 2022-23  (млрд)'!F389</f>
        <v>0.25832902049999396</v>
      </c>
      <c r="H47" s="2337">
        <f>'Бюджет доходи 2022-23  (млрд)'!G389</f>
        <v>2.922064225410002</v>
      </c>
      <c r="I47" s="2337">
        <f>'Бюджет доходи 2022-23  (млрд)'!H389</f>
        <v>0.23839977966999867</v>
      </c>
      <c r="J47" s="2337">
        <f>'Бюджет доходи 2022-23  (млрд)'!I389</f>
        <v>0.35568262273998696</v>
      </c>
      <c r="K47" s="2337">
        <f>'Бюджет доходи 2022-23  (млрд)'!J389</f>
        <v>3.1992974165000194</v>
      </c>
      <c r="L47" s="2337">
        <f>'Бюджет доходи 2022-23  (млрд)'!K389</f>
        <v>0.44948861326022316</v>
      </c>
      <c r="M47" s="2337">
        <f>'Бюджет доходи 2022-23  (млрд)'!L389</f>
        <v>0.31169680767617691</v>
      </c>
      <c r="N47" s="2337">
        <f>'Бюджет доходи 2022-23  (млрд)'!M389</f>
        <v>3.461125207095928</v>
      </c>
      <c r="O47" s="2337">
        <f>'Бюджет доходи 2022-23  (млрд)'!N389</f>
        <v>0.26329012679830305</v>
      </c>
      <c r="P47" s="2369">
        <f>'Бюджет доходи 2022-23  (млрд)'!O389</f>
        <v>15.399308482010634</v>
      </c>
      <c r="R47" t="s">
        <v>1388</v>
      </c>
      <c r="S47" t="s">
        <v>1856</v>
      </c>
      <c r="T47" t="s">
        <v>113</v>
      </c>
    </row>
    <row r="48" spans="3:20">
      <c r="C48" s="2368" t="str">
        <f>INDEX(R48:T48,1,MATCH(Чарти!$B$1,$R$8:$T$8,0))</f>
        <v>Місцеві податки і збори, з них:</v>
      </c>
      <c r="D48" s="2337">
        <f>'Бюджет доходи 2022-23  (млрд)'!C390</f>
        <v>9.3298172365599541</v>
      </c>
      <c r="E48" s="2337">
        <f>'Бюджет доходи 2022-23  (млрд)'!D390</f>
        <v>12.511645730255376</v>
      </c>
      <c r="F48" s="2337">
        <f>'Бюджет доходи 2022-23  (млрд)'!E390</f>
        <v>3.392393233727184</v>
      </c>
      <c r="G48" s="2337">
        <f>'Бюджет доходи 2022-23  (млрд)'!F390</f>
        <v>7.8363218515214337</v>
      </c>
      <c r="H48" s="2337">
        <f>'Бюджет доходи 2022-23  (млрд)'!G390</f>
        <v>9.5681390482795461</v>
      </c>
      <c r="I48" s="2337">
        <f>'Бюджет доходи 2022-23  (млрд)'!H390</f>
        <v>4.5432094528444971</v>
      </c>
      <c r="J48" s="2337">
        <f>'Бюджет доходи 2022-23  (млрд)'!I390</f>
        <v>9.5005223756294814</v>
      </c>
      <c r="K48" s="2337">
        <f>'Бюджет доходи 2022-23  (млрд)'!J390</f>
        <v>9.3662943982192957</v>
      </c>
      <c r="L48" s="2337">
        <f>'Бюджет доходи 2022-23  (млрд)'!K390</f>
        <v>6.1497072340001457</v>
      </c>
      <c r="M48" s="2337">
        <f>'Бюджет доходи 2022-23  (млрд)'!L390</f>
        <v>12.173321121936238</v>
      </c>
      <c r="N48" s="2337">
        <f>'Бюджет доходи 2022-23  (млрд)'!M390</f>
        <v>10.735237463628405</v>
      </c>
      <c r="O48" s="2337">
        <f>'Бюджет доходи 2022-23  (млрд)'!N390</f>
        <v>7.5189898449112116</v>
      </c>
      <c r="P48" s="2369">
        <f>'Бюджет доходи 2022-23  (млрд)'!O390</f>
        <v>102.62559899151277</v>
      </c>
      <c r="R48" t="s">
        <v>1402</v>
      </c>
      <c r="S48" t="s">
        <v>1857</v>
      </c>
      <c r="T48" t="s">
        <v>917</v>
      </c>
    </row>
    <row r="49" spans="3:20">
      <c r="C49" s="2370" t="str">
        <f>INDEX(R49:T49,1,MATCH(Чарти!$B$1,$R$8:$T$8,0))</f>
        <v>Єдиний податок</v>
      </c>
      <c r="D49" s="2337">
        <f>'Бюджет доходи 2022-23  (млрд)'!C391</f>
        <v>5.8552463680494107</v>
      </c>
      <c r="E49" s="2337">
        <f>'Бюджет доходи 2022-23  (млрд)'!D391</f>
        <v>7.4258640500745186</v>
      </c>
      <c r="F49" s="2337">
        <f>'Бюджет доходи 2022-23  (млрд)'!E391</f>
        <v>1.6318328512885485</v>
      </c>
      <c r="G49" s="2337">
        <f>'Бюджет доходи 2022-23  (млрд)'!F391</f>
        <v>4.4287317299442153</v>
      </c>
      <c r="H49" s="2337">
        <f>'Бюджет доходи 2022-23  (млрд)'!G391</f>
        <v>5.3823920745003555</v>
      </c>
      <c r="I49" s="2337">
        <f>'Бюджет доходи 2022-23  (млрд)'!H391</f>
        <v>2.2526673254183276</v>
      </c>
      <c r="J49" s="2337">
        <f>'Бюджет доходи 2022-23  (млрд)'!I391</f>
        <v>5.2231834536492494</v>
      </c>
      <c r="K49" s="2337">
        <f>'Бюджет доходи 2022-23  (млрд)'!J391</f>
        <v>5.4421237975040713</v>
      </c>
      <c r="L49" s="2337">
        <f>'Бюджет доходи 2022-23  (млрд)'!K391</f>
        <v>2.8894274581345698</v>
      </c>
      <c r="M49" s="2337">
        <f>'Бюджет доходи 2022-23  (млрд)'!L391</f>
        <v>7.2292200811242182</v>
      </c>
      <c r="N49" s="2337">
        <f>'Бюджет доходи 2022-23  (млрд)'!M391</f>
        <v>6.2602436419826031</v>
      </c>
      <c r="O49" s="2337">
        <f>'Бюджет доходи 2022-23  (млрд)'!N391</f>
        <v>3.692806380087911</v>
      </c>
      <c r="P49" s="2369">
        <f>'Бюджет доходи 2022-23  (млрд)'!O391</f>
        <v>57.713739211758003</v>
      </c>
      <c r="R49" t="s">
        <v>1403</v>
      </c>
      <c r="S49" t="s">
        <v>1858</v>
      </c>
      <c r="T49" t="s">
        <v>918</v>
      </c>
    </row>
    <row r="50" spans="3:20">
      <c r="C50" s="2366" t="str">
        <f>INDEX(R50:T50,1,MATCH(Чарти!$B$1,$R$8:$T$8,0))</f>
        <v>Неподаткові надходження</v>
      </c>
      <c r="D50" s="2343">
        <f>'Бюджет доходи 2022-23  (млрд)'!C392</f>
        <v>1.9704125368500007</v>
      </c>
      <c r="E50" s="2343">
        <f>'Бюджет доходи 2022-23  (млрд)'!D392</f>
        <v>2.3450423408600001</v>
      </c>
      <c r="F50" s="2343">
        <f>'Бюджет доходи 2022-23  (млрд)'!E392</f>
        <v>3.6569161881900216</v>
      </c>
      <c r="G50" s="2343">
        <f>'Бюджет доходи 2022-23  (млрд)'!F392</f>
        <v>2.3699742916199029</v>
      </c>
      <c r="H50" s="2343">
        <f>'Бюджет доходи 2022-23  (млрд)'!G392</f>
        <v>2.9621081281600636</v>
      </c>
      <c r="I50" s="2343">
        <f>'Бюджет доходи 2022-23  (млрд)'!H392</f>
        <v>4.3850278925599993</v>
      </c>
      <c r="J50" s="2343">
        <f>'Бюджет доходи 2022-23  (млрд)'!I392</f>
        <v>2.3138177026099873</v>
      </c>
      <c r="K50" s="2343">
        <f>'Бюджет доходи 2022-23  (млрд)'!J392</f>
        <v>2.514210301819956</v>
      </c>
      <c r="L50" s="2343">
        <f>'Бюджет доходи 2022-23  (млрд)'!K392</f>
        <v>4.818790799397795</v>
      </c>
      <c r="M50" s="2343">
        <f>'Бюджет доходи 2022-23  (млрд)'!L392</f>
        <v>4.9122810525007576</v>
      </c>
      <c r="N50" s="2343">
        <f>'Бюджет доходи 2022-23  (млрд)'!M392</f>
        <v>3.8180324040252835</v>
      </c>
      <c r="O50" s="2343">
        <f>'Бюджет доходи 2022-23  (млрд)'!N392</f>
        <v>4.2604019421277917</v>
      </c>
      <c r="P50" s="2367">
        <f>'Бюджет доходи 2022-23  (млрд)'!O392</f>
        <v>40.327015580721557</v>
      </c>
      <c r="R50" t="s">
        <v>1404</v>
      </c>
      <c r="S50" t="s">
        <v>1859</v>
      </c>
      <c r="T50" t="s">
        <v>47</v>
      </c>
    </row>
    <row r="51" spans="3:20">
      <c r="C51" s="2371" t="str">
        <f>INDEX(R51:T51,1,MATCH(Чарти!$B$1,$R$8:$T$8,0))</f>
        <v xml:space="preserve"> Всього доходів МБ </v>
      </c>
      <c r="D51" s="2364">
        <f>'Бюджет доходи 2022-23  (млрд)'!C393</f>
        <v>45.311666084159988</v>
      </c>
      <c r="E51" s="2364">
        <f>'Бюджет доходи 2022-23  (млрд)'!D393</f>
        <v>48.150821020670001</v>
      </c>
      <c r="F51" s="2364">
        <f>'Бюджет доходи 2022-23  (млрд)'!E393</f>
        <v>56.08990168075993</v>
      </c>
      <c r="G51" s="2364">
        <f>'Бюджет доходи 2022-23  (млрд)'!F393</f>
        <v>52.132477495600071</v>
      </c>
      <c r="H51" s="2364">
        <f>'Бюджет доходи 2022-23  (млрд)'!G393</f>
        <v>58.644122531400228</v>
      </c>
      <c r="I51" s="2364">
        <f>'Бюджет доходи 2022-23  (млрд)'!H393</f>
        <v>65.900267679309508</v>
      </c>
      <c r="J51" s="2364">
        <f>'Бюджет доходи 2022-23  (млрд)'!I393</f>
        <v>57.416625527790238</v>
      </c>
      <c r="K51" s="2364">
        <f>'Бюджет доходи 2022-23  (млрд)'!J393</f>
        <v>60.922568746007748</v>
      </c>
      <c r="L51" s="2364">
        <f>'Бюджет доходи 2022-23  (млрд)'!K393</f>
        <v>54.359581185976495</v>
      </c>
      <c r="M51" s="2364">
        <f>'Бюджет доходи 2022-23  (млрд)'!L393</f>
        <v>62.895132144409999</v>
      </c>
      <c r="N51" s="2364">
        <f>'Бюджет доходи 2022-23  (млрд)'!M393</f>
        <v>65.416294116734065</v>
      </c>
      <c r="O51" s="2364">
        <f>'Бюджет доходи 2022-23  (млрд)'!N393</f>
        <v>75.436388106142701</v>
      </c>
      <c r="P51" s="2364">
        <f>'Бюджет доходи 2022-23  (млрд)'!O393</f>
        <v>702.67584631896091</v>
      </c>
      <c r="R51" t="s">
        <v>1860</v>
      </c>
      <c r="S51" t="s">
        <v>1861</v>
      </c>
      <c r="T51" t="s">
        <v>1763</v>
      </c>
    </row>
    <row r="52" spans="3:20">
      <c r="C52" s="2371" t="str">
        <f>INDEX(R52:T52,1,MATCH(Чарти!$B$1,$R$8:$T$8,0))</f>
        <v xml:space="preserve"> Всього видатків МБ </v>
      </c>
      <c r="D52" s="2364">
        <f>'Бюджет доходи 2022-23  (млрд)'!C394</f>
        <v>21.536036531230028</v>
      </c>
      <c r="E52" s="2364">
        <f>'Бюджет доходи 2022-23  (млрд)'!D394</f>
        <v>34.266699007069924</v>
      </c>
      <c r="F52" s="2364">
        <f>'Бюджет доходи 2022-23  (млрд)'!E394</f>
        <v>43.953174539790083</v>
      </c>
      <c r="G52" s="2364">
        <f>'Бюджет доходи 2022-23  (млрд)'!F394</f>
        <v>37.330789868279822</v>
      </c>
      <c r="H52" s="2364">
        <f>'Бюджет доходи 2022-23  (млрд)'!G394</f>
        <v>46.878980284729856</v>
      </c>
      <c r="I52" s="2364">
        <f>'Бюджет доходи 2022-23  (млрд)'!H394</f>
        <v>59.770511454930066</v>
      </c>
      <c r="J52" s="2364">
        <f>'Бюджет доходи 2022-23  (млрд)'!I394</f>
        <v>38.173538482700472</v>
      </c>
      <c r="K52" s="2364">
        <f>'Бюджет доходи 2022-23  (млрд)'!J394</f>
        <v>41.496631466639464</v>
      </c>
      <c r="L52" s="2364">
        <f>'Бюджет доходи 2022-23  (млрд)'!K394</f>
        <v>46.063616849314904</v>
      </c>
      <c r="M52" s="2364">
        <f>'Бюджет доходи 2022-23  (млрд)'!L394</f>
        <v>50.262783598906402</v>
      </c>
      <c r="N52" s="2364">
        <f>'Бюджет доходи 2022-23  (млрд)'!M394</f>
        <v>57.039682593522791</v>
      </c>
      <c r="O52" s="2364">
        <f>'Бюджет доходи 2022-23  (млрд)'!N394</f>
        <v>81.557760204975153</v>
      </c>
      <c r="P52" s="2364">
        <f>'Бюджет доходи 2022-23  (млрд)'!O394</f>
        <v>558.33020488208888</v>
      </c>
      <c r="R52" t="s">
        <v>1866</v>
      </c>
      <c r="S52" t="s">
        <v>1862</v>
      </c>
      <c r="T52" t="s">
        <v>1764</v>
      </c>
    </row>
    <row r="53" spans="3:20">
      <c r="C53" s="2371" t="str">
        <f>INDEX(R53:T53,1,MATCH(Чарти!$B$1,$R$8:$T$8,0))</f>
        <v xml:space="preserve"> Дефіцит МБ  (+ дефіцит / - профіцит) </v>
      </c>
      <c r="D53" s="2364">
        <f>'Бюджет доходи 2022-23  (млрд)'!C395</f>
        <v>-23.77562955292996</v>
      </c>
      <c r="E53" s="2364">
        <f>'Бюджет доходи 2022-23  (млрд)'!D395</f>
        <v>-13.884122013600077</v>
      </c>
      <c r="F53" s="2364">
        <f>'Бюджет доходи 2022-23  (млрд)'!E395</f>
        <v>-12.136727140969851</v>
      </c>
      <c r="G53" s="2364">
        <f>'Бюджет доходи 2022-23  (млрд)'!F395</f>
        <v>-14.801687627320243</v>
      </c>
      <c r="H53" s="2364">
        <f>'Бюджет доходи 2022-23  (млрд)'!G395</f>
        <v>-11.765142246670374</v>
      </c>
      <c r="I53" s="2364">
        <f>'Бюджет доходи 2022-23  (млрд)'!H395</f>
        <v>-6.1297562243794381</v>
      </c>
      <c r="J53" s="2364">
        <f>'Бюджет доходи 2022-23  (млрд)'!I395</f>
        <v>-19.243087045089762</v>
      </c>
      <c r="K53" s="2364">
        <f>'Бюджет доходи 2022-23  (млрд)'!J395</f>
        <v>-19.425937279368284</v>
      </c>
      <c r="L53" s="2364">
        <f>'Бюджет доходи 2022-23  (млрд)'!K395</f>
        <v>-8.2959643366615925</v>
      </c>
      <c r="M53" s="2364">
        <f>'Бюджет доходи 2022-23  (млрд)'!L395</f>
        <v>-12.632348545503591</v>
      </c>
      <c r="N53" s="2364">
        <f>'Бюджет доходи 2022-23  (млрд)'!M395</f>
        <v>-8.3766115232112721</v>
      </c>
      <c r="O53" s="2364">
        <f>'Бюджет доходи 2022-23  (млрд)'!N395</f>
        <v>6.121372098832464</v>
      </c>
      <c r="P53" s="2364">
        <f>'Бюджет доходи 2022-23  (млрд)'!O395</f>
        <v>-144.34564143687194</v>
      </c>
      <c r="R53" t="s">
        <v>1863</v>
      </c>
      <c r="S53" t="s">
        <v>1864</v>
      </c>
      <c r="T53" t="s">
        <v>1765</v>
      </c>
    </row>
    <row r="56" spans="3:20" ht="24">
      <c r="C56" s="1954" t="s">
        <v>2080</v>
      </c>
      <c r="I56" s="2691" t="s">
        <v>1380</v>
      </c>
      <c r="J56" s="2691"/>
    </row>
    <row r="57" spans="3:20" ht="24">
      <c r="C57" s="1954"/>
      <c r="I57" s="14" t="s">
        <v>1379</v>
      </c>
      <c r="J57" s="1911" t="s">
        <v>2080</v>
      </c>
    </row>
    <row r="58" spans="3:20" ht="18.75">
      <c r="C58" s="1910" t="s">
        <v>1383</v>
      </c>
      <c r="D58" s="1910"/>
      <c r="I58" s="14" t="s">
        <v>1381</v>
      </c>
      <c r="J58" s="1911" t="s">
        <v>1749</v>
      </c>
    </row>
    <row r="59" spans="3:20" ht="18.75">
      <c r="C59" s="14" t="s">
        <v>1379</v>
      </c>
      <c r="D59" s="1912" t="s">
        <v>2074</v>
      </c>
      <c r="I59" s="14" t="s">
        <v>1382</v>
      </c>
      <c r="J59" s="1911" t="s">
        <v>2081</v>
      </c>
    </row>
    <row r="60" spans="3:20">
      <c r="C60" s="14" t="s">
        <v>1381</v>
      </c>
      <c r="D60" s="1912" t="s">
        <v>1387</v>
      </c>
    </row>
    <row r="61" spans="3:20">
      <c r="C61" s="14" t="s">
        <v>1382</v>
      </c>
      <c r="D61" s="1912" t="s">
        <v>2079</v>
      </c>
    </row>
    <row r="63" spans="3:20">
      <c r="C63" s="2693" t="str">
        <f>INDEX(R9:T9,1,MATCH(Чарти!$B$1,$R$8:$T$8,0))</f>
        <v>млрд грн</v>
      </c>
      <c r="D63" s="2698">
        <v>2023</v>
      </c>
      <c r="E63" s="2699"/>
      <c r="F63" s="2699"/>
      <c r="G63" s="2699"/>
      <c r="H63" s="2699"/>
      <c r="I63" s="2699"/>
      <c r="J63" s="2699"/>
      <c r="K63" s="2699"/>
      <c r="L63" s="2699"/>
      <c r="M63" s="2699"/>
      <c r="N63" s="2699"/>
      <c r="O63" s="2700"/>
      <c r="P63" s="2703" t="str">
        <f>INDEX(V9:X9,1,MATCH(Чарти!$B$1,$V$8:$X$8,0))</f>
        <v>Разом</v>
      </c>
    </row>
    <row r="64" spans="3:20">
      <c r="C64" s="2694"/>
      <c r="D64" s="2372">
        <v>1</v>
      </c>
      <c r="E64" s="2372">
        <v>2</v>
      </c>
      <c r="F64" s="2372">
        <v>3</v>
      </c>
      <c r="G64" s="2372">
        <v>4</v>
      </c>
      <c r="H64" s="2372">
        <v>5</v>
      </c>
      <c r="I64" s="2372">
        <v>6</v>
      </c>
      <c r="J64" s="2372">
        <v>7</v>
      </c>
      <c r="K64" s="2372">
        <v>8</v>
      </c>
      <c r="L64" s="2372">
        <v>9</v>
      </c>
      <c r="M64" s="2372">
        <v>10</v>
      </c>
      <c r="N64" s="2372">
        <v>11</v>
      </c>
      <c r="O64" s="2372">
        <v>12</v>
      </c>
      <c r="P64" s="2703"/>
    </row>
    <row r="65" spans="3:20">
      <c r="C65" s="2331" t="str">
        <f>INDEX(R65:T65,1,MATCH(Чарти!$B$1,$R$8:$T$8,0))</f>
        <v>ПДФО</v>
      </c>
      <c r="D65" s="2374">
        <f>'Бюджет доходи 2023 рік (факт) '!C581/1000</f>
        <v>11.332191699590002</v>
      </c>
      <c r="E65" s="2374">
        <f>'Бюджет доходи 2023 рік (факт) '!D581/1000</f>
        <v>13.005670616429999</v>
      </c>
      <c r="F65" s="2374">
        <f>'Бюджет доходи 2023 рік (факт) '!E581/1000</f>
        <v>13.260340245069994</v>
      </c>
      <c r="G65" s="2374">
        <f>'Бюджет доходи 2023 рік (факт) '!F581/1000</f>
        <v>13.431355392440004</v>
      </c>
      <c r="H65" s="2374">
        <f>'Бюджет доходи 2023 рік (факт) '!G581/1000</f>
        <v>14.141563998639999</v>
      </c>
      <c r="I65" s="2374">
        <f>'Бюджет доходи 2023 рік (факт) '!H581/1000</f>
        <v>15.03094589997</v>
      </c>
      <c r="J65" s="2374">
        <f>'Бюджет доходи 2023 рік (факт) '!I581/1000</f>
        <v>15.178296626930008</v>
      </c>
      <c r="K65" s="2374">
        <f>'Бюджет доходи 2023 рік (факт) '!J581/1000</f>
        <v>14.55603876443999</v>
      </c>
      <c r="L65" s="2374">
        <f>'Бюджет доходи 2023 рік (факт) '!K581/1000</f>
        <v>15.2</v>
      </c>
      <c r="M65" s="2374">
        <f>'Бюджет доходи 2023 рік (факт) '!L581/1000</f>
        <v>15.033160331116177</v>
      </c>
      <c r="N65" s="2374">
        <f>'Бюджет доходи 2023 рік (факт) '!M581/1000</f>
        <v>15.764900572789022</v>
      </c>
      <c r="O65" s="2374">
        <f>'Бюджет доходи 2023 рік (факт) '!N581/1000</f>
        <v>20.705738452825521</v>
      </c>
      <c r="P65" s="2375">
        <f>'Бюджет доходи 2023 рік (факт) '!O581/1000</f>
        <v>176.64020260024071</v>
      </c>
      <c r="R65" t="s">
        <v>1389</v>
      </c>
      <c r="S65" t="s">
        <v>1810</v>
      </c>
      <c r="T65" t="s">
        <v>782</v>
      </c>
    </row>
    <row r="66" spans="3:20">
      <c r="C66" s="2331" t="str">
        <f>INDEX(R66:T66,1,MATCH(Чарти!$B$1,$R$8:$T$8,0))</f>
        <v xml:space="preserve">ПДВ </v>
      </c>
      <c r="D66" s="2374">
        <f>'Бюджет доходи 2023 рік (факт) '!C582/1000</f>
        <v>36.231701788819997</v>
      </c>
      <c r="E66" s="2374">
        <f>'Бюджет доходи 2023 рік (факт) '!D582/1000</f>
        <v>42.134321638770004</v>
      </c>
      <c r="F66" s="2374">
        <f>'Бюджет доходи 2023 рік (факт) '!E582/1000</f>
        <v>39.25381078577999</v>
      </c>
      <c r="G66" s="2374">
        <f>'Бюджет доходи 2023 рік (факт) '!F582/1000</f>
        <v>41.777022869970018</v>
      </c>
      <c r="H66" s="2374">
        <f>'Бюджет доходи 2023 рік (факт) '!G582/1000</f>
        <v>44.293748455609986</v>
      </c>
      <c r="I66" s="2374">
        <f>'Бюджет доходи 2023 рік (факт) '!H582/1000</f>
        <v>46.233396463260014</v>
      </c>
      <c r="J66" s="2374">
        <f>'Бюджет доходи 2023 рік (факт) '!I582/1000</f>
        <v>49.55256280432998</v>
      </c>
      <c r="K66" s="2374">
        <f>'Бюджет доходи 2023 рік (факт) '!J582/1000</f>
        <v>54.031398629200034</v>
      </c>
      <c r="L66" s="2374">
        <f>'Бюджет доходи 2023 рік (факт) '!K582/1000</f>
        <v>53.9</v>
      </c>
      <c r="M66" s="2374">
        <f>'Бюджет доходи 2023 рік (факт) '!L582/1000</f>
        <v>55.990561025166812</v>
      </c>
      <c r="N66" s="2374">
        <f>'Бюджет доходи 2023 рік (факт) '!M582/1000</f>
        <v>56.669498144479846</v>
      </c>
      <c r="O66" s="2374">
        <f>'Бюджет доходи 2023 рік (факт) '!N582/1000</f>
        <v>67.842999544181268</v>
      </c>
      <c r="P66" s="2375">
        <f>'Бюджет доходи 2023 рік (факт) '!O582/1000</f>
        <v>587.911022149568</v>
      </c>
      <c r="R66" t="s">
        <v>663</v>
      </c>
      <c r="S66" t="s">
        <v>1811</v>
      </c>
      <c r="T66" t="s">
        <v>860</v>
      </c>
    </row>
    <row r="67" spans="3:20">
      <c r="C67" s="2334" t="str">
        <f>INDEX(R67:T67,1,MATCH(Чарти!$B$1,$R$8:$T$8,0))</f>
        <v>внутрішній (з урах б.в.)</v>
      </c>
      <c r="D67" s="2376">
        <f>'Бюджет доходи 2023 рік (факт) '!C583/1000</f>
        <v>11.795786472260001</v>
      </c>
      <c r="E67" s="2376">
        <f>'Бюджет доходи 2023 рік (факт) '!D583/1000</f>
        <v>15.062139284219999</v>
      </c>
      <c r="F67" s="2376">
        <f>'Бюджет доходи 2023 рік (факт) '!E583/1000</f>
        <v>9.9655004964100016</v>
      </c>
      <c r="G67" s="2376">
        <f>'Бюджет доходи 2023 рік (факт) '!F583/1000</f>
        <v>16.632763116790002</v>
      </c>
      <c r="H67" s="2376">
        <f>'Бюджет доходи 2023 рік (факт) '!G583/1000</f>
        <v>17.289793730219994</v>
      </c>
      <c r="I67" s="2376">
        <f>'Бюджет доходи 2023 рік (факт) '!H583/1000</f>
        <v>17.542614155310016</v>
      </c>
      <c r="J67" s="2376">
        <f>'Бюджет доходи 2023 рік (факт) '!I583/1000</f>
        <v>18.716101233649983</v>
      </c>
      <c r="K67" s="2376">
        <f>'Бюджет доходи 2023 рік (факт) '!J583/1000</f>
        <v>20.025118798340003</v>
      </c>
      <c r="L67" s="2376">
        <f>'Бюджет доходи 2023 рік (факт) '!K583/1000</f>
        <v>19.399999999999999</v>
      </c>
      <c r="M67" s="2376">
        <f>'Бюджет доходи 2023 рік (факт) '!L583/1000</f>
        <v>19.307294247272033</v>
      </c>
      <c r="N67" s="2376">
        <f>'Бюджет доходи 2023 рік (факт) '!M583/1000</f>
        <v>20.35970691176249</v>
      </c>
      <c r="O67" s="2376">
        <f>'Бюджет доходи 2023 рік (факт) '!N583/1000</f>
        <v>29.704990169741837</v>
      </c>
      <c r="P67" s="2377">
        <f>'Бюджет доходи 2023 рік (факт) '!O583/1000</f>
        <v>215.80180861597634</v>
      </c>
      <c r="R67" t="s">
        <v>1812</v>
      </c>
      <c r="S67" t="s">
        <v>1813</v>
      </c>
      <c r="T67" t="s">
        <v>861</v>
      </c>
    </row>
    <row r="68" spans="3:20">
      <c r="C68" s="2334" t="str">
        <f>INDEX(R68:T68,1,MATCH(Чарти!$B$1,$R$8:$T$8,0))</f>
        <v>імпортний</v>
      </c>
      <c r="D68" s="2378">
        <f>'Бюджет доходи 2023 рік (факт) '!C584/1000</f>
        <v>24.435915316559999</v>
      </c>
      <c r="E68" s="2379">
        <f>'Бюджет доходи 2023 рік (факт) '!D584/1000</f>
        <v>27.072182354550002</v>
      </c>
      <c r="F68" s="2379">
        <f>'Бюджет доходи 2023 рік (факт) '!E584/1000</f>
        <v>29.288310289369992</v>
      </c>
      <c r="G68" s="2379">
        <f>'Бюджет доходи 2023 рік (факт) '!F584/1000</f>
        <v>25.144259753180012</v>
      </c>
      <c r="H68" s="2379">
        <f>'Бюджет доходи 2023 рік (факт) '!G584/1000</f>
        <v>27.003954725389995</v>
      </c>
      <c r="I68" s="2379">
        <f>'Бюджет доходи 2023 рік (факт) '!H584/1000</f>
        <v>28.690782307949995</v>
      </c>
      <c r="J68" s="2379">
        <f>'Бюджет доходи 2023 рік (факт) '!I584/1000</f>
        <v>30.836461570679997</v>
      </c>
      <c r="K68" s="2379">
        <f>'Бюджет доходи 2023 рік (факт) '!J584/1000</f>
        <v>34.006279830860031</v>
      </c>
      <c r="L68" s="2379">
        <f>'Бюджет доходи 2023 рік (факт) '!K584/1000</f>
        <v>34.5</v>
      </c>
      <c r="M68" s="2379">
        <f>'Бюджет доходи 2023 рік (факт) '!L584/1000</f>
        <v>36.683266777894779</v>
      </c>
      <c r="N68" s="2379">
        <f>'Бюджет доходи 2023 рік (факт) '!M584/1000</f>
        <v>36.309791232717359</v>
      </c>
      <c r="O68" s="2379">
        <f>'Бюджет доходи 2023 рік (факт) '!N584/1000</f>
        <v>38.138009374439427</v>
      </c>
      <c r="P68" s="2377">
        <f>'Бюджет доходи 2023 рік (факт) '!O584/1000</f>
        <v>372.10921353359151</v>
      </c>
      <c r="R68" t="s">
        <v>1814</v>
      </c>
      <c r="S68" t="s">
        <v>1815</v>
      </c>
      <c r="T68" t="s">
        <v>862</v>
      </c>
    </row>
    <row r="69" spans="3:20">
      <c r="C69" s="2331" t="str">
        <f>INDEX(R69:T69,1,MATCH(Чарти!$B$1,$R$8:$T$8,0))</f>
        <v>Податок на прибуток/ПнВК</v>
      </c>
      <c r="D69" s="2378">
        <f>'Бюджет доходи 2023 рік (факт) '!C585/1000</f>
        <v>1.2163884167000001</v>
      </c>
      <c r="E69" s="2378">
        <f>'Бюджет доходи 2023 рік (факт) '!D585/1000</f>
        <v>7.3929361538600009</v>
      </c>
      <c r="F69" s="2378">
        <f>'Бюджет доходи 2023 рік (факт) '!E585/1000</f>
        <v>26.178676586369999</v>
      </c>
      <c r="G69" s="2378">
        <f>'Бюджет доходи 2023 рік (факт) '!F585/1000</f>
        <v>2.260731061110004</v>
      </c>
      <c r="H69" s="2378">
        <f>'Бюджет доходи 2023 рік (факт) '!G585/1000</f>
        <v>28.537106336830004</v>
      </c>
      <c r="I69" s="2378">
        <f>'Бюджет доходи 2023 рік (факт) '!H585/1000</f>
        <v>2.2767831208699936</v>
      </c>
      <c r="J69" s="2378">
        <f>'Бюджет доходи 2023 рік (факт) '!I585/1000</f>
        <v>3.172339269700009</v>
      </c>
      <c r="K69" s="2378">
        <f>'Бюджет доходи 2023 рік (факт) '!J585/1000</f>
        <v>30.887832456589997</v>
      </c>
      <c r="L69" s="2378">
        <f>'Бюджет доходи 2023 рік (факт) '!K585/1000</f>
        <v>4.2</v>
      </c>
      <c r="M69" s="2378">
        <f>'Бюджет доходи 2023 рік (факт) '!L585/1000</f>
        <v>3.0081042974870464</v>
      </c>
      <c r="N69" s="2378">
        <f>'Бюджет доходи 2023 рік (факт) '!M585/1000</f>
        <v>33.918836549764407</v>
      </c>
      <c r="O69" s="2378">
        <f>'Бюджет доходи 2023 рік (факт) '!N585/1000</f>
        <v>2.1808201692028995</v>
      </c>
      <c r="P69" s="2377">
        <f>'Бюджет доходи 2023 рік (факт) '!O585/1000</f>
        <v>145.23055441848436</v>
      </c>
      <c r="R69" t="s">
        <v>1388</v>
      </c>
      <c r="S69" t="s">
        <v>1816</v>
      </c>
      <c r="T69" t="s">
        <v>1759</v>
      </c>
    </row>
    <row r="70" spans="3:20">
      <c r="C70" s="2331" t="str">
        <f>INDEX(R70:T70,1,MATCH(Чарти!$B$1,$R$8:$T$8,0))</f>
        <v>Рента</v>
      </c>
      <c r="D70" s="2378">
        <f>'Бюджет доходи 2023 рік (факт) '!C586/1000</f>
        <v>5.7911476357099998</v>
      </c>
      <c r="E70" s="2378">
        <f>'Бюджет доходи 2023 рік (факт) '!D586/1000</f>
        <v>3.2648830541600002</v>
      </c>
      <c r="F70" s="2378">
        <f>'Бюджет доходи 2023 рік (факт) '!E586/1000</f>
        <v>7.8508541555099987</v>
      </c>
      <c r="G70" s="2378">
        <f>'Бюджет доходи 2023 рік (факт) '!F586/1000</f>
        <v>5.1764784432700033</v>
      </c>
      <c r="H70" s="2378">
        <f>'Бюджет доходи 2023 рік (факт) '!G586/1000</f>
        <v>4.9902593379600004</v>
      </c>
      <c r="I70" s="2378">
        <f>'Бюджет доходи 2023 рік (факт) '!H586/1000</f>
        <v>4.7809508116599977</v>
      </c>
      <c r="J70" s="2378">
        <f>'Бюджет доходи 2023 рік (факт) '!I586/1000</f>
        <v>5.7060698229600053</v>
      </c>
      <c r="K70" s="2378">
        <f>'Бюджет доходи 2023 рік (факт) '!J586/1000</f>
        <v>4.7318755167299971</v>
      </c>
      <c r="L70" s="2378">
        <f>'Бюджет доходи 2023 рік (факт) '!K586/1000</f>
        <v>6.7</v>
      </c>
      <c r="M70" s="2378">
        <f>'Бюджет доходи 2023 рік (факт) '!L586/1000</f>
        <v>4.5013522819396945</v>
      </c>
      <c r="N70" s="2378">
        <f>'Бюджет доходи 2023 рік (факт) '!M586/1000</f>
        <v>6.4552980159766404</v>
      </c>
      <c r="O70" s="2378">
        <f>'Бюджет доходи 2023 рік (факт) '!N586/1000</f>
        <v>8.4688426231708149</v>
      </c>
      <c r="P70" s="2377">
        <f>'Бюджет доходи 2023 рік (факт) '!O586/1000</f>
        <v>68.418011699047142</v>
      </c>
      <c r="R70" t="s">
        <v>785</v>
      </c>
      <c r="S70" t="s">
        <v>1817</v>
      </c>
      <c r="T70" t="s">
        <v>785</v>
      </c>
    </row>
    <row r="71" spans="3:20">
      <c r="C71" s="2339" t="str">
        <f>INDEX(R71:T71,1,MATCH(Чарти!$B$1,$R$8:$T$8,0))</f>
        <v>Інші податки</v>
      </c>
      <c r="D71" s="2380">
        <f>'Бюджет доходи 2023 рік (факт) '!C587/1000</f>
        <v>12.684285287129999</v>
      </c>
      <c r="E71" s="2380">
        <f>'Бюджет доходи 2023 рік (факт) '!D587/1000</f>
        <v>14.455822632590003</v>
      </c>
      <c r="F71" s="2380">
        <f>'Бюджет доходи 2023 рік (факт) '!E587/1000</f>
        <v>17.292945727060012</v>
      </c>
      <c r="G71" s="2380">
        <f>'Бюджет доходи 2023 рік (факт) '!F587/1000</f>
        <v>16.80074591000993</v>
      </c>
      <c r="H71" s="2380">
        <f>'Бюджет доходи 2023 рік (факт) '!G587/1000</f>
        <v>18.317943214900051</v>
      </c>
      <c r="I71" s="2380">
        <f>'Бюджет доходи 2023 рік (факт) '!H587/1000</f>
        <v>18.249549074209995</v>
      </c>
      <c r="J71" s="2380">
        <f>'Бюджет доходи 2023 рік (факт) '!I587/1000</f>
        <v>17.120496218620072</v>
      </c>
      <c r="K71" s="2380">
        <f>'Бюджет доходи 2023 рік (факт) '!J587/1000</f>
        <v>20.622084731239898</v>
      </c>
      <c r="L71" s="2380">
        <f>'Бюджет доходи 2023 рік (факт) '!K587/1000</f>
        <v>11.77740022712246</v>
      </c>
      <c r="M71" s="2380">
        <f>'Бюджет доходи 2023 рік (факт) '!L587/1000</f>
        <v>21.134378960253773</v>
      </c>
      <c r="N71" s="2380">
        <f>'Бюджет доходи 2023 рік (факт) '!M587/1000</f>
        <v>21.732385767494328</v>
      </c>
      <c r="O71" s="2380">
        <f>'Бюджет доходи 2023 рік (факт) '!N587/1000</f>
        <v>33.034704404068805</v>
      </c>
      <c r="P71" s="2381">
        <f>'Бюджет доходи 2023 рік (факт) '!O587/1000</f>
        <v>223.22274215469935</v>
      </c>
      <c r="R71" t="s">
        <v>1818</v>
      </c>
      <c r="S71" t="s">
        <v>1819</v>
      </c>
      <c r="T71" t="s">
        <v>968</v>
      </c>
    </row>
    <row r="72" spans="3:20">
      <c r="C72" s="2342" t="str">
        <f>INDEX(R72:T72,1,MATCH(Чарти!$B$1,$R$8:$T$8,0))</f>
        <v>Всього податкові надходження</v>
      </c>
      <c r="D72" s="2383">
        <f>'Бюджет доходи 2023 рік (факт) '!C588/1000</f>
        <v>67.255714827950001</v>
      </c>
      <c r="E72" s="2383">
        <f>'Бюджет доходи 2023 рік (факт) '!D588/1000</f>
        <v>80.25363409581</v>
      </c>
      <c r="F72" s="2383">
        <f>'Бюджет доходи 2023 рік (факт) '!E588/1000</f>
        <v>103.83662749978998</v>
      </c>
      <c r="G72" s="2383">
        <f>'Бюджет доходи 2023 рік (факт) '!F588/1000</f>
        <v>79.446333676799952</v>
      </c>
      <c r="H72" s="2383">
        <f>'Бюджет доходи 2023 рік (факт) '!G588/1000</f>
        <v>110.28062134394003</v>
      </c>
      <c r="I72" s="2383">
        <f>'Бюджет доходи 2023 рік (факт) '!H588/1000</f>
        <v>86.571625369969993</v>
      </c>
      <c r="J72" s="2383">
        <f>'Бюджет доходи 2023 рік (факт) '!I588/1000</f>
        <v>90.729764742540084</v>
      </c>
      <c r="K72" s="2383">
        <f>'Бюджет доходи 2023 рік (факт) '!J588/1000</f>
        <v>124.82923009819991</v>
      </c>
      <c r="L72" s="2383">
        <f>'Бюджет доходи 2023 рік (факт) '!K588/1000</f>
        <v>91.777400227122456</v>
      </c>
      <c r="M72" s="2383">
        <f>'Бюджет доходи 2023 рік (факт) '!L588/1000</f>
        <v>99.6675568959635</v>
      </c>
      <c r="N72" s="2383">
        <f>'Бюджет доходи 2023 рік (факт) '!M588/1000</f>
        <v>134.54091905050424</v>
      </c>
      <c r="O72" s="2383">
        <f>'Бюджет доходи 2023 рік (факт) '!N588/1000</f>
        <v>132.23310519344929</v>
      </c>
      <c r="P72" s="2375">
        <f>'Бюджет доходи 2023 рік (факт) '!O588/1000</f>
        <v>1201.4225330220395</v>
      </c>
      <c r="R72" t="s">
        <v>1401</v>
      </c>
      <c r="S72" t="s">
        <v>1820</v>
      </c>
      <c r="T72" t="s">
        <v>863</v>
      </c>
    </row>
    <row r="73" spans="3:20">
      <c r="C73" s="2334" t="str">
        <f>INDEX(R73:T73,1,MATCH(Чарти!$B$1,$R$8:$T$8,0))</f>
        <v>Держпідприємства</v>
      </c>
      <c r="D73" s="2378">
        <f>'Бюджет доходи 2023 рік (факт) '!C589/1000</f>
        <v>0.11398708078</v>
      </c>
      <c r="E73" s="2378">
        <f>'Бюджет доходи 2023 рік (факт) '!D589/1000</f>
        <v>0.14947702866999998</v>
      </c>
      <c r="F73" s="2378">
        <f>'Бюджет доходи 2023 рік (факт) '!E589/1000</f>
        <v>0.48606850673000002</v>
      </c>
      <c r="G73" s="2378">
        <f>'Бюджет доходи 2023 рік (факт) '!F589/1000</f>
        <v>2.3487912960000017E-2</v>
      </c>
      <c r="H73" s="2378">
        <f>'Бюджет доходи 2023 рік (факт) '!G589/1000</f>
        <v>25.865939395029997</v>
      </c>
      <c r="I73" s="2378">
        <f>'Бюджет доходи 2023 рік (факт) '!H589/1000</f>
        <v>3.3847660657600027</v>
      </c>
      <c r="J73" s="2378">
        <f>'Бюджет доходи 2023 рік (факт) '!I589/1000</f>
        <v>0.18763428131000182</v>
      </c>
      <c r="K73" s="2378">
        <f>'Бюджет доходи 2023 рік (факт) '!J589/1000</f>
        <v>1.887071484619999</v>
      </c>
      <c r="L73" s="2378">
        <f>'Бюджет доходи 2023 рік (факт) '!K589/1000</f>
        <v>43.053090534821806</v>
      </c>
      <c r="M73" s="2378">
        <f>'Бюджет доходи 2023 рік (факт) '!L589/1000</f>
        <v>0.29086914110455647</v>
      </c>
      <c r="N73" s="2378">
        <f>'Бюджет доходи 2023 рік (факт) '!M589/1000</f>
        <v>1.9334803266389364</v>
      </c>
      <c r="O73" s="2378">
        <f>'Бюджет доходи 2023 рік (факт) '!N589/1000</f>
        <v>5.5322998137350213E-2</v>
      </c>
      <c r="P73" s="2377">
        <f>'Бюджет доходи 2023 рік (факт) '!O589/1000</f>
        <v>77.431194756562647</v>
      </c>
      <c r="R73" t="s">
        <v>1821</v>
      </c>
      <c r="S73" t="s">
        <v>1822</v>
      </c>
      <c r="T73" t="s">
        <v>886</v>
      </c>
    </row>
    <row r="74" spans="3:20">
      <c r="C74" s="2334" t="str">
        <f>INDEX(R74:T74,1,MATCH(Чарти!$B$1,$R$8:$T$8,0))</f>
        <v>НБУ</v>
      </c>
      <c r="D74" s="2378">
        <f>'Бюджет доходи 2023 рік (факт) '!C590/1000</f>
        <v>0</v>
      </c>
      <c r="E74" s="2378">
        <f>'Бюджет доходи 2023 рік (факт) '!D590/1000</f>
        <v>0</v>
      </c>
      <c r="F74" s="2378">
        <f>'Бюджет доходи 2023 рік (факт) '!E590/1000</f>
        <v>0</v>
      </c>
      <c r="G74" s="2378">
        <f>'Бюджет доходи 2023 рік (факт) '!F590/1000</f>
        <v>71.868362753119996</v>
      </c>
      <c r="H74" s="2378">
        <f>'Бюджет доходи 2023 рік (факт) '!G590/1000</f>
        <v>0</v>
      </c>
      <c r="I74" s="2378">
        <f>'Бюджет доходи 2023 рік (факт) '!H590/1000</f>
        <v>0</v>
      </c>
      <c r="J74" s="2378">
        <f>'Бюджет доходи 2023 рік (факт) '!I590/1000</f>
        <v>0</v>
      </c>
      <c r="K74" s="2378">
        <f>'Бюджет доходи 2023 рік (факт) '!J590/1000</f>
        <v>0</v>
      </c>
      <c r="L74" s="2378">
        <f>'Бюджет доходи 2023 рік (факт) '!K590/1000</f>
        <v>0</v>
      </c>
      <c r="M74" s="2378">
        <f>'Бюджет доходи 2023 рік (факт) '!L590/1000</f>
        <v>0</v>
      </c>
      <c r="N74" s="2378">
        <f>'Бюджет доходи 2023 рік (факт) '!M590/1000</f>
        <v>0</v>
      </c>
      <c r="O74" s="2378">
        <f>'Бюджет доходи 2023 рік (факт) '!N590/1000</f>
        <v>0</v>
      </c>
      <c r="P74" s="2377">
        <f>'Бюджет доходи 2023 рік (факт) '!O590/1000</f>
        <v>71.868362753119996</v>
      </c>
      <c r="R74" t="s">
        <v>272</v>
      </c>
      <c r="S74" t="s">
        <v>1823</v>
      </c>
      <c r="T74" t="s">
        <v>272</v>
      </c>
    </row>
    <row r="75" spans="3:20">
      <c r="C75" s="2334" t="str">
        <f>INDEX(R75:T75,1,MATCH(Чарти!$B$1,$R$8:$T$8,0))</f>
        <v>Надходження бюджетних установ</v>
      </c>
      <c r="D75" s="2378">
        <f>'Бюджет доходи 2023 рік (факт) '!C591/1000</f>
        <v>10.708127427020001</v>
      </c>
      <c r="E75" s="2378">
        <f>'Бюджет доходи 2023 рік (факт) '!D591/1000</f>
        <v>23.960960661039994</v>
      </c>
      <c r="F75" s="2378">
        <f>'Бюджет доходи 2023 рік (факт) '!E591/1000</f>
        <v>72.055037821700012</v>
      </c>
      <c r="G75" s="2378">
        <f>'Бюджет доходи 2023 рік (факт) '!F591/1000</f>
        <v>55.901149442949972</v>
      </c>
      <c r="H75" s="2378">
        <f>'Бюджет доходи 2023 рік (факт) '!G591/1000</f>
        <v>79.779984252890017</v>
      </c>
      <c r="I75" s="2378">
        <f>'Бюджет доходи 2023 рік (факт) '!H591/1000</f>
        <v>98.314647064339979</v>
      </c>
      <c r="J75" s="2378">
        <f>'Бюджет доходи 2023 рік (факт) '!I591/1000</f>
        <v>30.050662422099965</v>
      </c>
      <c r="K75" s="2378">
        <f>'Бюджет доходи 2023 рік (факт) '!J591/1000</f>
        <v>42.072401907850058</v>
      </c>
      <c r="L75" s="2378">
        <f>'Бюджет доходи 2023 рік (факт) '!K591/1000</f>
        <v>168.13714013376995</v>
      </c>
      <c r="M75" s="2378">
        <f>'Бюджет доходи 2023 рік (факт) '!L591/1000</f>
        <v>33.973457701887774</v>
      </c>
      <c r="N75" s="2378">
        <f>'Бюджет доходи 2023 рік (факт) '!M591/1000</f>
        <v>80.006225044767035</v>
      </c>
      <c r="O75" s="2378">
        <f>'Бюджет доходи 2023 рік (факт) '!N591/1000</f>
        <v>82.986806156902801</v>
      </c>
      <c r="P75" s="2377">
        <f>'Бюджет доходи 2023 рік (факт) '!O591/1000</f>
        <v>777.94660003721765</v>
      </c>
      <c r="R75" t="s">
        <v>2082</v>
      </c>
      <c r="S75" t="s">
        <v>1825</v>
      </c>
      <c r="T75" t="s">
        <v>1760</v>
      </c>
    </row>
    <row r="76" spans="3:20">
      <c r="C76" s="2342" t="str">
        <f>INDEX(R76:T76,1,MATCH(Чарти!$B$1,$R$8:$T$8,0))</f>
        <v>Всього неподаткові надходження</v>
      </c>
      <c r="D76" s="2383">
        <f>'Бюджет доходи 2023 рік (факт) '!C592/1000</f>
        <v>16.01730779176</v>
      </c>
      <c r="E76" s="2383">
        <f>'Бюджет доходи 2023 рік (факт) '!D592/1000</f>
        <v>28.203916782400004</v>
      </c>
      <c r="F76" s="2383">
        <f>'Бюджет доходи 2023 рік (факт) '!E592/1000</f>
        <v>87.600097955359985</v>
      </c>
      <c r="G76" s="2383">
        <f>'Бюджет доходи 2023 рік (факт) '!F592/1000</f>
        <v>133.42525679868004</v>
      </c>
      <c r="H76" s="2383">
        <f>'Бюджет доходи 2023 рік (факт) '!G592/1000</f>
        <v>114.20655793417995</v>
      </c>
      <c r="I76" s="2383">
        <f>'Бюджет доходи 2023 рік (факт) '!H592/1000</f>
        <v>107.18227480343002</v>
      </c>
      <c r="J76" s="2383">
        <f>'Бюджет доходи 2023 рік (факт) '!I592/1000</f>
        <v>33.945419315690003</v>
      </c>
      <c r="K76" s="2383">
        <f>'Бюджет доходи 2023 рік (факт) '!J592/1000</f>
        <v>49.102219435420004</v>
      </c>
      <c r="L76" s="2383">
        <f>'Бюджет доходи 2023 рік (факт) '!K592/1000</f>
        <v>218.42304430433938</v>
      </c>
      <c r="M76" s="2383">
        <f>'Бюджет доходи 2023 рік (факт) '!L592/1000</f>
        <v>47.384562243423034</v>
      </c>
      <c r="N76" s="2383">
        <f>'Бюджет доходи 2023 рік (факт) '!M592/1000</f>
        <v>97.424810455860992</v>
      </c>
      <c r="O76" s="2383">
        <f>'Бюджет доходи 2023 рік (факт) '!N592/1000</f>
        <v>107.51933230659387</v>
      </c>
      <c r="P76" s="2375">
        <f>'Бюджет доходи 2023 рік (факт) '!O592/1000</f>
        <v>1040.4348001271374</v>
      </c>
      <c r="R76" t="s">
        <v>1826</v>
      </c>
      <c r="S76" t="s">
        <v>1827</v>
      </c>
      <c r="T76" t="s">
        <v>865</v>
      </c>
    </row>
    <row r="77" spans="3:20" ht="19.5">
      <c r="C77" s="2344" t="str">
        <f>INDEX(R77:T77,1,MATCH(Чарти!$B$1,$R$8:$T$8,0))</f>
        <v>Від Європейського союзу, урядів іноземних держав, міжнародних організацій, донорських установ</v>
      </c>
      <c r="D77" s="2383">
        <f>'Бюджет доходи 2023 рік (факт) '!C593/1000</f>
        <v>36.570551850000001</v>
      </c>
      <c r="E77" s="2383">
        <f>'Бюджет доходи 2023 рік (факт) '!D593/1000</f>
        <v>51.411945273539985</v>
      </c>
      <c r="F77" s="2383">
        <f>'Бюджет доходи 2023 рік (факт) '!E593/1000</f>
        <v>45.830237081010026</v>
      </c>
      <c r="G77" s="2383">
        <f>'Бюджет доходи 2023 рік (факт) '!F593/1000</f>
        <v>45.710749999999969</v>
      </c>
      <c r="H77" s="2383">
        <f>'Бюджет доходи 2023 рік (факт) '!G593/1000</f>
        <v>45.792215479230016</v>
      </c>
      <c r="I77" s="2383">
        <f>'Бюджет доходи 2023 рік (факт) '!H593/1000</f>
        <v>44.419546596519972</v>
      </c>
      <c r="J77" s="2383">
        <f>'Бюджет доходи 2023 рік (факт) '!I593/1000</f>
        <v>47.550482403480039</v>
      </c>
      <c r="K77" s="2383">
        <f>'Бюджет доходи 2023 рік (факт) '!J593/1000</f>
        <v>0</v>
      </c>
      <c r="L77" s="2383">
        <f>'Бюджет доходи 2023 рік (факт) '!K593/1000</f>
        <v>45.712499999999999</v>
      </c>
      <c r="M77" s="2383">
        <f>'Бюджет доходи 2023 рік (факт) '!L593/1000</f>
        <v>45.75</v>
      </c>
      <c r="N77" s="2383">
        <f>'Бюджет доходи 2023 рік (факт) '!M593/1000</f>
        <v>45.875</v>
      </c>
      <c r="O77" s="2383">
        <f>'Бюджет доходи 2023 рік (факт) '!N593/1000</f>
        <v>46.25</v>
      </c>
      <c r="P77" s="2375">
        <f>'Бюджет доходи 2023 рік (факт) '!O593/1000</f>
        <v>500.87322868377998</v>
      </c>
      <c r="R77" t="s">
        <v>2089</v>
      </c>
      <c r="S77" t="s">
        <v>1828</v>
      </c>
      <c r="T77" t="s">
        <v>2090</v>
      </c>
    </row>
    <row r="78" spans="3:20">
      <c r="C78" s="2345" t="str">
        <f>INDEX(R78:T78,1,MATCH(Чарти!$B$1,$R$8:$T$8,0))</f>
        <v>Всього доходів державного бюджету</v>
      </c>
      <c r="D78" s="2384">
        <f>'Бюджет доходи 2023 рік (факт) '!C594/1000</f>
        <v>119.84357446971001</v>
      </c>
      <c r="E78" s="2384">
        <f>'Бюджет доходи 2023 рік (факт) '!D594/1000</f>
        <v>159.86949615174998</v>
      </c>
      <c r="F78" s="2384">
        <f>'Бюджет доходи 2023 рік (факт) '!E594/1000</f>
        <v>237.26696253616001</v>
      </c>
      <c r="G78" s="2384">
        <f>'Бюджет доходи 2023 рік (факт) '!F594/1000</f>
        <v>258.58234047547995</v>
      </c>
      <c r="H78" s="2384">
        <f>'Бюджет доходи 2023 рік (факт) '!G594/1000</f>
        <v>270.27939475734996</v>
      </c>
      <c r="I78" s="2384">
        <f>'Бюджет доходи 2023 рік (факт) '!H594/1000</f>
        <v>238.17344676991996</v>
      </c>
      <c r="J78" s="2384">
        <f>'Бюджет доходи 2023 рік (факт) '!I594/1000</f>
        <v>172.22566646171012</v>
      </c>
      <c r="K78" s="2384">
        <f>'Бюджет доходи 2023 рік (факт) '!J594/1000</f>
        <v>173.93144953361991</v>
      </c>
      <c r="L78" s="2384">
        <f>'Бюджет доходи 2023 рік (факт) '!K594/1000</f>
        <v>355.91294453146185</v>
      </c>
      <c r="M78" s="2384">
        <f>'Бюджет доходи 2023 рік (факт) '!L594/1000</f>
        <v>192.80211913938652</v>
      </c>
      <c r="N78" s="2384">
        <f>'Бюджет доходи 2023 рік (факт) '!M594/1000</f>
        <v>277.84072950636528</v>
      </c>
      <c r="O78" s="2384">
        <f>'Бюджет доходи 2023 рік (факт) '!N594/1000</f>
        <v>286.00243750004319</v>
      </c>
      <c r="P78" s="2385">
        <f>'Бюджет доходи 2023 рік (факт) '!O594/1000</f>
        <v>2742.7305618329565</v>
      </c>
      <c r="R78" t="s">
        <v>1829</v>
      </c>
      <c r="S78" t="s">
        <v>1830</v>
      </c>
      <c r="T78" t="s">
        <v>890</v>
      </c>
    </row>
    <row r="79" spans="3:20">
      <c r="C79" s="1949"/>
      <c r="D79" s="2386">
        <f>'Бюджет доходи 2023 рік (факт) '!C595/1000</f>
        <v>0</v>
      </c>
      <c r="E79" s="2386">
        <f>'Бюджет доходи 2023 рік (факт) '!D595/1000</f>
        <v>0</v>
      </c>
      <c r="F79" s="2386">
        <f>'Бюджет доходи 2023 рік (факт) '!E595/1000</f>
        <v>0</v>
      </c>
      <c r="G79" s="2386">
        <f>'Бюджет доходи 2023 рік (факт) '!F595/1000</f>
        <v>0</v>
      </c>
      <c r="H79" s="2386">
        <f>'Бюджет доходи 2023 рік (факт) '!G595/1000</f>
        <v>0</v>
      </c>
      <c r="I79" s="2386">
        <f>'Бюджет доходи 2023 рік (факт) '!H595/1000</f>
        <v>0</v>
      </c>
      <c r="J79" s="2386">
        <f>'Бюджет доходи 2023 рік (факт) '!I595/1000</f>
        <v>0</v>
      </c>
      <c r="K79" s="2386">
        <f>'Бюджет доходи 2023 рік (факт) '!J595/1000</f>
        <v>0</v>
      </c>
      <c r="L79" s="2386">
        <f>'Бюджет доходи 2023 рік (факт) '!K595/1000</f>
        <v>0</v>
      </c>
      <c r="M79" s="2386">
        <f>'Бюджет доходи 2023 рік (факт) '!L595/1000</f>
        <v>0</v>
      </c>
      <c r="N79" s="2386">
        <f>'Бюджет доходи 2023 рік (факт) '!M595/1000</f>
        <v>0</v>
      </c>
      <c r="O79" s="2386">
        <f>'Бюджет доходи 2023 рік (факт) '!N595/1000</f>
        <v>0</v>
      </c>
      <c r="P79" s="2386">
        <f>'Бюджет доходи 2023 рік (факт) '!O595/1000</f>
        <v>0</v>
      </c>
    </row>
    <row r="80" spans="3:20">
      <c r="C80" s="2348" t="str">
        <f>INDEX(R80:T80,1,MATCH(Чарти!$B$1,$R$8:$T$8,0))</f>
        <v>Видатки держбюджету</v>
      </c>
      <c r="D80" s="2387">
        <f>'Бюджет доходи 2023 рік (факт) '!C596/1000</f>
        <v>194.08622575948999</v>
      </c>
      <c r="E80" s="2387">
        <f>'Бюджет доходи 2023 рік (факт) '!D596/1000</f>
        <v>253.39032989033004</v>
      </c>
      <c r="F80" s="2387">
        <f>'Бюджет доходи 2023 рік (факт) '!E596/1000</f>
        <v>301.17908541861004</v>
      </c>
      <c r="G80" s="2387">
        <f>'Бюджет доходи 2023 рік (факт) '!F596/1000</f>
        <v>294.99688843785003</v>
      </c>
      <c r="H80" s="2387">
        <f>'Бюджет доходи 2023 рік (факт) '!G596/1000</f>
        <v>364.2474704937199</v>
      </c>
      <c r="I80" s="2387">
        <f>'Бюджет доходи 2023 рік (факт) '!H596/1000</f>
        <v>375.86984329997995</v>
      </c>
      <c r="J80" s="2387">
        <f>'Бюджет доходи 2023 рік (факт) '!I596/1000</f>
        <v>281.02014598361006</v>
      </c>
      <c r="K80" s="2387">
        <f>'Бюджет доходи 2023 рік (факт) '!J596/1000</f>
        <v>308.68163340052979</v>
      </c>
      <c r="L80" s="2387">
        <f>'Бюджет доходи 2023 рік (факт) '!K596/1000</f>
        <v>443.7409516173193</v>
      </c>
      <c r="M80" s="2387">
        <f>'Бюджет доходи 2023 рік (факт) '!L596/1000</f>
        <v>328.56782456295042</v>
      </c>
      <c r="N80" s="2387">
        <f>'Бюджет доходи 2023 рік (факт) '!M596/1000</f>
        <v>350.85027394962452</v>
      </c>
      <c r="O80" s="2387">
        <f>'Бюджет доходи 2023 рік (факт) '!N596/1000</f>
        <v>500.03059312773513</v>
      </c>
      <c r="P80" s="2388">
        <f>'Бюджет доходи 2023 рік (факт) '!O596/1000</f>
        <v>3996.6612659417488</v>
      </c>
      <c r="R80" t="s">
        <v>1831</v>
      </c>
      <c r="S80" t="s">
        <v>1832</v>
      </c>
      <c r="T80" t="s">
        <v>1761</v>
      </c>
    </row>
    <row r="81" spans="3:20">
      <c r="C81" s="2334" t="str">
        <f>INDEX(R81:T81,1,MATCH(Чарти!$B$1,$R$8:$T$8,0))</f>
        <v>Видатки на оборону</v>
      </c>
      <c r="D81" s="2389">
        <f>'Бюджет доходи 2023 рік (факт) '!C597/1000</f>
        <v>112.06218998089999</v>
      </c>
      <c r="E81" s="2389">
        <f>'Бюджет доходи 2023 рік (факт) '!D597/1000</f>
        <v>127.18316694625</v>
      </c>
      <c r="F81" s="2389">
        <f>'Бюджет доходи 2023 рік (факт) '!E597/1000</f>
        <v>164.20218048565002</v>
      </c>
      <c r="G81" s="2389">
        <f>'Бюджет доходи 2023 рік (факт) '!F597/1000</f>
        <v>157.12119862449006</v>
      </c>
      <c r="H81" s="2389">
        <f>'Бюджет доходи 2023 рік (факт) '!G597/1000</f>
        <v>184.83613944572991</v>
      </c>
      <c r="I81" s="2389">
        <f>'Бюджет доходи 2023 рік (факт) '!H597/1000</f>
        <v>196.73393604941992</v>
      </c>
      <c r="J81" s="2389">
        <f>'Бюджет доходи 2023 рік (факт) '!I597/1000</f>
        <v>143.06925668468</v>
      </c>
      <c r="K81" s="2390">
        <f>'Бюджет доходи 2023 рік (факт) '!J597/1000</f>
        <v>141.17609029822029</v>
      </c>
      <c r="L81" s="2390">
        <f>'Бюджет доходи 2023 рік (факт) '!K597/1000</f>
        <v>0</v>
      </c>
      <c r="M81" s="2390">
        <f>'Бюджет доходи 2023 рік (факт) '!L597/1000</f>
        <v>0</v>
      </c>
      <c r="N81" s="2390">
        <f>'Бюджет доходи 2023 рік (факт) '!M597/1000</f>
        <v>0</v>
      </c>
      <c r="O81" s="2390">
        <f>'Бюджет доходи 2023 рік (факт) '!N597/1000</f>
        <v>0</v>
      </c>
      <c r="P81" s="2391">
        <f>'Бюджет доходи 2023 рік (факт) '!O597/1000</f>
        <v>1226.3841585153402</v>
      </c>
      <c r="R81" t="s">
        <v>2083</v>
      </c>
      <c r="S81" t="s">
        <v>1834</v>
      </c>
      <c r="T81" t="s">
        <v>2084</v>
      </c>
    </row>
    <row r="82" spans="3:20">
      <c r="C82" s="2331" t="str">
        <f>INDEX(R82:T82,1,MATCH(Чарти!$B$1,$R$8:$T$8,0))</f>
        <v>Фіскальний розрив (+ дефіцит / - профіцит)</v>
      </c>
      <c r="D82" s="2373">
        <f>'Бюджет доходи 2023 рік (факт) '!C598/1000</f>
        <v>74.242651289779985</v>
      </c>
      <c r="E82" s="2373">
        <f>'Бюджет доходи 2023 рік (факт) '!D598/1000</f>
        <v>93.520833738580052</v>
      </c>
      <c r="F82" s="2373">
        <f>'Бюджет доходи 2023 рік (факт) '!E598/1000</f>
        <v>63.912122882449999</v>
      </c>
      <c r="G82" s="2373">
        <f>'Бюджет доходи 2023 рік (факт) '!F598/1000</f>
        <v>36.414547962370094</v>
      </c>
      <c r="H82" s="2373">
        <f>'Бюджет доходи 2023 рік (факт) '!G598/1000</f>
        <v>93.96807573636994</v>
      </c>
      <c r="I82" s="2373">
        <f>'Бюджет доходи 2023 рік (факт) '!H598/1000</f>
        <v>137.69639653005996</v>
      </c>
      <c r="J82" s="2373">
        <f>'Бюджет доходи 2023 рік (факт) '!I598/1000</f>
        <v>108.79447952189994</v>
      </c>
      <c r="K82" s="2373">
        <f>'Бюджет доходи 2023 рік (факт) '!J598/1000</f>
        <v>134.75018386690988</v>
      </c>
      <c r="L82" s="2373">
        <f>'Бюджет доходи 2023 рік (факт) '!K598/1000</f>
        <v>87.82800708585745</v>
      </c>
      <c r="M82" s="2373">
        <f>'Бюджет доходи 2023 рік (факт) '!L598/1000</f>
        <v>135.7657054235639</v>
      </c>
      <c r="N82" s="2373">
        <f>'Бюджет доходи 2023 рік (факт) '!M598/1000</f>
        <v>73.009544443259244</v>
      </c>
      <c r="O82" s="2373">
        <f>'Бюджет доходи 2023 рік (факт) '!N598/1000</f>
        <v>214.02815562769194</v>
      </c>
      <c r="P82" s="2382">
        <f>'Бюджет доходи 2023 рік (факт) '!O598/1000</f>
        <v>1253.9307041087923</v>
      </c>
      <c r="R82" t="s">
        <v>1047</v>
      </c>
      <c r="S82" t="s">
        <v>1835</v>
      </c>
      <c r="T82" t="s">
        <v>768</v>
      </c>
    </row>
    <row r="83" spans="3:20">
      <c r="C83" s="1957" t="str">
        <f>INDEX(R83:T83,1,MATCH(Чарти!$B$1,$R$8:$T$8,0))</f>
        <v>Погашення боргових зобов'язань держави</v>
      </c>
      <c r="D83" s="2392">
        <f>'Бюджет доходи 2023 рік (факт) '!C599/1000</f>
        <v>0</v>
      </c>
      <c r="E83" s="2392">
        <f>'Бюджет доходи 2023 рік (факт) '!D599/1000</f>
        <v>0</v>
      </c>
      <c r="F83" s="2392">
        <f>'Бюджет доходи 2023 рік (факт) '!E599/1000</f>
        <v>0</v>
      </c>
      <c r="G83" s="2392">
        <f>'Бюджет доходи 2023 рік (факт) '!F599/1000</f>
        <v>0</v>
      </c>
      <c r="H83" s="2392">
        <f>'Бюджет доходи 2023 рік (факт) '!G599/1000</f>
        <v>0</v>
      </c>
      <c r="I83" s="2392">
        <f>'Бюджет доходи 2023 рік (факт) '!H599/1000</f>
        <v>0</v>
      </c>
      <c r="J83" s="2392">
        <f>'Бюджет доходи 2023 рік (факт) '!I599/1000</f>
        <v>0</v>
      </c>
      <c r="K83" s="2392">
        <f>'Бюджет доходи 2023 рік (факт) '!J599/1000</f>
        <v>0</v>
      </c>
      <c r="L83" s="2392">
        <f>'Бюджет доходи 2023 рік (факт) '!K599/1000</f>
        <v>0</v>
      </c>
      <c r="M83" s="2392">
        <f>'Бюджет доходи 2023 рік (факт) '!L599/1000</f>
        <v>0</v>
      </c>
      <c r="N83" s="2392">
        <f>'Бюджет доходи 2023 рік (факт) '!M599/1000</f>
        <v>0</v>
      </c>
      <c r="O83" s="2392">
        <f>'Бюджет доходи 2023 рік (факт) '!N599/1000</f>
        <v>0</v>
      </c>
      <c r="P83" s="2393">
        <f>'Бюджет доходи 2023 рік (факт) '!O599/1000</f>
        <v>0</v>
      </c>
      <c r="R83" t="s">
        <v>1836</v>
      </c>
      <c r="S83" t="s">
        <v>1837</v>
      </c>
      <c r="T83" t="s">
        <v>894</v>
      </c>
    </row>
    <row r="84" spans="3:20">
      <c r="C84" s="2353" t="str">
        <f>INDEX(R84:T84,1,MATCH(Чарти!$B$1,$R$8:$T$8,0))</f>
        <v>Внутрішній держборг</v>
      </c>
      <c r="D84" s="2386">
        <f>'Бюджет доходи 2023 рік (факт) '!C600/1000</f>
        <v>11.309364492489999</v>
      </c>
      <c r="E84" s="2386">
        <f>'Бюджет доходи 2023 рік (факт) '!D600/1000</f>
        <v>29.783768875050001</v>
      </c>
      <c r="F84" s="2386">
        <f>'Бюджет доходи 2023 рік (факт) '!E600/1000</f>
        <v>40.308191072269999</v>
      </c>
      <c r="G84" s="2386">
        <f>'Бюджет доходи 2023 рік (факт) '!F600/1000</f>
        <v>41.933060306370002</v>
      </c>
      <c r="H84" s="2386">
        <f>'Бюджет доходи 2023 рік (факт) '!G600/1000</f>
        <v>52.474476558269998</v>
      </c>
      <c r="I84" s="2386">
        <f>'Бюджет доходи 2023 рік (факт) '!H600/1000</f>
        <v>45.924047195290001</v>
      </c>
      <c r="J84" s="2386">
        <f>'Бюджет доходи 2023 рік (факт) '!I600/1000</f>
        <v>25.349260503610001</v>
      </c>
      <c r="K84" s="2386">
        <f>'Бюджет доходи 2023 рік (факт) '!J600/1000</f>
        <v>23.57872208621</v>
      </c>
      <c r="L84" s="2386">
        <f>'Бюджет доходи 2023 рік (факт) '!K600/1000</f>
        <v>30.016147806500001</v>
      </c>
      <c r="M84" s="2386">
        <f>'Бюджет доходи 2023 рік (факт) '!L600/1000</f>
        <v>32.448530223900001</v>
      </c>
      <c r="N84" s="2386">
        <f>'Бюджет доходи 2023 рік (факт) '!M600/1000</f>
        <v>33.135649287100001</v>
      </c>
      <c r="O84" s="2386">
        <f>'Бюджет доходи 2023 рік (факт) '!N600/1000</f>
        <v>6.5148562921400002</v>
      </c>
      <c r="P84" s="2382">
        <f>'Бюджет доходи 2023 рік (факт) '!O600/1000</f>
        <v>372.77607469919997</v>
      </c>
      <c r="R84" t="s">
        <v>639</v>
      </c>
      <c r="S84" t="s">
        <v>1838</v>
      </c>
      <c r="T84" t="s">
        <v>769</v>
      </c>
    </row>
    <row r="85" spans="3:20">
      <c r="C85" s="2353" t="str">
        <f>INDEX(R85:T85,1,MATCH(Чарти!$B$1,$R$8:$T$8,0))</f>
        <v>Зовнішній держборг</v>
      </c>
      <c r="D85" s="2386">
        <f>'Бюджет доходи 2023 рік (факт) '!C601/1000</f>
        <v>1.51426738017</v>
      </c>
      <c r="E85" s="2386">
        <f>'Бюджет доходи 2023 рік (факт) '!D601/1000</f>
        <v>5.14192227759</v>
      </c>
      <c r="F85" s="2386">
        <f>'Бюджет доходи 2023 рік (факт) '!E601/1000</f>
        <v>9.7927484624600005</v>
      </c>
      <c r="G85" s="2386">
        <f>'Бюджет доходи 2023 рік (факт) '!F601/1000</f>
        <v>2.8847829368900002</v>
      </c>
      <c r="H85" s="2386">
        <f>'Бюджет доходи 2023 рік (факт) '!G601/1000</f>
        <v>2.6314527830700003</v>
      </c>
      <c r="I85" s="2386">
        <f>'Бюджет доходи 2023 рік (факт) '!H601/1000</f>
        <v>2.3948127314400001</v>
      </c>
      <c r="J85" s="2386">
        <f>'Бюджет доходи 2023 рік (факт) '!I601/1000</f>
        <v>1.5239184619599999</v>
      </c>
      <c r="K85" s="2386">
        <f>'Бюджет доходи 2023 рік (факт) '!J601/1000</f>
        <v>4.9231911882000006</v>
      </c>
      <c r="L85" s="2386">
        <f>'Бюджет доходи 2023 рік (факт) '!K601/1000</f>
        <v>18.776354470259999</v>
      </c>
      <c r="M85" s="2386">
        <f>'Бюджет доходи 2023 рік (факт) '!L601/1000</f>
        <v>3.17980703392</v>
      </c>
      <c r="N85" s="2386">
        <f>'Бюджет доходи 2023 рік (факт) '!M601/1000</f>
        <v>3.17273034316</v>
      </c>
      <c r="O85" s="2386">
        <f>'Бюджет доходи 2023 рік (факт) '!N601/1000</f>
        <v>13.413969454650001</v>
      </c>
      <c r="P85" s="2382">
        <f>'Бюджет доходи 2023 рік (факт) '!O601/1000</f>
        <v>69.349957523770001</v>
      </c>
      <c r="R85" t="s">
        <v>638</v>
      </c>
      <c r="S85" t="s">
        <v>1839</v>
      </c>
      <c r="T85" t="s">
        <v>770</v>
      </c>
    </row>
    <row r="86" spans="3:20">
      <c r="C86" s="2355" t="str">
        <f>INDEX(R86:T86,1,MATCH(Чарти!$B$1,$R$8:$T$8,0))</f>
        <v>Рефінансування зовнішнього та внутрішнього держборгу</v>
      </c>
      <c r="D86" s="2373">
        <f>'Бюджет доходи 2023 рік (факт) '!C602/1000</f>
        <v>12.82363187266</v>
      </c>
      <c r="E86" s="2373">
        <f>'Бюджет доходи 2023 рік (факт) '!D602/1000</f>
        <v>34.925691152639999</v>
      </c>
      <c r="F86" s="2373">
        <f>'Бюджет доходи 2023 рік (факт) '!E602/1000</f>
        <v>50.100939534730003</v>
      </c>
      <c r="G86" s="2373">
        <f>'Бюджет доходи 2023 рік (факт) '!F602/1000</f>
        <v>44.81784324326</v>
      </c>
      <c r="H86" s="2373">
        <f>'Бюджет доходи 2023 рік (факт) '!G602/1000</f>
        <v>55.105929341340001</v>
      </c>
      <c r="I86" s="2373">
        <f>'Бюджет доходи 2023 рік (факт) '!H602/1000</f>
        <v>48.318859926729999</v>
      </c>
      <c r="J86" s="2373">
        <f>'Бюджет доходи 2023 рік (факт) '!I602/1000</f>
        <v>26.873178965569998</v>
      </c>
      <c r="K86" s="2373">
        <f>'Бюджет доходи 2023 рік (факт) '!J602/1000</f>
        <v>28.501913274410001</v>
      </c>
      <c r="L86" s="2373">
        <f>'Бюджет доходи 2023 рік (факт) '!K602/1000</f>
        <v>48.792502276760004</v>
      </c>
      <c r="M86" s="2373">
        <f>'Бюджет доходи 2023 рік (факт) '!L602/1000</f>
        <v>35.62833725782</v>
      </c>
      <c r="N86" s="2373">
        <f>'Бюджет доходи 2023 рік (факт) '!M602/1000</f>
        <v>36.308379630259999</v>
      </c>
      <c r="O86" s="2373">
        <f>'Бюджет доходи 2023 рік (факт) '!N602/1000</f>
        <v>19.92882574679</v>
      </c>
      <c r="P86" s="2382">
        <f>'Бюджет доходи 2023 рік (факт) '!O602/1000</f>
        <v>442.12603222296997</v>
      </c>
      <c r="R86" t="s">
        <v>1840</v>
      </c>
      <c r="S86" t="s">
        <v>1841</v>
      </c>
      <c r="T86" t="s">
        <v>897</v>
      </c>
    </row>
    <row r="87" spans="3:20">
      <c r="C87" s="1957" t="str">
        <f>INDEX(R87:T87,1,MATCH(Чарти!$B$1,$R$8:$T$8,0))</f>
        <v>Пенсійний фонд України</v>
      </c>
      <c r="D87" s="2392">
        <f>'Бюджет доходи 2023 рік (факт) '!C603/1000</f>
        <v>0</v>
      </c>
      <c r="E87" s="2392">
        <f>'Бюджет доходи 2023 рік (факт) '!D603/1000</f>
        <v>0</v>
      </c>
      <c r="F87" s="2392">
        <f>'Бюджет доходи 2023 рік (факт) '!E603/1000</f>
        <v>0</v>
      </c>
      <c r="G87" s="2392">
        <f>'Бюджет доходи 2023 рік (факт) '!F603/1000</f>
        <v>0</v>
      </c>
      <c r="H87" s="2392">
        <f>'Бюджет доходи 2023 рік (факт) '!G603/1000</f>
        <v>0</v>
      </c>
      <c r="I87" s="2392">
        <f>'Бюджет доходи 2023 рік (факт) '!H603/1000</f>
        <v>0</v>
      </c>
      <c r="J87" s="2392">
        <f>'Бюджет доходи 2023 рік (факт) '!I603/1000</f>
        <v>0</v>
      </c>
      <c r="K87" s="2392">
        <f>'Бюджет доходи 2023 рік (факт) '!J603/1000</f>
        <v>0</v>
      </c>
      <c r="L87" s="2392">
        <f>'Бюджет доходи 2023 рік (факт) '!K603/1000</f>
        <v>0</v>
      </c>
      <c r="M87" s="2392">
        <f>'Бюджет доходи 2023 рік (факт) '!L603/1000</f>
        <v>0</v>
      </c>
      <c r="N87" s="2392">
        <f>'Бюджет доходи 2023 рік (факт) '!M603/1000</f>
        <v>0</v>
      </c>
      <c r="O87" s="2392">
        <f>'Бюджет доходи 2023 рік (факт) '!N603/1000</f>
        <v>0</v>
      </c>
      <c r="P87" s="2393">
        <f>'Бюджет доходи 2023 рік (факт) '!O603/1000</f>
        <v>0</v>
      </c>
      <c r="R87" t="s">
        <v>1842</v>
      </c>
      <c r="S87" t="s">
        <v>2097</v>
      </c>
      <c r="T87" t="s">
        <v>895</v>
      </c>
    </row>
    <row r="88" spans="3:20">
      <c r="C88" s="2334" t="str">
        <f>INDEX(R88:T88,1,MATCH(Чарти!$B$1,$R$8:$T$8,0))</f>
        <v>ЄСВ</v>
      </c>
      <c r="D88" s="2394">
        <f>'Бюджет доходи 2023 рік (факт) '!C604/1000</f>
        <v>32.4</v>
      </c>
      <c r="E88" s="2394">
        <f>'Бюджет доходи 2023 рік (факт) '!D604/1000</f>
        <v>36.799999999999997</v>
      </c>
      <c r="F88" s="2394">
        <f>'Бюджет доходи 2023 рік (факт) '!E604/1000</f>
        <v>36.099999999999987</v>
      </c>
      <c r="G88" s="2394">
        <f>'Бюджет доходи 2023 рік (факт) '!F604/1000</f>
        <v>37.9</v>
      </c>
      <c r="H88" s="2394">
        <f>'Бюджет доходи 2023 рік (факт) '!G604/1000</f>
        <v>38.5</v>
      </c>
      <c r="I88" s="2394">
        <f>'Бюджет доходи 2023 рік (факт) '!H604/1000</f>
        <v>42.6</v>
      </c>
      <c r="J88" s="2394">
        <f>'Бюджет доходи 2023 рік (факт) '!I604/1000</f>
        <v>39.4</v>
      </c>
      <c r="K88" s="2394">
        <f>'Бюджет доходи 2023 рік (факт) '!J604/1000</f>
        <v>38.200000000000003</v>
      </c>
      <c r="L88" s="2394">
        <f>'Бюджет доходи 2023 рік (факт) '!K604/1000</f>
        <v>41.41928091246028</v>
      </c>
      <c r="M88" s="2394">
        <f>'Бюджет доходи 2023 рік (факт) '!L604/1000</f>
        <v>42.760049663810406</v>
      </c>
      <c r="N88" s="2394">
        <f>'Бюджет доходи 2023 рік (факт) '!M604/1000</f>
        <v>42.926859034483485</v>
      </c>
      <c r="O88" s="2394">
        <f>'Бюджет доходи 2023 рік (факт) '!N604/1000</f>
        <v>51.328926967061648</v>
      </c>
      <c r="P88" s="2395">
        <f>'Бюджет доходи 2023 рік (факт) '!O604/1000</f>
        <v>480.33511657781582</v>
      </c>
      <c r="R88" t="s">
        <v>686</v>
      </c>
      <c r="S88" t="s">
        <v>2095</v>
      </c>
      <c r="T88" t="s">
        <v>763</v>
      </c>
    </row>
    <row r="89" spans="3:20">
      <c r="C89" s="2334" t="str">
        <f>INDEX(R89:T89,1,MATCH(Чарти!$B$1,$R$8:$T$8,0))</f>
        <v>Видатки Пенсійного фонду</v>
      </c>
      <c r="D89" s="2394">
        <f>'Бюджет доходи 2023 рік (факт) '!C605/1000</f>
        <v>56.6</v>
      </c>
      <c r="E89" s="2394">
        <f>'Бюджет доходи 2023 рік (факт) '!D605/1000</f>
        <v>58.499999999999993</v>
      </c>
      <c r="F89" s="2394">
        <f>'Бюджет доходи 2023 рік (факт) '!E605/1000</f>
        <v>64.900000000000006</v>
      </c>
      <c r="G89" s="2394">
        <f>'Бюджет доходи 2023 рік (факт) '!F605/1000</f>
        <v>62.099999999999994</v>
      </c>
      <c r="H89" s="2394">
        <f>'Бюджет доходи 2023 рік (факт) '!G605/1000</f>
        <v>61.799999999999983</v>
      </c>
      <c r="I89" s="2394">
        <f>'Бюджет доходи 2023 рік (факт) '!H605/1000</f>
        <v>61.800000000000011</v>
      </c>
      <c r="J89" s="2394">
        <f>'Бюджет доходи 2023 рік (факт) '!I605/1000</f>
        <v>64.600000000000023</v>
      </c>
      <c r="K89" s="2394">
        <f>'Бюджет доходи 2023 рік (факт) '!J605/1000</f>
        <v>61.599999999999966</v>
      </c>
      <c r="L89" s="2394">
        <f>'Бюджет доходи 2023 рік (факт) '!K605/1000</f>
        <v>62.100000000000023</v>
      </c>
      <c r="M89" s="2394">
        <f>'Бюджет доходи 2023 рік (факт) '!L605/1000</f>
        <v>63.092465753424662</v>
      </c>
      <c r="N89" s="2394">
        <f>'Бюджет доходи 2023 рік (факт) '!M605/1000</f>
        <v>63.106643835616424</v>
      </c>
      <c r="O89" s="2394">
        <f>'Бюджет доходи 2023 рік (факт) '!N605/1000</f>
        <v>64.070753424657511</v>
      </c>
      <c r="P89" s="2395">
        <f>'Бюджет доходи 2023 рік (факт) '!O605/1000</f>
        <v>744.26986301369857</v>
      </c>
      <c r="R89" t="s">
        <v>1845</v>
      </c>
      <c r="S89" t="s">
        <v>2098</v>
      </c>
      <c r="T89" t="s">
        <v>892</v>
      </c>
    </row>
    <row r="90" spans="3:20">
      <c r="C90" s="2334" t="str">
        <f>INDEX(R90:T90,1,MATCH(Чарти!$B$1,$R$8:$T$8,0))</f>
        <v xml:space="preserve"> Врахований обсяг фінансування дефіциту ПФУ в видатках ДБ </v>
      </c>
      <c r="D90" s="2394">
        <f>'Бюджет доходи 2023 рік (факт) '!C606/1000</f>
        <v>30.920742915381357</v>
      </c>
      <c r="E90" s="2394">
        <f>'Бюджет доходи 2023 рік (факт) '!D606/1000</f>
        <v>10.613336118461147</v>
      </c>
      <c r="F90" s="2394">
        <f>'Бюджет доходи 2023 рік (факт) '!E606/1000</f>
        <v>30.617625502711338</v>
      </c>
      <c r="G90" s="2394">
        <f>'Бюджет доходи 2023 рік (факт) '!F606/1000</f>
        <v>23.715417341175854</v>
      </c>
      <c r="H90" s="2394">
        <f>'Бюджет доходи 2023 рік (факт) '!G606/1000</f>
        <v>24.950722888630562</v>
      </c>
      <c r="I90" s="2394">
        <f>'Бюджет доходи 2023 рік (факт) '!H606/1000</f>
        <v>11.788892940482107</v>
      </c>
      <c r="J90" s="2394">
        <f>'Бюджет доходи 2023 рік (факт) '!I606/1000</f>
        <v>16.446871059560451</v>
      </c>
      <c r="K90" s="2394">
        <f>'Бюджет доходи 2023 рік (факт) '!J606/1000</f>
        <v>18.817164327525113</v>
      </c>
      <c r="L90" s="2394">
        <f>'Бюджет доходи 2023 рік (факт) '!K606/1000</f>
        <v>28.255159171879413</v>
      </c>
      <c r="M90" s="2394">
        <f>'Бюджет доходи 2023 рік (факт) '!L606/1000</f>
        <v>16.17952036716143</v>
      </c>
      <c r="N90" s="2394">
        <f>'Бюджет доходи 2023 рік (факт) '!M606/1000</f>
        <v>17.949635926202625</v>
      </c>
      <c r="O90" s="2394">
        <f>'Бюджет доходи 2023 рік (факт) '!N606/1000</f>
        <v>2.6802543408286224</v>
      </c>
      <c r="P90" s="2395">
        <f>'Бюджет доходи 2023 рік (факт) '!O606/1000</f>
        <v>232.93534290000005</v>
      </c>
      <c r="R90" t="s">
        <v>1872</v>
      </c>
      <c r="S90" t="s">
        <v>1848</v>
      </c>
      <c r="T90" t="s">
        <v>1762</v>
      </c>
    </row>
    <row r="91" spans="3:20">
      <c r="C91" s="2331" t="str">
        <f>INDEX(R91:T91,1,MATCH(Чарти!$B$1,$R$8:$T$8,0))</f>
        <v>Баланс ПФУ (+ дефіцит / - профіцит)</v>
      </c>
      <c r="D91" s="2396">
        <f>'Бюджет доходи 2023 рік (факт) '!C607/1000</f>
        <v>-6.7207429153813569</v>
      </c>
      <c r="E91" s="2396">
        <f>'Бюджет доходи 2023 рік (факт) '!D607/1000</f>
        <v>11.086663881538845</v>
      </c>
      <c r="F91" s="2396">
        <f>'Бюджет доходи 2023 рік (факт) '!E607/1000</f>
        <v>-1.8176255027113148</v>
      </c>
      <c r="G91" s="2396">
        <f>'Бюджет доходи 2023 рік (факт) '!F607/1000</f>
        <v>0.48458265882413981</v>
      </c>
      <c r="H91" s="2396">
        <f>'Бюджет доходи 2023 рік (факт) '!G607/1000</f>
        <v>-1.6507228886305747</v>
      </c>
      <c r="I91" s="2396">
        <f>'Бюджет доходи 2023 рік (факт) '!H607/1000</f>
        <v>7.4111070595179083</v>
      </c>
      <c r="J91" s="2396">
        <f>'Бюджет доходи 2023 рік (факт) '!I607/1000</f>
        <v>8.7531289404395718</v>
      </c>
      <c r="K91" s="2396">
        <f>'Бюджет доходи 2023 рік (факт) '!J607/1000</f>
        <v>4.582835672474852</v>
      </c>
      <c r="L91" s="2396">
        <f>'Бюджет доходи 2023 рік (факт) '!K607/1000</f>
        <v>-7.5744400843396686</v>
      </c>
      <c r="M91" s="2396">
        <f>'Бюджет доходи 2023 рік (факт) '!L607/1000</f>
        <v>4.1528957224528273</v>
      </c>
      <c r="N91" s="2396">
        <f>'Бюджет доходи 2023 рік (факт) '!M607/1000</f>
        <v>2.2301488749303098</v>
      </c>
      <c r="O91" s="2396">
        <f>'Бюджет доходи 2023 рік (факт) '!N607/1000</f>
        <v>10.061572116767238</v>
      </c>
      <c r="P91" s="2397">
        <f>'Бюджет доходи 2023 рік (факт) '!O607/1000</f>
        <v>30.999403535882777</v>
      </c>
      <c r="R91" t="s">
        <v>1849</v>
      </c>
      <c r="S91" t="s">
        <v>1850</v>
      </c>
      <c r="T91" t="s">
        <v>896</v>
      </c>
    </row>
    <row r="92" spans="3:20" ht="19.5">
      <c r="C92" s="2360" t="str">
        <f>INDEX(R92:T92,1,MATCH(Чарти!$B$1,$R$8:$T$8,0))</f>
        <v>Всього видатки зведеного бюджету та ПФ і потреба в рефінансуванні</v>
      </c>
      <c r="D92" s="2398">
        <f>'Бюджет доходи 2023 рік (факт) '!C608/1000</f>
        <v>254.12515124799867</v>
      </c>
      <c r="E92" s="2398">
        <f>'Бюджет доходи 2023 рік (факт) '!D608/1000</f>
        <v>370.46938393157876</v>
      </c>
      <c r="F92" s="2398">
        <f>'Бюджет доходи 2023 рік (факт) '!E608/1000</f>
        <v>429.51557399041877</v>
      </c>
      <c r="G92" s="2398">
        <f>'Бюджет доходи 2023 рік (факт) '!F608/1000</f>
        <v>415.53010420821403</v>
      </c>
      <c r="H92" s="2398">
        <f>'Бюджет доходи 2023 рік (факт) '!G608/1000</f>
        <v>503.08165723115917</v>
      </c>
      <c r="I92" s="2398">
        <f>'Бюджет доходи 2023 рік (факт) '!H608/1000</f>
        <v>533.97032174115793</v>
      </c>
      <c r="J92" s="2398">
        <f>'Бюджет доходи 2023 рік (факт) '!I608/1000</f>
        <v>394.21999237232006</v>
      </c>
      <c r="K92" s="2398">
        <f>'Бюджет доходи 2023 рік (факт) '!J608/1000</f>
        <v>421.46301381405408</v>
      </c>
      <c r="L92" s="2398">
        <f>'Бюджет доходи 2023 рік (факт) '!K608/1000</f>
        <v>572.44191157151477</v>
      </c>
      <c r="M92" s="2398">
        <f>'Бюджет доходи 2023 рік (факт) '!L608/1000</f>
        <v>461.3718908059401</v>
      </c>
      <c r="N92" s="2398">
        <f>'Бюджет доходи 2023 рік (факт) '!M608/1000</f>
        <v>489.35534408282103</v>
      </c>
      <c r="O92" s="2398">
        <f>'Бюджет доходи 2023 рік (факт) '!N608/1000</f>
        <v>662.90767816332914</v>
      </c>
      <c r="P92" s="2387">
        <f>'Бюджет доходи 2023 рік (факт) '!O608/1000</f>
        <v>5508.4520231605056</v>
      </c>
      <c r="R92" t="s">
        <v>2085</v>
      </c>
      <c r="S92" t="s">
        <v>1851</v>
      </c>
      <c r="T92" t="s">
        <v>2086</v>
      </c>
    </row>
    <row r="93" spans="3:20">
      <c r="C93" s="2362" t="str">
        <f>INDEX(R93:T93,1,MATCH(Чарти!$B$1,$R$8:$T$8,0))</f>
        <v xml:space="preserve"> Всього доходів зведеного бюджету, включно з місцевими та ПФ: </v>
      </c>
      <c r="D93" s="2398">
        <f>'Бюджет доходи 2023 рік (факт) '!C609/1000</f>
        <v>0</v>
      </c>
      <c r="E93" s="2398">
        <f>'Бюджет доходи 2023 рік (факт) '!D609/1000</f>
        <v>0</v>
      </c>
      <c r="F93" s="2398">
        <f>'Бюджет доходи 2023 рік (факт) '!E609/1000</f>
        <v>0</v>
      </c>
      <c r="G93" s="2398">
        <f>'Бюджет доходи 2023 рік (факт) '!F609/1000</f>
        <v>0</v>
      </c>
      <c r="H93" s="2398">
        <f>'Бюджет доходи 2023 рік (факт) '!G609/1000</f>
        <v>0</v>
      </c>
      <c r="I93" s="2398">
        <f>'Бюджет доходи 2023 рік (факт) '!H609/1000</f>
        <v>0</v>
      </c>
      <c r="J93" s="2398">
        <f>'Бюджет доходи 2023 рік (факт) '!I609/1000</f>
        <v>0</v>
      </c>
      <c r="K93" s="2398">
        <f>'Бюджет доходи 2023 рік (факт) '!J609/1000</f>
        <v>0</v>
      </c>
      <c r="L93" s="2398">
        <f>'Бюджет доходи 2023 рік (факт) '!K609/1000</f>
        <v>0</v>
      </c>
      <c r="M93" s="2398">
        <f>'Бюджет доходи 2023 рік (факт) '!L609/1000</f>
        <v>0</v>
      </c>
      <c r="N93" s="2398">
        <f>'Бюджет доходи 2023 рік (факт) '!M609/1000</f>
        <v>0</v>
      </c>
      <c r="O93" s="2398">
        <f>'Бюджет доходи 2023 рік (факт) '!N609/1000</f>
        <v>0</v>
      </c>
      <c r="P93" s="2387">
        <f>'Бюджет доходи 2023 рік (факт) '!O609/1000</f>
        <v>3925.7415247297331</v>
      </c>
      <c r="R93" t="s">
        <v>2087</v>
      </c>
      <c r="S93" t="s">
        <v>2088</v>
      </c>
      <c r="T93" t="s">
        <v>2093</v>
      </c>
    </row>
    <row r="94" spans="3:20" ht="19.5">
      <c r="C94" s="2363" t="str">
        <f>INDEX(R94:T94,1,MATCH(Чарти!$B$1,$R$8:$T$8,0))</f>
        <v>Потенційні необхідні залучення для рефінансування боргових виплат та фіскального розриву</v>
      </c>
      <c r="D94" s="2399">
        <f>'Бюджет доходи 2023 рік (факт) '!C610/1000</f>
        <v>56.569910694128666</v>
      </c>
      <c r="E94" s="2399">
        <f>'Бюджет доходи 2023 рік (факт) '!D610/1000</f>
        <v>125.64906675915883</v>
      </c>
      <c r="F94" s="2399">
        <f>'Бюджет доходи 2023 рік (факт) '!E610/1000</f>
        <v>100.05870977349882</v>
      </c>
      <c r="G94" s="2399">
        <f>'Бюджет доходи 2023 рік (факт) '!F610/1000</f>
        <v>66.915286237133984</v>
      </c>
      <c r="H94" s="2399">
        <f>'Бюджет доходи 2023 рік (факт) '!G610/1000</f>
        <v>135.65813994240898</v>
      </c>
      <c r="I94" s="2399">
        <f>'Бюджет доходи 2023 рік (факт) '!H610/1000</f>
        <v>187.29660729192844</v>
      </c>
      <c r="J94" s="2399">
        <f>'Бюджет доходи 2023 рік (факт) '!I610/1000</f>
        <v>125.17770038281979</v>
      </c>
      <c r="K94" s="2399">
        <f>'Бюджет доходи 2023 рік (факт) '!J610/1000</f>
        <v>148.40899553442645</v>
      </c>
      <c r="L94" s="2399">
        <f>'Бюджет доходи 2023 рік (факт) '!K610/1000</f>
        <v>120.75010494161619</v>
      </c>
      <c r="M94" s="2399">
        <f>'Бюджет доходи 2023 рік (факт) '!L610/1000</f>
        <v>162.91458985833307</v>
      </c>
      <c r="N94" s="2399">
        <f>'Бюджет доходи 2023 рік (факт) '!M610/1000</f>
        <v>103.17146142523829</v>
      </c>
      <c r="O94" s="2399">
        <f>'Бюджет доходи 2023 рік (факт) '!N610/1000</f>
        <v>250.13992559008167</v>
      </c>
      <c r="P94" s="2400">
        <f>'Бюджет доходи 2023 рік (факт) '!O610/1000</f>
        <v>1582.7104984307732</v>
      </c>
      <c r="R94" t="s">
        <v>1853</v>
      </c>
      <c r="S94" t="s">
        <v>1854</v>
      </c>
      <c r="T94" t="s">
        <v>893</v>
      </c>
    </row>
    <row r="95" spans="3:20">
      <c r="C95" s="2401" t="str">
        <f>INDEX(R95:T95,1,MATCH(Чарти!$B$1,$R$8:$T$8,0))</f>
        <v>% ВВП</v>
      </c>
      <c r="D95" s="2402">
        <f>'Бюджет доходи 2023 рік (факт) '!C611</f>
        <v>8.7705287897873897E-3</v>
      </c>
      <c r="E95" s="2402">
        <f>'Бюджет доходи 2023 рік (факт) '!D611</f>
        <v>1.9480475466536251E-2</v>
      </c>
      <c r="F95" s="2402">
        <f>'Бюджет доходи 2023 рік (факт) '!E611</f>
        <v>1.5512978259457182E-2</v>
      </c>
      <c r="G95" s="2402">
        <f>'Бюджет доходи 2023 рік (факт) '!F611</f>
        <v>1.0374462982501394E-2</v>
      </c>
      <c r="H95" s="2402">
        <f>'Бюджет доходи 2023 рік (факт) '!G611</f>
        <v>2.1032269758513019E-2</v>
      </c>
      <c r="I95" s="2402">
        <f>'Бюджет доходи 2023 рік (факт) '!H611</f>
        <v>2.9038233688671075E-2</v>
      </c>
      <c r="J95" s="2402">
        <f>'Бюджет доходи 2023 рік (факт) '!I611</f>
        <v>1.9407395408189115E-2</v>
      </c>
      <c r="K95" s="2402">
        <f>'Бюджет доходи 2023 рік (факт) '!J611</f>
        <v>2.300914659448472E-2</v>
      </c>
      <c r="L95" s="2402">
        <f>'Бюджет доходи 2023 рік (факт) '!K611</f>
        <v>1.8720946502576153E-2</v>
      </c>
      <c r="M95" s="2402">
        <f>'Бюджет доходи 2023 рік (факт) '!L611</f>
        <v>2.5258075947028384E-2</v>
      </c>
      <c r="N95" s="2402">
        <f>'Бюджет доходи 2023 рік (факт) '!M611</f>
        <v>1.5995575414765626E-2</v>
      </c>
      <c r="O95" s="2402">
        <f>'Бюджет доходи 2023 рік (факт) '!N611</f>
        <v>3.8781383812415762E-2</v>
      </c>
      <c r="P95" s="2403">
        <f>'Бюджет доходи 2023 рік (факт) '!O611</f>
        <v>0.24538147262492607</v>
      </c>
      <c r="R95" t="s">
        <v>1006</v>
      </c>
      <c r="S95" t="s">
        <v>1865</v>
      </c>
      <c r="T95" t="s">
        <v>1006</v>
      </c>
    </row>
    <row r="96" spans="3:20">
      <c r="C96" s="2404"/>
      <c r="D96" s="2405"/>
      <c r="E96" s="2405"/>
      <c r="F96" s="2405"/>
      <c r="G96" s="2405"/>
      <c r="H96" s="2405"/>
      <c r="I96" s="2405"/>
      <c r="J96" s="2405"/>
      <c r="K96" s="2405"/>
      <c r="L96" s="2405"/>
      <c r="M96" s="2405"/>
      <c r="N96" s="2405"/>
      <c r="O96" s="2405"/>
      <c r="P96" s="2406"/>
    </row>
    <row r="97" spans="3:20">
      <c r="C97" s="2701" t="str">
        <f>INDEX(R97:T97,1,MATCH(Чарти!$B$1,$R$8:$T$8,0))</f>
        <v>Місцеві бюджети</v>
      </c>
      <c r="D97" s="2698">
        <v>2023</v>
      </c>
      <c r="E97" s="2699"/>
      <c r="F97" s="2699"/>
      <c r="G97" s="2699"/>
      <c r="H97" s="2699"/>
      <c r="I97" s="2699"/>
      <c r="J97" s="2699"/>
      <c r="K97" s="2699"/>
      <c r="L97" s="2699"/>
      <c r="M97" s="2699"/>
      <c r="N97" s="2699"/>
      <c r="O97" s="2700"/>
      <c r="P97" s="2703" t="str">
        <f>INDEX(V9:X9,1,MATCH(Чарти!$B$1,$V$8:$X$8,0))</f>
        <v>Разом</v>
      </c>
      <c r="R97" t="s">
        <v>685</v>
      </c>
      <c r="S97" t="s">
        <v>1855</v>
      </c>
      <c r="T97" t="s">
        <v>916</v>
      </c>
    </row>
    <row r="98" spans="3:20">
      <c r="C98" s="2702"/>
      <c r="D98" s="2372">
        <v>1</v>
      </c>
      <c r="E98" s="2372">
        <v>2</v>
      </c>
      <c r="F98" s="2372">
        <v>3</v>
      </c>
      <c r="G98" s="2372">
        <v>4</v>
      </c>
      <c r="H98" s="2372">
        <v>5</v>
      </c>
      <c r="I98" s="2372">
        <v>6</v>
      </c>
      <c r="J98" s="2372">
        <v>7</v>
      </c>
      <c r="K98" s="2372">
        <v>8</v>
      </c>
      <c r="L98" s="2372">
        <v>9</v>
      </c>
      <c r="M98" s="2372">
        <v>10</v>
      </c>
      <c r="N98" s="2372">
        <v>11</v>
      </c>
      <c r="O98" s="2372">
        <v>12</v>
      </c>
      <c r="P98" s="2703"/>
    </row>
    <row r="99" spans="3:20">
      <c r="C99" s="2366" t="str">
        <f>INDEX(R99:T99,1,MATCH(Чарти!$B$1,$R$8:$T$8,0))</f>
        <v>Всього податкові надходження</v>
      </c>
      <c r="D99" s="2383">
        <f>'Бюджет доходи 2023 рік (факт) '!C616/1000</f>
        <v>32.542512550817221</v>
      </c>
      <c r="E99" s="2383">
        <f>'Бюджет доходи 2023 рік (факт) '!D616/1000</f>
        <v>39.920043460912375</v>
      </c>
      <c r="F99" s="2383">
        <f>'Бюджет доходи 2023 рік (факт) '!E616/1000</f>
        <v>31.514687808310299</v>
      </c>
      <c r="G99" s="2383">
        <f>'Бюджет доходи 2023 рік (факт) '!F616/1000</f>
        <v>34.143712208318945</v>
      </c>
      <c r="H99" s="2383">
        <f>'Бюджет доходи 2023 рік (факт) '!G616/1000</f>
        <v>41.159493875288142</v>
      </c>
      <c r="I99" s="2383">
        <f>'Бюджет доходи 2023 рік (факт) '!H616/1000</f>
        <v>34.240649999667376</v>
      </c>
      <c r="J99" s="2383">
        <f>'Бюджет доходи 2023 рік (факт) '!I616/1000</f>
        <v>39.221599406692761</v>
      </c>
      <c r="K99" s="2383">
        <f>'Бюджет доходи 2023 рік (факт) '!J616/1000</f>
        <v>41.819055374187784</v>
      </c>
      <c r="L99" s="2383">
        <f>'Бюджет доходи 2023 рік (факт) '!K616/1000</f>
        <v>35.694635382649388</v>
      </c>
      <c r="M99" s="2383">
        <f>'Бюджет доходи 2023 рік (факт) '!L616/1000</f>
        <v>43.510257809103308</v>
      </c>
      <c r="N99" s="2383">
        <f>'Бюджет доходи 2023 рік (факт) '!M616/1000</f>
        <v>46.430787923735096</v>
      </c>
      <c r="O99" s="2383">
        <f>'Бюджет доходи 2023 рік (факт) '!N616/1000</f>
        <v>48.537424946663542</v>
      </c>
      <c r="P99" s="2408">
        <f>'Бюджет доходи 2023 рік (факт) '!O616/1000</f>
        <v>468.73486074634616</v>
      </c>
      <c r="R99" t="s">
        <v>1401</v>
      </c>
      <c r="S99" t="s">
        <v>1820</v>
      </c>
      <c r="T99" t="s">
        <v>863</v>
      </c>
    </row>
    <row r="100" spans="3:20">
      <c r="C100" s="2368" t="str">
        <f>INDEX(R100:T100,1,MATCH(Чарти!$B$1,$R$8:$T$8,0))</f>
        <v>ПДФО</v>
      </c>
      <c r="D100" s="2378">
        <f>'Бюджет доходи 2023 рік (факт) '!C617/1000</f>
        <v>20.928644599689999</v>
      </c>
      <c r="E100" s="2378">
        <f>'Бюджет доходи 2023 рік (факт) '!D617/1000</f>
        <v>23.851124085269998</v>
      </c>
      <c r="F100" s="2378">
        <f>'Бюджет доходи 2023 рік (факт) '!E617/1000</f>
        <v>23.451168393700019</v>
      </c>
      <c r="G100" s="2378">
        <f>'Бюджет доходи 2023 рік (факт) '!F617/1000</f>
        <v>24.248143347549966</v>
      </c>
      <c r="H100" s="2378">
        <f>'Бюджет доходи 2023 рік (факт) '!G617/1000</f>
        <v>25.594175792190036</v>
      </c>
      <c r="I100" s="2378">
        <f>'Бюджет доходи 2023 рік (факт) '!H617/1000</f>
        <v>27.369715567499995</v>
      </c>
      <c r="J100" s="2378">
        <f>'Бюджет доходи 2023 рік (факт) '!I617/1000</f>
        <v>26.981072984419995</v>
      </c>
      <c r="K100" s="2378">
        <f>'Бюджет доходи 2023 рік (факт) '!J617/1000</f>
        <v>25.978168159959953</v>
      </c>
      <c r="L100" s="2378">
        <f>'Бюджет доходи 2023 рік (факт) '!K617/1000</f>
        <v>27.2306603569705</v>
      </c>
      <c r="M100" s="2378">
        <f>'Бюджет доходи 2023 рік (факт) '!L617/1000</f>
        <v>26.877167806391963</v>
      </c>
      <c r="N100" s="2378">
        <f>'Бюджет доходи 2023 рік (факт) '!M617/1000</f>
        <v>28.278066198748451</v>
      </c>
      <c r="O100" s="2378">
        <f>'Бюджет доходи 2023 рік (факт) '!N617/1000</f>
        <v>37.276535336857187</v>
      </c>
      <c r="P100" s="2409">
        <f>'Бюджет доходи 2023 рік (факт) '!O617/1000</f>
        <v>318.06464262924811</v>
      </c>
      <c r="R100" t="s">
        <v>1389</v>
      </c>
      <c r="S100" t="s">
        <v>1810</v>
      </c>
      <c r="T100" t="s">
        <v>782</v>
      </c>
    </row>
    <row r="101" spans="3:20">
      <c r="C101" s="2368" t="str">
        <f>INDEX(R101:T101,1,MATCH(Чарти!$B$1,$R$8:$T$8,0))</f>
        <v>Податок на прибуток</v>
      </c>
      <c r="D101" s="2378">
        <f>'Бюджет доходи 2023 рік (факт) '!C618/1000</f>
        <v>0.13721622890999971</v>
      </c>
      <c r="E101" s="2378">
        <f>'Бюджет доходи 2023 рік (факт) '!D618/1000</f>
        <v>0.85352904287000098</v>
      </c>
      <c r="F101" s="2378">
        <f>'Бюджет доходи 2023 рік (факт) '!E618/1000</f>
        <v>2.9491893905800026</v>
      </c>
      <c r="G101" s="2378">
        <f>'Бюджет доходи 2023 рік (факт) '!F618/1000</f>
        <v>0.25832902049999396</v>
      </c>
      <c r="H101" s="2378">
        <f>'Бюджет доходи 2023 рік (факт) '!G618/1000</f>
        <v>2.922064225410002</v>
      </c>
      <c r="I101" s="2378">
        <f>'Бюджет доходи 2023 рік (факт) '!H618/1000</f>
        <v>0.23839977966999867</v>
      </c>
      <c r="J101" s="2378">
        <f>'Бюджет доходи 2023 рік (факт) '!I618/1000</f>
        <v>0.35568262273998696</v>
      </c>
      <c r="K101" s="2378">
        <f>'Бюджет доходи 2023 рік (факт) '!J618/1000</f>
        <v>3.1992974165000194</v>
      </c>
      <c r="L101" s="2378">
        <f>'Бюджет доходи 2023 рік (факт) '!K618/1000</f>
        <v>0.44948861326022316</v>
      </c>
      <c r="M101" s="2378">
        <f>'Бюджет доходи 2023 рік (факт) '!L618/1000</f>
        <v>0.31169680767617691</v>
      </c>
      <c r="N101" s="2378">
        <f>'Бюджет доходи 2023 рік (факт) '!M618/1000</f>
        <v>3.461125207095928</v>
      </c>
      <c r="O101" s="2378">
        <f>'Бюджет доходи 2023 рік (факт) '!N618/1000</f>
        <v>0.26329012679830305</v>
      </c>
      <c r="P101" s="2409">
        <f>'Бюджет доходи 2023 рік (факт) '!O618/1000</f>
        <v>15.399308482010634</v>
      </c>
      <c r="R101" t="s">
        <v>1388</v>
      </c>
      <c r="S101" t="s">
        <v>1856</v>
      </c>
      <c r="T101" t="s">
        <v>113</v>
      </c>
    </row>
    <row r="102" spans="3:20">
      <c r="C102" s="2368" t="str">
        <f>INDEX(R102:T102,1,MATCH(Чарти!$B$1,$R$8:$T$8,0))</f>
        <v>Місцеві податки і збори, з них:</v>
      </c>
      <c r="D102" s="2378">
        <f>'Бюджет доходи 2023 рік (факт) '!C619/1000</f>
        <v>9.3298172365599541</v>
      </c>
      <c r="E102" s="2378">
        <f>'Бюджет доходи 2023 рік (факт) '!D619/1000</f>
        <v>12.511645730255376</v>
      </c>
      <c r="F102" s="2378">
        <f>'Бюджет доходи 2023 рік (факт) '!E619/1000</f>
        <v>3.392393233727184</v>
      </c>
      <c r="G102" s="2378">
        <f>'Бюджет доходи 2023 рік (факт) '!F619/1000</f>
        <v>7.8363218515214337</v>
      </c>
      <c r="H102" s="2378">
        <f>'Бюджет доходи 2023 рік (факт) '!G619/1000</f>
        <v>9.5681390482795461</v>
      </c>
      <c r="I102" s="2378">
        <f>'Бюджет доходи 2023 рік (факт) '!H619/1000</f>
        <v>4.5432094528444971</v>
      </c>
      <c r="J102" s="2378">
        <f>'Бюджет доходи 2023 рік (факт) '!I619/1000</f>
        <v>9.5005223756294814</v>
      </c>
      <c r="K102" s="2378">
        <f>'Бюджет доходи 2023 рік (факт) '!J619/1000</f>
        <v>9.3662943982192957</v>
      </c>
      <c r="L102" s="2378">
        <f>'Бюджет доходи 2023 рік (факт) '!K619/1000</f>
        <v>6.1497072340001457</v>
      </c>
      <c r="M102" s="2378">
        <f>'Бюджет доходи 2023 рік (факт) '!L619/1000</f>
        <v>12.173321121936238</v>
      </c>
      <c r="N102" s="2378">
        <f>'Бюджет доходи 2023 рік (факт) '!M619/1000</f>
        <v>10.735237463628405</v>
      </c>
      <c r="O102" s="2378">
        <f>'Бюджет доходи 2023 рік (факт) '!N619/1000</f>
        <v>7.5189898449112116</v>
      </c>
      <c r="P102" s="2409">
        <f>'Бюджет доходи 2023 рік (факт) '!O619/1000</f>
        <v>102.62559899151277</v>
      </c>
      <c r="R102" t="s">
        <v>1402</v>
      </c>
      <c r="S102" t="s">
        <v>1857</v>
      </c>
      <c r="T102" t="s">
        <v>917</v>
      </c>
    </row>
    <row r="103" spans="3:20">
      <c r="C103" s="2370" t="str">
        <f>INDEX(R103:T103,1,MATCH(Чарти!$B$1,$R$8:$T$8,0))</f>
        <v>Єдиний податок</v>
      </c>
      <c r="D103" s="2378">
        <f>'Бюджет доходи 2023 рік (факт) '!C620/1000</f>
        <v>5.8552463680494107</v>
      </c>
      <c r="E103" s="2378">
        <f>'Бюджет доходи 2023 рік (факт) '!D620/1000</f>
        <v>7.4258640500745186</v>
      </c>
      <c r="F103" s="2378">
        <f>'Бюджет доходи 2023 рік (факт) '!E620/1000</f>
        <v>1.6318328512885485</v>
      </c>
      <c r="G103" s="2378">
        <f>'Бюджет доходи 2023 рік (факт) '!F620/1000</f>
        <v>4.4287317299442153</v>
      </c>
      <c r="H103" s="2378">
        <f>'Бюджет доходи 2023 рік (факт) '!G620/1000</f>
        <v>5.3823920745003555</v>
      </c>
      <c r="I103" s="2378">
        <f>'Бюджет доходи 2023 рік (факт) '!H620/1000</f>
        <v>2.2526673254183276</v>
      </c>
      <c r="J103" s="2378">
        <f>'Бюджет доходи 2023 рік (факт) '!I620/1000</f>
        <v>5.2231834536492494</v>
      </c>
      <c r="K103" s="2378">
        <f>'Бюджет доходи 2023 рік (факт) '!J620/1000</f>
        <v>5.4421237975040713</v>
      </c>
      <c r="L103" s="2378">
        <f>'Бюджет доходи 2023 рік (факт) '!K620/1000</f>
        <v>2.8894274581345698</v>
      </c>
      <c r="M103" s="2378">
        <f>'Бюджет доходи 2023 рік (факт) '!L620/1000</f>
        <v>7.2292200811242182</v>
      </c>
      <c r="N103" s="2378">
        <f>'Бюджет доходи 2023 рік (факт) '!M620/1000</f>
        <v>6.2602436419826031</v>
      </c>
      <c r="O103" s="2378">
        <f>'Бюджет доходи 2023 рік (факт) '!N620/1000</f>
        <v>3.692806380087911</v>
      </c>
      <c r="P103" s="2409">
        <f>'Бюджет доходи 2023 рік (факт) '!O620/1000</f>
        <v>57.713739211758003</v>
      </c>
      <c r="R103" t="s">
        <v>1403</v>
      </c>
      <c r="S103" t="s">
        <v>1858</v>
      </c>
      <c r="T103" t="s">
        <v>918</v>
      </c>
    </row>
    <row r="104" spans="3:20">
      <c r="C104" s="2410" t="str">
        <f>INDEX(R104:T104,1,MATCH(Чарти!$B$1,$R$8:$T$8,0))</f>
        <v>Інші податки</v>
      </c>
      <c r="D104" s="2378">
        <f>'Бюджет доходи 2023 рік (факт) '!C621/1000</f>
        <v>2.1468344856572656</v>
      </c>
      <c r="E104" s="2378">
        <f>'Бюджет доходи 2023 рік (факт) '!D621/1000</f>
        <v>2.7037446025169993</v>
      </c>
      <c r="F104" s="2378">
        <f>'Бюджет доходи 2023 рік (факт) '!E621/1000</f>
        <v>1.7219367903030942</v>
      </c>
      <c r="G104" s="2378">
        <f>'Бюджет доходи 2023 рік (факт) '!F621/1000</f>
        <v>1.8009179887475548</v>
      </c>
      <c r="H104" s="2378">
        <f>'Бюджет доходи 2023 рік (факт) '!G621/1000</f>
        <v>3.0751148094085585</v>
      </c>
      <c r="I104" s="2378">
        <f>'Бюджет доходи 2023 рік (факт) '!H621/1000</f>
        <v>2.0893251996528814</v>
      </c>
      <c r="J104" s="2378">
        <f>'Бюджет доходи 2023 рік (факт) '!I621/1000</f>
        <v>2.3843214239032968</v>
      </c>
      <c r="K104" s="2378">
        <f>'Бюджет доходи 2023 рік (факт) '!J621/1000</f>
        <v>3.2752953995085119</v>
      </c>
      <c r="L104" s="2378">
        <f>'Бюджет доходи 2023 рік (факт) '!K621/1000</f>
        <v>1.8647791784185175</v>
      </c>
      <c r="M104" s="2378">
        <f>'Бюджет доходи 2023 рік (факт) '!L621/1000</f>
        <v>4.1480720730989269</v>
      </c>
      <c r="N104" s="2378">
        <f>'Бюджет доходи 2023 рік (факт) '!M621/1000</f>
        <v>3.9563590542623062</v>
      </c>
      <c r="O104" s="2378">
        <f>'Бюджет доходи 2023 рік (факт) '!N621/1000</f>
        <v>3.4786096380968448</v>
      </c>
      <c r="P104" s="2409">
        <f>'Бюджет доходи 2023 рік (факт) '!O621/1000</f>
        <v>32.64531064357476</v>
      </c>
      <c r="R104" t="s">
        <v>1818</v>
      </c>
      <c r="S104" t="s">
        <v>1819</v>
      </c>
      <c r="T104" t="s">
        <v>968</v>
      </c>
    </row>
    <row r="105" spans="3:20">
      <c r="C105" s="2407" t="str">
        <f>INDEX(R105:T105,1,MATCH(Чарти!$B$1,$R$8:$T$8,0))</f>
        <v>Неподаткові надходження</v>
      </c>
      <c r="D105" s="2383">
        <f>'Бюджет доходи 2023 рік (факт) '!C622/1000</f>
        <v>1.9704125368500007</v>
      </c>
      <c r="E105" s="2383">
        <f>'Бюджет доходи 2023 рік (факт) '!D622/1000</f>
        <v>2.3450423408600001</v>
      </c>
      <c r="F105" s="2383">
        <f>'Бюджет доходи 2023 рік (факт) '!E622/1000</f>
        <v>3.6569161881900216</v>
      </c>
      <c r="G105" s="2383">
        <f>'Бюджет доходи 2023 рік (факт) '!F622/1000</f>
        <v>2.3699742916199029</v>
      </c>
      <c r="H105" s="2383">
        <f>'Бюджет доходи 2023 рік (факт) '!G622/1000</f>
        <v>2.9621081281600636</v>
      </c>
      <c r="I105" s="2383">
        <f>'Бюджет доходи 2023 рік (факт) '!H622/1000</f>
        <v>4.3850278925599993</v>
      </c>
      <c r="J105" s="2383">
        <f>'Бюджет доходи 2023 рік (факт) '!I622/1000</f>
        <v>2.3138177026099873</v>
      </c>
      <c r="K105" s="2383">
        <f>'Бюджет доходи 2023 рік (факт) '!J622/1000</f>
        <v>2.514210301819956</v>
      </c>
      <c r="L105" s="2383">
        <f>'Бюджет доходи 2023 рік (факт) '!K622/1000</f>
        <v>4.818790799397795</v>
      </c>
      <c r="M105" s="2383">
        <f>'Бюджет доходи 2023 рік (факт) '!L622/1000</f>
        <v>4.9122810525007576</v>
      </c>
      <c r="N105" s="2383">
        <f>'Бюджет доходи 2023 рік (факт) '!M622/1000</f>
        <v>3.8180324040252835</v>
      </c>
      <c r="O105" s="2383">
        <f>'Бюджет доходи 2023 рік (факт) '!N622/1000</f>
        <v>4.2604019421277917</v>
      </c>
      <c r="P105" s="2408">
        <f>'Бюджет доходи 2023 рік (факт) '!O622/1000</f>
        <v>40.327015580721557</v>
      </c>
      <c r="R105" t="s">
        <v>1404</v>
      </c>
      <c r="S105" t="s">
        <v>1859</v>
      </c>
      <c r="T105" t="s">
        <v>47</v>
      </c>
    </row>
    <row r="106" spans="3:20">
      <c r="C106" s="2411" t="str">
        <f>INDEX(R106:T106,1,MATCH(Чарти!$B$1,$R$8:$T$8,0))</f>
        <v>Власні надходження МБ</v>
      </c>
      <c r="D106" s="2383">
        <f>'Бюджет доходи 2023 рік (факт) '!C623/1000</f>
        <v>34.665354084159986</v>
      </c>
      <c r="E106" s="2383">
        <f>'Бюджет доходи 2023 рік (факт) '!D623/1000</f>
        <v>37.340514320670003</v>
      </c>
      <c r="F106" s="2383">
        <f>'Бюджет доходи 2023 рік (факт) '!E623/1000</f>
        <v>38.63838485850993</v>
      </c>
      <c r="G106" s="2383">
        <f>'Бюджет доходи 2023 рік (факт) '!F623/1000</f>
        <v>39.180279600900072</v>
      </c>
      <c r="H106" s="2383">
        <f>'Бюджет доходи 2023 рік (факт) '!G623/1000</f>
        <v>42.827451931400226</v>
      </c>
      <c r="I106" s="2383">
        <f>'Бюджет доходи 2023 рік (факт) '!H623/1000</f>
        <v>41.536062779739503</v>
      </c>
      <c r="J106" s="2383">
        <f>'Бюджет доходи 2023 рік (факт) '!I623/1000</f>
        <v>42.364555377790239</v>
      </c>
      <c r="K106" s="2383">
        <f>'Бюджет доходи 2023 рік (факт) '!J623/1000</f>
        <v>44.333265676007734</v>
      </c>
      <c r="L106" s="2383">
        <f>'Бюджет доходи 2023 рік (факт) '!K623/1000</f>
        <v>40.513426182047183</v>
      </c>
      <c r="M106" s="2383">
        <f>'Бюджет доходи 2023 рік (факт) '!L623/1000</f>
        <v>48.422538861604068</v>
      </c>
      <c r="N106" s="2383">
        <f>'Бюджет доходи 2023 рік (факт) '!M623/1000</f>
        <v>50.248820327760377</v>
      </c>
      <c r="O106" s="2383">
        <f>'Бюджет доходи 2023 рік (факт) '!N623/1000</f>
        <v>52.797826888791334</v>
      </c>
      <c r="P106" s="2408">
        <f>'Бюджет доходи 2023 рік (факт) '!O623/1000</f>
        <v>512.86848088938063</v>
      </c>
      <c r="R106" t="s">
        <v>1867</v>
      </c>
      <c r="S106" t="s">
        <v>1869</v>
      </c>
      <c r="T106" t="s">
        <v>1502</v>
      </c>
    </row>
    <row r="107" spans="3:20">
      <c r="C107" s="2411" t="str">
        <f>INDEX(R107:T107,1,MATCH(Чарти!$B$1,$R$8:$T$8,0))</f>
        <v>Міжбюджетний трансфер із ДБ</v>
      </c>
      <c r="D107" s="2383">
        <f>'Бюджет доходи 2023 рік (факт) '!C624/1000</f>
        <v>10.646312</v>
      </c>
      <c r="E107" s="2383">
        <f>'Бюджет доходи 2023 рік (факт) '!D624/1000</f>
        <v>10.8103067</v>
      </c>
      <c r="F107" s="2383">
        <f>'Бюджет доходи 2023 рік (факт) '!E624/1000</f>
        <v>17.451516822249999</v>
      </c>
      <c r="G107" s="2383">
        <f>'Бюджет доходи 2023 рік (факт) '!F624/1000</f>
        <v>12.952197894699996</v>
      </c>
      <c r="H107" s="2383">
        <f>'Бюджет доходи 2023 рік (факт) '!G624/1000</f>
        <v>15.816670600000005</v>
      </c>
      <c r="I107" s="2383">
        <f>'Бюджет доходи 2023 рік (факт) '!H624/1000</f>
        <v>24.364204899570002</v>
      </c>
      <c r="J107" s="2383">
        <f>'Бюджет доходи 2023 рік (факт) '!I624/1000</f>
        <v>15.052070149999999</v>
      </c>
      <c r="K107" s="2383">
        <f>'Бюджет доходи 2023 рік (факт) '!J624/1000</f>
        <v>16.58930307000001</v>
      </c>
      <c r="L107" s="2383">
        <f>'Бюджет доходи 2023 рік (факт) '!K624/1000</f>
        <v>13.846155003929315</v>
      </c>
      <c r="M107" s="2383">
        <f>'Бюджет доходи 2023 рік (факт) '!L624/1000</f>
        <v>14.47259328280593</v>
      </c>
      <c r="N107" s="2383">
        <f>'Бюджет доходи 2023 рік (факт) '!M624/1000</f>
        <v>15.167473788973684</v>
      </c>
      <c r="O107" s="2383">
        <f>'Бюджет доходи 2023 рік (факт) '!N624/1000</f>
        <v>22.638561217351352</v>
      </c>
      <c r="P107" s="2408">
        <f>'Бюджет доходи 2023 рік (факт) '!O624/1000</f>
        <v>189.80736542958027</v>
      </c>
      <c r="R107" t="s">
        <v>1870</v>
      </c>
      <c r="S107" t="s">
        <v>1868</v>
      </c>
      <c r="T107" t="s">
        <v>1766</v>
      </c>
    </row>
    <row r="108" spans="3:20">
      <c r="C108" s="2371" t="str">
        <f>INDEX(R108:T108,1,MATCH(Чарти!$B$1,$R$8:$T$8,0))</f>
        <v xml:space="preserve"> Всього доходів МБ </v>
      </c>
      <c r="D108" s="2399">
        <f>'Бюджет доходи 2023 рік (факт) '!C625/1000</f>
        <v>45.311666084159988</v>
      </c>
      <c r="E108" s="2399">
        <f>'Бюджет доходи 2023 рік (факт) '!D625/1000</f>
        <v>48.150821020670001</v>
      </c>
      <c r="F108" s="2399">
        <f>'Бюджет доходи 2023 рік (факт) '!E625/1000</f>
        <v>56.08990168075993</v>
      </c>
      <c r="G108" s="2399">
        <f>'Бюджет доходи 2023 рік (факт) '!F625/1000</f>
        <v>52.132477495600071</v>
      </c>
      <c r="H108" s="2399">
        <f>'Бюджет доходи 2023 рік (факт) '!G625/1000</f>
        <v>58.644122531400228</v>
      </c>
      <c r="I108" s="2399">
        <f>'Бюджет доходи 2023 рік (факт) '!H625/1000</f>
        <v>65.900267679309508</v>
      </c>
      <c r="J108" s="2399">
        <f>'Бюджет доходи 2023 рік (факт) '!I625/1000</f>
        <v>57.416625527790238</v>
      </c>
      <c r="K108" s="2399">
        <f>'Бюджет доходи 2023 рік (факт) '!J625/1000</f>
        <v>60.922568746007748</v>
      </c>
      <c r="L108" s="2399">
        <f>'Бюджет доходи 2023 рік (факт) '!K625/1000</f>
        <v>54.359581185976495</v>
      </c>
      <c r="M108" s="2399">
        <f>'Бюджет доходи 2023 рік (факт) '!L625/1000</f>
        <v>62.895132144409999</v>
      </c>
      <c r="N108" s="2399">
        <f>'Бюджет доходи 2023 рік (факт) '!M625/1000</f>
        <v>65.416294116734065</v>
      </c>
      <c r="O108" s="2399">
        <f>'Бюджет доходи 2023 рік (факт) '!N625/1000</f>
        <v>75.436388106142701</v>
      </c>
      <c r="P108" s="2399">
        <f>'Бюджет доходи 2023 рік (факт) '!O625/1000</f>
        <v>702.67584631896091</v>
      </c>
      <c r="R108" t="s">
        <v>1860</v>
      </c>
      <c r="S108" t="s">
        <v>1861</v>
      </c>
      <c r="T108" t="s">
        <v>1763</v>
      </c>
    </row>
    <row r="109" spans="3:20">
      <c r="C109" s="2371" t="str">
        <f>INDEX(R109:T109,1,MATCH(Чарти!$B$1,$R$8:$T$8,0))</f>
        <v xml:space="preserve"> Всього видатків МБ </v>
      </c>
      <c r="D109" s="2399">
        <f>'Бюджет доходи 2023 рік (факт) '!C626/1000</f>
        <v>21.536036531230028</v>
      </c>
      <c r="E109" s="2399">
        <f>'Бюджет доходи 2023 рік (факт) '!D626/1000</f>
        <v>34.266699007069924</v>
      </c>
      <c r="F109" s="2399">
        <f>'Бюджет доходи 2023 рік (факт) '!E626/1000</f>
        <v>43.953174539790083</v>
      </c>
      <c r="G109" s="2399">
        <f>'Бюджет доходи 2023 рік (факт) '!F626/1000</f>
        <v>37.330789868279822</v>
      </c>
      <c r="H109" s="2399">
        <f>'Бюджет доходи 2023 рік (факт) '!G626/1000</f>
        <v>46.878980284729856</v>
      </c>
      <c r="I109" s="2399">
        <f>'Бюджет доходи 2023 рік (факт) '!H626/1000</f>
        <v>59.770511454930066</v>
      </c>
      <c r="J109" s="2399">
        <f>'Бюджет доходи 2023 рік (факт) '!I626/1000</f>
        <v>38.173538482700472</v>
      </c>
      <c r="K109" s="2399">
        <f>'Бюджет доходи 2023 рік (факт) '!J626/1000</f>
        <v>41.496631466639464</v>
      </c>
      <c r="L109" s="2399">
        <f>'Бюджет доходи 2023 рік (факт) '!K626/1000</f>
        <v>46.063616849314904</v>
      </c>
      <c r="M109" s="2399">
        <f>'Бюджет доходи 2023 рік (факт) '!L626/1000</f>
        <v>50.262783598906402</v>
      </c>
      <c r="N109" s="2399">
        <f>'Бюджет доходи 2023 рік (факт) '!M626/1000</f>
        <v>57.039682593522791</v>
      </c>
      <c r="O109" s="2399">
        <f>'Бюджет доходи 2023 рік (факт) '!N626/1000</f>
        <v>81.557760204975153</v>
      </c>
      <c r="P109" s="2399">
        <f>'Бюджет доходи 2023 рік (факт) '!O626/1000</f>
        <v>558.33020488208888</v>
      </c>
      <c r="R109" t="s">
        <v>1871</v>
      </c>
      <c r="S109" t="s">
        <v>1862</v>
      </c>
      <c r="T109" t="s">
        <v>1764</v>
      </c>
    </row>
    <row r="110" spans="3:20">
      <c r="C110" s="2371" t="str">
        <f>INDEX(R110:T110,1,MATCH(Чарти!$B$1,$R$8:$T$8,0))</f>
        <v xml:space="preserve"> Дефіцит МБ  (+ дефіцит / - профіцит) </v>
      </c>
      <c r="D110" s="2399">
        <f>'Бюджет доходи 2023 рік (факт) '!C627/1000</f>
        <v>-23.77562955292996</v>
      </c>
      <c r="E110" s="2399">
        <f>'Бюджет доходи 2023 рік (факт) '!D627/1000</f>
        <v>-13.884122013600077</v>
      </c>
      <c r="F110" s="2399">
        <f>'Бюджет доходи 2023 рік (факт) '!E627/1000</f>
        <v>-12.136727140969851</v>
      </c>
      <c r="G110" s="2399">
        <f>'Бюджет доходи 2023 рік (факт) '!F627/1000</f>
        <v>-14.801687627320243</v>
      </c>
      <c r="H110" s="2399">
        <f>'Бюджет доходи 2023 рік (факт) '!G627/1000</f>
        <v>-11.765142246670374</v>
      </c>
      <c r="I110" s="2399">
        <f>'Бюджет доходи 2023 рік (факт) '!H627/1000</f>
        <v>-6.1297562243794381</v>
      </c>
      <c r="J110" s="2399">
        <f>'Бюджет доходи 2023 рік (факт) '!I627/1000</f>
        <v>-19.243087045089762</v>
      </c>
      <c r="K110" s="2399">
        <f>'Бюджет доходи 2023 рік (факт) '!J627/1000</f>
        <v>-19.425937279368284</v>
      </c>
      <c r="L110" s="2399">
        <f>'Бюджет доходи 2023 рік (факт) '!K627/1000</f>
        <v>-8.2959643366615925</v>
      </c>
      <c r="M110" s="2399">
        <f>'Бюджет доходи 2023 рік (факт) '!L627/1000</f>
        <v>-12.632348545503591</v>
      </c>
      <c r="N110" s="2399">
        <f>'Бюджет доходи 2023 рік (факт) '!M627/1000</f>
        <v>-8.3766115232112721</v>
      </c>
      <c r="O110" s="2399">
        <f>'Бюджет доходи 2023 рік (факт) '!N627/1000</f>
        <v>6.121372098832464</v>
      </c>
      <c r="P110" s="2399">
        <f>'Бюджет доходи 2023 рік (факт) '!O627/1000</f>
        <v>-144.34564143687194</v>
      </c>
      <c r="R110" t="s">
        <v>1863</v>
      </c>
      <c r="S110" t="s">
        <v>1864</v>
      </c>
      <c r="T110" t="s">
        <v>1765</v>
      </c>
    </row>
    <row r="111" spans="3:20">
      <c r="C111" s="2412"/>
      <c r="D111" s="2412"/>
      <c r="E111" s="2412"/>
      <c r="F111" s="2412"/>
      <c r="G111" s="2412"/>
      <c r="H111" s="2412"/>
      <c r="I111" s="2412"/>
      <c r="J111" s="2412"/>
      <c r="K111" s="2412"/>
      <c r="L111" s="2412"/>
      <c r="M111" s="2412"/>
      <c r="N111" s="2412"/>
      <c r="O111" s="2412"/>
      <c r="P111" s="2412"/>
    </row>
    <row r="115" spans="3:10" ht="24">
      <c r="C115" s="1954" t="s">
        <v>1406</v>
      </c>
      <c r="I115" s="2691" t="s">
        <v>1380</v>
      </c>
      <c r="J115" s="2691"/>
    </row>
    <row r="116" spans="3:10" ht="24">
      <c r="C116" s="1954"/>
      <c r="I116" s="14" t="s">
        <v>1379</v>
      </c>
      <c r="J116" s="1911" t="s">
        <v>1406</v>
      </c>
    </row>
    <row r="117" spans="3:10" ht="18.75">
      <c r="C117" s="1910" t="s">
        <v>1383</v>
      </c>
      <c r="D117" s="1910"/>
      <c r="I117" s="14" t="s">
        <v>1381</v>
      </c>
      <c r="J117" s="1911" t="s">
        <v>1460</v>
      </c>
    </row>
    <row r="118" spans="3:10" ht="18.75">
      <c r="C118" s="14" t="s">
        <v>1379</v>
      </c>
      <c r="D118" s="1912" t="s">
        <v>1457</v>
      </c>
      <c r="I118" s="14" t="s">
        <v>1382</v>
      </c>
      <c r="J118" s="1911" t="s">
        <v>1461</v>
      </c>
    </row>
    <row r="119" spans="3:10">
      <c r="C119" s="14" t="s">
        <v>1381</v>
      </c>
      <c r="D119" s="1912" t="s">
        <v>1458</v>
      </c>
    </row>
    <row r="120" spans="3:10">
      <c r="C120" s="14" t="s">
        <v>1382</v>
      </c>
      <c r="D120" s="1912" t="s">
        <v>1459</v>
      </c>
    </row>
    <row r="121" spans="3:10">
      <c r="H121" s="14"/>
      <c r="I121" s="1912"/>
    </row>
    <row r="122" spans="3:10" ht="18.75" thickBot="1">
      <c r="H122" s="14"/>
      <c r="I122" s="1912"/>
    </row>
    <row r="123" spans="3:10" ht="30.75" thickBot="1">
      <c r="C123" s="1852" t="s">
        <v>1406</v>
      </c>
      <c r="D123" s="1849" t="s">
        <v>1405</v>
      </c>
      <c r="E123" s="1849" t="s">
        <v>1418</v>
      </c>
      <c r="F123" s="1849" t="s">
        <v>1151</v>
      </c>
    </row>
    <row r="124" spans="3:10" ht="18.75" thickBot="1">
      <c r="C124" s="1846" t="s">
        <v>1407</v>
      </c>
      <c r="D124" s="1847">
        <v>1553029918.5999999</v>
      </c>
      <c r="E124" s="1847">
        <v>1279172682</v>
      </c>
      <c r="F124" s="1850">
        <f t="shared" ref="F124:F135" si="0">E124/D124-1</f>
        <v>-0.17633738624100193</v>
      </c>
    </row>
    <row r="125" spans="3:10" ht="18.75" thickBot="1">
      <c r="C125" s="1846" t="s">
        <v>1408</v>
      </c>
      <c r="D125" s="1847">
        <v>1204081760.5999999</v>
      </c>
      <c r="E125" s="1847">
        <v>1103704468</v>
      </c>
      <c r="F125" s="1850">
        <f t="shared" si="0"/>
        <v>-8.3364183300959072E-2</v>
      </c>
    </row>
    <row r="126" spans="3:10" ht="45.75" thickBot="1">
      <c r="C126" s="1846" t="s">
        <v>1409</v>
      </c>
      <c r="D126" s="1848">
        <v>319843711.60000002</v>
      </c>
      <c r="E126" s="1848">
        <v>261066931.19999999</v>
      </c>
      <c r="F126" s="1851">
        <f t="shared" si="0"/>
        <v>-0.18376719087573279</v>
      </c>
    </row>
    <row r="127" spans="3:10" ht="30.75" thickBot="1">
      <c r="C127" s="1846" t="s">
        <v>1410</v>
      </c>
      <c r="D127" s="1848">
        <v>71245751.200000003</v>
      </c>
      <c r="E127" s="1848">
        <v>120617885.59999999</v>
      </c>
      <c r="F127" s="1851">
        <f t="shared" si="0"/>
        <v>0.69298356138323647</v>
      </c>
    </row>
    <row r="128" spans="3:10" ht="18.75" thickBot="1">
      <c r="C128" s="1846" t="s">
        <v>1411</v>
      </c>
      <c r="D128" s="1848">
        <v>770569201.80000007</v>
      </c>
      <c r="E128" s="1848">
        <v>733664859</v>
      </c>
      <c r="F128" s="1851">
        <f t="shared" si="0"/>
        <v>-4.7892314815845105E-2</v>
      </c>
    </row>
    <row r="129" spans="3:10" ht="30.75" thickBot="1">
      <c r="C129" s="1846" t="s">
        <v>1412</v>
      </c>
      <c r="D129" s="1848">
        <v>37427000</v>
      </c>
      <c r="E129" s="1848">
        <v>37903000</v>
      </c>
      <c r="F129" s="1851">
        <f t="shared" si="0"/>
        <v>1.2718091217570171E-2</v>
      </c>
    </row>
    <row r="130" spans="3:10" ht="18.75" thickBot="1">
      <c r="C130" s="1846" t="s">
        <v>1413</v>
      </c>
      <c r="D130" s="1848">
        <v>4996096</v>
      </c>
      <c r="E130" s="1848">
        <v>2716930.8</v>
      </c>
      <c r="F130" s="1851">
        <f t="shared" si="0"/>
        <v>-0.45618923255277721</v>
      </c>
    </row>
    <row r="131" spans="3:10" ht="18.75" thickBot="1">
      <c r="C131" s="1846" t="s">
        <v>1404</v>
      </c>
      <c r="D131" s="1847">
        <v>205960753.59999999</v>
      </c>
      <c r="E131" s="1847">
        <v>103288318.2</v>
      </c>
      <c r="F131" s="1850">
        <f t="shared" si="0"/>
        <v>-0.49850485398495836</v>
      </c>
    </row>
    <row r="132" spans="3:10" ht="18.75" thickBot="1">
      <c r="C132" s="1846" t="s">
        <v>1414</v>
      </c>
      <c r="D132" s="1847">
        <v>1124792.4000000001</v>
      </c>
      <c r="E132" s="1847">
        <v>466034.7</v>
      </c>
      <c r="F132" s="1850">
        <f t="shared" si="0"/>
        <v>-0.58567047572512054</v>
      </c>
    </row>
    <row r="133" spans="3:10" ht="18.75" thickBot="1">
      <c r="C133" s="1846" t="s">
        <v>1415</v>
      </c>
      <c r="D133" s="1847">
        <v>130867556.69999999</v>
      </c>
      <c r="E133" s="1847">
        <v>252000</v>
      </c>
      <c r="F133" s="1850">
        <f t="shared" si="0"/>
        <v>-0.99807438905138512</v>
      </c>
    </row>
    <row r="134" spans="3:10" ht="18.75" thickBot="1">
      <c r="C134" s="1846" t="s">
        <v>1416</v>
      </c>
      <c r="D134" s="1847">
        <v>200657.4</v>
      </c>
      <c r="E134" s="1847">
        <v>116347.6</v>
      </c>
      <c r="F134" s="1850">
        <f t="shared" si="0"/>
        <v>-0.42016790808612092</v>
      </c>
    </row>
    <row r="135" spans="3:10" ht="30.75" thickBot="1">
      <c r="C135" s="1846" t="s">
        <v>1417</v>
      </c>
      <c r="D135" s="1847">
        <v>10794397.9</v>
      </c>
      <c r="E135" s="1847">
        <v>19080375.800000001</v>
      </c>
      <c r="F135" s="1850">
        <f t="shared" si="0"/>
        <v>0.76761834951442731</v>
      </c>
    </row>
    <row r="137" spans="3:10" ht="24">
      <c r="C137" s="1954" t="s">
        <v>1419</v>
      </c>
      <c r="I137" s="2691" t="s">
        <v>1380</v>
      </c>
      <c r="J137" s="2691"/>
    </row>
    <row r="138" spans="3:10" ht="24">
      <c r="C138" s="1954"/>
      <c r="I138" s="14" t="s">
        <v>1379</v>
      </c>
      <c r="J138" s="1911" t="s">
        <v>1419</v>
      </c>
    </row>
    <row r="139" spans="3:10" ht="18.75">
      <c r="C139" s="1910" t="s">
        <v>1383</v>
      </c>
      <c r="D139" s="1910"/>
      <c r="I139" s="14" t="s">
        <v>1381</v>
      </c>
      <c r="J139" s="1911" t="s">
        <v>1462</v>
      </c>
    </row>
    <row r="140" spans="3:10" ht="18.75">
      <c r="C140" s="14" t="s">
        <v>1379</v>
      </c>
      <c r="D140" s="1912" t="s">
        <v>1457</v>
      </c>
      <c r="I140" s="14" t="s">
        <v>1382</v>
      </c>
      <c r="J140" s="1911" t="s">
        <v>1365</v>
      </c>
    </row>
    <row r="141" spans="3:10">
      <c r="C141" s="14" t="s">
        <v>1381</v>
      </c>
      <c r="D141" s="1912" t="s">
        <v>1458</v>
      </c>
    </row>
    <row r="142" spans="3:10">
      <c r="C142" s="14" t="s">
        <v>1382</v>
      </c>
      <c r="D142" s="1912" t="s">
        <v>1459</v>
      </c>
    </row>
    <row r="143" spans="3:10">
      <c r="C143" s="14"/>
      <c r="D143" s="1912"/>
    </row>
    <row r="144" spans="3:10" ht="18.75" thickBot="1">
      <c r="C144" s="14"/>
      <c r="D144" s="1912"/>
    </row>
    <row r="145" spans="3:6" ht="30.75" thickBot="1">
      <c r="C145" s="1915" t="s">
        <v>1419</v>
      </c>
      <c r="D145" s="1849" t="s">
        <v>1405</v>
      </c>
      <c r="E145" s="1849" t="s">
        <v>1418</v>
      </c>
      <c r="F145" s="1849" t="s">
        <v>1151</v>
      </c>
    </row>
    <row r="146" spans="3:6" ht="18.75" thickBot="1">
      <c r="C146" s="1955" t="s">
        <v>698</v>
      </c>
      <c r="D146" s="1919">
        <v>2633447613</v>
      </c>
      <c r="E146" s="1919">
        <v>2513872741</v>
      </c>
      <c r="F146" s="1920">
        <v>-4.4999999999999998E-2</v>
      </c>
    </row>
    <row r="147" spans="3:6" ht="18.75" thickBot="1">
      <c r="C147" s="1956" t="s">
        <v>1420</v>
      </c>
      <c r="D147" s="1922">
        <v>624375266</v>
      </c>
      <c r="E147" s="1922">
        <v>857930022</v>
      </c>
      <c r="F147" s="1923">
        <v>0.374</v>
      </c>
    </row>
    <row r="148" spans="3:6" ht="18.75" thickBot="1">
      <c r="C148" s="1956" t="s">
        <v>1421</v>
      </c>
      <c r="D148" s="1922">
        <v>6018894</v>
      </c>
      <c r="E148" s="1922">
        <v>6808129</v>
      </c>
      <c r="F148" s="1924">
        <v>0.13100000000000001</v>
      </c>
    </row>
    <row r="149" spans="3:6" ht="18.75" thickBot="1">
      <c r="C149" s="1956" t="s">
        <v>1422</v>
      </c>
      <c r="D149" s="1922">
        <v>5795329</v>
      </c>
      <c r="E149" s="1922">
        <v>6056387</v>
      </c>
      <c r="F149" s="1925">
        <v>4.4999999999999998E-2</v>
      </c>
    </row>
    <row r="150" spans="3:6" ht="18.75" thickBot="1">
      <c r="C150" s="1956" t="s">
        <v>1423</v>
      </c>
      <c r="D150" s="1922">
        <v>21393700</v>
      </c>
      <c r="E150" s="1922">
        <v>22242128</v>
      </c>
      <c r="F150" s="1926">
        <v>0.04</v>
      </c>
    </row>
    <row r="151" spans="3:6" ht="18.75" thickBot="1">
      <c r="C151" s="1956" t="s">
        <v>1424</v>
      </c>
      <c r="D151" s="1922">
        <v>448071657</v>
      </c>
      <c r="E151" s="1922">
        <v>459639876</v>
      </c>
      <c r="F151" s="1927">
        <v>2.5999999999999999E-2</v>
      </c>
    </row>
    <row r="152" spans="3:6" ht="18.75" thickBot="1">
      <c r="C152" s="1956" t="s">
        <v>1425</v>
      </c>
      <c r="D152" s="1922">
        <v>205151342</v>
      </c>
      <c r="E152" s="1922">
        <v>209785451</v>
      </c>
      <c r="F152" s="1928">
        <v>2.3E-2</v>
      </c>
    </row>
    <row r="153" spans="3:6" ht="27.75" thickBot="1">
      <c r="C153" s="1956" t="s">
        <v>1426</v>
      </c>
      <c r="D153" s="1922">
        <v>2768853</v>
      </c>
      <c r="E153" s="1922">
        <v>2661870</v>
      </c>
      <c r="F153" s="1929">
        <v>-3.9E-2</v>
      </c>
    </row>
    <row r="154" spans="3:6" ht="18.75" thickBot="1">
      <c r="C154" s="1956" t="s">
        <v>1427</v>
      </c>
      <c r="D154" s="1922">
        <v>426226181</v>
      </c>
      <c r="E154" s="1922">
        <v>406296355</v>
      </c>
      <c r="F154" s="1930">
        <v>-4.7E-2</v>
      </c>
    </row>
    <row r="155" spans="3:6" ht="18.75" thickBot="1">
      <c r="C155" s="1956" t="s">
        <v>1428</v>
      </c>
      <c r="D155" s="1922">
        <v>14034047</v>
      </c>
      <c r="E155" s="1922">
        <v>13376877</v>
      </c>
      <c r="F155" s="1930">
        <v>-4.7E-2</v>
      </c>
    </row>
    <row r="156" spans="3:6" ht="27.75" thickBot="1">
      <c r="C156" s="1956" t="s">
        <v>1429</v>
      </c>
      <c r="D156" s="1922">
        <v>11615245</v>
      </c>
      <c r="E156" s="1922">
        <v>10829539</v>
      </c>
      <c r="F156" s="1931">
        <v>-6.8000000000000005E-2</v>
      </c>
    </row>
    <row r="157" spans="3:6" ht="18.75" thickBot="1">
      <c r="C157" s="1956" t="s">
        <v>1430</v>
      </c>
      <c r="D157" s="1922">
        <v>16355472</v>
      </c>
      <c r="E157" s="1922">
        <v>15140814</v>
      </c>
      <c r="F157" s="1932">
        <v>-7.3999999999999996E-2</v>
      </c>
    </row>
    <row r="158" spans="3:6" ht="18.75" thickBot="1">
      <c r="C158" s="1956" t="s">
        <v>1431</v>
      </c>
      <c r="D158" s="1922">
        <v>196827023</v>
      </c>
      <c r="E158" s="1922">
        <v>176511186</v>
      </c>
      <c r="F158" s="1933">
        <v>-0.10299999999999999</v>
      </c>
    </row>
    <row r="159" spans="3:6" ht="27.75" thickBot="1">
      <c r="C159" s="1956" t="s">
        <v>1432</v>
      </c>
      <c r="D159" s="1922">
        <v>19035436</v>
      </c>
      <c r="E159" s="1922">
        <v>16262556</v>
      </c>
      <c r="F159" s="1934">
        <v>-0.14599999999999999</v>
      </c>
    </row>
    <row r="160" spans="3:6" ht="18.75" thickBot="1">
      <c r="C160" s="1956" t="s">
        <v>1433</v>
      </c>
      <c r="D160" s="1922">
        <v>171912248</v>
      </c>
      <c r="E160" s="1922">
        <v>142240694</v>
      </c>
      <c r="F160" s="1935">
        <v>-0.17299999999999999</v>
      </c>
    </row>
    <row r="161" spans="3:10" ht="27.75" thickBot="1">
      <c r="C161" s="1956" t="s">
        <v>1434</v>
      </c>
      <c r="D161" s="1922">
        <v>82852190</v>
      </c>
      <c r="E161" s="1922">
        <v>56899427</v>
      </c>
      <c r="F161" s="1936">
        <v>-0.313</v>
      </c>
    </row>
    <row r="162" spans="3:10" ht="27.75" thickBot="1">
      <c r="C162" s="1956" t="s">
        <v>1435</v>
      </c>
      <c r="D162" s="1922">
        <v>14222229</v>
      </c>
      <c r="E162" s="1922">
        <v>7536772</v>
      </c>
      <c r="F162" s="1937">
        <v>-0.47</v>
      </c>
    </row>
    <row r="163" spans="3:10" ht="27.75" thickBot="1">
      <c r="C163" s="1956" t="s">
        <v>1436</v>
      </c>
      <c r="D163" s="1922">
        <v>8343370</v>
      </c>
      <c r="E163" s="1922">
        <v>4089544</v>
      </c>
      <c r="F163" s="1938">
        <v>-0.51</v>
      </c>
    </row>
    <row r="164" spans="3:10" ht="18.75" thickBot="1">
      <c r="C164" s="1956" t="s">
        <v>1437</v>
      </c>
      <c r="D164" s="1922">
        <v>8333440</v>
      </c>
      <c r="E164" s="1922">
        <v>3722436</v>
      </c>
      <c r="F164" s="1939">
        <v>-0.55300000000000005</v>
      </c>
    </row>
    <row r="165" spans="3:10" ht="18.75" thickBot="1">
      <c r="C165" s="1956" t="s">
        <v>1438</v>
      </c>
      <c r="D165" s="1922">
        <v>14903937</v>
      </c>
      <c r="E165" s="1922">
        <v>5928573</v>
      </c>
      <c r="F165" s="1940">
        <v>-0.60199999999999998</v>
      </c>
    </row>
    <row r="166" spans="3:10" ht="18.75" thickBot="1">
      <c r="C166" s="1956" t="s">
        <v>1439</v>
      </c>
      <c r="D166" s="1922">
        <v>26776677</v>
      </c>
      <c r="E166" s="1922">
        <v>9465457</v>
      </c>
      <c r="F166" s="1941">
        <v>-0.64700000000000002</v>
      </c>
    </row>
    <row r="167" spans="3:10" ht="27.75" thickBot="1">
      <c r="C167" s="1956" t="s">
        <v>1440</v>
      </c>
      <c r="D167" s="1922">
        <v>30249659</v>
      </c>
      <c r="E167" s="1922">
        <v>7952710</v>
      </c>
      <c r="F167" s="1942">
        <v>-0.73699999999999999</v>
      </c>
    </row>
    <row r="168" spans="3:10" ht="41.25" thickBot="1">
      <c r="C168" s="1956" t="s">
        <v>1441</v>
      </c>
      <c r="D168" s="1922">
        <v>2017049</v>
      </c>
      <c r="E168" s="1922">
        <v>430158</v>
      </c>
      <c r="F168" s="1943">
        <v>-0.78700000000000003</v>
      </c>
    </row>
    <row r="169" spans="3:10" ht="27.75" thickBot="1">
      <c r="C169" s="1956" t="s">
        <v>1442</v>
      </c>
      <c r="D169" s="1922">
        <v>4287117</v>
      </c>
      <c r="E169" s="1922">
        <v>616167</v>
      </c>
      <c r="F169" s="1944">
        <v>-0.85599999999999998</v>
      </c>
    </row>
    <row r="170" spans="3:10" ht="27.75" thickBot="1">
      <c r="C170" s="1956" t="s">
        <v>1443</v>
      </c>
      <c r="D170" s="1922">
        <v>24154856</v>
      </c>
      <c r="E170" s="1922">
        <v>3294657</v>
      </c>
      <c r="F170" s="1945">
        <v>-0.86399999999999999</v>
      </c>
    </row>
    <row r="171" spans="3:10" ht="18.75" thickBot="1">
      <c r="C171" s="1956" t="s">
        <v>1444</v>
      </c>
      <c r="D171" s="1922">
        <v>193597042</v>
      </c>
      <c r="E171" s="1922">
        <v>5206535</v>
      </c>
      <c r="F171" s="1946">
        <v>-0.97299999999999998</v>
      </c>
    </row>
    <row r="174" spans="3:10" ht="24">
      <c r="C174" s="1954" t="s">
        <v>1445</v>
      </c>
      <c r="I174" s="2691" t="s">
        <v>1380</v>
      </c>
      <c r="J174" s="2691"/>
    </row>
    <row r="175" spans="3:10" ht="24">
      <c r="C175" s="1954"/>
      <c r="I175" s="14" t="s">
        <v>1379</v>
      </c>
      <c r="J175" s="1911" t="s">
        <v>1445</v>
      </c>
    </row>
    <row r="176" spans="3:10" ht="18.75">
      <c r="C176" s="1910" t="s">
        <v>1383</v>
      </c>
      <c r="D176" s="1910"/>
      <c r="I176" s="14" t="s">
        <v>1381</v>
      </c>
      <c r="J176" s="1911" t="s">
        <v>1463</v>
      </c>
    </row>
    <row r="177" spans="3:10" ht="18.75">
      <c r="C177" s="14" t="s">
        <v>1379</v>
      </c>
      <c r="D177" s="1912" t="s">
        <v>1457</v>
      </c>
      <c r="I177" s="14" t="s">
        <v>1382</v>
      </c>
      <c r="J177" s="1911" t="s">
        <v>1464</v>
      </c>
    </row>
    <row r="178" spans="3:10">
      <c r="C178" s="14" t="s">
        <v>1381</v>
      </c>
      <c r="D178" s="1912" t="s">
        <v>1458</v>
      </c>
    </row>
    <row r="179" spans="3:10">
      <c r="C179" s="14" t="s">
        <v>1382</v>
      </c>
      <c r="D179" s="1912" t="s">
        <v>1459</v>
      </c>
    </row>
    <row r="180" spans="3:10">
      <c r="C180" s="14"/>
      <c r="D180" s="1912"/>
    </row>
    <row r="181" spans="3:10" ht="18.75" thickBot="1">
      <c r="C181" s="14"/>
      <c r="D181" s="1912"/>
    </row>
    <row r="182" spans="3:10" ht="18.75" thickBot="1">
      <c r="C182" s="1905" t="s">
        <v>1445</v>
      </c>
      <c r="D182" s="1906"/>
      <c r="E182" s="1901"/>
    </row>
    <row r="183" spans="3:10" ht="18.75" thickBot="1">
      <c r="C183" s="1900" t="s">
        <v>1446</v>
      </c>
      <c r="D183" s="1847">
        <v>1279800000</v>
      </c>
      <c r="E183" s="1901"/>
    </row>
    <row r="184" spans="3:10" ht="18.75" thickBot="1">
      <c r="C184" s="1900" t="s">
        <v>1447</v>
      </c>
      <c r="D184" s="1847">
        <v>1271835000</v>
      </c>
      <c r="E184" s="1901"/>
    </row>
    <row r="185" spans="3:10" ht="18.75" thickBot="1">
      <c r="C185" s="1902" t="s">
        <v>1448</v>
      </c>
      <c r="D185" s="1903">
        <v>1686829505</v>
      </c>
      <c r="E185" s="1901"/>
    </row>
    <row r="186" spans="3:10" ht="18.75" thickBot="1">
      <c r="C186" s="1904" t="s">
        <v>1449</v>
      </c>
      <c r="D186" s="1848">
        <v>90724923</v>
      </c>
      <c r="E186" s="1901"/>
    </row>
    <row r="187" spans="3:10" ht="18.75" thickBot="1">
      <c r="C187" s="1904" t="s">
        <v>1450</v>
      </c>
      <c r="D187" s="1848">
        <v>1596104581</v>
      </c>
      <c r="E187" s="1901"/>
    </row>
    <row r="188" spans="3:10" ht="18.75" thickBot="1">
      <c r="C188" s="1902" t="s">
        <v>1451</v>
      </c>
      <c r="D188" s="1903">
        <v>-414994505</v>
      </c>
      <c r="E188" s="1901"/>
    </row>
    <row r="189" spans="3:10" ht="18.75" thickBot="1">
      <c r="C189" s="1904" t="s">
        <v>1452</v>
      </c>
      <c r="D189" s="1848">
        <v>-316046302.60000002</v>
      </c>
      <c r="E189" s="1901"/>
    </row>
    <row r="190" spans="3:10" ht="18.75" thickBot="1">
      <c r="C190" s="1904" t="s">
        <v>1453</v>
      </c>
      <c r="D190" s="1848">
        <v>-98948202.799999997</v>
      </c>
      <c r="E190" s="1901"/>
    </row>
    <row r="191" spans="3:10" ht="18.75" thickBot="1">
      <c r="C191" s="1900" t="s">
        <v>1454</v>
      </c>
      <c r="D191" s="1847">
        <v>6000000</v>
      </c>
      <c r="E191" s="1901"/>
    </row>
    <row r="192" spans="3:10" ht="18.75" thickBot="1">
      <c r="C192" s="1900" t="s">
        <v>1455</v>
      </c>
      <c r="D192" s="1847">
        <v>1965000</v>
      </c>
      <c r="E192" s="1901"/>
    </row>
  </sheetData>
  <mergeCells count="17">
    <mergeCell ref="P63:P64"/>
    <mergeCell ref="D97:O97"/>
    <mergeCell ref="P97:P98"/>
    <mergeCell ref="I115:J115"/>
    <mergeCell ref="I137:J137"/>
    <mergeCell ref="I174:J174"/>
    <mergeCell ref="C9:C10"/>
    <mergeCell ref="D9:O9"/>
    <mergeCell ref="I56:J56"/>
    <mergeCell ref="C63:C64"/>
    <mergeCell ref="D63:O63"/>
    <mergeCell ref="C97:C98"/>
    <mergeCell ref="P9:P10"/>
    <mergeCell ref="C43:C44"/>
    <mergeCell ref="D43:O43"/>
    <mergeCell ref="P43:P44"/>
    <mergeCell ref="I2:J2"/>
  </mergeCells>
  <conditionalFormatting sqref="F124:F135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horizontalDpi="4294967295" verticalDpi="4294967295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2BD20-ECCE-47BC-999F-CBFA17400475}">
  <sheetPr>
    <pageSetUpPr fitToPage="1"/>
  </sheetPr>
  <dimension ref="A1:BP64"/>
  <sheetViews>
    <sheetView showGridLines="0" zoomScale="85" zoomScaleNormal="85" zoomScaleSheetLayoutView="100" workbookViewId="0">
      <pane xSplit="2" ySplit="9" topLeftCell="C48" activePane="bottomRight" state="frozen"/>
      <selection pane="topRight" activeCell="C1" sqref="C1"/>
      <selection pane="bottomLeft" activeCell="A10" sqref="A10"/>
      <selection pane="bottomRight" activeCell="C63" sqref="C63:G63"/>
    </sheetView>
  </sheetViews>
  <sheetFormatPr defaultColWidth="6.19921875" defaultRowHeight="18"/>
  <cols>
    <col min="1" max="1" width="24.8984375" style="2116" customWidth="1"/>
    <col min="2" max="2" width="9.5" style="2117" customWidth="1"/>
    <col min="3" max="3" width="12.3984375" style="2117" customWidth="1"/>
    <col min="4" max="62" width="9.5" style="2117" customWidth="1"/>
    <col min="63" max="64" width="10.69921875" style="2116" customWidth="1"/>
    <col min="65" max="65" width="10.09765625" style="2116" customWidth="1"/>
    <col min="66" max="73" width="11.296875" style="2116" customWidth="1"/>
    <col min="74" max="16384" width="6.19921875" style="2116"/>
  </cols>
  <sheetData>
    <row r="1" spans="1:68" ht="18.75">
      <c r="A1" s="2825" t="s">
        <v>1555</v>
      </c>
      <c r="B1" s="2825"/>
      <c r="C1" s="2825"/>
      <c r="D1" s="2825"/>
      <c r="E1" s="2825"/>
      <c r="F1" s="2825"/>
      <c r="G1" s="2825"/>
      <c r="H1" s="2825"/>
      <c r="I1" s="2825"/>
      <c r="J1" s="2825"/>
      <c r="K1" s="2825"/>
      <c r="L1" s="2825"/>
      <c r="M1" s="2825"/>
      <c r="N1" s="2825"/>
      <c r="O1" s="2825"/>
      <c r="P1" s="2825"/>
      <c r="Q1" s="2825"/>
      <c r="R1" s="2825"/>
      <c r="S1" s="2825"/>
      <c r="T1" s="2825"/>
      <c r="U1" s="2825"/>
      <c r="V1" s="2825"/>
      <c r="W1" s="2825"/>
      <c r="X1" s="2825"/>
      <c r="Y1" s="2825"/>
      <c r="Z1" s="2825"/>
      <c r="AA1" s="2825"/>
      <c r="AB1" s="2825"/>
      <c r="AC1" s="2825"/>
      <c r="AD1" s="2825"/>
      <c r="AE1" s="2825"/>
      <c r="AF1" s="2825"/>
      <c r="AG1" s="2825"/>
      <c r="AH1" s="2825"/>
      <c r="AI1" s="2825"/>
      <c r="AJ1" s="2825"/>
      <c r="AK1" s="2825"/>
      <c r="AL1" s="2825"/>
      <c r="AM1" s="2825"/>
      <c r="AN1" s="2825"/>
      <c r="AO1" s="2825"/>
      <c r="AP1" s="2825"/>
      <c r="AQ1" s="2825"/>
      <c r="AR1" s="2825"/>
      <c r="AS1" s="2825"/>
      <c r="AT1" s="2825"/>
      <c r="AU1" s="2825"/>
      <c r="AV1" s="2825"/>
      <c r="AW1" s="2825"/>
      <c r="AX1" s="2825"/>
      <c r="AY1" s="2825"/>
      <c r="AZ1" s="2825"/>
      <c r="BA1" s="2825"/>
      <c r="BB1" s="2825"/>
      <c r="BC1" s="2825"/>
      <c r="BD1" s="2825"/>
      <c r="BE1" s="2825"/>
      <c r="BF1" s="2825"/>
      <c r="BG1" s="2825"/>
      <c r="BH1" s="2825"/>
      <c r="BI1" s="2825"/>
      <c r="BJ1" s="2825"/>
      <c r="BK1" s="2825"/>
      <c r="BL1" s="2825"/>
      <c r="BM1" s="2825"/>
    </row>
    <row r="2" spans="1:68" ht="18.75" hidden="1" customHeight="1">
      <c r="A2" s="2825" t="s">
        <v>1472</v>
      </c>
      <c r="B2" s="2825"/>
      <c r="C2" s="2825"/>
      <c r="D2" s="2825"/>
      <c r="E2" s="2825"/>
      <c r="F2" s="2825"/>
      <c r="G2" s="2825"/>
      <c r="H2" s="2825"/>
      <c r="I2" s="2825"/>
      <c r="J2" s="2825"/>
      <c r="K2" s="2825"/>
      <c r="L2" s="2825"/>
      <c r="M2" s="2825"/>
      <c r="N2" s="2825"/>
      <c r="O2" s="2825"/>
      <c r="P2" s="2825"/>
      <c r="Q2" s="2825"/>
      <c r="R2" s="2825"/>
      <c r="S2" s="2825"/>
      <c r="T2" s="2825"/>
      <c r="U2" s="2825"/>
      <c r="V2" s="2825"/>
      <c r="W2" s="2825"/>
      <c r="X2" s="2825"/>
      <c r="Y2" s="2825"/>
      <c r="Z2" s="2825"/>
      <c r="AA2" s="2825"/>
      <c r="AB2" s="2825"/>
      <c r="AC2" s="2825"/>
      <c r="AD2" s="2825"/>
      <c r="AE2" s="2825"/>
      <c r="AF2" s="2825"/>
      <c r="AG2" s="2825"/>
      <c r="AH2" s="2825"/>
      <c r="AI2" s="2825"/>
      <c r="AJ2" s="2825"/>
      <c r="AK2" s="2825"/>
      <c r="AL2" s="2825"/>
      <c r="AM2" s="2825"/>
      <c r="AN2" s="2825"/>
      <c r="AO2" s="2825"/>
      <c r="AP2" s="2825"/>
      <c r="AQ2" s="2825"/>
      <c r="AR2" s="2825"/>
      <c r="AS2" s="2825"/>
      <c r="AT2" s="2825"/>
      <c r="AU2" s="2825"/>
      <c r="AV2" s="2825"/>
      <c r="AW2" s="2825"/>
      <c r="AX2" s="2825"/>
      <c r="AY2" s="2825"/>
      <c r="AZ2" s="2825"/>
      <c r="BA2" s="2825"/>
      <c r="BB2" s="2825"/>
      <c r="BC2" s="2825"/>
      <c r="BD2" s="2825"/>
      <c r="BE2" s="2825"/>
      <c r="BF2" s="2825"/>
      <c r="BG2" s="2825"/>
      <c r="BH2" s="2825"/>
      <c r="BI2" s="2825"/>
      <c r="BJ2" s="2825"/>
      <c r="BK2" s="2825"/>
      <c r="BL2" s="2825"/>
      <c r="BM2" s="2825"/>
    </row>
    <row r="3" spans="1:68" ht="18.75" hidden="1">
      <c r="A3" s="2825"/>
      <c r="B3" s="2825"/>
      <c r="C3" s="2825"/>
      <c r="D3" s="2825"/>
      <c r="E3" s="2825"/>
      <c r="F3" s="2825"/>
      <c r="G3" s="2825"/>
      <c r="H3" s="2825"/>
      <c r="I3" s="2825"/>
      <c r="J3" s="2825"/>
      <c r="K3" s="2825"/>
      <c r="L3" s="2825"/>
      <c r="M3" s="2825"/>
      <c r="N3" s="2825"/>
      <c r="O3" s="2825"/>
      <c r="P3" s="2825"/>
      <c r="Q3" s="2825"/>
      <c r="R3" s="2825"/>
      <c r="S3" s="2825"/>
      <c r="T3" s="2825"/>
      <c r="U3" s="2825"/>
      <c r="V3" s="2825"/>
      <c r="W3" s="2825"/>
      <c r="X3" s="2825"/>
      <c r="Y3" s="2825"/>
      <c r="Z3" s="2825"/>
      <c r="AA3" s="2825"/>
      <c r="AB3" s="2825"/>
      <c r="AC3" s="2825"/>
      <c r="AD3" s="2825"/>
      <c r="AE3" s="2825"/>
      <c r="AF3" s="2825"/>
      <c r="AG3" s="2825"/>
      <c r="AH3" s="2825"/>
      <c r="AI3" s="2825"/>
      <c r="AJ3" s="2825"/>
      <c r="AK3" s="2825"/>
      <c r="AL3" s="2825"/>
      <c r="AM3" s="2825"/>
      <c r="AN3" s="2825"/>
      <c r="AO3" s="2825"/>
      <c r="AP3" s="2825"/>
      <c r="AQ3" s="2825"/>
      <c r="AR3" s="2825"/>
      <c r="AS3" s="2825"/>
      <c r="AT3" s="2825"/>
      <c r="AU3" s="2825"/>
      <c r="AV3" s="2825"/>
      <c r="AW3" s="2825"/>
      <c r="AX3" s="2825"/>
      <c r="AY3" s="2825"/>
      <c r="AZ3" s="2825"/>
      <c r="BA3" s="2825"/>
      <c r="BB3" s="2825"/>
      <c r="BC3" s="2825"/>
      <c r="BD3" s="2825"/>
      <c r="BE3" s="2825"/>
      <c r="BF3" s="2825"/>
      <c r="BG3" s="2825"/>
      <c r="BH3" s="2825"/>
      <c r="BI3" s="2825"/>
      <c r="BJ3" s="2825"/>
      <c r="BK3" s="2825"/>
      <c r="BL3" s="2825"/>
      <c r="BM3" s="2825"/>
    </row>
    <row r="4" spans="1:68">
      <c r="A4" s="2826"/>
      <c r="B4" s="2826"/>
      <c r="C4" s="2826"/>
      <c r="D4" s="2826"/>
      <c r="E4" s="2826"/>
      <c r="F4" s="2826"/>
      <c r="G4" s="2826"/>
      <c r="H4" s="2826"/>
      <c r="I4" s="2826"/>
      <c r="J4" s="2826"/>
      <c r="K4" s="2826"/>
      <c r="L4" s="2826"/>
      <c r="M4" s="2826"/>
      <c r="N4" s="2826"/>
      <c r="O4" s="2826"/>
      <c r="P4" s="2826"/>
      <c r="Q4" s="2826"/>
      <c r="R4" s="2826"/>
      <c r="S4" s="2826"/>
      <c r="T4" s="2826"/>
      <c r="U4" s="2826"/>
      <c r="V4" s="2826"/>
      <c r="W4" s="2826"/>
      <c r="X4" s="2826"/>
      <c r="Y4" s="2826"/>
      <c r="Z4" s="2826"/>
      <c r="AA4" s="2826"/>
      <c r="AB4" s="2826"/>
      <c r="AC4" s="2826"/>
      <c r="AD4" s="2826"/>
      <c r="AE4" s="2826"/>
      <c r="AF4" s="2826"/>
      <c r="AG4" s="2826"/>
      <c r="AH4" s="2826"/>
      <c r="AI4" s="2826"/>
      <c r="AJ4" s="2826"/>
      <c r="AK4" s="2826"/>
      <c r="AL4" s="2826"/>
      <c r="AM4" s="2826"/>
      <c r="AN4" s="2826"/>
      <c r="AO4" s="2826"/>
      <c r="AP4" s="2826"/>
      <c r="AQ4" s="2826"/>
      <c r="AR4" s="2826"/>
      <c r="AS4" s="2826"/>
      <c r="AT4" s="2826"/>
      <c r="AU4" s="2826"/>
      <c r="AV4" s="2826"/>
      <c r="AW4" s="2826"/>
      <c r="AX4" s="2826"/>
      <c r="AY4" s="2826"/>
      <c r="AZ4" s="2826"/>
      <c r="BA4" s="2826"/>
      <c r="BB4" s="2826"/>
      <c r="BC4" s="2826"/>
      <c r="BD4" s="2826"/>
      <c r="BE4" s="2826"/>
      <c r="BF4" s="2826"/>
      <c r="BG4" s="2826"/>
      <c r="BH4" s="2826"/>
      <c r="BI4" s="2826"/>
      <c r="BJ4" s="2826"/>
      <c r="BK4" s="2826"/>
      <c r="BL4" s="2826"/>
      <c r="BM4" s="2826"/>
    </row>
    <row r="5" spans="1:68" ht="18.75" thickBot="1">
      <c r="BM5" s="2118" t="s">
        <v>1556</v>
      </c>
      <c r="BN5" s="2119"/>
      <c r="BO5" s="2119"/>
      <c r="BP5" s="2119"/>
    </row>
    <row r="6" spans="1:68" ht="15" customHeight="1">
      <c r="A6" s="2827" t="s">
        <v>1557</v>
      </c>
      <c r="B6" s="2830" t="s">
        <v>1558</v>
      </c>
      <c r="C6" s="2821" t="s">
        <v>1559</v>
      </c>
      <c r="D6" s="2821"/>
      <c r="E6" s="2822"/>
      <c r="F6" s="2821" t="s">
        <v>1560</v>
      </c>
      <c r="G6" s="2821"/>
      <c r="H6" s="2822"/>
      <c r="I6" s="2821" t="s">
        <v>1561</v>
      </c>
      <c r="J6" s="2821"/>
      <c r="K6" s="2822"/>
      <c r="L6" s="2821" t="s">
        <v>1562</v>
      </c>
      <c r="M6" s="2821"/>
      <c r="N6" s="2822"/>
      <c r="O6" s="2821" t="s">
        <v>1563</v>
      </c>
      <c r="P6" s="2821"/>
      <c r="Q6" s="2822"/>
      <c r="R6" s="2821" t="s">
        <v>1564</v>
      </c>
      <c r="S6" s="2821"/>
      <c r="T6" s="2822"/>
      <c r="U6" s="2821" t="s">
        <v>1565</v>
      </c>
      <c r="V6" s="2821"/>
      <c r="W6" s="2822"/>
      <c r="X6" s="2821" t="s">
        <v>1566</v>
      </c>
      <c r="Y6" s="2821"/>
      <c r="Z6" s="2822"/>
      <c r="AA6" s="2821" t="s">
        <v>1567</v>
      </c>
      <c r="AB6" s="2821"/>
      <c r="AC6" s="2822"/>
      <c r="AD6" s="2821" t="s">
        <v>1568</v>
      </c>
      <c r="AE6" s="2821"/>
      <c r="AF6" s="2822"/>
      <c r="AG6" s="2821" t="s">
        <v>1569</v>
      </c>
      <c r="AH6" s="2821"/>
      <c r="AI6" s="2822"/>
      <c r="AJ6" s="2821" t="s">
        <v>1570</v>
      </c>
      <c r="AK6" s="2821"/>
      <c r="AL6" s="2822"/>
      <c r="AM6" s="2821" t="s">
        <v>1571</v>
      </c>
      <c r="AN6" s="2821"/>
      <c r="AO6" s="2822"/>
      <c r="AP6" s="2821" t="s">
        <v>1572</v>
      </c>
      <c r="AQ6" s="2821"/>
      <c r="AR6" s="2822"/>
      <c r="AS6" s="2821" t="s">
        <v>1573</v>
      </c>
      <c r="AT6" s="2821"/>
      <c r="AU6" s="2822"/>
      <c r="AV6" s="2821" t="s">
        <v>1574</v>
      </c>
      <c r="AW6" s="2821"/>
      <c r="AX6" s="2822"/>
      <c r="AY6" s="2821" t="s">
        <v>1575</v>
      </c>
      <c r="AZ6" s="2821"/>
      <c r="BA6" s="2822"/>
      <c r="BB6" s="2821" t="s">
        <v>1576</v>
      </c>
      <c r="BC6" s="2821"/>
      <c r="BD6" s="2822"/>
      <c r="BE6" s="2821" t="s">
        <v>1577</v>
      </c>
      <c r="BF6" s="2821"/>
      <c r="BG6" s="2822"/>
      <c r="BH6" s="2821" t="s">
        <v>1578</v>
      </c>
      <c r="BI6" s="2821"/>
      <c r="BJ6" s="2822"/>
      <c r="BK6" s="2821" t="s">
        <v>1579</v>
      </c>
      <c r="BL6" s="2821"/>
      <c r="BM6" s="2822"/>
      <c r="BN6" s="2119"/>
      <c r="BO6" s="2119"/>
      <c r="BP6" s="2119"/>
    </row>
    <row r="7" spans="1:68" ht="10.5" customHeight="1" thickBot="1">
      <c r="A7" s="2828"/>
      <c r="B7" s="2831"/>
      <c r="C7" s="2823"/>
      <c r="D7" s="2823"/>
      <c r="E7" s="2824"/>
      <c r="F7" s="2823"/>
      <c r="G7" s="2823"/>
      <c r="H7" s="2824"/>
      <c r="I7" s="2823"/>
      <c r="J7" s="2823"/>
      <c r="K7" s="2824"/>
      <c r="L7" s="2823"/>
      <c r="M7" s="2823"/>
      <c r="N7" s="2824"/>
      <c r="O7" s="2823"/>
      <c r="P7" s="2823"/>
      <c r="Q7" s="2824"/>
      <c r="R7" s="2823"/>
      <c r="S7" s="2823"/>
      <c r="T7" s="2824"/>
      <c r="U7" s="2823"/>
      <c r="V7" s="2823"/>
      <c r="W7" s="2824"/>
      <c r="X7" s="2823"/>
      <c r="Y7" s="2823"/>
      <c r="Z7" s="2824"/>
      <c r="AA7" s="2823"/>
      <c r="AB7" s="2823"/>
      <c r="AC7" s="2824"/>
      <c r="AD7" s="2823"/>
      <c r="AE7" s="2823"/>
      <c r="AF7" s="2824"/>
      <c r="AG7" s="2823"/>
      <c r="AH7" s="2823"/>
      <c r="AI7" s="2824"/>
      <c r="AJ7" s="2823"/>
      <c r="AK7" s="2823"/>
      <c r="AL7" s="2824"/>
      <c r="AM7" s="2823"/>
      <c r="AN7" s="2823"/>
      <c r="AO7" s="2824"/>
      <c r="AP7" s="2823"/>
      <c r="AQ7" s="2823"/>
      <c r="AR7" s="2824"/>
      <c r="AS7" s="2823"/>
      <c r="AT7" s="2823"/>
      <c r="AU7" s="2824"/>
      <c r="AV7" s="2823"/>
      <c r="AW7" s="2823"/>
      <c r="AX7" s="2824"/>
      <c r="AY7" s="2823"/>
      <c r="AZ7" s="2823"/>
      <c r="BA7" s="2824"/>
      <c r="BB7" s="2823"/>
      <c r="BC7" s="2823"/>
      <c r="BD7" s="2824"/>
      <c r="BE7" s="2823"/>
      <c r="BF7" s="2823"/>
      <c r="BG7" s="2824"/>
      <c r="BH7" s="2823"/>
      <c r="BI7" s="2823"/>
      <c r="BJ7" s="2824"/>
      <c r="BK7" s="2823"/>
      <c r="BL7" s="2823"/>
      <c r="BM7" s="2824"/>
    </row>
    <row r="8" spans="1:68" ht="26.25" thickBot="1">
      <c r="A8" s="2829"/>
      <c r="B8" s="2832"/>
      <c r="C8" s="2120" t="s">
        <v>1580</v>
      </c>
      <c r="D8" s="2120" t="s">
        <v>1581</v>
      </c>
      <c r="E8" s="2121" t="s">
        <v>1582</v>
      </c>
      <c r="F8" s="2122" t="s">
        <v>1580</v>
      </c>
      <c r="G8" s="2120" t="s">
        <v>1581</v>
      </c>
      <c r="H8" s="2121" t="s">
        <v>1582</v>
      </c>
      <c r="I8" s="2122" t="s">
        <v>1580</v>
      </c>
      <c r="J8" s="2120" t="s">
        <v>1581</v>
      </c>
      <c r="K8" s="2121" t="s">
        <v>1582</v>
      </c>
      <c r="L8" s="2122" t="s">
        <v>1580</v>
      </c>
      <c r="M8" s="2120" t="s">
        <v>1581</v>
      </c>
      <c r="N8" s="2121" t="s">
        <v>1582</v>
      </c>
      <c r="O8" s="2122" t="s">
        <v>1580</v>
      </c>
      <c r="P8" s="2120" t="s">
        <v>1581</v>
      </c>
      <c r="Q8" s="2121" t="s">
        <v>1582</v>
      </c>
      <c r="R8" s="2122" t="s">
        <v>1580</v>
      </c>
      <c r="S8" s="2120" t="s">
        <v>1581</v>
      </c>
      <c r="T8" s="2121" t="s">
        <v>1582</v>
      </c>
      <c r="U8" s="2122" t="s">
        <v>1580</v>
      </c>
      <c r="V8" s="2120" t="s">
        <v>1581</v>
      </c>
      <c r="W8" s="2121" t="s">
        <v>1582</v>
      </c>
      <c r="X8" s="2122" t="s">
        <v>1580</v>
      </c>
      <c r="Y8" s="2120" t="s">
        <v>1581</v>
      </c>
      <c r="Z8" s="2121" t="s">
        <v>1582</v>
      </c>
      <c r="AA8" s="2122" t="s">
        <v>1580</v>
      </c>
      <c r="AB8" s="2120" t="s">
        <v>1581</v>
      </c>
      <c r="AC8" s="2121" t="s">
        <v>1582</v>
      </c>
      <c r="AD8" s="2122" t="s">
        <v>1580</v>
      </c>
      <c r="AE8" s="2120" t="s">
        <v>1581</v>
      </c>
      <c r="AF8" s="2121" t="s">
        <v>1582</v>
      </c>
      <c r="AG8" s="2122" t="s">
        <v>1580</v>
      </c>
      <c r="AH8" s="2120" t="s">
        <v>1581</v>
      </c>
      <c r="AI8" s="2121" t="s">
        <v>1582</v>
      </c>
      <c r="AJ8" s="2122" t="s">
        <v>1580</v>
      </c>
      <c r="AK8" s="2120" t="s">
        <v>1581</v>
      </c>
      <c r="AL8" s="2121" t="s">
        <v>1582</v>
      </c>
      <c r="AM8" s="2122" t="s">
        <v>1580</v>
      </c>
      <c r="AN8" s="2120" t="s">
        <v>1581</v>
      </c>
      <c r="AO8" s="2121" t="s">
        <v>1582</v>
      </c>
      <c r="AP8" s="2122" t="s">
        <v>1580</v>
      </c>
      <c r="AQ8" s="2120" t="s">
        <v>1581</v>
      </c>
      <c r="AR8" s="2121" t="s">
        <v>1582</v>
      </c>
      <c r="AS8" s="2122" t="s">
        <v>1580</v>
      </c>
      <c r="AT8" s="2120" t="s">
        <v>1581</v>
      </c>
      <c r="AU8" s="2121" t="s">
        <v>1582</v>
      </c>
      <c r="AV8" s="2122" t="s">
        <v>1580</v>
      </c>
      <c r="AW8" s="2120" t="s">
        <v>1581</v>
      </c>
      <c r="AX8" s="2121" t="s">
        <v>1582</v>
      </c>
      <c r="AY8" s="2122" t="s">
        <v>1580</v>
      </c>
      <c r="AZ8" s="2120" t="s">
        <v>1581</v>
      </c>
      <c r="BA8" s="2121" t="s">
        <v>1582</v>
      </c>
      <c r="BB8" s="2122" t="s">
        <v>1580</v>
      </c>
      <c r="BC8" s="2120" t="s">
        <v>1581</v>
      </c>
      <c r="BD8" s="2121" t="s">
        <v>1582</v>
      </c>
      <c r="BE8" s="2122" t="s">
        <v>1580</v>
      </c>
      <c r="BF8" s="2120" t="s">
        <v>1581</v>
      </c>
      <c r="BG8" s="2121" t="s">
        <v>1582</v>
      </c>
      <c r="BH8" s="2122" t="s">
        <v>1580</v>
      </c>
      <c r="BI8" s="2120" t="s">
        <v>1581</v>
      </c>
      <c r="BJ8" s="2121" t="s">
        <v>1582</v>
      </c>
      <c r="BK8" s="2122" t="s">
        <v>1580</v>
      </c>
      <c r="BL8" s="2120" t="s">
        <v>1581</v>
      </c>
      <c r="BM8" s="2121" t="s">
        <v>1582</v>
      </c>
    </row>
    <row r="9" spans="1:68" ht="18.75" hidden="1" thickBot="1">
      <c r="A9" s="2123" t="s">
        <v>1583</v>
      </c>
      <c r="B9" s="2124" t="s">
        <v>1584</v>
      </c>
      <c r="C9" s="2123"/>
      <c r="D9" s="2123"/>
      <c r="E9" s="2123"/>
      <c r="F9" s="2123"/>
      <c r="G9" s="2123"/>
      <c r="H9" s="2123"/>
      <c r="I9" s="2123"/>
      <c r="J9" s="2123"/>
      <c r="K9" s="2123"/>
      <c r="L9" s="2123"/>
      <c r="M9" s="2123"/>
      <c r="N9" s="2123"/>
      <c r="O9" s="2123"/>
      <c r="P9" s="2123"/>
      <c r="Q9" s="2123"/>
      <c r="R9" s="2123"/>
      <c r="S9" s="2123"/>
      <c r="T9" s="2123"/>
      <c r="U9" s="2123"/>
      <c r="V9" s="2123"/>
      <c r="W9" s="2123"/>
      <c r="X9" s="2123"/>
      <c r="Y9" s="2123"/>
      <c r="Z9" s="2123"/>
      <c r="AA9" s="2123"/>
      <c r="AB9" s="2123"/>
      <c r="AC9" s="2123"/>
      <c r="AD9" s="2123"/>
      <c r="AE9" s="2123"/>
      <c r="AF9" s="2123"/>
      <c r="AG9" s="2123"/>
      <c r="AH9" s="2123"/>
      <c r="AI9" s="2123"/>
      <c r="AJ9" s="2123"/>
      <c r="AK9" s="2123"/>
      <c r="AL9" s="2123"/>
      <c r="AM9" s="2123"/>
      <c r="AN9" s="2123"/>
      <c r="AO9" s="2123"/>
      <c r="AP9" s="2123"/>
      <c r="AQ9" s="2123"/>
      <c r="AR9" s="2123"/>
      <c r="AS9" s="2123"/>
      <c r="AT9" s="2123"/>
      <c r="AU9" s="2123"/>
      <c r="AV9" s="2123"/>
      <c r="AW9" s="2123"/>
      <c r="AX9" s="2123"/>
      <c r="AY9" s="2123"/>
      <c r="AZ9" s="2123"/>
      <c r="BA9" s="2123"/>
      <c r="BB9" s="2123"/>
      <c r="BC9" s="2123"/>
      <c r="BD9" s="2123"/>
      <c r="BE9" s="2123"/>
      <c r="BF9" s="2123"/>
      <c r="BG9" s="2123"/>
      <c r="BH9" s="2123"/>
      <c r="BI9" s="2123"/>
      <c r="BJ9" s="2123"/>
      <c r="BK9" s="2125">
        <v>1</v>
      </c>
      <c r="BL9" s="2126">
        <v>2</v>
      </c>
      <c r="BM9" s="2127">
        <v>3</v>
      </c>
    </row>
    <row r="10" spans="1:68" s="2133" customFormat="1" ht="24" customHeight="1">
      <c r="A10" s="2128" t="s">
        <v>1585</v>
      </c>
      <c r="B10" s="2129">
        <v>10000000</v>
      </c>
      <c r="C10" s="2130">
        <v>22777222.97436</v>
      </c>
      <c r="D10" s="2130">
        <v>14801657.50949</v>
      </c>
      <c r="E10" s="2130">
        <f t="shared" ref="E10:E17" si="0">C10-D10</f>
        <v>7975565.4648700003</v>
      </c>
      <c r="F10" s="2130">
        <v>23162776.146450002</v>
      </c>
      <c r="G10" s="2130">
        <v>15333815.45397</v>
      </c>
      <c r="H10" s="2130">
        <f t="shared" ref="H10:H16" si="1">F10-G10</f>
        <v>7828960.6924800016</v>
      </c>
      <c r="I10" s="2130">
        <v>23561967.73835</v>
      </c>
      <c r="J10" s="2130">
        <v>15656510.56167</v>
      </c>
      <c r="K10" s="2130">
        <f t="shared" ref="K10:K17" si="2">I10-J10</f>
        <v>7905457.1766800005</v>
      </c>
      <c r="L10" s="2130">
        <v>29598748.56673</v>
      </c>
      <c r="M10" s="2130">
        <v>21701659.16178</v>
      </c>
      <c r="N10" s="2130">
        <f t="shared" ref="N10:N17" si="3">L10-M10</f>
        <v>7897089.4049500003</v>
      </c>
      <c r="O10" s="2130">
        <v>29308459.544009998</v>
      </c>
      <c r="P10" s="2130">
        <v>21140281.275690001</v>
      </c>
      <c r="Q10" s="2130">
        <f>O10-P10</f>
        <v>8168178.2683199979</v>
      </c>
      <c r="R10" s="2130">
        <v>26990364.202440001</v>
      </c>
      <c r="S10" s="2130">
        <v>18857371.49535</v>
      </c>
      <c r="T10" s="2130">
        <f>R10-S10</f>
        <v>8132992.7070900016</v>
      </c>
      <c r="U10" s="2130">
        <v>26790797.261629999</v>
      </c>
      <c r="V10" s="2130">
        <v>18746881.675659999</v>
      </c>
      <c r="W10" s="2130">
        <f>U10-V10</f>
        <v>8043915.5859699994</v>
      </c>
      <c r="X10" s="2130">
        <v>27230096.737530001</v>
      </c>
      <c r="Y10" s="2130">
        <v>18933585.275290001</v>
      </c>
      <c r="Z10" s="2130">
        <f>X10-Y10</f>
        <v>8296511.4622399993</v>
      </c>
      <c r="AA10" s="2130">
        <v>27136619.019280002</v>
      </c>
      <c r="AB10" s="2130">
        <v>18648412.543540001</v>
      </c>
      <c r="AC10" s="2130">
        <f>AA10-AB10</f>
        <v>8488206.4757400006</v>
      </c>
      <c r="AD10" s="2130">
        <v>27220205.869419999</v>
      </c>
      <c r="AE10" s="2130">
        <v>18550207.133809999</v>
      </c>
      <c r="AF10" s="2130">
        <f>AD10-AE10</f>
        <v>8669998.7356100008</v>
      </c>
      <c r="AG10" s="2130">
        <v>27116094.218680002</v>
      </c>
      <c r="AH10" s="2130">
        <v>18411497.710829999</v>
      </c>
      <c r="AI10" s="2130">
        <f>AG10-AH10</f>
        <v>8704596.5078500025</v>
      </c>
      <c r="AJ10" s="2130">
        <v>25305607.712719999</v>
      </c>
      <c r="AK10" s="2130">
        <v>16834645.446729999</v>
      </c>
      <c r="AL10" s="2130">
        <f>AJ10-AK10</f>
        <v>8470962.2659900002</v>
      </c>
      <c r="AM10" s="2131">
        <v>25338931</v>
      </c>
      <c r="AN10" s="2131">
        <v>16746560.699999999</v>
      </c>
      <c r="AO10" s="2131">
        <v>8592370.4000000004</v>
      </c>
      <c r="AP10" s="2131">
        <f>AQ10+AR10</f>
        <v>25210440.699999999</v>
      </c>
      <c r="AQ10" s="2131">
        <v>16713030.6</v>
      </c>
      <c r="AR10" s="2131">
        <v>8497410.0999999996</v>
      </c>
      <c r="AS10" s="2131">
        <f>AT10+AU10</f>
        <v>24697878.899999999</v>
      </c>
      <c r="AT10" s="2131">
        <v>16133194.1</v>
      </c>
      <c r="AU10" s="2131">
        <v>8564684.8000000007</v>
      </c>
      <c r="AV10" s="2131">
        <v>26313354.199999999</v>
      </c>
      <c r="AW10" s="2131">
        <v>17620550.100000001</v>
      </c>
      <c r="AX10" s="2131">
        <v>8692804</v>
      </c>
      <c r="AY10" s="2131">
        <f>AZ10+BA10</f>
        <v>26782441</v>
      </c>
      <c r="AZ10" s="2131">
        <v>17906384</v>
      </c>
      <c r="BA10" s="2131">
        <v>8876057</v>
      </c>
      <c r="BB10" s="2131">
        <f>BC10+BD10</f>
        <v>27318520.600000001</v>
      </c>
      <c r="BC10" s="2131">
        <v>18306722.5</v>
      </c>
      <c r="BD10" s="2131">
        <v>9011798.0999999996</v>
      </c>
      <c r="BE10" s="2131">
        <f>BF10+BG10</f>
        <v>29050914.699999999</v>
      </c>
      <c r="BF10" s="2131">
        <v>20239858.699999999</v>
      </c>
      <c r="BG10" s="2131">
        <v>8811056</v>
      </c>
      <c r="BH10" s="2131">
        <f>BI10+BJ10</f>
        <v>29474735.399999999</v>
      </c>
      <c r="BI10" s="2131">
        <v>20427691</v>
      </c>
      <c r="BJ10" s="2131">
        <v>9047044.4000000004</v>
      </c>
      <c r="BK10" s="2132">
        <v>29127260.525109999</v>
      </c>
      <c r="BL10" s="2131">
        <v>20051416.907120001</v>
      </c>
      <c r="BM10" s="2130">
        <f>BK10-BL10</f>
        <v>9075843.6179899983</v>
      </c>
    </row>
    <row r="11" spans="1:68" s="2133" customFormat="1" ht="20.25" customHeight="1">
      <c r="A11" s="2134" t="s">
        <v>1586</v>
      </c>
      <c r="B11" s="2135">
        <v>11010000</v>
      </c>
      <c r="C11" s="2136">
        <v>1268060.53525</v>
      </c>
      <c r="D11" s="2136">
        <v>558252.18721</v>
      </c>
      <c r="E11" s="2136">
        <f t="shared" si="0"/>
        <v>709808.34803999995</v>
      </c>
      <c r="F11" s="2136">
        <v>1274703.32767</v>
      </c>
      <c r="G11" s="2136">
        <v>558670.55356999999</v>
      </c>
      <c r="H11" s="2136">
        <f t="shared" si="1"/>
        <v>716032.77410000004</v>
      </c>
      <c r="I11" s="2136">
        <v>1314188.6763299999</v>
      </c>
      <c r="J11" s="2136">
        <v>573253.96608000004</v>
      </c>
      <c r="K11" s="2136">
        <f t="shared" si="2"/>
        <v>740934.71024999989</v>
      </c>
      <c r="L11" s="2136">
        <v>1338261.3111399999</v>
      </c>
      <c r="M11" s="2136">
        <v>579531.57105000003</v>
      </c>
      <c r="N11" s="2136">
        <f t="shared" si="3"/>
        <v>758729.74008999986</v>
      </c>
      <c r="O11" s="2136">
        <v>1324925.71664</v>
      </c>
      <c r="P11" s="2136">
        <v>575354.95970999997</v>
      </c>
      <c r="Q11" s="2136">
        <f t="shared" ref="Q11:Q19" si="4">O11-P11</f>
        <v>749570.75693000003</v>
      </c>
      <c r="R11" s="2136">
        <v>1323280.9558699999</v>
      </c>
      <c r="S11" s="2136">
        <v>576517.44351000001</v>
      </c>
      <c r="T11" s="2136">
        <f t="shared" ref="T11:T19" si="5">R11-S11</f>
        <v>746763.51235999994</v>
      </c>
      <c r="U11" s="2136">
        <v>1317979.0953899999</v>
      </c>
      <c r="V11" s="2136">
        <v>575862.21638</v>
      </c>
      <c r="W11" s="2136">
        <f t="shared" ref="W11:W16" si="6">U11-V11</f>
        <v>742116.87900999992</v>
      </c>
      <c r="X11" s="2136">
        <v>1330120.6495099999</v>
      </c>
      <c r="Y11" s="2136">
        <v>582286.92183999997</v>
      </c>
      <c r="Z11" s="2136">
        <f t="shared" ref="Z11:Z19" si="7">X11-Y11</f>
        <v>747833.72766999993</v>
      </c>
      <c r="AA11" s="2136">
        <v>1369822.6502799999</v>
      </c>
      <c r="AB11" s="2136">
        <v>595850.81611000001</v>
      </c>
      <c r="AC11" s="2136">
        <f t="shared" ref="AC11:AC19" si="8">AA11-AB11</f>
        <v>773971.83416999993</v>
      </c>
      <c r="AD11" s="2136">
        <v>1361169.3112300001</v>
      </c>
      <c r="AE11" s="2136">
        <v>596813.62968999997</v>
      </c>
      <c r="AF11" s="2136">
        <f t="shared" ref="AF11:AF19" si="9">AD11-AE11</f>
        <v>764355.68154000014</v>
      </c>
      <c r="AG11" s="2136">
        <v>1353184.2718700001</v>
      </c>
      <c r="AH11" s="2136">
        <v>593873.48375000001</v>
      </c>
      <c r="AI11" s="2136">
        <f t="shared" ref="AI11:AI19" si="10">AG11-AH11</f>
        <v>759310.78812000004</v>
      </c>
      <c r="AJ11" s="2136">
        <v>1355095.4086500001</v>
      </c>
      <c r="AK11" s="2136">
        <v>595690.20319000003</v>
      </c>
      <c r="AL11" s="2136">
        <f t="shared" ref="AL11:AL19" si="11">AJ11-AK11</f>
        <v>759405.20546000008</v>
      </c>
      <c r="AM11" s="2137">
        <f t="shared" ref="AM11:AM32" si="12">AN11+AO11</f>
        <v>1445629.6</v>
      </c>
      <c r="AN11" s="2137">
        <v>621780.4</v>
      </c>
      <c r="AO11" s="2137">
        <v>823849.2</v>
      </c>
      <c r="AP11" s="2137">
        <v>1430344.6</v>
      </c>
      <c r="AQ11" s="2137">
        <v>580001.6</v>
      </c>
      <c r="AR11" s="2137">
        <v>850343.1</v>
      </c>
      <c r="AS11" s="2137">
        <f t="shared" ref="AS11:AS32" si="13">AT11+AU11</f>
        <v>1460321.4</v>
      </c>
      <c r="AT11" s="2137">
        <v>593720.1</v>
      </c>
      <c r="AU11" s="2137">
        <v>866601.3</v>
      </c>
      <c r="AV11" s="2137">
        <f t="shared" ref="AV11:AV32" si="14">AW11+AX11</f>
        <v>1462940.9</v>
      </c>
      <c r="AW11" s="2137">
        <v>592848.9</v>
      </c>
      <c r="AX11" s="2137">
        <v>870092</v>
      </c>
      <c r="AY11" s="2137">
        <v>1486716.8</v>
      </c>
      <c r="AZ11" s="2137">
        <v>598392.4</v>
      </c>
      <c r="BA11" s="2137">
        <v>888324.3</v>
      </c>
      <c r="BB11" s="2137">
        <v>1541586.3</v>
      </c>
      <c r="BC11" s="2137">
        <v>622600</v>
      </c>
      <c r="BD11" s="2137">
        <v>918986.2</v>
      </c>
      <c r="BE11" s="2137">
        <v>1531861.1</v>
      </c>
      <c r="BF11" s="2137">
        <v>617755.80000000005</v>
      </c>
      <c r="BG11" s="2137">
        <v>914105.4</v>
      </c>
      <c r="BH11" s="2137">
        <f t="shared" ref="BH11:BH32" si="15">BI11+BJ11</f>
        <v>1552425.7000000002</v>
      </c>
      <c r="BI11" s="2137">
        <v>639265.4</v>
      </c>
      <c r="BJ11" s="2137">
        <v>913160.3</v>
      </c>
      <c r="BK11" s="2138">
        <v>1541912.36681</v>
      </c>
      <c r="BL11" s="2137">
        <v>634166.42674999998</v>
      </c>
      <c r="BM11" s="2136">
        <f t="shared" ref="BM11:BM17" si="16">BK11-BL11</f>
        <v>907745.94006000005</v>
      </c>
    </row>
    <row r="12" spans="1:68" s="2133" customFormat="1" ht="19.5" customHeight="1">
      <c r="A12" s="2134" t="s">
        <v>142</v>
      </c>
      <c r="B12" s="2135">
        <v>11020000</v>
      </c>
      <c r="C12" s="2136">
        <v>11541754.60895</v>
      </c>
      <c r="D12" s="2136">
        <v>10368866.09695</v>
      </c>
      <c r="E12" s="2136">
        <f t="shared" si="0"/>
        <v>1172888.5120000001</v>
      </c>
      <c r="F12" s="2136">
        <v>11550958.442360001</v>
      </c>
      <c r="G12" s="2136">
        <v>10376962.012320001</v>
      </c>
      <c r="H12" s="2136">
        <f t="shared" si="1"/>
        <v>1173996.43004</v>
      </c>
      <c r="I12" s="2136">
        <v>11751925.862299999</v>
      </c>
      <c r="J12" s="2136">
        <v>10556358.516899999</v>
      </c>
      <c r="K12" s="2136">
        <f t="shared" si="2"/>
        <v>1195567.3454</v>
      </c>
      <c r="L12" s="2136">
        <v>17982684.53723</v>
      </c>
      <c r="M12" s="2136">
        <v>16780015.806079999</v>
      </c>
      <c r="N12" s="2136">
        <f t="shared" si="3"/>
        <v>1202668.7311500013</v>
      </c>
      <c r="O12" s="2136">
        <v>17847355.966779999</v>
      </c>
      <c r="P12" s="2136">
        <v>16655986.94252</v>
      </c>
      <c r="Q12" s="2136">
        <f t="shared" si="4"/>
        <v>1191369.0242599994</v>
      </c>
      <c r="R12" s="2136">
        <v>15055342.61998</v>
      </c>
      <c r="S12" s="2136">
        <v>14017906.169369999</v>
      </c>
      <c r="T12" s="2136">
        <f t="shared" si="5"/>
        <v>1037436.4506100006</v>
      </c>
      <c r="U12" s="2136">
        <v>14775047.198340001</v>
      </c>
      <c r="V12" s="2136">
        <v>13752530.10705</v>
      </c>
      <c r="W12" s="2136">
        <f t="shared" si="6"/>
        <v>1022517.0912900008</v>
      </c>
      <c r="X12" s="2136">
        <v>14689695.156090001</v>
      </c>
      <c r="Y12" s="2136">
        <v>13674649.6413</v>
      </c>
      <c r="Z12" s="2136">
        <f t="shared" si="7"/>
        <v>1015045.5147900004</v>
      </c>
      <c r="AA12" s="2136">
        <v>14384626.56336</v>
      </c>
      <c r="AB12" s="2136">
        <v>13348981.645570001</v>
      </c>
      <c r="AC12" s="2136">
        <f t="shared" si="8"/>
        <v>1035644.9177899994</v>
      </c>
      <c r="AD12" s="2136">
        <v>14185214.0899</v>
      </c>
      <c r="AE12" s="2136">
        <v>13174270.63466</v>
      </c>
      <c r="AF12" s="2136">
        <f t="shared" si="9"/>
        <v>1010943.45524</v>
      </c>
      <c r="AG12" s="2136">
        <v>14126958.26561</v>
      </c>
      <c r="AH12" s="2136">
        <v>13110964.31646</v>
      </c>
      <c r="AI12" s="2136">
        <f t="shared" si="10"/>
        <v>1015993.9491499998</v>
      </c>
      <c r="AJ12" s="2136">
        <v>12557200.66821</v>
      </c>
      <c r="AK12" s="2136">
        <v>11590531.34802</v>
      </c>
      <c r="AL12" s="2136">
        <f t="shared" si="11"/>
        <v>966669.32018999942</v>
      </c>
      <c r="AM12" s="2137">
        <f t="shared" si="12"/>
        <v>12331902.299999999</v>
      </c>
      <c r="AN12" s="2137">
        <v>11377921.699999999</v>
      </c>
      <c r="AO12" s="2137">
        <v>953980.6</v>
      </c>
      <c r="AP12" s="2137">
        <f t="shared" ref="AP12:AP32" si="17">AQ12+AR12</f>
        <v>12407210.9</v>
      </c>
      <c r="AQ12" s="2137">
        <v>11445745.800000001</v>
      </c>
      <c r="AR12" s="2137">
        <v>961465.1</v>
      </c>
      <c r="AS12" s="2137">
        <f t="shared" si="13"/>
        <v>12415544.699999999</v>
      </c>
      <c r="AT12" s="2137">
        <v>11454049.6</v>
      </c>
      <c r="AU12" s="2137">
        <v>961495.1</v>
      </c>
      <c r="AV12" s="2137">
        <v>14234092</v>
      </c>
      <c r="AW12" s="2137">
        <v>13055671</v>
      </c>
      <c r="AX12" s="2137">
        <v>1178421.1000000001</v>
      </c>
      <c r="AY12" s="2137">
        <f t="shared" ref="AY12:AY32" si="18">AZ12+BA12</f>
        <v>14398898.5</v>
      </c>
      <c r="AZ12" s="2137">
        <v>13203073.6</v>
      </c>
      <c r="BA12" s="2137">
        <v>1195824.8999999999</v>
      </c>
      <c r="BB12" s="2137">
        <f t="shared" ref="BB12:BB32" si="19">BC12+BD12</f>
        <v>12721009.1</v>
      </c>
      <c r="BC12" s="2137">
        <v>11749486.9</v>
      </c>
      <c r="BD12" s="2137">
        <v>971522.2</v>
      </c>
      <c r="BE12" s="2137">
        <v>12682203.5</v>
      </c>
      <c r="BF12" s="2137">
        <v>11713902.4</v>
      </c>
      <c r="BG12" s="2137">
        <v>968301</v>
      </c>
      <c r="BH12" s="2137">
        <f t="shared" si="15"/>
        <v>12537937.9</v>
      </c>
      <c r="BI12" s="2137">
        <v>11580471</v>
      </c>
      <c r="BJ12" s="2137">
        <v>957466.9</v>
      </c>
      <c r="BK12" s="2138">
        <v>12822717.695350001</v>
      </c>
      <c r="BL12" s="2137">
        <v>11528210.13697</v>
      </c>
      <c r="BM12" s="2136">
        <f t="shared" si="16"/>
        <v>1294507.5583800003</v>
      </c>
    </row>
    <row r="13" spans="1:68" s="2133" customFormat="1" ht="28.5" customHeight="1">
      <c r="A13" s="2134" t="s">
        <v>1587</v>
      </c>
      <c r="B13" s="2135">
        <v>13030000</v>
      </c>
      <c r="C13" s="2136">
        <v>597289.72491999995</v>
      </c>
      <c r="D13" s="2136">
        <v>433137.47629999998</v>
      </c>
      <c r="E13" s="2136">
        <f t="shared" si="0"/>
        <v>164152.24861999997</v>
      </c>
      <c r="F13" s="2136">
        <v>537754.53006000002</v>
      </c>
      <c r="G13" s="2136">
        <v>384258.37952000002</v>
      </c>
      <c r="H13" s="2136">
        <f t="shared" si="1"/>
        <v>153496.15054</v>
      </c>
      <c r="I13" s="2136">
        <v>520258.63017999998</v>
      </c>
      <c r="J13" s="2136">
        <v>372468.35882000002</v>
      </c>
      <c r="K13" s="2136">
        <f t="shared" si="2"/>
        <v>147790.27135999996</v>
      </c>
      <c r="L13" s="2136">
        <v>510223.51071</v>
      </c>
      <c r="M13" s="2136">
        <v>362889.14513000002</v>
      </c>
      <c r="N13" s="2136">
        <f t="shared" si="3"/>
        <v>147334.36557999998</v>
      </c>
      <c r="O13" s="2136">
        <v>488569.56594</v>
      </c>
      <c r="P13" s="2136">
        <v>342332.23869999999</v>
      </c>
      <c r="Q13" s="2136">
        <f t="shared" si="4"/>
        <v>146237.32724000001</v>
      </c>
      <c r="R13" s="2136">
        <v>497448.41589</v>
      </c>
      <c r="S13" s="2136">
        <v>348559.27328999998</v>
      </c>
      <c r="T13" s="2136">
        <f t="shared" si="5"/>
        <v>148889.14260000002</v>
      </c>
      <c r="U13" s="2136">
        <v>498787.77739</v>
      </c>
      <c r="V13" s="2136">
        <v>349387.22379999998</v>
      </c>
      <c r="W13" s="2136">
        <f t="shared" si="6"/>
        <v>149400.55359000002</v>
      </c>
      <c r="X13" s="2136">
        <v>504632.29161000001</v>
      </c>
      <c r="Y13" s="2136">
        <v>353242.60210999998</v>
      </c>
      <c r="Z13" s="2136">
        <f t="shared" si="7"/>
        <v>151389.68950000004</v>
      </c>
      <c r="AA13" s="2136">
        <v>498030.22102</v>
      </c>
      <c r="AB13" s="2136">
        <v>348621.15256999998</v>
      </c>
      <c r="AC13" s="2136">
        <f t="shared" si="8"/>
        <v>149409.06845000002</v>
      </c>
      <c r="AD13" s="2136">
        <v>504116.58016000001</v>
      </c>
      <c r="AE13" s="2136">
        <v>353439.30576999998</v>
      </c>
      <c r="AF13" s="2136">
        <f t="shared" si="9"/>
        <v>150677.27439000004</v>
      </c>
      <c r="AG13" s="2136">
        <v>504274.61184999999</v>
      </c>
      <c r="AH13" s="2136">
        <v>353549.63918</v>
      </c>
      <c r="AI13" s="2136">
        <f t="shared" si="10"/>
        <v>150724.97266999999</v>
      </c>
      <c r="AJ13" s="2136">
        <v>503641.28398000001</v>
      </c>
      <c r="AK13" s="2136">
        <v>353108.45098999998</v>
      </c>
      <c r="AL13" s="2136">
        <f t="shared" si="11"/>
        <v>150532.83299000002</v>
      </c>
      <c r="AM13" s="2137">
        <v>502518.1</v>
      </c>
      <c r="AN13" s="2137">
        <v>353106.1</v>
      </c>
      <c r="AO13" s="2137">
        <v>149411.9</v>
      </c>
      <c r="AP13" s="2137">
        <f t="shared" si="17"/>
        <v>496394.7</v>
      </c>
      <c r="AQ13" s="2137">
        <v>347881.4</v>
      </c>
      <c r="AR13" s="2137">
        <v>148513.29999999999</v>
      </c>
      <c r="AS13" s="2137">
        <f t="shared" si="13"/>
        <v>10657.6</v>
      </c>
      <c r="AT13" s="2137">
        <v>7865.3</v>
      </c>
      <c r="AU13" s="2137">
        <v>2792.3</v>
      </c>
      <c r="AV13" s="2137">
        <v>11315.1</v>
      </c>
      <c r="AW13" s="2137">
        <v>8489.2999999999993</v>
      </c>
      <c r="AX13" s="2137">
        <v>2825.9</v>
      </c>
      <c r="AY13" s="2137">
        <f t="shared" si="18"/>
        <v>130225.60000000001</v>
      </c>
      <c r="AZ13" s="2137">
        <v>121446.5</v>
      </c>
      <c r="BA13" s="2137">
        <v>8779.1</v>
      </c>
      <c r="BB13" s="2137">
        <f t="shared" si="19"/>
        <v>2311568.7999999998</v>
      </c>
      <c r="BC13" s="2137">
        <v>1730979.1</v>
      </c>
      <c r="BD13" s="2137">
        <v>580589.69999999995</v>
      </c>
      <c r="BE13" s="2137">
        <v>3985646.9</v>
      </c>
      <c r="BF13" s="2137">
        <v>3321357.3</v>
      </c>
      <c r="BG13" s="2137">
        <v>664289.5</v>
      </c>
      <c r="BH13" s="2137">
        <f t="shared" si="15"/>
        <v>3925367.8</v>
      </c>
      <c r="BI13" s="2137">
        <v>3264093.5</v>
      </c>
      <c r="BJ13" s="2137">
        <v>661274.30000000005</v>
      </c>
      <c r="BK13" s="2138">
        <v>3476259.3320499999</v>
      </c>
      <c r="BL13" s="2137">
        <v>2757553.6808099998</v>
      </c>
      <c r="BM13" s="2136">
        <f t="shared" si="16"/>
        <v>718705.65124000004</v>
      </c>
    </row>
    <row r="14" spans="1:68" s="2133" customFormat="1" ht="27.75" customHeight="1">
      <c r="A14" s="2134" t="s">
        <v>1588</v>
      </c>
      <c r="B14" s="2135">
        <v>13040000</v>
      </c>
      <c r="C14" s="2136">
        <v>8529.5567300000002</v>
      </c>
      <c r="D14" s="2136">
        <v>0</v>
      </c>
      <c r="E14" s="2136">
        <f t="shared" si="0"/>
        <v>8529.5567300000002</v>
      </c>
      <c r="F14" s="2136">
        <v>437.88058000000001</v>
      </c>
      <c r="G14" s="2136">
        <v>0</v>
      </c>
      <c r="H14" s="2136">
        <f t="shared" si="1"/>
        <v>437.88058000000001</v>
      </c>
      <c r="I14" s="2136">
        <v>5080.2266200000004</v>
      </c>
      <c r="J14" s="2136">
        <v>0</v>
      </c>
      <c r="K14" s="2136">
        <f t="shared" si="2"/>
        <v>5080.2266200000004</v>
      </c>
      <c r="L14" s="2136">
        <v>5466.4860500000004</v>
      </c>
      <c r="M14" s="2136">
        <v>0</v>
      </c>
      <c r="N14" s="2136">
        <f t="shared" si="3"/>
        <v>5466.4860500000004</v>
      </c>
      <c r="O14" s="2136">
        <v>6266.4860500000004</v>
      </c>
      <c r="P14" s="2136">
        <v>0</v>
      </c>
      <c r="Q14" s="2136">
        <f t="shared" si="4"/>
        <v>6266.4860500000004</v>
      </c>
      <c r="R14" s="2136">
        <v>6383.6888600000002</v>
      </c>
      <c r="S14" s="2136">
        <v>0</v>
      </c>
      <c r="T14" s="2136">
        <f t="shared" si="5"/>
        <v>6383.6888600000002</v>
      </c>
      <c r="U14" s="2136">
        <v>6470.6668399999999</v>
      </c>
      <c r="V14" s="2136">
        <v>0</v>
      </c>
      <c r="W14" s="2136">
        <f t="shared" si="6"/>
        <v>6470.6668399999999</v>
      </c>
      <c r="X14" s="2136">
        <v>6423.3388800000002</v>
      </c>
      <c r="Y14" s="2136">
        <v>0</v>
      </c>
      <c r="Z14" s="2136">
        <f t="shared" si="7"/>
        <v>6423.3388800000002</v>
      </c>
      <c r="AA14" s="2136">
        <v>5502.0006599999997</v>
      </c>
      <c r="AB14" s="2136">
        <v>0</v>
      </c>
      <c r="AC14" s="2136">
        <f t="shared" si="8"/>
        <v>5502.0006599999997</v>
      </c>
      <c r="AD14" s="2136">
        <v>5509.0126799999998</v>
      </c>
      <c r="AE14" s="2136">
        <v>0</v>
      </c>
      <c r="AF14" s="2136">
        <f t="shared" si="9"/>
        <v>5509.0126799999998</v>
      </c>
      <c r="AG14" s="2136">
        <v>5502.2072699999999</v>
      </c>
      <c r="AH14" s="2136">
        <v>0</v>
      </c>
      <c r="AI14" s="2136">
        <f t="shared" si="10"/>
        <v>5502.2072699999999</v>
      </c>
      <c r="AJ14" s="2136">
        <v>4580.5750799999996</v>
      </c>
      <c r="AK14" s="2136">
        <v>0</v>
      </c>
      <c r="AL14" s="2136">
        <f t="shared" si="11"/>
        <v>4580.5750799999996</v>
      </c>
      <c r="AM14" s="2137">
        <f t="shared" si="12"/>
        <v>4560.1000000000004</v>
      </c>
      <c r="AN14" s="2137">
        <v>0</v>
      </c>
      <c r="AO14" s="2137">
        <v>4560.1000000000004</v>
      </c>
      <c r="AP14" s="2137">
        <f t="shared" si="17"/>
        <v>4770</v>
      </c>
      <c r="AQ14" s="2137">
        <v>0</v>
      </c>
      <c r="AR14" s="2137">
        <v>4770</v>
      </c>
      <c r="AS14" s="2137">
        <f t="shared" si="13"/>
        <v>2328.6999999999998</v>
      </c>
      <c r="AT14" s="2137">
        <v>0</v>
      </c>
      <c r="AU14" s="2137">
        <v>2328.6999999999998</v>
      </c>
      <c r="AV14" s="2137">
        <f t="shared" si="14"/>
        <v>2499.4</v>
      </c>
      <c r="AW14" s="2137">
        <v>0</v>
      </c>
      <c r="AX14" s="2137">
        <v>2499.4</v>
      </c>
      <c r="AY14" s="2137">
        <f t="shared" si="18"/>
        <v>2499.4</v>
      </c>
      <c r="AZ14" s="2137">
        <v>0</v>
      </c>
      <c r="BA14" s="2137">
        <v>2499.4</v>
      </c>
      <c r="BB14" s="2137">
        <f t="shared" si="19"/>
        <v>2706.3</v>
      </c>
      <c r="BC14" s="2137">
        <v>0</v>
      </c>
      <c r="BD14" s="2137">
        <v>2706.3</v>
      </c>
      <c r="BE14" s="2137">
        <f t="shared" ref="BE14:BE31" si="20">BF14+BG14</f>
        <v>2809.3</v>
      </c>
      <c r="BF14" s="2137">
        <v>0</v>
      </c>
      <c r="BG14" s="2137">
        <v>2809.3</v>
      </c>
      <c r="BH14" s="2137">
        <f t="shared" si="15"/>
        <v>2792</v>
      </c>
      <c r="BI14" s="2137">
        <v>0</v>
      </c>
      <c r="BJ14" s="2137">
        <v>2792</v>
      </c>
      <c r="BK14" s="2138">
        <v>3380.01701</v>
      </c>
      <c r="BL14" s="2137">
        <v>0</v>
      </c>
      <c r="BM14" s="2136">
        <f t="shared" si="16"/>
        <v>3380.01701</v>
      </c>
    </row>
    <row r="15" spans="1:68" s="2133" customFormat="1" ht="25.5">
      <c r="A15" s="2134" t="s">
        <v>1589</v>
      </c>
      <c r="B15" s="2135">
        <v>14020000</v>
      </c>
      <c r="C15" s="2136">
        <v>441801.13967</v>
      </c>
      <c r="D15" s="2136">
        <v>393107.78746999998</v>
      </c>
      <c r="E15" s="2136">
        <f t="shared" si="0"/>
        <v>48693.352200000023</v>
      </c>
      <c r="F15" s="2136">
        <v>304671.70084</v>
      </c>
      <c r="G15" s="2136">
        <v>272832.29499000002</v>
      </c>
      <c r="H15" s="2136">
        <f t="shared" si="1"/>
        <v>31839.405849999981</v>
      </c>
      <c r="I15" s="2136">
        <v>326216.32053999999</v>
      </c>
      <c r="J15" s="2136">
        <v>291398.59425999998</v>
      </c>
      <c r="K15" s="2136">
        <f t="shared" si="2"/>
        <v>34817.726280000003</v>
      </c>
      <c r="L15" s="2136">
        <v>270742.22424000001</v>
      </c>
      <c r="M15" s="2136">
        <v>243254.27221</v>
      </c>
      <c r="N15" s="2136">
        <f t="shared" si="3"/>
        <v>27487.952030000015</v>
      </c>
      <c r="O15" s="2136">
        <v>310849.53843000002</v>
      </c>
      <c r="P15" s="2136">
        <v>278024.14387999999</v>
      </c>
      <c r="Q15" s="2136">
        <f t="shared" si="4"/>
        <v>32825.394550000026</v>
      </c>
      <c r="R15" s="2136">
        <v>313943.19112999999</v>
      </c>
      <c r="S15" s="2136">
        <v>279938.15438000002</v>
      </c>
      <c r="T15" s="2136">
        <f t="shared" si="5"/>
        <v>34005.03674999997</v>
      </c>
      <c r="U15" s="2136">
        <v>388303.57864000002</v>
      </c>
      <c r="V15" s="2136">
        <v>349105.99274999998</v>
      </c>
      <c r="W15" s="2136">
        <f t="shared" si="6"/>
        <v>39197.585890000046</v>
      </c>
      <c r="X15" s="2136">
        <v>759409.01188000001</v>
      </c>
      <c r="Y15" s="2136">
        <v>670185.46388000005</v>
      </c>
      <c r="Z15" s="2136">
        <f t="shared" si="7"/>
        <v>89223.547999999952</v>
      </c>
      <c r="AA15" s="2136">
        <v>603887.38399999996</v>
      </c>
      <c r="AB15" s="2136">
        <v>535495.13650999998</v>
      </c>
      <c r="AC15" s="2136">
        <f t="shared" si="8"/>
        <v>68392.24748999998</v>
      </c>
      <c r="AD15" s="2136">
        <v>605992.91192999994</v>
      </c>
      <c r="AE15" s="2136">
        <v>538079.86427000002</v>
      </c>
      <c r="AF15" s="2136">
        <f t="shared" si="9"/>
        <v>67913.047659999924</v>
      </c>
      <c r="AG15" s="2136">
        <v>605078.72144999995</v>
      </c>
      <c r="AH15" s="2136">
        <v>537328.98459999997</v>
      </c>
      <c r="AI15" s="2136">
        <f t="shared" si="10"/>
        <v>67749.736849999987</v>
      </c>
      <c r="AJ15" s="2136">
        <v>365450.36255999998</v>
      </c>
      <c r="AK15" s="2136">
        <v>325398.74491000001</v>
      </c>
      <c r="AL15" s="2136">
        <f t="shared" si="11"/>
        <v>40051.617649999971</v>
      </c>
      <c r="AM15" s="2137">
        <f t="shared" si="12"/>
        <v>429699</v>
      </c>
      <c r="AN15" s="2137">
        <v>380748.6</v>
      </c>
      <c r="AO15" s="2137">
        <v>48950.400000000001</v>
      </c>
      <c r="AP15" s="2137">
        <f t="shared" si="17"/>
        <v>345756.39999999997</v>
      </c>
      <c r="AQ15" s="2137">
        <v>307009.8</v>
      </c>
      <c r="AR15" s="2137">
        <v>38746.6</v>
      </c>
      <c r="AS15" s="2137">
        <f t="shared" si="13"/>
        <v>346224.5</v>
      </c>
      <c r="AT15" s="2137">
        <v>307410.59999999998</v>
      </c>
      <c r="AU15" s="2137">
        <v>38813.9</v>
      </c>
      <c r="AV15" s="2137">
        <f t="shared" si="14"/>
        <v>275290.8</v>
      </c>
      <c r="AW15" s="2137">
        <v>245601.5</v>
      </c>
      <c r="AX15" s="2137">
        <v>29689.3</v>
      </c>
      <c r="AY15" s="2137">
        <f t="shared" si="18"/>
        <v>293554.60000000003</v>
      </c>
      <c r="AZ15" s="2137">
        <v>261882.7</v>
      </c>
      <c r="BA15" s="2137">
        <v>31671.9</v>
      </c>
      <c r="BB15" s="2137">
        <v>312820.40000000002</v>
      </c>
      <c r="BC15" s="2137">
        <v>281073.5</v>
      </c>
      <c r="BD15" s="2137">
        <v>31746.799999999999</v>
      </c>
      <c r="BE15" s="2137">
        <v>341053.9</v>
      </c>
      <c r="BF15" s="2137">
        <v>309695.7</v>
      </c>
      <c r="BG15" s="2137">
        <v>31358.1</v>
      </c>
      <c r="BH15" s="2137">
        <v>326031</v>
      </c>
      <c r="BI15" s="2137">
        <v>299909.8</v>
      </c>
      <c r="BJ15" s="2137">
        <v>26121.1</v>
      </c>
      <c r="BK15" s="2138">
        <v>257859.06307999999</v>
      </c>
      <c r="BL15" s="2137">
        <v>234129.20035999999</v>
      </c>
      <c r="BM15" s="2136">
        <f t="shared" si="16"/>
        <v>23729.862720000005</v>
      </c>
    </row>
    <row r="16" spans="1:68" s="2139" customFormat="1" ht="41.25" customHeight="1">
      <c r="A16" s="2134" t="s">
        <v>1590</v>
      </c>
      <c r="B16" s="2135">
        <v>14030000</v>
      </c>
      <c r="C16" s="2136">
        <v>5656.5858500000004</v>
      </c>
      <c r="D16" s="2136">
        <v>5656.5858500000004</v>
      </c>
      <c r="E16" s="2136">
        <f t="shared" si="0"/>
        <v>0</v>
      </c>
      <c r="F16" s="2136">
        <v>6919.37763</v>
      </c>
      <c r="G16" s="2136">
        <v>6919.37763</v>
      </c>
      <c r="H16" s="2136">
        <f t="shared" si="1"/>
        <v>0</v>
      </c>
      <c r="I16" s="2136">
        <v>7758.3171599999996</v>
      </c>
      <c r="J16" s="2136">
        <v>7758.3171599999996</v>
      </c>
      <c r="K16" s="2136">
        <f t="shared" si="2"/>
        <v>0</v>
      </c>
      <c r="L16" s="2136">
        <v>6391.4593000000004</v>
      </c>
      <c r="M16" s="2136">
        <v>6391.4593000000004</v>
      </c>
      <c r="N16" s="2136">
        <f t="shared" si="3"/>
        <v>0</v>
      </c>
      <c r="O16" s="2136">
        <v>6120.3770800000002</v>
      </c>
      <c r="P16" s="2136">
        <v>6120.3770800000002</v>
      </c>
      <c r="Q16" s="2136">
        <f t="shared" si="4"/>
        <v>0</v>
      </c>
      <c r="R16" s="2136">
        <v>6446.68941</v>
      </c>
      <c r="S16" s="2136">
        <v>6446.68941</v>
      </c>
      <c r="T16" s="2136">
        <f t="shared" si="5"/>
        <v>0</v>
      </c>
      <c r="U16" s="2136">
        <v>5374.23398</v>
      </c>
      <c r="V16" s="2136">
        <v>5374.23398</v>
      </c>
      <c r="W16" s="2136">
        <f t="shared" si="6"/>
        <v>0</v>
      </c>
      <c r="X16" s="2136">
        <v>5322.1238199999998</v>
      </c>
      <c r="Y16" s="2136">
        <v>5322.1238199999998</v>
      </c>
      <c r="Z16" s="2136">
        <f t="shared" si="7"/>
        <v>0</v>
      </c>
      <c r="AA16" s="2136">
        <v>6079.4410500000004</v>
      </c>
      <c r="AB16" s="2136">
        <v>6079.4410500000004</v>
      </c>
      <c r="AC16" s="2136">
        <f t="shared" si="8"/>
        <v>0</v>
      </c>
      <c r="AD16" s="2136">
        <v>8008.3859199999997</v>
      </c>
      <c r="AE16" s="2136">
        <v>8008.3859199999997</v>
      </c>
      <c r="AF16" s="2136">
        <f t="shared" si="9"/>
        <v>0</v>
      </c>
      <c r="AG16" s="2136">
        <v>8008.3859199999997</v>
      </c>
      <c r="AH16" s="2136">
        <v>8008.3859199999997</v>
      </c>
      <c r="AI16" s="2136">
        <f t="shared" si="10"/>
        <v>0</v>
      </c>
      <c r="AJ16" s="2136">
        <v>19144.271280000001</v>
      </c>
      <c r="AK16" s="2136">
        <v>19144.271280000001</v>
      </c>
      <c r="AL16" s="2136">
        <f t="shared" si="11"/>
        <v>0</v>
      </c>
      <c r="AM16" s="2137">
        <f t="shared" si="12"/>
        <v>17725.3</v>
      </c>
      <c r="AN16" s="2137">
        <v>17725.3</v>
      </c>
      <c r="AO16" s="2137">
        <v>0</v>
      </c>
      <c r="AP16" s="2137">
        <f t="shared" si="17"/>
        <v>28663.7</v>
      </c>
      <c r="AQ16" s="2137">
        <v>28663.7</v>
      </c>
      <c r="AR16" s="2137">
        <v>0</v>
      </c>
      <c r="AS16" s="2137">
        <f t="shared" si="13"/>
        <v>28900</v>
      </c>
      <c r="AT16" s="2137">
        <v>28900</v>
      </c>
      <c r="AU16" s="2137">
        <v>0</v>
      </c>
      <c r="AV16" s="2137">
        <f t="shared" si="14"/>
        <v>24648.2</v>
      </c>
      <c r="AW16" s="2137">
        <v>24648.2</v>
      </c>
      <c r="AX16" s="2137">
        <v>0</v>
      </c>
      <c r="AY16" s="2137">
        <f t="shared" si="18"/>
        <v>24917.5</v>
      </c>
      <c r="AZ16" s="2137">
        <v>24917.5</v>
      </c>
      <c r="BA16" s="2137">
        <v>0</v>
      </c>
      <c r="BB16" s="2137">
        <f t="shared" si="19"/>
        <v>24352.799999999999</v>
      </c>
      <c r="BC16" s="2137">
        <v>24352.799999999999</v>
      </c>
      <c r="BD16" s="2137">
        <v>0</v>
      </c>
      <c r="BE16" s="2137">
        <f t="shared" si="20"/>
        <v>24228.2</v>
      </c>
      <c r="BF16" s="2137">
        <v>24228.2</v>
      </c>
      <c r="BG16" s="2137">
        <v>0</v>
      </c>
      <c r="BH16" s="2137">
        <f t="shared" si="15"/>
        <v>27662</v>
      </c>
      <c r="BI16" s="2137">
        <v>27662</v>
      </c>
      <c r="BJ16" s="2137">
        <v>0</v>
      </c>
      <c r="BK16" s="2138">
        <v>26803.786110000001</v>
      </c>
      <c r="BL16" s="2137">
        <v>26803.786110000001</v>
      </c>
      <c r="BM16" s="2136">
        <f t="shared" si="16"/>
        <v>0</v>
      </c>
    </row>
    <row r="17" spans="1:65" s="2133" customFormat="1" ht="38.25">
      <c r="A17" s="2134" t="s">
        <v>1591</v>
      </c>
      <c r="B17" s="2135">
        <v>14060000</v>
      </c>
      <c r="C17" s="2136">
        <v>2932845</v>
      </c>
      <c r="D17" s="2136">
        <v>2932845</v>
      </c>
      <c r="E17" s="2136">
        <f t="shared" si="0"/>
        <v>0</v>
      </c>
      <c r="F17" s="2136">
        <v>3640748.6013400001</v>
      </c>
      <c r="G17" s="2136">
        <v>3640748.6013400001</v>
      </c>
      <c r="H17" s="2136">
        <v>0</v>
      </c>
      <c r="I17" s="2136">
        <v>3769141.07186</v>
      </c>
      <c r="J17" s="2136">
        <v>3769141.07186</v>
      </c>
      <c r="K17" s="2136">
        <f t="shared" si="2"/>
        <v>0</v>
      </c>
      <c r="L17" s="2136">
        <v>3644556.93615</v>
      </c>
      <c r="M17" s="2136">
        <v>3644556.93615</v>
      </c>
      <c r="N17" s="2136">
        <f t="shared" si="3"/>
        <v>0</v>
      </c>
      <c r="O17" s="2136">
        <v>3194402.2465400002</v>
      </c>
      <c r="P17" s="2136">
        <v>3194402.2465400002</v>
      </c>
      <c r="Q17" s="2136">
        <f t="shared" si="4"/>
        <v>0</v>
      </c>
      <c r="R17" s="2136">
        <v>3533393.7126799999</v>
      </c>
      <c r="S17" s="2136">
        <v>3533393.7126799999</v>
      </c>
      <c r="T17" s="2136">
        <f t="shared" si="5"/>
        <v>0</v>
      </c>
      <c r="U17" s="2136">
        <v>3620197.5519500002</v>
      </c>
      <c r="V17" s="2136">
        <v>3620197.5519500002</v>
      </c>
      <c r="W17" s="2136">
        <v>0</v>
      </c>
      <c r="X17" s="2136">
        <v>3552320.2429999998</v>
      </c>
      <c r="Y17" s="2136">
        <v>3552320.2429999998</v>
      </c>
      <c r="Z17" s="2136">
        <f t="shared" si="7"/>
        <v>0</v>
      </c>
      <c r="AA17" s="2136">
        <v>3709475.8086399999</v>
      </c>
      <c r="AB17" s="2136">
        <v>3709475.8086399999</v>
      </c>
      <c r="AC17" s="2136">
        <f t="shared" si="8"/>
        <v>0</v>
      </c>
      <c r="AD17" s="2136">
        <v>3777639.73624</v>
      </c>
      <c r="AE17" s="2136">
        <v>3777639.73624</v>
      </c>
      <c r="AF17" s="2136">
        <f t="shared" si="9"/>
        <v>0</v>
      </c>
      <c r="AG17" s="2136">
        <v>3700049.7582</v>
      </c>
      <c r="AH17" s="2136">
        <v>3700049.7582</v>
      </c>
      <c r="AI17" s="2136">
        <f t="shared" si="10"/>
        <v>0</v>
      </c>
      <c r="AJ17" s="2136">
        <v>3849312.85096</v>
      </c>
      <c r="AK17" s="2136">
        <v>3849312.85096</v>
      </c>
      <c r="AL17" s="2136">
        <f t="shared" si="11"/>
        <v>0</v>
      </c>
      <c r="AM17" s="2137">
        <f t="shared" si="12"/>
        <v>3906177.9</v>
      </c>
      <c r="AN17" s="2137">
        <v>3906177.9</v>
      </c>
      <c r="AO17" s="2137">
        <v>0</v>
      </c>
      <c r="AP17" s="2137">
        <f t="shared" si="17"/>
        <v>3916532.9</v>
      </c>
      <c r="AQ17" s="2137">
        <v>3916532.9</v>
      </c>
      <c r="AR17" s="2137">
        <v>0</v>
      </c>
      <c r="AS17" s="2137">
        <f t="shared" si="13"/>
        <v>3666949.5</v>
      </c>
      <c r="AT17" s="2137">
        <v>3666949.5</v>
      </c>
      <c r="AU17" s="2137">
        <v>0</v>
      </c>
      <c r="AV17" s="2137">
        <f t="shared" si="14"/>
        <v>3558444.3</v>
      </c>
      <c r="AW17" s="2137">
        <v>3558444.3</v>
      </c>
      <c r="AX17" s="2137">
        <v>0</v>
      </c>
      <c r="AY17" s="2137">
        <f t="shared" si="18"/>
        <v>3561642.6</v>
      </c>
      <c r="AZ17" s="2137">
        <v>3561642.6</v>
      </c>
      <c r="BA17" s="2137">
        <v>0</v>
      </c>
      <c r="BB17" s="2137">
        <f t="shared" si="19"/>
        <v>3808961.4</v>
      </c>
      <c r="BC17" s="2137">
        <v>3808961.4</v>
      </c>
      <c r="BD17" s="2137">
        <v>0</v>
      </c>
      <c r="BE17" s="2137">
        <f t="shared" si="20"/>
        <v>4047440.2</v>
      </c>
      <c r="BF17" s="2137">
        <v>4047440.2</v>
      </c>
      <c r="BG17" s="2137">
        <v>0</v>
      </c>
      <c r="BH17" s="2137">
        <f t="shared" si="15"/>
        <v>4410653.7</v>
      </c>
      <c r="BI17" s="2137">
        <v>4410653.7</v>
      </c>
      <c r="BJ17" s="2137">
        <v>0</v>
      </c>
      <c r="BK17" s="2138">
        <v>4716123.2032099999</v>
      </c>
      <c r="BL17" s="2137">
        <v>4716123.2032099999</v>
      </c>
      <c r="BM17" s="2136">
        <f t="shared" si="16"/>
        <v>0</v>
      </c>
    </row>
    <row r="18" spans="1:65" s="2133" customFormat="1" ht="25.5">
      <c r="A18" s="2134" t="s">
        <v>1592</v>
      </c>
      <c r="B18" s="2135">
        <v>14070000</v>
      </c>
      <c r="C18" s="2136">
        <v>0</v>
      </c>
      <c r="D18" s="2136">
        <v>0</v>
      </c>
      <c r="E18" s="2136">
        <v>0</v>
      </c>
      <c r="F18" s="2136">
        <v>0</v>
      </c>
      <c r="G18" s="2136">
        <v>0</v>
      </c>
      <c r="H18" s="2136">
        <f>F18-G18</f>
        <v>0</v>
      </c>
      <c r="I18" s="2136">
        <v>0</v>
      </c>
      <c r="J18" s="2136">
        <v>0</v>
      </c>
      <c r="K18" s="2136">
        <v>0</v>
      </c>
      <c r="L18" s="2136">
        <v>0</v>
      </c>
      <c r="M18" s="2136">
        <v>0</v>
      </c>
      <c r="N18" s="2136">
        <v>0</v>
      </c>
      <c r="O18" s="2136">
        <v>0</v>
      </c>
      <c r="P18" s="2136">
        <v>0</v>
      </c>
      <c r="Q18" s="2136">
        <f t="shared" si="4"/>
        <v>0</v>
      </c>
      <c r="R18" s="2136">
        <v>0</v>
      </c>
      <c r="S18" s="2136">
        <v>0</v>
      </c>
      <c r="T18" s="2136">
        <f t="shared" si="5"/>
        <v>0</v>
      </c>
      <c r="U18" s="2136">
        <v>0</v>
      </c>
      <c r="V18" s="2136">
        <v>0</v>
      </c>
      <c r="W18" s="2136">
        <f>U18-V18</f>
        <v>0</v>
      </c>
      <c r="X18" s="2136">
        <v>0</v>
      </c>
      <c r="Y18" s="2136">
        <v>0</v>
      </c>
      <c r="Z18" s="2136">
        <f t="shared" si="7"/>
        <v>0</v>
      </c>
      <c r="AA18" s="2136">
        <v>3709475.8086399999</v>
      </c>
      <c r="AB18" s="2136">
        <v>3709475.8086399999</v>
      </c>
      <c r="AC18" s="2136">
        <f t="shared" si="8"/>
        <v>0</v>
      </c>
      <c r="AD18" s="2136">
        <v>0</v>
      </c>
      <c r="AE18" s="2136">
        <v>0</v>
      </c>
      <c r="AF18" s="2136">
        <f t="shared" si="9"/>
        <v>0</v>
      </c>
      <c r="AG18" s="2136">
        <v>0</v>
      </c>
      <c r="AH18" s="2136">
        <v>0</v>
      </c>
      <c r="AI18" s="2136">
        <f t="shared" si="10"/>
        <v>0</v>
      </c>
      <c r="AJ18" s="2136">
        <v>0</v>
      </c>
      <c r="AK18" s="2136">
        <v>0</v>
      </c>
      <c r="AL18" s="2136">
        <f t="shared" si="11"/>
        <v>0</v>
      </c>
      <c r="AM18" s="2137">
        <f t="shared" si="12"/>
        <v>0</v>
      </c>
      <c r="AN18" s="2137">
        <v>0</v>
      </c>
      <c r="AO18" s="2137">
        <v>0</v>
      </c>
      <c r="AP18" s="2137">
        <f t="shared" si="17"/>
        <v>0</v>
      </c>
      <c r="AQ18" s="2137">
        <v>0</v>
      </c>
      <c r="AR18" s="2137">
        <v>0</v>
      </c>
      <c r="AS18" s="2137">
        <f t="shared" si="13"/>
        <v>0</v>
      </c>
      <c r="AT18" s="2137">
        <v>0</v>
      </c>
      <c r="AU18" s="2137">
        <v>0</v>
      </c>
      <c r="AV18" s="2137">
        <f t="shared" si="14"/>
        <v>0</v>
      </c>
      <c r="AW18" s="2137">
        <v>0</v>
      </c>
      <c r="AX18" s="2137">
        <v>0</v>
      </c>
      <c r="AY18" s="2137">
        <f t="shared" si="18"/>
        <v>0</v>
      </c>
      <c r="AZ18" s="2137">
        <v>0</v>
      </c>
      <c r="BA18" s="2137">
        <v>0</v>
      </c>
      <c r="BB18" s="2137">
        <f t="shared" si="19"/>
        <v>0</v>
      </c>
      <c r="BC18" s="2137">
        <v>0</v>
      </c>
      <c r="BD18" s="2137">
        <v>0</v>
      </c>
      <c r="BE18" s="2137">
        <f t="shared" si="20"/>
        <v>0</v>
      </c>
      <c r="BF18" s="2137">
        <v>0</v>
      </c>
      <c r="BG18" s="2137">
        <v>0</v>
      </c>
      <c r="BH18" s="2137">
        <f t="shared" si="15"/>
        <v>0</v>
      </c>
      <c r="BI18" s="2137">
        <v>0</v>
      </c>
      <c r="BJ18" s="2137">
        <v>0</v>
      </c>
      <c r="BK18" s="2138">
        <v>0</v>
      </c>
      <c r="BL18" s="2137">
        <v>0</v>
      </c>
      <c r="BM18" s="2136">
        <v>0</v>
      </c>
    </row>
    <row r="19" spans="1:65" s="2133" customFormat="1">
      <c r="A19" s="2134" t="s">
        <v>1593</v>
      </c>
      <c r="B19" s="2135">
        <v>18010000</v>
      </c>
      <c r="C19" s="2136">
        <v>3341055.4230800001</v>
      </c>
      <c r="D19" s="2136">
        <v>0</v>
      </c>
      <c r="E19" s="2136">
        <f>C19-D19</f>
        <v>3341055.4230800001</v>
      </c>
      <c r="F19" s="2136">
        <v>3131693.89145</v>
      </c>
      <c r="G19" s="2136">
        <v>2.03328</v>
      </c>
      <c r="H19" s="2136">
        <f>F19-G19</f>
        <v>3131691.8581699999</v>
      </c>
      <c r="I19" s="2136">
        <v>3406105.31904</v>
      </c>
      <c r="J19" s="2136">
        <v>0.23649000000000001</v>
      </c>
      <c r="K19" s="2136">
        <f>I19-J19</f>
        <v>3406105.0825499999</v>
      </c>
      <c r="L19" s="2136">
        <v>3360037.4597700001</v>
      </c>
      <c r="M19" s="2136">
        <v>0</v>
      </c>
      <c r="N19" s="2136">
        <f>L19-M19</f>
        <v>3360037.4597700001</v>
      </c>
      <c r="O19" s="2136">
        <v>3477327.8062700001</v>
      </c>
      <c r="P19" s="2136">
        <v>0</v>
      </c>
      <c r="Q19" s="2136">
        <f t="shared" si="4"/>
        <v>3477327.8062700001</v>
      </c>
      <c r="R19" s="2136">
        <v>3393330.2025199998</v>
      </c>
      <c r="S19" s="2136">
        <v>0</v>
      </c>
      <c r="T19" s="2136">
        <f t="shared" si="5"/>
        <v>3393330.2025199998</v>
      </c>
      <c r="U19" s="2136">
        <v>3403941.4598500002</v>
      </c>
      <c r="V19" s="2136">
        <v>0</v>
      </c>
      <c r="W19" s="2136">
        <f>U19-V19</f>
        <v>3403941.4598500002</v>
      </c>
      <c r="X19" s="2136">
        <v>3421800.01877</v>
      </c>
      <c r="Y19" s="2136">
        <v>0</v>
      </c>
      <c r="Z19" s="2136">
        <f t="shared" si="7"/>
        <v>3421800.01877</v>
      </c>
      <c r="AA19" s="2136">
        <v>3488118.0560599999</v>
      </c>
      <c r="AB19" s="2136">
        <v>0</v>
      </c>
      <c r="AC19" s="2136">
        <f t="shared" si="8"/>
        <v>3488118.0560599999</v>
      </c>
      <c r="AD19" s="2136">
        <v>3557571.75165</v>
      </c>
      <c r="AE19" s="2136">
        <v>0</v>
      </c>
      <c r="AF19" s="2136">
        <f t="shared" si="9"/>
        <v>3557571.75165</v>
      </c>
      <c r="AG19" s="2136">
        <v>3604951.67558</v>
      </c>
      <c r="AH19" s="2136">
        <v>0</v>
      </c>
      <c r="AI19" s="2136">
        <f t="shared" si="10"/>
        <v>3604951.67558</v>
      </c>
      <c r="AJ19" s="2136">
        <v>3534440.2486</v>
      </c>
      <c r="AK19" s="2136">
        <v>0</v>
      </c>
      <c r="AL19" s="2136">
        <f t="shared" si="11"/>
        <v>3534440.2486</v>
      </c>
      <c r="AM19" s="2137">
        <f t="shared" si="12"/>
        <v>3680246.1</v>
      </c>
      <c r="AN19" s="2137">
        <v>0</v>
      </c>
      <c r="AO19" s="2137">
        <v>3680246.1</v>
      </c>
      <c r="AP19" s="2137">
        <f t="shared" si="17"/>
        <v>3439453.1</v>
      </c>
      <c r="AQ19" s="2137">
        <v>0</v>
      </c>
      <c r="AR19" s="2137">
        <v>3439453.1</v>
      </c>
      <c r="AS19" s="2137">
        <f t="shared" si="13"/>
        <v>3746338</v>
      </c>
      <c r="AT19" s="2137">
        <v>0</v>
      </c>
      <c r="AU19" s="2137">
        <v>3746338</v>
      </c>
      <c r="AV19" s="2137">
        <f t="shared" si="14"/>
        <v>3777061.2</v>
      </c>
      <c r="AW19" s="2137">
        <v>0</v>
      </c>
      <c r="AX19" s="2137">
        <v>3777061.2</v>
      </c>
      <c r="AY19" s="2137">
        <f t="shared" si="18"/>
        <v>3887637.5</v>
      </c>
      <c r="AZ19" s="2137">
        <v>0</v>
      </c>
      <c r="BA19" s="2137">
        <v>3887637.5</v>
      </c>
      <c r="BB19" s="2137">
        <f t="shared" si="19"/>
        <v>3747734.5</v>
      </c>
      <c r="BC19" s="2137">
        <v>0</v>
      </c>
      <c r="BD19" s="2137">
        <v>3747734.5</v>
      </c>
      <c r="BE19" s="2137">
        <f t="shared" si="20"/>
        <v>3494431.4</v>
      </c>
      <c r="BF19" s="2137">
        <v>0</v>
      </c>
      <c r="BG19" s="2137">
        <v>3494431.4</v>
      </c>
      <c r="BH19" s="2137">
        <f t="shared" si="15"/>
        <v>3582678.1</v>
      </c>
      <c r="BI19" s="2137">
        <v>0</v>
      </c>
      <c r="BJ19" s="2137">
        <v>3582678.1</v>
      </c>
      <c r="BK19" s="2138">
        <v>3301201.59993</v>
      </c>
      <c r="BL19" s="2137">
        <v>0</v>
      </c>
      <c r="BM19" s="2136">
        <f t="shared" ref="BM19:BM31" si="21">BK19-BL19</f>
        <v>3301201.59993</v>
      </c>
    </row>
    <row r="20" spans="1:65" s="2133" customFormat="1" ht="12" customHeight="1">
      <c r="A20" s="2140" t="s">
        <v>1594</v>
      </c>
      <c r="B20" s="2141"/>
      <c r="C20" s="2142"/>
      <c r="D20" s="2142"/>
      <c r="E20" s="2142"/>
      <c r="F20" s="2142"/>
      <c r="G20" s="2142"/>
      <c r="H20" s="2142"/>
      <c r="I20" s="2142"/>
      <c r="J20" s="2142"/>
      <c r="K20" s="2142"/>
      <c r="L20" s="2142"/>
      <c r="M20" s="2142"/>
      <c r="N20" s="2142"/>
      <c r="O20" s="2142"/>
      <c r="P20" s="2142"/>
      <c r="Q20" s="2142"/>
      <c r="R20" s="2142"/>
      <c r="S20" s="2142"/>
      <c r="T20" s="2142"/>
      <c r="U20" s="2142"/>
      <c r="V20" s="2142"/>
      <c r="W20" s="2142"/>
      <c r="X20" s="2142"/>
      <c r="Y20" s="2142"/>
      <c r="Z20" s="2142"/>
      <c r="AA20" s="2142"/>
      <c r="AB20" s="2142"/>
      <c r="AC20" s="2142"/>
      <c r="AD20" s="2142"/>
      <c r="AE20" s="2142"/>
      <c r="AF20" s="2142"/>
      <c r="AG20" s="2142"/>
      <c r="AH20" s="2142"/>
      <c r="AI20" s="2142"/>
      <c r="AJ20" s="2142"/>
      <c r="AK20" s="2142"/>
      <c r="AL20" s="2142"/>
      <c r="AM20" s="2143"/>
      <c r="AN20" s="2143"/>
      <c r="AO20" s="2143"/>
      <c r="AP20" s="2143"/>
      <c r="AQ20" s="2143"/>
      <c r="AR20" s="2143"/>
      <c r="AS20" s="2143"/>
      <c r="AT20" s="2143"/>
      <c r="AU20" s="2143"/>
      <c r="AV20" s="2143"/>
      <c r="AW20" s="2143"/>
      <c r="AX20" s="2143"/>
      <c r="AY20" s="2143"/>
      <c r="AZ20" s="2143"/>
      <c r="BA20" s="2143"/>
      <c r="BB20" s="2143"/>
      <c r="BC20" s="2143"/>
      <c r="BD20" s="2143"/>
      <c r="BE20" s="2143"/>
      <c r="BF20" s="2143"/>
      <c r="BG20" s="2143"/>
      <c r="BH20" s="2143"/>
      <c r="BI20" s="2143"/>
      <c r="BJ20" s="2143"/>
      <c r="BK20" s="2144"/>
      <c r="BL20" s="2143"/>
      <c r="BM20" s="2142"/>
    </row>
    <row r="21" spans="1:65" s="2133" customFormat="1">
      <c r="A21" s="2140" t="s">
        <v>1595</v>
      </c>
      <c r="B21" s="2141">
        <v>18010500</v>
      </c>
      <c r="C21" s="2142">
        <v>758936.75751000002</v>
      </c>
      <c r="D21" s="2142">
        <v>0</v>
      </c>
      <c r="E21" s="2142">
        <f>C21-D21</f>
        <v>758936.75751000002</v>
      </c>
      <c r="F21" s="2142">
        <v>692033.38893000002</v>
      </c>
      <c r="G21" s="2142">
        <v>0</v>
      </c>
      <c r="H21" s="2142">
        <f>F21-G21</f>
        <v>692033.38893000002</v>
      </c>
      <c r="I21" s="2142">
        <v>777693.94160999998</v>
      </c>
      <c r="J21" s="2142">
        <v>0</v>
      </c>
      <c r="K21" s="2142">
        <f>I21-J21</f>
        <v>777693.94160999998</v>
      </c>
      <c r="L21" s="2142">
        <v>760277.28613999998</v>
      </c>
      <c r="M21" s="2142">
        <v>0</v>
      </c>
      <c r="N21" s="2142">
        <f>L21-M21</f>
        <v>760277.28613999998</v>
      </c>
      <c r="O21" s="2142">
        <v>770274.75445000001</v>
      </c>
      <c r="P21" s="2142">
        <v>0</v>
      </c>
      <c r="Q21" s="2142">
        <f>O21-P21</f>
        <v>770274.75445000001</v>
      </c>
      <c r="R21" s="2142">
        <v>758417.74994000001</v>
      </c>
      <c r="S21" s="2142">
        <v>0</v>
      </c>
      <c r="T21" s="2142">
        <f>R21-S21</f>
        <v>758417.74994000001</v>
      </c>
      <c r="U21" s="2142">
        <v>776938.97207000002</v>
      </c>
      <c r="V21" s="2142">
        <v>0</v>
      </c>
      <c r="W21" s="2142">
        <f>U21-V21</f>
        <v>776938.97207000002</v>
      </c>
      <c r="X21" s="2142">
        <v>753377.21044000005</v>
      </c>
      <c r="Y21" s="2142">
        <v>0</v>
      </c>
      <c r="Z21" s="2142">
        <f>X21-Y21</f>
        <v>753377.21044000005</v>
      </c>
      <c r="AA21" s="2142">
        <v>748907.33369999996</v>
      </c>
      <c r="AB21" s="2142">
        <v>0</v>
      </c>
      <c r="AC21" s="2142">
        <f>AA21-AB21</f>
        <v>748907.33369999996</v>
      </c>
      <c r="AD21" s="2142">
        <v>769883.72923000006</v>
      </c>
      <c r="AE21" s="2142">
        <v>0</v>
      </c>
      <c r="AF21" s="2142">
        <f>AD21-AE21</f>
        <v>769883.72923000006</v>
      </c>
      <c r="AG21" s="2142">
        <v>844603.08267000003</v>
      </c>
      <c r="AH21" s="2142">
        <v>0</v>
      </c>
      <c r="AI21" s="2142">
        <f>AG21-AH21</f>
        <v>844603.08267000003</v>
      </c>
      <c r="AJ21" s="2142">
        <v>788521.17581000004</v>
      </c>
      <c r="AK21" s="2142">
        <v>0</v>
      </c>
      <c r="AL21" s="2142">
        <f>AJ21-AK21</f>
        <v>788521.17581000004</v>
      </c>
      <c r="AM21" s="2143">
        <f t="shared" si="12"/>
        <v>851292.9</v>
      </c>
      <c r="AN21" s="2143">
        <v>0</v>
      </c>
      <c r="AO21" s="2143">
        <v>851292.9</v>
      </c>
      <c r="AP21" s="2143">
        <f t="shared" si="17"/>
        <v>758361</v>
      </c>
      <c r="AQ21" s="2143">
        <v>0</v>
      </c>
      <c r="AR21" s="2143">
        <v>758361</v>
      </c>
      <c r="AS21" s="2143">
        <f>AT21+AU21</f>
        <v>781124</v>
      </c>
      <c r="AT21" s="2143">
        <v>0</v>
      </c>
      <c r="AU21" s="2143">
        <v>781124</v>
      </c>
      <c r="AV21" s="2143">
        <f t="shared" si="14"/>
        <v>833578.7</v>
      </c>
      <c r="AW21" s="2143">
        <v>0</v>
      </c>
      <c r="AX21" s="2143">
        <v>833578.7</v>
      </c>
      <c r="AY21" s="2143">
        <f t="shared" si="18"/>
        <v>888160.8</v>
      </c>
      <c r="AZ21" s="2143">
        <v>0</v>
      </c>
      <c r="BA21" s="2143">
        <v>888160.8</v>
      </c>
      <c r="BB21" s="2143">
        <f t="shared" si="19"/>
        <v>774927</v>
      </c>
      <c r="BC21" s="2143">
        <v>0</v>
      </c>
      <c r="BD21" s="2143">
        <v>774927</v>
      </c>
      <c r="BE21" s="2143">
        <f t="shared" si="20"/>
        <v>767020.1</v>
      </c>
      <c r="BF21" s="2143">
        <v>0</v>
      </c>
      <c r="BG21" s="2143">
        <v>767020.1</v>
      </c>
      <c r="BH21" s="2143">
        <f t="shared" si="15"/>
        <v>784429.8</v>
      </c>
      <c r="BI21" s="2143">
        <v>0</v>
      </c>
      <c r="BJ21" s="2143">
        <v>784429.8</v>
      </c>
      <c r="BK21" s="2144">
        <v>770678.33461000002</v>
      </c>
      <c r="BL21" s="2143">
        <v>0</v>
      </c>
      <c r="BM21" s="2142">
        <f t="shared" si="21"/>
        <v>770678.33461000002</v>
      </c>
    </row>
    <row r="22" spans="1:65" s="2133" customFormat="1">
      <c r="A22" s="2140" t="s">
        <v>1596</v>
      </c>
      <c r="B22" s="2141">
        <v>18010600</v>
      </c>
      <c r="C22" s="2142">
        <v>1297796.25177</v>
      </c>
      <c r="D22" s="2142">
        <v>0</v>
      </c>
      <c r="E22" s="2142">
        <f>C22-D22</f>
        <v>1297796.25177</v>
      </c>
      <c r="F22" s="2142">
        <v>1170870.6675799999</v>
      </c>
      <c r="G22" s="2142">
        <v>0</v>
      </c>
      <c r="H22" s="2142">
        <f>F22-G22</f>
        <v>1170870.6675799999</v>
      </c>
      <c r="I22" s="2142">
        <v>1329951.4418599999</v>
      </c>
      <c r="J22" s="2142">
        <v>0</v>
      </c>
      <c r="K22" s="2142">
        <f>I22-J22</f>
        <v>1329951.4418599999</v>
      </c>
      <c r="L22" s="2142">
        <v>1310305.31455</v>
      </c>
      <c r="M22" s="2142">
        <v>0</v>
      </c>
      <c r="N22" s="2142">
        <f>L22-M22</f>
        <v>1310305.31455</v>
      </c>
      <c r="O22" s="2142">
        <v>1336958.3558100001</v>
      </c>
      <c r="P22" s="2142">
        <v>0</v>
      </c>
      <c r="Q22" s="2142">
        <f>O22-P22</f>
        <v>1336958.3558100001</v>
      </c>
      <c r="R22" s="2142">
        <v>1265338.2573899999</v>
      </c>
      <c r="S22" s="2142">
        <v>0</v>
      </c>
      <c r="T22" s="2142">
        <f>R22-S22</f>
        <v>1265338.2573899999</v>
      </c>
      <c r="U22" s="2142">
        <v>1250803.70823</v>
      </c>
      <c r="V22" s="2142">
        <v>0</v>
      </c>
      <c r="W22" s="2142">
        <f>U22-V22</f>
        <v>1250803.70823</v>
      </c>
      <c r="X22" s="2142">
        <v>1292669.08821</v>
      </c>
      <c r="Y22" s="2142">
        <v>0</v>
      </c>
      <c r="Z22" s="2142">
        <f>X22-Y22</f>
        <v>1292669.08821</v>
      </c>
      <c r="AA22" s="2142">
        <v>1295673.1703600001</v>
      </c>
      <c r="AB22" s="2142">
        <v>0</v>
      </c>
      <c r="AC22" s="2142">
        <f>AA22-AB22</f>
        <v>1295673.1703600001</v>
      </c>
      <c r="AD22" s="2142">
        <v>1319924.71181</v>
      </c>
      <c r="AE22" s="2142">
        <v>0</v>
      </c>
      <c r="AF22" s="2142">
        <f>AD22-AE22</f>
        <v>1319924.71181</v>
      </c>
      <c r="AG22" s="2142">
        <v>1300541.73652</v>
      </c>
      <c r="AH22" s="2142">
        <v>0</v>
      </c>
      <c r="AI22" s="2142">
        <f>AG22-AH22</f>
        <v>1300541.73652</v>
      </c>
      <c r="AJ22" s="2142">
        <v>1228221.3495400001</v>
      </c>
      <c r="AK22" s="2142">
        <v>0</v>
      </c>
      <c r="AL22" s="2142">
        <f>AJ22-AK22</f>
        <v>1228221.3495400001</v>
      </c>
      <c r="AM22" s="2143">
        <f t="shared" si="12"/>
        <v>1360792.5</v>
      </c>
      <c r="AN22" s="2143">
        <v>0</v>
      </c>
      <c r="AO22" s="2143">
        <v>1360792.5</v>
      </c>
      <c r="AP22" s="2143">
        <f t="shared" si="17"/>
        <v>1252746.8999999999</v>
      </c>
      <c r="AQ22" s="2143">
        <v>0</v>
      </c>
      <c r="AR22" s="2143">
        <v>1252746.8999999999</v>
      </c>
      <c r="AS22" s="2143">
        <f>AT22+AU22</f>
        <v>1535881.2</v>
      </c>
      <c r="AT22" s="2143">
        <v>0</v>
      </c>
      <c r="AU22" s="2143">
        <v>1535881.2</v>
      </c>
      <c r="AV22" s="2143">
        <f t="shared" si="14"/>
        <v>1421166.8</v>
      </c>
      <c r="AW22" s="2143">
        <v>0</v>
      </c>
      <c r="AX22" s="2143">
        <v>1421166.8</v>
      </c>
      <c r="AY22" s="2143">
        <f t="shared" si="18"/>
        <v>1382859.4</v>
      </c>
      <c r="AZ22" s="2143">
        <v>0</v>
      </c>
      <c r="BA22" s="2143">
        <v>1382859.4</v>
      </c>
      <c r="BB22" s="2143">
        <f t="shared" si="19"/>
        <v>1327509.8999999999</v>
      </c>
      <c r="BC22" s="2143">
        <v>0</v>
      </c>
      <c r="BD22" s="2143">
        <v>1327509.8999999999</v>
      </c>
      <c r="BE22" s="2143">
        <f t="shared" si="20"/>
        <v>1039876.8</v>
      </c>
      <c r="BF22" s="2143">
        <v>0</v>
      </c>
      <c r="BG22" s="2143">
        <v>1039876.8</v>
      </c>
      <c r="BH22" s="2143">
        <f t="shared" si="15"/>
        <v>1047084.5</v>
      </c>
      <c r="BI22" s="2143">
        <v>0</v>
      </c>
      <c r="BJ22" s="2143">
        <v>1047084.5</v>
      </c>
      <c r="BK22" s="2144">
        <v>1024776.85601</v>
      </c>
      <c r="BL22" s="2143">
        <v>0</v>
      </c>
      <c r="BM22" s="2142">
        <f t="shared" si="21"/>
        <v>1024776.85601</v>
      </c>
    </row>
    <row r="23" spans="1:65" s="2133" customFormat="1">
      <c r="A23" s="2140" t="s">
        <v>1597</v>
      </c>
      <c r="B23" s="2141">
        <v>18010700</v>
      </c>
      <c r="C23" s="2142">
        <v>498248.66901999997</v>
      </c>
      <c r="D23" s="2142">
        <v>0</v>
      </c>
      <c r="E23" s="2142">
        <f>C23-D23</f>
        <v>498248.66901999997</v>
      </c>
      <c r="F23" s="2142">
        <v>499275.92956000002</v>
      </c>
      <c r="G23" s="2142">
        <v>0</v>
      </c>
      <c r="H23" s="2142">
        <f>F23-G23</f>
        <v>499275.92956000002</v>
      </c>
      <c r="I23" s="2142">
        <v>505266.65943</v>
      </c>
      <c r="J23" s="2142">
        <v>0</v>
      </c>
      <c r="K23" s="2142">
        <f>I23-J23</f>
        <v>505266.65943</v>
      </c>
      <c r="L23" s="2142">
        <v>504406.51312999998</v>
      </c>
      <c r="M23" s="2142">
        <v>0</v>
      </c>
      <c r="N23" s="2142">
        <f>L23-M23</f>
        <v>504406.51312999998</v>
      </c>
      <c r="O23" s="2142">
        <v>503888.94465000002</v>
      </c>
      <c r="P23" s="2142">
        <v>0</v>
      </c>
      <c r="Q23" s="2142">
        <f>O23-P23</f>
        <v>503888.94465000002</v>
      </c>
      <c r="R23" s="2142">
        <v>502986.04365000001</v>
      </c>
      <c r="S23" s="2142">
        <v>0</v>
      </c>
      <c r="T23" s="2142">
        <f>R23-S23</f>
        <v>502986.04365000001</v>
      </c>
      <c r="U23" s="2142">
        <v>502884.87404999998</v>
      </c>
      <c r="V23" s="2142">
        <v>0</v>
      </c>
      <c r="W23" s="2142">
        <f>U23-V23</f>
        <v>502884.87404999998</v>
      </c>
      <c r="X23" s="2142">
        <v>504609.98278000002</v>
      </c>
      <c r="Y23" s="2142">
        <v>0</v>
      </c>
      <c r="Z23" s="2142">
        <f>X23-Y23</f>
        <v>504609.98278000002</v>
      </c>
      <c r="AA23" s="2142">
        <v>583937.99401000002</v>
      </c>
      <c r="AB23" s="2142">
        <v>0</v>
      </c>
      <c r="AC23" s="2142">
        <f>AA23-AB23</f>
        <v>583937.99401000002</v>
      </c>
      <c r="AD23" s="2142">
        <v>587517.23973000003</v>
      </c>
      <c r="AE23" s="2142">
        <v>0</v>
      </c>
      <c r="AF23" s="2142">
        <f>AD23-AE23</f>
        <v>587517.23973000003</v>
      </c>
      <c r="AG23" s="2142">
        <v>589129.62210000004</v>
      </c>
      <c r="AH23" s="2142">
        <v>0</v>
      </c>
      <c r="AI23" s="2142">
        <f>AG23-AH23</f>
        <v>589129.62210000004</v>
      </c>
      <c r="AJ23" s="2142">
        <v>586382.36797000002</v>
      </c>
      <c r="AK23" s="2142">
        <v>0</v>
      </c>
      <c r="AL23" s="2142">
        <f>AJ23-AK23</f>
        <v>586382.36797000002</v>
      </c>
      <c r="AM23" s="2143">
        <f t="shared" si="12"/>
        <v>587279</v>
      </c>
      <c r="AN23" s="2143">
        <v>0</v>
      </c>
      <c r="AO23" s="2143">
        <v>587279</v>
      </c>
      <c r="AP23" s="2143">
        <f t="shared" si="17"/>
        <v>586868.4</v>
      </c>
      <c r="AQ23" s="2143">
        <v>0</v>
      </c>
      <c r="AR23" s="2143">
        <v>586868.4</v>
      </c>
      <c r="AS23" s="2143">
        <f>AT23+AU23</f>
        <v>587838.69999999995</v>
      </c>
      <c r="AT23" s="2143">
        <v>0</v>
      </c>
      <c r="AU23" s="2143">
        <v>587838.69999999995</v>
      </c>
      <c r="AV23" s="2143">
        <f t="shared" si="14"/>
        <v>591620.1</v>
      </c>
      <c r="AW23" s="2143">
        <v>0</v>
      </c>
      <c r="AX23" s="2143">
        <v>591620.1</v>
      </c>
      <c r="AY23" s="2143">
        <f t="shared" si="18"/>
        <v>589396.6</v>
      </c>
      <c r="AZ23" s="2143">
        <v>0</v>
      </c>
      <c r="BA23" s="2143">
        <v>589396.6</v>
      </c>
      <c r="BB23" s="2143">
        <f t="shared" si="19"/>
        <v>588005.80000000005</v>
      </c>
      <c r="BC23" s="2143">
        <v>0</v>
      </c>
      <c r="BD23" s="2143">
        <v>588005.80000000005</v>
      </c>
      <c r="BE23" s="2143">
        <f t="shared" si="20"/>
        <v>589403.30000000005</v>
      </c>
      <c r="BF23" s="2143">
        <v>0</v>
      </c>
      <c r="BG23" s="2143">
        <v>589403.30000000005</v>
      </c>
      <c r="BH23" s="2143">
        <f t="shared" si="15"/>
        <v>590134.5</v>
      </c>
      <c r="BI23" s="2143">
        <v>0</v>
      </c>
      <c r="BJ23" s="2143">
        <v>590134.5</v>
      </c>
      <c r="BK23" s="2144">
        <v>590472.72606000002</v>
      </c>
      <c r="BL23" s="2143">
        <v>0</v>
      </c>
      <c r="BM23" s="2142">
        <f t="shared" si="21"/>
        <v>590472.72606000002</v>
      </c>
    </row>
    <row r="24" spans="1:65" s="2133" customFormat="1">
      <c r="A24" s="2140" t="s">
        <v>1598</v>
      </c>
      <c r="B24" s="2141">
        <v>18010900</v>
      </c>
      <c r="C24" s="2142">
        <v>376681.88946999999</v>
      </c>
      <c r="D24" s="2142">
        <v>0</v>
      </c>
      <c r="E24" s="2142">
        <f>C24-D24</f>
        <v>376681.88946999999</v>
      </c>
      <c r="F24" s="2142">
        <v>376779.47466000001</v>
      </c>
      <c r="G24" s="2142">
        <v>0</v>
      </c>
      <c r="H24" s="2142">
        <f>F24-G24</f>
        <v>376779.47466000001</v>
      </c>
      <c r="I24" s="2142">
        <v>409656.34951999999</v>
      </c>
      <c r="J24" s="2142">
        <v>0</v>
      </c>
      <c r="K24" s="2142">
        <f>I24-J24</f>
        <v>409656.34951999999</v>
      </c>
      <c r="L24" s="2142">
        <v>406610.06657999998</v>
      </c>
      <c r="M24" s="2142">
        <v>0</v>
      </c>
      <c r="N24" s="2142">
        <f>L24-M24</f>
        <v>406610.06657999998</v>
      </c>
      <c r="O24" s="2142">
        <v>404060.03386999998</v>
      </c>
      <c r="P24" s="2142">
        <v>0</v>
      </c>
      <c r="Q24" s="2142">
        <f>O24-P24</f>
        <v>404060.03386999998</v>
      </c>
      <c r="R24" s="2142">
        <v>405804.54611</v>
      </c>
      <c r="S24" s="2142">
        <v>0</v>
      </c>
      <c r="T24" s="2142">
        <f>R24-S24</f>
        <v>405804.54611</v>
      </c>
      <c r="U24" s="2142">
        <v>412093.79647</v>
      </c>
      <c r="V24" s="2142">
        <v>0</v>
      </c>
      <c r="W24" s="2142">
        <f>U24-V24</f>
        <v>412093.79647</v>
      </c>
      <c r="X24" s="2142">
        <v>421317.63420999999</v>
      </c>
      <c r="Y24" s="2142">
        <v>0</v>
      </c>
      <c r="Z24" s="2142">
        <f>X24-Y24</f>
        <v>421317.63420999999</v>
      </c>
      <c r="AA24" s="2142">
        <v>394190.68865999999</v>
      </c>
      <c r="AB24" s="2142">
        <v>0</v>
      </c>
      <c r="AC24" s="2142">
        <f>AA24-AB24</f>
        <v>394190.68865999999</v>
      </c>
      <c r="AD24" s="2142">
        <v>397702.06059000001</v>
      </c>
      <c r="AE24" s="2142">
        <v>0</v>
      </c>
      <c r="AF24" s="2142">
        <f>AD24-AE24</f>
        <v>397702.06059000001</v>
      </c>
      <c r="AG24" s="2142">
        <v>392899.20692000003</v>
      </c>
      <c r="AH24" s="2142">
        <v>0</v>
      </c>
      <c r="AI24" s="2142">
        <f>AG24-AH24</f>
        <v>392899.20692000003</v>
      </c>
      <c r="AJ24" s="2142">
        <v>448979.81381000002</v>
      </c>
      <c r="AK24" s="2142">
        <v>0</v>
      </c>
      <c r="AL24" s="2142">
        <f>AJ24-AK24</f>
        <v>448979.81381000002</v>
      </c>
      <c r="AM24" s="2143">
        <f t="shared" si="12"/>
        <v>396669.4</v>
      </c>
      <c r="AN24" s="2143">
        <v>0</v>
      </c>
      <c r="AO24" s="2143">
        <v>396669.4</v>
      </c>
      <c r="AP24" s="2143">
        <f t="shared" si="17"/>
        <v>392934.9</v>
      </c>
      <c r="AQ24" s="2143">
        <v>0</v>
      </c>
      <c r="AR24" s="2143">
        <v>392934.9</v>
      </c>
      <c r="AS24" s="2143">
        <f>AT24+AU24</f>
        <v>388347.3</v>
      </c>
      <c r="AT24" s="2143">
        <v>0</v>
      </c>
      <c r="AU24" s="2143">
        <v>388347.3</v>
      </c>
      <c r="AV24" s="2143">
        <f t="shared" si="14"/>
        <v>476767.5</v>
      </c>
      <c r="AW24" s="2143">
        <v>0</v>
      </c>
      <c r="AX24" s="2143">
        <v>476767.5</v>
      </c>
      <c r="AY24" s="2143">
        <f t="shared" si="18"/>
        <v>509496.4</v>
      </c>
      <c r="AZ24" s="2143">
        <v>0</v>
      </c>
      <c r="BA24" s="2143">
        <v>509496.4</v>
      </c>
      <c r="BB24" s="2143">
        <f t="shared" si="19"/>
        <v>544175.9</v>
      </c>
      <c r="BC24" s="2143">
        <v>0</v>
      </c>
      <c r="BD24" s="2143">
        <v>544175.9</v>
      </c>
      <c r="BE24" s="2143">
        <f t="shared" si="20"/>
        <v>585458</v>
      </c>
      <c r="BF24" s="2143">
        <v>0</v>
      </c>
      <c r="BG24" s="2143">
        <v>585458</v>
      </c>
      <c r="BH24" s="2143">
        <f t="shared" si="15"/>
        <v>646844.5</v>
      </c>
      <c r="BI24" s="2143">
        <v>0</v>
      </c>
      <c r="BJ24" s="2143">
        <v>646844.5</v>
      </c>
      <c r="BK24" s="2144">
        <v>408195.94195000001</v>
      </c>
      <c r="BL24" s="2143">
        <v>0</v>
      </c>
      <c r="BM24" s="2142">
        <f t="shared" si="21"/>
        <v>408195.94195000001</v>
      </c>
    </row>
    <row r="25" spans="1:65" s="2133" customFormat="1">
      <c r="A25" s="2134" t="s">
        <v>918</v>
      </c>
      <c r="B25" s="2135">
        <v>18050000</v>
      </c>
      <c r="C25" s="2136">
        <v>2342060.1948600002</v>
      </c>
      <c r="D25" s="2136">
        <v>0</v>
      </c>
      <c r="E25" s="2136">
        <f>C25-D25</f>
        <v>2342060.1948600002</v>
      </c>
      <c r="F25" s="2136">
        <v>2364501.25391</v>
      </c>
      <c r="G25" s="2136">
        <v>0</v>
      </c>
      <c r="H25" s="2136">
        <f>F25-G25</f>
        <v>2364501.25391</v>
      </c>
      <c r="I25" s="2136">
        <v>2140938.5831300002</v>
      </c>
      <c r="J25" s="2136">
        <v>0</v>
      </c>
      <c r="K25" s="2136">
        <f>I25-J25</f>
        <v>2140938.5831300002</v>
      </c>
      <c r="L25" s="2136">
        <v>2168730.9590799999</v>
      </c>
      <c r="M25" s="2136">
        <v>0</v>
      </c>
      <c r="N25" s="2136">
        <f>L25-M25</f>
        <v>2168730.9590799999</v>
      </c>
      <c r="O25" s="2136">
        <v>2341185.4312300002</v>
      </c>
      <c r="P25" s="2136">
        <v>0</v>
      </c>
      <c r="Q25" s="2136">
        <f>O25-P25</f>
        <v>2341185.4312300002</v>
      </c>
      <c r="R25" s="2136">
        <v>2529650.0518100001</v>
      </c>
      <c r="S25" s="2136">
        <v>0</v>
      </c>
      <c r="T25" s="2136">
        <f>R25-S25</f>
        <v>2529650.0518100001</v>
      </c>
      <c r="U25" s="2136">
        <v>2444584.7049199999</v>
      </c>
      <c r="V25" s="2136">
        <v>0</v>
      </c>
      <c r="W25" s="2136">
        <f>U25-V25</f>
        <v>2444584.7049199999</v>
      </c>
      <c r="X25" s="2136">
        <v>2629446.4349600002</v>
      </c>
      <c r="Y25" s="2136">
        <v>0</v>
      </c>
      <c r="Z25" s="2136">
        <f>X25-Y25</f>
        <v>2629446.4349600002</v>
      </c>
      <c r="AA25" s="2136">
        <v>2715114.3508199998</v>
      </c>
      <c r="AB25" s="2136">
        <v>0</v>
      </c>
      <c r="AC25" s="2136">
        <f>AA25-AB25</f>
        <v>2715114.3508199998</v>
      </c>
      <c r="AD25" s="2136">
        <v>2670488.3918599999</v>
      </c>
      <c r="AE25" s="2136">
        <v>0</v>
      </c>
      <c r="AF25" s="2136">
        <f>AD25-AE25</f>
        <v>2670488.3918599999</v>
      </c>
      <c r="AG25" s="2136">
        <v>2803716.7042200002</v>
      </c>
      <c r="AH25" s="2136">
        <v>0</v>
      </c>
      <c r="AI25" s="2136">
        <f>AG25-AH25</f>
        <v>2803716.7042200002</v>
      </c>
      <c r="AJ25" s="2136">
        <v>2726759.8521500002</v>
      </c>
      <c r="AK25" s="2136">
        <v>0</v>
      </c>
      <c r="AL25" s="2136">
        <f>AJ25-AK25</f>
        <v>2726759.8521500002</v>
      </c>
      <c r="AM25" s="2137">
        <f t="shared" si="12"/>
        <v>2677028.9</v>
      </c>
      <c r="AN25" s="2137">
        <v>0</v>
      </c>
      <c r="AO25" s="2137">
        <v>2677028.9</v>
      </c>
      <c r="AP25" s="2137">
        <f t="shared" si="17"/>
        <v>2799851.6</v>
      </c>
      <c r="AQ25" s="2137">
        <v>0</v>
      </c>
      <c r="AR25" s="2137">
        <v>2799851.6</v>
      </c>
      <c r="AS25" s="2137">
        <f>AT25+AU25</f>
        <v>2711802.6</v>
      </c>
      <c r="AT25" s="2137">
        <v>0</v>
      </c>
      <c r="AU25" s="2137">
        <v>2711802.6</v>
      </c>
      <c r="AV25" s="2137">
        <f t="shared" si="14"/>
        <v>2598276.14</v>
      </c>
      <c r="AW25" s="2137">
        <v>0</v>
      </c>
      <c r="AX25" s="2137">
        <v>2598276.14</v>
      </c>
      <c r="AY25" s="2137">
        <f t="shared" si="18"/>
        <v>2627557.6</v>
      </c>
      <c r="AZ25" s="2137">
        <v>0</v>
      </c>
      <c r="BA25" s="2137">
        <v>2627557.6</v>
      </c>
      <c r="BB25" s="2137">
        <f t="shared" si="19"/>
        <v>2504567.1</v>
      </c>
      <c r="BC25" s="2137">
        <v>0</v>
      </c>
      <c r="BD25" s="2137">
        <v>2504567.1</v>
      </c>
      <c r="BE25" s="2137">
        <f t="shared" si="20"/>
        <v>2482421.1</v>
      </c>
      <c r="BF25" s="2137">
        <v>0</v>
      </c>
      <c r="BG25" s="2137">
        <v>2482421.1</v>
      </c>
      <c r="BH25" s="2137">
        <f t="shared" si="15"/>
        <v>2645169</v>
      </c>
      <c r="BI25" s="2137">
        <v>0</v>
      </c>
      <c r="BJ25" s="2137">
        <v>2645169</v>
      </c>
      <c r="BK25" s="2138">
        <v>2571687.6538200001</v>
      </c>
      <c r="BL25" s="2137">
        <v>0</v>
      </c>
      <c r="BM25" s="2136">
        <f t="shared" si="21"/>
        <v>2571687.6538200001</v>
      </c>
    </row>
    <row r="26" spans="1:65" s="2133" customFormat="1" ht="12" customHeight="1">
      <c r="A26" s="2140" t="s">
        <v>1594</v>
      </c>
      <c r="B26" s="2141"/>
      <c r="C26" s="2142"/>
      <c r="D26" s="2142"/>
      <c r="E26" s="2142"/>
      <c r="F26" s="2142"/>
      <c r="G26" s="2142"/>
      <c r="H26" s="2142"/>
      <c r="I26" s="2142"/>
      <c r="J26" s="2142"/>
      <c r="K26" s="2142"/>
      <c r="L26" s="2142"/>
      <c r="M26" s="2142"/>
      <c r="N26" s="2142"/>
      <c r="O26" s="2142"/>
      <c r="P26" s="2142"/>
      <c r="Q26" s="2142"/>
      <c r="R26" s="2142"/>
      <c r="S26" s="2142"/>
      <c r="T26" s="2142"/>
      <c r="U26" s="2142"/>
      <c r="V26" s="2142"/>
      <c r="W26" s="2142"/>
      <c r="X26" s="2142"/>
      <c r="Y26" s="2142"/>
      <c r="Z26" s="2142"/>
      <c r="AA26" s="2142"/>
      <c r="AB26" s="2142"/>
      <c r="AC26" s="2142"/>
      <c r="AD26" s="2142"/>
      <c r="AE26" s="2142"/>
      <c r="AF26" s="2142"/>
      <c r="AG26" s="2142"/>
      <c r="AH26" s="2142"/>
      <c r="AI26" s="2142"/>
      <c r="AJ26" s="2142"/>
      <c r="AK26" s="2142"/>
      <c r="AL26" s="2142"/>
      <c r="AM26" s="2143"/>
      <c r="AN26" s="2143"/>
      <c r="AO26" s="2143"/>
      <c r="AP26" s="2143"/>
      <c r="AQ26" s="2143"/>
      <c r="AR26" s="2143"/>
      <c r="AS26" s="2143"/>
      <c r="AT26" s="2143"/>
      <c r="AU26" s="2143"/>
      <c r="AV26" s="2143"/>
      <c r="AW26" s="2143"/>
      <c r="AX26" s="2143"/>
      <c r="AY26" s="2143"/>
      <c r="AZ26" s="2143"/>
      <c r="BA26" s="2143"/>
      <c r="BB26" s="2143"/>
      <c r="BC26" s="2143"/>
      <c r="BD26" s="2143"/>
      <c r="BE26" s="2143"/>
      <c r="BF26" s="2143"/>
      <c r="BG26" s="2143"/>
      <c r="BH26" s="2143"/>
      <c r="BI26" s="2143"/>
      <c r="BJ26" s="2143"/>
      <c r="BK26" s="2144"/>
      <c r="BL26" s="2143"/>
      <c r="BM26" s="2142"/>
    </row>
    <row r="27" spans="1:65" s="2133" customFormat="1">
      <c r="A27" s="2140" t="s">
        <v>1599</v>
      </c>
      <c r="B27" s="2141">
        <v>18050300</v>
      </c>
      <c r="C27" s="2142">
        <v>227560.21366000001</v>
      </c>
      <c r="D27" s="2142">
        <v>0</v>
      </c>
      <c r="E27" s="2142">
        <f>C27-D27</f>
        <v>227560.21366000001</v>
      </c>
      <c r="F27" s="2142">
        <v>259735.97941</v>
      </c>
      <c r="G27" s="2142">
        <v>0</v>
      </c>
      <c r="H27" s="2142">
        <f t="shared" ref="H27:H32" si="22">F27-G27</f>
        <v>259735.97941</v>
      </c>
      <c r="I27" s="2142">
        <v>228723.43299</v>
      </c>
      <c r="J27" s="2142">
        <v>0</v>
      </c>
      <c r="K27" s="2142">
        <f t="shared" ref="K27:K32" si="23">I27-J27</f>
        <v>228723.43299</v>
      </c>
      <c r="L27" s="2142">
        <v>225533.09443</v>
      </c>
      <c r="M27" s="2142">
        <v>0</v>
      </c>
      <c r="N27" s="2142">
        <f t="shared" ref="N27:N32" si="24">L27-M27</f>
        <v>225533.09443</v>
      </c>
      <c r="O27" s="2142">
        <v>224394.58082</v>
      </c>
      <c r="P27" s="2142">
        <v>0</v>
      </c>
      <c r="Q27" s="2142">
        <f>O27-P27</f>
        <v>224394.58082</v>
      </c>
      <c r="R27" s="2142">
        <v>251365.11743000001</v>
      </c>
      <c r="S27" s="2142">
        <v>0</v>
      </c>
      <c r="T27" s="2142">
        <f>R27-S27</f>
        <v>251365.11743000001</v>
      </c>
      <c r="U27" s="2142">
        <v>250494.81197000001</v>
      </c>
      <c r="V27" s="2142">
        <v>0</v>
      </c>
      <c r="W27" s="2142">
        <f t="shared" ref="W27:W32" si="25">U27-V27</f>
        <v>250494.81197000001</v>
      </c>
      <c r="X27" s="2142">
        <v>251845.14970000001</v>
      </c>
      <c r="Y27" s="2142">
        <v>0</v>
      </c>
      <c r="Z27" s="2142">
        <f t="shared" ref="Z27:Z32" si="26">X27-Y27</f>
        <v>251845.14970000001</v>
      </c>
      <c r="AA27" s="2142">
        <v>270073.36550999997</v>
      </c>
      <c r="AB27" s="2142">
        <v>0</v>
      </c>
      <c r="AC27" s="2142">
        <f>AA27-AB27</f>
        <v>270073.36550999997</v>
      </c>
      <c r="AD27" s="2142">
        <v>268251.24443999998</v>
      </c>
      <c r="AE27" s="2142">
        <v>0</v>
      </c>
      <c r="AF27" s="2142">
        <f>AD27-AE27</f>
        <v>268251.24443999998</v>
      </c>
      <c r="AG27" s="2142">
        <v>267059.58522000001</v>
      </c>
      <c r="AH27" s="2142">
        <v>0</v>
      </c>
      <c r="AI27" s="2142">
        <f>AG27-AH27</f>
        <v>267059.58522000001</v>
      </c>
      <c r="AJ27" s="2142">
        <v>276632.77468999999</v>
      </c>
      <c r="AK27" s="2142">
        <v>0</v>
      </c>
      <c r="AL27" s="2142">
        <f>AJ27-AK27</f>
        <v>276632.77468999999</v>
      </c>
      <c r="AM27" s="2143">
        <f t="shared" si="12"/>
        <v>274839.90000000002</v>
      </c>
      <c r="AN27" s="2143">
        <v>0</v>
      </c>
      <c r="AO27" s="2143">
        <v>274839.90000000002</v>
      </c>
      <c r="AP27" s="2143">
        <f t="shared" si="17"/>
        <v>275162.2</v>
      </c>
      <c r="AQ27" s="2143">
        <v>0</v>
      </c>
      <c r="AR27" s="2143">
        <v>275162.2</v>
      </c>
      <c r="AS27" s="2143">
        <f t="shared" si="13"/>
        <v>267951.3</v>
      </c>
      <c r="AT27" s="2143">
        <v>0</v>
      </c>
      <c r="AU27" s="2143">
        <v>267951.3</v>
      </c>
      <c r="AV27" s="2143">
        <f t="shared" si="14"/>
        <v>266924.40000000002</v>
      </c>
      <c r="AW27" s="2143">
        <v>0</v>
      </c>
      <c r="AX27" s="2143">
        <v>266924.40000000002</v>
      </c>
      <c r="AY27" s="2143">
        <f t="shared" si="18"/>
        <v>266904.09999999998</v>
      </c>
      <c r="AZ27" s="2143">
        <v>0</v>
      </c>
      <c r="BA27" s="2143">
        <v>266904.09999999998</v>
      </c>
      <c r="BB27" s="2143">
        <f t="shared" si="19"/>
        <v>244320.8</v>
      </c>
      <c r="BC27" s="2143">
        <v>0</v>
      </c>
      <c r="BD27" s="2143">
        <v>244320.8</v>
      </c>
      <c r="BE27" s="2143">
        <f t="shared" si="20"/>
        <v>247237.6</v>
      </c>
      <c r="BF27" s="2143">
        <v>0</v>
      </c>
      <c r="BG27" s="2143">
        <v>247237.6</v>
      </c>
      <c r="BH27" s="2143">
        <f t="shared" si="15"/>
        <v>276802.59999999998</v>
      </c>
      <c r="BI27" s="2143">
        <v>0</v>
      </c>
      <c r="BJ27" s="2143">
        <v>276802.59999999998</v>
      </c>
      <c r="BK27" s="2144">
        <v>253058.38897</v>
      </c>
      <c r="BL27" s="2143">
        <v>0</v>
      </c>
      <c r="BM27" s="2142">
        <f t="shared" si="21"/>
        <v>253058.38897</v>
      </c>
    </row>
    <row r="28" spans="1:65" s="2133" customFormat="1" ht="15" customHeight="1">
      <c r="A28" s="2140" t="s">
        <v>1600</v>
      </c>
      <c r="B28" s="2141">
        <v>18050400</v>
      </c>
      <c r="C28" s="2142">
        <v>1472685.35096</v>
      </c>
      <c r="D28" s="2142">
        <v>0</v>
      </c>
      <c r="E28" s="2142">
        <f>C28-D28</f>
        <v>1472685.35096</v>
      </c>
      <c r="F28" s="2142">
        <v>1814528.6412500001</v>
      </c>
      <c r="G28" s="2142">
        <v>0</v>
      </c>
      <c r="H28" s="2142">
        <f t="shared" si="22"/>
        <v>1814528.6412500001</v>
      </c>
      <c r="I28" s="2142">
        <v>1654703.9662200001</v>
      </c>
      <c r="J28" s="2142">
        <v>0</v>
      </c>
      <c r="K28" s="2142">
        <f t="shared" si="23"/>
        <v>1654703.9662200001</v>
      </c>
      <c r="L28" s="2142">
        <v>1688403.64426</v>
      </c>
      <c r="M28" s="2142">
        <v>0</v>
      </c>
      <c r="N28" s="2142">
        <f t="shared" si="24"/>
        <v>1688403.64426</v>
      </c>
      <c r="O28" s="2142">
        <v>1770172.19778</v>
      </c>
      <c r="P28" s="2142">
        <v>0</v>
      </c>
      <c r="Q28" s="2142">
        <f>O28-P28</f>
        <v>1770172.19778</v>
      </c>
      <c r="R28" s="2142">
        <v>1932920.5266</v>
      </c>
      <c r="S28" s="2142">
        <v>0</v>
      </c>
      <c r="T28" s="2142">
        <f>R28-S28</f>
        <v>1932920.5266</v>
      </c>
      <c r="U28" s="2142">
        <v>1851632.74786</v>
      </c>
      <c r="V28" s="2142">
        <v>0</v>
      </c>
      <c r="W28" s="2142">
        <f t="shared" si="25"/>
        <v>1851632.74786</v>
      </c>
      <c r="X28" s="2142">
        <v>1950660.3136</v>
      </c>
      <c r="Y28" s="2142">
        <v>0</v>
      </c>
      <c r="Z28" s="2142">
        <f t="shared" si="26"/>
        <v>1950660.3136</v>
      </c>
      <c r="AA28" s="2142">
        <v>2018072.62423</v>
      </c>
      <c r="AB28" s="2142">
        <v>0</v>
      </c>
      <c r="AC28" s="2142">
        <f>AA28-AB28</f>
        <v>2018072.62423</v>
      </c>
      <c r="AD28" s="2142">
        <v>1972565.31853</v>
      </c>
      <c r="AE28" s="2142">
        <v>0</v>
      </c>
      <c r="AF28" s="2142">
        <f>AD28-AE28</f>
        <v>1972565.31853</v>
      </c>
      <c r="AG28" s="2142">
        <v>37072.813139999998</v>
      </c>
      <c r="AH28" s="2142">
        <v>0</v>
      </c>
      <c r="AI28" s="2142">
        <f>AG28-AH28</f>
        <v>37072.813139999998</v>
      </c>
      <c r="AJ28" s="2142">
        <v>2084699.20315</v>
      </c>
      <c r="AK28" s="2142">
        <v>0</v>
      </c>
      <c r="AL28" s="2142">
        <f>AJ28-AK28</f>
        <v>2084699.20315</v>
      </c>
      <c r="AM28" s="2143">
        <f t="shared" si="12"/>
        <v>2034398.7</v>
      </c>
      <c r="AN28" s="2143">
        <v>0</v>
      </c>
      <c r="AO28" s="2143">
        <v>2034398.7</v>
      </c>
      <c r="AP28" s="2143">
        <f t="shared" si="17"/>
        <v>2238758.9</v>
      </c>
      <c r="AQ28" s="2143">
        <v>0</v>
      </c>
      <c r="AR28" s="2143">
        <v>2238758.9</v>
      </c>
      <c r="AS28" s="2143">
        <f t="shared" si="13"/>
        <v>2159140.2999999998</v>
      </c>
      <c r="AT28" s="2143">
        <v>0</v>
      </c>
      <c r="AU28" s="2143">
        <v>2159140.2999999998</v>
      </c>
      <c r="AV28" s="2143">
        <f t="shared" si="14"/>
        <v>2046779</v>
      </c>
      <c r="AW28" s="2143">
        <v>0</v>
      </c>
      <c r="AX28" s="2143">
        <v>2046779</v>
      </c>
      <c r="AY28" s="2143">
        <f t="shared" si="18"/>
        <v>2014982.8</v>
      </c>
      <c r="AZ28" s="2143">
        <v>0</v>
      </c>
      <c r="BA28" s="2143">
        <v>2014982.8</v>
      </c>
      <c r="BB28" s="2143">
        <f t="shared" si="19"/>
        <v>1926658.5</v>
      </c>
      <c r="BC28" s="2143">
        <v>0</v>
      </c>
      <c r="BD28" s="2143">
        <v>1926658.5</v>
      </c>
      <c r="BE28" s="2143">
        <f t="shared" si="20"/>
        <v>1898647.4</v>
      </c>
      <c r="BF28" s="2143">
        <v>0</v>
      </c>
      <c r="BG28" s="2143">
        <v>1898647.4</v>
      </c>
      <c r="BH28" s="2143">
        <f t="shared" si="15"/>
        <v>1998793.2</v>
      </c>
      <c r="BI28" s="2143">
        <v>0</v>
      </c>
      <c r="BJ28" s="2143">
        <v>1998793.2</v>
      </c>
      <c r="BK28" s="2144">
        <v>1947953.04324</v>
      </c>
      <c r="BL28" s="2143">
        <v>0</v>
      </c>
      <c r="BM28" s="2142">
        <f t="shared" si="21"/>
        <v>1947953.04324</v>
      </c>
    </row>
    <row r="29" spans="1:65" s="2133" customFormat="1" ht="53.25" customHeight="1">
      <c r="A29" s="2140" t="s">
        <v>1601</v>
      </c>
      <c r="B29" s="2141">
        <v>18050500</v>
      </c>
      <c r="C29" s="2142">
        <v>329303.33311000001</v>
      </c>
      <c r="D29" s="2142">
        <v>0</v>
      </c>
      <c r="E29" s="2142">
        <f>C29-D29</f>
        <v>329303.33311000001</v>
      </c>
      <c r="F29" s="2142">
        <v>249750.75002000001</v>
      </c>
      <c r="G29" s="2142">
        <v>0</v>
      </c>
      <c r="H29" s="2142">
        <f t="shared" si="22"/>
        <v>249750.75002000001</v>
      </c>
      <c r="I29" s="2142">
        <v>220609.00078999999</v>
      </c>
      <c r="J29" s="2142">
        <v>0</v>
      </c>
      <c r="K29" s="2142">
        <f t="shared" si="23"/>
        <v>220609.00078999999</v>
      </c>
      <c r="L29" s="2142">
        <v>217343.85732000001</v>
      </c>
      <c r="M29" s="2142">
        <v>0</v>
      </c>
      <c r="N29" s="2142">
        <f t="shared" si="24"/>
        <v>217343.85732000001</v>
      </c>
      <c r="O29" s="2142">
        <v>308196.41016999999</v>
      </c>
      <c r="P29" s="2142">
        <v>0</v>
      </c>
      <c r="Q29" s="2142">
        <f>O29-P29</f>
        <v>308196.41016999999</v>
      </c>
      <c r="R29" s="2142">
        <v>304989.81040999998</v>
      </c>
      <c r="S29" s="2142">
        <v>0</v>
      </c>
      <c r="T29" s="2142">
        <f>R29-S29</f>
        <v>304989.81040999998</v>
      </c>
      <c r="U29" s="2142">
        <v>304196.79587999999</v>
      </c>
      <c r="V29" s="2142">
        <v>0</v>
      </c>
      <c r="W29" s="2142">
        <f t="shared" si="25"/>
        <v>304196.79587999999</v>
      </c>
      <c r="X29" s="2142">
        <v>387598.17158999998</v>
      </c>
      <c r="Y29" s="2142">
        <v>0</v>
      </c>
      <c r="Z29" s="2142">
        <f t="shared" si="26"/>
        <v>387598.17158999998</v>
      </c>
      <c r="AA29" s="2142">
        <v>386667.92971</v>
      </c>
      <c r="AB29" s="2142">
        <v>0</v>
      </c>
      <c r="AC29" s="2142">
        <f>AA29-AB29</f>
        <v>386667.92971</v>
      </c>
      <c r="AD29" s="2142">
        <v>389976.63484000001</v>
      </c>
      <c r="AE29" s="2142">
        <v>0</v>
      </c>
      <c r="AF29" s="2142">
        <f>AD29-AE29</f>
        <v>389976.63484000001</v>
      </c>
      <c r="AG29" s="2142">
        <v>448261.91518000001</v>
      </c>
      <c r="AH29" s="2142">
        <v>0</v>
      </c>
      <c r="AI29" s="2142">
        <f>AG29-AH29</f>
        <v>448261.91518000001</v>
      </c>
      <c r="AJ29" s="2142">
        <v>324951.28519999998</v>
      </c>
      <c r="AK29" s="2142">
        <v>0</v>
      </c>
      <c r="AL29" s="2142">
        <f>AJ29-AK29</f>
        <v>324951.28519999998</v>
      </c>
      <c r="AM29" s="2143">
        <f t="shared" si="12"/>
        <v>327724</v>
      </c>
      <c r="AN29" s="2143">
        <v>0</v>
      </c>
      <c r="AO29" s="2143">
        <v>327724</v>
      </c>
      <c r="AP29" s="2143">
        <f t="shared" si="17"/>
        <v>242624.4</v>
      </c>
      <c r="AQ29" s="2143">
        <v>0</v>
      </c>
      <c r="AR29" s="2143">
        <v>242624.4</v>
      </c>
      <c r="AS29" s="2143">
        <f t="shared" si="13"/>
        <v>241047.6</v>
      </c>
      <c r="AT29" s="2143">
        <v>0</v>
      </c>
      <c r="AU29" s="2143">
        <v>241047.6</v>
      </c>
      <c r="AV29" s="2143">
        <f t="shared" si="14"/>
        <v>240995.7</v>
      </c>
      <c r="AW29" s="2143">
        <v>0</v>
      </c>
      <c r="AX29" s="2143">
        <v>240995.7</v>
      </c>
      <c r="AY29" s="2143">
        <f t="shared" si="18"/>
        <v>302168.90000000002</v>
      </c>
      <c r="AZ29" s="2143">
        <v>0</v>
      </c>
      <c r="BA29" s="2143">
        <v>302168.90000000002</v>
      </c>
      <c r="BB29" s="2143">
        <f t="shared" si="19"/>
        <v>292898.59999999998</v>
      </c>
      <c r="BC29" s="2143">
        <v>0</v>
      </c>
      <c r="BD29" s="2143">
        <v>292898.59999999998</v>
      </c>
      <c r="BE29" s="2143">
        <f t="shared" si="20"/>
        <v>295556.90000000002</v>
      </c>
      <c r="BF29" s="2143">
        <v>0</v>
      </c>
      <c r="BG29" s="2143">
        <v>295556.90000000002</v>
      </c>
      <c r="BH29" s="2143">
        <f t="shared" si="15"/>
        <v>328697.09999999998</v>
      </c>
      <c r="BI29" s="2143">
        <v>0</v>
      </c>
      <c r="BJ29" s="2143">
        <v>328697.09999999998</v>
      </c>
      <c r="BK29" s="2144">
        <v>330482.02617000003</v>
      </c>
      <c r="BL29" s="2143">
        <v>0</v>
      </c>
      <c r="BM29" s="2142">
        <f t="shared" si="21"/>
        <v>330482.02617000003</v>
      </c>
    </row>
    <row r="30" spans="1:65" s="2133" customFormat="1" ht="21.75" customHeight="1">
      <c r="A30" s="2128" t="s">
        <v>1602</v>
      </c>
      <c r="B30" s="2129">
        <v>20000000</v>
      </c>
      <c r="C30" s="2130">
        <v>1127103.49771</v>
      </c>
      <c r="D30" s="2130">
        <v>1059510.33715</v>
      </c>
      <c r="E30" s="2130">
        <f>C30-D30</f>
        <v>67593.160559999989</v>
      </c>
      <c r="F30" s="2130">
        <v>1278428.5020600001</v>
      </c>
      <c r="G30" s="2130">
        <v>1210814.19184</v>
      </c>
      <c r="H30" s="2130">
        <f t="shared" si="22"/>
        <v>67614.310220000101</v>
      </c>
      <c r="I30" s="2130">
        <v>1354964.85984</v>
      </c>
      <c r="J30" s="2130">
        <v>1287715.6624799999</v>
      </c>
      <c r="K30" s="2130">
        <f t="shared" si="23"/>
        <v>67249.197360000107</v>
      </c>
      <c r="L30" s="2130">
        <v>1421534.7951199999</v>
      </c>
      <c r="M30" s="2130">
        <v>1357474.8797500001</v>
      </c>
      <c r="N30" s="2130">
        <f t="shared" si="24"/>
        <v>64059.915369999828</v>
      </c>
      <c r="O30" s="2130">
        <v>1422690.1790700001</v>
      </c>
      <c r="P30" s="2130">
        <v>1359650.6748500001</v>
      </c>
      <c r="Q30" s="2130">
        <f>O30-P30</f>
        <v>63039.504220000003</v>
      </c>
      <c r="R30" s="2130">
        <v>1400932.4313399999</v>
      </c>
      <c r="S30" s="2130">
        <v>1343142.5115100001</v>
      </c>
      <c r="T30" s="2130">
        <f>R30-S30</f>
        <v>57789.919829999795</v>
      </c>
      <c r="U30" s="2130">
        <v>1494083.4809000001</v>
      </c>
      <c r="V30" s="2130">
        <v>1436100.9424699999</v>
      </c>
      <c r="W30" s="2130">
        <f t="shared" si="25"/>
        <v>57982.53843000019</v>
      </c>
      <c r="X30" s="2130">
        <v>1422236.2809599999</v>
      </c>
      <c r="Y30" s="2130">
        <v>1363927.39436</v>
      </c>
      <c r="Z30" s="2130">
        <f t="shared" si="26"/>
        <v>58308.886599999852</v>
      </c>
      <c r="AA30" s="2130">
        <v>1378023.4433299999</v>
      </c>
      <c r="AB30" s="2130">
        <v>1312298.29094</v>
      </c>
      <c r="AC30" s="2130">
        <f>AA30-AB30</f>
        <v>65725.152389999945</v>
      </c>
      <c r="AD30" s="2130">
        <v>1380412.3646499999</v>
      </c>
      <c r="AE30" s="2130">
        <v>1314536.13377</v>
      </c>
      <c r="AF30" s="2130">
        <f>AD30-AE30</f>
        <v>65876.23087999993</v>
      </c>
      <c r="AG30" s="2130">
        <v>1381097.6545599999</v>
      </c>
      <c r="AH30" s="2130">
        <v>1315318.6782500001</v>
      </c>
      <c r="AI30" s="2130">
        <f>AG30-AH30</f>
        <v>65778.976309999824</v>
      </c>
      <c r="AJ30" s="2130">
        <v>1199140.0615000001</v>
      </c>
      <c r="AK30" s="2130">
        <v>1133102.98016</v>
      </c>
      <c r="AL30" s="2130">
        <f>AJ30-AK30</f>
        <v>66037.081340000033</v>
      </c>
      <c r="AM30" s="2131">
        <f t="shared" si="12"/>
        <v>1238853.4000000001</v>
      </c>
      <c r="AN30" s="2131">
        <v>1171985.3</v>
      </c>
      <c r="AO30" s="2131">
        <v>66868.100000000006</v>
      </c>
      <c r="AP30" s="2131">
        <f t="shared" si="17"/>
        <v>1238082.4000000001</v>
      </c>
      <c r="AQ30" s="2131">
        <v>1171395.3</v>
      </c>
      <c r="AR30" s="2131">
        <v>66687.100000000006</v>
      </c>
      <c r="AS30" s="2131">
        <f t="shared" si="13"/>
        <v>1240223.7</v>
      </c>
      <c r="AT30" s="2131">
        <v>1173247.8999999999</v>
      </c>
      <c r="AU30" s="2131">
        <v>66975.8</v>
      </c>
      <c r="AV30" s="2131">
        <f t="shared" si="14"/>
        <v>1019530.8</v>
      </c>
      <c r="AW30" s="2131">
        <v>953158.3</v>
      </c>
      <c r="AX30" s="2131">
        <v>66372.5</v>
      </c>
      <c r="AY30" s="2131">
        <f t="shared" si="18"/>
        <v>1081256.2</v>
      </c>
      <c r="AZ30" s="2131">
        <v>1012346.7</v>
      </c>
      <c r="BA30" s="2131">
        <v>68909.5</v>
      </c>
      <c r="BB30" s="2131">
        <f t="shared" si="19"/>
        <v>1014496.3999999999</v>
      </c>
      <c r="BC30" s="2131">
        <v>949533.7</v>
      </c>
      <c r="BD30" s="2131">
        <v>64962.7</v>
      </c>
      <c r="BE30" s="2131">
        <f t="shared" si="20"/>
        <v>1067681</v>
      </c>
      <c r="BF30" s="2131">
        <v>1002556.4</v>
      </c>
      <c r="BG30" s="2131">
        <v>65124.6</v>
      </c>
      <c r="BH30" s="2131">
        <f t="shared" si="15"/>
        <v>1273644.7</v>
      </c>
      <c r="BI30" s="2131">
        <v>1208605.3</v>
      </c>
      <c r="BJ30" s="2131">
        <v>65039.4</v>
      </c>
      <c r="BK30" s="2132">
        <v>1327684.61861</v>
      </c>
      <c r="BL30" s="2131">
        <v>1257672.0891499999</v>
      </c>
      <c r="BM30" s="2130">
        <f t="shared" si="21"/>
        <v>70012.529460000107</v>
      </c>
    </row>
    <row r="31" spans="1:65" s="2133" customFormat="1" ht="102.75" thickBot="1">
      <c r="A31" s="2145" t="s">
        <v>1603</v>
      </c>
      <c r="B31" s="2146">
        <v>21010000</v>
      </c>
      <c r="C31" s="2147">
        <v>1072236.9558699999</v>
      </c>
      <c r="D31" s="2147">
        <v>1006130.2276</v>
      </c>
      <c r="E31" s="2147">
        <f>C31-D31</f>
        <v>66106.728269999963</v>
      </c>
      <c r="F31" s="2147">
        <v>1224022.4105</v>
      </c>
      <c r="G31" s="2147">
        <v>1157913.4079499999</v>
      </c>
      <c r="H31" s="2147">
        <f t="shared" si="22"/>
        <v>66109.002550000092</v>
      </c>
      <c r="I31" s="2147">
        <v>1296148.87622</v>
      </c>
      <c r="J31" s="2147">
        <v>1230968.28284</v>
      </c>
      <c r="K31" s="2147">
        <f t="shared" si="23"/>
        <v>65180.593379999977</v>
      </c>
      <c r="L31" s="2147">
        <v>1366611.8315099999</v>
      </c>
      <c r="M31" s="2147">
        <v>1305256.79391</v>
      </c>
      <c r="N31" s="2147">
        <f t="shared" si="24"/>
        <v>61355.037599999923</v>
      </c>
      <c r="O31" s="2147">
        <v>1367339.8825699999</v>
      </c>
      <c r="P31" s="2147">
        <v>1307007.1822899999</v>
      </c>
      <c r="Q31" s="2147">
        <f>O31-P31</f>
        <v>60332.70027999999</v>
      </c>
      <c r="R31" s="2147">
        <v>1370792.4922499999</v>
      </c>
      <c r="S31" s="2147">
        <v>1315726.56846</v>
      </c>
      <c r="T31" s="2147">
        <f>R31-S31</f>
        <v>55065.923789999913</v>
      </c>
      <c r="U31" s="2147">
        <v>1370721.80055</v>
      </c>
      <c r="V31" s="2147">
        <v>1315673.8116299999</v>
      </c>
      <c r="W31" s="2147">
        <f t="shared" si="25"/>
        <v>55047.988920000149</v>
      </c>
      <c r="X31" s="2147">
        <v>1297994.4862800001</v>
      </c>
      <c r="Y31" s="2147">
        <v>1243002.8640699999</v>
      </c>
      <c r="Z31" s="2147">
        <f t="shared" si="26"/>
        <v>54991.622210000176</v>
      </c>
      <c r="AA31" s="2147">
        <v>1251418.3851600001</v>
      </c>
      <c r="AB31" s="2147">
        <v>1190639.41554</v>
      </c>
      <c r="AC31" s="2147">
        <f>AA31-AB31</f>
        <v>60778.969620000105</v>
      </c>
      <c r="AD31" s="2147">
        <v>1252689.9948100001</v>
      </c>
      <c r="AE31" s="2147">
        <v>1192105.9577800001</v>
      </c>
      <c r="AF31" s="2147">
        <f>AD31-AE31</f>
        <v>60584.037030000007</v>
      </c>
      <c r="AG31" s="2147">
        <v>1255072.3427899999</v>
      </c>
      <c r="AH31" s="2147">
        <v>1194647.32445</v>
      </c>
      <c r="AI31" s="2147">
        <f>AG31-AH31</f>
        <v>60425.018339999951</v>
      </c>
      <c r="AJ31" s="2147">
        <v>1073273.8139299999</v>
      </c>
      <c r="AK31" s="2147">
        <v>1012034.03498</v>
      </c>
      <c r="AL31" s="2147">
        <f>AJ31-AK31</f>
        <v>61239.778949999949</v>
      </c>
      <c r="AM31" s="2148">
        <f t="shared" si="12"/>
        <v>1080702.7</v>
      </c>
      <c r="AN31" s="2148">
        <v>1019024.5</v>
      </c>
      <c r="AO31" s="2148">
        <v>61678.2</v>
      </c>
      <c r="AP31" s="2148">
        <v>1080162.3</v>
      </c>
      <c r="AQ31" s="2148">
        <v>1018495.5</v>
      </c>
      <c r="AR31" s="2148">
        <v>61666.7</v>
      </c>
      <c r="AS31" s="2148">
        <f t="shared" si="13"/>
        <v>1081893</v>
      </c>
      <c r="AT31" s="2148">
        <v>1020225.5</v>
      </c>
      <c r="AU31" s="2148">
        <v>61667.5</v>
      </c>
      <c r="AV31" s="2148">
        <f t="shared" si="14"/>
        <v>890196.60000000009</v>
      </c>
      <c r="AW31" s="2148">
        <v>829131.3</v>
      </c>
      <c r="AX31" s="2148">
        <v>61065.3</v>
      </c>
      <c r="AY31" s="2148">
        <f t="shared" si="18"/>
        <v>951881.60000000009</v>
      </c>
      <c r="AZ31" s="2148">
        <v>888263.8</v>
      </c>
      <c r="BA31" s="2148">
        <v>63617.8</v>
      </c>
      <c r="BB31" s="2148">
        <f t="shared" si="19"/>
        <v>884595.6</v>
      </c>
      <c r="BC31" s="2148">
        <v>824864.2</v>
      </c>
      <c r="BD31" s="2148">
        <v>59731.4</v>
      </c>
      <c r="BE31" s="2148">
        <f t="shared" si="20"/>
        <v>938111.6</v>
      </c>
      <c r="BF31" s="2148">
        <v>878272.4</v>
      </c>
      <c r="BG31" s="2148">
        <v>59839.199999999997</v>
      </c>
      <c r="BH31" s="2148">
        <f t="shared" si="15"/>
        <v>1116973.7</v>
      </c>
      <c r="BI31" s="2148">
        <v>1056786.3999999999</v>
      </c>
      <c r="BJ31" s="2148">
        <v>60187.3</v>
      </c>
      <c r="BK31" s="2149">
        <v>1165663.5094099999</v>
      </c>
      <c r="BL31" s="2148">
        <v>1101442.11448</v>
      </c>
      <c r="BM31" s="2147">
        <f t="shared" si="21"/>
        <v>64221.394929999951</v>
      </c>
    </row>
    <row r="32" spans="1:65" s="2153" customFormat="1" ht="30.75" customHeight="1" thickBot="1">
      <c r="A32" s="2156" t="s">
        <v>1604</v>
      </c>
      <c r="B32" s="2157">
        <v>12</v>
      </c>
      <c r="C32" s="2150">
        <v>23904326.5</v>
      </c>
      <c r="D32" s="2150">
        <v>15861167.800000001</v>
      </c>
      <c r="E32" s="2150">
        <v>8043158.7000000002</v>
      </c>
      <c r="F32" s="2150">
        <v>24441204.648510017</v>
      </c>
      <c r="G32" s="2150">
        <v>16544629.645809995</v>
      </c>
      <c r="H32" s="2150">
        <f t="shared" si="22"/>
        <v>7896575.0027000215</v>
      </c>
      <c r="I32" s="2150">
        <v>24916932.598189995</v>
      </c>
      <c r="J32" s="2150">
        <v>16944226.224149991</v>
      </c>
      <c r="K32" s="2150">
        <f t="shared" si="23"/>
        <v>7972706.3740400039</v>
      </c>
      <c r="L32" s="2150">
        <v>31020283.361849997</v>
      </c>
      <c r="M32" s="2150">
        <v>23059134.041529998</v>
      </c>
      <c r="N32" s="2150">
        <f t="shared" si="24"/>
        <v>7961149.320319999</v>
      </c>
      <c r="O32" s="2150">
        <v>30731149.723079998</v>
      </c>
      <c r="P32" s="2150">
        <v>22499931.950539999</v>
      </c>
      <c r="Q32" s="2150">
        <v>8231217.7000000002</v>
      </c>
      <c r="R32" s="2150">
        <v>28391296.633779999</v>
      </c>
      <c r="S32" s="2150">
        <v>20200514.006859999</v>
      </c>
      <c r="T32" s="2150">
        <v>8190782.6269199997</v>
      </c>
      <c r="U32" s="2150">
        <v>28284880.742529999</v>
      </c>
      <c r="V32" s="2150">
        <v>20182982.618129998</v>
      </c>
      <c r="W32" s="2150">
        <f t="shared" si="25"/>
        <v>8101898.124400001</v>
      </c>
      <c r="X32" s="2150">
        <v>28652333.018490002</v>
      </c>
      <c r="Y32" s="2150">
        <v>20297512.66965</v>
      </c>
      <c r="Z32" s="2150">
        <f t="shared" si="26"/>
        <v>8354820.348840002</v>
      </c>
      <c r="AA32" s="2150">
        <v>28514642.462610003</v>
      </c>
      <c r="AB32" s="2150">
        <v>19960710.834479999</v>
      </c>
      <c r="AC32" s="2150">
        <v>8553931.6999999993</v>
      </c>
      <c r="AD32" s="2150">
        <v>28600618.234069999</v>
      </c>
      <c r="AE32" s="2150">
        <v>19864743.267579999</v>
      </c>
      <c r="AF32" s="2150">
        <v>8735874.9000000004</v>
      </c>
      <c r="AG32" s="2150">
        <v>28497191.873240001</v>
      </c>
      <c r="AH32" s="2150">
        <v>19726816.389079999</v>
      </c>
      <c r="AI32" s="2150">
        <v>8770375.4841600023</v>
      </c>
      <c r="AJ32" s="2150">
        <v>26504747.774219997</v>
      </c>
      <c r="AK32" s="2150">
        <v>17967748.426889997</v>
      </c>
      <c r="AL32" s="2150">
        <v>8536999.3499999996</v>
      </c>
      <c r="AM32" s="2150">
        <f t="shared" si="12"/>
        <v>26577784.399999999</v>
      </c>
      <c r="AN32" s="2150">
        <v>17918546</v>
      </c>
      <c r="AO32" s="2150">
        <v>8659238.4000000004</v>
      </c>
      <c r="AP32" s="2151">
        <f t="shared" si="17"/>
        <v>26448523.099999998</v>
      </c>
      <c r="AQ32" s="2150">
        <v>17884425.899999999</v>
      </c>
      <c r="AR32" s="2150">
        <v>8564097.1999999993</v>
      </c>
      <c r="AS32" s="2151">
        <f t="shared" si="13"/>
        <v>25938102.700000003</v>
      </c>
      <c r="AT32" s="2150">
        <v>17306442.100000001</v>
      </c>
      <c r="AU32" s="2150">
        <v>8631660.5999999996</v>
      </c>
      <c r="AV32" s="2151">
        <f t="shared" si="14"/>
        <v>27332885</v>
      </c>
      <c r="AW32" s="2150">
        <v>18573708.399999999</v>
      </c>
      <c r="AX32" s="2150">
        <v>8759176.5999999996</v>
      </c>
      <c r="AY32" s="2151">
        <f t="shared" si="18"/>
        <v>27863697.199999999</v>
      </c>
      <c r="AZ32" s="2150">
        <v>18918730.699999999</v>
      </c>
      <c r="BA32" s="2150">
        <v>8944966.5</v>
      </c>
      <c r="BB32" s="2151">
        <f t="shared" si="19"/>
        <v>28333016.900000002</v>
      </c>
      <c r="BC32" s="2150">
        <v>19256256.100000001</v>
      </c>
      <c r="BD32" s="2150">
        <v>9076760.8000000007</v>
      </c>
      <c r="BE32" s="2151">
        <v>30118595.699999999</v>
      </c>
      <c r="BF32" s="2150">
        <v>21242415.100000001</v>
      </c>
      <c r="BG32" s="2150">
        <v>8876180.6999999993</v>
      </c>
      <c r="BH32" s="2151">
        <f t="shared" si="15"/>
        <v>30748380.099999998</v>
      </c>
      <c r="BI32" s="2150">
        <v>21636296.399999999</v>
      </c>
      <c r="BJ32" s="2150">
        <v>9112083.6999999993</v>
      </c>
      <c r="BK32" s="2150">
        <v>30454945.143719997</v>
      </c>
      <c r="BL32" s="2150">
        <v>21309088.996270001</v>
      </c>
      <c r="BM32" s="2152">
        <v>9145856.1474499963</v>
      </c>
    </row>
    <row r="33" spans="1:65">
      <c r="A33" s="2116">
        <v>1</v>
      </c>
      <c r="B33" s="2117">
        <v>2</v>
      </c>
      <c r="C33" s="2116">
        <v>3</v>
      </c>
      <c r="D33" s="2117">
        <v>4</v>
      </c>
      <c r="E33" s="2116">
        <v>5</v>
      </c>
      <c r="F33" s="2117">
        <v>6</v>
      </c>
      <c r="G33" s="2116">
        <v>7</v>
      </c>
      <c r="H33" s="2117">
        <v>8</v>
      </c>
      <c r="I33" s="2116">
        <v>9</v>
      </c>
      <c r="J33" s="2117">
        <v>10</v>
      </c>
      <c r="K33" s="2116">
        <v>11</v>
      </c>
      <c r="L33" s="2117">
        <v>12</v>
      </c>
      <c r="M33" s="2116">
        <v>13</v>
      </c>
      <c r="N33" s="2117">
        <v>14</v>
      </c>
      <c r="O33" s="2116">
        <v>15</v>
      </c>
      <c r="P33" s="2117">
        <v>16</v>
      </c>
      <c r="Q33" s="2116">
        <v>17</v>
      </c>
      <c r="R33" s="2117">
        <v>18</v>
      </c>
      <c r="S33" s="2116">
        <v>19</v>
      </c>
      <c r="T33" s="2117">
        <v>20</v>
      </c>
      <c r="U33" s="2116">
        <v>21</v>
      </c>
      <c r="V33" s="2117">
        <v>22</v>
      </c>
      <c r="W33" s="2116">
        <v>23</v>
      </c>
      <c r="X33" s="2117">
        <v>24</v>
      </c>
      <c r="Y33" s="2116">
        <v>25</v>
      </c>
      <c r="Z33" s="2117">
        <v>26</v>
      </c>
      <c r="AA33" s="2116">
        <v>27</v>
      </c>
      <c r="AB33" s="2117">
        <v>28</v>
      </c>
      <c r="AC33" s="2116">
        <v>29</v>
      </c>
      <c r="AD33" s="2117">
        <v>30</v>
      </c>
      <c r="AE33" s="2116">
        <v>31</v>
      </c>
      <c r="AF33" s="2117">
        <v>32</v>
      </c>
      <c r="AG33" s="2116">
        <v>33</v>
      </c>
      <c r="AH33" s="2117">
        <v>34</v>
      </c>
      <c r="AI33" s="2116">
        <v>35</v>
      </c>
      <c r="AJ33" s="2117">
        <v>36</v>
      </c>
      <c r="AK33" s="2116">
        <v>37</v>
      </c>
      <c r="AL33" s="2117">
        <v>38</v>
      </c>
      <c r="AM33" s="2116">
        <v>39</v>
      </c>
      <c r="AN33" s="2117">
        <v>40</v>
      </c>
      <c r="AO33" s="2116">
        <v>41</v>
      </c>
      <c r="AP33" s="2117">
        <v>42</v>
      </c>
      <c r="AQ33" s="2116">
        <v>43</v>
      </c>
      <c r="AR33" s="2117">
        <v>44</v>
      </c>
      <c r="AS33" s="2116">
        <v>45</v>
      </c>
      <c r="AT33" s="2117">
        <v>46</v>
      </c>
      <c r="AU33" s="2116">
        <v>47</v>
      </c>
      <c r="AV33" s="2117">
        <v>48</v>
      </c>
      <c r="AW33" s="2116">
        <v>49</v>
      </c>
      <c r="AX33" s="2117">
        <v>50</v>
      </c>
      <c r="AY33" s="2116">
        <v>51</v>
      </c>
      <c r="AZ33" s="2117">
        <v>52</v>
      </c>
      <c r="BA33" s="2116">
        <v>53</v>
      </c>
      <c r="BB33" s="2117">
        <v>54</v>
      </c>
      <c r="BC33" s="2116">
        <v>55</v>
      </c>
      <c r="BD33" s="2117">
        <v>56</v>
      </c>
      <c r="BE33" s="2116">
        <v>57</v>
      </c>
      <c r="BF33" s="2117">
        <v>58</v>
      </c>
      <c r="BG33" s="2116">
        <v>59</v>
      </c>
      <c r="BH33" s="2117">
        <v>60</v>
      </c>
      <c r="BI33" s="2116">
        <v>61</v>
      </c>
      <c r="BJ33" s="2117">
        <v>62</v>
      </c>
      <c r="BK33" s="2116">
        <v>63</v>
      </c>
      <c r="BL33" s="2117">
        <v>64</v>
      </c>
      <c r="BM33" s="2116">
        <v>65</v>
      </c>
    </row>
    <row r="34" spans="1:65">
      <c r="C34" s="2116"/>
      <c r="E34" s="2116"/>
      <c r="G34" s="2116"/>
      <c r="I34" s="2116"/>
      <c r="K34" s="2116"/>
      <c r="M34" s="2116"/>
      <c r="O34" s="2116"/>
      <c r="Q34" s="2116"/>
      <c r="S34" s="2116"/>
      <c r="U34" s="2116"/>
      <c r="W34" s="2116"/>
      <c r="Y34" s="2116"/>
      <c r="AA34" s="2116"/>
      <c r="AC34" s="2116"/>
      <c r="AE34" s="2116"/>
      <c r="AG34" s="2116"/>
      <c r="AI34" s="2116"/>
      <c r="AK34" s="2116"/>
      <c r="AM34" s="2116"/>
      <c r="AO34" s="2116"/>
      <c r="AQ34" s="2116"/>
      <c r="AS34" s="2116"/>
      <c r="AU34" s="2116"/>
      <c r="AW34" s="2116"/>
      <c r="AY34" s="2116"/>
      <c r="BA34" s="2116"/>
      <c r="BC34" s="2116"/>
      <c r="BE34" s="2116"/>
      <c r="BG34" s="2116"/>
      <c r="BI34" s="2116"/>
      <c r="BL34" s="2117"/>
    </row>
    <row r="35" spans="1:65">
      <c r="C35" s="2116">
        <v>2</v>
      </c>
      <c r="D35" s="2117">
        <f>C35+3</f>
        <v>5</v>
      </c>
      <c r="E35" s="2117">
        <f t="shared" ref="E35:Z35" si="27">D35+3</f>
        <v>8</v>
      </c>
      <c r="F35" s="2117">
        <f t="shared" si="27"/>
        <v>11</v>
      </c>
      <c r="G35" s="2117">
        <f t="shared" si="27"/>
        <v>14</v>
      </c>
      <c r="H35" s="2117">
        <f t="shared" si="27"/>
        <v>17</v>
      </c>
      <c r="I35" s="2117">
        <f t="shared" si="27"/>
        <v>20</v>
      </c>
      <c r="J35" s="2117">
        <f t="shared" si="27"/>
        <v>23</v>
      </c>
      <c r="K35" s="2117">
        <f t="shared" si="27"/>
        <v>26</v>
      </c>
      <c r="L35" s="2117">
        <f t="shared" si="27"/>
        <v>29</v>
      </c>
      <c r="M35" s="2117">
        <f t="shared" si="27"/>
        <v>32</v>
      </c>
      <c r="N35" s="2117">
        <f t="shared" si="27"/>
        <v>35</v>
      </c>
      <c r="O35" s="2117">
        <f t="shared" si="27"/>
        <v>38</v>
      </c>
      <c r="P35" s="2117">
        <f t="shared" si="27"/>
        <v>41</v>
      </c>
      <c r="Q35" s="2117">
        <f t="shared" si="27"/>
        <v>44</v>
      </c>
      <c r="R35" s="2117">
        <f t="shared" si="27"/>
        <v>47</v>
      </c>
      <c r="S35" s="2117">
        <f t="shared" si="27"/>
        <v>50</v>
      </c>
      <c r="T35" s="2117">
        <f t="shared" si="27"/>
        <v>53</v>
      </c>
      <c r="U35" s="2117">
        <f t="shared" si="27"/>
        <v>56</v>
      </c>
      <c r="V35" s="2117">
        <f t="shared" si="27"/>
        <v>59</v>
      </c>
      <c r="W35" s="2117">
        <f t="shared" si="27"/>
        <v>62</v>
      </c>
      <c r="X35" s="2117">
        <f t="shared" si="27"/>
        <v>65</v>
      </c>
      <c r="Y35" s="2117">
        <f t="shared" si="27"/>
        <v>68</v>
      </c>
      <c r="Z35" s="2117">
        <f t="shared" si="27"/>
        <v>71</v>
      </c>
      <c r="AA35" s="2116"/>
      <c r="AC35" s="2116"/>
      <c r="AE35" s="2116"/>
      <c r="AG35" s="2116"/>
      <c r="AI35" s="2116"/>
      <c r="AK35" s="2116"/>
      <c r="AM35" s="2116"/>
      <c r="AO35" s="2116"/>
      <c r="AQ35" s="2116"/>
      <c r="AS35" s="2116"/>
      <c r="AU35" s="2116"/>
      <c r="AW35" s="2116"/>
      <c r="AY35" s="2116"/>
      <c r="BA35" s="2116"/>
      <c r="BC35" s="2116"/>
      <c r="BE35" s="2116"/>
      <c r="BG35" s="2116"/>
      <c r="BI35" s="2116"/>
      <c r="BL35" s="2117"/>
    </row>
    <row r="36" spans="1:65" ht="18.75" thickBot="1">
      <c r="C36" s="2158" t="s">
        <v>1605</v>
      </c>
    </row>
    <row r="37" spans="1:65" ht="27.75" customHeight="1">
      <c r="C37" s="2154">
        <v>44197</v>
      </c>
      <c r="D37" s="2154">
        <v>44228</v>
      </c>
      <c r="E37" s="2154">
        <v>44256</v>
      </c>
      <c r="F37" s="2154">
        <v>44287</v>
      </c>
      <c r="G37" s="2154">
        <v>44317</v>
      </c>
      <c r="H37" s="2154">
        <v>44348</v>
      </c>
      <c r="I37" s="2154">
        <v>44378</v>
      </c>
      <c r="J37" s="2154">
        <v>44409</v>
      </c>
      <c r="K37" s="2154">
        <v>44440</v>
      </c>
      <c r="L37" s="2154">
        <v>44470</v>
      </c>
      <c r="M37" s="2154">
        <v>44501</v>
      </c>
      <c r="N37" s="2154">
        <v>44531</v>
      </c>
      <c r="O37" s="2154">
        <v>44562</v>
      </c>
      <c r="P37" s="2154">
        <v>44593</v>
      </c>
      <c r="Q37" s="2154">
        <v>44621</v>
      </c>
      <c r="R37" s="2154">
        <v>44652</v>
      </c>
      <c r="S37" s="2154">
        <v>44682</v>
      </c>
      <c r="T37" s="2154">
        <v>44713</v>
      </c>
      <c r="U37" s="2154">
        <v>44743</v>
      </c>
      <c r="V37" s="2154">
        <v>44774</v>
      </c>
      <c r="W37" s="2154">
        <v>44805</v>
      </c>
      <c r="X37" s="2154">
        <v>44835</v>
      </c>
      <c r="Y37" s="2154">
        <v>44866</v>
      </c>
      <c r="Z37" s="2154">
        <v>44896</v>
      </c>
      <c r="AA37" s="2116"/>
      <c r="AB37" s="2116"/>
      <c r="AC37" s="2116"/>
      <c r="AD37" s="2116"/>
      <c r="AE37" s="2116"/>
      <c r="AF37" s="2116"/>
      <c r="AG37" s="2116"/>
      <c r="AH37" s="2116"/>
      <c r="AI37" s="2116"/>
      <c r="AJ37" s="2116"/>
      <c r="AK37" s="2116"/>
      <c r="AL37" s="2116"/>
      <c r="AM37" s="2116"/>
      <c r="AN37" s="2116"/>
      <c r="AO37" s="2116"/>
      <c r="AP37" s="2116"/>
      <c r="AQ37" s="2116"/>
      <c r="AR37" s="2116"/>
      <c r="AS37" s="2116"/>
      <c r="AT37" s="2116"/>
      <c r="AU37" s="2116"/>
      <c r="AV37" s="2116"/>
      <c r="AW37" s="2116"/>
      <c r="AX37" s="2116"/>
      <c r="AY37" s="2116"/>
      <c r="AZ37" s="2116"/>
      <c r="BA37" s="2116"/>
      <c r="BB37" s="2116"/>
      <c r="BC37" s="2116"/>
      <c r="BD37" s="2116"/>
      <c r="BE37" s="2116"/>
      <c r="BF37" s="2116"/>
      <c r="BG37" s="2116"/>
      <c r="BH37" s="2116"/>
      <c r="BI37" s="2116"/>
      <c r="BJ37" s="2116"/>
      <c r="BK37" s="2155"/>
      <c r="BL37" s="2155"/>
      <c r="BM37" s="2155"/>
    </row>
    <row r="38" spans="1:65">
      <c r="A38" s="2128" t="s">
        <v>1585</v>
      </c>
      <c r="B38" s="2129">
        <v>10000000</v>
      </c>
      <c r="C38" s="2130">
        <f>VLOOKUP($B38,$B$10:$BM$32,C$35,0)</f>
        <v>22777222.97436</v>
      </c>
      <c r="D38" s="2130">
        <f t="shared" ref="D38:W38" si="28">VLOOKUP($B38,$B$10:$BM$32,D$35,0)</f>
        <v>23162776.146450002</v>
      </c>
      <c r="E38" s="2130">
        <f t="shared" si="28"/>
        <v>23561967.73835</v>
      </c>
      <c r="F38" s="2130">
        <f t="shared" si="28"/>
        <v>29598748.56673</v>
      </c>
      <c r="G38" s="2130">
        <f t="shared" si="28"/>
        <v>29308459.544009998</v>
      </c>
      <c r="H38" s="2130">
        <f t="shared" si="28"/>
        <v>26990364.202440001</v>
      </c>
      <c r="I38" s="2130">
        <f t="shared" si="28"/>
        <v>26790797.261629999</v>
      </c>
      <c r="J38" s="2130">
        <f t="shared" si="28"/>
        <v>27230096.737530001</v>
      </c>
      <c r="K38" s="2130">
        <f t="shared" si="28"/>
        <v>27136619.019280002</v>
      </c>
      <c r="L38" s="2130">
        <f t="shared" si="28"/>
        <v>27220205.869419999</v>
      </c>
      <c r="M38" s="2130">
        <f t="shared" si="28"/>
        <v>27116094.218680002</v>
      </c>
      <c r="N38" s="2130">
        <f t="shared" si="28"/>
        <v>25305607.712719999</v>
      </c>
      <c r="O38" s="2130">
        <f t="shared" si="28"/>
        <v>25338931</v>
      </c>
      <c r="P38" s="2130">
        <f t="shared" si="28"/>
        <v>25210440.699999999</v>
      </c>
      <c r="Q38" s="2130">
        <f t="shared" si="28"/>
        <v>24697878.899999999</v>
      </c>
      <c r="R38" s="2130">
        <f t="shared" si="28"/>
        <v>26313354.199999999</v>
      </c>
      <c r="S38" s="2130">
        <f>VLOOKUP($B38,$B$10:$BM$32,S$35,0)</f>
        <v>26782441</v>
      </c>
      <c r="T38" s="2130">
        <f t="shared" si="28"/>
        <v>27318520.600000001</v>
      </c>
      <c r="U38" s="2130">
        <f t="shared" si="28"/>
        <v>29050914.699999999</v>
      </c>
      <c r="V38" s="2130">
        <f t="shared" si="28"/>
        <v>29474735.399999999</v>
      </c>
      <c r="W38" s="2130">
        <f t="shared" si="28"/>
        <v>29127260.525109999</v>
      </c>
      <c r="X38" s="2130"/>
      <c r="Y38" s="2130"/>
      <c r="Z38" s="2130"/>
    </row>
    <row r="39" spans="1:65">
      <c r="A39" s="2134" t="s">
        <v>1586</v>
      </c>
      <c r="B39" s="2135">
        <v>11010000</v>
      </c>
      <c r="C39" s="2136">
        <f t="shared" ref="C39:R60" si="29">VLOOKUP($B39,$B$10:$BM$32,C$35,0)</f>
        <v>1268060.53525</v>
      </c>
      <c r="D39" s="2136">
        <f t="shared" si="29"/>
        <v>1274703.32767</v>
      </c>
      <c r="E39" s="2136">
        <f t="shared" si="29"/>
        <v>1314188.6763299999</v>
      </c>
      <c r="F39" s="2136">
        <f t="shared" si="29"/>
        <v>1338261.3111399999</v>
      </c>
      <c r="G39" s="2136">
        <f t="shared" si="29"/>
        <v>1324925.71664</v>
      </c>
      <c r="H39" s="2136">
        <f t="shared" si="29"/>
        <v>1323280.9558699999</v>
      </c>
      <c r="I39" s="2136">
        <f t="shared" si="29"/>
        <v>1317979.0953899999</v>
      </c>
      <c r="J39" s="2136">
        <f t="shared" si="29"/>
        <v>1330120.6495099999</v>
      </c>
      <c r="K39" s="2136">
        <f t="shared" si="29"/>
        <v>1369822.6502799999</v>
      </c>
      <c r="L39" s="2136">
        <f t="shared" si="29"/>
        <v>1361169.3112300001</v>
      </c>
      <c r="M39" s="2136">
        <f t="shared" si="29"/>
        <v>1353184.2718700001</v>
      </c>
      <c r="N39" s="2136">
        <f t="shared" si="29"/>
        <v>1355095.4086500001</v>
      </c>
      <c r="O39" s="2136">
        <f t="shared" si="29"/>
        <v>1445629.6</v>
      </c>
      <c r="P39" s="2136">
        <f t="shared" si="29"/>
        <v>1430344.6</v>
      </c>
      <c r="Q39" s="2136">
        <f t="shared" si="29"/>
        <v>1460321.4</v>
      </c>
      <c r="R39" s="2136">
        <f t="shared" si="29"/>
        <v>1462940.9</v>
      </c>
      <c r="S39" s="2136">
        <f t="shared" ref="S39:W60" si="30">VLOOKUP($B39,$B$10:$BM$32,S$35,0)</f>
        <v>1486716.8</v>
      </c>
      <c r="T39" s="2136">
        <f t="shared" si="30"/>
        <v>1541586.3</v>
      </c>
      <c r="U39" s="2136">
        <f t="shared" si="30"/>
        <v>1531861.1</v>
      </c>
      <c r="V39" s="2136">
        <f t="shared" si="30"/>
        <v>1552425.7000000002</v>
      </c>
      <c r="W39" s="2136">
        <f t="shared" si="30"/>
        <v>1541912.36681</v>
      </c>
      <c r="X39" s="2136"/>
      <c r="Y39" s="2136"/>
      <c r="Z39" s="2136"/>
    </row>
    <row r="40" spans="1:65">
      <c r="A40" s="2134" t="s">
        <v>142</v>
      </c>
      <c r="B40" s="2135">
        <v>11020000</v>
      </c>
      <c r="C40" s="2136">
        <f t="shared" si="29"/>
        <v>11541754.60895</v>
      </c>
      <c r="D40" s="2136">
        <f t="shared" si="29"/>
        <v>11550958.442360001</v>
      </c>
      <c r="E40" s="2136">
        <f t="shared" si="29"/>
        <v>11751925.862299999</v>
      </c>
      <c r="F40" s="2136">
        <f t="shared" si="29"/>
        <v>17982684.53723</v>
      </c>
      <c r="G40" s="2136">
        <f t="shared" si="29"/>
        <v>17847355.966779999</v>
      </c>
      <c r="H40" s="2136">
        <f t="shared" si="29"/>
        <v>15055342.61998</v>
      </c>
      <c r="I40" s="2136">
        <f t="shared" si="29"/>
        <v>14775047.198340001</v>
      </c>
      <c r="J40" s="2136">
        <f t="shared" si="29"/>
        <v>14689695.156090001</v>
      </c>
      <c r="K40" s="2136">
        <f t="shared" si="29"/>
        <v>14384626.56336</v>
      </c>
      <c r="L40" s="2136">
        <f t="shared" si="29"/>
        <v>14185214.0899</v>
      </c>
      <c r="M40" s="2136">
        <f t="shared" si="29"/>
        <v>14126958.26561</v>
      </c>
      <c r="N40" s="2136">
        <f t="shared" si="29"/>
        <v>12557200.66821</v>
      </c>
      <c r="O40" s="2136">
        <f t="shared" si="29"/>
        <v>12331902.299999999</v>
      </c>
      <c r="P40" s="2136">
        <f t="shared" si="29"/>
        <v>12407210.9</v>
      </c>
      <c r="Q40" s="2136">
        <f t="shared" si="29"/>
        <v>12415544.699999999</v>
      </c>
      <c r="R40" s="2136">
        <f t="shared" si="29"/>
        <v>14234092</v>
      </c>
      <c r="S40" s="2136">
        <f t="shared" si="30"/>
        <v>14398898.5</v>
      </c>
      <c r="T40" s="2136">
        <f t="shared" si="30"/>
        <v>12721009.1</v>
      </c>
      <c r="U40" s="2136">
        <f t="shared" si="30"/>
        <v>12682203.5</v>
      </c>
      <c r="V40" s="2136">
        <f t="shared" si="30"/>
        <v>12537937.9</v>
      </c>
      <c r="W40" s="2136">
        <f t="shared" si="30"/>
        <v>12822717.695350001</v>
      </c>
      <c r="X40" s="2136"/>
      <c r="Y40" s="2136"/>
      <c r="Z40" s="2136"/>
    </row>
    <row r="41" spans="1:65" ht="25.5">
      <c r="A41" s="2134" t="s">
        <v>1587</v>
      </c>
      <c r="B41" s="2135">
        <v>13030000</v>
      </c>
      <c r="C41" s="2136">
        <f t="shared" si="29"/>
        <v>597289.72491999995</v>
      </c>
      <c r="D41" s="2136">
        <f t="shared" si="29"/>
        <v>537754.53006000002</v>
      </c>
      <c r="E41" s="2136">
        <f t="shared" si="29"/>
        <v>520258.63017999998</v>
      </c>
      <c r="F41" s="2136">
        <f t="shared" si="29"/>
        <v>510223.51071</v>
      </c>
      <c r="G41" s="2136">
        <f t="shared" si="29"/>
        <v>488569.56594</v>
      </c>
      <c r="H41" s="2136">
        <f t="shared" si="29"/>
        <v>497448.41589</v>
      </c>
      <c r="I41" s="2136">
        <f t="shared" si="29"/>
        <v>498787.77739</v>
      </c>
      <c r="J41" s="2136">
        <f t="shared" si="29"/>
        <v>504632.29161000001</v>
      </c>
      <c r="K41" s="2136">
        <f t="shared" si="29"/>
        <v>498030.22102</v>
      </c>
      <c r="L41" s="2136">
        <f t="shared" si="29"/>
        <v>504116.58016000001</v>
      </c>
      <c r="M41" s="2136">
        <f t="shared" si="29"/>
        <v>504274.61184999999</v>
      </c>
      <c r="N41" s="2136">
        <f t="shared" si="29"/>
        <v>503641.28398000001</v>
      </c>
      <c r="O41" s="2136">
        <f t="shared" si="29"/>
        <v>502518.1</v>
      </c>
      <c r="P41" s="2136">
        <f t="shared" si="29"/>
        <v>496394.7</v>
      </c>
      <c r="Q41" s="2136">
        <f t="shared" si="29"/>
        <v>10657.6</v>
      </c>
      <c r="R41" s="2136">
        <f t="shared" si="29"/>
        <v>11315.1</v>
      </c>
      <c r="S41" s="2136">
        <f t="shared" si="30"/>
        <v>130225.60000000001</v>
      </c>
      <c r="T41" s="2136">
        <f t="shared" si="30"/>
        <v>2311568.7999999998</v>
      </c>
      <c r="U41" s="2136">
        <f t="shared" si="30"/>
        <v>3985646.9</v>
      </c>
      <c r="V41" s="2136">
        <f t="shared" si="30"/>
        <v>3925367.8</v>
      </c>
      <c r="W41" s="2136">
        <f t="shared" si="30"/>
        <v>3476259.3320499999</v>
      </c>
      <c r="X41" s="2136"/>
      <c r="Y41" s="2136"/>
      <c r="Z41" s="2136"/>
    </row>
    <row r="42" spans="1:65" ht="25.5">
      <c r="A42" s="2134" t="s">
        <v>1588</v>
      </c>
      <c r="B42" s="2135">
        <v>13040000</v>
      </c>
      <c r="C42" s="2136">
        <f t="shared" si="29"/>
        <v>8529.5567300000002</v>
      </c>
      <c r="D42" s="2136">
        <f t="shared" si="29"/>
        <v>437.88058000000001</v>
      </c>
      <c r="E42" s="2136">
        <f t="shared" si="29"/>
        <v>5080.2266200000004</v>
      </c>
      <c r="F42" s="2136">
        <f t="shared" si="29"/>
        <v>5466.4860500000004</v>
      </c>
      <c r="G42" s="2136">
        <f t="shared" si="29"/>
        <v>6266.4860500000004</v>
      </c>
      <c r="H42" s="2136">
        <f t="shared" si="29"/>
        <v>6383.6888600000002</v>
      </c>
      <c r="I42" s="2136">
        <f t="shared" si="29"/>
        <v>6470.6668399999999</v>
      </c>
      <c r="J42" s="2136">
        <f t="shared" si="29"/>
        <v>6423.3388800000002</v>
      </c>
      <c r="K42" s="2136">
        <f t="shared" si="29"/>
        <v>5502.0006599999997</v>
      </c>
      <c r="L42" s="2136">
        <f t="shared" si="29"/>
        <v>5509.0126799999998</v>
      </c>
      <c r="M42" s="2136">
        <f t="shared" si="29"/>
        <v>5502.2072699999999</v>
      </c>
      <c r="N42" s="2136">
        <f t="shared" si="29"/>
        <v>4580.5750799999996</v>
      </c>
      <c r="O42" s="2136">
        <f t="shared" si="29"/>
        <v>4560.1000000000004</v>
      </c>
      <c r="P42" s="2136">
        <f t="shared" si="29"/>
        <v>4770</v>
      </c>
      <c r="Q42" s="2136">
        <f t="shared" si="29"/>
        <v>2328.6999999999998</v>
      </c>
      <c r="R42" s="2136">
        <f t="shared" si="29"/>
        <v>2499.4</v>
      </c>
      <c r="S42" s="2136">
        <f t="shared" si="30"/>
        <v>2499.4</v>
      </c>
      <c r="T42" s="2136">
        <f t="shared" si="30"/>
        <v>2706.3</v>
      </c>
      <c r="U42" s="2136">
        <f t="shared" si="30"/>
        <v>2809.3</v>
      </c>
      <c r="V42" s="2136">
        <f t="shared" si="30"/>
        <v>2792</v>
      </c>
      <c r="W42" s="2136">
        <f t="shared" si="30"/>
        <v>3380.01701</v>
      </c>
      <c r="X42" s="2136"/>
      <c r="Y42" s="2136"/>
      <c r="Z42" s="2136"/>
    </row>
    <row r="43" spans="1:65" ht="25.5">
      <c r="A43" s="2134" t="s">
        <v>1589</v>
      </c>
      <c r="B43" s="2135">
        <v>14020000</v>
      </c>
      <c r="C43" s="2136">
        <f t="shared" si="29"/>
        <v>441801.13967</v>
      </c>
      <c r="D43" s="2136">
        <f t="shared" si="29"/>
        <v>304671.70084</v>
      </c>
      <c r="E43" s="2136">
        <f t="shared" si="29"/>
        <v>326216.32053999999</v>
      </c>
      <c r="F43" s="2136">
        <f t="shared" si="29"/>
        <v>270742.22424000001</v>
      </c>
      <c r="G43" s="2136">
        <f t="shared" si="29"/>
        <v>310849.53843000002</v>
      </c>
      <c r="H43" s="2136">
        <f t="shared" si="29"/>
        <v>313943.19112999999</v>
      </c>
      <c r="I43" s="2136">
        <f t="shared" si="29"/>
        <v>388303.57864000002</v>
      </c>
      <c r="J43" s="2136">
        <f t="shared" si="29"/>
        <v>759409.01188000001</v>
      </c>
      <c r="K43" s="2136">
        <f t="shared" si="29"/>
        <v>603887.38399999996</v>
      </c>
      <c r="L43" s="2136">
        <f t="shared" si="29"/>
        <v>605992.91192999994</v>
      </c>
      <c r="M43" s="2136">
        <f t="shared" si="29"/>
        <v>605078.72144999995</v>
      </c>
      <c r="N43" s="2136">
        <f t="shared" si="29"/>
        <v>365450.36255999998</v>
      </c>
      <c r="O43" s="2136">
        <f t="shared" si="29"/>
        <v>429699</v>
      </c>
      <c r="P43" s="2136">
        <f t="shared" si="29"/>
        <v>345756.39999999997</v>
      </c>
      <c r="Q43" s="2136">
        <f t="shared" si="29"/>
        <v>346224.5</v>
      </c>
      <c r="R43" s="2136">
        <f t="shared" si="29"/>
        <v>275290.8</v>
      </c>
      <c r="S43" s="2136">
        <f t="shared" si="30"/>
        <v>293554.60000000003</v>
      </c>
      <c r="T43" s="2136">
        <f t="shared" si="30"/>
        <v>312820.40000000002</v>
      </c>
      <c r="U43" s="2136">
        <f t="shared" si="30"/>
        <v>341053.9</v>
      </c>
      <c r="V43" s="2136">
        <f t="shared" si="30"/>
        <v>326031</v>
      </c>
      <c r="W43" s="2136">
        <f t="shared" si="30"/>
        <v>257859.06307999999</v>
      </c>
      <c r="X43" s="2136"/>
      <c r="Y43" s="2136"/>
      <c r="Z43" s="2136"/>
    </row>
    <row r="44" spans="1:65" ht="38.25">
      <c r="A44" s="2134" t="s">
        <v>1590</v>
      </c>
      <c r="B44" s="2135">
        <v>14030000</v>
      </c>
      <c r="C44" s="2136">
        <f t="shared" si="29"/>
        <v>5656.5858500000004</v>
      </c>
      <c r="D44" s="2136">
        <f t="shared" si="29"/>
        <v>6919.37763</v>
      </c>
      <c r="E44" s="2136">
        <f t="shared" si="29"/>
        <v>7758.3171599999996</v>
      </c>
      <c r="F44" s="2136">
        <f t="shared" si="29"/>
        <v>6391.4593000000004</v>
      </c>
      <c r="G44" s="2136">
        <f t="shared" si="29"/>
        <v>6120.3770800000002</v>
      </c>
      <c r="H44" s="2136">
        <f t="shared" si="29"/>
        <v>6446.68941</v>
      </c>
      <c r="I44" s="2136">
        <f t="shared" si="29"/>
        <v>5374.23398</v>
      </c>
      <c r="J44" s="2136">
        <f t="shared" si="29"/>
        <v>5322.1238199999998</v>
      </c>
      <c r="K44" s="2136">
        <f t="shared" si="29"/>
        <v>6079.4410500000004</v>
      </c>
      <c r="L44" s="2136">
        <f t="shared" si="29"/>
        <v>8008.3859199999997</v>
      </c>
      <c r="M44" s="2136">
        <f t="shared" si="29"/>
        <v>8008.3859199999997</v>
      </c>
      <c r="N44" s="2136">
        <f t="shared" si="29"/>
        <v>19144.271280000001</v>
      </c>
      <c r="O44" s="2136">
        <f t="shared" si="29"/>
        <v>17725.3</v>
      </c>
      <c r="P44" s="2136">
        <f t="shared" si="29"/>
        <v>28663.7</v>
      </c>
      <c r="Q44" s="2136">
        <f t="shared" si="29"/>
        <v>28900</v>
      </c>
      <c r="R44" s="2136">
        <f t="shared" si="29"/>
        <v>24648.2</v>
      </c>
      <c r="S44" s="2136">
        <f t="shared" si="30"/>
        <v>24917.5</v>
      </c>
      <c r="T44" s="2136">
        <f t="shared" si="30"/>
        <v>24352.799999999999</v>
      </c>
      <c r="U44" s="2136">
        <f t="shared" si="30"/>
        <v>24228.2</v>
      </c>
      <c r="V44" s="2136">
        <f t="shared" si="30"/>
        <v>27662</v>
      </c>
      <c r="W44" s="2136">
        <f t="shared" si="30"/>
        <v>26803.786110000001</v>
      </c>
      <c r="X44" s="2136"/>
      <c r="Y44" s="2136"/>
      <c r="Z44" s="2136"/>
    </row>
    <row r="45" spans="1:65" ht="38.25">
      <c r="A45" s="2134" t="s">
        <v>1591</v>
      </c>
      <c r="B45" s="2135">
        <v>14060000</v>
      </c>
      <c r="C45" s="2136">
        <f t="shared" si="29"/>
        <v>2932845</v>
      </c>
      <c r="D45" s="2136">
        <f t="shared" si="29"/>
        <v>3640748.6013400001</v>
      </c>
      <c r="E45" s="2136">
        <f t="shared" si="29"/>
        <v>3769141.07186</v>
      </c>
      <c r="F45" s="2136">
        <f t="shared" si="29"/>
        <v>3644556.93615</v>
      </c>
      <c r="G45" s="2136">
        <f t="shared" si="29"/>
        <v>3194402.2465400002</v>
      </c>
      <c r="H45" s="2136">
        <f t="shared" si="29"/>
        <v>3533393.7126799999</v>
      </c>
      <c r="I45" s="2136">
        <f t="shared" si="29"/>
        <v>3620197.5519500002</v>
      </c>
      <c r="J45" s="2136">
        <f t="shared" si="29"/>
        <v>3552320.2429999998</v>
      </c>
      <c r="K45" s="2136">
        <f t="shared" si="29"/>
        <v>3709475.8086399999</v>
      </c>
      <c r="L45" s="2136">
        <f t="shared" si="29"/>
        <v>3777639.73624</v>
      </c>
      <c r="M45" s="2136">
        <f t="shared" si="29"/>
        <v>3700049.7582</v>
      </c>
      <c r="N45" s="2136">
        <f t="shared" si="29"/>
        <v>3849312.85096</v>
      </c>
      <c r="O45" s="2136">
        <f t="shared" si="29"/>
        <v>3906177.9</v>
      </c>
      <c r="P45" s="2136">
        <f t="shared" si="29"/>
        <v>3916532.9</v>
      </c>
      <c r="Q45" s="2136">
        <f t="shared" si="29"/>
        <v>3666949.5</v>
      </c>
      <c r="R45" s="2136">
        <f t="shared" si="29"/>
        <v>3558444.3</v>
      </c>
      <c r="S45" s="2136">
        <f t="shared" si="30"/>
        <v>3561642.6</v>
      </c>
      <c r="T45" s="2136">
        <f t="shared" si="30"/>
        <v>3808961.4</v>
      </c>
      <c r="U45" s="2136">
        <f t="shared" si="30"/>
        <v>4047440.2</v>
      </c>
      <c r="V45" s="2136">
        <f t="shared" si="30"/>
        <v>4410653.7</v>
      </c>
      <c r="W45" s="2136">
        <f t="shared" si="30"/>
        <v>4716123.2032099999</v>
      </c>
      <c r="X45" s="2136"/>
      <c r="Y45" s="2136"/>
      <c r="Z45" s="2136"/>
    </row>
    <row r="46" spans="1:65" ht="25.5">
      <c r="A46" s="2134" t="s">
        <v>1592</v>
      </c>
      <c r="B46" s="2135">
        <v>14070000</v>
      </c>
      <c r="C46" s="2136">
        <f t="shared" si="29"/>
        <v>0</v>
      </c>
      <c r="D46" s="2136">
        <f t="shared" si="29"/>
        <v>0</v>
      </c>
      <c r="E46" s="2136">
        <f t="shared" si="29"/>
        <v>0</v>
      </c>
      <c r="F46" s="2136">
        <f t="shared" si="29"/>
        <v>0</v>
      </c>
      <c r="G46" s="2136">
        <f t="shared" si="29"/>
        <v>0</v>
      </c>
      <c r="H46" s="2136">
        <f t="shared" si="29"/>
        <v>0</v>
      </c>
      <c r="I46" s="2136">
        <f t="shared" si="29"/>
        <v>0</v>
      </c>
      <c r="J46" s="2136">
        <f t="shared" si="29"/>
        <v>0</v>
      </c>
      <c r="K46" s="2136">
        <f t="shared" si="29"/>
        <v>3709475.8086399999</v>
      </c>
      <c r="L46" s="2136">
        <f t="shared" si="29"/>
        <v>0</v>
      </c>
      <c r="M46" s="2136">
        <f t="shared" si="29"/>
        <v>0</v>
      </c>
      <c r="N46" s="2136">
        <f t="shared" si="29"/>
        <v>0</v>
      </c>
      <c r="O46" s="2136">
        <f t="shared" si="29"/>
        <v>0</v>
      </c>
      <c r="P46" s="2136">
        <f t="shared" si="29"/>
        <v>0</v>
      </c>
      <c r="Q46" s="2136">
        <f t="shared" si="29"/>
        <v>0</v>
      </c>
      <c r="R46" s="2136">
        <f t="shared" si="29"/>
        <v>0</v>
      </c>
      <c r="S46" s="2136">
        <f t="shared" si="30"/>
        <v>0</v>
      </c>
      <c r="T46" s="2136">
        <f t="shared" si="30"/>
        <v>0</v>
      </c>
      <c r="U46" s="2136">
        <f t="shared" si="30"/>
        <v>0</v>
      </c>
      <c r="V46" s="2136">
        <f t="shared" si="30"/>
        <v>0</v>
      </c>
      <c r="W46" s="2136">
        <f t="shared" si="30"/>
        <v>0</v>
      </c>
      <c r="X46" s="2136"/>
      <c r="Y46" s="2136"/>
      <c r="Z46" s="2136"/>
    </row>
    <row r="47" spans="1:65">
      <c r="A47" s="2134" t="s">
        <v>1593</v>
      </c>
      <c r="B47" s="2135">
        <v>18010000</v>
      </c>
      <c r="C47" s="2136">
        <f t="shared" si="29"/>
        <v>3341055.4230800001</v>
      </c>
      <c r="D47" s="2136">
        <f t="shared" si="29"/>
        <v>3131693.89145</v>
      </c>
      <c r="E47" s="2136">
        <f t="shared" si="29"/>
        <v>3406105.31904</v>
      </c>
      <c r="F47" s="2136">
        <f t="shared" si="29"/>
        <v>3360037.4597700001</v>
      </c>
      <c r="G47" s="2136">
        <f t="shared" si="29"/>
        <v>3477327.8062700001</v>
      </c>
      <c r="H47" s="2136">
        <f t="shared" si="29"/>
        <v>3393330.2025199998</v>
      </c>
      <c r="I47" s="2136">
        <f t="shared" si="29"/>
        <v>3403941.4598500002</v>
      </c>
      <c r="J47" s="2136">
        <f t="shared" si="29"/>
        <v>3421800.01877</v>
      </c>
      <c r="K47" s="2136">
        <f t="shared" si="29"/>
        <v>3488118.0560599999</v>
      </c>
      <c r="L47" s="2136">
        <f t="shared" si="29"/>
        <v>3557571.75165</v>
      </c>
      <c r="M47" s="2136">
        <f t="shared" si="29"/>
        <v>3604951.67558</v>
      </c>
      <c r="N47" s="2136">
        <f t="shared" si="29"/>
        <v>3534440.2486</v>
      </c>
      <c r="O47" s="2136">
        <f t="shared" si="29"/>
        <v>3680246.1</v>
      </c>
      <c r="P47" s="2136">
        <f t="shared" si="29"/>
        <v>3439453.1</v>
      </c>
      <c r="Q47" s="2136">
        <f t="shared" si="29"/>
        <v>3746338</v>
      </c>
      <c r="R47" s="2136">
        <f t="shared" si="29"/>
        <v>3777061.2</v>
      </c>
      <c r="S47" s="2136">
        <f t="shared" si="30"/>
        <v>3887637.5</v>
      </c>
      <c r="T47" s="2136">
        <f t="shared" si="30"/>
        <v>3747734.5</v>
      </c>
      <c r="U47" s="2136">
        <f t="shared" si="30"/>
        <v>3494431.4</v>
      </c>
      <c r="V47" s="2136">
        <f t="shared" si="30"/>
        <v>3582678.1</v>
      </c>
      <c r="W47" s="2136">
        <f t="shared" si="30"/>
        <v>3301201.59993</v>
      </c>
      <c r="X47" s="2136"/>
      <c r="Y47" s="2136"/>
      <c r="Z47" s="2136"/>
    </row>
    <row r="48" spans="1:65">
      <c r="A48" s="2140" t="s">
        <v>1594</v>
      </c>
      <c r="B48" s="2141"/>
      <c r="C48" s="2142" t="e">
        <f t="shared" si="29"/>
        <v>#N/A</v>
      </c>
      <c r="D48" s="2142" t="e">
        <f t="shared" si="29"/>
        <v>#N/A</v>
      </c>
      <c r="E48" s="2142" t="e">
        <f t="shared" si="29"/>
        <v>#N/A</v>
      </c>
      <c r="F48" s="2142" t="e">
        <f t="shared" si="29"/>
        <v>#N/A</v>
      </c>
      <c r="G48" s="2142" t="e">
        <f t="shared" si="29"/>
        <v>#N/A</v>
      </c>
      <c r="H48" s="2142" t="e">
        <f t="shared" si="29"/>
        <v>#N/A</v>
      </c>
      <c r="I48" s="2142" t="e">
        <f t="shared" si="29"/>
        <v>#N/A</v>
      </c>
      <c r="J48" s="2142" t="e">
        <f t="shared" si="29"/>
        <v>#N/A</v>
      </c>
      <c r="K48" s="2142" t="e">
        <f t="shared" si="29"/>
        <v>#N/A</v>
      </c>
      <c r="L48" s="2142" t="e">
        <f t="shared" si="29"/>
        <v>#N/A</v>
      </c>
      <c r="M48" s="2142" t="e">
        <f t="shared" si="29"/>
        <v>#N/A</v>
      </c>
      <c r="N48" s="2142" t="e">
        <f t="shared" si="29"/>
        <v>#N/A</v>
      </c>
      <c r="O48" s="2142" t="e">
        <f t="shared" si="29"/>
        <v>#N/A</v>
      </c>
      <c r="P48" s="2142" t="e">
        <f t="shared" si="29"/>
        <v>#N/A</v>
      </c>
      <c r="Q48" s="2142" t="e">
        <f t="shared" si="29"/>
        <v>#N/A</v>
      </c>
      <c r="R48" s="2142" t="e">
        <f t="shared" si="29"/>
        <v>#N/A</v>
      </c>
      <c r="S48" s="2142" t="e">
        <f t="shared" si="30"/>
        <v>#N/A</v>
      </c>
      <c r="T48" s="2142" t="e">
        <f t="shared" si="30"/>
        <v>#N/A</v>
      </c>
      <c r="U48" s="2142" t="e">
        <f t="shared" si="30"/>
        <v>#N/A</v>
      </c>
      <c r="V48" s="2142" t="e">
        <f t="shared" si="30"/>
        <v>#N/A</v>
      </c>
      <c r="W48" s="2142" t="e">
        <f t="shared" si="30"/>
        <v>#N/A</v>
      </c>
      <c r="X48" s="2142"/>
      <c r="Y48" s="2142"/>
      <c r="Z48" s="2142"/>
    </row>
    <row r="49" spans="1:26">
      <c r="A49" s="2140" t="s">
        <v>1595</v>
      </c>
      <c r="B49" s="2141">
        <v>18010500</v>
      </c>
      <c r="C49" s="2142">
        <f t="shared" si="29"/>
        <v>758936.75751000002</v>
      </c>
      <c r="D49" s="2142">
        <f t="shared" si="29"/>
        <v>692033.38893000002</v>
      </c>
      <c r="E49" s="2142">
        <f t="shared" si="29"/>
        <v>777693.94160999998</v>
      </c>
      <c r="F49" s="2142">
        <f t="shared" si="29"/>
        <v>760277.28613999998</v>
      </c>
      <c r="G49" s="2142">
        <f t="shared" si="29"/>
        <v>770274.75445000001</v>
      </c>
      <c r="H49" s="2142">
        <f t="shared" si="29"/>
        <v>758417.74994000001</v>
      </c>
      <c r="I49" s="2142">
        <f t="shared" si="29"/>
        <v>776938.97207000002</v>
      </c>
      <c r="J49" s="2142">
        <f t="shared" si="29"/>
        <v>753377.21044000005</v>
      </c>
      <c r="K49" s="2142">
        <f t="shared" si="29"/>
        <v>748907.33369999996</v>
      </c>
      <c r="L49" s="2142">
        <f t="shared" si="29"/>
        <v>769883.72923000006</v>
      </c>
      <c r="M49" s="2142">
        <f t="shared" si="29"/>
        <v>844603.08267000003</v>
      </c>
      <c r="N49" s="2142">
        <f t="shared" si="29"/>
        <v>788521.17581000004</v>
      </c>
      <c r="O49" s="2142">
        <f t="shared" si="29"/>
        <v>851292.9</v>
      </c>
      <c r="P49" s="2142">
        <f t="shared" si="29"/>
        <v>758361</v>
      </c>
      <c r="Q49" s="2142">
        <f t="shared" si="29"/>
        <v>781124</v>
      </c>
      <c r="R49" s="2142">
        <f t="shared" si="29"/>
        <v>833578.7</v>
      </c>
      <c r="S49" s="2142">
        <f t="shared" si="30"/>
        <v>888160.8</v>
      </c>
      <c r="T49" s="2142">
        <f t="shared" si="30"/>
        <v>774927</v>
      </c>
      <c r="U49" s="2142">
        <f t="shared" si="30"/>
        <v>767020.1</v>
      </c>
      <c r="V49" s="2142">
        <f t="shared" si="30"/>
        <v>784429.8</v>
      </c>
      <c r="W49" s="2142">
        <f t="shared" si="30"/>
        <v>770678.33461000002</v>
      </c>
      <c r="X49" s="2142"/>
      <c r="Y49" s="2142"/>
      <c r="Z49" s="2142"/>
    </row>
    <row r="50" spans="1:26">
      <c r="A50" s="2140" t="s">
        <v>1596</v>
      </c>
      <c r="B50" s="2141">
        <v>18010600</v>
      </c>
      <c r="C50" s="2142">
        <f t="shared" si="29"/>
        <v>1297796.25177</v>
      </c>
      <c r="D50" s="2142">
        <f t="shared" si="29"/>
        <v>1170870.6675799999</v>
      </c>
      <c r="E50" s="2142">
        <f t="shared" si="29"/>
        <v>1329951.4418599999</v>
      </c>
      <c r="F50" s="2142">
        <f t="shared" si="29"/>
        <v>1310305.31455</v>
      </c>
      <c r="G50" s="2142">
        <f t="shared" si="29"/>
        <v>1336958.3558100001</v>
      </c>
      <c r="H50" s="2142">
        <f t="shared" si="29"/>
        <v>1265338.2573899999</v>
      </c>
      <c r="I50" s="2142">
        <f t="shared" si="29"/>
        <v>1250803.70823</v>
      </c>
      <c r="J50" s="2142">
        <f t="shared" si="29"/>
        <v>1292669.08821</v>
      </c>
      <c r="K50" s="2142">
        <f t="shared" si="29"/>
        <v>1295673.1703600001</v>
      </c>
      <c r="L50" s="2142">
        <f t="shared" si="29"/>
        <v>1319924.71181</v>
      </c>
      <c r="M50" s="2142">
        <f t="shared" si="29"/>
        <v>1300541.73652</v>
      </c>
      <c r="N50" s="2142">
        <f t="shared" si="29"/>
        <v>1228221.3495400001</v>
      </c>
      <c r="O50" s="2142">
        <f t="shared" si="29"/>
        <v>1360792.5</v>
      </c>
      <c r="P50" s="2142">
        <f t="shared" si="29"/>
        <v>1252746.8999999999</v>
      </c>
      <c r="Q50" s="2142">
        <f t="shared" si="29"/>
        <v>1535881.2</v>
      </c>
      <c r="R50" s="2142">
        <f t="shared" si="29"/>
        <v>1421166.8</v>
      </c>
      <c r="S50" s="2142">
        <f t="shared" si="30"/>
        <v>1382859.4</v>
      </c>
      <c r="T50" s="2142">
        <f t="shared" si="30"/>
        <v>1327509.8999999999</v>
      </c>
      <c r="U50" s="2142">
        <f t="shared" si="30"/>
        <v>1039876.8</v>
      </c>
      <c r="V50" s="2142">
        <f t="shared" si="30"/>
        <v>1047084.5</v>
      </c>
      <c r="W50" s="2142">
        <f t="shared" si="30"/>
        <v>1024776.85601</v>
      </c>
      <c r="X50" s="2142"/>
      <c r="Y50" s="2142"/>
      <c r="Z50" s="2142"/>
    </row>
    <row r="51" spans="1:26">
      <c r="A51" s="2140" t="s">
        <v>1597</v>
      </c>
      <c r="B51" s="2141">
        <v>18010700</v>
      </c>
      <c r="C51" s="2142">
        <f t="shared" si="29"/>
        <v>498248.66901999997</v>
      </c>
      <c r="D51" s="2142">
        <f t="shared" si="29"/>
        <v>499275.92956000002</v>
      </c>
      <c r="E51" s="2142">
        <f t="shared" si="29"/>
        <v>505266.65943</v>
      </c>
      <c r="F51" s="2142">
        <f t="shared" si="29"/>
        <v>504406.51312999998</v>
      </c>
      <c r="G51" s="2142">
        <f t="shared" si="29"/>
        <v>503888.94465000002</v>
      </c>
      <c r="H51" s="2142">
        <f t="shared" si="29"/>
        <v>502986.04365000001</v>
      </c>
      <c r="I51" s="2142">
        <f t="shared" si="29"/>
        <v>502884.87404999998</v>
      </c>
      <c r="J51" s="2142">
        <f t="shared" si="29"/>
        <v>504609.98278000002</v>
      </c>
      <c r="K51" s="2142">
        <f t="shared" si="29"/>
        <v>583937.99401000002</v>
      </c>
      <c r="L51" s="2142">
        <f t="shared" si="29"/>
        <v>587517.23973000003</v>
      </c>
      <c r="M51" s="2142">
        <f t="shared" si="29"/>
        <v>589129.62210000004</v>
      </c>
      <c r="N51" s="2142">
        <f t="shared" si="29"/>
        <v>586382.36797000002</v>
      </c>
      <c r="O51" s="2142">
        <f t="shared" si="29"/>
        <v>587279</v>
      </c>
      <c r="P51" s="2142">
        <f t="shared" si="29"/>
        <v>586868.4</v>
      </c>
      <c r="Q51" s="2142">
        <f t="shared" si="29"/>
        <v>587838.69999999995</v>
      </c>
      <c r="R51" s="2142">
        <f t="shared" si="29"/>
        <v>591620.1</v>
      </c>
      <c r="S51" s="2142">
        <f t="shared" si="30"/>
        <v>589396.6</v>
      </c>
      <c r="T51" s="2142">
        <f t="shared" si="30"/>
        <v>588005.80000000005</v>
      </c>
      <c r="U51" s="2142">
        <f t="shared" si="30"/>
        <v>589403.30000000005</v>
      </c>
      <c r="V51" s="2142">
        <f t="shared" si="30"/>
        <v>590134.5</v>
      </c>
      <c r="W51" s="2142">
        <f t="shared" si="30"/>
        <v>590472.72606000002</v>
      </c>
      <c r="X51" s="2142"/>
      <c r="Y51" s="2142"/>
      <c r="Z51" s="2142"/>
    </row>
    <row r="52" spans="1:26">
      <c r="A52" s="2140" t="s">
        <v>1598</v>
      </c>
      <c r="B52" s="2141">
        <v>18010900</v>
      </c>
      <c r="C52" s="2142">
        <f t="shared" si="29"/>
        <v>376681.88946999999</v>
      </c>
      <c r="D52" s="2142">
        <f t="shared" si="29"/>
        <v>376779.47466000001</v>
      </c>
      <c r="E52" s="2142">
        <f t="shared" si="29"/>
        <v>409656.34951999999</v>
      </c>
      <c r="F52" s="2142">
        <f t="shared" si="29"/>
        <v>406610.06657999998</v>
      </c>
      <c r="G52" s="2142">
        <f t="shared" si="29"/>
        <v>404060.03386999998</v>
      </c>
      <c r="H52" s="2142">
        <f t="shared" si="29"/>
        <v>405804.54611</v>
      </c>
      <c r="I52" s="2142">
        <f t="shared" si="29"/>
        <v>412093.79647</v>
      </c>
      <c r="J52" s="2142">
        <f t="shared" si="29"/>
        <v>421317.63420999999</v>
      </c>
      <c r="K52" s="2142">
        <f t="shared" si="29"/>
        <v>394190.68865999999</v>
      </c>
      <c r="L52" s="2142">
        <f t="shared" si="29"/>
        <v>397702.06059000001</v>
      </c>
      <c r="M52" s="2142">
        <f t="shared" si="29"/>
        <v>392899.20692000003</v>
      </c>
      <c r="N52" s="2142">
        <f t="shared" si="29"/>
        <v>448979.81381000002</v>
      </c>
      <c r="O52" s="2142">
        <f t="shared" si="29"/>
        <v>396669.4</v>
      </c>
      <c r="P52" s="2142">
        <f t="shared" si="29"/>
        <v>392934.9</v>
      </c>
      <c r="Q52" s="2142">
        <f t="shared" si="29"/>
        <v>388347.3</v>
      </c>
      <c r="R52" s="2142">
        <f t="shared" si="29"/>
        <v>476767.5</v>
      </c>
      <c r="S52" s="2142">
        <f t="shared" si="30"/>
        <v>509496.4</v>
      </c>
      <c r="T52" s="2142">
        <f t="shared" si="30"/>
        <v>544175.9</v>
      </c>
      <c r="U52" s="2142">
        <f t="shared" si="30"/>
        <v>585458</v>
      </c>
      <c r="V52" s="2142">
        <f t="shared" si="30"/>
        <v>646844.5</v>
      </c>
      <c r="W52" s="2142">
        <f t="shared" si="30"/>
        <v>408195.94195000001</v>
      </c>
      <c r="X52" s="2142"/>
      <c r="Y52" s="2142"/>
      <c r="Z52" s="2142"/>
    </row>
    <row r="53" spans="1:26">
      <c r="A53" s="2134" t="s">
        <v>918</v>
      </c>
      <c r="B53" s="2135">
        <v>18050000</v>
      </c>
      <c r="C53" s="2136">
        <f t="shared" si="29"/>
        <v>2342060.1948600002</v>
      </c>
      <c r="D53" s="2136">
        <f t="shared" si="29"/>
        <v>2364501.25391</v>
      </c>
      <c r="E53" s="2136">
        <f t="shared" si="29"/>
        <v>2140938.5831300002</v>
      </c>
      <c r="F53" s="2136">
        <f t="shared" si="29"/>
        <v>2168730.9590799999</v>
      </c>
      <c r="G53" s="2136">
        <f t="shared" si="29"/>
        <v>2341185.4312300002</v>
      </c>
      <c r="H53" s="2136">
        <f t="shared" si="29"/>
        <v>2529650.0518100001</v>
      </c>
      <c r="I53" s="2136">
        <f t="shared" si="29"/>
        <v>2444584.7049199999</v>
      </c>
      <c r="J53" s="2136">
        <f t="shared" si="29"/>
        <v>2629446.4349600002</v>
      </c>
      <c r="K53" s="2136">
        <f t="shared" si="29"/>
        <v>2715114.3508199998</v>
      </c>
      <c r="L53" s="2136">
        <f t="shared" si="29"/>
        <v>2670488.3918599999</v>
      </c>
      <c r="M53" s="2136">
        <f t="shared" si="29"/>
        <v>2803716.7042200002</v>
      </c>
      <c r="N53" s="2136">
        <f t="shared" si="29"/>
        <v>2726759.8521500002</v>
      </c>
      <c r="O53" s="2136">
        <f t="shared" si="29"/>
        <v>2677028.9</v>
      </c>
      <c r="P53" s="2136">
        <f t="shared" si="29"/>
        <v>2799851.6</v>
      </c>
      <c r="Q53" s="2136">
        <f t="shared" si="29"/>
        <v>2711802.6</v>
      </c>
      <c r="R53" s="2136">
        <f t="shared" si="29"/>
        <v>2598276.14</v>
      </c>
      <c r="S53" s="2136">
        <f t="shared" si="30"/>
        <v>2627557.6</v>
      </c>
      <c r="T53" s="2136">
        <f t="shared" si="30"/>
        <v>2504567.1</v>
      </c>
      <c r="U53" s="2136">
        <f t="shared" si="30"/>
        <v>2482421.1</v>
      </c>
      <c r="V53" s="2136">
        <f t="shared" si="30"/>
        <v>2645169</v>
      </c>
      <c r="W53" s="2136">
        <f t="shared" si="30"/>
        <v>2571687.6538200001</v>
      </c>
      <c r="X53" s="2136"/>
      <c r="Y53" s="2136"/>
      <c r="Z53" s="2136"/>
    </row>
    <row r="54" spans="1:26">
      <c r="A54" s="2140" t="s">
        <v>1594</v>
      </c>
      <c r="B54" s="2141"/>
      <c r="C54" s="2142" t="e">
        <f t="shared" si="29"/>
        <v>#N/A</v>
      </c>
      <c r="D54" s="2142" t="e">
        <f t="shared" si="29"/>
        <v>#N/A</v>
      </c>
      <c r="E54" s="2142" t="e">
        <f t="shared" si="29"/>
        <v>#N/A</v>
      </c>
      <c r="F54" s="2142" t="e">
        <f t="shared" si="29"/>
        <v>#N/A</v>
      </c>
      <c r="G54" s="2142" t="e">
        <f t="shared" si="29"/>
        <v>#N/A</v>
      </c>
      <c r="H54" s="2142" t="e">
        <f t="shared" si="29"/>
        <v>#N/A</v>
      </c>
      <c r="I54" s="2142" t="e">
        <f t="shared" si="29"/>
        <v>#N/A</v>
      </c>
      <c r="J54" s="2142" t="e">
        <f t="shared" si="29"/>
        <v>#N/A</v>
      </c>
      <c r="K54" s="2142" t="e">
        <f t="shared" si="29"/>
        <v>#N/A</v>
      </c>
      <c r="L54" s="2142" t="e">
        <f t="shared" ref="D54:T60" si="31">VLOOKUP($B54,$B$10:$BM$32,L$35,0)</f>
        <v>#N/A</v>
      </c>
      <c r="M54" s="2142" t="e">
        <f t="shared" si="31"/>
        <v>#N/A</v>
      </c>
      <c r="N54" s="2142" t="e">
        <f t="shared" si="31"/>
        <v>#N/A</v>
      </c>
      <c r="O54" s="2142" t="e">
        <f t="shared" si="31"/>
        <v>#N/A</v>
      </c>
      <c r="P54" s="2142" t="e">
        <f t="shared" si="31"/>
        <v>#N/A</v>
      </c>
      <c r="Q54" s="2142" t="e">
        <f t="shared" si="31"/>
        <v>#N/A</v>
      </c>
      <c r="R54" s="2142" t="e">
        <f t="shared" si="31"/>
        <v>#N/A</v>
      </c>
      <c r="S54" s="2142" t="e">
        <f t="shared" si="30"/>
        <v>#N/A</v>
      </c>
      <c r="T54" s="2142" t="e">
        <f t="shared" si="30"/>
        <v>#N/A</v>
      </c>
      <c r="U54" s="2142" t="e">
        <f t="shared" si="30"/>
        <v>#N/A</v>
      </c>
      <c r="V54" s="2142" t="e">
        <f t="shared" si="30"/>
        <v>#N/A</v>
      </c>
      <c r="W54" s="2142" t="e">
        <f t="shared" si="30"/>
        <v>#N/A</v>
      </c>
      <c r="X54" s="2142"/>
      <c r="Y54" s="2142"/>
      <c r="Z54" s="2142"/>
    </row>
    <row r="55" spans="1:26">
      <c r="A55" s="2140" t="s">
        <v>1599</v>
      </c>
      <c r="B55" s="2141">
        <v>18050300</v>
      </c>
      <c r="C55" s="2142">
        <f t="shared" si="29"/>
        <v>227560.21366000001</v>
      </c>
      <c r="D55" s="2142">
        <f t="shared" si="31"/>
        <v>259735.97941</v>
      </c>
      <c r="E55" s="2142">
        <f t="shared" si="31"/>
        <v>228723.43299</v>
      </c>
      <c r="F55" s="2142">
        <f t="shared" si="31"/>
        <v>225533.09443</v>
      </c>
      <c r="G55" s="2142">
        <f t="shared" si="31"/>
        <v>224394.58082</v>
      </c>
      <c r="H55" s="2142">
        <f t="shared" si="31"/>
        <v>251365.11743000001</v>
      </c>
      <c r="I55" s="2142">
        <f t="shared" si="31"/>
        <v>250494.81197000001</v>
      </c>
      <c r="J55" s="2142">
        <f t="shared" si="31"/>
        <v>251845.14970000001</v>
      </c>
      <c r="K55" s="2142">
        <f t="shared" si="31"/>
        <v>270073.36550999997</v>
      </c>
      <c r="L55" s="2142">
        <f t="shared" si="31"/>
        <v>268251.24443999998</v>
      </c>
      <c r="M55" s="2142">
        <f t="shared" si="31"/>
        <v>267059.58522000001</v>
      </c>
      <c r="N55" s="2142">
        <f t="shared" si="31"/>
        <v>276632.77468999999</v>
      </c>
      <c r="O55" s="2142">
        <f t="shared" si="31"/>
        <v>274839.90000000002</v>
      </c>
      <c r="P55" s="2142">
        <f t="shared" si="31"/>
        <v>275162.2</v>
      </c>
      <c r="Q55" s="2142">
        <f t="shared" si="31"/>
        <v>267951.3</v>
      </c>
      <c r="R55" s="2142">
        <f t="shared" si="31"/>
        <v>266924.40000000002</v>
      </c>
      <c r="S55" s="2142">
        <f t="shared" si="30"/>
        <v>266904.09999999998</v>
      </c>
      <c r="T55" s="2142">
        <f t="shared" si="31"/>
        <v>244320.8</v>
      </c>
      <c r="U55" s="2142">
        <f t="shared" si="30"/>
        <v>247237.6</v>
      </c>
      <c r="V55" s="2142">
        <f t="shared" si="30"/>
        <v>276802.59999999998</v>
      </c>
      <c r="W55" s="2142">
        <f t="shared" si="30"/>
        <v>253058.38897</v>
      </c>
      <c r="X55" s="2142"/>
      <c r="Y55" s="2142"/>
      <c r="Z55" s="2142"/>
    </row>
    <row r="56" spans="1:26">
      <c r="A56" s="2140" t="s">
        <v>1600</v>
      </c>
      <c r="B56" s="2141">
        <v>18050400</v>
      </c>
      <c r="C56" s="2142">
        <f t="shared" si="29"/>
        <v>1472685.35096</v>
      </c>
      <c r="D56" s="2142">
        <f t="shared" si="31"/>
        <v>1814528.6412500001</v>
      </c>
      <c r="E56" s="2142">
        <f t="shared" si="31"/>
        <v>1654703.9662200001</v>
      </c>
      <c r="F56" s="2142">
        <f t="shared" si="31"/>
        <v>1688403.64426</v>
      </c>
      <c r="G56" s="2142">
        <f t="shared" si="31"/>
        <v>1770172.19778</v>
      </c>
      <c r="H56" s="2142">
        <f t="shared" si="31"/>
        <v>1932920.5266</v>
      </c>
      <c r="I56" s="2142">
        <f t="shared" si="31"/>
        <v>1851632.74786</v>
      </c>
      <c r="J56" s="2142">
        <f t="shared" si="31"/>
        <v>1950660.3136</v>
      </c>
      <c r="K56" s="2142">
        <f t="shared" si="31"/>
        <v>2018072.62423</v>
      </c>
      <c r="L56" s="2142">
        <f t="shared" si="31"/>
        <v>1972565.31853</v>
      </c>
      <c r="M56" s="2142">
        <f t="shared" si="31"/>
        <v>37072.813139999998</v>
      </c>
      <c r="N56" s="2142">
        <f t="shared" si="31"/>
        <v>2084699.20315</v>
      </c>
      <c r="O56" s="2142">
        <f t="shared" si="31"/>
        <v>2034398.7</v>
      </c>
      <c r="P56" s="2142">
        <f t="shared" si="31"/>
        <v>2238758.9</v>
      </c>
      <c r="Q56" s="2142">
        <f t="shared" si="31"/>
        <v>2159140.2999999998</v>
      </c>
      <c r="R56" s="2142">
        <f t="shared" si="31"/>
        <v>2046779</v>
      </c>
      <c r="S56" s="2142">
        <f t="shared" si="30"/>
        <v>2014982.8</v>
      </c>
      <c r="T56" s="2142">
        <f t="shared" si="30"/>
        <v>1926658.5</v>
      </c>
      <c r="U56" s="2142">
        <f t="shared" si="30"/>
        <v>1898647.4</v>
      </c>
      <c r="V56" s="2142">
        <f t="shared" si="30"/>
        <v>1998793.2</v>
      </c>
      <c r="W56" s="2142">
        <f t="shared" si="30"/>
        <v>1947953.04324</v>
      </c>
      <c r="X56" s="2142"/>
      <c r="Y56" s="2142"/>
      <c r="Z56" s="2142"/>
    </row>
    <row r="57" spans="1:26" ht="51">
      <c r="A57" s="2140" t="s">
        <v>1601</v>
      </c>
      <c r="B57" s="2141">
        <v>18050500</v>
      </c>
      <c r="C57" s="2142">
        <f t="shared" si="29"/>
        <v>329303.33311000001</v>
      </c>
      <c r="D57" s="2142">
        <f t="shared" si="31"/>
        <v>249750.75002000001</v>
      </c>
      <c r="E57" s="2142">
        <f t="shared" si="31"/>
        <v>220609.00078999999</v>
      </c>
      <c r="F57" s="2142">
        <f t="shared" si="31"/>
        <v>217343.85732000001</v>
      </c>
      <c r="G57" s="2142">
        <f t="shared" si="31"/>
        <v>308196.41016999999</v>
      </c>
      <c r="H57" s="2142">
        <f t="shared" si="31"/>
        <v>304989.81040999998</v>
      </c>
      <c r="I57" s="2142">
        <f t="shared" si="31"/>
        <v>304196.79587999999</v>
      </c>
      <c r="J57" s="2142">
        <f t="shared" si="31"/>
        <v>387598.17158999998</v>
      </c>
      <c r="K57" s="2142">
        <f t="shared" si="31"/>
        <v>386667.92971</v>
      </c>
      <c r="L57" s="2142">
        <f t="shared" si="31"/>
        <v>389976.63484000001</v>
      </c>
      <c r="M57" s="2142">
        <f t="shared" si="31"/>
        <v>448261.91518000001</v>
      </c>
      <c r="N57" s="2142">
        <f t="shared" si="31"/>
        <v>324951.28519999998</v>
      </c>
      <c r="O57" s="2142">
        <f t="shared" si="31"/>
        <v>327724</v>
      </c>
      <c r="P57" s="2142">
        <f t="shared" si="31"/>
        <v>242624.4</v>
      </c>
      <c r="Q57" s="2142">
        <f t="shared" si="31"/>
        <v>241047.6</v>
      </c>
      <c r="R57" s="2142">
        <f t="shared" si="31"/>
        <v>240995.7</v>
      </c>
      <c r="S57" s="2142">
        <f t="shared" si="30"/>
        <v>302168.90000000002</v>
      </c>
      <c r="T57" s="2142">
        <f t="shared" si="30"/>
        <v>292898.59999999998</v>
      </c>
      <c r="U57" s="2142">
        <f t="shared" si="30"/>
        <v>295556.90000000002</v>
      </c>
      <c r="V57" s="2142">
        <f t="shared" si="30"/>
        <v>328697.09999999998</v>
      </c>
      <c r="W57" s="2142">
        <f t="shared" si="30"/>
        <v>330482.02617000003</v>
      </c>
      <c r="X57" s="2142"/>
      <c r="Y57" s="2142"/>
      <c r="Z57" s="2142"/>
    </row>
    <row r="58" spans="1:26">
      <c r="A58" s="2128" t="s">
        <v>1602</v>
      </c>
      <c r="B58" s="2129">
        <v>20000000</v>
      </c>
      <c r="C58" s="2130">
        <f t="shared" si="29"/>
        <v>1127103.49771</v>
      </c>
      <c r="D58" s="2130">
        <f t="shared" si="31"/>
        <v>1278428.5020600001</v>
      </c>
      <c r="E58" s="2130">
        <f t="shared" si="31"/>
        <v>1354964.85984</v>
      </c>
      <c r="F58" s="2130">
        <f t="shared" si="31"/>
        <v>1421534.7951199999</v>
      </c>
      <c r="G58" s="2130">
        <f t="shared" si="31"/>
        <v>1422690.1790700001</v>
      </c>
      <c r="H58" s="2130">
        <f t="shared" si="31"/>
        <v>1400932.4313399999</v>
      </c>
      <c r="I58" s="2130">
        <f t="shared" si="31"/>
        <v>1494083.4809000001</v>
      </c>
      <c r="J58" s="2130">
        <f t="shared" si="31"/>
        <v>1422236.2809599999</v>
      </c>
      <c r="K58" s="2130">
        <f t="shared" si="31"/>
        <v>1378023.4433299999</v>
      </c>
      <c r="L58" s="2130">
        <f t="shared" si="31"/>
        <v>1380412.3646499999</v>
      </c>
      <c r="M58" s="2130">
        <f t="shared" si="31"/>
        <v>1381097.6545599999</v>
      </c>
      <c r="N58" s="2130">
        <f t="shared" si="31"/>
        <v>1199140.0615000001</v>
      </c>
      <c r="O58" s="2130">
        <f t="shared" si="31"/>
        <v>1238853.4000000001</v>
      </c>
      <c r="P58" s="2130">
        <f t="shared" si="31"/>
        <v>1238082.4000000001</v>
      </c>
      <c r="Q58" s="2130">
        <f t="shared" si="31"/>
        <v>1240223.7</v>
      </c>
      <c r="R58" s="2130">
        <f t="shared" si="31"/>
        <v>1019530.8</v>
      </c>
      <c r="S58" s="2130">
        <f t="shared" si="30"/>
        <v>1081256.2</v>
      </c>
      <c r="T58" s="2130">
        <f t="shared" si="30"/>
        <v>1014496.3999999999</v>
      </c>
      <c r="U58" s="2130">
        <f t="shared" si="30"/>
        <v>1067681</v>
      </c>
      <c r="V58" s="2130">
        <f t="shared" si="30"/>
        <v>1273644.7</v>
      </c>
      <c r="W58" s="2130">
        <f t="shared" si="30"/>
        <v>1327684.61861</v>
      </c>
      <c r="X58" s="2130"/>
      <c r="Y58" s="2130"/>
      <c r="Z58" s="2130"/>
    </row>
    <row r="59" spans="1:26" ht="102.75" thickBot="1">
      <c r="A59" s="2145" t="s">
        <v>1603</v>
      </c>
      <c r="B59" s="2146">
        <v>21010000</v>
      </c>
      <c r="C59" s="2147">
        <f t="shared" si="29"/>
        <v>1072236.9558699999</v>
      </c>
      <c r="D59" s="2147">
        <f t="shared" si="31"/>
        <v>1224022.4105</v>
      </c>
      <c r="E59" s="2147">
        <f t="shared" si="31"/>
        <v>1296148.87622</v>
      </c>
      <c r="F59" s="2147">
        <f t="shared" si="31"/>
        <v>1366611.8315099999</v>
      </c>
      <c r="G59" s="2147">
        <f t="shared" si="31"/>
        <v>1367339.8825699999</v>
      </c>
      <c r="H59" s="2147">
        <f t="shared" si="31"/>
        <v>1370792.4922499999</v>
      </c>
      <c r="I59" s="2147">
        <f t="shared" si="31"/>
        <v>1370721.80055</v>
      </c>
      <c r="J59" s="2147">
        <f t="shared" si="31"/>
        <v>1297994.4862800001</v>
      </c>
      <c r="K59" s="2147">
        <f t="shared" si="31"/>
        <v>1251418.3851600001</v>
      </c>
      <c r="L59" s="2147">
        <f t="shared" si="31"/>
        <v>1252689.9948100001</v>
      </c>
      <c r="M59" s="2147">
        <f t="shared" si="31"/>
        <v>1255072.3427899999</v>
      </c>
      <c r="N59" s="2147">
        <f t="shared" si="31"/>
        <v>1073273.8139299999</v>
      </c>
      <c r="O59" s="2147">
        <f t="shared" si="31"/>
        <v>1080702.7</v>
      </c>
      <c r="P59" s="2147">
        <f t="shared" si="31"/>
        <v>1080162.3</v>
      </c>
      <c r="Q59" s="2147">
        <f t="shared" si="31"/>
        <v>1081893</v>
      </c>
      <c r="R59" s="2147">
        <f t="shared" si="31"/>
        <v>890196.60000000009</v>
      </c>
      <c r="S59" s="2147">
        <f t="shared" si="30"/>
        <v>951881.60000000009</v>
      </c>
      <c r="T59" s="2147">
        <f t="shared" si="30"/>
        <v>884595.6</v>
      </c>
      <c r="U59" s="2147">
        <f t="shared" si="30"/>
        <v>938111.6</v>
      </c>
      <c r="V59" s="2147">
        <f t="shared" si="30"/>
        <v>1116973.7</v>
      </c>
      <c r="W59" s="2147">
        <f t="shared" si="30"/>
        <v>1165663.5094099999</v>
      </c>
      <c r="X59" s="2147"/>
      <c r="Y59" s="2147"/>
      <c r="Z59" s="2147"/>
    </row>
    <row r="60" spans="1:26" ht="18.75" thickBot="1">
      <c r="A60" s="2156" t="s">
        <v>1604</v>
      </c>
      <c r="B60" s="2157">
        <v>12</v>
      </c>
      <c r="C60" s="2150">
        <f t="shared" si="29"/>
        <v>23904326.5</v>
      </c>
      <c r="D60" s="2150">
        <f t="shared" si="31"/>
        <v>24441204.648510017</v>
      </c>
      <c r="E60" s="2150">
        <f t="shared" si="31"/>
        <v>24916932.598189995</v>
      </c>
      <c r="F60" s="2150">
        <f t="shared" si="31"/>
        <v>31020283.361849997</v>
      </c>
      <c r="G60" s="2150">
        <f t="shared" si="31"/>
        <v>30731149.723079998</v>
      </c>
      <c r="H60" s="2150">
        <f t="shared" si="31"/>
        <v>28391296.633779999</v>
      </c>
      <c r="I60" s="2150">
        <f t="shared" si="31"/>
        <v>28284880.742529999</v>
      </c>
      <c r="J60" s="2150">
        <f t="shared" si="31"/>
        <v>28652333.018490002</v>
      </c>
      <c r="K60" s="2150">
        <f t="shared" si="31"/>
        <v>28514642.462610003</v>
      </c>
      <c r="L60" s="2150">
        <f t="shared" si="31"/>
        <v>28600618.234069999</v>
      </c>
      <c r="M60" s="2150">
        <f t="shared" si="31"/>
        <v>28497191.873240001</v>
      </c>
      <c r="N60" s="2150">
        <f t="shared" si="31"/>
        <v>26504747.774219997</v>
      </c>
      <c r="O60" s="2150">
        <f t="shared" si="31"/>
        <v>26577784.399999999</v>
      </c>
      <c r="P60" s="2150">
        <f t="shared" si="31"/>
        <v>26448523.099999998</v>
      </c>
      <c r="Q60" s="2150">
        <f t="shared" si="31"/>
        <v>25938102.700000003</v>
      </c>
      <c r="R60" s="2150">
        <f t="shared" si="31"/>
        <v>27332885</v>
      </c>
      <c r="S60" s="2150">
        <f t="shared" si="30"/>
        <v>27863697.199999999</v>
      </c>
      <c r="T60" s="2150">
        <f t="shared" si="30"/>
        <v>28333016.900000002</v>
      </c>
      <c r="U60" s="2150">
        <f t="shared" si="30"/>
        <v>30118595.699999999</v>
      </c>
      <c r="V60" s="2150">
        <f t="shared" si="30"/>
        <v>30748380.099999998</v>
      </c>
      <c r="W60" s="2150">
        <f t="shared" si="30"/>
        <v>30454945.143719997</v>
      </c>
      <c r="X60" s="2150"/>
      <c r="Y60" s="2150"/>
      <c r="Z60" s="2150"/>
    </row>
    <row r="62" spans="1:26">
      <c r="B62" s="2159"/>
      <c r="C62" s="2159">
        <v>1</v>
      </c>
      <c r="D62" s="2159">
        <v>2</v>
      </c>
      <c r="E62" s="2159">
        <v>3</v>
      </c>
      <c r="F62" s="2159">
        <v>4</v>
      </c>
      <c r="G62" s="2159">
        <v>5</v>
      </c>
      <c r="H62" s="2159">
        <v>6</v>
      </c>
      <c r="I62" s="2159">
        <v>7</v>
      </c>
      <c r="J62" s="2159">
        <v>8</v>
      </c>
      <c r="K62" s="2159">
        <v>9</v>
      </c>
      <c r="L62" s="2159">
        <v>10</v>
      </c>
      <c r="M62" s="2159">
        <v>11</v>
      </c>
      <c r="N62" s="2159">
        <v>12</v>
      </c>
    </row>
    <row r="63" spans="1:26">
      <c r="B63" s="2159">
        <v>2021</v>
      </c>
      <c r="C63" s="2160">
        <f>C60</f>
        <v>23904326.5</v>
      </c>
      <c r="D63" s="2160">
        <f t="shared" ref="D63:N63" si="32">D60</f>
        <v>24441204.648510017</v>
      </c>
      <c r="E63" s="2160">
        <f t="shared" si="32"/>
        <v>24916932.598189995</v>
      </c>
      <c r="F63" s="2160">
        <f t="shared" si="32"/>
        <v>31020283.361849997</v>
      </c>
      <c r="G63" s="2160">
        <f t="shared" si="32"/>
        <v>30731149.723079998</v>
      </c>
      <c r="H63" s="2160">
        <f t="shared" si="32"/>
        <v>28391296.633779999</v>
      </c>
      <c r="I63" s="2160">
        <f t="shared" si="32"/>
        <v>28284880.742529999</v>
      </c>
      <c r="J63" s="2160">
        <f t="shared" si="32"/>
        <v>28652333.018490002</v>
      </c>
      <c r="K63" s="2160">
        <f t="shared" si="32"/>
        <v>28514642.462610003</v>
      </c>
      <c r="L63" s="2160">
        <f t="shared" si="32"/>
        <v>28600618.234069999</v>
      </c>
      <c r="M63" s="2160">
        <f t="shared" si="32"/>
        <v>28497191.873240001</v>
      </c>
      <c r="N63" s="2160">
        <f t="shared" si="32"/>
        <v>26504747.774219997</v>
      </c>
    </row>
    <row r="64" spans="1:26">
      <c r="B64" s="2159">
        <v>2022</v>
      </c>
      <c r="C64" s="2160">
        <f>O60</f>
        <v>26577784.399999999</v>
      </c>
      <c r="D64" s="2160">
        <f t="shared" ref="D64:J64" si="33">P60</f>
        <v>26448523.099999998</v>
      </c>
      <c r="E64" s="2160">
        <f t="shared" si="33"/>
        <v>25938102.700000003</v>
      </c>
      <c r="F64" s="2160">
        <f t="shared" si="33"/>
        <v>27332885</v>
      </c>
      <c r="G64" s="2160">
        <f t="shared" si="33"/>
        <v>27863697.199999999</v>
      </c>
      <c r="H64" s="2160">
        <f t="shared" si="33"/>
        <v>28333016.900000002</v>
      </c>
      <c r="I64" s="2160">
        <f t="shared" si="33"/>
        <v>30118595.699999999</v>
      </c>
      <c r="J64" s="2160">
        <f t="shared" si="33"/>
        <v>30748380.099999998</v>
      </c>
      <c r="K64" s="2160">
        <f>W60</f>
        <v>30454945.143719997</v>
      </c>
      <c r="L64" s="2160"/>
      <c r="M64" s="2159"/>
      <c r="N64" s="2159"/>
    </row>
  </sheetData>
  <mergeCells count="27">
    <mergeCell ref="A1:BM1"/>
    <mergeCell ref="A2:BM2"/>
    <mergeCell ref="A3:BM3"/>
    <mergeCell ref="A4:BM4"/>
    <mergeCell ref="A6:A8"/>
    <mergeCell ref="B6:B8"/>
    <mergeCell ref="C6:E7"/>
    <mergeCell ref="F6:H7"/>
    <mergeCell ref="I6:K7"/>
    <mergeCell ref="L6:N7"/>
    <mergeCell ref="AV6:AX7"/>
    <mergeCell ref="O6:Q7"/>
    <mergeCell ref="R6:T7"/>
    <mergeCell ref="U6:W7"/>
    <mergeCell ref="X6:Z7"/>
    <mergeCell ref="AA6:AC7"/>
    <mergeCell ref="AD6:AF7"/>
    <mergeCell ref="AG6:AI7"/>
    <mergeCell ref="AJ6:AL7"/>
    <mergeCell ref="AM6:AO7"/>
    <mergeCell ref="AP6:AR7"/>
    <mergeCell ref="BK6:BM7"/>
    <mergeCell ref="AS6:AU7"/>
    <mergeCell ref="AY6:BA7"/>
    <mergeCell ref="BB6:BD7"/>
    <mergeCell ref="BE6:BG7"/>
    <mergeCell ref="BH6:BJ7"/>
  </mergeCells>
  <printOptions horizontalCentered="1"/>
  <pageMargins left="0.74803149606299213" right="0.19685039370078741" top="0.78740157480314965" bottom="0.78740157480314965" header="0.35433070866141736" footer="0.51181102362204722"/>
  <pageSetup paperSize="9" scale="10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2F38B-02A6-4532-89A3-5189FCCDA3E6}">
  <dimension ref="A1:W32"/>
  <sheetViews>
    <sheetView view="pageBreakPreview" zoomScale="85" zoomScaleNormal="70" zoomScaleSheetLayoutView="85" zoomScalePageLayoutView="70" workbookViewId="0">
      <pane xSplit="1" ySplit="12" topLeftCell="B13" activePane="bottomRight" state="frozen"/>
      <selection pane="topRight" activeCell="B1" sqref="B1"/>
      <selection pane="bottomLeft" activeCell="A7" sqref="A7"/>
      <selection pane="bottomRight" activeCell="V5" sqref="V5"/>
    </sheetView>
  </sheetViews>
  <sheetFormatPr defaultColWidth="6.09765625" defaultRowHeight="18"/>
  <cols>
    <col min="1" max="1" width="39.8984375" style="2183" customWidth="1"/>
    <col min="2" max="2" width="8" style="2183" customWidth="1"/>
    <col min="3" max="15" width="7.296875" style="2183" customWidth="1"/>
    <col min="16" max="16" width="10.5" style="2183" customWidth="1"/>
    <col min="17" max="22" width="7.296875" style="2183" customWidth="1"/>
    <col min="23" max="23" width="9.09765625" style="2183" customWidth="1"/>
    <col min="24" max="16384" width="6.09765625" style="2183"/>
  </cols>
  <sheetData>
    <row r="1" spans="1:23" ht="33" customHeight="1">
      <c r="T1" s="2833" t="s">
        <v>1662</v>
      </c>
      <c r="U1" s="2833"/>
      <c r="V1" s="2833"/>
      <c r="W1" s="2833"/>
    </row>
    <row r="2" spans="1:23" ht="32.25" customHeight="1">
      <c r="A2" s="2834" t="s">
        <v>1663</v>
      </c>
      <c r="B2" s="2834"/>
      <c r="C2" s="2834"/>
      <c r="D2" s="2834"/>
      <c r="E2" s="2834"/>
      <c r="F2" s="2834"/>
      <c r="G2" s="2834"/>
      <c r="H2" s="2834"/>
      <c r="I2" s="2834"/>
      <c r="J2" s="2834"/>
      <c r="K2" s="2834"/>
      <c r="L2" s="2834"/>
      <c r="M2" s="2834"/>
      <c r="N2" s="2834"/>
      <c r="O2" s="2834"/>
      <c r="P2" s="2834"/>
      <c r="Q2" s="2834"/>
      <c r="R2" s="2834"/>
      <c r="S2" s="2834"/>
      <c r="T2" s="2834"/>
      <c r="U2" s="2834"/>
      <c r="V2" s="2834"/>
      <c r="W2" s="2834"/>
    </row>
    <row r="3" spans="1:23">
      <c r="O3" s="2206">
        <f>O13</f>
        <v>21121.752635180001</v>
      </c>
      <c r="P3" s="2206">
        <f>P13-O13</f>
        <v>17071.046249599993</v>
      </c>
      <c r="Q3" s="2206">
        <f t="shared" ref="Q3:V3" si="0">Q13-P13</f>
        <v>7478.0920640000113</v>
      </c>
      <c r="R3" s="2206">
        <f t="shared" si="0"/>
        <v>4429.4667725499967</v>
      </c>
      <c r="S3" s="2206">
        <f t="shared" si="0"/>
        <v>-109.77123999999458</v>
      </c>
      <c r="T3" s="2206">
        <f t="shared" si="0"/>
        <v>3731.757362999997</v>
      </c>
      <c r="U3" s="2206">
        <f t="shared" si="0"/>
        <v>10981.907411680004</v>
      </c>
      <c r="V3" s="2206">
        <f t="shared" si="0"/>
        <v>8644.3740583799881</v>
      </c>
      <c r="W3" s="2206">
        <f>W13-V13</f>
        <v>6686.9387171900016</v>
      </c>
    </row>
    <row r="4" spans="1:23">
      <c r="O4" s="2206"/>
      <c r="P4" s="2206"/>
      <c r="Q4" s="2206"/>
      <c r="R4" s="2206"/>
      <c r="S4" s="2206"/>
      <c r="T4" s="2206"/>
      <c r="U4" s="2206"/>
      <c r="V4" s="2206"/>
      <c r="W4" s="2206"/>
    </row>
    <row r="5" spans="1:23">
      <c r="O5" s="2206">
        <f>O23</f>
        <v>18519.297691149997</v>
      </c>
      <c r="P5" s="2206">
        <f>P23-O23</f>
        <v>12074.043090510004</v>
      </c>
      <c r="Q5" s="2206">
        <f t="shared" ref="Q5:W5" si="1">Q23-P23</f>
        <v>824.33250541999951</v>
      </c>
      <c r="R5" s="2206">
        <f t="shared" si="1"/>
        <v>0.24809654999990016</v>
      </c>
      <c r="S5" s="2206">
        <f t="shared" si="1"/>
        <v>-22.736660000002303</v>
      </c>
      <c r="T5" s="2206">
        <f t="shared" si="1"/>
        <v>9498.3875559100015</v>
      </c>
      <c r="U5" s="2206">
        <f t="shared" si="1"/>
        <v>0.55302298999595223</v>
      </c>
      <c r="V5" s="2206">
        <f t="shared" si="1"/>
        <v>9464.7288035000092</v>
      </c>
      <c r="W5" s="2206">
        <f t="shared" si="1"/>
        <v>1600.8214219699948</v>
      </c>
    </row>
    <row r="6" spans="1:23">
      <c r="O6" s="2207"/>
      <c r="P6" s="2207"/>
      <c r="Q6" s="2207"/>
      <c r="R6" s="2207"/>
      <c r="S6" s="2207"/>
      <c r="T6" s="2207"/>
      <c r="U6" s="2207"/>
      <c r="V6" s="2207"/>
      <c r="W6" s="2207"/>
    </row>
    <row r="7" spans="1:23">
      <c r="B7" s="2208">
        <f t="shared" ref="B7:W7" si="2">B23/B13</f>
        <v>1.0492154595686629</v>
      </c>
      <c r="C7" s="2208">
        <f t="shared" si="2"/>
        <v>0.83802094980879005</v>
      </c>
      <c r="D7" s="2208">
        <f t="shared" si="2"/>
        <v>0.9613916315355151</v>
      </c>
      <c r="E7" s="2208">
        <f t="shared" si="2"/>
        <v>0.96405895864544466</v>
      </c>
      <c r="F7" s="2208">
        <f t="shared" si="2"/>
        <v>0.97658535454644724</v>
      </c>
      <c r="G7" s="2208">
        <f t="shared" si="2"/>
        <v>0.99759427459142269</v>
      </c>
      <c r="H7" s="2208">
        <f t="shared" si="2"/>
        <v>1.0175889208418105</v>
      </c>
      <c r="I7" s="2208">
        <f t="shared" si="2"/>
        <v>1.0296386409118505</v>
      </c>
      <c r="J7" s="2208">
        <f t="shared" si="2"/>
        <v>0.98548350471128454</v>
      </c>
      <c r="K7" s="2208">
        <f t="shared" si="2"/>
        <v>0.98174653876924045</v>
      </c>
      <c r="L7" s="2208">
        <f t="shared" si="2"/>
        <v>0.95853072387001403</v>
      </c>
      <c r="M7" s="2208">
        <f t="shared" si="2"/>
        <v>0.97005607135375804</v>
      </c>
      <c r="N7" s="2208">
        <f t="shared" si="2"/>
        <v>0.96479732341790658</v>
      </c>
      <c r="O7" s="2208">
        <f>O23/O13</f>
        <v>0.87678792622088553</v>
      </c>
      <c r="P7" s="2208">
        <f t="shared" si="2"/>
        <v>0.80102379702398796</v>
      </c>
      <c r="Q7" s="2208">
        <f t="shared" si="2"/>
        <v>0.68791461332153525</v>
      </c>
      <c r="R7" s="2208">
        <f t="shared" si="2"/>
        <v>0.62709974165022697</v>
      </c>
      <c r="S7" s="2208">
        <f t="shared" si="2"/>
        <v>0.62802193239631554</v>
      </c>
      <c r="T7" s="2208">
        <f t="shared" si="2"/>
        <v>0.76120231086782741</v>
      </c>
      <c r="U7" s="2208">
        <f>U23/U13</f>
        <v>0.63201605008498685</v>
      </c>
      <c r="V7" s="2208">
        <f t="shared" si="2"/>
        <v>0.68656847882533234</v>
      </c>
      <c r="W7" s="2208">
        <f t="shared" si="2"/>
        <v>0.64920733872129688</v>
      </c>
    </row>
    <row r="8" spans="1:23">
      <c r="O8" s="2207"/>
      <c r="P8" s="2207"/>
      <c r="Q8" s="2207"/>
      <c r="R8" s="2207"/>
      <c r="S8" s="2207"/>
      <c r="T8" s="2207"/>
      <c r="U8" s="2207"/>
      <c r="V8" s="2207"/>
      <c r="W8" s="2207"/>
    </row>
    <row r="9" spans="1:23">
      <c r="O9" s="2208">
        <f>O13/C13</f>
        <v>1.3628787461057754</v>
      </c>
      <c r="P9" s="2208">
        <f t="shared" ref="P9:W9" si="3">P13/D13</f>
        <v>1.4419253206651277</v>
      </c>
      <c r="Q9" s="2208">
        <f t="shared" si="3"/>
        <v>1.1728282014863027</v>
      </c>
      <c r="R9" s="2208">
        <f t="shared" si="3"/>
        <v>0.97897373517945208</v>
      </c>
      <c r="S9" s="2208">
        <f t="shared" si="3"/>
        <v>0.79281237346304279</v>
      </c>
      <c r="T9" s="2208">
        <f t="shared" si="3"/>
        <v>0.72986160614686502</v>
      </c>
      <c r="U9" s="2208">
        <f t="shared" si="3"/>
        <v>0.77422665501351029</v>
      </c>
      <c r="V9" s="2208">
        <f t="shared" si="3"/>
        <v>0.74650572615788036</v>
      </c>
      <c r="W9" s="2208">
        <f t="shared" si="3"/>
        <v>0.70771307296666064</v>
      </c>
    </row>
    <row r="10" spans="1:23" ht="18.75" thickBot="1">
      <c r="W10" s="2209" t="s">
        <v>244</v>
      </c>
    </row>
    <row r="11" spans="1:23">
      <c r="A11" s="2835"/>
      <c r="B11" s="2210" t="s">
        <v>1664</v>
      </c>
      <c r="C11" s="2837" t="s">
        <v>1665</v>
      </c>
      <c r="D11" s="2838"/>
      <c r="E11" s="2838"/>
      <c r="F11" s="2838"/>
      <c r="G11" s="2838"/>
      <c r="H11" s="2838"/>
      <c r="I11" s="2838"/>
      <c r="J11" s="2838"/>
      <c r="K11" s="2838"/>
      <c r="L11" s="2838"/>
      <c r="M11" s="2838"/>
      <c r="N11" s="2839"/>
      <c r="O11" s="2840" t="s">
        <v>1666</v>
      </c>
      <c r="P11" s="2841"/>
      <c r="Q11" s="2841"/>
      <c r="R11" s="2841"/>
      <c r="S11" s="2841"/>
      <c r="T11" s="2841"/>
      <c r="U11" s="2841"/>
      <c r="V11" s="2841"/>
      <c r="W11" s="2841"/>
    </row>
    <row r="12" spans="1:23" ht="48.75">
      <c r="A12" s="2836"/>
      <c r="B12" s="2211">
        <v>44197</v>
      </c>
      <c r="C12" s="2212">
        <v>44228</v>
      </c>
      <c r="D12" s="2213">
        <v>44256</v>
      </c>
      <c r="E12" s="2213">
        <v>44287</v>
      </c>
      <c r="F12" s="2213">
        <v>44317</v>
      </c>
      <c r="G12" s="2213">
        <v>44348</v>
      </c>
      <c r="H12" s="2213">
        <v>44378</v>
      </c>
      <c r="I12" s="2213">
        <v>44409</v>
      </c>
      <c r="J12" s="2213">
        <v>44440</v>
      </c>
      <c r="K12" s="2213">
        <v>44470</v>
      </c>
      <c r="L12" s="2213">
        <v>44501</v>
      </c>
      <c r="M12" s="2213">
        <v>44531</v>
      </c>
      <c r="N12" s="2214">
        <v>44562</v>
      </c>
      <c r="O12" s="2215">
        <v>44593</v>
      </c>
      <c r="P12" s="2213">
        <v>44621</v>
      </c>
      <c r="Q12" s="2213">
        <v>44652</v>
      </c>
      <c r="R12" s="2213">
        <v>44682</v>
      </c>
      <c r="S12" s="2213">
        <v>44713</v>
      </c>
      <c r="T12" s="2213">
        <v>44743</v>
      </c>
      <c r="U12" s="2213">
        <v>44774</v>
      </c>
      <c r="V12" s="2213">
        <v>44805</v>
      </c>
      <c r="W12" s="2216" t="s">
        <v>1667</v>
      </c>
    </row>
    <row r="13" spans="1:23" ht="31.5">
      <c r="A13" s="2217" t="s">
        <v>1668</v>
      </c>
      <c r="B13" s="2218">
        <v>136567.56880574999</v>
      </c>
      <c r="C13" s="2219">
        <v>15497.895682600001</v>
      </c>
      <c r="D13" s="2220">
        <v>26487.362651460004</v>
      </c>
      <c r="E13" s="2220">
        <v>38940.81920174</v>
      </c>
      <c r="F13" s="2220">
        <v>51176.406394749996</v>
      </c>
      <c r="G13" s="2220">
        <v>63054.750600029998</v>
      </c>
      <c r="H13" s="2220">
        <v>73606.206151799997</v>
      </c>
      <c r="I13" s="2220">
        <v>83572.750740389994</v>
      </c>
      <c r="J13" s="2220">
        <v>98255.94465551</v>
      </c>
      <c r="K13" s="2220">
        <v>113090.41345821001</v>
      </c>
      <c r="L13" s="2220">
        <v>130069.81447621</v>
      </c>
      <c r="M13" s="2220">
        <v>146801.45682927</v>
      </c>
      <c r="N13" s="2221">
        <v>165528.10253508002</v>
      </c>
      <c r="O13" s="2222">
        <v>21121.752635180001</v>
      </c>
      <c r="P13" s="2220">
        <v>38192.798884779993</v>
      </c>
      <c r="Q13" s="2220">
        <v>45670.890948780005</v>
      </c>
      <c r="R13" s="2220">
        <v>50100.357721330001</v>
      </c>
      <c r="S13" s="2220">
        <v>49990.586481330007</v>
      </c>
      <c r="T13" s="2220">
        <v>53722.343844330004</v>
      </c>
      <c r="U13" s="2220">
        <v>64704.251256010008</v>
      </c>
      <c r="V13" s="2220">
        <v>73348.625314389996</v>
      </c>
      <c r="W13" s="2223">
        <v>80035.564031579997</v>
      </c>
    </row>
    <row r="14" spans="1:23">
      <c r="A14" s="2224" t="s">
        <v>1669</v>
      </c>
      <c r="B14" s="2225">
        <v>136320.25510574999</v>
      </c>
      <c r="C14" s="2226">
        <v>15496.383146600001</v>
      </c>
      <c r="D14" s="2227">
        <v>26485.706407460002</v>
      </c>
      <c r="E14" s="2227">
        <v>38938.270144740003</v>
      </c>
      <c r="F14" s="2227">
        <v>51173.250650749993</v>
      </c>
      <c r="G14" s="2227">
        <v>63050.94674503</v>
      </c>
      <c r="H14" s="2227">
        <v>73602.392172799999</v>
      </c>
      <c r="I14" s="2227">
        <v>83565.935333389993</v>
      </c>
      <c r="J14" s="2227">
        <v>98248.341247510005</v>
      </c>
      <c r="K14" s="2227">
        <v>113082.07656621</v>
      </c>
      <c r="L14" s="2227">
        <v>130061.28525021</v>
      </c>
      <c r="M14" s="2227">
        <v>146792.16008427</v>
      </c>
      <c r="N14" s="2228">
        <v>165518.02068608001</v>
      </c>
      <c r="O14" s="2229">
        <v>21120.36518818</v>
      </c>
      <c r="P14" s="2227">
        <v>38189.719370779996</v>
      </c>
      <c r="Q14" s="2227">
        <v>45664.318168780002</v>
      </c>
      <c r="R14" s="2227">
        <v>50061.507203330002</v>
      </c>
      <c r="S14" s="2227">
        <v>49951.355218330005</v>
      </c>
      <c r="T14" s="2227">
        <v>53673.883558330002</v>
      </c>
      <c r="U14" s="2227">
        <v>64654.882027010004</v>
      </c>
      <c r="V14" s="2227">
        <v>73230.348137389999</v>
      </c>
      <c r="W14" s="2230">
        <v>79873.426387579995</v>
      </c>
    </row>
    <row r="15" spans="1:23" ht="42.75" customHeight="1">
      <c r="A15" s="2231" t="s">
        <v>1670</v>
      </c>
      <c r="B15" s="2232">
        <v>247.31370000000001</v>
      </c>
      <c r="C15" s="2233">
        <v>1.5125360000000001</v>
      </c>
      <c r="D15" s="2234">
        <v>1.656244</v>
      </c>
      <c r="E15" s="2234">
        <v>2.5490570000000004</v>
      </c>
      <c r="F15" s="2234">
        <v>3.1557440000000003</v>
      </c>
      <c r="G15" s="2234">
        <v>3.803855</v>
      </c>
      <c r="H15" s="2234">
        <v>3.8139789999999998</v>
      </c>
      <c r="I15" s="2234">
        <v>6.8154069999999995</v>
      </c>
      <c r="J15" s="2234">
        <v>7.6034079999999991</v>
      </c>
      <c r="K15" s="2234">
        <v>8.3368920000000006</v>
      </c>
      <c r="L15" s="2234">
        <v>8.5292260000000013</v>
      </c>
      <c r="M15" s="2234">
        <v>9.2967450000000014</v>
      </c>
      <c r="N15" s="2235">
        <v>10.081849</v>
      </c>
      <c r="O15" s="2236">
        <v>1.3874469999999999</v>
      </c>
      <c r="P15" s="2234">
        <v>3.0795140000000001</v>
      </c>
      <c r="Q15" s="2234">
        <v>6.5727800000000007</v>
      </c>
      <c r="R15" s="2234">
        <v>38.850518000000001</v>
      </c>
      <c r="S15" s="2234">
        <v>39.231263000000006</v>
      </c>
      <c r="T15" s="2234">
        <v>48.460286000000011</v>
      </c>
      <c r="U15" s="2234">
        <v>49.369229000000004</v>
      </c>
      <c r="V15" s="2234">
        <v>118.27717700000001</v>
      </c>
      <c r="W15" s="2237">
        <v>162.13764399999999</v>
      </c>
    </row>
    <row r="16" spans="1:23" ht="31.5">
      <c r="A16" s="2238" t="s">
        <v>1671</v>
      </c>
      <c r="B16" s="2239">
        <v>14391.021639000001</v>
      </c>
      <c r="C16" s="2240">
        <v>15939.728623000001</v>
      </c>
      <c r="D16" s="2241">
        <v>12626.326778000001</v>
      </c>
      <c r="E16" s="2241">
        <v>13674.81077</v>
      </c>
      <c r="F16" s="2241">
        <v>12620.818913999999</v>
      </c>
      <c r="G16" s="2241">
        <v>12288.832139</v>
      </c>
      <c r="H16" s="2241">
        <v>11314.1603</v>
      </c>
      <c r="I16" s="2241">
        <v>10222.196539</v>
      </c>
      <c r="J16" s="2241">
        <v>15003.85823</v>
      </c>
      <c r="K16" s="2241">
        <v>15208.645522000001</v>
      </c>
      <c r="L16" s="2241">
        <v>17455.513436000001</v>
      </c>
      <c r="M16" s="2241">
        <v>17900.071071999999</v>
      </c>
      <c r="N16" s="2242">
        <v>19457.416616999999</v>
      </c>
      <c r="O16" s="2243">
        <v>22419.014082000002</v>
      </c>
      <c r="P16" s="2241">
        <v>17891.042894999999</v>
      </c>
      <c r="Q16" s="2241">
        <v>8534.7640449999999</v>
      </c>
      <c r="R16" s="2241">
        <v>6929.2594909999998</v>
      </c>
      <c r="S16" s="2241">
        <v>1674.063189</v>
      </c>
      <c r="T16" s="2241">
        <v>4497.3517320000001</v>
      </c>
      <c r="U16" s="2241">
        <v>12071.871091000001</v>
      </c>
      <c r="V16" s="2241">
        <v>9311.2549529999997</v>
      </c>
      <c r="W16" s="2242">
        <v>9532.2109899999996</v>
      </c>
    </row>
    <row r="17" spans="1:23" ht="31.5">
      <c r="A17" s="2238" t="s">
        <v>1672</v>
      </c>
      <c r="B17" s="2239">
        <v>880.30046700000003</v>
      </c>
      <c r="C17" s="2240">
        <v>3631.7417390000001</v>
      </c>
      <c r="D17" s="2241">
        <v>3194.0591720000002</v>
      </c>
      <c r="E17" s="2241">
        <v>2887.7143040000001</v>
      </c>
      <c r="F17" s="2241">
        <v>3085.6470260000001</v>
      </c>
      <c r="G17" s="2241">
        <v>2018.476379</v>
      </c>
      <c r="H17" s="2241">
        <v>1886.145978</v>
      </c>
      <c r="I17" s="2241">
        <v>3617.073292</v>
      </c>
      <c r="J17" s="2241">
        <v>1095.2144989999999</v>
      </c>
      <c r="K17" s="2241">
        <v>1493.179484</v>
      </c>
      <c r="L17" s="2241">
        <v>1635.970172</v>
      </c>
      <c r="M17" s="2241">
        <v>1449.898715</v>
      </c>
      <c r="N17" s="2242">
        <v>1865.7761069999999</v>
      </c>
      <c r="O17" s="2243">
        <v>3871.2037059999998</v>
      </c>
      <c r="P17" s="2241">
        <v>0</v>
      </c>
      <c r="Q17" s="2241">
        <v>0</v>
      </c>
      <c r="R17" s="2241">
        <v>0</v>
      </c>
      <c r="S17" s="2241">
        <v>1250.7857770000001</v>
      </c>
      <c r="T17" s="2241">
        <v>10963.938469000001</v>
      </c>
      <c r="U17" s="2241">
        <v>49.892667000000003</v>
      </c>
      <c r="V17" s="2241">
        <v>508.85226899999998</v>
      </c>
      <c r="W17" s="2244">
        <v>9742.7784310000006</v>
      </c>
    </row>
    <row r="18" spans="1:23" ht="31.5">
      <c r="A18" s="2238" t="s">
        <v>1673</v>
      </c>
      <c r="B18" s="2239">
        <v>14680.8</v>
      </c>
      <c r="C18" s="2240">
        <v>12792.6</v>
      </c>
      <c r="D18" s="2241">
        <v>12050.8</v>
      </c>
      <c r="E18" s="2241">
        <v>10164.700000000001</v>
      </c>
      <c r="F18" s="2241">
        <v>10319.200000000001</v>
      </c>
      <c r="G18" s="2241">
        <v>10566.4</v>
      </c>
      <c r="H18" s="2241">
        <v>10461.1</v>
      </c>
      <c r="I18" s="2241">
        <v>10504</v>
      </c>
      <c r="J18" s="2241">
        <v>10615.7</v>
      </c>
      <c r="K18" s="2241">
        <v>10692.6</v>
      </c>
      <c r="L18" s="2241">
        <v>10721.5</v>
      </c>
      <c r="M18" s="2241">
        <v>11131.3</v>
      </c>
      <c r="N18" s="2242">
        <v>11216.4</v>
      </c>
      <c r="O18" s="2243">
        <v>10588.3</v>
      </c>
      <c r="P18" s="2245">
        <v>0</v>
      </c>
      <c r="Q18" s="2245">
        <v>0</v>
      </c>
      <c r="R18" s="2241">
        <v>10835.9</v>
      </c>
      <c r="S18" s="2241">
        <v>12859.8</v>
      </c>
      <c r="T18" s="2241">
        <v>12962.7</v>
      </c>
      <c r="U18" s="2241">
        <v>12655.9</v>
      </c>
      <c r="V18" s="2241">
        <v>12744.2</v>
      </c>
      <c r="W18" s="2244">
        <v>13177</v>
      </c>
    </row>
    <row r="19" spans="1:23">
      <c r="A19" s="2217"/>
      <c r="B19" s="2218"/>
      <c r="C19" s="2222">
        <f t="shared" ref="C19:N19" si="4">C16+C17+C18</f>
        <v>32364.070361999999</v>
      </c>
      <c r="D19" s="2222">
        <f t="shared" si="4"/>
        <v>27871.185949999999</v>
      </c>
      <c r="E19" s="2222">
        <f t="shared" si="4"/>
        <v>26727.225074000002</v>
      </c>
      <c r="F19" s="2222">
        <f t="shared" si="4"/>
        <v>26025.665939999999</v>
      </c>
      <c r="G19" s="2222">
        <f t="shared" si="4"/>
        <v>24873.708517999999</v>
      </c>
      <c r="H19" s="2222">
        <f t="shared" si="4"/>
        <v>23661.406278000002</v>
      </c>
      <c r="I19" s="2222">
        <f t="shared" si="4"/>
        <v>24343.269831000001</v>
      </c>
      <c r="J19" s="2222">
        <f t="shared" si="4"/>
        <v>26714.772729</v>
      </c>
      <c r="K19" s="2222">
        <f t="shared" si="4"/>
        <v>27394.425005999998</v>
      </c>
      <c r="L19" s="2222">
        <f t="shared" si="4"/>
        <v>29812.983608000002</v>
      </c>
      <c r="M19" s="2222">
        <f t="shared" si="4"/>
        <v>30481.269786999997</v>
      </c>
      <c r="N19" s="2222">
        <f t="shared" si="4"/>
        <v>32539.592724000002</v>
      </c>
      <c r="O19" s="2222">
        <f>O16+O17+O18</f>
        <v>36878.517787999997</v>
      </c>
      <c r="P19" s="2222">
        <f t="shared" ref="P19:W19" si="5">P16+P17+P18</f>
        <v>17891.042894999999</v>
      </c>
      <c r="Q19" s="2222">
        <f t="shared" si="5"/>
        <v>8534.7640449999999</v>
      </c>
      <c r="R19" s="2222">
        <f t="shared" si="5"/>
        <v>17765.159490999999</v>
      </c>
      <c r="S19" s="2222">
        <f t="shared" si="5"/>
        <v>15784.648965999999</v>
      </c>
      <c r="T19" s="2222">
        <f t="shared" si="5"/>
        <v>28423.990201000001</v>
      </c>
      <c r="U19" s="2222">
        <f t="shared" si="5"/>
        <v>24777.663758000002</v>
      </c>
      <c r="V19" s="2222">
        <f t="shared" si="5"/>
        <v>22564.307221999999</v>
      </c>
      <c r="W19" s="2222">
        <f t="shared" si="5"/>
        <v>32451.989420999998</v>
      </c>
    </row>
    <row r="20" spans="1:23">
      <c r="A20" s="2217"/>
      <c r="B20" s="2218"/>
      <c r="C20" s="2222"/>
      <c r="D20" s="2222"/>
      <c r="E20" s="2222"/>
      <c r="F20" s="2222"/>
      <c r="G20" s="2222"/>
      <c r="H20" s="2222"/>
      <c r="I20" s="2222"/>
      <c r="J20" s="2222"/>
      <c r="K20" s="2222"/>
      <c r="L20" s="2222"/>
      <c r="M20" s="2222"/>
      <c r="N20" s="2246"/>
      <c r="O20" s="2247">
        <f>O19/C19</f>
        <v>1.1394894824879815</v>
      </c>
      <c r="P20" s="2247">
        <f t="shared" ref="P20:W20" si="6">P19/D19</f>
        <v>0.64191896703268914</v>
      </c>
      <c r="Q20" s="2247">
        <f t="shared" si="6"/>
        <v>0.31932847579087215</v>
      </c>
      <c r="R20" s="2247">
        <f t="shared" si="6"/>
        <v>0.68260153388413158</v>
      </c>
      <c r="S20" s="2247">
        <f t="shared" si="6"/>
        <v>0.63459169968874363</v>
      </c>
      <c r="T20" s="2247">
        <f t="shared" si="6"/>
        <v>1.2012806790536441</v>
      </c>
      <c r="U20" s="2247">
        <f t="shared" si="6"/>
        <v>1.017844518424013</v>
      </c>
      <c r="V20" s="2247">
        <f t="shared" si="6"/>
        <v>0.8446378133513186</v>
      </c>
      <c r="W20" s="2247">
        <f t="shared" si="6"/>
        <v>1.1846202069907392</v>
      </c>
    </row>
    <row r="21" spans="1:23" ht="110.25" customHeight="1">
      <c r="A21" s="2248" t="s">
        <v>1674</v>
      </c>
      <c r="B21" s="2249">
        <v>501.80714999999998</v>
      </c>
      <c r="C21" s="2250">
        <v>613.91249662999996</v>
      </c>
      <c r="D21" s="2251">
        <v>432.82121777999998</v>
      </c>
      <c r="E21" s="2251">
        <v>175.00605872</v>
      </c>
      <c r="F21" s="2251">
        <v>728.52713173999996</v>
      </c>
      <c r="G21" s="2251">
        <v>283.13355084</v>
      </c>
      <c r="H21" s="2251">
        <v>68.174500379999998</v>
      </c>
      <c r="I21" s="2251">
        <v>193.04524950000001</v>
      </c>
      <c r="J21" s="2251">
        <v>110.54594177</v>
      </c>
      <c r="K21" s="2251">
        <v>668.71221700000001</v>
      </c>
      <c r="L21" s="2251">
        <v>340.30484770999999</v>
      </c>
      <c r="M21" s="2251">
        <v>145.95242078000001</v>
      </c>
      <c r="N21" s="2252">
        <v>117.07192625</v>
      </c>
      <c r="O21" s="2253">
        <v>129.58342870999999</v>
      </c>
      <c r="P21" s="2251">
        <v>803.59586940999998</v>
      </c>
      <c r="Q21" s="2251">
        <v>0</v>
      </c>
      <c r="R21" s="2251">
        <v>0</v>
      </c>
      <c r="S21" s="2251">
        <v>2107.84876252</v>
      </c>
      <c r="T21" s="2251">
        <v>84.542525249999997</v>
      </c>
      <c r="U21" s="2251">
        <v>9244.6948542900009</v>
      </c>
      <c r="V21" s="2251">
        <v>1322.87927365</v>
      </c>
      <c r="W21" s="2252">
        <v>5120.8981612699999</v>
      </c>
    </row>
    <row r="22" spans="1:23" ht="31.5">
      <c r="A22" s="2231" t="s">
        <v>1675</v>
      </c>
      <c r="B22" s="2232">
        <v>501.80714999999998</v>
      </c>
      <c r="C22" s="2233">
        <v>613.91249662999996</v>
      </c>
      <c r="D22" s="2234">
        <v>432.82121777999998</v>
      </c>
      <c r="E22" s="2234">
        <v>175.00605872</v>
      </c>
      <c r="F22" s="2234">
        <v>728.52713173999996</v>
      </c>
      <c r="G22" s="2234">
        <v>283.13355084</v>
      </c>
      <c r="H22" s="2234">
        <v>68.174500379999998</v>
      </c>
      <c r="I22" s="2234">
        <v>193.04524950000001</v>
      </c>
      <c r="J22" s="2234">
        <v>110.54594177</v>
      </c>
      <c r="K22" s="2234">
        <v>668.71221700000001</v>
      </c>
      <c r="L22" s="2234">
        <v>340.30484770999999</v>
      </c>
      <c r="M22" s="2234">
        <v>145.95242078000001</v>
      </c>
      <c r="N22" s="2235">
        <v>117.07192625</v>
      </c>
      <c r="O22" s="2236">
        <v>129.58342870999999</v>
      </c>
      <c r="P22" s="2234">
        <v>803.59586940999998</v>
      </c>
      <c r="Q22" s="2234">
        <v>0</v>
      </c>
      <c r="R22" s="2234">
        <v>0</v>
      </c>
      <c r="S22" s="2234">
        <v>2107.84876252</v>
      </c>
      <c r="T22" s="2234">
        <v>84.542525249999997</v>
      </c>
      <c r="U22" s="2234">
        <v>9244.6948542900009</v>
      </c>
      <c r="V22" s="2234">
        <v>1322.87927365</v>
      </c>
      <c r="W22" s="2235">
        <v>5120.8981612699999</v>
      </c>
    </row>
    <row r="23" spans="1:23" ht="31.5">
      <c r="A23" s="2248" t="s">
        <v>1676</v>
      </c>
      <c r="B23" s="2249">
        <v>143288.80446669998</v>
      </c>
      <c r="C23" s="2250">
        <v>12987.56125997</v>
      </c>
      <c r="D23" s="2251">
        <v>25464.72879456</v>
      </c>
      <c r="E23" s="2251">
        <v>37541.245608429999</v>
      </c>
      <c r="F23" s="2251">
        <v>49978.128983429997</v>
      </c>
      <c r="G23" s="2251">
        <v>62903.058184380003</v>
      </c>
      <c r="H23" s="2251">
        <v>74900.859885269994</v>
      </c>
      <c r="I23" s="2251">
        <v>86049.733489599996</v>
      </c>
      <c r="J23" s="2251">
        <v>96829.612697830002</v>
      </c>
      <c r="K23" s="2251">
        <v>111026.12198058001</v>
      </c>
      <c r="L23" s="2251">
        <v>124675.91342352</v>
      </c>
      <c r="M23" s="2251">
        <v>142405.64448080998</v>
      </c>
      <c r="N23" s="2252">
        <v>159701.07027629</v>
      </c>
      <c r="O23" s="2253">
        <v>18519.297691149997</v>
      </c>
      <c r="P23" s="2251">
        <v>30593.340781660001</v>
      </c>
      <c r="Q23" s="2251">
        <v>31417.673287080001</v>
      </c>
      <c r="R23" s="2251">
        <v>31417.92138363</v>
      </c>
      <c r="S23" s="2251">
        <v>31395.184723629998</v>
      </c>
      <c r="T23" s="2251">
        <v>40893.57227954</v>
      </c>
      <c r="U23" s="2251">
        <v>40894.125302529996</v>
      </c>
      <c r="V23" s="2251">
        <v>50358.854106030005</v>
      </c>
      <c r="W23" s="2254">
        <v>51959.675528</v>
      </c>
    </row>
    <row r="24" spans="1:23">
      <c r="A24" s="2224" t="s">
        <v>1669</v>
      </c>
      <c r="B24" s="2225">
        <v>143108.56710069999</v>
      </c>
      <c r="C24" s="2226">
        <v>12987.56125997</v>
      </c>
      <c r="D24" s="2227">
        <v>25464.72879456</v>
      </c>
      <c r="E24" s="2227">
        <v>37541.245608429999</v>
      </c>
      <c r="F24" s="2227">
        <v>49978.128983429997</v>
      </c>
      <c r="G24" s="2227">
        <v>62903.058184380003</v>
      </c>
      <c r="H24" s="2227">
        <v>74900.859885269994</v>
      </c>
      <c r="I24" s="2227">
        <v>86049.733489599996</v>
      </c>
      <c r="J24" s="2227">
        <v>96829.612697830002</v>
      </c>
      <c r="K24" s="2227">
        <v>111026.12198058001</v>
      </c>
      <c r="L24" s="2227">
        <v>124675.91342352</v>
      </c>
      <c r="M24" s="2227">
        <v>142405.64448080998</v>
      </c>
      <c r="N24" s="2228">
        <v>159701.07027629</v>
      </c>
      <c r="O24" s="2229">
        <v>18519.297691149997</v>
      </c>
      <c r="P24" s="2227">
        <v>30593.340781660001</v>
      </c>
      <c r="Q24" s="2227">
        <v>31417.673287080001</v>
      </c>
      <c r="R24" s="2227">
        <v>31417.92138363</v>
      </c>
      <c r="S24" s="2227">
        <v>31395.184723629998</v>
      </c>
      <c r="T24" s="2227">
        <v>40893.57227954</v>
      </c>
      <c r="U24" s="2227">
        <v>40894.125302529996</v>
      </c>
      <c r="V24" s="2227">
        <v>50358.854106030005</v>
      </c>
      <c r="W24" s="2230">
        <v>51959.675528</v>
      </c>
    </row>
    <row r="25" spans="1:23" ht="46.5">
      <c r="A25" s="2231" t="s">
        <v>1670</v>
      </c>
      <c r="B25" s="2232">
        <v>180.23736600000001</v>
      </c>
      <c r="C25" s="2233">
        <v>0</v>
      </c>
      <c r="D25" s="2234">
        <v>0</v>
      </c>
      <c r="E25" s="2234">
        <v>0</v>
      </c>
      <c r="F25" s="2234">
        <v>0</v>
      </c>
      <c r="G25" s="2234">
        <v>0</v>
      </c>
      <c r="H25" s="2234">
        <v>0</v>
      </c>
      <c r="I25" s="2234">
        <v>0</v>
      </c>
      <c r="J25" s="2234">
        <v>0</v>
      </c>
      <c r="K25" s="2234">
        <v>0</v>
      </c>
      <c r="L25" s="2234">
        <v>0</v>
      </c>
      <c r="M25" s="2234">
        <v>0</v>
      </c>
      <c r="N25" s="2235">
        <v>0</v>
      </c>
      <c r="O25" s="2236">
        <v>0</v>
      </c>
      <c r="P25" s="2234">
        <v>0</v>
      </c>
      <c r="Q25" s="2234">
        <v>0</v>
      </c>
      <c r="R25" s="2234">
        <v>0</v>
      </c>
      <c r="S25" s="2234">
        <v>0</v>
      </c>
      <c r="T25" s="2234">
        <v>0</v>
      </c>
      <c r="U25" s="2234">
        <v>0</v>
      </c>
      <c r="V25" s="2234">
        <v>0</v>
      </c>
      <c r="W25" s="2237">
        <v>0</v>
      </c>
    </row>
    <row r="26" spans="1:23" ht="76.5">
      <c r="A26" s="2248" t="s">
        <v>1677</v>
      </c>
      <c r="B26" s="2249">
        <f>B27+B28</f>
        <v>18235.088926560002</v>
      </c>
      <c r="C26" s="2250">
        <f t="shared" ref="C26:W26" si="7">C27+C28</f>
        <v>1369.0773312700001</v>
      </c>
      <c r="D26" s="2251">
        <f t="shared" si="7"/>
        <v>2878.0945278200002</v>
      </c>
      <c r="E26" s="2251">
        <f t="shared" si="7"/>
        <v>4425.2418870399997</v>
      </c>
      <c r="F26" s="2251">
        <f t="shared" si="7"/>
        <v>5947.0832541500004</v>
      </c>
      <c r="G26" s="2251">
        <f t="shared" si="7"/>
        <v>7480.6486593400004</v>
      </c>
      <c r="H26" s="2251">
        <f t="shared" si="7"/>
        <v>9052.6213112100013</v>
      </c>
      <c r="I26" s="2251">
        <f t="shared" si="7"/>
        <v>10680.653918080001</v>
      </c>
      <c r="J26" s="2251">
        <f t="shared" si="7"/>
        <v>12210.384595949999</v>
      </c>
      <c r="K26" s="2251">
        <f t="shared" si="7"/>
        <v>13771.77649633</v>
      </c>
      <c r="L26" s="2251">
        <f t="shared" si="7"/>
        <v>15831.385071550001</v>
      </c>
      <c r="M26" s="2251">
        <f t="shared" si="7"/>
        <v>17411.578156209998</v>
      </c>
      <c r="N26" s="2252">
        <f t="shared" si="7"/>
        <v>19519.23768323</v>
      </c>
      <c r="O26" s="2253">
        <f t="shared" si="7"/>
        <v>1414.5155970200001</v>
      </c>
      <c r="P26" s="2251">
        <f t="shared" si="7"/>
        <v>2991.6503982300001</v>
      </c>
      <c r="Q26" s="2251">
        <f t="shared" si="7"/>
        <v>7888.4798026400003</v>
      </c>
      <c r="R26" s="2251">
        <f t="shared" si="7"/>
        <v>14711.521403830002</v>
      </c>
      <c r="S26" s="2251">
        <f t="shared" si="7"/>
        <v>25125.930228590001</v>
      </c>
      <c r="T26" s="2251">
        <f t="shared" si="7"/>
        <v>36525.931876889998</v>
      </c>
      <c r="U26" s="2251">
        <f t="shared" si="7"/>
        <v>45731.696619200004</v>
      </c>
      <c r="V26" s="2251">
        <f t="shared" si="7"/>
        <v>58998.161418050004</v>
      </c>
      <c r="W26" s="2254">
        <f t="shared" si="7"/>
        <v>71450.767269820004</v>
      </c>
    </row>
    <row r="27" spans="1:23">
      <c r="A27" s="2224" t="s">
        <v>1678</v>
      </c>
      <c r="B27" s="2225">
        <v>5728.7594774700001</v>
      </c>
      <c r="C27" s="2226">
        <v>434.33197233000004</v>
      </c>
      <c r="D27" s="2227">
        <v>908.21871348000002</v>
      </c>
      <c r="E27" s="2227">
        <v>1395.53176009</v>
      </c>
      <c r="F27" s="2227">
        <v>1877.6123415300001</v>
      </c>
      <c r="G27" s="2227">
        <v>2363.6233038699997</v>
      </c>
      <c r="H27" s="2227">
        <v>2864.32371986</v>
      </c>
      <c r="I27" s="2227">
        <v>3380.8266591400002</v>
      </c>
      <c r="J27" s="2227">
        <v>3868.1517999399998</v>
      </c>
      <c r="K27" s="2227">
        <v>4362.6735872600002</v>
      </c>
      <c r="L27" s="2227">
        <v>5002.1753300400005</v>
      </c>
      <c r="M27" s="2227">
        <v>5506.3257884099994</v>
      </c>
      <c r="N27" s="2228">
        <v>6170.46006046</v>
      </c>
      <c r="O27" s="2229">
        <v>406.15666048000003</v>
      </c>
      <c r="P27" s="2227">
        <v>851.84821441999998</v>
      </c>
      <c r="Q27" s="2227">
        <v>2151.7483982000003</v>
      </c>
      <c r="R27" s="2227">
        <v>3901.59561308</v>
      </c>
      <c r="S27" s="2227">
        <v>6516.3991050300001</v>
      </c>
      <c r="T27" s="2227">
        <v>9373.0855847099992</v>
      </c>
      <c r="U27" s="2227">
        <v>11732.566383039999</v>
      </c>
      <c r="V27" s="2227">
        <v>15022.835570130001</v>
      </c>
      <c r="W27" s="2230">
        <v>18150.129029890002</v>
      </c>
    </row>
    <row r="28" spans="1:23">
      <c r="A28" s="2231" t="s">
        <v>1679</v>
      </c>
      <c r="B28" s="2232">
        <v>12506.329449090001</v>
      </c>
      <c r="C28" s="2233">
        <v>934.74535893999996</v>
      </c>
      <c r="D28" s="2234">
        <v>1969.87581434</v>
      </c>
      <c r="E28" s="2234">
        <v>3029.7101269499999</v>
      </c>
      <c r="F28" s="2234">
        <v>4069.47091262</v>
      </c>
      <c r="G28" s="2234">
        <v>5117.0253554700002</v>
      </c>
      <c r="H28" s="2234">
        <v>6188.2975913500004</v>
      </c>
      <c r="I28" s="2234">
        <v>7299.8272589400003</v>
      </c>
      <c r="J28" s="2234">
        <v>8342.2327960099992</v>
      </c>
      <c r="K28" s="2234">
        <v>9409.1029090699994</v>
      </c>
      <c r="L28" s="2234">
        <v>10829.20974151</v>
      </c>
      <c r="M28" s="2234">
        <v>11905.2523678</v>
      </c>
      <c r="N28" s="2235">
        <v>13348.77762277</v>
      </c>
      <c r="O28" s="2236">
        <v>1008.3589365400001</v>
      </c>
      <c r="P28" s="2234">
        <v>2139.8021838099999</v>
      </c>
      <c r="Q28" s="2234">
        <v>5736.73140444</v>
      </c>
      <c r="R28" s="2234">
        <v>10809.925790750001</v>
      </c>
      <c r="S28" s="2234">
        <v>18609.531123560002</v>
      </c>
      <c r="T28" s="2234">
        <v>27152.846292180002</v>
      </c>
      <c r="U28" s="2234">
        <v>33999.130236160003</v>
      </c>
      <c r="V28" s="2234">
        <v>43975.325847920001</v>
      </c>
      <c r="W28" s="2237">
        <v>53300.638239929998</v>
      </c>
    </row>
    <row r="29" spans="1:23">
      <c r="A29" s="2238" t="s">
        <v>1680</v>
      </c>
      <c r="B29" s="2239">
        <v>23929.471561749997</v>
      </c>
      <c r="C29" s="2240">
        <v>1762.12932585</v>
      </c>
      <c r="D29" s="2241">
        <v>3879.5617053299998</v>
      </c>
      <c r="E29" s="2241">
        <v>6084.1105844599997</v>
      </c>
      <c r="F29" s="2241">
        <v>8444.7773827100009</v>
      </c>
      <c r="G29" s="2241">
        <v>10583.62011238</v>
      </c>
      <c r="H29" s="2241">
        <v>13157.74879392</v>
      </c>
      <c r="I29" s="2241">
        <v>15648.95990398</v>
      </c>
      <c r="J29" s="2241">
        <v>17926.770124940002</v>
      </c>
      <c r="K29" s="2241">
        <v>20330.798599530001</v>
      </c>
      <c r="L29" s="2241">
        <v>22749.24294633</v>
      </c>
      <c r="M29" s="2241">
        <v>25251.612874079998</v>
      </c>
      <c r="N29" s="2242">
        <v>28608.783288499999</v>
      </c>
      <c r="O29" s="2243">
        <v>2060.4287808300001</v>
      </c>
      <c r="P29" s="2241">
        <v>4896.8540376999999</v>
      </c>
      <c r="Q29" s="2241">
        <v>7047.6021082499992</v>
      </c>
      <c r="R29" s="2241">
        <v>9298.6575894000016</v>
      </c>
      <c r="S29" s="2241">
        <v>11823.99444825</v>
      </c>
      <c r="T29" s="2241">
        <v>14765.698796619999</v>
      </c>
      <c r="U29" s="2241">
        <v>18021.922768229997</v>
      </c>
      <c r="V29" s="2241">
        <v>20905.152614530001</v>
      </c>
      <c r="W29" s="2244">
        <v>23771.559421270002</v>
      </c>
    </row>
    <row r="30" spans="1:23" ht="61.5" customHeight="1" thickBot="1">
      <c r="A30" s="2255" t="s">
        <v>1681</v>
      </c>
      <c r="B30" s="2256">
        <v>20965.234015670001</v>
      </c>
      <c r="C30" s="2257">
        <v>1564.7858937200001</v>
      </c>
      <c r="D30" s="2258">
        <v>3269.50667178</v>
      </c>
      <c r="E30" s="2258">
        <v>5014.9167994899999</v>
      </c>
      <c r="F30" s="2258">
        <v>6755.5338305499999</v>
      </c>
      <c r="G30" s="2258">
        <v>8496.8361949800001</v>
      </c>
      <c r="H30" s="2258">
        <v>10285.590918819998</v>
      </c>
      <c r="I30" s="2258">
        <v>12141.566228469999</v>
      </c>
      <c r="J30" s="2258">
        <v>13873.583347270001</v>
      </c>
      <c r="K30" s="2258">
        <v>15669.610822430001</v>
      </c>
      <c r="L30" s="2258">
        <v>17887.221126240001</v>
      </c>
      <c r="M30" s="2258">
        <v>19654.790114829997</v>
      </c>
      <c r="N30" s="2259">
        <v>21968.763413520002</v>
      </c>
      <c r="O30" s="2260">
        <v>1599.71363677</v>
      </c>
      <c r="P30" s="2258">
        <v>3412.7402388800001</v>
      </c>
      <c r="Q30" s="2258">
        <v>9287.6051967300009</v>
      </c>
      <c r="R30" s="2258">
        <v>17222.359658089998</v>
      </c>
      <c r="S30" s="2258">
        <v>29394.852158050002</v>
      </c>
      <c r="T30" s="2258">
        <v>42269.849460580001</v>
      </c>
      <c r="U30" s="2258">
        <v>52642.834857440001</v>
      </c>
      <c r="V30" s="2258">
        <v>67450.444318180002</v>
      </c>
      <c r="W30" s="2261">
        <v>81286.221843260006</v>
      </c>
    </row>
    <row r="32" spans="1:23">
      <c r="A32" s="2262" t="s">
        <v>1682</v>
      </c>
    </row>
  </sheetData>
  <mergeCells count="5">
    <mergeCell ref="T1:W1"/>
    <mergeCell ref="A2:W2"/>
    <mergeCell ref="A11:A12"/>
    <mergeCell ref="C11:N11"/>
    <mergeCell ref="O11:W11"/>
  </mergeCells>
  <conditionalFormatting sqref="B7:W7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O20:W20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rintOptions horizontalCentered="1"/>
  <pageMargins left="0.35433070866141736" right="0.27559055118110237" top="0.55118110236220474" bottom="0.74803149606299213" header="0.31496062992125984" footer="0.31496062992125984"/>
  <pageSetup paperSize="9" scale="47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308AB-F305-40C5-AAEE-BB60F5CA45F2}">
  <dimension ref="A1:AE164"/>
  <sheetViews>
    <sheetView topLeftCell="A81" zoomScale="70" zoomScaleNormal="70" workbookViewId="0">
      <selection activeCell="D113" sqref="D113"/>
    </sheetView>
  </sheetViews>
  <sheetFormatPr defaultRowHeight="18"/>
  <cols>
    <col min="1" max="1" width="10.09765625" style="2183" customWidth="1"/>
    <col min="2" max="2" width="9.296875" style="2183" customWidth="1"/>
    <col min="3" max="3" width="12.69921875" style="2183" customWidth="1"/>
    <col min="4" max="6" width="17.69921875" style="2183" customWidth="1"/>
    <col min="7" max="10" width="10" style="2183" customWidth="1"/>
    <col min="11" max="11" width="8.796875" style="2183"/>
    <col min="12" max="23" width="14.296875" style="2183" customWidth="1"/>
    <col min="24" max="16384" width="8.796875" style="2183"/>
  </cols>
  <sheetData>
    <row r="1" spans="1:30">
      <c r="L1" s="2842" t="s">
        <v>1620</v>
      </c>
      <c r="M1" s="2842"/>
      <c r="N1" s="2842"/>
      <c r="O1" s="2842"/>
      <c r="P1" s="2842" t="s">
        <v>1621</v>
      </c>
      <c r="Q1" s="2842"/>
      <c r="R1" s="2842"/>
      <c r="S1" s="2842"/>
      <c r="T1" s="2842" t="s">
        <v>1622</v>
      </c>
      <c r="U1" s="2842"/>
      <c r="V1" s="2842"/>
      <c r="W1" s="2842"/>
      <c r="Y1" s="2842" t="s">
        <v>1623</v>
      </c>
      <c r="Z1" s="2842"/>
      <c r="AA1" s="2842"/>
    </row>
    <row r="2" spans="1:30" ht="54">
      <c r="A2" s="2184"/>
      <c r="B2" s="2184" t="s">
        <v>1624</v>
      </c>
      <c r="C2" s="2184" t="s">
        <v>1625</v>
      </c>
      <c r="D2" s="2184" t="s">
        <v>1626</v>
      </c>
      <c r="E2" s="2184" t="s">
        <v>1627</v>
      </c>
      <c r="F2" s="2184" t="s">
        <v>1628</v>
      </c>
      <c r="G2" s="2184" t="s">
        <v>1620</v>
      </c>
      <c r="H2" s="2184" t="s">
        <v>1621</v>
      </c>
      <c r="I2" s="2184" t="s">
        <v>1622</v>
      </c>
      <c r="J2" s="2184" t="s">
        <v>1629</v>
      </c>
      <c r="K2" s="2185"/>
      <c r="L2" s="2186" t="s">
        <v>1630</v>
      </c>
      <c r="M2" s="2186" t="s">
        <v>1631</v>
      </c>
      <c r="N2" s="2186" t="s">
        <v>1632</v>
      </c>
      <c r="O2" s="2186" t="s">
        <v>1633</v>
      </c>
      <c r="P2" s="2186" t="s">
        <v>1630</v>
      </c>
      <c r="Q2" s="2186" t="s">
        <v>1631</v>
      </c>
      <c r="R2" s="2186" t="s">
        <v>1632</v>
      </c>
      <c r="S2" s="2186" t="s">
        <v>1633</v>
      </c>
      <c r="T2" s="2186" t="s">
        <v>1630</v>
      </c>
      <c r="U2" s="2186" t="s">
        <v>1631</v>
      </c>
      <c r="V2" s="2186" t="s">
        <v>1632</v>
      </c>
      <c r="W2" s="2186" t="s">
        <v>1633</v>
      </c>
      <c r="X2" s="2185"/>
      <c r="Y2" s="2184" t="s">
        <v>1620</v>
      </c>
      <c r="Z2" s="2184" t="s">
        <v>1621</v>
      </c>
      <c r="AA2" s="2184" t="s">
        <v>1622</v>
      </c>
      <c r="AB2" s="2185"/>
      <c r="AC2" s="2185"/>
      <c r="AD2" s="2185"/>
    </row>
    <row r="3" spans="1:30">
      <c r="A3" s="2187">
        <v>41640</v>
      </c>
      <c r="B3" s="2188">
        <v>105.1</v>
      </c>
      <c r="C3" s="2189">
        <f t="shared" ref="C3:C65" si="0">B3/$B$98*100</f>
        <v>33.238456672991781</v>
      </c>
      <c r="D3" s="2189"/>
      <c r="E3" s="2189"/>
      <c r="F3" s="2189"/>
      <c r="G3" s="2189">
        <v>3657.6099474499997</v>
      </c>
      <c r="H3" s="2189">
        <v>3435.3504259900001</v>
      </c>
      <c r="I3" s="2189">
        <v>5279.7636202700005</v>
      </c>
      <c r="J3" s="2189">
        <f t="shared" ref="J3:J66" si="1">H3+I3</f>
        <v>8715.1140462600015</v>
      </c>
      <c r="K3" s="2185"/>
      <c r="L3" s="2189"/>
      <c r="M3" s="2189"/>
      <c r="N3" s="2189"/>
      <c r="O3" s="2189"/>
      <c r="P3" s="2189"/>
      <c r="Q3" s="2189"/>
      <c r="R3" s="2189"/>
      <c r="S3" s="2189"/>
      <c r="T3" s="2190"/>
      <c r="U3" s="2190"/>
      <c r="V3" s="2190"/>
      <c r="W3" s="2190"/>
      <c r="X3" s="2185"/>
      <c r="Y3" s="2190"/>
      <c r="Z3" s="2190"/>
      <c r="AA3" s="2190"/>
      <c r="AB3" s="2185"/>
      <c r="AC3" s="2185"/>
      <c r="AD3" s="2185"/>
    </row>
    <row r="4" spans="1:30">
      <c r="A4" s="2187">
        <v>41671</v>
      </c>
      <c r="B4" s="2188">
        <v>105.7</v>
      </c>
      <c r="C4" s="2189">
        <f t="shared" si="0"/>
        <v>33.428209993674891</v>
      </c>
      <c r="D4" s="2189"/>
      <c r="E4" s="2189"/>
      <c r="F4" s="2189"/>
      <c r="G4" s="2189">
        <v>3962.7017095700003</v>
      </c>
      <c r="H4" s="2189">
        <v>3414.4571751099993</v>
      </c>
      <c r="I4" s="2189">
        <v>4800.4826028399993</v>
      </c>
      <c r="J4" s="2189">
        <f t="shared" si="1"/>
        <v>8214.9397779499996</v>
      </c>
      <c r="K4" s="2185"/>
      <c r="L4" s="2190"/>
      <c r="M4" s="2190"/>
      <c r="N4" s="2190"/>
      <c r="O4" s="2190"/>
      <c r="P4" s="2190"/>
      <c r="Q4" s="2190"/>
      <c r="R4" s="2190"/>
      <c r="S4" s="2190"/>
      <c r="T4" s="2190"/>
      <c r="U4" s="2190"/>
      <c r="V4" s="2190"/>
      <c r="W4" s="2190"/>
      <c r="X4" s="2185"/>
      <c r="Y4" s="2190"/>
      <c r="Z4" s="2190"/>
      <c r="AA4" s="2190"/>
      <c r="AB4" s="2185"/>
      <c r="AC4" s="2185"/>
      <c r="AD4" s="2185"/>
    </row>
    <row r="5" spans="1:30">
      <c r="A5" s="2187">
        <v>41699</v>
      </c>
      <c r="B5" s="2188">
        <v>108</v>
      </c>
      <c r="C5" s="2189">
        <f t="shared" si="0"/>
        <v>34.155597722960152</v>
      </c>
      <c r="D5" s="2189"/>
      <c r="E5" s="2189"/>
      <c r="F5" s="2189"/>
      <c r="G5" s="2189">
        <v>7830.4713965699993</v>
      </c>
      <c r="H5" s="2189">
        <v>3425.1008020400022</v>
      </c>
      <c r="I5" s="2189">
        <v>7303.6989536900001</v>
      </c>
      <c r="J5" s="2189">
        <f t="shared" si="1"/>
        <v>10728.799755730002</v>
      </c>
      <c r="K5" s="2185"/>
      <c r="L5" s="2190"/>
      <c r="M5" s="2190"/>
      <c r="N5" s="2190"/>
      <c r="O5" s="2190"/>
      <c r="P5" s="2190"/>
      <c r="Q5" s="2190"/>
      <c r="R5" s="2190"/>
      <c r="S5" s="2190"/>
      <c r="T5" s="2190"/>
      <c r="U5" s="2190"/>
      <c r="V5" s="2190"/>
      <c r="W5" s="2190"/>
      <c r="X5" s="2185"/>
      <c r="Y5" s="2190"/>
      <c r="Z5" s="2190"/>
      <c r="AA5" s="2190"/>
      <c r="AB5" s="2185"/>
      <c r="AC5" s="2185"/>
      <c r="AD5" s="2185"/>
    </row>
    <row r="6" spans="1:30">
      <c r="A6" s="2187">
        <v>41730</v>
      </c>
      <c r="B6" s="2188">
        <v>111.6</v>
      </c>
      <c r="C6" s="2189">
        <f t="shared" si="0"/>
        <v>35.294117647058819</v>
      </c>
      <c r="D6" s="2189"/>
      <c r="E6" s="2189"/>
      <c r="F6" s="2189"/>
      <c r="G6" s="2189">
        <v>3348.9139816099996</v>
      </c>
      <c r="H6" s="2189">
        <v>3567.6412285799997</v>
      </c>
      <c r="I6" s="2189">
        <v>9441.2557126199972</v>
      </c>
      <c r="J6" s="2189">
        <f t="shared" si="1"/>
        <v>13008.896941199997</v>
      </c>
      <c r="K6" s="2185"/>
      <c r="L6" s="2189"/>
      <c r="M6" s="2189"/>
      <c r="N6" s="2189"/>
      <c r="O6" s="2189"/>
      <c r="P6" s="2189"/>
      <c r="Q6" s="2189"/>
      <c r="R6" s="2189"/>
      <c r="S6" s="2189"/>
      <c r="T6" s="2190"/>
      <c r="U6" s="2190"/>
      <c r="V6" s="2190"/>
      <c r="W6" s="2190"/>
      <c r="X6" s="2185"/>
      <c r="Y6" s="2190"/>
      <c r="Z6" s="2190"/>
      <c r="AA6" s="2190"/>
      <c r="AB6" s="2185"/>
      <c r="AC6" s="2185"/>
      <c r="AD6" s="2185"/>
    </row>
    <row r="7" spans="1:30">
      <c r="A7" s="2187">
        <v>41760</v>
      </c>
      <c r="B7" s="2188">
        <v>115.8</v>
      </c>
      <c r="C7" s="2189">
        <f t="shared" si="0"/>
        <v>36.62239089184061</v>
      </c>
      <c r="D7" s="2189"/>
      <c r="E7" s="2189"/>
      <c r="F7" s="2189"/>
      <c r="G7" s="2189">
        <v>3834.9208286299981</v>
      </c>
      <c r="H7" s="2189">
        <v>2775.6016280700023</v>
      </c>
      <c r="I7" s="2189">
        <v>8787.6541210299984</v>
      </c>
      <c r="J7" s="2189">
        <f t="shared" si="1"/>
        <v>11563.255749100001</v>
      </c>
      <c r="K7" s="2185"/>
      <c r="L7" s="2190"/>
      <c r="M7" s="2190"/>
      <c r="N7" s="2190"/>
      <c r="O7" s="2190"/>
      <c r="P7" s="2190"/>
      <c r="Q7" s="2190"/>
      <c r="R7" s="2190"/>
      <c r="S7" s="2190"/>
      <c r="T7" s="2190"/>
      <c r="U7" s="2190"/>
      <c r="V7" s="2190"/>
      <c r="W7" s="2190"/>
      <c r="X7" s="2185"/>
      <c r="Y7" s="2190"/>
      <c r="Z7" s="2190"/>
      <c r="AA7" s="2190"/>
      <c r="AB7" s="2185"/>
      <c r="AC7" s="2185"/>
      <c r="AD7" s="2185"/>
    </row>
    <row r="8" spans="1:30">
      <c r="A8" s="2187">
        <v>41791</v>
      </c>
      <c r="B8" s="2188">
        <v>117</v>
      </c>
      <c r="C8" s="2189">
        <f t="shared" si="0"/>
        <v>37.001897533206836</v>
      </c>
      <c r="D8" s="2189"/>
      <c r="E8" s="2189"/>
      <c r="F8" s="2189"/>
      <c r="G8" s="2189">
        <v>2206.1474058400017</v>
      </c>
      <c r="H8" s="2189">
        <v>3964.2795429599973</v>
      </c>
      <c r="I8" s="2189">
        <v>7787.8832977800048</v>
      </c>
      <c r="J8" s="2189">
        <f t="shared" si="1"/>
        <v>11752.162840740002</v>
      </c>
      <c r="K8" s="2185"/>
      <c r="L8" s="2190"/>
      <c r="M8" s="2190"/>
      <c r="N8" s="2190"/>
      <c r="O8" s="2190"/>
      <c r="P8" s="2190"/>
      <c r="Q8" s="2190"/>
      <c r="R8" s="2190"/>
      <c r="S8" s="2190"/>
      <c r="T8" s="2190"/>
      <c r="U8" s="2190"/>
      <c r="V8" s="2190"/>
      <c r="W8" s="2190"/>
      <c r="X8" s="2185"/>
      <c r="Y8" s="2190"/>
      <c r="Z8" s="2190"/>
      <c r="AA8" s="2190"/>
      <c r="AB8" s="2185"/>
      <c r="AC8" s="2185"/>
      <c r="AD8" s="2185"/>
    </row>
    <row r="9" spans="1:30">
      <c r="A9" s="2187">
        <v>41821</v>
      </c>
      <c r="B9" s="2188">
        <v>117.5</v>
      </c>
      <c r="C9" s="2189">
        <f t="shared" si="0"/>
        <v>37.160025300442761</v>
      </c>
      <c r="D9" s="2189"/>
      <c r="E9" s="2189"/>
      <c r="F9" s="2189"/>
      <c r="G9" s="2189">
        <v>3295.3036275099985</v>
      </c>
      <c r="H9" s="2189">
        <v>-3129.008832259995</v>
      </c>
      <c r="I9" s="2189">
        <v>10452.470978699996</v>
      </c>
      <c r="J9" s="2189">
        <f t="shared" si="1"/>
        <v>7323.4621464400007</v>
      </c>
      <c r="K9" s="2185"/>
      <c r="L9" s="2189"/>
      <c r="M9" s="2189"/>
      <c r="N9" s="2189"/>
      <c r="O9" s="2189"/>
      <c r="P9" s="2189"/>
      <c r="Q9" s="2189"/>
      <c r="R9" s="2189"/>
      <c r="S9" s="2189"/>
      <c r="T9" s="2190"/>
      <c r="U9" s="2190"/>
      <c r="V9" s="2190"/>
      <c r="W9" s="2190"/>
      <c r="X9" s="2185"/>
      <c r="Y9" s="2190"/>
      <c r="Z9" s="2190"/>
      <c r="AA9" s="2190"/>
      <c r="AB9" s="2185"/>
      <c r="AC9" s="2185"/>
      <c r="AD9" s="2185"/>
    </row>
    <row r="10" spans="1:30">
      <c r="A10" s="2187">
        <v>41852</v>
      </c>
      <c r="B10" s="2188">
        <v>118.4</v>
      </c>
      <c r="C10" s="2189">
        <f t="shared" si="0"/>
        <v>37.444655281467426</v>
      </c>
      <c r="D10" s="2189"/>
      <c r="E10" s="2189"/>
      <c r="F10" s="2189"/>
      <c r="G10" s="2189">
        <v>2570.1395128799995</v>
      </c>
      <c r="H10" s="2189">
        <v>486.50994557999365</v>
      </c>
      <c r="I10" s="2189">
        <v>9205.2436761400022</v>
      </c>
      <c r="J10" s="2189">
        <f t="shared" si="1"/>
        <v>9691.7536217199959</v>
      </c>
      <c r="K10" s="2185"/>
      <c r="L10" s="2190"/>
      <c r="M10" s="2190"/>
      <c r="N10" s="2190"/>
      <c r="O10" s="2190"/>
      <c r="P10" s="2190"/>
      <c r="Q10" s="2190"/>
      <c r="R10" s="2190"/>
      <c r="S10" s="2190"/>
      <c r="T10" s="2190"/>
      <c r="U10" s="2190"/>
      <c r="V10" s="2190"/>
      <c r="W10" s="2190"/>
      <c r="X10" s="2185"/>
      <c r="Y10" s="2190"/>
      <c r="Z10" s="2190"/>
      <c r="AA10" s="2190"/>
      <c r="AB10" s="2185"/>
      <c r="AC10" s="2185"/>
      <c r="AD10" s="2185"/>
    </row>
    <row r="11" spans="1:30">
      <c r="A11" s="2187">
        <v>41883</v>
      </c>
      <c r="B11" s="2188">
        <v>121.8</v>
      </c>
      <c r="C11" s="2189">
        <f t="shared" si="0"/>
        <v>38.519924098671723</v>
      </c>
      <c r="D11" s="2189"/>
      <c r="E11" s="2189"/>
      <c r="F11" s="2189"/>
      <c r="G11" s="2189">
        <v>2382.4285833199974</v>
      </c>
      <c r="H11" s="2189">
        <v>2014.0608137000017</v>
      </c>
      <c r="I11" s="2189">
        <v>11008.556634810011</v>
      </c>
      <c r="J11" s="2189">
        <f t="shared" si="1"/>
        <v>13022.617448510013</v>
      </c>
      <c r="K11" s="2185"/>
      <c r="L11" s="2190"/>
      <c r="M11" s="2190"/>
      <c r="N11" s="2190"/>
      <c r="O11" s="2190"/>
      <c r="P11" s="2190"/>
      <c r="Q11" s="2190"/>
      <c r="R11" s="2190"/>
      <c r="S11" s="2190"/>
      <c r="T11" s="2190"/>
      <c r="U11" s="2190"/>
      <c r="V11" s="2190"/>
      <c r="W11" s="2190"/>
      <c r="X11" s="2185"/>
      <c r="Y11" s="2190"/>
      <c r="Z11" s="2190"/>
      <c r="AA11" s="2190"/>
      <c r="AB11" s="2185"/>
      <c r="AC11" s="2185"/>
      <c r="AD11" s="2185"/>
    </row>
    <row r="12" spans="1:30">
      <c r="A12" s="2187">
        <v>41913</v>
      </c>
      <c r="B12" s="2188">
        <v>124.8</v>
      </c>
      <c r="C12" s="2189">
        <f t="shared" si="0"/>
        <v>39.468690702087287</v>
      </c>
      <c r="D12" s="2189"/>
      <c r="E12" s="2189"/>
      <c r="F12" s="2189"/>
      <c r="G12" s="2189">
        <v>2362.6652276099994</v>
      </c>
      <c r="H12" s="2189">
        <v>1788.5144473900036</v>
      </c>
      <c r="I12" s="2189">
        <v>11395.163475059991</v>
      </c>
      <c r="J12" s="2189">
        <f t="shared" si="1"/>
        <v>13183.677922449995</v>
      </c>
      <c r="K12" s="2185"/>
      <c r="L12" s="2189"/>
      <c r="M12" s="2189"/>
      <c r="N12" s="2189"/>
      <c r="O12" s="2189"/>
      <c r="P12" s="2189"/>
      <c r="Q12" s="2189"/>
      <c r="R12" s="2189"/>
      <c r="S12" s="2189"/>
      <c r="T12" s="2190"/>
      <c r="U12" s="2190"/>
      <c r="V12" s="2190"/>
      <c r="W12" s="2190"/>
      <c r="X12" s="2185"/>
      <c r="Y12" s="2190"/>
      <c r="Z12" s="2190"/>
      <c r="AA12" s="2190"/>
      <c r="AB12" s="2185"/>
      <c r="AC12" s="2185"/>
      <c r="AD12" s="2185"/>
    </row>
    <row r="13" spans="1:30">
      <c r="A13" s="2187">
        <v>41944</v>
      </c>
      <c r="B13" s="2188">
        <v>127.1</v>
      </c>
      <c r="C13" s="2189">
        <f t="shared" si="0"/>
        <v>40.196078431372548</v>
      </c>
      <c r="D13" s="2189"/>
      <c r="E13" s="2189"/>
      <c r="F13" s="2189"/>
      <c r="G13" s="2189">
        <v>2422.5488212199998</v>
      </c>
      <c r="H13" s="2189">
        <v>3248.0746451599989</v>
      </c>
      <c r="I13" s="2189">
        <v>10005.061955169993</v>
      </c>
      <c r="J13" s="2189">
        <f t="shared" si="1"/>
        <v>13253.136600329992</v>
      </c>
      <c r="K13" s="2185"/>
      <c r="L13" s="2190"/>
      <c r="M13" s="2190"/>
      <c r="N13" s="2190"/>
      <c r="O13" s="2190"/>
      <c r="P13" s="2190"/>
      <c r="Q13" s="2190"/>
      <c r="R13" s="2190"/>
      <c r="S13" s="2190"/>
      <c r="T13" s="2190"/>
      <c r="U13" s="2190"/>
      <c r="V13" s="2190"/>
      <c r="W13" s="2190"/>
      <c r="X13" s="2185"/>
      <c r="Y13" s="2190"/>
      <c r="Z13" s="2190"/>
      <c r="AA13" s="2190"/>
      <c r="AB13" s="2185"/>
      <c r="AC13" s="2185"/>
      <c r="AD13" s="2185"/>
    </row>
    <row r="14" spans="1:30">
      <c r="A14" s="2187">
        <v>41974</v>
      </c>
      <c r="B14" s="2188">
        <v>130.9</v>
      </c>
      <c r="C14" s="2189">
        <f t="shared" si="0"/>
        <v>41.397849462365592</v>
      </c>
      <c r="D14" s="2189"/>
      <c r="E14" s="2189"/>
      <c r="F14" s="2189"/>
      <c r="G14" s="2189">
        <v>2068.0954772100013</v>
      </c>
      <c r="H14" s="2189">
        <v>6746.4067027899982</v>
      </c>
      <c r="I14" s="2189">
        <v>11820.035301580006</v>
      </c>
      <c r="J14" s="2189">
        <f t="shared" si="1"/>
        <v>18566.442004370005</v>
      </c>
      <c r="K14" s="2185"/>
      <c r="L14" s="2190"/>
      <c r="M14" s="2190"/>
      <c r="N14" s="2190"/>
      <c r="O14" s="2190"/>
      <c r="P14" s="2190"/>
      <c r="Q14" s="2190"/>
      <c r="R14" s="2190"/>
      <c r="S14" s="2190"/>
      <c r="T14" s="2190"/>
      <c r="U14" s="2190"/>
      <c r="V14" s="2190"/>
      <c r="W14" s="2190"/>
      <c r="X14" s="2185"/>
      <c r="Y14" s="2190"/>
      <c r="Z14" s="2190"/>
      <c r="AA14" s="2190"/>
      <c r="AB14" s="2185"/>
      <c r="AC14" s="2185"/>
      <c r="AD14" s="2185"/>
    </row>
    <row r="15" spans="1:30">
      <c r="A15" s="2191">
        <v>42005</v>
      </c>
      <c r="B15" s="2188">
        <v>135</v>
      </c>
      <c r="C15" s="2189">
        <f t="shared" si="0"/>
        <v>42.69449715370019</v>
      </c>
      <c r="D15" s="2189"/>
      <c r="E15" s="2189"/>
      <c r="F15" s="2189"/>
      <c r="G15" s="2189">
        <v>2197.6227194900002</v>
      </c>
      <c r="H15" s="2189">
        <v>2768.1850219400003</v>
      </c>
      <c r="I15" s="2189">
        <v>6814.2032662799993</v>
      </c>
      <c r="J15" s="2189">
        <f t="shared" si="1"/>
        <v>9582.3882882199996</v>
      </c>
      <c r="K15" s="2185"/>
      <c r="L15" s="2189"/>
      <c r="M15" s="2189"/>
      <c r="N15" s="2189"/>
      <c r="O15" s="2189"/>
      <c r="P15" s="2189"/>
      <c r="Q15" s="2189"/>
      <c r="R15" s="2189"/>
      <c r="S15" s="2189"/>
      <c r="T15" s="2190"/>
      <c r="U15" s="2190"/>
      <c r="V15" s="2190"/>
      <c r="W15" s="2190"/>
      <c r="X15" s="2185"/>
      <c r="Y15" s="2190"/>
      <c r="Z15" s="2190"/>
      <c r="AA15" s="2190"/>
      <c r="AB15" s="2185"/>
      <c r="AC15" s="2185"/>
      <c r="AD15" s="2185"/>
    </row>
    <row r="16" spans="1:30">
      <c r="A16" s="2187">
        <v>42036</v>
      </c>
      <c r="B16" s="2188">
        <v>142.19999999999999</v>
      </c>
      <c r="C16" s="2189">
        <f t="shared" si="0"/>
        <v>44.971537001897531</v>
      </c>
      <c r="D16" s="2189"/>
      <c r="E16" s="2189"/>
      <c r="F16" s="2189"/>
      <c r="G16" s="2189">
        <v>2645.7656964800008</v>
      </c>
      <c r="H16" s="2189">
        <v>2981.2411138299994</v>
      </c>
      <c r="I16" s="2189">
        <v>10779.048683409999</v>
      </c>
      <c r="J16" s="2189">
        <f t="shared" si="1"/>
        <v>13760.289797239999</v>
      </c>
      <c r="K16" s="2185"/>
      <c r="L16" s="2190"/>
      <c r="M16" s="2190"/>
      <c r="N16" s="2190"/>
      <c r="O16" s="2190"/>
      <c r="P16" s="2190"/>
      <c r="Q16" s="2190"/>
      <c r="R16" s="2190"/>
      <c r="S16" s="2190"/>
      <c r="T16" s="2190"/>
      <c r="U16" s="2190"/>
      <c r="V16" s="2190"/>
      <c r="W16" s="2190"/>
      <c r="X16" s="2185"/>
      <c r="Y16" s="2190"/>
      <c r="Z16" s="2190"/>
      <c r="AA16" s="2190"/>
      <c r="AB16" s="2185"/>
      <c r="AC16" s="2185"/>
      <c r="AD16" s="2185"/>
    </row>
    <row r="17" spans="1:30">
      <c r="A17" s="2187">
        <v>42064</v>
      </c>
      <c r="B17" s="2188">
        <v>157.5</v>
      </c>
      <c r="C17" s="2189">
        <f t="shared" si="0"/>
        <v>49.81024667931689</v>
      </c>
      <c r="D17" s="2189"/>
      <c r="E17" s="2189"/>
      <c r="F17" s="2189"/>
      <c r="G17" s="2189">
        <v>10057.446947639999</v>
      </c>
      <c r="H17" s="2189">
        <v>7349.7167213500015</v>
      </c>
      <c r="I17" s="2189">
        <v>12294.626952960003</v>
      </c>
      <c r="J17" s="2189">
        <f t="shared" si="1"/>
        <v>19644.343674310003</v>
      </c>
      <c r="K17" s="2185"/>
      <c r="L17" s="2190"/>
      <c r="M17" s="2190"/>
      <c r="N17" s="2190"/>
      <c r="O17" s="2190"/>
      <c r="P17" s="2190"/>
      <c r="Q17" s="2190"/>
      <c r="R17" s="2190"/>
      <c r="S17" s="2190"/>
      <c r="T17" s="2190"/>
      <c r="U17" s="2190"/>
      <c r="V17" s="2190"/>
      <c r="W17" s="2190"/>
      <c r="X17" s="2185"/>
      <c r="Y17" s="2190"/>
      <c r="Z17" s="2190"/>
      <c r="AA17" s="2190"/>
      <c r="AB17" s="2185"/>
      <c r="AC17" s="2185"/>
      <c r="AD17" s="2185"/>
    </row>
    <row r="18" spans="1:30">
      <c r="A18" s="2187">
        <v>42095</v>
      </c>
      <c r="B18" s="2188">
        <v>179.6</v>
      </c>
      <c r="C18" s="2189">
        <f t="shared" si="0"/>
        <v>56.799493991144843</v>
      </c>
      <c r="D18" s="2189"/>
      <c r="E18" s="2189"/>
      <c r="F18" s="2189"/>
      <c r="G18" s="2189">
        <v>2511.457546919999</v>
      </c>
      <c r="H18" s="2189">
        <v>4265.4071438599967</v>
      </c>
      <c r="I18" s="2189">
        <v>11482.42693301</v>
      </c>
      <c r="J18" s="2189">
        <f t="shared" si="1"/>
        <v>15747.834076869996</v>
      </c>
      <c r="K18" s="2185"/>
      <c r="L18" s="2189"/>
      <c r="M18" s="2189"/>
      <c r="N18" s="2189"/>
      <c r="O18" s="2189"/>
      <c r="P18" s="2189"/>
      <c r="Q18" s="2189"/>
      <c r="R18" s="2189"/>
      <c r="S18" s="2189"/>
      <c r="T18" s="2190"/>
      <c r="U18" s="2190"/>
      <c r="V18" s="2190"/>
      <c r="W18" s="2190"/>
      <c r="X18" s="2185"/>
      <c r="Y18" s="2190"/>
      <c r="Z18" s="2190"/>
      <c r="AA18" s="2190"/>
      <c r="AB18" s="2185"/>
      <c r="AC18" s="2185"/>
      <c r="AD18" s="2185"/>
    </row>
    <row r="19" spans="1:30">
      <c r="A19" s="2187">
        <v>42125</v>
      </c>
      <c r="B19" s="2188">
        <v>183.5</v>
      </c>
      <c r="C19" s="2189">
        <f t="shared" si="0"/>
        <v>58.032890575585071</v>
      </c>
      <c r="D19" s="2189"/>
      <c r="E19" s="2189"/>
      <c r="F19" s="2189"/>
      <c r="G19" s="2189">
        <v>2318.2194920200018</v>
      </c>
      <c r="H19" s="2189">
        <v>3234.6650692800067</v>
      </c>
      <c r="I19" s="2189">
        <v>9637.6624814099996</v>
      </c>
      <c r="J19" s="2189">
        <f t="shared" si="1"/>
        <v>12872.327550690006</v>
      </c>
      <c r="K19" s="2185"/>
      <c r="L19" s="2190"/>
      <c r="M19" s="2190"/>
      <c r="N19" s="2190"/>
      <c r="O19" s="2190"/>
      <c r="P19" s="2190"/>
      <c r="Q19" s="2190"/>
      <c r="R19" s="2190"/>
      <c r="S19" s="2190"/>
      <c r="T19" s="2190"/>
      <c r="U19" s="2190"/>
      <c r="V19" s="2190"/>
      <c r="W19" s="2190"/>
      <c r="X19" s="2185"/>
      <c r="Y19" s="2190"/>
      <c r="Z19" s="2190"/>
      <c r="AA19" s="2190"/>
      <c r="AB19" s="2185"/>
      <c r="AC19" s="2185"/>
      <c r="AD19" s="2185"/>
    </row>
    <row r="20" spans="1:30">
      <c r="A20" s="2187">
        <v>42156</v>
      </c>
      <c r="B20" s="2188">
        <v>184.3</v>
      </c>
      <c r="C20" s="2189">
        <f t="shared" si="0"/>
        <v>58.285895003162558</v>
      </c>
      <c r="D20" s="2189"/>
      <c r="E20" s="2189"/>
      <c r="F20" s="2189"/>
      <c r="G20" s="2189">
        <v>2134.6003384199976</v>
      </c>
      <c r="H20" s="2189">
        <v>2635.8843730099943</v>
      </c>
      <c r="I20" s="2189">
        <v>10429.713909029997</v>
      </c>
      <c r="J20" s="2189">
        <f t="shared" si="1"/>
        <v>13065.598282039991</v>
      </c>
      <c r="K20" s="2185"/>
      <c r="L20" s="2190"/>
      <c r="M20" s="2190"/>
      <c r="N20" s="2190"/>
      <c r="O20" s="2190"/>
      <c r="P20" s="2190"/>
      <c r="Q20" s="2190"/>
      <c r="R20" s="2190"/>
      <c r="S20" s="2190"/>
      <c r="T20" s="2190"/>
      <c r="U20" s="2190"/>
      <c r="V20" s="2190"/>
      <c r="W20" s="2190"/>
      <c r="X20" s="2185"/>
      <c r="Y20" s="2190"/>
      <c r="Z20" s="2190"/>
      <c r="AA20" s="2190"/>
      <c r="AB20" s="2185"/>
      <c r="AC20" s="2185"/>
      <c r="AD20" s="2185"/>
    </row>
    <row r="21" spans="1:30">
      <c r="A21" s="2187">
        <v>42186</v>
      </c>
      <c r="B21" s="2188">
        <v>182.4</v>
      </c>
      <c r="C21" s="2189">
        <f t="shared" si="0"/>
        <v>57.685009487666036</v>
      </c>
      <c r="D21" s="2189"/>
      <c r="E21" s="2189"/>
      <c r="F21" s="2189"/>
      <c r="G21" s="2189">
        <v>1727.1263242800014</v>
      </c>
      <c r="H21" s="2189">
        <v>1465.7221906800005</v>
      </c>
      <c r="I21" s="2189">
        <v>12578.93234965999</v>
      </c>
      <c r="J21" s="2189">
        <f t="shared" si="1"/>
        <v>14044.65454033999</v>
      </c>
      <c r="K21" s="2185"/>
      <c r="L21" s="2189"/>
      <c r="M21" s="2189"/>
      <c r="N21" s="2189"/>
      <c r="O21" s="2189"/>
      <c r="P21" s="2189"/>
      <c r="Q21" s="2189"/>
      <c r="R21" s="2189"/>
      <c r="S21" s="2189"/>
      <c r="T21" s="2190"/>
      <c r="U21" s="2190"/>
      <c r="V21" s="2190"/>
      <c r="W21" s="2190"/>
      <c r="X21" s="2185"/>
      <c r="Y21" s="2190"/>
      <c r="Z21" s="2190"/>
      <c r="AA21" s="2190"/>
      <c r="AB21" s="2185"/>
      <c r="AC21" s="2185"/>
      <c r="AD21" s="2185"/>
    </row>
    <row r="22" spans="1:30">
      <c r="A22" s="2187">
        <v>42217</v>
      </c>
      <c r="B22" s="2188">
        <v>180.9</v>
      </c>
      <c r="C22" s="2189">
        <f t="shared" si="0"/>
        <v>57.210626185958255</v>
      </c>
      <c r="D22" s="2189"/>
      <c r="E22" s="2189"/>
      <c r="F22" s="2189"/>
      <c r="G22" s="2189">
        <v>2412.2163808799996</v>
      </c>
      <c r="H22" s="2189">
        <v>5379.2037848800028</v>
      </c>
      <c r="I22" s="2189">
        <v>12071.84394952</v>
      </c>
      <c r="J22" s="2189">
        <f t="shared" si="1"/>
        <v>17451.047734400003</v>
      </c>
      <c r="K22" s="2185"/>
      <c r="L22" s="2190"/>
      <c r="M22" s="2190"/>
      <c r="N22" s="2190"/>
      <c r="O22" s="2190"/>
      <c r="P22" s="2190"/>
      <c r="Q22" s="2190"/>
      <c r="R22" s="2190"/>
      <c r="S22" s="2190"/>
      <c r="T22" s="2190"/>
      <c r="U22" s="2190"/>
      <c r="V22" s="2190"/>
      <c r="W22" s="2190"/>
      <c r="X22" s="2185"/>
      <c r="Y22" s="2190"/>
      <c r="Z22" s="2190"/>
      <c r="AA22" s="2190"/>
      <c r="AB22" s="2185"/>
      <c r="AC22" s="2185"/>
      <c r="AD22" s="2185"/>
    </row>
    <row r="23" spans="1:30">
      <c r="A23" s="2187">
        <v>42248</v>
      </c>
      <c r="B23" s="2188">
        <v>185.1</v>
      </c>
      <c r="C23" s="2189">
        <f t="shared" si="0"/>
        <v>58.538899430740045</v>
      </c>
      <c r="D23" s="2189"/>
      <c r="E23" s="2189"/>
      <c r="F23" s="2189"/>
      <c r="G23" s="2189">
        <v>2063.8576637799997</v>
      </c>
      <c r="H23" s="2189">
        <v>1362.5900556100059</v>
      </c>
      <c r="I23" s="2189">
        <v>12673.650656990008</v>
      </c>
      <c r="J23" s="2189">
        <f t="shared" si="1"/>
        <v>14036.240712600014</v>
      </c>
      <c r="K23" s="2185"/>
      <c r="L23" s="2190"/>
      <c r="M23" s="2190"/>
      <c r="N23" s="2190"/>
      <c r="O23" s="2190"/>
      <c r="P23" s="2190"/>
      <c r="Q23" s="2190"/>
      <c r="R23" s="2190"/>
      <c r="S23" s="2190"/>
      <c r="T23" s="2190"/>
      <c r="U23" s="2190"/>
      <c r="V23" s="2190"/>
      <c r="W23" s="2190"/>
      <c r="X23" s="2185"/>
      <c r="Y23" s="2190"/>
      <c r="Z23" s="2190"/>
      <c r="AA23" s="2190"/>
      <c r="AB23" s="2185"/>
      <c r="AC23" s="2185"/>
      <c r="AD23" s="2185"/>
    </row>
    <row r="24" spans="1:30">
      <c r="A24" s="2187">
        <v>42278</v>
      </c>
      <c r="B24" s="2188">
        <v>182.7</v>
      </c>
      <c r="C24" s="2189">
        <f t="shared" si="0"/>
        <v>57.779886148007584</v>
      </c>
      <c r="D24" s="2189"/>
      <c r="E24" s="2189"/>
      <c r="F24" s="2189"/>
      <c r="G24" s="2189">
        <v>2137.4990048399923</v>
      </c>
      <c r="H24" s="2189">
        <v>1849.2218044199944</v>
      </c>
      <c r="I24" s="2189">
        <v>12715.266125449998</v>
      </c>
      <c r="J24" s="2189">
        <f t="shared" si="1"/>
        <v>14564.487929869993</v>
      </c>
      <c r="K24" s="2185"/>
      <c r="L24" s="2189"/>
      <c r="M24" s="2189"/>
      <c r="N24" s="2189"/>
      <c r="O24" s="2189"/>
      <c r="P24" s="2189"/>
      <c r="Q24" s="2189"/>
      <c r="R24" s="2189"/>
      <c r="S24" s="2189"/>
      <c r="T24" s="2190"/>
      <c r="U24" s="2190"/>
      <c r="V24" s="2190"/>
      <c r="W24" s="2190"/>
      <c r="X24" s="2185"/>
      <c r="Y24" s="2190"/>
      <c r="Z24" s="2190"/>
      <c r="AA24" s="2190"/>
      <c r="AB24" s="2185"/>
      <c r="AC24" s="2185"/>
      <c r="AD24" s="2185"/>
    </row>
    <row r="25" spans="1:30">
      <c r="A25" s="2187">
        <v>42309</v>
      </c>
      <c r="B25" s="2188">
        <v>186.4</v>
      </c>
      <c r="C25" s="2189">
        <f t="shared" si="0"/>
        <v>58.950031625553457</v>
      </c>
      <c r="D25" s="2189"/>
      <c r="E25" s="2189"/>
      <c r="F25" s="2189"/>
      <c r="G25" s="2189">
        <v>2291.8882892000001</v>
      </c>
      <c r="H25" s="2189">
        <v>4362.427895810004</v>
      </c>
      <c r="I25" s="2189">
        <v>13545.744718660004</v>
      </c>
      <c r="J25" s="2189">
        <f t="shared" si="1"/>
        <v>17908.172614470008</v>
      </c>
      <c r="K25" s="2185"/>
      <c r="L25" s="2190"/>
      <c r="M25" s="2190"/>
      <c r="N25" s="2190"/>
      <c r="O25" s="2190"/>
      <c r="P25" s="2190"/>
      <c r="Q25" s="2190"/>
      <c r="R25" s="2190"/>
      <c r="S25" s="2190"/>
      <c r="T25" s="2190"/>
      <c r="U25" s="2190"/>
      <c r="V25" s="2190"/>
      <c r="W25" s="2190"/>
      <c r="X25" s="2185"/>
      <c r="Y25" s="2190"/>
      <c r="Z25" s="2190"/>
      <c r="AA25" s="2190"/>
      <c r="AB25" s="2185"/>
      <c r="AC25" s="2185"/>
      <c r="AD25" s="2185"/>
    </row>
    <row r="26" spans="1:30">
      <c r="A26" s="2187">
        <v>42339</v>
      </c>
      <c r="B26" s="2188">
        <v>187.7</v>
      </c>
      <c r="C26" s="2189">
        <f t="shared" si="0"/>
        <v>59.361163820366855</v>
      </c>
      <c r="D26" s="2189"/>
      <c r="E26" s="2189"/>
      <c r="F26" s="2189"/>
      <c r="G26" s="2189">
        <v>2278.6258017699984</v>
      </c>
      <c r="H26" s="2189">
        <v>2033.7721590500005</v>
      </c>
      <c r="I26" s="2189">
        <v>13741.227850040013</v>
      </c>
      <c r="J26" s="2189">
        <f t="shared" si="1"/>
        <v>15775.000009090014</v>
      </c>
      <c r="K26" s="2185"/>
      <c r="L26" s="2190"/>
      <c r="M26" s="2190"/>
      <c r="N26" s="2190"/>
      <c r="O26" s="2190"/>
      <c r="P26" s="2190"/>
      <c r="Q26" s="2190"/>
      <c r="R26" s="2190"/>
      <c r="S26" s="2190"/>
      <c r="T26" s="2190"/>
      <c r="U26" s="2190"/>
      <c r="V26" s="2190"/>
      <c r="W26" s="2190"/>
      <c r="X26" s="2185"/>
      <c r="Y26" s="2190"/>
      <c r="Z26" s="2190"/>
      <c r="AA26" s="2190"/>
      <c r="AB26" s="2185"/>
      <c r="AC26" s="2185"/>
      <c r="AD26" s="2185"/>
    </row>
    <row r="27" spans="1:30">
      <c r="A27" s="2187">
        <v>42370</v>
      </c>
      <c r="B27" s="2188">
        <v>189.4</v>
      </c>
      <c r="C27" s="2189">
        <f t="shared" si="0"/>
        <v>59.898798228969007</v>
      </c>
      <c r="D27" s="2189"/>
      <c r="E27" s="2189"/>
      <c r="F27" s="2189"/>
      <c r="G27" s="2189">
        <v>494.56207689000001</v>
      </c>
      <c r="H27" s="2189">
        <v>4477.2847044300006</v>
      </c>
      <c r="I27" s="2189">
        <v>9530.9664536399996</v>
      </c>
      <c r="J27" s="2189">
        <f t="shared" si="1"/>
        <v>14008.251158070001</v>
      </c>
      <c r="K27" s="2185"/>
      <c r="L27" s="2189"/>
      <c r="M27" s="2189"/>
      <c r="N27" s="2189"/>
      <c r="O27" s="2189"/>
      <c r="P27" s="2189"/>
      <c r="Q27" s="2189"/>
      <c r="R27" s="2189"/>
      <c r="S27" s="2189"/>
      <c r="T27" s="2190"/>
      <c r="U27" s="2190"/>
      <c r="V27" s="2190"/>
      <c r="W27" s="2190"/>
      <c r="X27" s="2185"/>
      <c r="Y27" s="2190"/>
      <c r="Z27" s="2190"/>
      <c r="AA27" s="2190"/>
      <c r="AB27" s="2185"/>
      <c r="AC27" s="2185"/>
      <c r="AD27" s="2185"/>
    </row>
    <row r="28" spans="1:30">
      <c r="A28" s="2187">
        <v>42401</v>
      </c>
      <c r="B28" s="2188">
        <v>188.6</v>
      </c>
      <c r="C28" s="2189">
        <f t="shared" si="0"/>
        <v>59.64579380139152</v>
      </c>
      <c r="D28" s="2189"/>
      <c r="E28" s="2189"/>
      <c r="F28" s="2189"/>
      <c r="G28" s="2189">
        <v>1684.5697837699997</v>
      </c>
      <c r="H28" s="2189">
        <v>2502.0659597700023</v>
      </c>
      <c r="I28" s="2189">
        <v>13969.883269289998</v>
      </c>
      <c r="J28" s="2189">
        <f t="shared" si="1"/>
        <v>16471.949229059999</v>
      </c>
      <c r="K28" s="2185"/>
      <c r="L28" s="2190"/>
      <c r="M28" s="2190"/>
      <c r="N28" s="2190"/>
      <c r="O28" s="2190"/>
      <c r="P28" s="2190"/>
      <c r="Q28" s="2190"/>
      <c r="R28" s="2190"/>
      <c r="S28" s="2190"/>
      <c r="T28" s="2190"/>
      <c r="U28" s="2190"/>
      <c r="V28" s="2190"/>
      <c r="W28" s="2190"/>
      <c r="X28" s="2185"/>
      <c r="Y28" s="2190"/>
      <c r="Z28" s="2190"/>
      <c r="AA28" s="2190"/>
      <c r="AB28" s="2185"/>
      <c r="AC28" s="2185"/>
      <c r="AD28" s="2185"/>
    </row>
    <row r="29" spans="1:30">
      <c r="A29" s="2187">
        <v>42430</v>
      </c>
      <c r="B29" s="2188">
        <v>190.5</v>
      </c>
      <c r="C29" s="2189">
        <f t="shared" si="0"/>
        <v>60.246679316888049</v>
      </c>
      <c r="D29" s="2189"/>
      <c r="E29" s="2189"/>
      <c r="F29" s="2189"/>
      <c r="G29" s="2189">
        <v>12343.884402809999</v>
      </c>
      <c r="H29" s="2189">
        <v>6402.9651011699971</v>
      </c>
      <c r="I29" s="2189">
        <v>16203.079416480003</v>
      </c>
      <c r="J29" s="2189">
        <f t="shared" si="1"/>
        <v>22606.04451765</v>
      </c>
      <c r="K29" s="2185"/>
      <c r="L29" s="2190"/>
      <c r="M29" s="2190"/>
      <c r="N29" s="2190"/>
      <c r="O29" s="2190"/>
      <c r="P29" s="2190"/>
      <c r="Q29" s="2190"/>
      <c r="R29" s="2190"/>
      <c r="S29" s="2190"/>
      <c r="T29" s="2190"/>
      <c r="U29" s="2190"/>
      <c r="V29" s="2190"/>
      <c r="W29" s="2190"/>
      <c r="X29" s="2185"/>
      <c r="Y29" s="2190"/>
      <c r="Z29" s="2190"/>
      <c r="AA29" s="2190"/>
      <c r="AB29" s="2185"/>
      <c r="AC29" s="2185"/>
      <c r="AD29" s="2185"/>
    </row>
    <row r="30" spans="1:30">
      <c r="A30" s="2187">
        <v>42461</v>
      </c>
      <c r="B30" s="2188">
        <v>197.1</v>
      </c>
      <c r="C30" s="2189">
        <f t="shared" si="0"/>
        <v>62.333965844402272</v>
      </c>
      <c r="D30" s="2189"/>
      <c r="E30" s="2189"/>
      <c r="F30" s="2189"/>
      <c r="G30" s="2189">
        <v>1306.2878685500018</v>
      </c>
      <c r="H30" s="2189">
        <v>5416.6867272899981</v>
      </c>
      <c r="I30" s="2189">
        <v>14565.222043629998</v>
      </c>
      <c r="J30" s="2189">
        <f t="shared" si="1"/>
        <v>19981.908770919996</v>
      </c>
      <c r="K30" s="2185"/>
      <c r="L30" s="2189"/>
      <c r="M30" s="2189"/>
      <c r="N30" s="2189"/>
      <c r="O30" s="2189"/>
      <c r="P30" s="2189"/>
      <c r="Q30" s="2189"/>
      <c r="R30" s="2189"/>
      <c r="S30" s="2189"/>
      <c r="T30" s="2190"/>
      <c r="U30" s="2190"/>
      <c r="V30" s="2190"/>
      <c r="W30" s="2190"/>
      <c r="X30" s="2185"/>
      <c r="Y30" s="2190"/>
      <c r="Z30" s="2190"/>
      <c r="AA30" s="2190"/>
      <c r="AB30" s="2185"/>
      <c r="AC30" s="2185"/>
      <c r="AD30" s="2185"/>
    </row>
    <row r="31" spans="1:30">
      <c r="A31" s="2187">
        <v>42491</v>
      </c>
      <c r="B31" s="2188">
        <v>197.3</v>
      </c>
      <c r="C31" s="2189">
        <f t="shared" si="0"/>
        <v>62.397216951296656</v>
      </c>
      <c r="D31" s="2189"/>
      <c r="E31" s="2189"/>
      <c r="F31" s="2189"/>
      <c r="G31" s="2189">
        <v>7566.5113308400014</v>
      </c>
      <c r="H31" s="2189">
        <v>4775.7226654000006</v>
      </c>
      <c r="I31" s="2189">
        <v>13064.344913070003</v>
      </c>
      <c r="J31" s="2189">
        <f t="shared" si="1"/>
        <v>17840.067578470003</v>
      </c>
      <c r="K31" s="2185"/>
      <c r="L31" s="2190"/>
      <c r="M31" s="2190"/>
      <c r="N31" s="2190"/>
      <c r="O31" s="2190"/>
      <c r="P31" s="2190"/>
      <c r="Q31" s="2190"/>
      <c r="R31" s="2190"/>
      <c r="S31" s="2190"/>
      <c r="T31" s="2190"/>
      <c r="U31" s="2190"/>
      <c r="V31" s="2190"/>
      <c r="W31" s="2190"/>
      <c r="X31" s="2185"/>
      <c r="Y31" s="2190"/>
      <c r="Z31" s="2190"/>
      <c r="AA31" s="2190"/>
      <c r="AB31" s="2185"/>
      <c r="AC31" s="2185"/>
      <c r="AD31" s="2185"/>
    </row>
    <row r="32" spans="1:30">
      <c r="A32" s="2187">
        <v>42522</v>
      </c>
      <c r="B32" s="2188">
        <v>196.9</v>
      </c>
      <c r="C32" s="2189">
        <f t="shared" si="0"/>
        <v>62.270714737507916</v>
      </c>
      <c r="D32" s="2189"/>
      <c r="E32" s="2189"/>
      <c r="F32" s="2189"/>
      <c r="G32" s="2189">
        <v>1042.5894125999985</v>
      </c>
      <c r="H32" s="2189">
        <v>10082.618655590006</v>
      </c>
      <c r="I32" s="2189">
        <v>13284.841564899994</v>
      </c>
      <c r="J32" s="2189">
        <f t="shared" si="1"/>
        <v>23367.46022049</v>
      </c>
      <c r="K32" s="2185"/>
      <c r="L32" s="2190"/>
      <c r="M32" s="2190"/>
      <c r="N32" s="2190"/>
      <c r="O32" s="2190"/>
      <c r="P32" s="2190"/>
      <c r="Q32" s="2190"/>
      <c r="R32" s="2190"/>
      <c r="S32" s="2190"/>
      <c r="T32" s="2190"/>
      <c r="U32" s="2190"/>
      <c r="V32" s="2190"/>
      <c r="W32" s="2190"/>
      <c r="X32" s="2185"/>
      <c r="Y32" s="2190"/>
      <c r="Z32" s="2190"/>
      <c r="AA32" s="2190"/>
      <c r="AB32" s="2185"/>
      <c r="AC32" s="2185"/>
      <c r="AD32" s="2185"/>
    </row>
    <row r="33" spans="1:30">
      <c r="A33" s="2187">
        <v>42552</v>
      </c>
      <c r="B33" s="2188">
        <v>196.8</v>
      </c>
      <c r="C33" s="2189">
        <f t="shared" si="0"/>
        <v>62.239089184060724</v>
      </c>
      <c r="D33" s="2189"/>
      <c r="E33" s="2189"/>
      <c r="F33" s="2189"/>
      <c r="G33" s="2189">
        <v>1263.1626921200004</v>
      </c>
      <c r="H33" s="2189">
        <v>-1477.5137203599952</v>
      </c>
      <c r="I33" s="2189">
        <v>14836.446388349999</v>
      </c>
      <c r="J33" s="2189">
        <f t="shared" si="1"/>
        <v>13358.932667990004</v>
      </c>
      <c r="K33" s="2185"/>
      <c r="L33" s="2189"/>
      <c r="M33" s="2189"/>
      <c r="N33" s="2189"/>
      <c r="O33" s="2189"/>
      <c r="P33" s="2189"/>
      <c r="Q33" s="2189"/>
      <c r="R33" s="2189"/>
      <c r="S33" s="2189"/>
      <c r="T33" s="2190"/>
      <c r="U33" s="2190"/>
      <c r="V33" s="2190"/>
      <c r="W33" s="2190"/>
      <c r="X33" s="2185"/>
      <c r="Y33" s="2190"/>
      <c r="Z33" s="2190"/>
      <c r="AA33" s="2190"/>
      <c r="AB33" s="2185"/>
      <c r="AC33" s="2185"/>
      <c r="AD33" s="2185"/>
    </row>
    <row r="34" spans="1:30">
      <c r="A34" s="2187">
        <v>42583</v>
      </c>
      <c r="B34" s="2188">
        <v>196.2</v>
      </c>
      <c r="C34" s="2189">
        <f t="shared" si="0"/>
        <v>62.049335863377607</v>
      </c>
      <c r="D34" s="2189"/>
      <c r="E34" s="2189"/>
      <c r="F34" s="2189"/>
      <c r="G34" s="2189">
        <v>9534.2571689400065</v>
      </c>
      <c r="H34" s="2189">
        <v>5166.8419056799903</v>
      </c>
      <c r="I34" s="2189">
        <v>16622.444015079993</v>
      </c>
      <c r="J34" s="2189">
        <f t="shared" si="1"/>
        <v>21789.285920759983</v>
      </c>
      <c r="K34" s="2185"/>
      <c r="L34" s="2190"/>
      <c r="M34" s="2190"/>
      <c r="N34" s="2190"/>
      <c r="O34" s="2190"/>
      <c r="P34" s="2190"/>
      <c r="Q34" s="2190"/>
      <c r="R34" s="2190"/>
      <c r="S34" s="2190"/>
      <c r="T34" s="2190"/>
      <c r="U34" s="2190"/>
      <c r="V34" s="2190"/>
      <c r="W34" s="2190"/>
      <c r="X34" s="2185"/>
      <c r="Y34" s="2190"/>
      <c r="Z34" s="2190"/>
      <c r="AA34" s="2190"/>
      <c r="AB34" s="2185"/>
      <c r="AC34" s="2185"/>
      <c r="AD34" s="2185"/>
    </row>
    <row r="35" spans="1:30">
      <c r="A35" s="2187">
        <v>42614</v>
      </c>
      <c r="B35" s="2188">
        <v>199.7</v>
      </c>
      <c r="C35" s="2189">
        <f t="shared" si="0"/>
        <v>63.156230234029096</v>
      </c>
      <c r="D35" s="2189"/>
      <c r="E35" s="2189"/>
      <c r="F35" s="2189"/>
      <c r="G35" s="2189">
        <v>910.15143558000273</v>
      </c>
      <c r="H35" s="2189">
        <v>2769.0984227100053</v>
      </c>
      <c r="I35" s="2189">
        <v>16246.966240549998</v>
      </c>
      <c r="J35" s="2189">
        <f t="shared" si="1"/>
        <v>19016.064663260004</v>
      </c>
      <c r="K35" s="2185"/>
      <c r="L35" s="2190"/>
      <c r="M35" s="2190"/>
      <c r="N35" s="2190"/>
      <c r="O35" s="2190"/>
      <c r="P35" s="2190"/>
      <c r="Q35" s="2190"/>
      <c r="R35" s="2190"/>
      <c r="S35" s="2190"/>
      <c r="T35" s="2190"/>
      <c r="U35" s="2190"/>
      <c r="V35" s="2190"/>
      <c r="W35" s="2190"/>
      <c r="X35" s="2185"/>
      <c r="Y35" s="2190"/>
      <c r="Z35" s="2190"/>
      <c r="AA35" s="2190"/>
      <c r="AB35" s="2185"/>
      <c r="AC35" s="2185"/>
      <c r="AD35" s="2185"/>
    </row>
    <row r="36" spans="1:30">
      <c r="A36" s="2187">
        <v>42644</v>
      </c>
      <c r="B36" s="2188">
        <v>205.3</v>
      </c>
      <c r="C36" s="2189">
        <f t="shared" si="0"/>
        <v>64.927261227071469</v>
      </c>
      <c r="D36" s="2189"/>
      <c r="E36" s="2189"/>
      <c r="F36" s="2189"/>
      <c r="G36" s="2189">
        <v>810.64778983999713</v>
      </c>
      <c r="H36" s="2189">
        <v>4102.0352581299958</v>
      </c>
      <c r="I36" s="2189">
        <v>16818.919069010022</v>
      </c>
      <c r="J36" s="2189">
        <f t="shared" si="1"/>
        <v>20920.954327140018</v>
      </c>
      <c r="K36" s="2185"/>
      <c r="L36" s="2189"/>
      <c r="M36" s="2189"/>
      <c r="N36" s="2189"/>
      <c r="O36" s="2189"/>
      <c r="P36" s="2189"/>
      <c r="Q36" s="2189"/>
      <c r="R36" s="2189"/>
      <c r="S36" s="2189"/>
      <c r="T36" s="2190"/>
      <c r="U36" s="2190"/>
      <c r="V36" s="2190"/>
      <c r="W36" s="2190"/>
      <c r="X36" s="2185"/>
      <c r="Y36" s="2190"/>
      <c r="Z36" s="2190"/>
      <c r="AA36" s="2190"/>
      <c r="AB36" s="2185"/>
      <c r="AC36" s="2185"/>
      <c r="AD36" s="2185"/>
    </row>
    <row r="37" spans="1:30">
      <c r="A37" s="2187">
        <v>42675</v>
      </c>
      <c r="B37" s="2188">
        <v>209</v>
      </c>
      <c r="C37" s="2189">
        <f t="shared" si="0"/>
        <v>66.097406704617327</v>
      </c>
      <c r="D37" s="2189"/>
      <c r="E37" s="2189"/>
      <c r="F37" s="2189"/>
      <c r="G37" s="2189">
        <v>10569.75470913</v>
      </c>
      <c r="H37" s="2189">
        <v>9182.085220519999</v>
      </c>
      <c r="I37" s="2189">
        <v>17257.293068519997</v>
      </c>
      <c r="J37" s="2189">
        <f t="shared" si="1"/>
        <v>26439.378289039996</v>
      </c>
      <c r="K37" s="2185"/>
      <c r="L37" s="2190"/>
      <c r="M37" s="2190"/>
      <c r="N37" s="2190"/>
      <c r="O37" s="2190"/>
      <c r="P37" s="2190"/>
      <c r="Q37" s="2190"/>
      <c r="R37" s="2190"/>
      <c r="S37" s="2190"/>
      <c r="T37" s="2190"/>
      <c r="U37" s="2190"/>
      <c r="V37" s="2190"/>
      <c r="W37" s="2190"/>
      <c r="X37" s="2185"/>
      <c r="Y37" s="2190"/>
      <c r="Z37" s="2190"/>
      <c r="AA37" s="2190"/>
      <c r="AB37" s="2185"/>
      <c r="AC37" s="2185"/>
      <c r="AD37" s="2185"/>
    </row>
    <row r="38" spans="1:30">
      <c r="A38" s="2187">
        <v>42705</v>
      </c>
      <c r="B38" s="2188">
        <v>210.9</v>
      </c>
      <c r="C38" s="2189">
        <f t="shared" si="0"/>
        <v>66.698292220113856</v>
      </c>
      <c r="D38" s="2189"/>
      <c r="E38" s="2189"/>
      <c r="F38" s="2189"/>
      <c r="G38" s="2189">
        <v>6817.748883870001</v>
      </c>
      <c r="H38" s="2189">
        <v>652.85622972001147</v>
      </c>
      <c r="I38" s="2189">
        <v>19052.876366729994</v>
      </c>
      <c r="J38" s="2189">
        <f t="shared" si="1"/>
        <v>19705.732596450005</v>
      </c>
      <c r="K38" s="2185"/>
      <c r="L38" s="2190"/>
      <c r="M38" s="2190"/>
      <c r="N38" s="2190"/>
      <c r="O38" s="2190"/>
      <c r="P38" s="2190"/>
      <c r="Q38" s="2190"/>
      <c r="R38" s="2190"/>
      <c r="S38" s="2190"/>
      <c r="T38" s="2190"/>
      <c r="U38" s="2190"/>
      <c r="V38" s="2190"/>
      <c r="W38" s="2190"/>
      <c r="X38" s="2185"/>
      <c r="Y38" s="2190"/>
      <c r="Z38" s="2190"/>
      <c r="AA38" s="2190"/>
      <c r="AB38" s="2185"/>
      <c r="AC38" s="2185"/>
      <c r="AD38" s="2185"/>
    </row>
    <row r="39" spans="1:30">
      <c r="A39" s="2187">
        <v>42736</v>
      </c>
      <c r="B39" s="2188">
        <v>213.2</v>
      </c>
      <c r="C39" s="2189">
        <f t="shared" si="0"/>
        <v>67.425679949399111</v>
      </c>
      <c r="D39" s="2189"/>
      <c r="E39" s="2189"/>
      <c r="F39" s="2189"/>
      <c r="G39" s="2189">
        <v>434.67285659000004</v>
      </c>
      <c r="H39" s="2189">
        <v>21745.584893269999</v>
      </c>
      <c r="I39" s="2189">
        <v>15291.529447630001</v>
      </c>
      <c r="J39" s="2189">
        <f t="shared" si="1"/>
        <v>37037.1143409</v>
      </c>
      <c r="K39" s="2185"/>
      <c r="L39" s="2189"/>
      <c r="M39" s="2189"/>
      <c r="N39" s="2189"/>
      <c r="O39" s="2189"/>
      <c r="P39" s="2189"/>
      <c r="Q39" s="2189"/>
      <c r="R39" s="2189"/>
      <c r="S39" s="2189"/>
      <c r="T39" s="2190"/>
      <c r="U39" s="2190"/>
      <c r="V39" s="2190"/>
      <c r="W39" s="2190"/>
      <c r="X39" s="2185"/>
      <c r="Y39" s="2190"/>
      <c r="Z39" s="2190"/>
      <c r="AA39" s="2190"/>
      <c r="AB39" s="2185"/>
      <c r="AC39" s="2185"/>
      <c r="AD39" s="2185"/>
    </row>
    <row r="40" spans="1:30">
      <c r="A40" s="2187">
        <v>42767</v>
      </c>
      <c r="B40" s="2188">
        <v>215.3</v>
      </c>
      <c r="C40" s="2189">
        <f t="shared" si="0"/>
        <v>68.08981657179001</v>
      </c>
      <c r="D40" s="2189"/>
      <c r="E40" s="2189"/>
      <c r="F40" s="2189"/>
      <c r="G40" s="2189">
        <v>8393.0429036400019</v>
      </c>
      <c r="H40" s="2189">
        <v>-3355.865997339999</v>
      </c>
      <c r="I40" s="2189">
        <v>18674.538945209995</v>
      </c>
      <c r="J40" s="2189">
        <f t="shared" si="1"/>
        <v>15318.672947869996</v>
      </c>
      <c r="K40" s="2185"/>
      <c r="L40" s="2190"/>
      <c r="M40" s="2190"/>
      <c r="N40" s="2190"/>
      <c r="O40" s="2190"/>
      <c r="P40" s="2190"/>
      <c r="Q40" s="2190"/>
      <c r="R40" s="2190"/>
      <c r="S40" s="2190"/>
      <c r="T40" s="2190"/>
      <c r="U40" s="2190"/>
      <c r="V40" s="2190"/>
      <c r="W40" s="2190"/>
      <c r="X40" s="2185"/>
      <c r="Y40" s="2190"/>
      <c r="Z40" s="2190"/>
      <c r="AA40" s="2190"/>
      <c r="AB40" s="2185"/>
      <c r="AC40" s="2185"/>
      <c r="AD40" s="2185"/>
    </row>
    <row r="41" spans="1:30">
      <c r="A41" s="2187">
        <v>42795</v>
      </c>
      <c r="B41" s="2188">
        <v>219.2</v>
      </c>
      <c r="C41" s="2189">
        <f t="shared" si="0"/>
        <v>69.323213156230238</v>
      </c>
      <c r="D41" s="2189"/>
      <c r="E41" s="2189"/>
      <c r="F41" s="2189"/>
      <c r="G41" s="2189">
        <v>4187.60175652</v>
      </c>
      <c r="H41" s="2189">
        <v>5515.4978686500035</v>
      </c>
      <c r="I41" s="2189">
        <v>22280.033683720001</v>
      </c>
      <c r="J41" s="2189">
        <f t="shared" si="1"/>
        <v>27795.531552370005</v>
      </c>
      <c r="K41" s="2185"/>
      <c r="L41" s="2190"/>
      <c r="M41" s="2190"/>
      <c r="N41" s="2190"/>
      <c r="O41" s="2190"/>
      <c r="P41" s="2190"/>
      <c r="Q41" s="2190"/>
      <c r="R41" s="2190"/>
      <c r="S41" s="2190"/>
      <c r="T41" s="2190"/>
      <c r="U41" s="2190"/>
      <c r="V41" s="2190"/>
      <c r="W41" s="2190"/>
      <c r="X41" s="2185"/>
      <c r="Y41" s="2190"/>
      <c r="Z41" s="2190"/>
      <c r="AA41" s="2190"/>
      <c r="AB41" s="2185"/>
      <c r="AC41" s="2185"/>
      <c r="AD41" s="2185"/>
    </row>
    <row r="42" spans="1:30">
      <c r="A42" s="2187">
        <v>42826</v>
      </c>
      <c r="B42" s="2188">
        <v>221.2</v>
      </c>
      <c r="C42" s="2189">
        <f t="shared" si="0"/>
        <v>69.955724225173938</v>
      </c>
      <c r="D42" s="2189"/>
      <c r="E42" s="2189"/>
      <c r="F42" s="2189"/>
      <c r="G42" s="2189">
        <v>1124.8503644800003</v>
      </c>
      <c r="H42" s="2189">
        <v>2478.2945111199951</v>
      </c>
      <c r="I42" s="2189">
        <v>19962.466228899997</v>
      </c>
      <c r="J42" s="2189">
        <f t="shared" si="1"/>
        <v>22440.760740019992</v>
      </c>
      <c r="K42" s="2185"/>
      <c r="L42" s="2189"/>
      <c r="M42" s="2189"/>
      <c r="N42" s="2189"/>
      <c r="O42" s="2189"/>
      <c r="P42" s="2189"/>
      <c r="Q42" s="2189"/>
      <c r="R42" s="2189"/>
      <c r="S42" s="2189"/>
      <c r="T42" s="2190"/>
      <c r="U42" s="2190"/>
      <c r="V42" s="2190"/>
      <c r="W42" s="2190"/>
      <c r="X42" s="2185"/>
      <c r="Y42" s="2190"/>
      <c r="Z42" s="2190"/>
      <c r="AA42" s="2190"/>
      <c r="AB42" s="2185"/>
      <c r="AC42" s="2185"/>
      <c r="AD42" s="2185"/>
    </row>
    <row r="43" spans="1:30">
      <c r="A43" s="2187">
        <v>42856</v>
      </c>
      <c r="B43" s="2188">
        <v>224</v>
      </c>
      <c r="C43" s="2189">
        <f t="shared" si="0"/>
        <v>70.841239721695132</v>
      </c>
      <c r="D43" s="2189"/>
      <c r="E43" s="2189"/>
      <c r="F43" s="2189"/>
      <c r="G43" s="2189">
        <v>14295.736095419998</v>
      </c>
      <c r="H43" s="2189">
        <v>3058.4390623599902</v>
      </c>
      <c r="I43" s="2189">
        <v>19189.810750830002</v>
      </c>
      <c r="J43" s="2189">
        <f t="shared" si="1"/>
        <v>22248.249813189992</v>
      </c>
      <c r="K43" s="2185"/>
      <c r="L43" s="2190"/>
      <c r="M43" s="2190"/>
      <c r="N43" s="2190"/>
      <c r="O43" s="2190"/>
      <c r="P43" s="2190"/>
      <c r="Q43" s="2190"/>
      <c r="R43" s="2190"/>
      <c r="S43" s="2190"/>
      <c r="T43" s="2190"/>
      <c r="U43" s="2190"/>
      <c r="V43" s="2190"/>
      <c r="W43" s="2190"/>
      <c r="X43" s="2185"/>
      <c r="Y43" s="2190"/>
      <c r="Z43" s="2190"/>
      <c r="AA43" s="2190"/>
      <c r="AB43" s="2185"/>
      <c r="AC43" s="2185"/>
      <c r="AD43" s="2185"/>
    </row>
    <row r="44" spans="1:30">
      <c r="A44" s="2187">
        <v>42887</v>
      </c>
      <c r="B44" s="2188">
        <v>227.6</v>
      </c>
      <c r="C44" s="2189">
        <f t="shared" si="0"/>
        <v>71.979759645793806</v>
      </c>
      <c r="D44" s="2189"/>
      <c r="E44" s="2189"/>
      <c r="F44" s="2189"/>
      <c r="G44" s="2189">
        <v>3222.4843817200017</v>
      </c>
      <c r="H44" s="2189">
        <v>3896.5727618800047</v>
      </c>
      <c r="I44" s="2189">
        <v>19334.650034589999</v>
      </c>
      <c r="J44" s="2189">
        <f t="shared" si="1"/>
        <v>23231.222796470003</v>
      </c>
      <c r="K44" s="2185"/>
      <c r="L44" s="2190"/>
      <c r="M44" s="2190"/>
      <c r="N44" s="2190"/>
      <c r="O44" s="2190"/>
      <c r="P44" s="2190"/>
      <c r="Q44" s="2190"/>
      <c r="R44" s="2190"/>
      <c r="S44" s="2190"/>
      <c r="T44" s="2190"/>
      <c r="U44" s="2190"/>
      <c r="V44" s="2190"/>
      <c r="W44" s="2190"/>
      <c r="X44" s="2185"/>
      <c r="Y44" s="2190"/>
      <c r="Z44" s="2190"/>
      <c r="AA44" s="2190"/>
      <c r="AB44" s="2185"/>
      <c r="AC44" s="2185"/>
      <c r="AD44" s="2185"/>
    </row>
    <row r="45" spans="1:30">
      <c r="A45" s="2187">
        <v>42917</v>
      </c>
      <c r="B45" s="2188">
        <v>228.1</v>
      </c>
      <c r="C45" s="2189">
        <f t="shared" si="0"/>
        <v>72.137887413029731</v>
      </c>
      <c r="D45" s="2189"/>
      <c r="E45" s="2189"/>
      <c r="F45" s="2189"/>
      <c r="G45" s="2189">
        <v>1614.1450388200028</v>
      </c>
      <c r="H45" s="2189">
        <v>2824.0448483100045</v>
      </c>
      <c r="I45" s="2189">
        <v>19924.916757970015</v>
      </c>
      <c r="J45" s="2189">
        <f t="shared" si="1"/>
        <v>22748.96160628002</v>
      </c>
      <c r="K45" s="2185"/>
      <c r="L45" s="2189"/>
      <c r="M45" s="2189"/>
      <c r="N45" s="2189"/>
      <c r="O45" s="2189"/>
      <c r="P45" s="2189"/>
      <c r="Q45" s="2189"/>
      <c r="R45" s="2189"/>
      <c r="S45" s="2189"/>
      <c r="T45" s="2190"/>
      <c r="U45" s="2190"/>
      <c r="V45" s="2190"/>
      <c r="W45" s="2190"/>
      <c r="X45" s="2185"/>
      <c r="Y45" s="2190"/>
      <c r="Z45" s="2190"/>
      <c r="AA45" s="2190"/>
      <c r="AB45" s="2185"/>
      <c r="AC45" s="2185"/>
      <c r="AD45" s="2185"/>
    </row>
    <row r="46" spans="1:30">
      <c r="A46" s="2187">
        <v>42948</v>
      </c>
      <c r="B46" s="2188">
        <v>227.8</v>
      </c>
      <c r="C46" s="2189">
        <f t="shared" si="0"/>
        <v>72.043010752688176</v>
      </c>
      <c r="D46" s="2189"/>
      <c r="E46" s="2189"/>
      <c r="F46" s="2189"/>
      <c r="G46" s="2189">
        <v>14079.147624110003</v>
      </c>
      <c r="H46" s="2189">
        <v>5114.9230586899939</v>
      </c>
      <c r="I46" s="2189">
        <v>21022.265612579999</v>
      </c>
      <c r="J46" s="2189">
        <f t="shared" si="1"/>
        <v>26137.188671269992</v>
      </c>
      <c r="K46" s="2185"/>
      <c r="L46" s="2190"/>
      <c r="M46" s="2190"/>
      <c r="N46" s="2190"/>
      <c r="O46" s="2190"/>
      <c r="P46" s="2190"/>
      <c r="Q46" s="2190"/>
      <c r="R46" s="2190"/>
      <c r="S46" s="2190"/>
      <c r="T46" s="2190"/>
      <c r="U46" s="2190"/>
      <c r="V46" s="2190"/>
      <c r="W46" s="2190"/>
      <c r="X46" s="2185"/>
      <c r="Y46" s="2190"/>
      <c r="Z46" s="2190"/>
      <c r="AA46" s="2190"/>
      <c r="AB46" s="2185"/>
      <c r="AC46" s="2185"/>
      <c r="AD46" s="2185"/>
    </row>
    <row r="47" spans="1:30">
      <c r="A47" s="2187">
        <v>42979</v>
      </c>
      <c r="B47" s="2188">
        <v>232.4</v>
      </c>
      <c r="C47" s="2189">
        <f t="shared" si="0"/>
        <v>73.497786211258699</v>
      </c>
      <c r="D47" s="2189"/>
      <c r="E47" s="2189"/>
      <c r="F47" s="2189"/>
      <c r="G47" s="2189">
        <v>925.12343767999846</v>
      </c>
      <c r="H47" s="2189">
        <v>5866.0920549899893</v>
      </c>
      <c r="I47" s="2189">
        <v>21111.669987680012</v>
      </c>
      <c r="J47" s="2189">
        <f t="shared" si="1"/>
        <v>26977.762042670001</v>
      </c>
      <c r="K47" s="2185"/>
      <c r="L47" s="2190"/>
      <c r="M47" s="2190"/>
      <c r="N47" s="2190"/>
      <c r="O47" s="2190"/>
      <c r="P47" s="2190"/>
      <c r="Q47" s="2190"/>
      <c r="R47" s="2190"/>
      <c r="S47" s="2190"/>
      <c r="T47" s="2190"/>
      <c r="U47" s="2190"/>
      <c r="V47" s="2190"/>
      <c r="W47" s="2190"/>
      <c r="X47" s="2185"/>
      <c r="Y47" s="2190"/>
      <c r="Z47" s="2190"/>
      <c r="AA47" s="2190"/>
      <c r="AB47" s="2185"/>
      <c r="AC47" s="2185"/>
      <c r="AD47" s="2185"/>
    </row>
    <row r="48" spans="1:30">
      <c r="A48" s="2187">
        <v>43009</v>
      </c>
      <c r="B48" s="2188">
        <v>235.2</v>
      </c>
      <c r="C48" s="2189">
        <f t="shared" si="0"/>
        <v>74.383301707779879</v>
      </c>
      <c r="D48" s="2189"/>
      <c r="E48" s="2189"/>
      <c r="F48" s="2189"/>
      <c r="G48" s="2189">
        <v>1343.2783475300021</v>
      </c>
      <c r="H48" s="2189">
        <v>5736.800221610014</v>
      </c>
      <c r="I48" s="2189">
        <v>23712.439693979977</v>
      </c>
      <c r="J48" s="2189">
        <f t="shared" si="1"/>
        <v>29449.239915589991</v>
      </c>
      <c r="K48" s="2185"/>
      <c r="L48" s="2189"/>
      <c r="M48" s="2189"/>
      <c r="N48" s="2189"/>
      <c r="O48" s="2189"/>
      <c r="P48" s="2189"/>
      <c r="Q48" s="2189"/>
      <c r="R48" s="2189"/>
      <c r="S48" s="2189"/>
      <c r="T48" s="2190"/>
      <c r="U48" s="2190"/>
      <c r="V48" s="2190"/>
      <c r="W48" s="2190"/>
      <c r="X48" s="2185"/>
      <c r="Y48" s="2190"/>
      <c r="Z48" s="2190"/>
      <c r="AA48" s="2190"/>
      <c r="AB48" s="2185"/>
      <c r="AC48" s="2185"/>
      <c r="AD48" s="2185"/>
    </row>
    <row r="49" spans="1:30">
      <c r="A49" s="2187">
        <v>43040</v>
      </c>
      <c r="B49" s="2188">
        <v>237.3</v>
      </c>
      <c r="C49" s="2189">
        <f t="shared" si="0"/>
        <v>75.047438330170777</v>
      </c>
      <c r="D49" s="2189"/>
      <c r="E49" s="2189"/>
      <c r="F49" s="2189"/>
      <c r="G49" s="2189">
        <v>14567.167886689997</v>
      </c>
      <c r="H49" s="2189">
        <v>5001.9215726400143</v>
      </c>
      <c r="I49" s="2189">
        <v>24722.968722279998</v>
      </c>
      <c r="J49" s="2189">
        <f t="shared" si="1"/>
        <v>29724.890294920013</v>
      </c>
      <c r="K49" s="2185"/>
      <c r="L49" s="2190"/>
      <c r="M49" s="2190"/>
      <c r="N49" s="2190"/>
      <c r="O49" s="2190"/>
      <c r="P49" s="2190"/>
      <c r="Q49" s="2190"/>
      <c r="R49" s="2190"/>
      <c r="S49" s="2190"/>
      <c r="T49" s="2190"/>
      <c r="U49" s="2190"/>
      <c r="V49" s="2190"/>
      <c r="W49" s="2190"/>
      <c r="X49" s="2185"/>
      <c r="Y49" s="2190"/>
      <c r="Z49" s="2190"/>
      <c r="AA49" s="2190"/>
      <c r="AB49" s="2185"/>
      <c r="AC49" s="2185"/>
      <c r="AD49" s="2185"/>
    </row>
    <row r="50" spans="1:30">
      <c r="A50" s="2187">
        <v>43070</v>
      </c>
      <c r="B50" s="2188">
        <v>239.7</v>
      </c>
      <c r="C50" s="2189">
        <f t="shared" si="0"/>
        <v>75.806451612903231</v>
      </c>
      <c r="D50" s="2189"/>
      <c r="E50" s="2189"/>
      <c r="F50" s="2189"/>
      <c r="G50" s="2189">
        <v>2724.6840378599954</v>
      </c>
      <c r="H50" s="2189">
        <v>5568.0631145299849</v>
      </c>
      <c r="I50" s="2189">
        <v>25302.936629190022</v>
      </c>
      <c r="J50" s="2189">
        <f t="shared" si="1"/>
        <v>30870.999743720007</v>
      </c>
      <c r="K50" s="2185"/>
      <c r="L50" s="2190"/>
      <c r="M50" s="2190"/>
      <c r="N50" s="2190"/>
      <c r="O50" s="2190"/>
      <c r="P50" s="2190"/>
      <c r="Q50" s="2190"/>
      <c r="R50" s="2190"/>
      <c r="S50" s="2190"/>
      <c r="T50" s="2190"/>
      <c r="U50" s="2190"/>
      <c r="V50" s="2190"/>
      <c r="W50" s="2190"/>
      <c r="X50" s="2185"/>
      <c r="Y50" s="2190"/>
      <c r="Z50" s="2190"/>
      <c r="AA50" s="2190"/>
      <c r="AB50" s="2185"/>
      <c r="AC50" s="2185"/>
      <c r="AD50" s="2185"/>
    </row>
    <row r="51" spans="1:30">
      <c r="A51" s="2187">
        <v>43101</v>
      </c>
      <c r="B51" s="2188">
        <v>243.3</v>
      </c>
      <c r="C51" s="2189">
        <f t="shared" si="0"/>
        <v>76.944971537001905</v>
      </c>
      <c r="D51" s="2189"/>
      <c r="E51" s="2189"/>
      <c r="F51" s="2189"/>
      <c r="G51" s="2189">
        <v>1526.4947602300001</v>
      </c>
      <c r="H51" s="2189">
        <v>8980.1464883000026</v>
      </c>
      <c r="I51" s="2189">
        <v>22033.120966229999</v>
      </c>
      <c r="J51" s="2189">
        <f t="shared" si="1"/>
        <v>31013.267454530003</v>
      </c>
      <c r="K51" s="2185"/>
      <c r="L51" s="2189"/>
      <c r="M51" s="2189"/>
      <c r="N51" s="2189"/>
      <c r="O51" s="2189"/>
      <c r="P51" s="2189"/>
      <c r="Q51" s="2189"/>
      <c r="R51" s="2189"/>
      <c r="S51" s="2189"/>
      <c r="T51" s="2190"/>
      <c r="U51" s="2190"/>
      <c r="V51" s="2190"/>
      <c r="W51" s="2190"/>
      <c r="X51" s="2185"/>
      <c r="Y51" s="2190"/>
      <c r="Z51" s="2190"/>
      <c r="AA51" s="2190"/>
      <c r="AB51" s="2185"/>
      <c r="AC51" s="2185"/>
      <c r="AD51" s="2185"/>
    </row>
    <row r="52" spans="1:30">
      <c r="A52" s="2187">
        <v>43132</v>
      </c>
      <c r="B52" s="2188">
        <v>245.5</v>
      </c>
      <c r="C52" s="2189">
        <f t="shared" si="0"/>
        <v>77.640733712839989</v>
      </c>
      <c r="D52" s="2189"/>
      <c r="E52" s="2189"/>
      <c r="F52" s="2189"/>
      <c r="G52" s="2189">
        <v>5903.7683437100013</v>
      </c>
      <c r="H52" s="2189">
        <v>3471.1835548000035</v>
      </c>
      <c r="I52" s="2189">
        <v>21459.736103350002</v>
      </c>
      <c r="J52" s="2189">
        <f t="shared" si="1"/>
        <v>24930.919658150007</v>
      </c>
      <c r="K52" s="2185"/>
      <c r="L52" s="2190"/>
      <c r="M52" s="2190"/>
      <c r="N52" s="2190"/>
      <c r="O52" s="2190"/>
      <c r="P52" s="2190"/>
      <c r="Q52" s="2190"/>
      <c r="R52" s="2190"/>
      <c r="S52" s="2190"/>
      <c r="T52" s="2190"/>
      <c r="U52" s="2190"/>
      <c r="V52" s="2190"/>
      <c r="W52" s="2190"/>
      <c r="X52" s="2185"/>
      <c r="Y52" s="2190"/>
      <c r="Z52" s="2190"/>
      <c r="AA52" s="2190"/>
      <c r="AB52" s="2185"/>
      <c r="AC52" s="2185"/>
      <c r="AD52" s="2185"/>
    </row>
    <row r="53" spans="1:30">
      <c r="A53" s="2187">
        <v>43160</v>
      </c>
      <c r="B53" s="2188">
        <v>248.2</v>
      </c>
      <c r="C53" s="2189">
        <f t="shared" si="0"/>
        <v>78.494623655913969</v>
      </c>
      <c r="D53" s="2189"/>
      <c r="E53" s="2189"/>
      <c r="F53" s="2189"/>
      <c r="G53" s="2189">
        <v>21725.629993879997</v>
      </c>
      <c r="H53" s="2189">
        <v>6675.1393290299966</v>
      </c>
      <c r="I53" s="2189">
        <v>21865.314543240005</v>
      </c>
      <c r="J53" s="2189">
        <f t="shared" si="1"/>
        <v>28540.453872270002</v>
      </c>
      <c r="K53" s="2185"/>
      <c r="L53" s="2190"/>
      <c r="M53" s="2190"/>
      <c r="N53" s="2190"/>
      <c r="O53" s="2190"/>
      <c r="P53" s="2190"/>
      <c r="Q53" s="2190"/>
      <c r="R53" s="2190"/>
      <c r="S53" s="2190"/>
      <c r="T53" s="2190"/>
      <c r="U53" s="2190"/>
      <c r="V53" s="2190"/>
      <c r="W53" s="2190"/>
      <c r="X53" s="2185"/>
      <c r="Y53" s="2190"/>
      <c r="Z53" s="2190"/>
      <c r="AA53" s="2190"/>
      <c r="AB53" s="2185"/>
      <c r="AC53" s="2185"/>
      <c r="AD53" s="2185"/>
    </row>
    <row r="54" spans="1:30">
      <c r="A54" s="2187">
        <v>43191</v>
      </c>
      <c r="B54" s="2188">
        <v>250.2</v>
      </c>
      <c r="C54" s="2189">
        <f t="shared" si="0"/>
        <v>79.127134724857683</v>
      </c>
      <c r="D54" s="2189"/>
      <c r="E54" s="2189"/>
      <c r="F54" s="2189"/>
      <c r="G54" s="2189">
        <v>847.65515759000118</v>
      </c>
      <c r="H54" s="2189">
        <v>14754.318851159998</v>
      </c>
      <c r="I54" s="2189">
        <v>20995.83528924</v>
      </c>
      <c r="J54" s="2189">
        <f t="shared" si="1"/>
        <v>35750.154140400002</v>
      </c>
      <c r="K54" s="2185"/>
      <c r="L54" s="2189"/>
      <c r="M54" s="2189"/>
      <c r="N54" s="2189"/>
      <c r="O54" s="2189"/>
      <c r="P54" s="2189"/>
      <c r="Q54" s="2189"/>
      <c r="R54" s="2189"/>
      <c r="S54" s="2189"/>
      <c r="T54" s="2190"/>
      <c r="U54" s="2190"/>
      <c r="V54" s="2190"/>
      <c r="W54" s="2190"/>
      <c r="X54" s="2185"/>
      <c r="Y54" s="2190"/>
      <c r="Z54" s="2190"/>
      <c r="AA54" s="2190"/>
      <c r="AB54" s="2185"/>
      <c r="AC54" s="2185"/>
      <c r="AD54" s="2185"/>
    </row>
    <row r="55" spans="1:30">
      <c r="A55" s="2187">
        <v>43221</v>
      </c>
      <c r="B55" s="2188">
        <v>250.2</v>
      </c>
      <c r="C55" s="2189">
        <f t="shared" si="0"/>
        <v>79.127134724857683</v>
      </c>
      <c r="D55" s="2189"/>
      <c r="E55" s="2189"/>
      <c r="F55" s="2189"/>
      <c r="G55" s="2189">
        <v>20580.202773360001</v>
      </c>
      <c r="H55" s="2189">
        <v>4300.0166505900052</v>
      </c>
      <c r="I55" s="2189">
        <v>22828.438952709999</v>
      </c>
      <c r="J55" s="2189">
        <f t="shared" si="1"/>
        <v>27128.455603300004</v>
      </c>
      <c r="K55" s="2185"/>
      <c r="L55" s="2190"/>
      <c r="M55" s="2190"/>
      <c r="N55" s="2190"/>
      <c r="O55" s="2190"/>
      <c r="P55" s="2190"/>
      <c r="Q55" s="2190"/>
      <c r="R55" s="2190"/>
      <c r="S55" s="2190"/>
      <c r="T55" s="2190"/>
      <c r="U55" s="2190"/>
      <c r="V55" s="2190"/>
      <c r="W55" s="2190"/>
      <c r="X55" s="2185"/>
      <c r="Y55" s="2190"/>
      <c r="Z55" s="2190"/>
      <c r="AA55" s="2190"/>
      <c r="AB55" s="2185"/>
      <c r="AC55" s="2185"/>
      <c r="AD55" s="2185"/>
    </row>
    <row r="56" spans="1:30">
      <c r="A56" s="2187">
        <v>43252</v>
      </c>
      <c r="B56" s="2188">
        <v>250.2</v>
      </c>
      <c r="C56" s="2189">
        <f t="shared" si="0"/>
        <v>79.127134724857683</v>
      </c>
      <c r="D56" s="2189"/>
      <c r="E56" s="2189"/>
      <c r="F56" s="2189"/>
      <c r="G56" s="2189">
        <v>1629.4986786500012</v>
      </c>
      <c r="H56" s="2189">
        <v>5550.5210499200111</v>
      </c>
      <c r="I56" s="2189">
        <v>21387.77667711</v>
      </c>
      <c r="J56" s="2189">
        <f t="shared" si="1"/>
        <v>26938.297727030011</v>
      </c>
      <c r="K56" s="2185"/>
      <c r="L56" s="2190"/>
      <c r="M56" s="2190"/>
      <c r="N56" s="2190"/>
      <c r="O56" s="2190"/>
      <c r="P56" s="2190"/>
      <c r="Q56" s="2190"/>
      <c r="R56" s="2190"/>
      <c r="S56" s="2190"/>
      <c r="T56" s="2190"/>
      <c r="U56" s="2190"/>
      <c r="V56" s="2190"/>
      <c r="W56" s="2190"/>
      <c r="X56" s="2185"/>
      <c r="Y56" s="2190"/>
      <c r="Z56" s="2190"/>
      <c r="AA56" s="2190"/>
      <c r="AB56" s="2185"/>
      <c r="AC56" s="2185"/>
      <c r="AD56" s="2185"/>
    </row>
    <row r="57" spans="1:30">
      <c r="A57" s="2187">
        <v>43282</v>
      </c>
      <c r="B57" s="2188">
        <v>248.4</v>
      </c>
      <c r="C57" s="2189">
        <f t="shared" si="0"/>
        <v>78.557874762808353</v>
      </c>
      <c r="D57" s="2189"/>
      <c r="E57" s="2189"/>
      <c r="F57" s="2189"/>
      <c r="G57" s="2189">
        <v>1791.9243671700024</v>
      </c>
      <c r="H57" s="2189">
        <v>5319.4003085699878</v>
      </c>
      <c r="I57" s="2189">
        <v>25215.330010980004</v>
      </c>
      <c r="J57" s="2189">
        <f t="shared" si="1"/>
        <v>30534.730319549992</v>
      </c>
      <c r="K57" s="2185"/>
      <c r="L57" s="2189"/>
      <c r="M57" s="2189"/>
      <c r="N57" s="2189"/>
      <c r="O57" s="2189"/>
      <c r="P57" s="2189"/>
      <c r="Q57" s="2189"/>
      <c r="R57" s="2189"/>
      <c r="S57" s="2189"/>
      <c r="T57" s="2190"/>
      <c r="U57" s="2190"/>
      <c r="V57" s="2190"/>
      <c r="W57" s="2190"/>
      <c r="X57" s="2185"/>
      <c r="Y57" s="2190"/>
      <c r="Z57" s="2190"/>
      <c r="AA57" s="2190"/>
      <c r="AB57" s="2185"/>
      <c r="AC57" s="2185"/>
      <c r="AD57" s="2185"/>
    </row>
    <row r="58" spans="1:30">
      <c r="A58" s="2187">
        <v>43313</v>
      </c>
      <c r="B58" s="2188">
        <v>248.4</v>
      </c>
      <c r="C58" s="2189">
        <f t="shared" si="0"/>
        <v>78.557874762808353</v>
      </c>
      <c r="D58" s="2189"/>
      <c r="E58" s="2189"/>
      <c r="F58" s="2189"/>
      <c r="G58" s="2189">
        <v>18476.54509272</v>
      </c>
      <c r="H58" s="2189">
        <v>6304.5195670100074</v>
      </c>
      <c r="I58" s="2189">
        <v>26251.095145269996</v>
      </c>
      <c r="J58" s="2189">
        <f t="shared" si="1"/>
        <v>32555.614712280003</v>
      </c>
      <c r="K58" s="2185"/>
      <c r="L58" s="2190"/>
      <c r="M58" s="2190"/>
      <c r="N58" s="2190"/>
      <c r="O58" s="2190"/>
      <c r="P58" s="2190"/>
      <c r="Q58" s="2190"/>
      <c r="R58" s="2190"/>
      <c r="S58" s="2190"/>
      <c r="T58" s="2190"/>
      <c r="U58" s="2190"/>
      <c r="V58" s="2190"/>
      <c r="W58" s="2190"/>
      <c r="X58" s="2185"/>
      <c r="Y58" s="2190"/>
      <c r="Z58" s="2190"/>
      <c r="AA58" s="2190"/>
      <c r="AB58" s="2185"/>
      <c r="AC58" s="2185"/>
      <c r="AD58" s="2185"/>
    </row>
    <row r="59" spans="1:30">
      <c r="A59" s="2187">
        <v>43344</v>
      </c>
      <c r="B59" s="2188">
        <v>253.1</v>
      </c>
      <c r="C59" s="2189">
        <f t="shared" si="0"/>
        <v>80.044275774826062</v>
      </c>
      <c r="D59" s="2189"/>
      <c r="E59" s="2189"/>
      <c r="F59" s="2189"/>
      <c r="G59" s="2189">
        <v>2025.5534533699974</v>
      </c>
      <c r="H59" s="2189">
        <v>4571.327685169992</v>
      </c>
      <c r="I59" s="2189">
        <v>26534.819941680005</v>
      </c>
      <c r="J59" s="2189">
        <f t="shared" si="1"/>
        <v>31106.147626849997</v>
      </c>
      <c r="K59" s="2185"/>
      <c r="L59" s="2190"/>
      <c r="M59" s="2190"/>
      <c r="N59" s="2190"/>
      <c r="O59" s="2190"/>
      <c r="P59" s="2190"/>
      <c r="Q59" s="2190"/>
      <c r="R59" s="2190"/>
      <c r="S59" s="2190"/>
      <c r="T59" s="2190"/>
      <c r="U59" s="2190"/>
      <c r="V59" s="2190"/>
      <c r="W59" s="2190"/>
      <c r="X59" s="2185"/>
      <c r="Y59" s="2190"/>
      <c r="Z59" s="2190"/>
      <c r="AA59" s="2190"/>
      <c r="AB59" s="2185"/>
      <c r="AC59" s="2185"/>
      <c r="AD59" s="2185"/>
    </row>
    <row r="60" spans="1:30">
      <c r="A60" s="2187">
        <v>43374</v>
      </c>
      <c r="B60" s="2188">
        <v>257.39999999999998</v>
      </c>
      <c r="C60" s="2189">
        <f t="shared" si="0"/>
        <v>81.404174573055016</v>
      </c>
      <c r="D60" s="2189"/>
      <c r="E60" s="2189"/>
      <c r="F60" s="2189"/>
      <c r="G60" s="2189">
        <v>1343.2243638799991</v>
      </c>
      <c r="H60" s="2189">
        <v>6776.2621602000072</v>
      </c>
      <c r="I60" s="2189">
        <v>31038.157153079985</v>
      </c>
      <c r="J60" s="2189">
        <f t="shared" si="1"/>
        <v>37814.419313279992</v>
      </c>
      <c r="K60" s="2185"/>
      <c r="L60" s="2189"/>
      <c r="M60" s="2189"/>
      <c r="N60" s="2189"/>
      <c r="O60" s="2189"/>
      <c r="P60" s="2189"/>
      <c r="Q60" s="2189"/>
      <c r="R60" s="2189"/>
      <c r="S60" s="2189"/>
      <c r="T60" s="2190"/>
      <c r="U60" s="2190"/>
      <c r="V60" s="2190"/>
      <c r="W60" s="2190"/>
      <c r="X60" s="2185"/>
      <c r="Y60" s="2190"/>
      <c r="Z60" s="2190"/>
      <c r="AA60" s="2190"/>
      <c r="AB60" s="2185"/>
      <c r="AC60" s="2185"/>
      <c r="AD60" s="2185"/>
    </row>
    <row r="61" spans="1:30">
      <c r="A61" s="2187">
        <v>43405</v>
      </c>
      <c r="B61" s="2188">
        <v>261</v>
      </c>
      <c r="C61" s="2189">
        <f t="shared" si="0"/>
        <v>82.542694497153704</v>
      </c>
      <c r="D61" s="2189"/>
      <c r="E61" s="2189"/>
      <c r="F61" s="2189"/>
      <c r="G61" s="2189">
        <v>19245.876119220004</v>
      </c>
      <c r="H61" s="2189">
        <v>4170.8971539499908</v>
      </c>
      <c r="I61" s="2189">
        <v>29474.844307650026</v>
      </c>
      <c r="J61" s="2189">
        <f t="shared" si="1"/>
        <v>33645.741461600017</v>
      </c>
      <c r="K61" s="2185"/>
      <c r="L61" s="2190"/>
      <c r="M61" s="2190"/>
      <c r="N61" s="2190"/>
      <c r="O61" s="2190"/>
      <c r="P61" s="2190"/>
      <c r="Q61" s="2190"/>
      <c r="R61" s="2190"/>
      <c r="S61" s="2190"/>
      <c r="T61" s="2190"/>
      <c r="U61" s="2190"/>
      <c r="V61" s="2190"/>
      <c r="W61" s="2190"/>
      <c r="X61" s="2185"/>
      <c r="Y61" s="2190"/>
      <c r="Z61" s="2190"/>
      <c r="AA61" s="2190"/>
      <c r="AB61" s="2185"/>
      <c r="AC61" s="2185"/>
      <c r="AD61" s="2185"/>
    </row>
    <row r="62" spans="1:30">
      <c r="A62" s="2187">
        <v>43435</v>
      </c>
      <c r="B62" s="2188">
        <v>263.10000000000002</v>
      </c>
      <c r="C62" s="2189">
        <f t="shared" si="0"/>
        <v>83.206831119544603</v>
      </c>
      <c r="D62" s="2189"/>
      <c r="E62" s="2189"/>
      <c r="F62" s="2189"/>
      <c r="G62" s="2189">
        <v>1785.9364485200058</v>
      </c>
      <c r="H62" s="2189">
        <v>8257.1313280300237</v>
      </c>
      <c r="I62" s="2189">
        <v>26292.853289949999</v>
      </c>
      <c r="J62" s="2189">
        <f t="shared" si="1"/>
        <v>34549.984617980022</v>
      </c>
      <c r="K62" s="2185"/>
      <c r="L62" s="2190"/>
      <c r="M62" s="2190"/>
      <c r="N62" s="2190"/>
      <c r="O62" s="2190"/>
      <c r="P62" s="2190"/>
      <c r="Q62" s="2190"/>
      <c r="R62" s="2190"/>
      <c r="S62" s="2190"/>
      <c r="T62" s="2190"/>
      <c r="U62" s="2190"/>
      <c r="V62" s="2190"/>
      <c r="W62" s="2190"/>
      <c r="X62" s="2185"/>
      <c r="Y62" s="2190"/>
      <c r="Z62" s="2190"/>
      <c r="AA62" s="2190"/>
      <c r="AB62" s="2185"/>
      <c r="AC62" s="2185"/>
      <c r="AD62" s="2185"/>
    </row>
    <row r="63" spans="1:30">
      <c r="A63" s="2187">
        <v>43466</v>
      </c>
      <c r="B63" s="2188">
        <v>265.7</v>
      </c>
      <c r="C63" s="2189">
        <f t="shared" si="0"/>
        <v>84.029095509171412</v>
      </c>
      <c r="D63" s="2189"/>
      <c r="E63" s="2189"/>
      <c r="F63" s="2189"/>
      <c r="G63" s="2189">
        <v>2340.4768291599994</v>
      </c>
      <c r="H63" s="2189">
        <v>3045.1094115900028</v>
      </c>
      <c r="I63" s="2189">
        <v>20972.441675360002</v>
      </c>
      <c r="J63" s="2189">
        <f t="shared" si="1"/>
        <v>24017.551086950003</v>
      </c>
      <c r="K63" s="2185"/>
      <c r="L63" s="2189"/>
      <c r="M63" s="2189"/>
      <c r="N63" s="2189"/>
      <c r="O63" s="2189"/>
      <c r="P63" s="2189"/>
      <c r="Q63" s="2189"/>
      <c r="R63" s="2189"/>
      <c r="S63" s="2189"/>
      <c r="T63" s="2190"/>
      <c r="U63" s="2190"/>
      <c r="V63" s="2190"/>
      <c r="W63" s="2190"/>
      <c r="X63" s="2185"/>
      <c r="Y63" s="2190"/>
      <c r="Z63" s="2190"/>
      <c r="AA63" s="2190"/>
      <c r="AB63" s="2185"/>
      <c r="AC63" s="2185"/>
      <c r="AD63" s="2185"/>
    </row>
    <row r="64" spans="1:30">
      <c r="A64" s="2187">
        <v>43497</v>
      </c>
      <c r="B64" s="2188">
        <v>267.10000000000002</v>
      </c>
      <c r="C64" s="2189">
        <f t="shared" si="0"/>
        <v>84.471853257432016</v>
      </c>
      <c r="D64" s="2189"/>
      <c r="E64" s="2189"/>
      <c r="F64" s="2189"/>
      <c r="G64" s="2189">
        <v>5513.9880221900003</v>
      </c>
      <c r="H64" s="2189">
        <v>6006.4398001299978</v>
      </c>
      <c r="I64" s="2189">
        <v>23778.387538290001</v>
      </c>
      <c r="J64" s="2189">
        <f t="shared" si="1"/>
        <v>29784.82733842</v>
      </c>
      <c r="K64" s="2185"/>
      <c r="L64" s="2190"/>
      <c r="M64" s="2190"/>
      <c r="N64" s="2190"/>
      <c r="O64" s="2190"/>
      <c r="P64" s="2190"/>
      <c r="Q64" s="2190"/>
      <c r="R64" s="2190"/>
      <c r="S64" s="2190"/>
      <c r="T64" s="2190"/>
      <c r="U64" s="2190"/>
      <c r="V64" s="2190"/>
      <c r="W64" s="2190"/>
      <c r="X64" s="2185"/>
      <c r="Y64" s="2190"/>
      <c r="Z64" s="2190"/>
      <c r="AA64" s="2190"/>
      <c r="AB64" s="2185"/>
      <c r="AC64" s="2185"/>
      <c r="AD64" s="2185"/>
    </row>
    <row r="65" spans="1:30">
      <c r="A65" s="2187">
        <v>43525</v>
      </c>
      <c r="B65" s="2188">
        <v>269.5</v>
      </c>
      <c r="C65" s="2189">
        <f t="shared" si="0"/>
        <v>85.230866540164456</v>
      </c>
      <c r="D65" s="2189"/>
      <c r="E65" s="2189"/>
      <c r="F65" s="2189"/>
      <c r="G65" s="2189">
        <v>21116.142808399996</v>
      </c>
      <c r="H65" s="2189">
        <v>6749.5280357200136</v>
      </c>
      <c r="I65" s="2189">
        <v>24863.417813010012</v>
      </c>
      <c r="J65" s="2189">
        <f t="shared" si="1"/>
        <v>31612.945848730025</v>
      </c>
      <c r="K65" s="2185"/>
      <c r="L65" s="2190"/>
      <c r="M65" s="2190"/>
      <c r="N65" s="2190"/>
      <c r="O65" s="2190"/>
      <c r="P65" s="2190"/>
      <c r="Q65" s="2190"/>
      <c r="R65" s="2190"/>
      <c r="S65" s="2190"/>
      <c r="T65" s="2190"/>
      <c r="U65" s="2190"/>
      <c r="V65" s="2190"/>
      <c r="W65" s="2190"/>
      <c r="X65" s="2185"/>
      <c r="Y65" s="2190"/>
      <c r="Z65" s="2190"/>
      <c r="AA65" s="2190"/>
      <c r="AB65" s="2185"/>
      <c r="AC65" s="2185"/>
      <c r="AD65" s="2185"/>
    </row>
    <row r="66" spans="1:30">
      <c r="A66" s="2187">
        <v>43556</v>
      </c>
      <c r="B66" s="2188">
        <v>272.2</v>
      </c>
      <c r="C66" s="2189">
        <f>B66/$B$98*100</f>
        <v>86.084756483238451</v>
      </c>
      <c r="D66" s="2189"/>
      <c r="E66" s="2189"/>
      <c r="F66" s="2189"/>
      <c r="G66" s="2189">
        <v>1688.1349895100029</v>
      </c>
      <c r="H66" s="2189">
        <v>8633.5612860499896</v>
      </c>
      <c r="I66" s="2189">
        <v>22992.64640138</v>
      </c>
      <c r="J66" s="2189">
        <f t="shared" si="1"/>
        <v>31626.207687429989</v>
      </c>
      <c r="K66" s="2185"/>
      <c r="L66" s="2189"/>
      <c r="M66" s="2189"/>
      <c r="N66" s="2189"/>
      <c r="O66" s="2189"/>
      <c r="P66" s="2189"/>
      <c r="Q66" s="2189"/>
      <c r="R66" s="2189"/>
      <c r="S66" s="2189"/>
      <c r="T66" s="2190"/>
      <c r="U66" s="2190"/>
      <c r="V66" s="2190"/>
      <c r="W66" s="2190"/>
      <c r="X66" s="2185"/>
      <c r="Y66" s="2190"/>
      <c r="Z66" s="2190"/>
      <c r="AA66" s="2190"/>
      <c r="AB66" s="2185"/>
      <c r="AC66" s="2185"/>
      <c r="AD66" s="2185"/>
    </row>
    <row r="67" spans="1:30">
      <c r="A67" s="2187">
        <v>43586</v>
      </c>
      <c r="B67" s="2188">
        <v>274.10000000000002</v>
      </c>
      <c r="C67" s="2189">
        <f t="shared" ref="C67:C105" si="2">B67/$B$98*100</f>
        <v>86.68564199873498</v>
      </c>
      <c r="D67" s="2189"/>
      <c r="E67" s="2189"/>
      <c r="F67" s="2189"/>
      <c r="G67" s="2189">
        <v>19459.493213250003</v>
      </c>
      <c r="H67" s="2189">
        <v>5959.5972180200079</v>
      </c>
      <c r="I67" s="2189">
        <v>24847.018385629999</v>
      </c>
      <c r="J67" s="2189">
        <f t="shared" ref="J67:J98" si="3">H67+I67</f>
        <v>30806.615603650007</v>
      </c>
      <c r="K67" s="2185"/>
      <c r="L67" s="2190"/>
      <c r="M67" s="2190"/>
      <c r="N67" s="2190"/>
      <c r="O67" s="2190"/>
      <c r="P67" s="2190"/>
      <c r="Q67" s="2190"/>
      <c r="R67" s="2190"/>
      <c r="S67" s="2190"/>
      <c r="T67" s="2190"/>
      <c r="U67" s="2190"/>
      <c r="V67" s="2190"/>
      <c r="W67" s="2190"/>
      <c r="X67" s="2185"/>
      <c r="Y67" s="2190"/>
      <c r="Z67" s="2190"/>
      <c r="AA67" s="2190"/>
      <c r="AB67" s="2185"/>
      <c r="AC67" s="2185"/>
      <c r="AD67" s="2185"/>
    </row>
    <row r="68" spans="1:30">
      <c r="A68" s="2187">
        <v>43617</v>
      </c>
      <c r="B68" s="2188">
        <v>272.7</v>
      </c>
      <c r="C68" s="2189">
        <f t="shared" si="2"/>
        <v>86.24288425047439</v>
      </c>
      <c r="D68" s="2189"/>
      <c r="E68" s="2189"/>
      <c r="F68" s="2189"/>
      <c r="G68" s="2189">
        <v>2725.4622182300009</v>
      </c>
      <c r="H68" s="2189">
        <v>4607.9245688399933</v>
      </c>
      <c r="I68" s="2189">
        <v>21155.192684300011</v>
      </c>
      <c r="J68" s="2189">
        <f t="shared" si="3"/>
        <v>25763.117253140004</v>
      </c>
      <c r="K68" s="2185"/>
      <c r="L68" s="2190"/>
      <c r="M68" s="2190"/>
      <c r="N68" s="2190"/>
      <c r="O68" s="2190"/>
      <c r="P68" s="2190"/>
      <c r="Q68" s="2190"/>
      <c r="R68" s="2190"/>
      <c r="S68" s="2190"/>
      <c r="T68" s="2190"/>
      <c r="U68" s="2190"/>
      <c r="V68" s="2190"/>
      <c r="W68" s="2190"/>
      <c r="X68" s="2185"/>
      <c r="Y68" s="2190"/>
      <c r="Z68" s="2190"/>
      <c r="AA68" s="2190"/>
      <c r="AB68" s="2185"/>
      <c r="AC68" s="2185"/>
      <c r="AD68" s="2185"/>
    </row>
    <row r="69" spans="1:30">
      <c r="A69" s="2187">
        <v>43647</v>
      </c>
      <c r="B69" s="2188">
        <v>271.10000000000002</v>
      </c>
      <c r="C69" s="2189">
        <f t="shared" si="2"/>
        <v>85.73687539531943</v>
      </c>
      <c r="D69" s="2189"/>
      <c r="E69" s="2189"/>
      <c r="F69" s="2189"/>
      <c r="G69" s="2189">
        <v>827.65952100999857</v>
      </c>
      <c r="H69" s="2189">
        <v>8072.772404580006</v>
      </c>
      <c r="I69" s="2189">
        <v>26056.655490749981</v>
      </c>
      <c r="J69" s="2189">
        <f t="shared" si="3"/>
        <v>34129.427895329987</v>
      </c>
      <c r="K69" s="2185"/>
      <c r="L69" s="2189"/>
      <c r="M69" s="2189"/>
      <c r="N69" s="2189"/>
      <c r="O69" s="2189"/>
      <c r="P69" s="2189"/>
      <c r="Q69" s="2189"/>
      <c r="R69" s="2189"/>
      <c r="S69" s="2189"/>
      <c r="T69" s="2190"/>
      <c r="U69" s="2190"/>
      <c r="V69" s="2190"/>
      <c r="W69" s="2190"/>
      <c r="X69" s="2185"/>
      <c r="Y69" s="2190"/>
      <c r="Z69" s="2190"/>
      <c r="AA69" s="2190"/>
      <c r="AB69" s="2185"/>
      <c r="AC69" s="2185"/>
      <c r="AD69" s="2185"/>
    </row>
    <row r="70" spans="1:30">
      <c r="A70" s="2187">
        <v>43678</v>
      </c>
      <c r="B70" s="2188">
        <v>270.3</v>
      </c>
      <c r="C70" s="2189">
        <f t="shared" si="2"/>
        <v>85.483870967741936</v>
      </c>
      <c r="D70" s="2189"/>
      <c r="E70" s="2189"/>
      <c r="F70" s="2189"/>
      <c r="G70" s="2189">
        <v>20899.791233299999</v>
      </c>
      <c r="H70" s="2189">
        <v>8581.7182999900106</v>
      </c>
      <c r="I70" s="2189">
        <v>22567.971408259997</v>
      </c>
      <c r="J70" s="2189">
        <f t="shared" si="3"/>
        <v>31149.689708250007</v>
      </c>
      <c r="K70" s="2185"/>
      <c r="L70" s="2190"/>
      <c r="M70" s="2190"/>
      <c r="N70" s="2190"/>
      <c r="O70" s="2190"/>
      <c r="P70" s="2190"/>
      <c r="Q70" s="2190"/>
      <c r="R70" s="2190"/>
      <c r="S70" s="2190"/>
      <c r="T70" s="2190"/>
      <c r="U70" s="2190"/>
      <c r="V70" s="2190"/>
      <c r="W70" s="2190"/>
      <c r="X70" s="2185"/>
      <c r="Y70" s="2190"/>
      <c r="Z70" s="2190"/>
      <c r="AA70" s="2190"/>
      <c r="AB70" s="2185"/>
      <c r="AC70" s="2185"/>
      <c r="AD70" s="2185"/>
    </row>
    <row r="71" spans="1:30">
      <c r="A71" s="2187">
        <v>43709</v>
      </c>
      <c r="B71" s="2188">
        <v>272.2</v>
      </c>
      <c r="C71" s="2189">
        <f t="shared" si="2"/>
        <v>86.084756483238451</v>
      </c>
      <c r="D71" s="2189"/>
      <c r="E71" s="2189"/>
      <c r="F71" s="2189"/>
      <c r="G71" s="2189">
        <v>1210.7264419300045</v>
      </c>
      <c r="H71" s="2189">
        <v>8463.6968279399953</v>
      </c>
      <c r="I71" s="2189">
        <v>23783.933757649997</v>
      </c>
      <c r="J71" s="2189">
        <f t="shared" si="3"/>
        <v>32247.630585589992</v>
      </c>
      <c r="K71" s="2185"/>
      <c r="L71" s="2190"/>
      <c r="M71" s="2190"/>
      <c r="N71" s="2190"/>
      <c r="O71" s="2190"/>
      <c r="P71" s="2190"/>
      <c r="Q71" s="2190"/>
      <c r="R71" s="2190"/>
      <c r="S71" s="2190"/>
      <c r="T71" s="2190"/>
      <c r="U71" s="2190"/>
      <c r="V71" s="2190"/>
      <c r="W71" s="2190"/>
      <c r="X71" s="2185"/>
      <c r="Y71" s="2190"/>
      <c r="Z71" s="2190"/>
      <c r="AA71" s="2190"/>
      <c r="AB71" s="2185"/>
      <c r="AC71" s="2185"/>
      <c r="AD71" s="2185"/>
    </row>
    <row r="72" spans="1:30">
      <c r="A72" s="2187">
        <v>43739</v>
      </c>
      <c r="B72" s="2188">
        <v>274.10000000000002</v>
      </c>
      <c r="C72" s="2189">
        <f t="shared" si="2"/>
        <v>86.68564199873498</v>
      </c>
      <c r="D72" s="2189"/>
      <c r="E72" s="2189"/>
      <c r="F72" s="2189"/>
      <c r="G72" s="2189">
        <v>2323.8610888599942</v>
      </c>
      <c r="H72" s="2189">
        <v>7507.1079556599652</v>
      </c>
      <c r="I72" s="2189">
        <v>27251.44310186003</v>
      </c>
      <c r="J72" s="2189">
        <f t="shared" si="3"/>
        <v>34758.551057519995</v>
      </c>
      <c r="K72" s="2185"/>
      <c r="L72" s="2189"/>
      <c r="M72" s="2189"/>
      <c r="N72" s="2189"/>
      <c r="O72" s="2189"/>
      <c r="P72" s="2189"/>
      <c r="Q72" s="2189"/>
      <c r="R72" s="2189"/>
      <c r="S72" s="2189"/>
      <c r="T72" s="2190"/>
      <c r="U72" s="2190"/>
      <c r="V72" s="2190"/>
      <c r="W72" s="2190"/>
      <c r="X72" s="2185"/>
      <c r="Y72" s="2190"/>
      <c r="Z72" s="2190"/>
      <c r="AA72" s="2190"/>
      <c r="AB72" s="2185"/>
      <c r="AC72" s="2185"/>
      <c r="AD72" s="2185"/>
    </row>
    <row r="73" spans="1:30">
      <c r="A73" s="2187">
        <v>43770</v>
      </c>
      <c r="B73" s="2188">
        <v>274.3</v>
      </c>
      <c r="C73" s="2189">
        <f t="shared" si="2"/>
        <v>86.74889310562935</v>
      </c>
      <c r="D73" s="2189"/>
      <c r="E73" s="2189"/>
      <c r="F73" s="2189"/>
      <c r="G73" s="2189">
        <v>22894.625347729991</v>
      </c>
      <c r="H73" s="2189">
        <v>8681.5240823399945</v>
      </c>
      <c r="I73" s="2189">
        <v>23809.590003359976</v>
      </c>
      <c r="J73" s="2189">
        <f t="shared" si="3"/>
        <v>32491.11408569997</v>
      </c>
      <c r="K73" s="2185"/>
      <c r="L73" s="2190"/>
      <c r="M73" s="2190"/>
      <c r="N73" s="2190"/>
      <c r="O73" s="2190"/>
      <c r="P73" s="2190"/>
      <c r="Q73" s="2190"/>
      <c r="R73" s="2190"/>
      <c r="S73" s="2190"/>
      <c r="T73" s="2190"/>
      <c r="U73" s="2190"/>
      <c r="V73" s="2190"/>
      <c r="W73" s="2190"/>
      <c r="X73" s="2185"/>
      <c r="Y73" s="2190"/>
      <c r="Z73" s="2190"/>
      <c r="AA73" s="2190"/>
      <c r="AB73" s="2185"/>
      <c r="AC73" s="2185"/>
      <c r="AD73" s="2185"/>
    </row>
    <row r="74" spans="1:30">
      <c r="A74" s="2187">
        <v>43800</v>
      </c>
      <c r="B74" s="2188">
        <v>273.8</v>
      </c>
      <c r="C74" s="2189">
        <f t="shared" si="2"/>
        <v>86.590765338393425</v>
      </c>
      <c r="D74" s="2189"/>
      <c r="E74" s="2189"/>
      <c r="F74" s="2189"/>
      <c r="G74" s="2189">
        <v>6085.9617688500148</v>
      </c>
      <c r="H74" s="2189">
        <v>12620.825366850026</v>
      </c>
      <c r="I74" s="2189">
        <v>27681.717823740008</v>
      </c>
      <c r="J74" s="2189">
        <f t="shared" si="3"/>
        <v>40302.543190590033</v>
      </c>
      <c r="K74" s="2185"/>
      <c r="L74" s="2190"/>
      <c r="M74" s="2190"/>
      <c r="N74" s="2190"/>
      <c r="O74" s="2190"/>
      <c r="P74" s="2190"/>
      <c r="Q74" s="2190"/>
      <c r="R74" s="2190"/>
      <c r="S74" s="2190"/>
      <c r="T74" s="2190"/>
      <c r="U74" s="2190"/>
      <c r="V74" s="2190"/>
      <c r="W74" s="2190"/>
      <c r="X74" s="2185"/>
      <c r="Y74" s="2190"/>
      <c r="Z74" s="2190"/>
      <c r="AA74" s="2190"/>
      <c r="AB74" s="2185"/>
      <c r="AC74" s="2185"/>
      <c r="AD74" s="2185"/>
    </row>
    <row r="75" spans="1:30">
      <c r="A75" s="2187">
        <v>43831</v>
      </c>
      <c r="B75" s="2188">
        <v>274.3</v>
      </c>
      <c r="C75" s="2189">
        <f t="shared" si="2"/>
        <v>86.74889310562935</v>
      </c>
      <c r="D75" s="2189"/>
      <c r="E75" s="2189"/>
      <c r="F75" s="2189"/>
      <c r="G75" s="2189">
        <v>2329.2065124299997</v>
      </c>
      <c r="H75" s="2189">
        <v>6923.8907079600003</v>
      </c>
      <c r="I75" s="2189">
        <v>16619.50605552</v>
      </c>
      <c r="J75" s="2189">
        <f t="shared" si="3"/>
        <v>23543.396763479999</v>
      </c>
      <c r="K75" s="2185"/>
      <c r="L75" s="2189"/>
      <c r="M75" s="2189"/>
      <c r="N75" s="2189"/>
      <c r="O75" s="2189"/>
      <c r="P75" s="2189"/>
      <c r="Q75" s="2189"/>
      <c r="R75" s="2189"/>
      <c r="S75" s="2189"/>
      <c r="T75" s="2190"/>
      <c r="U75" s="2190"/>
      <c r="V75" s="2190"/>
      <c r="W75" s="2190"/>
      <c r="X75" s="2185"/>
      <c r="Y75" s="2190"/>
      <c r="Z75" s="2190"/>
      <c r="AA75" s="2190"/>
      <c r="AB75" s="2185"/>
      <c r="AC75" s="2185"/>
      <c r="AD75" s="2185"/>
    </row>
    <row r="76" spans="1:30">
      <c r="A76" s="2187">
        <v>43862</v>
      </c>
      <c r="B76" s="2188">
        <v>273.5</v>
      </c>
      <c r="C76" s="2189">
        <f t="shared" si="2"/>
        <v>86.49588867805187</v>
      </c>
      <c r="D76" s="2189"/>
      <c r="E76" s="2189"/>
      <c r="F76" s="2189"/>
      <c r="G76" s="2189">
        <v>7259.0385361500003</v>
      </c>
      <c r="H76" s="2189">
        <v>10830.121819200005</v>
      </c>
      <c r="I76" s="2189">
        <v>20730.989240940002</v>
      </c>
      <c r="J76" s="2189">
        <f t="shared" si="3"/>
        <v>31561.111060140007</v>
      </c>
      <c r="K76" s="2185"/>
      <c r="L76" s="2190"/>
      <c r="M76" s="2190"/>
      <c r="N76" s="2190"/>
      <c r="O76" s="2190"/>
      <c r="P76" s="2190"/>
      <c r="Q76" s="2190"/>
      <c r="R76" s="2190"/>
      <c r="S76" s="2190"/>
      <c r="T76" s="2190"/>
      <c r="U76" s="2190"/>
      <c r="V76" s="2190"/>
      <c r="W76" s="2190"/>
      <c r="X76" s="2185"/>
      <c r="Y76" s="2190"/>
      <c r="Z76" s="2190"/>
      <c r="AA76" s="2190"/>
      <c r="AB76" s="2185"/>
      <c r="AC76" s="2185"/>
      <c r="AD76" s="2185"/>
    </row>
    <row r="77" spans="1:30">
      <c r="A77" s="2187">
        <v>43891</v>
      </c>
      <c r="B77" s="2188">
        <v>275.7</v>
      </c>
      <c r="C77" s="2189">
        <f t="shared" si="2"/>
        <v>87.191650853889939</v>
      </c>
      <c r="D77" s="2189"/>
      <c r="E77" s="2189"/>
      <c r="F77" s="2189"/>
      <c r="G77" s="2189">
        <v>23948.049078349999</v>
      </c>
      <c r="H77" s="2189">
        <v>8128.070781939994</v>
      </c>
      <c r="I77" s="2189">
        <v>22748.945349609996</v>
      </c>
      <c r="J77" s="2189">
        <f t="shared" si="3"/>
        <v>30877.01613154999</v>
      </c>
      <c r="K77" s="2185"/>
      <c r="L77" s="2190"/>
      <c r="M77" s="2190"/>
      <c r="N77" s="2190"/>
      <c r="O77" s="2190"/>
      <c r="P77" s="2190"/>
      <c r="Q77" s="2190"/>
      <c r="R77" s="2190"/>
      <c r="S77" s="2190"/>
      <c r="T77" s="2190"/>
      <c r="U77" s="2190"/>
      <c r="V77" s="2190"/>
      <c r="W77" s="2190"/>
      <c r="X77" s="2185"/>
      <c r="Y77" s="2190"/>
      <c r="Z77" s="2190"/>
      <c r="AA77" s="2190"/>
      <c r="AB77" s="2185"/>
      <c r="AC77" s="2185"/>
      <c r="AD77" s="2185"/>
    </row>
    <row r="78" spans="1:30">
      <c r="A78" s="2187">
        <v>43922</v>
      </c>
      <c r="B78" s="2188">
        <v>277.89999999999998</v>
      </c>
      <c r="C78" s="2189">
        <f t="shared" si="2"/>
        <v>87.887413029728009</v>
      </c>
      <c r="D78" s="2189"/>
      <c r="E78" s="2189"/>
      <c r="F78" s="2189"/>
      <c r="G78" s="2189">
        <v>1914.7575040099982</v>
      </c>
      <c r="H78" s="2189">
        <v>7660.5285770000082</v>
      </c>
      <c r="I78" s="2189">
        <v>18247.041881419995</v>
      </c>
      <c r="J78" s="2189">
        <f t="shared" si="3"/>
        <v>25907.570458420003</v>
      </c>
      <c r="K78" s="2185"/>
      <c r="L78" s="2189"/>
      <c r="M78" s="2189"/>
      <c r="N78" s="2189"/>
      <c r="O78" s="2189"/>
      <c r="P78" s="2189"/>
      <c r="Q78" s="2189"/>
      <c r="R78" s="2189"/>
      <c r="S78" s="2189"/>
      <c r="T78" s="2190"/>
      <c r="U78" s="2190"/>
      <c r="V78" s="2190"/>
      <c r="W78" s="2190"/>
      <c r="X78" s="2185"/>
      <c r="Y78" s="2190"/>
      <c r="Z78" s="2190"/>
      <c r="AA78" s="2190"/>
      <c r="AB78" s="2185"/>
      <c r="AC78" s="2185"/>
      <c r="AD78" s="2185"/>
    </row>
    <row r="79" spans="1:30">
      <c r="A79" s="2187">
        <v>43952</v>
      </c>
      <c r="B79" s="2188">
        <v>278.7</v>
      </c>
      <c r="C79" s="2189">
        <f t="shared" si="2"/>
        <v>88.140417457305503</v>
      </c>
      <c r="D79" s="2189"/>
      <c r="E79" s="2189"/>
      <c r="F79" s="2189"/>
      <c r="G79" s="2189">
        <v>18134.510341759989</v>
      </c>
      <c r="H79" s="2189">
        <v>6613.3003042099954</v>
      </c>
      <c r="I79" s="2189">
        <v>17174.117392990011</v>
      </c>
      <c r="J79" s="2189">
        <f t="shared" si="3"/>
        <v>23787.417697200006</v>
      </c>
      <c r="K79" s="2185"/>
      <c r="L79" s="2190"/>
      <c r="M79" s="2190"/>
      <c r="N79" s="2190"/>
      <c r="O79" s="2190"/>
      <c r="P79" s="2190"/>
      <c r="Q79" s="2190"/>
      <c r="R79" s="2190"/>
      <c r="S79" s="2190"/>
      <c r="T79" s="2190"/>
      <c r="U79" s="2190"/>
      <c r="V79" s="2190"/>
      <c r="W79" s="2190"/>
      <c r="X79" s="2185"/>
      <c r="Y79" s="2190"/>
      <c r="Z79" s="2190"/>
      <c r="AA79" s="2190"/>
      <c r="AB79" s="2185"/>
      <c r="AC79" s="2185"/>
      <c r="AD79" s="2185"/>
    </row>
    <row r="80" spans="1:30">
      <c r="A80" s="2187">
        <v>43983</v>
      </c>
      <c r="B80" s="2188">
        <v>279.3</v>
      </c>
      <c r="C80" s="2189">
        <f t="shared" si="2"/>
        <v>88.330170777988627</v>
      </c>
      <c r="D80" s="2189"/>
      <c r="E80" s="2189"/>
      <c r="F80" s="2189"/>
      <c r="G80" s="2189">
        <v>726.73337917001481</v>
      </c>
      <c r="H80" s="2189">
        <v>8549.8847298399996</v>
      </c>
      <c r="I80" s="2189">
        <v>19951.809416839998</v>
      </c>
      <c r="J80" s="2189">
        <f t="shared" si="3"/>
        <v>28501.694146679998</v>
      </c>
      <c r="K80" s="2185"/>
      <c r="L80" s="2190"/>
      <c r="M80" s="2190"/>
      <c r="N80" s="2190"/>
      <c r="O80" s="2190"/>
      <c r="P80" s="2190"/>
      <c r="Q80" s="2190"/>
      <c r="R80" s="2190"/>
      <c r="S80" s="2190"/>
      <c r="T80" s="2190"/>
      <c r="U80" s="2190"/>
      <c r="V80" s="2190"/>
      <c r="W80" s="2190"/>
      <c r="X80" s="2185"/>
      <c r="Y80" s="2190"/>
      <c r="Z80" s="2190"/>
      <c r="AA80" s="2190"/>
      <c r="AB80" s="2185"/>
      <c r="AC80" s="2185"/>
      <c r="AD80" s="2185"/>
    </row>
    <row r="81" spans="1:30">
      <c r="A81" s="2187">
        <v>44013</v>
      </c>
      <c r="B81" s="2188">
        <v>277.60000000000002</v>
      </c>
      <c r="C81" s="2189">
        <f t="shared" si="2"/>
        <v>87.792536369386482</v>
      </c>
      <c r="D81" s="2189"/>
      <c r="E81" s="2189"/>
      <c r="F81" s="2189"/>
      <c r="G81" s="2189">
        <v>725.84240591999696</v>
      </c>
      <c r="H81" s="2189">
        <v>10420.433351529995</v>
      </c>
      <c r="I81" s="2189">
        <v>23639.55513370999</v>
      </c>
      <c r="J81" s="2189">
        <f t="shared" si="3"/>
        <v>34059.988485239985</v>
      </c>
      <c r="K81" s="2185"/>
      <c r="L81" s="2189"/>
      <c r="M81" s="2189"/>
      <c r="N81" s="2189"/>
      <c r="O81" s="2189"/>
      <c r="P81" s="2189"/>
      <c r="Q81" s="2189"/>
      <c r="R81" s="2189"/>
      <c r="S81" s="2189"/>
      <c r="T81" s="2190"/>
      <c r="U81" s="2190"/>
      <c r="V81" s="2190"/>
      <c r="W81" s="2190"/>
      <c r="X81" s="2185"/>
      <c r="Y81" s="2190"/>
      <c r="Z81" s="2190"/>
      <c r="AA81" s="2190"/>
      <c r="AB81" s="2185"/>
      <c r="AC81" s="2185"/>
      <c r="AD81" s="2185"/>
    </row>
    <row r="82" spans="1:30">
      <c r="A82" s="2187">
        <v>44044</v>
      </c>
      <c r="B82" s="2188">
        <v>277.10000000000002</v>
      </c>
      <c r="C82" s="2189">
        <f t="shared" si="2"/>
        <v>87.634408602150543</v>
      </c>
      <c r="D82" s="2189"/>
      <c r="E82" s="2189"/>
      <c r="F82" s="2189"/>
      <c r="G82" s="2189">
        <v>18065.828112210002</v>
      </c>
      <c r="H82" s="2189">
        <v>14744.814907219996</v>
      </c>
      <c r="I82" s="2189">
        <v>24764.542908200034</v>
      </c>
      <c r="J82" s="2189">
        <f t="shared" si="3"/>
        <v>39509.35781542003</v>
      </c>
      <c r="K82" s="2185"/>
      <c r="L82" s="2190"/>
      <c r="M82" s="2190"/>
      <c r="N82" s="2190"/>
      <c r="O82" s="2190"/>
      <c r="P82" s="2190"/>
      <c r="Q82" s="2190"/>
      <c r="R82" s="2190"/>
      <c r="S82" s="2190"/>
      <c r="T82" s="2190"/>
      <c r="U82" s="2190"/>
      <c r="V82" s="2190"/>
      <c r="W82" s="2190"/>
      <c r="X82" s="2185"/>
      <c r="Y82" s="2190"/>
      <c r="Z82" s="2190"/>
      <c r="AA82" s="2190"/>
      <c r="AB82" s="2185"/>
      <c r="AC82" s="2185"/>
      <c r="AD82" s="2185"/>
    </row>
    <row r="83" spans="1:30">
      <c r="A83" s="2187">
        <v>44075</v>
      </c>
      <c r="B83" s="2188">
        <v>278.39999999999998</v>
      </c>
      <c r="C83" s="2189">
        <f t="shared" si="2"/>
        <v>88.045540796963934</v>
      </c>
      <c r="D83" s="2189"/>
      <c r="E83" s="2189"/>
      <c r="F83" s="2189"/>
      <c r="G83" s="2189">
        <v>706.79440204000275</v>
      </c>
      <c r="H83" s="2189">
        <v>11142.902017250031</v>
      </c>
      <c r="I83" s="2189">
        <v>24876.827863239945</v>
      </c>
      <c r="J83" s="2189">
        <f t="shared" si="3"/>
        <v>36019.729880489976</v>
      </c>
      <c r="K83" s="2185"/>
      <c r="L83" s="2190"/>
      <c r="M83" s="2190"/>
      <c r="N83" s="2190"/>
      <c r="O83" s="2190"/>
      <c r="P83" s="2190"/>
      <c r="Q83" s="2190"/>
      <c r="R83" s="2190"/>
      <c r="S83" s="2190"/>
      <c r="T83" s="2190"/>
      <c r="U83" s="2190"/>
      <c r="V83" s="2190"/>
      <c r="W83" s="2190"/>
      <c r="X83" s="2185"/>
      <c r="Y83" s="2190"/>
      <c r="Z83" s="2190"/>
      <c r="AA83" s="2190"/>
      <c r="AB83" s="2185"/>
      <c r="AC83" s="2185"/>
      <c r="AD83" s="2185"/>
    </row>
    <row r="84" spans="1:30">
      <c r="A84" s="2187">
        <v>44105</v>
      </c>
      <c r="B84" s="2188">
        <v>281.2</v>
      </c>
      <c r="C84" s="2189">
        <f t="shared" si="2"/>
        <v>88.931056293485128</v>
      </c>
      <c r="D84" s="2189"/>
      <c r="E84" s="2189"/>
      <c r="F84" s="2189"/>
      <c r="G84" s="2189">
        <v>1383.1969675300061</v>
      </c>
      <c r="H84" s="2189">
        <v>11359.800252869987</v>
      </c>
      <c r="I84" s="2189">
        <v>27535.169667880051</v>
      </c>
      <c r="J84" s="2189">
        <f t="shared" si="3"/>
        <v>38894.969920750038</v>
      </c>
      <c r="K84" s="2185"/>
      <c r="L84" s="2189"/>
      <c r="M84" s="2189"/>
      <c r="N84" s="2189"/>
      <c r="O84" s="2189"/>
      <c r="P84" s="2189"/>
      <c r="Q84" s="2189"/>
      <c r="R84" s="2189"/>
      <c r="S84" s="2189"/>
      <c r="T84" s="2190"/>
      <c r="U84" s="2190"/>
      <c r="V84" s="2190"/>
      <c r="W84" s="2190"/>
      <c r="X84" s="2185"/>
      <c r="Y84" s="2190"/>
      <c r="Z84" s="2190"/>
      <c r="AA84" s="2190"/>
      <c r="AB84" s="2185"/>
      <c r="AC84" s="2185"/>
      <c r="AD84" s="2185"/>
    </row>
    <row r="85" spans="1:30">
      <c r="A85" s="2187">
        <v>44136</v>
      </c>
      <c r="B85" s="2188">
        <v>284.89999999999998</v>
      </c>
      <c r="C85" s="2189">
        <f t="shared" si="2"/>
        <v>90.101201771030986</v>
      </c>
      <c r="D85" s="2189"/>
      <c r="E85" s="2189"/>
      <c r="F85" s="2189"/>
      <c r="G85" s="2189">
        <v>19509.530715749992</v>
      </c>
      <c r="H85" s="2189">
        <v>11850.989657119993</v>
      </c>
      <c r="I85" s="2189">
        <v>27572.310081509961</v>
      </c>
      <c r="J85" s="2189">
        <f t="shared" si="3"/>
        <v>39423.299738629954</v>
      </c>
      <c r="K85" s="2185"/>
      <c r="L85" s="2190"/>
      <c r="M85" s="2190"/>
      <c r="N85" s="2190"/>
      <c r="O85" s="2190"/>
      <c r="P85" s="2190"/>
      <c r="Q85" s="2190"/>
      <c r="R85" s="2190"/>
      <c r="S85" s="2190"/>
      <c r="T85" s="2190"/>
      <c r="U85" s="2190"/>
      <c r="V85" s="2190"/>
      <c r="W85" s="2190"/>
      <c r="X85" s="2185"/>
      <c r="Y85" s="2190"/>
      <c r="Z85" s="2190"/>
      <c r="AA85" s="2190"/>
      <c r="AB85" s="2185"/>
      <c r="AC85" s="2185"/>
      <c r="AD85" s="2185"/>
    </row>
    <row r="86" spans="1:30">
      <c r="A86" s="2187">
        <v>44166</v>
      </c>
      <c r="B86" s="2188">
        <v>287.5</v>
      </c>
      <c r="C86" s="2189">
        <f t="shared" si="2"/>
        <v>90.923466160657824</v>
      </c>
      <c r="D86" s="2189"/>
      <c r="E86" s="2189"/>
      <c r="F86" s="2189"/>
      <c r="G86" s="2189">
        <v>13991.552586310005</v>
      </c>
      <c r="H86" s="2189">
        <v>18261.861713999999</v>
      </c>
      <c r="I86" s="2189">
        <v>30252.690013450017</v>
      </c>
      <c r="J86" s="2189">
        <f t="shared" si="3"/>
        <v>48514.551727450016</v>
      </c>
      <c r="K86" s="2185"/>
      <c r="L86" s="2190"/>
      <c r="M86" s="2190"/>
      <c r="N86" s="2190"/>
      <c r="O86" s="2190"/>
      <c r="P86" s="2190"/>
      <c r="Q86" s="2190"/>
      <c r="R86" s="2190"/>
      <c r="S86" s="2190"/>
      <c r="T86" s="2190"/>
      <c r="U86" s="2190"/>
      <c r="V86" s="2190"/>
      <c r="W86" s="2190"/>
      <c r="X86" s="2185"/>
      <c r="Y86" s="2190"/>
      <c r="Z86" s="2190"/>
      <c r="AA86" s="2190"/>
      <c r="AB86" s="2185"/>
      <c r="AC86" s="2185"/>
      <c r="AD86" s="2185"/>
    </row>
    <row r="87" spans="1:30">
      <c r="A87" s="2187">
        <v>44197</v>
      </c>
      <c r="B87" s="2188">
        <v>291.2</v>
      </c>
      <c r="C87" s="2189">
        <f t="shared" si="2"/>
        <v>92.093611638203669</v>
      </c>
      <c r="D87" s="2189"/>
      <c r="E87" s="2189"/>
      <c r="F87" s="2189"/>
      <c r="G87" s="2189">
        <v>717.00114382000004</v>
      </c>
      <c r="H87" s="2189">
        <v>16343.27212233</v>
      </c>
      <c r="I87" s="2189">
        <v>20487.622654549999</v>
      </c>
      <c r="J87" s="2189">
        <f t="shared" si="3"/>
        <v>36830.894776879999</v>
      </c>
      <c r="K87" s="2185"/>
      <c r="L87" s="2189"/>
      <c r="M87" s="2189"/>
      <c r="N87" s="2189"/>
      <c r="O87" s="2189"/>
      <c r="P87" s="2189"/>
      <c r="Q87" s="2189"/>
      <c r="R87" s="2189"/>
      <c r="S87" s="2189"/>
      <c r="T87" s="2190"/>
      <c r="U87" s="2190"/>
      <c r="V87" s="2190"/>
      <c r="W87" s="2190"/>
      <c r="X87" s="2185"/>
      <c r="Y87" s="2190"/>
      <c r="Z87" s="2190"/>
      <c r="AA87" s="2190"/>
      <c r="AB87" s="2185"/>
      <c r="AC87" s="2185"/>
      <c r="AD87" s="2185"/>
    </row>
    <row r="88" spans="1:30">
      <c r="A88" s="2187">
        <v>44228</v>
      </c>
      <c r="B88" s="2188">
        <v>294.10000000000002</v>
      </c>
      <c r="C88" s="2189">
        <f t="shared" si="2"/>
        <v>93.010752688172047</v>
      </c>
      <c r="D88" s="2189"/>
      <c r="E88" s="2189"/>
      <c r="F88" s="2189"/>
      <c r="G88" s="2189">
        <v>5328.0748708699994</v>
      </c>
      <c r="H88" s="2189">
        <v>9458.9691488200006</v>
      </c>
      <c r="I88" s="2189">
        <v>24851.409458570004</v>
      </c>
      <c r="J88" s="2189">
        <f t="shared" si="3"/>
        <v>34310.378607390005</v>
      </c>
      <c r="K88" s="2185"/>
      <c r="L88" s="2190"/>
      <c r="M88" s="2190"/>
      <c r="N88" s="2190"/>
      <c r="O88" s="2190"/>
      <c r="P88" s="2190"/>
      <c r="Q88" s="2190"/>
      <c r="R88" s="2190"/>
      <c r="S88" s="2190"/>
      <c r="T88" s="2190"/>
      <c r="U88" s="2190"/>
      <c r="V88" s="2190"/>
      <c r="W88" s="2190"/>
      <c r="X88" s="2185"/>
      <c r="Y88" s="2190"/>
      <c r="Z88" s="2190"/>
      <c r="AA88" s="2190"/>
      <c r="AB88" s="2185"/>
      <c r="AC88" s="2185"/>
      <c r="AD88" s="2185"/>
    </row>
    <row r="89" spans="1:30">
      <c r="A89" s="2187">
        <v>44256</v>
      </c>
      <c r="B89" s="2188">
        <v>299.10000000000002</v>
      </c>
      <c r="C89" s="2189">
        <f t="shared" si="2"/>
        <v>94.592030360531325</v>
      </c>
      <c r="D89" s="2189"/>
      <c r="E89" s="2189"/>
      <c r="F89" s="2189"/>
      <c r="G89" s="2189">
        <v>24686.837181629999</v>
      </c>
      <c r="H89" s="2189">
        <v>12950.706051119996</v>
      </c>
      <c r="I89" s="2189">
        <v>31776.517218169989</v>
      </c>
      <c r="J89" s="2189">
        <f t="shared" si="3"/>
        <v>44727.223269289985</v>
      </c>
      <c r="K89" s="2185"/>
      <c r="L89" s="2190"/>
      <c r="M89" s="2190"/>
      <c r="N89" s="2190"/>
      <c r="O89" s="2190"/>
      <c r="P89" s="2190"/>
      <c r="Q89" s="2190"/>
      <c r="R89" s="2190"/>
      <c r="S89" s="2190"/>
      <c r="T89" s="2190"/>
      <c r="U89" s="2190"/>
      <c r="V89" s="2190"/>
      <c r="W89" s="2190"/>
      <c r="X89" s="2185"/>
      <c r="Y89" s="2190"/>
      <c r="Z89" s="2190"/>
      <c r="AA89" s="2190"/>
      <c r="AB89" s="2185"/>
      <c r="AC89" s="2185"/>
      <c r="AD89" s="2185"/>
    </row>
    <row r="90" spans="1:30">
      <c r="A90" s="2187">
        <v>44287</v>
      </c>
      <c r="B90" s="2188">
        <v>301.2</v>
      </c>
      <c r="C90" s="2189">
        <f t="shared" si="2"/>
        <v>95.256166982922196</v>
      </c>
      <c r="D90" s="2189"/>
      <c r="E90" s="2189"/>
      <c r="F90" s="2189"/>
      <c r="G90" s="2189">
        <v>1897.2615438100038</v>
      </c>
      <c r="H90" s="2189">
        <v>12224.035322870004</v>
      </c>
      <c r="I90" s="2189">
        <v>28383.891199450009</v>
      </c>
      <c r="J90" s="2189">
        <f t="shared" si="3"/>
        <v>40607.926522320013</v>
      </c>
      <c r="K90" s="2185"/>
      <c r="L90" s="2189"/>
      <c r="M90" s="2189"/>
      <c r="N90" s="2189"/>
      <c r="O90" s="2189"/>
      <c r="P90" s="2189"/>
      <c r="Q90" s="2189"/>
      <c r="R90" s="2189"/>
      <c r="S90" s="2189"/>
      <c r="T90" s="2190"/>
      <c r="U90" s="2190"/>
      <c r="V90" s="2190"/>
      <c r="W90" s="2190"/>
      <c r="X90" s="2185"/>
      <c r="Y90" s="2190"/>
      <c r="Z90" s="2190"/>
      <c r="AA90" s="2190"/>
      <c r="AB90" s="2185"/>
      <c r="AC90" s="2185"/>
      <c r="AD90" s="2185"/>
    </row>
    <row r="91" spans="1:30">
      <c r="A91" s="2187">
        <v>44317</v>
      </c>
      <c r="B91" s="2188">
        <v>305.10000000000002</v>
      </c>
      <c r="C91" s="2189">
        <f t="shared" si="2"/>
        <v>96.489563567362438</v>
      </c>
      <c r="D91" s="2189"/>
      <c r="E91" s="2189"/>
      <c r="F91" s="2189"/>
      <c r="G91" s="2189">
        <v>29834.795850359995</v>
      </c>
      <c r="H91" s="2189">
        <v>10722.055175050002</v>
      </c>
      <c r="I91" s="2189">
        <v>27296.470455049988</v>
      </c>
      <c r="J91" s="2189">
        <f t="shared" si="3"/>
        <v>38018.52563009999</v>
      </c>
      <c r="K91" s="2185"/>
      <c r="L91" s="2190"/>
      <c r="M91" s="2190"/>
      <c r="N91" s="2190"/>
      <c r="O91" s="2190"/>
      <c r="P91" s="2190"/>
      <c r="Q91" s="2190"/>
      <c r="R91" s="2190"/>
      <c r="S91" s="2190"/>
      <c r="T91" s="2190"/>
      <c r="U91" s="2190"/>
      <c r="V91" s="2190"/>
      <c r="W91" s="2190"/>
      <c r="X91" s="2185"/>
      <c r="Y91" s="2190"/>
      <c r="Z91" s="2190"/>
      <c r="AA91" s="2190"/>
      <c r="AB91" s="2185"/>
      <c r="AC91" s="2185"/>
      <c r="AD91" s="2185"/>
    </row>
    <row r="92" spans="1:30">
      <c r="A92" s="2187">
        <v>44348</v>
      </c>
      <c r="B92" s="2188">
        <v>305.7</v>
      </c>
      <c r="C92" s="2189">
        <f t="shared" si="2"/>
        <v>96.679316888045548</v>
      </c>
      <c r="D92" s="2189"/>
      <c r="E92" s="2189"/>
      <c r="F92" s="2189"/>
      <c r="G92" s="2189">
        <v>4744.5125715899994</v>
      </c>
      <c r="H92" s="2189">
        <v>10796.877205709985</v>
      </c>
      <c r="I92" s="2189">
        <v>28962.376912170002</v>
      </c>
      <c r="J92" s="2189">
        <f t="shared" si="3"/>
        <v>39759.254117879987</v>
      </c>
      <c r="K92" s="2185"/>
      <c r="L92" s="2190"/>
      <c r="M92" s="2190"/>
      <c r="N92" s="2190"/>
      <c r="O92" s="2190"/>
      <c r="P92" s="2190"/>
      <c r="Q92" s="2190"/>
      <c r="R92" s="2190"/>
      <c r="S92" s="2190"/>
      <c r="T92" s="2190"/>
      <c r="U92" s="2190"/>
      <c r="V92" s="2190"/>
      <c r="W92" s="2190"/>
      <c r="X92" s="2185"/>
      <c r="Y92" s="2190"/>
      <c r="Z92" s="2190"/>
      <c r="AA92" s="2190"/>
      <c r="AB92" s="2185"/>
      <c r="AC92" s="2185"/>
      <c r="AD92" s="2185"/>
    </row>
    <row r="93" spans="1:30">
      <c r="A93" s="2187">
        <v>44378</v>
      </c>
      <c r="B93" s="2188">
        <v>306</v>
      </c>
      <c r="C93" s="2189">
        <f t="shared" si="2"/>
        <v>96.774193548387103</v>
      </c>
      <c r="D93" s="2189"/>
      <c r="E93" s="2189"/>
      <c r="F93" s="2189"/>
      <c r="G93" s="2189">
        <v>2029.2857862700039</v>
      </c>
      <c r="H93" s="2189">
        <v>13452.587102340025</v>
      </c>
      <c r="I93" s="2189">
        <v>30533.523865860014</v>
      </c>
      <c r="J93" s="2189">
        <f t="shared" si="3"/>
        <v>43986.110968200039</v>
      </c>
      <c r="K93" s="2185"/>
      <c r="L93" s="2189"/>
      <c r="M93" s="2189"/>
      <c r="N93" s="2189"/>
      <c r="O93" s="2189"/>
      <c r="P93" s="2189"/>
      <c r="Q93" s="2189"/>
      <c r="R93" s="2189"/>
      <c r="S93" s="2189"/>
      <c r="T93" s="2190"/>
      <c r="U93" s="2190"/>
      <c r="V93" s="2190"/>
      <c r="W93" s="2190"/>
      <c r="X93" s="2185"/>
      <c r="Y93" s="2190"/>
      <c r="Z93" s="2190"/>
      <c r="AA93" s="2190"/>
      <c r="AB93" s="2185"/>
      <c r="AC93" s="2185"/>
      <c r="AD93" s="2185"/>
    </row>
    <row r="94" spans="1:30">
      <c r="A94" s="2187">
        <v>44409</v>
      </c>
      <c r="B94" s="2188">
        <v>305.39999999999998</v>
      </c>
      <c r="C94" s="2189">
        <f t="shared" si="2"/>
        <v>96.584440227703979</v>
      </c>
      <c r="D94" s="2189"/>
      <c r="E94" s="2189"/>
      <c r="F94" s="2189"/>
      <c r="G94" s="2189">
        <v>36927.909548159994</v>
      </c>
      <c r="H94" s="2189">
        <v>15272.366795489987</v>
      </c>
      <c r="I94" s="2189">
        <v>34008.900929900003</v>
      </c>
      <c r="J94" s="2189">
        <f t="shared" si="3"/>
        <v>49281.267725389989</v>
      </c>
      <c r="K94" s="2185"/>
      <c r="L94" s="2190"/>
      <c r="M94" s="2190"/>
      <c r="N94" s="2190"/>
      <c r="O94" s="2190"/>
      <c r="P94" s="2190"/>
      <c r="Q94" s="2190"/>
      <c r="R94" s="2190"/>
      <c r="S94" s="2190"/>
      <c r="T94" s="2190"/>
      <c r="U94" s="2190"/>
      <c r="V94" s="2190"/>
      <c r="W94" s="2190"/>
      <c r="X94" s="2185"/>
      <c r="Y94" s="2190"/>
      <c r="Z94" s="2190"/>
      <c r="AA94" s="2190"/>
      <c r="AB94" s="2185"/>
      <c r="AC94" s="2185"/>
      <c r="AD94" s="2185"/>
    </row>
    <row r="95" spans="1:30">
      <c r="A95" s="2187">
        <v>44440</v>
      </c>
      <c r="B95" s="2188">
        <v>309.10000000000002</v>
      </c>
      <c r="C95" s="2189">
        <f t="shared" si="2"/>
        <v>97.754585705249852</v>
      </c>
      <c r="D95" s="2189"/>
      <c r="E95" s="2189"/>
      <c r="F95" s="2189"/>
      <c r="G95" s="2189">
        <v>1545.2614990200091</v>
      </c>
      <c r="H95" s="2189">
        <v>12560.336370770005</v>
      </c>
      <c r="I95" s="2189">
        <v>37850.637054810009</v>
      </c>
      <c r="J95" s="2189">
        <f t="shared" si="3"/>
        <v>50410.973425580014</v>
      </c>
      <c r="K95" s="2185"/>
      <c r="L95" s="2190"/>
      <c r="M95" s="2190"/>
      <c r="N95" s="2190"/>
      <c r="O95" s="2190"/>
      <c r="P95" s="2190"/>
      <c r="Q95" s="2190"/>
      <c r="R95" s="2190"/>
      <c r="S95" s="2190"/>
      <c r="T95" s="2190"/>
      <c r="U95" s="2190"/>
      <c r="V95" s="2190"/>
      <c r="W95" s="2190"/>
      <c r="X95" s="2185"/>
      <c r="Y95" s="2190"/>
      <c r="Z95" s="2190"/>
      <c r="AA95" s="2190"/>
      <c r="AB95" s="2185"/>
      <c r="AC95" s="2185"/>
      <c r="AD95" s="2185"/>
    </row>
    <row r="96" spans="1:30">
      <c r="A96" s="2187">
        <v>44470</v>
      </c>
      <c r="B96" s="2188">
        <v>311.89999999999998</v>
      </c>
      <c r="C96" s="2189">
        <f t="shared" si="2"/>
        <v>98.640101201771017</v>
      </c>
      <c r="D96" s="2189"/>
      <c r="E96" s="2189"/>
      <c r="F96" s="2189"/>
      <c r="G96" s="2189">
        <v>2414.8954579400015</v>
      </c>
      <c r="H96" s="2189">
        <v>14403.179391409998</v>
      </c>
      <c r="I96" s="2189">
        <v>34639.328568329976</v>
      </c>
      <c r="J96" s="2189">
        <f t="shared" si="3"/>
        <v>49042.507959739974</v>
      </c>
      <c r="K96" s="2185"/>
      <c r="L96" s="2189"/>
      <c r="M96" s="2189"/>
      <c r="N96" s="2189"/>
      <c r="O96" s="2189"/>
      <c r="P96" s="2189"/>
      <c r="Q96" s="2189"/>
      <c r="R96" s="2189"/>
      <c r="S96" s="2189"/>
      <c r="T96" s="2190"/>
      <c r="U96" s="2190"/>
      <c r="V96" s="2190"/>
      <c r="W96" s="2190"/>
      <c r="X96" s="2185"/>
      <c r="Y96" s="2190"/>
      <c r="Z96" s="2190"/>
      <c r="AA96" s="2190"/>
      <c r="AB96" s="2185"/>
      <c r="AC96" s="2185"/>
      <c r="AD96" s="2185"/>
    </row>
    <row r="97" spans="1:30">
      <c r="A97" s="2187">
        <v>44501</v>
      </c>
      <c r="B97" s="2188">
        <v>314.39999999999998</v>
      </c>
      <c r="C97" s="2189">
        <f t="shared" si="2"/>
        <v>99.430740037950656</v>
      </c>
      <c r="D97" s="2189"/>
      <c r="E97" s="2189"/>
      <c r="F97" s="2189"/>
      <c r="G97" s="2189">
        <v>35730.454247579997</v>
      </c>
      <c r="H97" s="2189">
        <v>12125.272023279991</v>
      </c>
      <c r="I97" s="2189">
        <v>39611.078657109989</v>
      </c>
      <c r="J97" s="2189">
        <f t="shared" si="3"/>
        <v>51736.35068038998</v>
      </c>
      <c r="K97" s="2185"/>
      <c r="L97" s="2190"/>
      <c r="M97" s="2190"/>
      <c r="N97" s="2190"/>
      <c r="O97" s="2190"/>
      <c r="P97" s="2190"/>
      <c r="Q97" s="2190"/>
      <c r="R97" s="2190"/>
      <c r="S97" s="2190"/>
      <c r="T97" s="2190"/>
      <c r="U97" s="2190"/>
      <c r="V97" s="2190"/>
      <c r="W97" s="2190"/>
      <c r="X97" s="2185"/>
      <c r="Y97" s="2190"/>
      <c r="Z97" s="2190"/>
      <c r="AA97" s="2190"/>
      <c r="AB97" s="2185"/>
      <c r="AC97" s="2185"/>
      <c r="AD97" s="2185"/>
    </row>
    <row r="98" spans="1:30">
      <c r="A98" s="2187">
        <v>44531</v>
      </c>
      <c r="B98" s="2192">
        <v>316.2</v>
      </c>
      <c r="C98" s="2193">
        <f t="shared" si="2"/>
        <v>100</v>
      </c>
      <c r="D98" s="2193"/>
      <c r="E98" s="2193"/>
      <c r="F98" s="2193"/>
      <c r="G98" s="2189">
        <v>1895.4577160599874</v>
      </c>
      <c r="H98" s="2189">
        <v>15465.094785010006</v>
      </c>
      <c r="I98" s="2189">
        <v>42312.62940662005</v>
      </c>
      <c r="J98" s="2189">
        <f t="shared" si="3"/>
        <v>57777.724191630055</v>
      </c>
      <c r="K98" s="2185"/>
      <c r="L98" s="2190"/>
      <c r="M98" s="2190"/>
      <c r="N98" s="2190"/>
      <c r="O98" s="2190"/>
      <c r="P98" s="2190"/>
      <c r="Q98" s="2190"/>
      <c r="R98" s="2190"/>
      <c r="S98" s="2190"/>
      <c r="T98" s="2190"/>
      <c r="U98" s="2190"/>
      <c r="V98" s="2190"/>
      <c r="W98" s="2190"/>
      <c r="X98" s="2185"/>
      <c r="Y98" s="2190"/>
      <c r="Z98" s="2190"/>
      <c r="AA98" s="2190"/>
      <c r="AB98" s="2185"/>
      <c r="AC98" s="2185"/>
      <c r="AD98" s="2185"/>
    </row>
    <row r="99" spans="1:30">
      <c r="A99" s="2187">
        <v>44562</v>
      </c>
      <c r="B99" s="2188">
        <v>320.39999999999998</v>
      </c>
      <c r="C99" s="2189">
        <f>B99/$B$98*100</f>
        <v>101.32827324478177</v>
      </c>
      <c r="D99" s="2189">
        <v>100.805079962371</v>
      </c>
      <c r="E99" s="2189">
        <f>X141</f>
        <v>133.36348871147715</v>
      </c>
      <c r="F99" s="2189">
        <f>W141</f>
        <v>110.49194689268693</v>
      </c>
      <c r="G99" s="2189">
        <f t="array" ref="G99:G110">TRANSPOSE('Бюджет доходи 2023 рік (факт) '!AZ37:BK37)</f>
        <v>1256.22307525</v>
      </c>
      <c r="H99" s="2189">
        <f t="array" ref="H99:H110">TRANSPOSE('Бюджет доходи 2023 рік (факт) '!AZ43:BK43)</f>
        <v>22713.062033509999</v>
      </c>
      <c r="I99" s="2189">
        <f t="array" ref="I99:I110">TRANSPOSE('Бюджет доходи 2023 рік (факт) '!AZ46:BK46)</f>
        <v>29998.0207028</v>
      </c>
      <c r="J99" s="2189">
        <f>H99+I99</f>
        <v>52711.082736309996</v>
      </c>
      <c r="K99" s="2185"/>
      <c r="L99" s="2189">
        <f>G99*100/E99</f>
        <v>941.95426903367331</v>
      </c>
      <c r="M99" s="2189">
        <f>G99*100/F99</f>
        <v>1136.9363203185128</v>
      </c>
      <c r="N99" s="2189">
        <f>G99*E99/F99</f>
        <v>1516.2579412046634</v>
      </c>
      <c r="O99" s="2194">
        <f>G99*F99/E99</f>
        <v>1040.7836106940836</v>
      </c>
      <c r="P99" s="2189">
        <f>H99*100/C99</f>
        <v>22415.325265280469</v>
      </c>
      <c r="Q99" s="2189">
        <f t="shared" ref="Q99:Q110" si="4">H99*100/D99</f>
        <v>22531.664120487221</v>
      </c>
      <c r="R99" s="2189">
        <f>H99*C99/D99</f>
        <v>22830.946186603745</v>
      </c>
      <c r="S99" s="2194">
        <f>H99*D99/C99</f>
        <v>22595.786557491527</v>
      </c>
      <c r="T99" s="2189">
        <f t="shared" ref="T99:T110" si="5">I99*100/C99</f>
        <v>29604.788221677158</v>
      </c>
      <c r="U99" s="2189">
        <f t="shared" ref="U99:U110" si="6">I99*100/D99</f>
        <v>29758.441453543615</v>
      </c>
      <c r="V99" s="2189">
        <f>I99*C99/D99</f>
        <v>30153.714869435084</v>
      </c>
      <c r="W99" s="2194">
        <f>I99*D99/C99</f>
        <v>29843.130439552249</v>
      </c>
      <c r="X99" s="2185"/>
      <c r="Y99" s="2189">
        <f>G99-O99</f>
        <v>215.4394645559164</v>
      </c>
      <c r="Z99" s="2189">
        <f>H99-S99</f>
        <v>117.27547601847255</v>
      </c>
      <c r="AA99" s="2189">
        <f>I99-W99</f>
        <v>154.89026324775114</v>
      </c>
      <c r="AB99" s="2185"/>
      <c r="AC99" s="2185"/>
      <c r="AD99" s="2185"/>
    </row>
    <row r="100" spans="1:30">
      <c r="A100" s="2187">
        <v>44593</v>
      </c>
      <c r="B100" s="2188">
        <v>325.5</v>
      </c>
      <c r="C100" s="2189">
        <f t="shared" si="2"/>
        <v>102.94117647058825</v>
      </c>
      <c r="D100" s="2189">
        <v>101.171401693321</v>
      </c>
      <c r="E100" s="2189">
        <f>E99</f>
        <v>133.36348871147715</v>
      </c>
      <c r="F100" s="2189">
        <f>F99</f>
        <v>110.49194689268693</v>
      </c>
      <c r="G100" s="2189">
        <v>8266.0614397199988</v>
      </c>
      <c r="H100" s="2189">
        <v>12299.223124500004</v>
      </c>
      <c r="I100" s="2189">
        <v>32461.441146140001</v>
      </c>
      <c r="J100" s="2189">
        <f t="shared" ref="J100:J110" si="7">H100+I100</f>
        <v>44760.664270640002</v>
      </c>
      <c r="K100" s="2185"/>
      <c r="L100" s="2189">
        <f>G100*100/E100</f>
        <v>6198.1442744071146</v>
      </c>
      <c r="M100" s="2189">
        <f t="shared" ref="M100:M110" si="8">G100*100/F100</f>
        <v>7481.1438047591328</v>
      </c>
      <c r="N100" s="2189">
        <f t="shared" ref="N100:N110" si="9">G100*E100/F100</f>
        <v>9977.114373549317</v>
      </c>
      <c r="O100" s="2194">
        <f t="shared" ref="O100:O110" si="10">G100*F100/E100</f>
        <v>6848.4502800100245</v>
      </c>
      <c r="P100" s="2189">
        <f t="shared" ref="P100:P110" si="11">H100*100/C100</f>
        <v>11947.816749514288</v>
      </c>
      <c r="Q100" s="2189">
        <f t="shared" si="4"/>
        <v>12156.817953142936</v>
      </c>
      <c r="R100" s="2189">
        <f>H100*C100/D100</f>
        <v>12514.371422353022</v>
      </c>
      <c r="S100" s="2194">
        <f t="shared" ref="S100:S110" si="12">H100*D100/C100</f>
        <v>12087.773677232988</v>
      </c>
      <c r="T100" s="2189">
        <f t="shared" si="5"/>
        <v>31533.971399107428</v>
      </c>
      <c r="U100" s="2189">
        <f t="shared" si="6"/>
        <v>32085.590001549812</v>
      </c>
      <c r="V100" s="2189">
        <f>I100*C100/D100</f>
        <v>33029.28382512481</v>
      </c>
      <c r="W100" s="2194">
        <f t="shared" ref="W100:W110" si="13">I100*D100/C100</f>
        <v>31903.360874047929</v>
      </c>
      <c r="X100" s="2185"/>
      <c r="Y100" s="2189">
        <f t="shared" ref="Y100:Y110" si="14">G100-O100</f>
        <v>1417.6111597099743</v>
      </c>
      <c r="Z100" s="2189">
        <f t="shared" ref="Z100:Z110" si="15">H100-S100</f>
        <v>211.44944726701578</v>
      </c>
      <c r="AA100" s="2189">
        <f t="shared" ref="AA100:AA110" si="16">I100-W100</f>
        <v>558.08027209207285</v>
      </c>
      <c r="AB100" s="2185"/>
      <c r="AC100" s="2185"/>
      <c r="AD100" s="2185"/>
    </row>
    <row r="101" spans="1:30">
      <c r="A101" s="2187">
        <v>44621</v>
      </c>
      <c r="B101" s="2188">
        <v>340.1</v>
      </c>
      <c r="C101" s="2189">
        <f t="shared" si="2"/>
        <v>107.5585072738773</v>
      </c>
      <c r="D101" s="2189">
        <v>102.10385700846662</v>
      </c>
      <c r="E101" s="2189">
        <f>E100</f>
        <v>133.36348871147715</v>
      </c>
      <c r="F101" s="2189">
        <f>F100</f>
        <v>110.49194689268693</v>
      </c>
      <c r="G101" s="2189">
        <v>26608.421465760002</v>
      </c>
      <c r="H101" s="2189">
        <v>15599.065458919998</v>
      </c>
      <c r="I101" s="2189">
        <v>7017.8295812200085</v>
      </c>
      <c r="J101" s="2189">
        <f t="shared" si="7"/>
        <v>22616.895040140007</v>
      </c>
      <c r="K101" s="2185"/>
      <c r="L101" s="2189">
        <f t="shared" ref="L101:L110" si="17">G101*100/E101</f>
        <v>19951.803692932415</v>
      </c>
      <c r="M101" s="2189">
        <f t="shared" si="8"/>
        <v>24081.774476833951</v>
      </c>
      <c r="N101" s="2189">
        <f t="shared" si="9"/>
        <v>32116.294585935826</v>
      </c>
      <c r="O101" s="2194">
        <f t="shared" si="10"/>
        <v>22045.136340528035</v>
      </c>
      <c r="P101" s="2189">
        <f t="shared" si="11"/>
        <v>14502.865328169664</v>
      </c>
      <c r="Q101" s="2189">
        <f t="shared" si="4"/>
        <v>15277.645640386041</v>
      </c>
      <c r="R101" s="2189">
        <f t="shared" ref="R101:R110" si="18">H101*C101/D101</f>
        <v>16432.407597391819</v>
      </c>
      <c r="S101" s="2194">
        <f t="shared" si="12"/>
        <v>14807.984876804838</v>
      </c>
      <c r="T101" s="2189">
        <f t="shared" si="5"/>
        <v>6524.6624921545617</v>
      </c>
      <c r="U101" s="2189">
        <f t="shared" si="6"/>
        <v>6873.2267191807241</v>
      </c>
      <c r="V101" s="2189">
        <f t="shared" ref="V101:V110" si="19">I101*C101/D101</f>
        <v>7392.7400607000773</v>
      </c>
      <c r="W101" s="2194">
        <f t="shared" si="13"/>
        <v>6661.9320612745487</v>
      </c>
      <c r="X101" s="2185"/>
      <c r="Y101" s="2189">
        <f t="shared" si="14"/>
        <v>4563.285125231967</v>
      </c>
      <c r="Z101" s="2189">
        <f t="shared" si="15"/>
        <v>791.08058211516072</v>
      </c>
      <c r="AA101" s="2189">
        <f t="shared" si="16"/>
        <v>355.89751994545986</v>
      </c>
      <c r="AB101" s="2185"/>
      <c r="AC101" s="2185"/>
      <c r="AD101" s="2185"/>
    </row>
    <row r="102" spans="1:30">
      <c r="A102" s="2187">
        <v>44652</v>
      </c>
      <c r="B102" s="2188">
        <v>350.7</v>
      </c>
      <c r="C102" s="2189">
        <f t="shared" si="2"/>
        <v>110.91081593927893</v>
      </c>
      <c r="D102" s="2189">
        <v>103.00301034807151</v>
      </c>
      <c r="E102" s="2189">
        <f>X142</f>
        <v>136.13490186384095</v>
      </c>
      <c r="F102" s="2189">
        <f>W142</f>
        <v>108.63954058178032</v>
      </c>
      <c r="G102" s="2189">
        <v>5751.5284817599968</v>
      </c>
      <c r="H102" s="2189">
        <v>15639.031400519998</v>
      </c>
      <c r="I102" s="2189">
        <v>7867.2733055799908</v>
      </c>
      <c r="J102" s="2189">
        <f t="shared" si="7"/>
        <v>23506.304706099989</v>
      </c>
      <c r="K102" s="2185"/>
      <c r="L102" s="2189">
        <f t="shared" si="17"/>
        <v>4224.8742996946849</v>
      </c>
      <c r="M102" s="2189">
        <f t="shared" si="8"/>
        <v>5294.1391789395802</v>
      </c>
      <c r="N102" s="2189">
        <f t="shared" si="9"/>
        <v>7207.1711757845524</v>
      </c>
      <c r="O102" s="2194">
        <f t="shared" si="10"/>
        <v>4589.8840293460144</v>
      </c>
      <c r="P102" s="2189">
        <f t="shared" si="11"/>
        <v>14100.54670329177</v>
      </c>
      <c r="Q102" s="2189">
        <f t="shared" si="4"/>
        <v>15183.081880492633</v>
      </c>
      <c r="R102" s="2189">
        <f t="shared" si="18"/>
        <v>16839.679998383195</v>
      </c>
      <c r="S102" s="2194">
        <f t="shared" si="12"/>
        <v>14523.987579926279</v>
      </c>
      <c r="T102" s="2189">
        <f t="shared" si="5"/>
        <v>7093.3328178625416</v>
      </c>
      <c r="U102" s="2189">
        <f t="shared" si="6"/>
        <v>7637.9061922507071</v>
      </c>
      <c r="V102" s="2189">
        <f t="shared" si="19"/>
        <v>8471.2640785019703</v>
      </c>
      <c r="W102" s="2194">
        <f t="shared" si="13"/>
        <v>7306.3463364061054</v>
      </c>
      <c r="X102" s="2185"/>
      <c r="Y102" s="2189">
        <f t="shared" si="14"/>
        <v>1161.6444524139824</v>
      </c>
      <c r="Z102" s="2189">
        <f t="shared" si="15"/>
        <v>1115.0438205937189</v>
      </c>
      <c r="AA102" s="2189">
        <f t="shared" si="16"/>
        <v>560.92696917388548</v>
      </c>
      <c r="AB102" s="2185"/>
      <c r="AC102" s="2185"/>
      <c r="AD102" s="2185"/>
    </row>
    <row r="103" spans="1:30">
      <c r="A103" s="2187">
        <v>44682</v>
      </c>
      <c r="B103" s="2188">
        <v>360.1</v>
      </c>
      <c r="C103" s="2189">
        <f t="shared" si="2"/>
        <v>113.88361796331436</v>
      </c>
      <c r="D103" s="2189">
        <v>103.36933207902166</v>
      </c>
      <c r="E103" s="2189">
        <f>E102</f>
        <v>136.13490186384095</v>
      </c>
      <c r="F103" s="2189">
        <f>F102</f>
        <v>108.63954058178032</v>
      </c>
      <c r="G103" s="2189">
        <v>19622.568339029996</v>
      </c>
      <c r="H103" s="2189">
        <v>18328.740587449996</v>
      </c>
      <c r="I103" s="2189">
        <v>8858.1551959899953</v>
      </c>
      <c r="J103" s="2189">
        <f t="shared" si="7"/>
        <v>27186.895783439992</v>
      </c>
      <c r="K103" s="2185"/>
      <c r="L103" s="2189">
        <f t="shared" si="17"/>
        <v>14414.061398197537</v>
      </c>
      <c r="M103" s="2189">
        <f t="shared" si="8"/>
        <v>18062.087002529952</v>
      </c>
      <c r="N103" s="2189">
        <f t="shared" si="9"/>
        <v>24588.804415455721</v>
      </c>
      <c r="O103" s="2194">
        <f t="shared" si="10"/>
        <v>15659.370082177544</v>
      </c>
      <c r="P103" s="2189">
        <f t="shared" si="11"/>
        <v>16094.273184536763</v>
      </c>
      <c r="Q103" s="2189">
        <f t="shared" si="4"/>
        <v>17731.313745394444</v>
      </c>
      <c r="R103" s="2189">
        <f t="shared" si="18"/>
        <v>20193.061605681658</v>
      </c>
      <c r="S103" s="2194">
        <f t="shared" si="12"/>
        <v>16636.542693828742</v>
      </c>
      <c r="T103" s="2189">
        <f t="shared" si="5"/>
        <v>7778.2523548237614</v>
      </c>
      <c r="U103" s="2189">
        <f t="shared" si="6"/>
        <v>8569.4228818449701</v>
      </c>
      <c r="V103" s="2189">
        <f t="shared" si="19"/>
        <v>9759.16881642117</v>
      </c>
      <c r="W103" s="2194">
        <f t="shared" si="13"/>
        <v>8040.327506602096</v>
      </c>
      <c r="X103" s="2185"/>
      <c r="Y103" s="2189">
        <f t="shared" si="14"/>
        <v>3963.1982568524527</v>
      </c>
      <c r="Z103" s="2189">
        <f t="shared" si="15"/>
        <v>1692.1978936212545</v>
      </c>
      <c r="AA103" s="2189">
        <f t="shared" si="16"/>
        <v>817.82768938789923</v>
      </c>
      <c r="AB103" s="2185"/>
      <c r="AC103" s="2185"/>
      <c r="AD103" s="2185"/>
    </row>
    <row r="104" spans="1:30">
      <c r="A104" s="2187">
        <v>44713</v>
      </c>
      <c r="B104" s="2188">
        <v>371.3</v>
      </c>
      <c r="C104" s="2189">
        <f t="shared" si="2"/>
        <v>117.42567994939913</v>
      </c>
      <c r="D104" s="2189">
        <v>103.23612417685796</v>
      </c>
      <c r="E104" s="2189">
        <f>E103</f>
        <v>136.13490186384095</v>
      </c>
      <c r="F104" s="2189">
        <f>F103</f>
        <v>108.63954058178032</v>
      </c>
      <c r="G104" s="2189">
        <v>3083.6339533600039</v>
      </c>
      <c r="H104" s="2189">
        <v>11759.11036952</v>
      </c>
      <c r="I104" s="2189">
        <v>11936.180421779995</v>
      </c>
      <c r="J104" s="2189">
        <f t="shared" si="7"/>
        <v>23695.290791299994</v>
      </c>
      <c r="K104" s="2185"/>
      <c r="L104" s="2189">
        <f t="shared" si="17"/>
        <v>2265.1310656867295</v>
      </c>
      <c r="M104" s="2189">
        <f t="shared" si="8"/>
        <v>2838.4084991953218</v>
      </c>
      <c r="N104" s="2189">
        <f t="shared" si="9"/>
        <v>3864.0646248744729</v>
      </c>
      <c r="O104" s="2194">
        <f t="shared" si="10"/>
        <v>2460.8279833372476</v>
      </c>
      <c r="P104" s="2189">
        <f t="shared" si="11"/>
        <v>10014.087527180782</v>
      </c>
      <c r="Q104" s="2189">
        <f t="shared" si="4"/>
        <v>11390.499656278258</v>
      </c>
      <c r="R104" s="2189">
        <f t="shared" si="18"/>
        <v>13375.371671018715</v>
      </c>
      <c r="S104" s="2194">
        <f t="shared" si="12"/>
        <v>10338.155834739595</v>
      </c>
      <c r="T104" s="2189">
        <f t="shared" si="5"/>
        <v>10164.880822426161</v>
      </c>
      <c r="U104" s="2189">
        <f t="shared" si="6"/>
        <v>11562.019125525909</v>
      </c>
      <c r="V104" s="2189">
        <f t="shared" si="19"/>
        <v>13576.779574028371</v>
      </c>
      <c r="W104" s="2194">
        <f t="shared" si="13"/>
        <v>10493.828988269493</v>
      </c>
      <c r="X104" s="2185"/>
      <c r="Y104" s="2189">
        <f t="shared" si="14"/>
        <v>622.80597002275636</v>
      </c>
      <c r="Z104" s="2189">
        <f t="shared" si="15"/>
        <v>1420.9545347804051</v>
      </c>
      <c r="AA104" s="2189">
        <f t="shared" si="16"/>
        <v>1442.351433510501</v>
      </c>
      <c r="AB104" s="2185"/>
      <c r="AC104" s="2185"/>
      <c r="AD104" s="2185"/>
    </row>
    <row r="105" spans="1:30">
      <c r="A105" s="2187">
        <v>44743</v>
      </c>
      <c r="B105" s="2188">
        <v>373.9</v>
      </c>
      <c r="C105" s="2189">
        <f t="shared" si="2"/>
        <v>118.24794433902592</v>
      </c>
      <c r="D105" s="2189">
        <v>102.57008466603952</v>
      </c>
      <c r="E105" s="2189">
        <f>X143</f>
        <v>136.1379233922884</v>
      </c>
      <c r="F105" s="2189">
        <f>W143</f>
        <v>106.72217886195918</v>
      </c>
      <c r="G105" s="2189">
        <v>4810.9928449899962</v>
      </c>
      <c r="H105" s="2189">
        <v>35449.836303750009</v>
      </c>
      <c r="I105" s="2189">
        <v>20234.723329710017</v>
      </c>
      <c r="J105" s="2189">
        <f t="shared" si="7"/>
        <v>55684.559633460027</v>
      </c>
      <c r="K105" s="2185"/>
      <c r="L105" s="2189">
        <f t="shared" si="17"/>
        <v>3533.9108494602738</v>
      </c>
      <c r="M105" s="2189">
        <f t="shared" si="8"/>
        <v>4507.9597289826897</v>
      </c>
      <c r="N105" s="2189">
        <f t="shared" si="9"/>
        <v>6137.0427623976657</v>
      </c>
      <c r="O105" s="2194">
        <f t="shared" si="10"/>
        <v>3771.4666575831748</v>
      </c>
      <c r="P105" s="2189">
        <f t="shared" si="11"/>
        <v>29979.241078485571</v>
      </c>
      <c r="Q105" s="2189">
        <f t="shared" si="4"/>
        <v>34561.574575249702</v>
      </c>
      <c r="R105" s="2189">
        <f t="shared" si="18"/>
        <v>40868.351466432207</v>
      </c>
      <c r="S105" s="2194">
        <f t="shared" si="12"/>
        <v>30749.732956438747</v>
      </c>
      <c r="T105" s="2189">
        <f t="shared" si="5"/>
        <v>17112.114246735244</v>
      </c>
      <c r="U105" s="2189">
        <f t="shared" si="6"/>
        <v>19727.704618352178</v>
      </c>
      <c r="V105" s="2189">
        <f t="shared" si="19"/>
        <v>23327.605176476533</v>
      </c>
      <c r="W105" s="2194">
        <f t="shared" si="13"/>
        <v>17551.910071025752</v>
      </c>
      <c r="X105" s="2185"/>
      <c r="Y105" s="2189">
        <f t="shared" si="14"/>
        <v>1039.5261874068215</v>
      </c>
      <c r="Z105" s="2189">
        <f t="shared" si="15"/>
        <v>4700.103347311262</v>
      </c>
      <c r="AA105" s="2189">
        <f t="shared" si="16"/>
        <v>2682.8132586842657</v>
      </c>
      <c r="AB105" s="2185"/>
      <c r="AC105" s="2185"/>
      <c r="AD105" s="2185"/>
    </row>
    <row r="106" spans="1:30">
      <c r="A106" s="2187">
        <v>44774</v>
      </c>
      <c r="B106" s="2188">
        <v>378</v>
      </c>
      <c r="C106" s="2189">
        <f>B106/$B$98*100</f>
        <v>119.54459203036055</v>
      </c>
      <c r="D106" s="2189">
        <v>102.40357478833491</v>
      </c>
      <c r="E106" s="2189">
        <f>E105</f>
        <v>136.1379233922884</v>
      </c>
      <c r="F106" s="2189">
        <f>F105</f>
        <v>106.72217886195918</v>
      </c>
      <c r="G106" s="2189">
        <v>17373.383658410006</v>
      </c>
      <c r="H106" s="2189">
        <v>16385.871629310015</v>
      </c>
      <c r="I106" s="2189">
        <v>26215.690616089996</v>
      </c>
      <c r="J106" s="2189">
        <f t="shared" si="7"/>
        <v>42601.562245400011</v>
      </c>
      <c r="K106" s="2185"/>
      <c r="L106" s="2189">
        <f t="shared" si="17"/>
        <v>12761.604720785781</v>
      </c>
      <c r="M106" s="2189">
        <f t="shared" si="8"/>
        <v>16279.075112289242</v>
      </c>
      <c r="N106" s="2189">
        <f t="shared" si="9"/>
        <v>22161.994805341415</v>
      </c>
      <c r="O106" s="2194">
        <f t="shared" si="10"/>
        <v>13619.462615773227</v>
      </c>
      <c r="P106" s="2189">
        <f t="shared" si="11"/>
        <v>13706.911664518058</v>
      </c>
      <c r="Q106" s="2189">
        <f t="shared" si="4"/>
        <v>16001.269158014373</v>
      </c>
      <c r="R106" s="2189">
        <f t="shared" si="18"/>
        <v>19128.651934628189</v>
      </c>
      <c r="S106" s="2194">
        <f t="shared" si="12"/>
        <v>14036.367537545751</v>
      </c>
      <c r="T106" s="2189">
        <f t="shared" si="5"/>
        <v>21929.633261395913</v>
      </c>
      <c r="U106" s="2189">
        <f t="shared" si="6"/>
        <v>25600.366657391634</v>
      </c>
      <c r="V106" s="2189">
        <f t="shared" si="19"/>
        <v>30603.85387885528</v>
      </c>
      <c r="W106" s="2194">
        <f t="shared" si="13"/>
        <v>22456.728397641135</v>
      </c>
      <c r="X106" s="2185"/>
      <c r="Y106" s="2189">
        <f t="shared" si="14"/>
        <v>3753.921042636779</v>
      </c>
      <c r="Z106" s="2189">
        <f t="shared" si="15"/>
        <v>2349.5040917642636</v>
      </c>
      <c r="AA106" s="2189">
        <f t="shared" si="16"/>
        <v>3758.9622184488617</v>
      </c>
      <c r="AB106" s="2185"/>
      <c r="AC106" s="2185"/>
      <c r="AD106" s="2185"/>
    </row>
    <row r="107" spans="1:30">
      <c r="A107" s="2187">
        <v>44805</v>
      </c>
      <c r="B107" s="2190">
        <v>385.2</v>
      </c>
      <c r="C107" s="2189">
        <f>B107/$B$98*100</f>
        <v>121.82163187855788</v>
      </c>
      <c r="D107" s="2189">
        <v>103.46923800564441</v>
      </c>
      <c r="E107" s="2189">
        <f>E106</f>
        <v>136.1379233922884</v>
      </c>
      <c r="F107" s="2189">
        <f>F106</f>
        <v>106.72217886195918</v>
      </c>
      <c r="G107" s="2189">
        <v>1440.4833754400024</v>
      </c>
      <c r="H107" s="2189">
        <v>22032.268238499993</v>
      </c>
      <c r="I107" s="2189">
        <v>26335.983521969989</v>
      </c>
      <c r="J107" s="2189">
        <f t="shared" si="7"/>
        <v>48368.251760469982</v>
      </c>
      <c r="K107" s="2185"/>
      <c r="L107" s="2189">
        <f t="shared" si="17"/>
        <v>1058.1058822890782</v>
      </c>
      <c r="M107" s="2189">
        <f t="shared" si="8"/>
        <v>1349.7507179863796</v>
      </c>
      <c r="N107" s="2189">
        <f t="shared" si="9"/>
        <v>1837.5225984391602</v>
      </c>
      <c r="O107" s="2194">
        <f t="shared" si="10"/>
        <v>1129.2336522454611</v>
      </c>
      <c r="P107" s="2189">
        <f t="shared" si="11"/>
        <v>18085.678133472735</v>
      </c>
      <c r="Q107" s="2189">
        <f t="shared" si="4"/>
        <v>21293.544499958622</v>
      </c>
      <c r="R107" s="2189">
        <f t="shared" si="18"/>
        <v>25940.143394636503</v>
      </c>
      <c r="S107" s="2194">
        <f t="shared" si="12"/>
        <v>18713.11335285769</v>
      </c>
      <c r="T107" s="2189">
        <f t="shared" si="5"/>
        <v>21618.478685480037</v>
      </c>
      <c r="U107" s="2189">
        <f t="shared" si="6"/>
        <v>25452.959768132554</v>
      </c>
      <c r="V107" s="2189">
        <f t="shared" si="19"/>
        <v>31007.210950931876</v>
      </c>
      <c r="W107" s="2194">
        <f t="shared" si="13"/>
        <v>22368.475164278847</v>
      </c>
      <c r="X107" s="2185"/>
      <c r="Y107" s="2189">
        <f t="shared" si="14"/>
        <v>311.24972319454128</v>
      </c>
      <c r="Z107" s="2189">
        <f t="shared" si="15"/>
        <v>3319.1548856423033</v>
      </c>
      <c r="AA107" s="2189">
        <f t="shared" si="16"/>
        <v>3967.508357691142</v>
      </c>
      <c r="AB107" s="2185"/>
      <c r="AC107" s="2185"/>
      <c r="AD107" s="2185"/>
    </row>
    <row r="108" spans="1:30">
      <c r="A108" s="2187">
        <v>44835</v>
      </c>
      <c r="B108" s="2190">
        <v>394.8</v>
      </c>
      <c r="C108" s="2189">
        <f>B108/$B$98*100</f>
        <v>124.85768500948768</v>
      </c>
      <c r="D108" s="2189">
        <v>104.66810912511758</v>
      </c>
      <c r="E108" s="2189">
        <f>X144</f>
        <v>132.45983778317179</v>
      </c>
      <c r="F108" s="2189">
        <f>W144</f>
        <v>109.82668162441477</v>
      </c>
      <c r="G108" s="2189">
        <v>3179.7364364899986</v>
      </c>
      <c r="H108" s="2189">
        <v>14199.984848560009</v>
      </c>
      <c r="I108" s="2189">
        <v>25999.090872630011</v>
      </c>
      <c r="J108" s="2189">
        <f t="shared" si="7"/>
        <v>40199.07572119002</v>
      </c>
      <c r="K108" s="2185"/>
      <c r="L108" s="2189">
        <f t="shared" si="17"/>
        <v>2400.5287109705073</v>
      </c>
      <c r="M108" s="2189">
        <f t="shared" si="8"/>
        <v>2895.231276643739</v>
      </c>
      <c r="N108" s="2189">
        <f t="shared" si="9"/>
        <v>3835.0186524899505</v>
      </c>
      <c r="O108" s="2194">
        <f t="shared" si="10"/>
        <v>2636.421024700247</v>
      </c>
      <c r="P108" s="2189">
        <f t="shared" si="11"/>
        <v>11372.93619329958</v>
      </c>
      <c r="Q108" s="2189">
        <f t="shared" si="4"/>
        <v>13566.677536503224</v>
      </c>
      <c r="R108" s="2189">
        <f t="shared" si="18"/>
        <v>16939.039504780121</v>
      </c>
      <c r="S108" s="2194">
        <f t="shared" si="12"/>
        <v>11903.837265532798</v>
      </c>
      <c r="T108" s="2189">
        <f t="shared" si="5"/>
        <v>20822.980075799413</v>
      </c>
      <c r="U108" s="2189">
        <f t="shared" si="6"/>
        <v>24839.553413113983</v>
      </c>
      <c r="V108" s="2189">
        <f t="shared" si="19"/>
        <v>31014.091358309302</v>
      </c>
      <c r="W108" s="2194">
        <f t="shared" si="13"/>
        <v>21795.019508839221</v>
      </c>
      <c r="X108" s="2185"/>
      <c r="Y108" s="2189">
        <f t="shared" si="14"/>
        <v>543.31541178975158</v>
      </c>
      <c r="Z108" s="2189">
        <f>H108-S108</f>
        <v>2296.1475830272102</v>
      </c>
      <c r="AA108" s="2189">
        <f t="shared" si="16"/>
        <v>4204.0713637907902</v>
      </c>
      <c r="AB108" s="2185"/>
      <c r="AC108" s="2185"/>
      <c r="AD108" s="2185"/>
    </row>
    <row r="109" spans="1:30">
      <c r="A109" s="2187">
        <v>44866</v>
      </c>
      <c r="B109" s="2190">
        <v>397.6</v>
      </c>
      <c r="C109" s="2189">
        <f>B109/$B$98*100</f>
        <v>125.74320050600886</v>
      </c>
      <c r="D109" s="2189">
        <v>105.66716839134524</v>
      </c>
      <c r="E109" s="2189">
        <f>E108</f>
        <v>132.45983778317179</v>
      </c>
      <c r="F109" s="2189">
        <f>F108</f>
        <v>109.82668162441477</v>
      </c>
      <c r="G109" s="2189">
        <v>23650.825832399991</v>
      </c>
      <c r="H109" s="2189">
        <v>11973.918302179984</v>
      </c>
      <c r="I109" s="2189">
        <v>26773.32943278001</v>
      </c>
      <c r="J109" s="2189">
        <f t="shared" si="7"/>
        <v>38747.247734959994</v>
      </c>
      <c r="K109" s="2185"/>
      <c r="L109" s="2189">
        <f t="shared" si="17"/>
        <v>17855.091949542373</v>
      </c>
      <c r="M109" s="2189">
        <f t="shared" si="8"/>
        <v>21534.681265597254</v>
      </c>
      <c r="N109" s="2189">
        <f t="shared" si="9"/>
        <v>28524.803871533208</v>
      </c>
      <c r="O109" s="2194">
        <f t="shared" si="10"/>
        <v>19609.654989170413</v>
      </c>
      <c r="P109" s="2189">
        <f t="shared" si="11"/>
        <v>9522.5175230113455</v>
      </c>
      <c r="Q109" s="2189">
        <f t="shared" si="4"/>
        <v>11331.730077060263</v>
      </c>
      <c r="R109" s="2189">
        <f t="shared" si="18"/>
        <v>14248.880071597598</v>
      </c>
      <c r="S109" s="2194">
        <f t="shared" si="12"/>
        <v>10062.174626135755</v>
      </c>
      <c r="T109" s="2189">
        <f t="shared" si="5"/>
        <v>21292.069332608247</v>
      </c>
      <c r="U109" s="2189">
        <f t="shared" si="6"/>
        <v>25337.415434114067</v>
      </c>
      <c r="V109" s="2189">
        <f t="shared" si="19"/>
        <v>31860.077092358486</v>
      </c>
      <c r="W109" s="2194">
        <f t="shared" si="13"/>
        <v>22498.726755689138</v>
      </c>
      <c r="X109" s="2185"/>
      <c r="Y109" s="2189">
        <f t="shared" si="14"/>
        <v>4041.1708432295782</v>
      </c>
      <c r="Z109" s="2189">
        <f t="shared" si="15"/>
        <v>1911.7436760442288</v>
      </c>
      <c r="AA109" s="2189">
        <f t="shared" si="16"/>
        <v>4274.602677090872</v>
      </c>
      <c r="AB109" s="2185"/>
      <c r="AC109" s="2185"/>
      <c r="AD109" s="2185"/>
    </row>
    <row r="110" spans="1:30">
      <c r="A110" s="2187">
        <v>44896</v>
      </c>
      <c r="B110" s="2195">
        <v>0.26744329009875623</v>
      </c>
      <c r="C110" s="2189">
        <f>C98*(1+B110)</f>
        <v>126.74432900987563</v>
      </c>
      <c r="D110" s="2189">
        <v>106.2</v>
      </c>
      <c r="E110" s="2189">
        <f>E109</f>
        <v>132.45983778317179</v>
      </c>
      <c r="F110" s="2189">
        <f>F109</f>
        <v>109.82668162441477</v>
      </c>
      <c r="G110" s="2189">
        <v>2006.0052026600169</v>
      </c>
      <c r="H110" s="2189">
        <v>17567.847561909992</v>
      </c>
      <c r="I110" s="2189">
        <v>29355.242701979994</v>
      </c>
      <c r="J110" s="2189">
        <f t="shared" si="7"/>
        <v>46923.090263889986</v>
      </c>
      <c r="K110" s="2185"/>
      <c r="L110" s="2189">
        <f t="shared" si="17"/>
        <v>1514.4252297392347</v>
      </c>
      <c r="M110" s="2189">
        <f t="shared" si="8"/>
        <v>1826.5189961034719</v>
      </c>
      <c r="N110" s="2189">
        <f t="shared" si="9"/>
        <v>2419.4040993174767</v>
      </c>
      <c r="O110" s="2194">
        <f t="shared" si="10"/>
        <v>1663.2429755055211</v>
      </c>
      <c r="P110" s="2189">
        <f t="shared" si="11"/>
        <v>13860.854918835181</v>
      </c>
      <c r="Q110" s="2189">
        <f t="shared" si="4"/>
        <v>16542.229342664774</v>
      </c>
      <c r="R110" s="2189">
        <f t="shared" si="18"/>
        <v>20966.337583635232</v>
      </c>
      <c r="S110" s="2194">
        <f t="shared" si="12"/>
        <v>14720.227923802962</v>
      </c>
      <c r="T110" s="2189">
        <f t="shared" si="5"/>
        <v>23160.991052856261</v>
      </c>
      <c r="U110" s="2189">
        <f t="shared" si="6"/>
        <v>27641.471470790955</v>
      </c>
      <c r="V110" s="2189">
        <f t="shared" si="19"/>
        <v>35033.997544110192</v>
      </c>
      <c r="W110" s="2194">
        <f t="shared" si="13"/>
        <v>24596.972498133349</v>
      </c>
      <c r="X110" s="2185"/>
      <c r="Y110" s="2189">
        <f t="shared" si="14"/>
        <v>342.7622271544958</v>
      </c>
      <c r="Z110" s="2189">
        <f t="shared" si="15"/>
        <v>2847.6196381070295</v>
      </c>
      <c r="AA110" s="2189">
        <f t="shared" si="16"/>
        <v>4758.270203846645</v>
      </c>
      <c r="AB110" s="2185"/>
      <c r="AC110" s="2185"/>
      <c r="AD110" s="2185"/>
    </row>
    <row r="111" spans="1:30">
      <c r="A111" s="2185"/>
      <c r="B111" s="2185"/>
      <c r="C111" s="2185"/>
      <c r="D111" s="2185"/>
      <c r="E111" s="2185"/>
      <c r="F111" s="2185"/>
      <c r="G111" s="2196">
        <f>SUM(G99:G110)</f>
        <v>117049.86410527001</v>
      </c>
      <c r="H111" s="2196">
        <f>SUM(H99:H110)</f>
        <v>213947.95985863</v>
      </c>
      <c r="I111" s="2196">
        <f>SUM(I99:I110)</f>
        <v>253052.96082867001</v>
      </c>
      <c r="J111" s="2196">
        <f>SUM(J99:J110)</f>
        <v>467000.92068730004</v>
      </c>
      <c r="K111" s="2185"/>
      <c r="L111" s="2197">
        <f t="shared" ref="L111:T111" si="20">SUM(L99:L110)</f>
        <v>87119.63634273941</v>
      </c>
      <c r="M111" s="2197">
        <f t="shared" si="20"/>
        <v>107287.70638017922</v>
      </c>
      <c r="N111" s="2197">
        <f t="shared" si="20"/>
        <v>144185.49390632342</v>
      </c>
      <c r="O111" s="2198">
        <f t="shared" si="20"/>
        <v>95073.93424107098</v>
      </c>
      <c r="P111" s="2197">
        <f t="shared" si="20"/>
        <v>185603.05426959621</v>
      </c>
      <c r="Q111" s="2197">
        <f t="shared" si="20"/>
        <v>207568.04818563251</v>
      </c>
      <c r="R111" s="2197">
        <f t="shared" si="20"/>
        <v>240277.24243714206</v>
      </c>
      <c r="S111" s="2198">
        <f t="shared" si="20"/>
        <v>191175.68488233772</v>
      </c>
      <c r="T111" s="2197">
        <f t="shared" si="20"/>
        <v>218636.15476292677</v>
      </c>
      <c r="U111" s="2197">
        <f t="shared" ref="U111:AA111" si="21">SUM(U99:U110)</f>
        <v>245086.07773579107</v>
      </c>
      <c r="V111" s="2197">
        <f t="shared" si="21"/>
        <v>285229.78722525312</v>
      </c>
      <c r="W111" s="2198">
        <f t="shared" si="21"/>
        <v>225516.75860175982</v>
      </c>
      <c r="X111" s="2185"/>
      <c r="Y111" s="2198">
        <f t="shared" si="21"/>
        <v>21975.929864199017</v>
      </c>
      <c r="Z111" s="2198">
        <f t="shared" si="21"/>
        <v>22772.274976292323</v>
      </c>
      <c r="AA111" s="2198">
        <f t="shared" si="21"/>
        <v>27536.202226910147</v>
      </c>
      <c r="AB111" s="2185"/>
      <c r="AC111" s="2185"/>
      <c r="AD111" s="2185"/>
    </row>
    <row r="112" spans="1:30">
      <c r="A112" s="2185"/>
      <c r="B112" s="2185"/>
      <c r="C112" s="2185"/>
      <c r="D112" s="2199"/>
      <c r="E112" s="2199"/>
      <c r="F112" s="2199"/>
      <c r="G112" s="2200"/>
      <c r="H112" s="2200"/>
      <c r="I112" s="2200"/>
      <c r="J112" s="2200"/>
      <c r="K112" s="2185"/>
      <c r="L112" s="2196">
        <f>M111-L111</f>
        <v>20168.070037439815</v>
      </c>
      <c r="M112" s="2185"/>
      <c r="N112" s="2196">
        <f>N111-G111</f>
        <v>27135.629801053408</v>
      </c>
      <c r="O112" s="2201">
        <f>G111-O111</f>
        <v>21975.929864199032</v>
      </c>
      <c r="P112" s="2196">
        <f>Q111-P111</f>
        <v>21964.993916036299</v>
      </c>
      <c r="Q112" s="2185"/>
      <c r="R112" s="2196">
        <f>R111-H111</f>
        <v>26329.282578512066</v>
      </c>
      <c r="S112" s="2201">
        <f>H111-S111</f>
        <v>22772.274976292276</v>
      </c>
      <c r="T112" s="2196">
        <f>U111-T111</f>
        <v>26449.922972864297</v>
      </c>
      <c r="U112" s="2185"/>
      <c r="V112" s="2196">
        <f>V111-I111</f>
        <v>32176.826396583114</v>
      </c>
      <c r="W112" s="2201">
        <f>I111-W111</f>
        <v>27536.202226910187</v>
      </c>
      <c r="X112" s="2185"/>
      <c r="Y112" s="2185"/>
      <c r="Z112" s="2185"/>
      <c r="AA112" s="2185"/>
      <c r="AB112" s="2185"/>
      <c r="AC112" s="2185"/>
      <c r="AD112" s="2185"/>
    </row>
    <row r="113" spans="1:31">
      <c r="A113" s="2185"/>
      <c r="B113" s="2185"/>
      <c r="C113" s="2185"/>
      <c r="D113" s="2199"/>
      <c r="E113" s="2199"/>
      <c r="F113" s="2199"/>
      <c r="G113" s="2200"/>
      <c r="H113" s="2200"/>
      <c r="I113" s="2200"/>
      <c r="J113" s="2200"/>
      <c r="K113" s="2185"/>
      <c r="L113" s="2196"/>
      <c r="M113" s="2185"/>
      <c r="N113" s="2196"/>
      <c r="O113" s="2201"/>
      <c r="P113" s="2196"/>
      <c r="Q113" s="2185"/>
      <c r="R113" s="2196"/>
      <c r="S113" s="2201"/>
      <c r="T113" s="2196"/>
      <c r="U113" s="2185"/>
      <c r="V113" s="2196"/>
      <c r="W113" s="2201"/>
      <c r="X113" s="2185"/>
      <c r="Y113" s="2185"/>
      <c r="Z113" s="2185"/>
      <c r="AA113" s="2185"/>
      <c r="AB113" s="2185"/>
      <c r="AC113" s="2185"/>
      <c r="AD113" s="2185"/>
    </row>
    <row r="114" spans="1:31">
      <c r="A114" s="2185"/>
      <c r="B114" s="2185"/>
      <c r="C114" s="2185"/>
      <c r="D114" s="2199"/>
      <c r="E114" s="2199"/>
      <c r="F114" s="2199"/>
      <c r="G114" s="2200"/>
      <c r="H114" s="2200"/>
      <c r="I114" s="2200"/>
      <c r="J114" s="2200"/>
      <c r="K114" s="2185"/>
      <c r="L114" s="2196"/>
      <c r="M114" s="2185"/>
      <c r="N114" s="2196"/>
      <c r="O114" s="2201"/>
      <c r="P114" s="2196"/>
      <c r="Q114" s="2185"/>
      <c r="R114" s="2196"/>
      <c r="S114" s="2201"/>
      <c r="T114" s="2196"/>
      <c r="U114" s="2185"/>
      <c r="V114" s="2196"/>
      <c r="W114" s="2201"/>
      <c r="X114" s="2185"/>
      <c r="Y114" s="2185"/>
      <c r="Z114" s="2185"/>
      <c r="AA114" s="2185"/>
      <c r="AB114" s="2185"/>
      <c r="AC114" s="2185"/>
      <c r="AD114" s="2185"/>
    </row>
    <row r="115" spans="1:31">
      <c r="A115" s="2185"/>
      <c r="B115" s="2185"/>
      <c r="C115" s="2185"/>
      <c r="D115" s="2199"/>
      <c r="E115" s="2199"/>
      <c r="F115" s="2199"/>
      <c r="G115" s="2200"/>
      <c r="H115" s="2200"/>
      <c r="I115" s="2200"/>
      <c r="J115" s="2200"/>
      <c r="K115" s="2185"/>
      <c r="L115" s="2196"/>
      <c r="M115" s="2185"/>
      <c r="N115" s="2196"/>
      <c r="O115" s="2201"/>
      <c r="P115" s="2196"/>
      <c r="Q115" s="2185"/>
      <c r="R115" s="2196"/>
      <c r="S115" s="2202">
        <v>1</v>
      </c>
      <c r="T115" s="2202">
        <v>2</v>
      </c>
      <c r="U115" s="2202">
        <v>3</v>
      </c>
      <c r="V115" s="2202">
        <v>4</v>
      </c>
      <c r="W115" s="2202">
        <v>5</v>
      </c>
      <c r="X115" s="2202">
        <v>6</v>
      </c>
      <c r="Y115" s="2202">
        <v>7</v>
      </c>
      <c r="Z115" s="2202">
        <v>8</v>
      </c>
      <c r="AA115" s="2202">
        <v>9</v>
      </c>
      <c r="AB115" s="2202">
        <v>10</v>
      </c>
      <c r="AC115" s="2202">
        <v>11</v>
      </c>
      <c r="AD115" s="2202">
        <v>12</v>
      </c>
      <c r="AE115" s="2265" t="s">
        <v>1683</v>
      </c>
    </row>
    <row r="116" spans="1:31">
      <c r="A116" s="2185"/>
      <c r="B116" s="2185"/>
      <c r="C116" s="2185"/>
      <c r="D116" s="2199"/>
      <c r="E116" s="2199"/>
      <c r="F116" s="2199"/>
      <c r="G116" s="2200"/>
      <c r="H116" s="2200"/>
      <c r="I116" s="2200"/>
      <c r="J116" s="2200"/>
      <c r="K116" s="2185"/>
      <c r="L116" s="2196"/>
      <c r="M116" s="2185"/>
      <c r="N116" s="2196"/>
      <c r="O116" s="2201"/>
      <c r="P116" s="2196"/>
      <c r="Q116" s="2185"/>
      <c r="R116" s="943" t="s">
        <v>1641</v>
      </c>
      <c r="S116" s="2263">
        <f t="array" ref="S116:AD116">TRANSPOSE(Z99:Z110)</f>
        <v>117.27547601847255</v>
      </c>
      <c r="T116" s="2264">
        <v>211.44944726701578</v>
      </c>
      <c r="U116" s="2264">
        <v>791.08058211516072</v>
      </c>
      <c r="V116" s="2264">
        <v>1115.0438205937189</v>
      </c>
      <c r="W116" s="2263">
        <v>1692.1978936212545</v>
      </c>
      <c r="X116" s="2264">
        <v>1420.9545347804051</v>
      </c>
      <c r="Y116" s="2264">
        <v>4700.103347311262</v>
      </c>
      <c r="Z116" s="2264">
        <v>2349.5040917642636</v>
      </c>
      <c r="AA116" s="2264">
        <v>3319.1548856423033</v>
      </c>
      <c r="AB116" s="2264">
        <v>2296.1475830272102</v>
      </c>
      <c r="AC116" s="2264">
        <v>1911.7436760442288</v>
      </c>
      <c r="AD116" s="2264">
        <v>2847.6196381070295</v>
      </c>
      <c r="AE116" s="2206">
        <f>SUM(S116:AD116)</f>
        <v>22772.274976292323</v>
      </c>
    </row>
    <row r="117" spans="1:31">
      <c r="A117" s="2185"/>
      <c r="B117" s="2185"/>
      <c r="C117" s="2185"/>
      <c r="D117" s="2199"/>
      <c r="E117" s="2199"/>
      <c r="F117" s="2199"/>
      <c r="G117" s="2200"/>
      <c r="H117" s="2200"/>
      <c r="I117" s="2200"/>
      <c r="J117" s="2200"/>
      <c r="K117" s="2185"/>
      <c r="L117" s="2196"/>
      <c r="M117" s="2185"/>
      <c r="N117" s="2196"/>
      <c r="O117" s="2201"/>
      <c r="P117" s="2196"/>
      <c r="Q117" s="2185"/>
      <c r="R117" s="943" t="s">
        <v>113</v>
      </c>
      <c r="S117" s="2263">
        <f t="array" ref="S117:AD117">TRANSPOSE(Y99:Y110)</f>
        <v>215.4394645559164</v>
      </c>
      <c r="T117" s="2264">
        <v>1417.6111597099743</v>
      </c>
      <c r="U117" s="2264">
        <v>4563.285125231967</v>
      </c>
      <c r="V117" s="2264">
        <v>1161.6444524139824</v>
      </c>
      <c r="W117" s="2263">
        <v>3963.1982568524527</v>
      </c>
      <c r="X117" s="2264">
        <v>622.80597002275636</v>
      </c>
      <c r="Y117" s="2264">
        <v>1039.5261874068215</v>
      </c>
      <c r="Z117" s="2264">
        <v>3753.921042636779</v>
      </c>
      <c r="AA117" s="2264">
        <v>311.24972319454128</v>
      </c>
      <c r="AB117" s="2264">
        <v>543.31541178975158</v>
      </c>
      <c r="AC117" s="2264">
        <v>4041.1708432295782</v>
      </c>
      <c r="AD117" s="2264">
        <v>342.7622271544958</v>
      </c>
      <c r="AE117" s="2206">
        <f>SUM(S117:AD117)</f>
        <v>21975.929864199017</v>
      </c>
    </row>
    <row r="118" spans="1:31">
      <c r="A118" s="2185"/>
      <c r="B118" s="2185"/>
      <c r="C118" s="2185"/>
      <c r="D118" s="2199"/>
      <c r="E118" s="2199"/>
      <c r="F118" s="2199"/>
      <c r="G118" s="2200"/>
      <c r="H118" s="2200"/>
      <c r="I118" s="2200"/>
      <c r="J118" s="2200"/>
      <c r="K118" s="2185"/>
      <c r="L118" s="2196"/>
      <c r="M118" s="2185"/>
      <c r="N118" s="2196"/>
      <c r="O118" s="2201"/>
      <c r="P118" s="2196"/>
      <c r="Q118" s="2185"/>
      <c r="R118" s="2196"/>
      <c r="S118" s="2201"/>
      <c r="T118" s="2196"/>
      <c r="U118" s="2185"/>
      <c r="V118" s="2196"/>
      <c r="W118" s="2201"/>
      <c r="X118" s="2185"/>
      <c r="Y118" s="2185"/>
      <c r="Z118" s="2185"/>
      <c r="AA118" s="2185"/>
      <c r="AB118" s="2185"/>
      <c r="AC118" s="2185"/>
      <c r="AD118" s="2185"/>
    </row>
    <row r="119" spans="1:31">
      <c r="A119" s="2185"/>
      <c r="B119" s="2185"/>
      <c r="C119" s="2185"/>
      <c r="D119" s="2199"/>
      <c r="E119" s="2199"/>
      <c r="F119" s="2199"/>
      <c r="G119" s="2200"/>
      <c r="H119" s="2200"/>
      <c r="I119" s="2200"/>
      <c r="J119" s="2200"/>
      <c r="K119" s="2185"/>
      <c r="L119" s="2196"/>
      <c r="M119" s="2185"/>
      <c r="N119" s="2196"/>
      <c r="O119" s="2201"/>
      <c r="P119" s="2196"/>
      <c r="Q119" s="2185"/>
      <c r="R119" s="2196"/>
      <c r="S119" s="2201"/>
      <c r="T119" s="2196"/>
      <c r="U119" s="2185"/>
      <c r="V119" s="2196"/>
      <c r="W119" s="2201"/>
      <c r="X119" s="2185"/>
      <c r="Y119" s="2185"/>
      <c r="Z119" s="2185"/>
      <c r="AA119" s="2185"/>
      <c r="AB119" s="2185"/>
      <c r="AC119" s="2185"/>
      <c r="AD119" s="2185"/>
    </row>
    <row r="120" spans="1:31">
      <c r="A120" s="2185"/>
      <c r="B120" s="2185"/>
      <c r="C120" s="2185"/>
      <c r="D120" s="2199"/>
      <c r="E120" s="2199"/>
      <c r="F120" s="2199"/>
      <c r="G120" s="2200"/>
      <c r="H120" s="2200"/>
      <c r="I120" s="2200"/>
      <c r="J120" s="2200"/>
      <c r="K120" s="2185"/>
      <c r="L120" s="2196"/>
      <c r="M120" s="2185"/>
      <c r="N120" s="2196"/>
      <c r="O120" s="2201"/>
      <c r="P120" s="2196"/>
      <c r="Q120" s="2185"/>
      <c r="R120" s="2196"/>
      <c r="S120" s="2201"/>
      <c r="T120" s="2196"/>
      <c r="U120" s="2185"/>
      <c r="V120" s="2196"/>
      <c r="W120" s="2201"/>
      <c r="X120" s="2185"/>
      <c r="Y120" s="2185"/>
      <c r="Z120" s="2185"/>
      <c r="AA120" s="2185"/>
      <c r="AB120" s="2185"/>
      <c r="AC120" s="2185"/>
      <c r="AD120" s="2185"/>
    </row>
    <row r="121" spans="1:31">
      <c r="A121" s="2185"/>
      <c r="B121" s="2185"/>
      <c r="C121" s="2185"/>
      <c r="D121" s="2199"/>
      <c r="E121" s="2199"/>
      <c r="F121" s="2199"/>
      <c r="G121" s="2200"/>
      <c r="H121" s="2200"/>
      <c r="I121" s="2200"/>
      <c r="J121" s="2200"/>
      <c r="K121" s="2185"/>
      <c r="L121" s="2185"/>
      <c r="M121" s="2185"/>
      <c r="N121" s="2185"/>
      <c r="O121" s="2185"/>
      <c r="P121" s="2196"/>
      <c r="Q121" s="2185"/>
      <c r="R121" s="2202" t="s">
        <v>1634</v>
      </c>
      <c r="S121" s="2202">
        <v>1</v>
      </c>
      <c r="T121" s="2202">
        <v>1</v>
      </c>
      <c r="U121" s="2202">
        <v>1</v>
      </c>
      <c r="V121" s="2202">
        <v>2</v>
      </c>
      <c r="W121" s="2202">
        <v>2</v>
      </c>
      <c r="X121" s="2202">
        <v>2</v>
      </c>
      <c r="Y121" s="2202">
        <v>3</v>
      </c>
      <c r="Z121" s="2202">
        <v>3</v>
      </c>
      <c r="AA121" s="2202">
        <v>3</v>
      </c>
      <c r="AB121" s="2202">
        <v>4</v>
      </c>
      <c r="AC121" s="2202">
        <v>4</v>
      </c>
      <c r="AD121" s="2202">
        <v>4</v>
      </c>
    </row>
    <row r="122" spans="1:31">
      <c r="A122" s="2185"/>
      <c r="B122" s="2185"/>
      <c r="C122" s="2185"/>
      <c r="D122" s="2185"/>
      <c r="E122" s="2185"/>
      <c r="F122" s="2185"/>
      <c r="G122" s="2200"/>
      <c r="H122" s="2200"/>
      <c r="I122" s="2200"/>
      <c r="J122" s="2200"/>
      <c r="K122" s="2185"/>
      <c r="L122" s="2185"/>
      <c r="M122" s="2185"/>
      <c r="N122" s="2185"/>
      <c r="O122" s="2185"/>
      <c r="P122" s="2185"/>
      <c r="Q122" s="2185"/>
      <c r="R122" s="2190">
        <v>2017</v>
      </c>
      <c r="S122" s="2189">
        <v>101.1</v>
      </c>
      <c r="T122" s="2189">
        <v>102.1</v>
      </c>
      <c r="U122" s="2189">
        <v>103.9</v>
      </c>
      <c r="V122" s="2189">
        <v>104.9</v>
      </c>
      <c r="W122" s="2189">
        <v>106.2</v>
      </c>
      <c r="X122" s="2189">
        <v>107.9</v>
      </c>
      <c r="Y122" s="2189">
        <v>108.2</v>
      </c>
      <c r="Z122" s="2189">
        <v>108.1</v>
      </c>
      <c r="AA122" s="2189">
        <v>110.2</v>
      </c>
      <c r="AB122" s="2189">
        <v>111.5</v>
      </c>
      <c r="AC122" s="2189">
        <v>112.5</v>
      </c>
      <c r="AD122" s="2189">
        <v>113.7</v>
      </c>
    </row>
    <row r="123" spans="1:31">
      <c r="A123" s="2185"/>
      <c r="B123" s="2185"/>
      <c r="C123" s="2185"/>
      <c r="D123" s="2185"/>
      <c r="E123" s="2185"/>
      <c r="F123" s="2185"/>
      <c r="G123" s="2200"/>
      <c r="H123" s="2200"/>
      <c r="I123" s="2200"/>
      <c r="J123" s="2200"/>
      <c r="K123" s="2185"/>
      <c r="L123" s="2185"/>
      <c r="M123" s="2185"/>
      <c r="N123" s="2185"/>
      <c r="O123" s="2185"/>
      <c r="P123" s="2185"/>
      <c r="Q123" s="2185"/>
      <c r="R123" s="2190">
        <v>2018</v>
      </c>
      <c r="S123" s="2189">
        <v>101.5</v>
      </c>
      <c r="T123" s="2189">
        <v>102.4</v>
      </c>
      <c r="U123" s="2189">
        <v>103.5</v>
      </c>
      <c r="V123" s="2189">
        <v>104.4</v>
      </c>
      <c r="W123" s="2189">
        <v>104.4</v>
      </c>
      <c r="X123" s="2189">
        <v>104.4</v>
      </c>
      <c r="Y123" s="2189">
        <v>103.6</v>
      </c>
      <c r="Z123" s="2189">
        <v>103.6</v>
      </c>
      <c r="AA123" s="2189">
        <v>105.6</v>
      </c>
      <c r="AB123" s="2189">
        <v>107.4</v>
      </c>
      <c r="AC123" s="2189">
        <v>108.9</v>
      </c>
      <c r="AD123" s="2189">
        <v>109.8</v>
      </c>
    </row>
    <row r="124" spans="1:31">
      <c r="A124" s="2185"/>
      <c r="B124" s="2185"/>
      <c r="C124" s="2185"/>
      <c r="D124" s="2185"/>
      <c r="E124" s="2185"/>
      <c r="F124" s="2185"/>
      <c r="G124" s="2200"/>
      <c r="H124" s="2200"/>
      <c r="I124" s="2200"/>
      <c r="J124" s="2200"/>
      <c r="K124" s="2185"/>
      <c r="L124" s="2185"/>
      <c r="M124" s="2185"/>
      <c r="N124" s="2185"/>
      <c r="O124" s="2185"/>
      <c r="P124" s="2185"/>
      <c r="Q124" s="2185"/>
      <c r="R124" s="2190">
        <v>2019</v>
      </c>
      <c r="S124" s="2189">
        <v>101</v>
      </c>
      <c r="T124" s="2189">
        <v>101.5</v>
      </c>
      <c r="U124" s="2189">
        <v>102.4</v>
      </c>
      <c r="V124" s="2189">
        <v>103.4</v>
      </c>
      <c r="W124" s="2189">
        <v>104.2</v>
      </c>
      <c r="X124" s="2189">
        <v>103.6</v>
      </c>
      <c r="Y124" s="2189">
        <v>103</v>
      </c>
      <c r="Z124" s="2189">
        <v>102.7</v>
      </c>
      <c r="AA124" s="2189">
        <v>103.4</v>
      </c>
      <c r="AB124" s="2189">
        <v>104.2</v>
      </c>
      <c r="AC124" s="2189">
        <v>104.3</v>
      </c>
      <c r="AD124" s="2189">
        <v>104.1</v>
      </c>
    </row>
    <row r="125" spans="1:31">
      <c r="A125" s="2185"/>
      <c r="B125" s="2185"/>
      <c r="C125" s="2185"/>
      <c r="D125" s="2185"/>
      <c r="E125" s="2185"/>
      <c r="F125" s="2185"/>
      <c r="G125" s="2200"/>
      <c r="H125" s="2200"/>
      <c r="I125" s="2200"/>
      <c r="J125" s="2200"/>
      <c r="K125" s="2185"/>
      <c r="L125" s="2185"/>
      <c r="M125" s="2185"/>
      <c r="N125" s="2185"/>
      <c r="O125" s="2185"/>
      <c r="P125" s="2185"/>
      <c r="Q125" s="2185"/>
      <c r="R125" s="2190">
        <v>2020</v>
      </c>
      <c r="S125" s="2189">
        <v>100.2</v>
      </c>
      <c r="T125" s="2189">
        <v>99.9</v>
      </c>
      <c r="U125" s="2189">
        <v>100.7</v>
      </c>
      <c r="V125" s="2189">
        <v>101.5</v>
      </c>
      <c r="W125" s="2189">
        <v>101.8</v>
      </c>
      <c r="X125" s="2189">
        <v>102</v>
      </c>
      <c r="Y125" s="2189">
        <v>101.4</v>
      </c>
      <c r="Z125" s="2189">
        <v>101.2</v>
      </c>
      <c r="AA125" s="2189">
        <v>101.7</v>
      </c>
      <c r="AB125" s="2189">
        <v>102.7</v>
      </c>
      <c r="AC125" s="2189">
        <v>104.1</v>
      </c>
      <c r="AD125" s="2189">
        <v>105</v>
      </c>
    </row>
    <row r="126" spans="1:31">
      <c r="A126" s="2185"/>
      <c r="B126" s="2185"/>
      <c r="C126" s="2185"/>
      <c r="D126" s="2185"/>
      <c r="E126" s="2185"/>
      <c r="F126" s="2185"/>
      <c r="G126" s="2200"/>
      <c r="H126" s="2200"/>
      <c r="I126" s="2200"/>
      <c r="J126" s="2200"/>
      <c r="K126" s="2185"/>
      <c r="L126" s="2185"/>
      <c r="M126" s="2185"/>
      <c r="N126" s="2185"/>
      <c r="O126" s="2185"/>
      <c r="P126" s="2185"/>
      <c r="Q126" s="2185"/>
      <c r="R126" s="2190">
        <v>2021</v>
      </c>
      <c r="S126" s="2189">
        <v>101.3</v>
      </c>
      <c r="T126" s="2189">
        <v>102.3</v>
      </c>
      <c r="U126" s="2189">
        <v>104.1</v>
      </c>
      <c r="V126" s="2189">
        <v>104.8</v>
      </c>
      <c r="W126" s="2189">
        <v>106.1</v>
      </c>
      <c r="X126" s="2189">
        <v>106.4</v>
      </c>
      <c r="Y126" s="2189">
        <v>106.5</v>
      </c>
      <c r="Z126" s="2189">
        <v>106.2</v>
      </c>
      <c r="AA126" s="2189">
        <v>107.5</v>
      </c>
      <c r="AB126" s="2189">
        <v>108.5</v>
      </c>
      <c r="AC126" s="2189">
        <v>109.4</v>
      </c>
      <c r="AD126" s="2189">
        <v>110</v>
      </c>
    </row>
    <row r="127" spans="1:31">
      <c r="A127" s="2185"/>
      <c r="B127" s="2185"/>
      <c r="C127" s="2185"/>
      <c r="D127" s="2185"/>
      <c r="E127" s="2185"/>
      <c r="F127" s="2185"/>
      <c r="G127" s="2200"/>
      <c r="H127" s="2200"/>
      <c r="I127" s="2200"/>
      <c r="J127" s="2200"/>
      <c r="K127" s="2185"/>
      <c r="L127" s="2185"/>
      <c r="M127" s="2185"/>
      <c r="N127" s="2185"/>
      <c r="O127" s="2185"/>
      <c r="P127" s="2185"/>
      <c r="Q127" s="2185"/>
      <c r="R127" s="2190">
        <v>2022</v>
      </c>
      <c r="S127" s="2189">
        <f>AVERAGE(S123:S125)</f>
        <v>100.89999999999999</v>
      </c>
      <c r="T127" s="2189">
        <f t="shared" ref="T127:AD127" si="22">AVERAGE(T123:T125)</f>
        <v>101.26666666666667</v>
      </c>
      <c r="U127" s="2189">
        <f t="shared" si="22"/>
        <v>102.2</v>
      </c>
      <c r="V127" s="2189">
        <f t="shared" si="22"/>
        <v>103.10000000000001</v>
      </c>
      <c r="W127" s="2189">
        <f t="shared" si="22"/>
        <v>103.46666666666668</v>
      </c>
      <c r="X127" s="2189">
        <f t="shared" si="22"/>
        <v>103.33333333333333</v>
      </c>
      <c r="Y127" s="2189">
        <f t="shared" si="22"/>
        <v>102.66666666666667</v>
      </c>
      <c r="Z127" s="2189">
        <f t="shared" si="22"/>
        <v>102.5</v>
      </c>
      <c r="AA127" s="2189">
        <f t="shared" si="22"/>
        <v>103.56666666666666</v>
      </c>
      <c r="AB127" s="2189">
        <f t="shared" si="22"/>
        <v>104.76666666666667</v>
      </c>
      <c r="AC127" s="2189">
        <f t="shared" si="22"/>
        <v>105.76666666666665</v>
      </c>
      <c r="AD127" s="2189">
        <f t="shared" si="22"/>
        <v>106.3</v>
      </c>
    </row>
    <row r="128" spans="1:31">
      <c r="A128" s="2185"/>
      <c r="B128" s="2185"/>
      <c r="C128" s="2185"/>
      <c r="D128" s="2185"/>
      <c r="E128" s="2185"/>
      <c r="F128" s="2185"/>
      <c r="G128" s="2200"/>
      <c r="H128" s="2200"/>
      <c r="I128" s="2200"/>
      <c r="J128" s="2200"/>
      <c r="K128" s="2185"/>
      <c r="L128" s="2185"/>
      <c r="M128" s="2185"/>
      <c r="N128" s="2185"/>
      <c r="O128" s="2185"/>
      <c r="P128" s="2185"/>
      <c r="Q128" s="2185"/>
      <c r="R128" s="2203">
        <v>2022</v>
      </c>
      <c r="S128" s="2197">
        <f t="shared" ref="S128:AD128" si="23">S127*$AD$129/$AD$127</f>
        <v>100.80507996237066</v>
      </c>
      <c r="T128" s="2197">
        <f t="shared" si="23"/>
        <v>101.1714016933208</v>
      </c>
      <c r="U128" s="2197">
        <f t="shared" si="23"/>
        <v>102.10385700846662</v>
      </c>
      <c r="V128" s="2197">
        <f t="shared" si="23"/>
        <v>103.00301034807151</v>
      </c>
      <c r="W128" s="2197">
        <f t="shared" si="23"/>
        <v>103.36933207902166</v>
      </c>
      <c r="X128" s="2197">
        <f t="shared" si="23"/>
        <v>103.23612417685796</v>
      </c>
      <c r="Y128" s="2197">
        <f t="shared" si="23"/>
        <v>102.57008466603952</v>
      </c>
      <c r="Z128" s="2197">
        <f t="shared" si="23"/>
        <v>102.40357478833491</v>
      </c>
      <c r="AA128" s="2197">
        <f t="shared" si="23"/>
        <v>103.46923800564441</v>
      </c>
      <c r="AB128" s="2197">
        <f t="shared" si="23"/>
        <v>104.66810912511758</v>
      </c>
      <c r="AC128" s="2197">
        <f t="shared" si="23"/>
        <v>105.66716839134524</v>
      </c>
      <c r="AD128" s="2197">
        <f t="shared" si="23"/>
        <v>106.2</v>
      </c>
    </row>
    <row r="129" spans="1:30">
      <c r="A129" s="2185"/>
      <c r="B129" s="2185"/>
      <c r="C129" s="2185"/>
      <c r="D129" s="2185"/>
      <c r="E129" s="2185"/>
      <c r="F129" s="2185"/>
      <c r="G129" s="2200"/>
      <c r="H129" s="2200"/>
      <c r="I129" s="2200"/>
      <c r="J129" s="2200"/>
      <c r="K129" s="2185"/>
      <c r="L129" s="2185"/>
      <c r="M129" s="2185"/>
      <c r="N129" s="2185"/>
      <c r="O129" s="2185"/>
      <c r="P129" s="2185"/>
      <c r="Q129" s="2185"/>
      <c r="R129" s="2185"/>
      <c r="S129" s="2185"/>
      <c r="T129" s="2185"/>
      <c r="U129" s="2185"/>
      <c r="V129" s="2185"/>
      <c r="W129" s="2185"/>
      <c r="X129" s="2185"/>
      <c r="Y129" s="2185"/>
      <c r="Z129" s="2185"/>
      <c r="AA129" s="2185"/>
      <c r="AB129" s="2185"/>
      <c r="AC129" s="2185"/>
      <c r="AD129" s="2185">
        <v>106.2</v>
      </c>
    </row>
    <row r="130" spans="1:30">
      <c r="A130" s="2185"/>
      <c r="B130" s="2185"/>
      <c r="C130" s="2185"/>
      <c r="D130" s="2185"/>
      <c r="E130" s="2185"/>
      <c r="F130" s="2185"/>
      <c r="G130" s="2200"/>
      <c r="H130" s="2200"/>
      <c r="I130" s="2200"/>
      <c r="J130" s="2200"/>
      <c r="K130" s="2185"/>
      <c r="L130" s="2185"/>
      <c r="M130" s="2185"/>
      <c r="N130" s="2185"/>
      <c r="O130" s="2185"/>
      <c r="P130" s="2185"/>
      <c r="Q130" s="2185"/>
      <c r="R130" s="2202" t="s">
        <v>1635</v>
      </c>
      <c r="S130" s="2202">
        <v>1</v>
      </c>
      <c r="T130" s="2202">
        <v>1</v>
      </c>
      <c r="U130" s="2202">
        <v>1</v>
      </c>
      <c r="V130" s="2202">
        <v>2</v>
      </c>
      <c r="W130" s="2202">
        <v>2</v>
      </c>
      <c r="X130" s="2202">
        <v>2</v>
      </c>
      <c r="Y130" s="2202">
        <v>3</v>
      </c>
      <c r="Z130" s="2202">
        <v>3</v>
      </c>
      <c r="AA130" s="2202">
        <v>3</v>
      </c>
      <c r="AB130" s="2202">
        <v>4</v>
      </c>
      <c r="AC130" s="2202">
        <v>4</v>
      </c>
      <c r="AD130" s="2202">
        <v>4</v>
      </c>
    </row>
    <row r="131" spans="1:30">
      <c r="A131" s="2185"/>
      <c r="B131" s="2185"/>
      <c r="C131" s="2185"/>
      <c r="D131" s="2185"/>
      <c r="E131" s="2185"/>
      <c r="F131" s="2185"/>
      <c r="G131" s="2200"/>
      <c r="H131" s="2200"/>
      <c r="I131" s="2200"/>
      <c r="J131" s="2200"/>
      <c r="K131" s="2185"/>
      <c r="L131" s="2185"/>
      <c r="M131" s="2185"/>
      <c r="N131" s="2185"/>
      <c r="O131" s="2185"/>
      <c r="P131" s="2185"/>
      <c r="Q131" s="2185"/>
      <c r="R131" s="2190">
        <v>2017</v>
      </c>
      <c r="S131" s="2189">
        <v>99.7</v>
      </c>
      <c r="T131" s="2189">
        <v>102.8</v>
      </c>
      <c r="U131" s="2189">
        <v>106.4</v>
      </c>
      <c r="V131" s="2189">
        <v>108.1</v>
      </c>
      <c r="W131" s="2189">
        <v>106.7</v>
      </c>
      <c r="X131" s="2189">
        <v>106.1</v>
      </c>
      <c r="Y131" s="2189">
        <v>108</v>
      </c>
      <c r="Z131" s="2189">
        <v>108.4</v>
      </c>
      <c r="AA131" s="2189">
        <v>110.1</v>
      </c>
      <c r="AB131" s="2189">
        <v>112.6</v>
      </c>
      <c r="AC131" s="2189">
        <v>114.6</v>
      </c>
      <c r="AD131" s="2189">
        <v>116.5</v>
      </c>
    </row>
    <row r="132" spans="1:30">
      <c r="A132" s="2185"/>
      <c r="B132" s="2185"/>
      <c r="C132" s="2185"/>
      <c r="D132" s="2185"/>
      <c r="E132" s="2185"/>
      <c r="F132" s="2185"/>
      <c r="G132" s="2200"/>
      <c r="H132" s="2200"/>
      <c r="I132" s="2200"/>
      <c r="J132" s="2200"/>
      <c r="K132" s="2185"/>
      <c r="L132" s="2185"/>
      <c r="M132" s="2185"/>
      <c r="N132" s="2185"/>
      <c r="O132" s="2185"/>
      <c r="P132" s="2185"/>
      <c r="Q132" s="2185"/>
      <c r="R132" s="2190">
        <v>2018</v>
      </c>
      <c r="S132" s="2189">
        <v>104.4</v>
      </c>
      <c r="T132" s="2189">
        <v>105.6</v>
      </c>
      <c r="U132" s="2189">
        <v>105.9</v>
      </c>
      <c r="V132" s="2189">
        <v>105.9</v>
      </c>
      <c r="W132" s="2189">
        <v>106.8</v>
      </c>
      <c r="X132" s="2189">
        <v>107.9</v>
      </c>
      <c r="Y132" s="2189">
        <v>109.6</v>
      </c>
      <c r="Z132" s="2189">
        <v>111.1</v>
      </c>
      <c r="AA132" s="2189">
        <v>112.4</v>
      </c>
      <c r="AB132" s="2189">
        <v>112.7</v>
      </c>
      <c r="AC132" s="2189">
        <v>114.6</v>
      </c>
      <c r="AD132" s="2189">
        <v>114.2</v>
      </c>
    </row>
    <row r="133" spans="1:30">
      <c r="A133" s="2185"/>
      <c r="B133" s="2185"/>
      <c r="C133" s="2185"/>
      <c r="D133" s="2185"/>
      <c r="E133" s="2185"/>
      <c r="F133" s="2185"/>
      <c r="G133" s="2200"/>
      <c r="H133" s="2200"/>
      <c r="I133" s="2200"/>
      <c r="J133" s="2200"/>
      <c r="K133" s="2185"/>
      <c r="L133" s="2185"/>
      <c r="M133" s="2185"/>
      <c r="N133" s="2185"/>
      <c r="O133" s="2185"/>
      <c r="P133" s="2185"/>
      <c r="Q133" s="2185"/>
      <c r="R133" s="2190">
        <v>2019</v>
      </c>
      <c r="S133" s="2189">
        <v>101</v>
      </c>
      <c r="T133" s="2189">
        <v>102</v>
      </c>
      <c r="U133" s="2189">
        <v>101</v>
      </c>
      <c r="V133" s="2189">
        <v>99.5</v>
      </c>
      <c r="W133" s="2189">
        <v>101.5</v>
      </c>
      <c r="X133" s="2189">
        <v>98.8</v>
      </c>
      <c r="Y133" s="2189">
        <v>102.4</v>
      </c>
      <c r="Z133" s="2189">
        <v>101.7</v>
      </c>
      <c r="AA133" s="2189">
        <v>100.2</v>
      </c>
      <c r="AB133" s="2189">
        <v>98.9</v>
      </c>
      <c r="AC133" s="2189">
        <v>96</v>
      </c>
      <c r="AD133" s="2189">
        <v>92.6</v>
      </c>
    </row>
    <row r="134" spans="1:30">
      <c r="A134" s="2185"/>
      <c r="B134" s="2185"/>
      <c r="C134" s="2185"/>
      <c r="D134" s="2185"/>
      <c r="E134" s="2185"/>
      <c r="F134" s="2185"/>
      <c r="G134" s="2200"/>
      <c r="H134" s="2200"/>
      <c r="I134" s="2200"/>
      <c r="J134" s="2200"/>
      <c r="K134" s="2185"/>
      <c r="L134" s="2185"/>
      <c r="M134" s="2185"/>
      <c r="N134" s="2185"/>
      <c r="O134" s="2185"/>
      <c r="P134" s="2185"/>
      <c r="Q134" s="2185"/>
      <c r="R134" s="2190">
        <v>2020</v>
      </c>
      <c r="S134" s="2189">
        <v>102.5</v>
      </c>
      <c r="T134" s="2189">
        <v>102.6</v>
      </c>
      <c r="U134" s="2189">
        <v>104.4</v>
      </c>
      <c r="V134" s="2189">
        <v>104.5</v>
      </c>
      <c r="W134" s="2189">
        <v>103.9</v>
      </c>
      <c r="X134" s="2189">
        <v>101.8</v>
      </c>
      <c r="Y134" s="2189">
        <v>102.2</v>
      </c>
      <c r="Z134" s="2189">
        <v>104.6</v>
      </c>
      <c r="AA134" s="2189">
        <v>106.3</v>
      </c>
      <c r="AB134" s="2189">
        <v>110.3</v>
      </c>
      <c r="AC134" s="2189">
        <v>112.5</v>
      </c>
      <c r="AD134" s="2189">
        <v>114.5</v>
      </c>
    </row>
    <row r="135" spans="1:30">
      <c r="A135" s="2185"/>
      <c r="B135" s="2185"/>
      <c r="C135" s="2185"/>
      <c r="D135" s="2185"/>
      <c r="E135" s="2185"/>
      <c r="F135" s="2185"/>
      <c r="G135" s="2200"/>
      <c r="H135" s="2200"/>
      <c r="I135" s="2200"/>
      <c r="J135" s="2200"/>
      <c r="K135" s="2185"/>
      <c r="L135" s="2185"/>
      <c r="M135" s="2185"/>
      <c r="N135" s="2185"/>
      <c r="O135" s="2185"/>
      <c r="P135" s="2185"/>
      <c r="Q135" s="2185"/>
      <c r="R135" s="2190">
        <v>2021</v>
      </c>
      <c r="S135" s="2189">
        <v>105.2</v>
      </c>
      <c r="T135" s="2189">
        <v>113.5</v>
      </c>
      <c r="U135" s="2189">
        <v>115.3</v>
      </c>
      <c r="V135" s="2189">
        <v>116.7</v>
      </c>
      <c r="W135" s="2189">
        <v>120.9</v>
      </c>
      <c r="X135" s="2189">
        <v>123.7</v>
      </c>
      <c r="Y135" s="2189">
        <v>126.9</v>
      </c>
      <c r="Z135" s="2189">
        <v>133.69999999999999</v>
      </c>
      <c r="AA135" s="2189">
        <v>134.69999999999999</v>
      </c>
      <c r="AB135" s="2189">
        <v>151.4</v>
      </c>
      <c r="AC135" s="2189">
        <v>157.9</v>
      </c>
      <c r="AD135" s="2189">
        <v>162.19999999999999</v>
      </c>
    </row>
    <row r="136" spans="1:30">
      <c r="A136" s="2185"/>
      <c r="B136" s="2185"/>
      <c r="C136" s="2185"/>
      <c r="D136" s="2185"/>
      <c r="E136" s="2185"/>
      <c r="F136" s="2185"/>
      <c r="G136" s="2200"/>
      <c r="H136" s="2200"/>
      <c r="I136" s="2200"/>
      <c r="J136" s="2200"/>
      <c r="K136" s="2185"/>
      <c r="L136" s="2185"/>
      <c r="M136" s="2185"/>
      <c r="N136" s="2185"/>
      <c r="O136" s="2185"/>
      <c r="P136" s="2185"/>
      <c r="Q136" s="2185"/>
      <c r="R136" s="2190">
        <v>2022</v>
      </c>
      <c r="S136" s="2189">
        <f>AVERAGE(S132:S134)</f>
        <v>102.63333333333333</v>
      </c>
      <c r="T136" s="2189">
        <f t="shared" ref="T136:AD136" si="24">AVERAGE(T132:T134)</f>
        <v>103.39999999999999</v>
      </c>
      <c r="U136" s="2189">
        <f t="shared" si="24"/>
        <v>103.76666666666667</v>
      </c>
      <c r="V136" s="2189">
        <f t="shared" si="24"/>
        <v>103.3</v>
      </c>
      <c r="W136" s="2189">
        <f t="shared" si="24"/>
        <v>104.06666666666668</v>
      </c>
      <c r="X136" s="2189">
        <f t="shared" si="24"/>
        <v>102.83333333333333</v>
      </c>
      <c r="Y136" s="2189">
        <f t="shared" si="24"/>
        <v>104.73333333333333</v>
      </c>
      <c r="Z136" s="2189">
        <f t="shared" si="24"/>
        <v>105.8</v>
      </c>
      <c r="AA136" s="2189">
        <f t="shared" si="24"/>
        <v>106.30000000000001</v>
      </c>
      <c r="AB136" s="2189">
        <f t="shared" si="24"/>
        <v>107.30000000000001</v>
      </c>
      <c r="AC136" s="2189">
        <f t="shared" si="24"/>
        <v>107.7</v>
      </c>
      <c r="AD136" s="2189">
        <f t="shared" si="24"/>
        <v>107.10000000000001</v>
      </c>
    </row>
    <row r="137" spans="1:30">
      <c r="A137" s="2185"/>
      <c r="B137" s="2185"/>
      <c r="C137" s="2185"/>
      <c r="D137" s="2185"/>
      <c r="E137" s="2185"/>
      <c r="F137" s="2185"/>
      <c r="G137" s="2200"/>
      <c r="H137" s="2200"/>
      <c r="I137" s="2200"/>
      <c r="J137" s="2200"/>
      <c r="K137" s="2185"/>
      <c r="L137" s="2185"/>
      <c r="M137" s="2185"/>
      <c r="N137" s="2185"/>
      <c r="O137" s="2185"/>
      <c r="P137" s="2185"/>
      <c r="Q137" s="2185"/>
      <c r="R137" s="2203">
        <v>2022</v>
      </c>
      <c r="S137" s="2197">
        <f t="shared" ref="S137:AD137" si="25">S136*$AD$138/$AD$136</f>
        <v>103.30413943355119</v>
      </c>
      <c r="T137" s="2197">
        <f t="shared" si="25"/>
        <v>104.07581699346403</v>
      </c>
      <c r="U137" s="2197">
        <f t="shared" si="25"/>
        <v>104.44488017429194</v>
      </c>
      <c r="V137" s="2197">
        <f t="shared" si="25"/>
        <v>103.9751633986928</v>
      </c>
      <c r="W137" s="2197">
        <f t="shared" si="25"/>
        <v>104.74684095860566</v>
      </c>
      <c r="X137" s="2197">
        <f t="shared" si="25"/>
        <v>103.50544662309366</v>
      </c>
      <c r="Y137" s="2197">
        <f t="shared" si="25"/>
        <v>105.41786492374727</v>
      </c>
      <c r="Z137" s="2197">
        <f t="shared" si="25"/>
        <v>106.49150326797384</v>
      </c>
      <c r="AA137" s="2197">
        <f t="shared" si="25"/>
        <v>106.99477124183007</v>
      </c>
      <c r="AB137" s="2197">
        <f t="shared" si="25"/>
        <v>108.00130718954247</v>
      </c>
      <c r="AC137" s="2197">
        <f t="shared" si="25"/>
        <v>108.40392156862744</v>
      </c>
      <c r="AD137" s="2197">
        <f t="shared" si="25"/>
        <v>107.8</v>
      </c>
    </row>
    <row r="138" spans="1:30">
      <c r="A138" s="2185"/>
      <c r="B138" s="2185"/>
      <c r="C138" s="2185"/>
      <c r="D138" s="2185"/>
      <c r="E138" s="2185"/>
      <c r="F138" s="2185"/>
      <c r="G138" s="2200"/>
      <c r="H138" s="2200"/>
      <c r="I138" s="2200"/>
      <c r="J138" s="2200"/>
      <c r="K138" s="2185"/>
      <c r="L138" s="2185"/>
      <c r="M138" s="2185"/>
      <c r="N138" s="2185"/>
      <c r="O138" s="2185"/>
      <c r="P138" s="2185"/>
      <c r="Q138" s="2185"/>
      <c r="R138" s="2204"/>
      <c r="S138" s="2204"/>
      <c r="T138" s="2204"/>
      <c r="U138" s="2204"/>
      <c r="V138" s="2204"/>
      <c r="W138" s="2204"/>
      <c r="X138" s="2204"/>
      <c r="Y138" s="2204"/>
      <c r="Z138" s="2204"/>
      <c r="AA138" s="2204"/>
      <c r="AB138" s="2204"/>
      <c r="AC138" s="2204"/>
      <c r="AD138" s="2185">
        <v>107.8</v>
      </c>
    </row>
    <row r="139" spans="1:30">
      <c r="A139" s="2185"/>
      <c r="B139" s="2185"/>
      <c r="C139" s="2185"/>
      <c r="D139" s="2185"/>
      <c r="E139" s="2185"/>
      <c r="F139" s="2185"/>
      <c r="G139" s="2200"/>
      <c r="H139" s="2200"/>
      <c r="I139" s="2200"/>
      <c r="J139" s="2200"/>
      <c r="K139" s="2185"/>
      <c r="L139" s="2185"/>
      <c r="M139" s="2185"/>
      <c r="N139" s="2185"/>
      <c r="O139" s="2185"/>
      <c r="P139" s="2185"/>
      <c r="Q139" s="2185"/>
      <c r="R139" s="2185"/>
      <c r="S139" s="2185"/>
      <c r="T139" s="2185"/>
      <c r="U139" s="2185"/>
      <c r="V139" s="2185"/>
      <c r="W139" s="2185"/>
      <c r="X139" s="2185"/>
      <c r="Y139" s="2185"/>
      <c r="Z139" s="2185"/>
      <c r="AA139" s="2185"/>
      <c r="AB139" s="2185"/>
      <c r="AC139" s="2185"/>
      <c r="AD139" s="2185"/>
    </row>
    <row r="140" spans="1:30">
      <c r="A140" s="2185"/>
      <c r="B140" s="2185"/>
      <c r="C140" s="2185"/>
      <c r="D140" s="2185"/>
      <c r="E140" s="2185"/>
      <c r="F140" s="2185"/>
      <c r="G140" s="2200"/>
      <c r="H140" s="2200"/>
      <c r="I140" s="2200"/>
      <c r="J140" s="2200"/>
      <c r="K140" s="2185"/>
      <c r="L140" s="2185"/>
      <c r="M140" s="2185"/>
      <c r="N140" s="2185"/>
      <c r="O140" s="2185"/>
      <c r="P140" s="2185"/>
      <c r="Q140" s="2185"/>
      <c r="R140" s="2205"/>
      <c r="S140" s="2205" t="s">
        <v>552</v>
      </c>
      <c r="T140" s="2205" t="s">
        <v>553</v>
      </c>
      <c r="U140" s="2205"/>
      <c r="V140" s="2205" t="s">
        <v>1636</v>
      </c>
      <c r="W140" s="2205" t="s">
        <v>105</v>
      </c>
      <c r="X140" s="2205" t="s">
        <v>21</v>
      </c>
      <c r="Y140" s="2185"/>
      <c r="Z140" s="2185"/>
      <c r="AA140" s="2185"/>
      <c r="AB140" s="2185"/>
      <c r="AC140" s="2185"/>
      <c r="AD140" s="2185"/>
    </row>
    <row r="141" spans="1:30">
      <c r="A141" s="2185"/>
      <c r="B141" s="2185"/>
      <c r="C141" s="2185"/>
      <c r="D141" s="2185"/>
      <c r="E141" s="2185"/>
      <c r="F141" s="2185"/>
      <c r="G141" s="2200"/>
      <c r="H141" s="2200"/>
      <c r="I141" s="2200"/>
      <c r="J141" s="2200"/>
      <c r="K141" s="2185"/>
      <c r="L141" s="2185"/>
      <c r="M141" s="2185"/>
      <c r="N141" s="2185"/>
      <c r="O141" s="2185"/>
      <c r="P141" s="2185"/>
      <c r="Q141" s="2185"/>
      <c r="R141" s="2190">
        <v>1</v>
      </c>
      <c r="S141" s="2189">
        <f>AVERAGEIFS($S$153:$AD$153,$S$121:$AD$121,$R141)</f>
        <v>108.32022577610537</v>
      </c>
      <c r="T141" s="2189">
        <f>AVERAGEIFS($S$162:$AD$162,$S$121:$AD$121,$R141)</f>
        <v>107.42350282485874</v>
      </c>
      <c r="U141" s="2189">
        <f>41.77065*((T141/100)-1)+36.90601*((S141/100)-1)+4.322334</f>
        <v>10.493842739663894</v>
      </c>
      <c r="V141" s="2189">
        <v>0.99981933720334837</v>
      </c>
      <c r="W141" s="2189">
        <f>U141*V141+100</f>
        <v>110.49194689268693</v>
      </c>
      <c r="X141" s="2189">
        <v>133.36348871147715</v>
      </c>
      <c r="Y141" s="2185"/>
      <c r="Z141" s="2185"/>
      <c r="AA141" s="2185"/>
      <c r="AB141" s="2185"/>
      <c r="AC141" s="2185"/>
      <c r="AD141" s="2185"/>
    </row>
    <row r="142" spans="1:30">
      <c r="A142" s="2185"/>
      <c r="B142" s="2185"/>
      <c r="C142" s="2185"/>
      <c r="D142" s="2185"/>
      <c r="E142" s="2185"/>
      <c r="F142" s="2185"/>
      <c r="G142" s="2200"/>
      <c r="H142" s="2200"/>
      <c r="I142" s="2200"/>
      <c r="J142" s="2200"/>
      <c r="K142" s="2185"/>
      <c r="L142" s="2185"/>
      <c r="M142" s="2185"/>
      <c r="N142" s="2185"/>
      <c r="O142" s="2185"/>
      <c r="P142" s="2185"/>
      <c r="Q142" s="2185"/>
      <c r="R142" s="2190">
        <v>2</v>
      </c>
      <c r="S142" s="2189">
        <f>AVERAGEIFS($S$153:$AD$153,$S$121:$AD$121,$R142)</f>
        <v>107.48767638758233</v>
      </c>
      <c r="T142" s="2189">
        <f>AVERAGEIFS($S$162:$AD$162,$S$121:$AD$121,$R142)</f>
        <v>106.18327683615819</v>
      </c>
      <c r="U142" s="2189">
        <f>41.77065*((T142/100)-1)+36.90601*((S142/100)-1)+4.322334</f>
        <v>9.6685315221314774</v>
      </c>
      <c r="V142" s="2189">
        <v>0.89357319278571123</v>
      </c>
      <c r="W142" s="2189">
        <f>U142*V142+100</f>
        <v>108.63954058178032</v>
      </c>
      <c r="X142" s="2189">
        <v>136.13490186384095</v>
      </c>
      <c r="Y142" s="2185"/>
      <c r="Z142" s="2185"/>
      <c r="AA142" s="2185"/>
      <c r="AB142" s="2185"/>
      <c r="AC142" s="2185"/>
      <c r="AD142" s="2185"/>
    </row>
    <row r="143" spans="1:30">
      <c r="A143" s="2185"/>
      <c r="B143" s="2185"/>
      <c r="C143" s="2185"/>
      <c r="D143" s="2185"/>
      <c r="E143" s="2185"/>
      <c r="F143" s="2185"/>
      <c r="G143" s="2200"/>
      <c r="H143" s="2200"/>
      <c r="I143" s="2200"/>
      <c r="J143" s="2200"/>
      <c r="K143" s="2185"/>
      <c r="L143" s="2185"/>
      <c r="M143" s="2185"/>
      <c r="N143" s="2185"/>
      <c r="O143" s="2185"/>
      <c r="P143" s="2185"/>
      <c r="Q143" s="2185"/>
      <c r="R143" s="2190">
        <v>3</v>
      </c>
      <c r="S143" s="2189">
        <f>AVERAGEIFS($S$153:$AD$153,$S$121:$AD$121,$R143)</f>
        <v>106.49971777986831</v>
      </c>
      <c r="T143" s="2189">
        <f>AVERAGEIFS($S$162:$AD$162,$S$121:$AD$121,$R143)</f>
        <v>105.78463276836158</v>
      </c>
      <c r="U143" s="2189">
        <f>41.77065*((T143/100)-1)+36.90601*((S143/100)-1)+4.322334</f>
        <v>9.1373992012676055</v>
      </c>
      <c r="V143" s="2189">
        <v>0.73567748479530537</v>
      </c>
      <c r="W143" s="2189">
        <f>U143*V143+100</f>
        <v>106.72217886195918</v>
      </c>
      <c r="X143" s="2189">
        <v>136.1379233922884</v>
      </c>
      <c r="Y143" s="2185"/>
      <c r="Z143" s="2185"/>
      <c r="AA143" s="2185"/>
      <c r="AB143" s="2185"/>
      <c r="AC143" s="2185"/>
      <c r="AD143" s="2185"/>
    </row>
    <row r="144" spans="1:30">
      <c r="A144" s="2185"/>
      <c r="B144" s="2185"/>
      <c r="C144" s="2185"/>
      <c r="D144" s="2185"/>
      <c r="E144" s="2185"/>
      <c r="F144" s="2185"/>
      <c r="G144" s="2200"/>
      <c r="H144" s="2200"/>
      <c r="I144" s="2200"/>
      <c r="J144" s="2200"/>
      <c r="K144" s="2185"/>
      <c r="L144" s="2185"/>
      <c r="M144" s="2185"/>
      <c r="N144" s="2185"/>
      <c r="O144" s="2185"/>
      <c r="P144" s="2185"/>
      <c r="Q144" s="2185"/>
      <c r="R144" s="2190">
        <v>4</v>
      </c>
      <c r="S144" s="2189">
        <f>AVERAGEIFS($S$153:$AD$153,$S$121:$AD$121,$R144)</f>
        <v>106.16669802445908</v>
      </c>
      <c r="T144" s="2189">
        <f>AVERAGEIFS($S$162:$AD$162,$S$121:$AD$121,$R144)</f>
        <v>106.86983050847458</v>
      </c>
      <c r="U144" s="2189">
        <f>41.77065*((T144/100)-1)+36.90601*((S144/100)-1)+4.322334</f>
        <v>9.4677890468648105</v>
      </c>
      <c r="V144" s="2189">
        <v>1.0379066935029362</v>
      </c>
      <c r="W144" s="2189">
        <f>U144*V144+100</f>
        <v>109.82668162441477</v>
      </c>
      <c r="X144" s="2189">
        <v>132.45983778317179</v>
      </c>
      <c r="Y144" s="2185"/>
      <c r="Z144" s="2185"/>
      <c r="AA144" s="2185"/>
      <c r="AB144" s="2185"/>
      <c r="AC144" s="2185"/>
      <c r="AD144" s="2185"/>
    </row>
    <row r="145" spans="1:30">
      <c r="A145" s="2185"/>
      <c r="B145" s="2185"/>
      <c r="C145" s="2185"/>
      <c r="D145" s="2185"/>
      <c r="E145" s="2185"/>
      <c r="F145" s="2185"/>
      <c r="G145" s="2200"/>
      <c r="H145" s="2200"/>
      <c r="I145" s="2200"/>
      <c r="J145" s="2200"/>
      <c r="K145" s="2185"/>
      <c r="L145" s="2185"/>
      <c r="M145" s="2185"/>
      <c r="N145" s="2185"/>
      <c r="O145" s="2185"/>
      <c r="P145" s="2185"/>
      <c r="Q145" s="2185"/>
      <c r="R145" s="2185"/>
      <c r="S145" s="2185"/>
      <c r="T145" s="2185"/>
      <c r="U145" s="2185"/>
      <c r="V145" s="2185"/>
      <c r="W145" s="2185"/>
      <c r="X145" s="2185"/>
      <c r="Y145" s="2185"/>
      <c r="Z145" s="2185"/>
      <c r="AA145" s="2185"/>
      <c r="AB145" s="2185"/>
      <c r="AC145" s="2185"/>
      <c r="AD145" s="2185"/>
    </row>
    <row r="146" spans="1:30">
      <c r="A146" s="2185"/>
      <c r="B146" s="2185"/>
      <c r="C146" s="2185"/>
      <c r="D146" s="2185"/>
      <c r="E146" s="2185"/>
      <c r="F146" s="2185"/>
      <c r="G146" s="2200"/>
      <c r="H146" s="2200"/>
      <c r="I146" s="2200"/>
      <c r="J146" s="2200"/>
      <c r="K146" s="2185"/>
      <c r="L146" s="2185"/>
      <c r="M146" s="2185"/>
      <c r="N146" s="2185"/>
      <c r="O146" s="2185"/>
      <c r="P146" s="2185"/>
      <c r="Q146" s="2185"/>
      <c r="R146" s="2202" t="s">
        <v>1637</v>
      </c>
      <c r="S146" s="2202">
        <v>1</v>
      </c>
      <c r="T146" s="2202">
        <v>1</v>
      </c>
      <c r="U146" s="2202">
        <v>1</v>
      </c>
      <c r="V146" s="2202">
        <v>2</v>
      </c>
      <c r="W146" s="2202">
        <v>2</v>
      </c>
      <c r="X146" s="2202">
        <v>2</v>
      </c>
      <c r="Y146" s="2202">
        <v>3</v>
      </c>
      <c r="Z146" s="2202">
        <v>3</v>
      </c>
      <c r="AA146" s="2202">
        <v>3</v>
      </c>
      <c r="AB146" s="2202">
        <v>4</v>
      </c>
      <c r="AC146" s="2202">
        <v>4</v>
      </c>
      <c r="AD146" s="2202">
        <v>4</v>
      </c>
    </row>
    <row r="147" spans="1:30">
      <c r="A147" s="2185"/>
      <c r="B147" s="2185"/>
      <c r="C147" s="2185"/>
      <c r="D147" s="2185"/>
      <c r="E147" s="2185"/>
      <c r="F147" s="2185"/>
      <c r="G147" s="2200"/>
      <c r="H147" s="2200"/>
      <c r="I147" s="2200"/>
      <c r="J147" s="2200"/>
      <c r="K147" s="2185"/>
      <c r="L147" s="2185"/>
      <c r="M147" s="2185"/>
      <c r="N147" s="2185"/>
      <c r="O147" s="2185"/>
      <c r="P147" s="2185"/>
      <c r="Q147" s="2185"/>
      <c r="R147" s="2190">
        <v>2017</v>
      </c>
      <c r="S147" s="2189">
        <v>112.6</v>
      </c>
      <c r="T147" s="2189">
        <v>114.2</v>
      </c>
      <c r="U147" s="2189">
        <v>115.1</v>
      </c>
      <c r="V147" s="2189">
        <v>112.2</v>
      </c>
      <c r="W147" s="2189">
        <v>113.5</v>
      </c>
      <c r="X147" s="2189">
        <v>115.6</v>
      </c>
      <c r="Y147" s="2189">
        <v>115.9</v>
      </c>
      <c r="Z147" s="2189">
        <v>116.2</v>
      </c>
      <c r="AA147" s="2189">
        <v>116.4</v>
      </c>
      <c r="AB147" s="2189">
        <v>114.6</v>
      </c>
      <c r="AC147" s="2189">
        <v>113.6</v>
      </c>
      <c r="AD147" s="2189">
        <v>113.7</v>
      </c>
    </row>
    <row r="148" spans="1:30">
      <c r="A148" s="2185"/>
      <c r="B148" s="2185"/>
      <c r="C148" s="2185"/>
      <c r="D148" s="2185"/>
      <c r="E148" s="2185"/>
      <c r="F148" s="2185"/>
      <c r="G148" s="2200"/>
      <c r="H148" s="2200"/>
      <c r="I148" s="2200"/>
      <c r="J148" s="2200"/>
      <c r="K148" s="2185"/>
      <c r="L148" s="2185"/>
      <c r="M148" s="2185"/>
      <c r="N148" s="2185"/>
      <c r="O148" s="2185"/>
      <c r="P148" s="2185"/>
      <c r="Q148" s="2185"/>
      <c r="R148" s="2190">
        <v>2018</v>
      </c>
      <c r="S148" s="2189">
        <v>114.1</v>
      </c>
      <c r="T148" s="2189">
        <v>114</v>
      </c>
      <c r="U148" s="2189">
        <v>113.2</v>
      </c>
      <c r="V148" s="2189">
        <v>113.1</v>
      </c>
      <c r="W148" s="2189">
        <v>111.7</v>
      </c>
      <c r="X148" s="2189">
        <v>109.9</v>
      </c>
      <c r="Y148" s="2189">
        <v>108.9</v>
      </c>
      <c r="Z148" s="2189">
        <v>109</v>
      </c>
      <c r="AA148" s="2189">
        <v>108.9</v>
      </c>
      <c r="AB148" s="2189">
        <v>109.5</v>
      </c>
      <c r="AC148" s="2189">
        <v>110</v>
      </c>
      <c r="AD148" s="2189">
        <v>109.8</v>
      </c>
    </row>
    <row r="149" spans="1:30">
      <c r="A149" s="2185"/>
      <c r="B149" s="2185"/>
      <c r="C149" s="2185"/>
      <c r="D149" s="2185"/>
      <c r="E149" s="2185"/>
      <c r="F149" s="2185"/>
      <c r="G149" s="2200"/>
      <c r="H149" s="2200"/>
      <c r="I149" s="2200"/>
      <c r="J149" s="2200"/>
      <c r="K149" s="2185"/>
      <c r="L149" s="2185"/>
      <c r="M149" s="2185"/>
      <c r="N149" s="2185"/>
      <c r="O149" s="2185"/>
      <c r="P149" s="2185"/>
      <c r="Q149" s="2185"/>
      <c r="R149" s="2190">
        <v>2019</v>
      </c>
      <c r="S149" s="2189">
        <v>109.2</v>
      </c>
      <c r="T149" s="2189">
        <v>108.8</v>
      </c>
      <c r="U149" s="2189">
        <v>108.6</v>
      </c>
      <c r="V149" s="2189">
        <v>108.8</v>
      </c>
      <c r="W149" s="2189">
        <v>109.6</v>
      </c>
      <c r="X149" s="2189">
        <v>109</v>
      </c>
      <c r="Y149" s="2189">
        <v>109.1</v>
      </c>
      <c r="Z149" s="2189">
        <v>108.8</v>
      </c>
      <c r="AA149" s="2189">
        <v>107.5</v>
      </c>
      <c r="AB149" s="2189">
        <v>106.5</v>
      </c>
      <c r="AC149" s="2189">
        <v>105.1</v>
      </c>
      <c r="AD149" s="2189">
        <v>104.1</v>
      </c>
    </row>
    <row r="150" spans="1:30">
      <c r="A150" s="2185"/>
      <c r="B150" s="2185"/>
      <c r="C150" s="2185"/>
      <c r="D150" s="2185"/>
      <c r="E150" s="2185"/>
      <c r="F150" s="2185"/>
      <c r="G150" s="2200"/>
      <c r="H150" s="2200"/>
      <c r="I150" s="2200"/>
      <c r="J150" s="2200"/>
      <c r="K150" s="2185"/>
      <c r="L150" s="2185"/>
      <c r="M150" s="2185"/>
      <c r="N150" s="2185"/>
      <c r="O150" s="2185"/>
      <c r="P150" s="2185"/>
      <c r="Q150" s="2185"/>
      <c r="R150" s="2190">
        <v>2020</v>
      </c>
      <c r="S150" s="2189">
        <v>103.2</v>
      </c>
      <c r="T150" s="2189">
        <v>102.4</v>
      </c>
      <c r="U150" s="2189">
        <v>102.3</v>
      </c>
      <c r="V150" s="2189">
        <v>102.1</v>
      </c>
      <c r="W150" s="2189">
        <v>101.7</v>
      </c>
      <c r="X150" s="2189">
        <v>102.4</v>
      </c>
      <c r="Y150" s="2189">
        <v>102.4</v>
      </c>
      <c r="Z150" s="2189">
        <v>102.5</v>
      </c>
      <c r="AA150" s="2189">
        <v>102.3</v>
      </c>
      <c r="AB150" s="2189">
        <v>102.6</v>
      </c>
      <c r="AC150" s="2189">
        <v>103.8</v>
      </c>
      <c r="AD150" s="2189">
        <v>105</v>
      </c>
    </row>
    <row r="151" spans="1:30">
      <c r="A151" s="2185"/>
      <c r="B151" s="2185"/>
      <c r="C151" s="2185"/>
      <c r="D151" s="2185"/>
      <c r="E151" s="2185"/>
      <c r="F151" s="2185"/>
      <c r="G151" s="2200"/>
      <c r="H151" s="2200"/>
      <c r="I151" s="2200"/>
      <c r="J151" s="2200"/>
      <c r="K151" s="2185"/>
      <c r="L151" s="2185"/>
      <c r="M151" s="2185"/>
      <c r="N151" s="2185"/>
      <c r="O151" s="2185"/>
      <c r="P151" s="2185"/>
      <c r="Q151" s="2185"/>
      <c r="R151" s="2190">
        <v>2021</v>
      </c>
      <c r="S151" s="2189">
        <v>106.1</v>
      </c>
      <c r="T151" s="2189">
        <v>107.5</v>
      </c>
      <c r="U151" s="2189">
        <v>108.5</v>
      </c>
      <c r="V151" s="2189">
        <v>108.4</v>
      </c>
      <c r="W151" s="2189">
        <v>109.5</v>
      </c>
      <c r="X151" s="2189">
        <v>109.5</v>
      </c>
      <c r="Y151" s="2189">
        <v>110.2</v>
      </c>
      <c r="Z151" s="2189">
        <v>110.2</v>
      </c>
      <c r="AA151" s="2189">
        <v>111</v>
      </c>
      <c r="AB151" s="2189">
        <v>110.9</v>
      </c>
      <c r="AC151" s="2189">
        <v>110.3</v>
      </c>
      <c r="AD151" s="2189">
        <v>110</v>
      </c>
    </row>
    <row r="152" spans="1:30">
      <c r="A152" s="2185"/>
      <c r="B152" s="2185"/>
      <c r="C152" s="2185"/>
      <c r="D152" s="2185"/>
      <c r="E152" s="2185"/>
      <c r="F152" s="2185"/>
      <c r="G152" s="2200"/>
      <c r="H152" s="2200"/>
      <c r="I152" s="2200"/>
      <c r="J152" s="2200"/>
      <c r="K152" s="2185"/>
      <c r="L152" s="2185"/>
      <c r="M152" s="2185"/>
      <c r="N152" s="2185"/>
      <c r="O152" s="2185"/>
      <c r="P152" s="2185"/>
      <c r="Q152" s="2185"/>
      <c r="R152" s="2190">
        <v>2022</v>
      </c>
      <c r="S152" s="2189">
        <f>AVERAGE(S148:S150)</f>
        <v>108.83333333333333</v>
      </c>
      <c r="T152" s="2189">
        <f t="shared" ref="T152:AD152" si="26">AVERAGE(T148:T150)</f>
        <v>108.40000000000002</v>
      </c>
      <c r="U152" s="2189">
        <f t="shared" si="26"/>
        <v>108.03333333333335</v>
      </c>
      <c r="V152" s="2189">
        <f t="shared" si="26"/>
        <v>108</v>
      </c>
      <c r="W152" s="2189">
        <f t="shared" si="26"/>
        <v>107.66666666666667</v>
      </c>
      <c r="X152" s="2189">
        <f t="shared" si="26"/>
        <v>107.10000000000001</v>
      </c>
      <c r="Y152" s="2189">
        <f t="shared" si="26"/>
        <v>106.8</v>
      </c>
      <c r="Z152" s="2189">
        <f t="shared" si="26"/>
        <v>106.76666666666667</v>
      </c>
      <c r="AA152" s="2189">
        <f t="shared" si="26"/>
        <v>106.23333333333333</v>
      </c>
      <c r="AB152" s="2189">
        <f t="shared" si="26"/>
        <v>106.2</v>
      </c>
      <c r="AC152" s="2189">
        <f t="shared" si="26"/>
        <v>106.3</v>
      </c>
      <c r="AD152" s="2189">
        <f t="shared" si="26"/>
        <v>106.3</v>
      </c>
    </row>
    <row r="153" spans="1:30">
      <c r="A153" s="2185"/>
      <c r="B153" s="2185"/>
      <c r="C153" s="2185"/>
      <c r="D153" s="2185"/>
      <c r="E153" s="2185"/>
      <c r="F153" s="2185"/>
      <c r="G153" s="2200"/>
      <c r="H153" s="2200"/>
      <c r="I153" s="2200"/>
      <c r="J153" s="2200"/>
      <c r="K153" s="2185"/>
      <c r="L153" s="2185"/>
      <c r="M153" s="2185"/>
      <c r="N153" s="2185"/>
      <c r="O153" s="2185"/>
      <c r="P153" s="2185"/>
      <c r="Q153" s="2185"/>
      <c r="R153" s="2203">
        <v>2022</v>
      </c>
      <c r="S153" s="2197">
        <f>S152*$AD$154/$AD$152</f>
        <v>108.73095014111007</v>
      </c>
      <c r="T153" s="2197">
        <f t="shared" ref="T153:AD153" si="27">T152*$AD$154/$AD$152</f>
        <v>108.29802445907811</v>
      </c>
      <c r="U153" s="2197">
        <f t="shared" si="27"/>
        <v>107.93170272812796</v>
      </c>
      <c r="V153" s="2197">
        <f t="shared" si="27"/>
        <v>107.89840075258702</v>
      </c>
      <c r="W153" s="2197">
        <f t="shared" si="27"/>
        <v>107.56538099717781</v>
      </c>
      <c r="X153" s="2197">
        <f t="shared" si="27"/>
        <v>106.99924741298213</v>
      </c>
      <c r="Y153" s="2197">
        <f t="shared" si="27"/>
        <v>106.69952963311383</v>
      </c>
      <c r="Z153" s="2197">
        <f t="shared" si="27"/>
        <v>106.66622765757292</v>
      </c>
      <c r="AA153" s="2197">
        <f t="shared" si="27"/>
        <v>106.13339604891816</v>
      </c>
      <c r="AB153" s="2197">
        <f t="shared" si="27"/>
        <v>106.10009407337724</v>
      </c>
      <c r="AC153" s="2197">
        <f t="shared" si="27"/>
        <v>106.2</v>
      </c>
      <c r="AD153" s="2197">
        <f t="shared" si="27"/>
        <v>106.2</v>
      </c>
    </row>
    <row r="154" spans="1:30">
      <c r="A154" s="2185"/>
      <c r="B154" s="2185"/>
      <c r="C154" s="2185"/>
      <c r="D154" s="2185"/>
      <c r="E154" s="2185"/>
      <c r="F154" s="2185"/>
      <c r="G154" s="2200"/>
      <c r="H154" s="2200"/>
      <c r="I154" s="2200"/>
      <c r="J154" s="2200"/>
      <c r="K154" s="2185"/>
      <c r="L154" s="2185"/>
      <c r="M154" s="2185"/>
      <c r="N154" s="2185"/>
      <c r="O154" s="2185"/>
      <c r="P154" s="2185"/>
      <c r="Q154" s="2185"/>
      <c r="R154" s="2185"/>
      <c r="S154" s="2185"/>
      <c r="T154" s="2185"/>
      <c r="U154" s="2185"/>
      <c r="V154" s="2185"/>
      <c r="W154" s="2185"/>
      <c r="X154" s="2185"/>
      <c r="Y154" s="2185"/>
      <c r="Z154" s="2185"/>
      <c r="AA154" s="2185"/>
      <c r="AB154" s="2185"/>
      <c r="AC154" s="2185"/>
      <c r="AD154" s="2185">
        <v>106.2</v>
      </c>
    </row>
    <row r="155" spans="1:30">
      <c r="A155" s="2185"/>
      <c r="B155" s="2185"/>
      <c r="C155" s="2185"/>
      <c r="D155" s="2185"/>
      <c r="E155" s="2185"/>
      <c r="F155" s="2185"/>
      <c r="G155" s="2200"/>
      <c r="H155" s="2200"/>
      <c r="I155" s="2200"/>
      <c r="J155" s="2200"/>
      <c r="K155" s="2185"/>
      <c r="L155" s="2185"/>
      <c r="M155" s="2185"/>
      <c r="N155" s="2185"/>
      <c r="O155" s="2185"/>
      <c r="P155" s="2185"/>
      <c r="Q155" s="2185"/>
      <c r="R155" s="2202" t="s">
        <v>1638</v>
      </c>
      <c r="S155" s="2202">
        <v>1</v>
      </c>
      <c r="T155" s="2202">
        <v>1</v>
      </c>
      <c r="U155" s="2202">
        <v>1</v>
      </c>
      <c r="V155" s="2202">
        <v>2</v>
      </c>
      <c r="W155" s="2202">
        <v>2</v>
      </c>
      <c r="X155" s="2202">
        <v>2</v>
      </c>
      <c r="Y155" s="2202">
        <v>3</v>
      </c>
      <c r="Z155" s="2202">
        <v>3</v>
      </c>
      <c r="AA155" s="2202">
        <v>3</v>
      </c>
      <c r="AB155" s="2202">
        <v>4</v>
      </c>
      <c r="AC155" s="2202">
        <v>4</v>
      </c>
      <c r="AD155" s="2202">
        <v>4</v>
      </c>
    </row>
    <row r="156" spans="1:30">
      <c r="A156" s="2185"/>
      <c r="B156" s="2185"/>
      <c r="C156" s="2185"/>
      <c r="D156" s="2185"/>
      <c r="E156" s="2185"/>
      <c r="F156" s="2185"/>
      <c r="G156" s="2200"/>
      <c r="H156" s="2200"/>
      <c r="I156" s="2200"/>
      <c r="J156" s="2200"/>
      <c r="K156" s="2185"/>
      <c r="L156" s="2185"/>
      <c r="M156" s="2185"/>
      <c r="N156" s="2185"/>
      <c r="O156" s="2185"/>
      <c r="P156" s="2185"/>
      <c r="Q156" s="2185"/>
      <c r="R156" s="2190">
        <v>2017</v>
      </c>
      <c r="S156" s="2189">
        <v>136.80000000000001</v>
      </c>
      <c r="T156" s="2189">
        <v>138.9</v>
      </c>
      <c r="U156" s="2189">
        <v>138.30000000000001</v>
      </c>
      <c r="V156" s="2189">
        <v>135.6</v>
      </c>
      <c r="W156" s="2189">
        <v>127.1</v>
      </c>
      <c r="X156" s="2189">
        <v>126.3</v>
      </c>
      <c r="Y156" s="2189">
        <v>123.3</v>
      </c>
      <c r="Z156" s="2189">
        <v>123.6</v>
      </c>
      <c r="AA156" s="2189">
        <v>122.4</v>
      </c>
      <c r="AB156" s="2189">
        <v>118.8</v>
      </c>
      <c r="AC156" s="2189">
        <v>118.4</v>
      </c>
      <c r="AD156" s="2189">
        <v>116.5</v>
      </c>
    </row>
    <row r="157" spans="1:30">
      <c r="A157" s="2185"/>
      <c r="B157" s="2185"/>
      <c r="C157" s="2185"/>
      <c r="D157" s="2185"/>
      <c r="E157" s="2185"/>
      <c r="F157" s="2185"/>
      <c r="G157" s="2200"/>
      <c r="H157" s="2200"/>
      <c r="I157" s="2200"/>
      <c r="J157" s="2200"/>
      <c r="K157" s="2185"/>
      <c r="L157" s="2185"/>
      <c r="M157" s="2185"/>
      <c r="N157" s="2185"/>
      <c r="O157" s="2185"/>
      <c r="P157" s="2185"/>
      <c r="Q157" s="2185"/>
      <c r="R157" s="2190">
        <v>2018</v>
      </c>
      <c r="S157" s="2189">
        <v>122</v>
      </c>
      <c r="T157" s="2189">
        <v>119.6</v>
      </c>
      <c r="U157" s="2189">
        <v>115.9</v>
      </c>
      <c r="V157" s="2189">
        <v>114.1</v>
      </c>
      <c r="W157" s="2189">
        <v>116.5</v>
      </c>
      <c r="X157" s="2189">
        <v>118.4</v>
      </c>
      <c r="Y157" s="2189">
        <v>118.1</v>
      </c>
      <c r="Z157" s="2189">
        <v>119.3</v>
      </c>
      <c r="AA157" s="2189">
        <v>118.9</v>
      </c>
      <c r="AB157" s="2189">
        <v>116.6</v>
      </c>
      <c r="AC157" s="2189">
        <v>116.5</v>
      </c>
      <c r="AD157" s="2189">
        <v>117.4</v>
      </c>
    </row>
    <row r="158" spans="1:30">
      <c r="A158" s="2185"/>
      <c r="B158" s="2185"/>
      <c r="C158" s="2185"/>
      <c r="D158" s="2185"/>
      <c r="E158" s="2185"/>
      <c r="F158" s="2185"/>
      <c r="G158" s="2200"/>
      <c r="H158" s="2200"/>
      <c r="I158" s="2200"/>
      <c r="J158" s="2200"/>
      <c r="K158" s="2185"/>
      <c r="L158" s="2185"/>
      <c r="M158" s="2185"/>
      <c r="N158" s="2185"/>
      <c r="O158" s="2185"/>
      <c r="P158" s="2185"/>
      <c r="Q158" s="2185"/>
      <c r="R158" s="2190">
        <v>2019</v>
      </c>
      <c r="S158" s="2189">
        <v>110.4</v>
      </c>
      <c r="T158" s="2189">
        <v>110.2</v>
      </c>
      <c r="U158" s="2189">
        <v>108.9</v>
      </c>
      <c r="V158" s="2189">
        <v>109.2</v>
      </c>
      <c r="W158" s="2189">
        <v>108.5</v>
      </c>
      <c r="X158" s="2189">
        <v>104.5</v>
      </c>
      <c r="Y158" s="2189">
        <v>106.7</v>
      </c>
      <c r="Z158" s="2189">
        <v>104.5</v>
      </c>
      <c r="AA158" s="2189">
        <v>101.7</v>
      </c>
      <c r="AB158" s="2189">
        <v>100.2</v>
      </c>
      <c r="AC158" s="2189">
        <v>95.5</v>
      </c>
      <c r="AD158" s="2189">
        <v>92.6</v>
      </c>
    </row>
    <row r="159" spans="1:30">
      <c r="A159" s="2185"/>
      <c r="B159" s="2185"/>
      <c r="C159" s="2185"/>
      <c r="D159" s="2185"/>
      <c r="E159" s="2185"/>
      <c r="F159" s="2185"/>
      <c r="G159" s="2200"/>
      <c r="H159" s="2200"/>
      <c r="I159" s="2200"/>
      <c r="J159" s="2200"/>
      <c r="K159" s="2185"/>
      <c r="L159" s="2185"/>
      <c r="M159" s="2185"/>
      <c r="N159" s="2185"/>
      <c r="O159" s="2185"/>
      <c r="P159" s="2185"/>
      <c r="Q159" s="2185"/>
      <c r="R159" s="2190">
        <v>2020</v>
      </c>
      <c r="S159" s="2189">
        <v>94.1</v>
      </c>
      <c r="T159" s="2189">
        <v>93.2</v>
      </c>
      <c r="U159" s="2189">
        <v>95.8</v>
      </c>
      <c r="V159" s="2189">
        <v>97.4</v>
      </c>
      <c r="W159" s="2189">
        <v>94.9</v>
      </c>
      <c r="X159" s="2189">
        <v>95.4</v>
      </c>
      <c r="Y159" s="2189">
        <v>92.5</v>
      </c>
      <c r="Z159" s="2189">
        <v>95.3</v>
      </c>
      <c r="AA159" s="2189">
        <v>98.3</v>
      </c>
      <c r="AB159" s="2189">
        <v>103.2</v>
      </c>
      <c r="AC159" s="2189">
        <v>108.6</v>
      </c>
      <c r="AD159" s="2189">
        <v>114.5</v>
      </c>
    </row>
    <row r="160" spans="1:30">
      <c r="A160" s="2185"/>
      <c r="B160" s="2185"/>
      <c r="C160" s="2185"/>
      <c r="D160" s="2185"/>
      <c r="E160" s="2185"/>
      <c r="F160" s="2185"/>
      <c r="G160" s="2185"/>
      <c r="H160" s="2185"/>
      <c r="I160" s="2185"/>
      <c r="J160" s="2185"/>
      <c r="K160" s="2185"/>
      <c r="L160" s="2185"/>
      <c r="M160" s="2185"/>
      <c r="N160" s="2185"/>
      <c r="O160" s="2185"/>
      <c r="P160" s="2185"/>
      <c r="Q160" s="2185"/>
      <c r="R160" s="2190">
        <v>2021</v>
      </c>
      <c r="S160" s="2189">
        <v>117.6</v>
      </c>
      <c r="T160" s="2189">
        <v>126.6</v>
      </c>
      <c r="U160" s="2189">
        <v>126.3</v>
      </c>
      <c r="V160" s="2189">
        <v>127.8</v>
      </c>
      <c r="W160" s="2189">
        <v>133.1</v>
      </c>
      <c r="X160" s="2189">
        <v>139.1</v>
      </c>
      <c r="Y160" s="2189">
        <v>142.19999999999999</v>
      </c>
      <c r="Z160" s="2189">
        <v>146.5</v>
      </c>
      <c r="AA160" s="2189">
        <v>145.1</v>
      </c>
      <c r="AB160" s="2189">
        <v>157.19999999999999</v>
      </c>
      <c r="AC160" s="2189">
        <v>160.69999999999999</v>
      </c>
      <c r="AD160" s="2189">
        <v>162.19999999999999</v>
      </c>
    </row>
    <row r="161" spans="1:30">
      <c r="A161" s="2185"/>
      <c r="B161" s="2185"/>
      <c r="C161" s="2185"/>
      <c r="D161" s="2185"/>
      <c r="E161" s="2185"/>
      <c r="F161" s="2185"/>
      <c r="G161" s="2185"/>
      <c r="H161" s="2185"/>
      <c r="I161" s="2185"/>
      <c r="J161" s="2185"/>
      <c r="K161" s="2185"/>
      <c r="L161" s="2185"/>
      <c r="M161" s="2185"/>
      <c r="N161" s="2185"/>
      <c r="O161" s="2185"/>
      <c r="P161" s="2185"/>
      <c r="Q161" s="2185"/>
      <c r="R161" s="2190">
        <v>2022</v>
      </c>
      <c r="S161" s="2189">
        <f>AVERAGE(S157:S159)</f>
        <v>108.83333333333333</v>
      </c>
      <c r="T161" s="2189">
        <f t="shared" ref="T161:AD161" si="28">AVERAGE(T157:T159)</f>
        <v>107.66666666666667</v>
      </c>
      <c r="U161" s="2189">
        <f t="shared" si="28"/>
        <v>106.86666666666667</v>
      </c>
      <c r="V161" s="2189">
        <f t="shared" si="28"/>
        <v>106.90000000000002</v>
      </c>
      <c r="W161" s="2189">
        <f t="shared" si="28"/>
        <v>106.63333333333333</v>
      </c>
      <c r="X161" s="2189">
        <f t="shared" si="28"/>
        <v>106.10000000000001</v>
      </c>
      <c r="Y161" s="2189">
        <f t="shared" si="28"/>
        <v>105.76666666666667</v>
      </c>
      <c r="Z161" s="2189">
        <f t="shared" si="28"/>
        <v>106.36666666666667</v>
      </c>
      <c r="AA161" s="2189">
        <f t="shared" si="28"/>
        <v>106.30000000000001</v>
      </c>
      <c r="AB161" s="2189">
        <f t="shared" si="28"/>
        <v>106.66666666666667</v>
      </c>
      <c r="AC161" s="2189">
        <f t="shared" si="28"/>
        <v>106.86666666666667</v>
      </c>
      <c r="AD161" s="2189">
        <f t="shared" si="28"/>
        <v>108.16666666666667</v>
      </c>
    </row>
    <row r="162" spans="1:30">
      <c r="A162" s="2185"/>
      <c r="B162" s="2185"/>
      <c r="C162" s="2185"/>
      <c r="D162" s="2185"/>
      <c r="E162" s="2185"/>
      <c r="F162" s="2185"/>
      <c r="G162" s="2185"/>
      <c r="H162" s="2185"/>
      <c r="I162" s="2185"/>
      <c r="J162" s="2185"/>
      <c r="K162" s="2185"/>
      <c r="L162" s="2185"/>
      <c r="M162" s="2185"/>
      <c r="N162" s="2185"/>
      <c r="O162" s="2185"/>
      <c r="P162" s="2185"/>
      <c r="Q162" s="2185"/>
      <c r="R162" s="2203">
        <v>2022</v>
      </c>
      <c r="S162" s="2197">
        <f>S161*$AD$163/$AD$161</f>
        <v>108.464406779661</v>
      </c>
      <c r="T162" s="2197">
        <f t="shared" ref="T162:AD162" si="29">T161*$AD$163/$AD$161</f>
        <v>107.30169491525423</v>
      </c>
      <c r="U162" s="2197">
        <f t="shared" si="29"/>
        <v>106.50440677966102</v>
      </c>
      <c r="V162" s="2197">
        <f t="shared" si="29"/>
        <v>106.53762711864408</v>
      </c>
      <c r="W162" s="2197">
        <f t="shared" si="29"/>
        <v>106.27186440677964</v>
      </c>
      <c r="X162" s="2197">
        <f t="shared" si="29"/>
        <v>105.74033898305085</v>
      </c>
      <c r="Y162" s="2197">
        <f t="shared" si="29"/>
        <v>105.40813559322032</v>
      </c>
      <c r="Z162" s="2197">
        <f t="shared" si="29"/>
        <v>106.00610169491526</v>
      </c>
      <c r="AA162" s="2197">
        <f t="shared" si="29"/>
        <v>105.93966101694916</v>
      </c>
      <c r="AB162" s="2197">
        <f t="shared" si="29"/>
        <v>106.3050847457627</v>
      </c>
      <c r="AC162" s="2197">
        <f t="shared" si="29"/>
        <v>106.50440677966102</v>
      </c>
      <c r="AD162" s="2197">
        <f t="shared" si="29"/>
        <v>107.8</v>
      </c>
    </row>
    <row r="163" spans="1:30">
      <c r="A163" s="2185"/>
      <c r="B163" s="2185"/>
      <c r="C163" s="2185"/>
      <c r="D163" s="2185"/>
      <c r="E163" s="2185"/>
      <c r="F163" s="2185"/>
      <c r="G163" s="2185"/>
      <c r="H163" s="2185"/>
      <c r="I163" s="2185"/>
      <c r="J163" s="2185"/>
      <c r="K163" s="2185"/>
      <c r="L163" s="2185"/>
      <c r="M163" s="2185"/>
      <c r="N163" s="2185"/>
      <c r="O163" s="2185"/>
      <c r="P163" s="2185"/>
      <c r="Q163" s="2185"/>
      <c r="R163" s="2185"/>
      <c r="S163" s="2185"/>
      <c r="T163" s="2185"/>
      <c r="U163" s="2185"/>
      <c r="V163" s="2185"/>
      <c r="W163" s="2185"/>
      <c r="X163" s="2185"/>
      <c r="Y163" s="2185"/>
      <c r="Z163" s="2185"/>
      <c r="AA163" s="2185"/>
      <c r="AB163" s="2185"/>
      <c r="AC163" s="2185"/>
      <c r="AD163" s="2185">
        <v>107.8</v>
      </c>
    </row>
    <row r="164" spans="1:30">
      <c r="A164" s="2185"/>
      <c r="B164" s="2185"/>
      <c r="C164" s="2185"/>
      <c r="D164" s="2185"/>
      <c r="E164" s="2185"/>
      <c r="F164" s="2185"/>
      <c r="G164" s="2185"/>
      <c r="H164" s="2185"/>
      <c r="I164" s="2185"/>
      <c r="J164" s="2185"/>
      <c r="K164" s="2185"/>
      <c r="L164" s="2185"/>
      <c r="M164" s="2185"/>
      <c r="N164" s="2185"/>
      <c r="O164" s="2185"/>
      <c r="P164" s="2185"/>
      <c r="Q164" s="2185"/>
      <c r="R164" s="2185"/>
      <c r="S164" s="2185"/>
      <c r="T164" s="2185"/>
      <c r="U164" s="2185"/>
      <c r="V164" s="2185"/>
      <c r="W164" s="2185"/>
      <c r="X164" s="2185"/>
      <c r="Y164" s="2185"/>
      <c r="Z164" s="2185"/>
      <c r="AA164" s="2185"/>
      <c r="AB164" s="2185"/>
      <c r="AC164" s="2185"/>
      <c r="AD164" s="2185"/>
    </row>
  </sheetData>
  <mergeCells count="4">
    <mergeCell ref="L1:O1"/>
    <mergeCell ref="P1:S1"/>
    <mergeCell ref="T1:W1"/>
    <mergeCell ref="Y1:AA1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Аркуш16">
    <tabColor theme="5" tint="0.79998168889431442"/>
  </sheetPr>
  <dimension ref="A1:FO385"/>
  <sheetViews>
    <sheetView zoomScale="70" zoomScaleNormal="70" workbookViewId="0">
      <pane xSplit="1" ySplit="5" topLeftCell="E343" activePane="bottomRight" state="frozen"/>
      <selection activeCell="C44" sqref="C44"/>
      <selection pane="topRight" activeCell="C44" sqref="C44"/>
      <selection pane="bottomLeft" activeCell="C44" sqref="C44"/>
      <selection pane="bottomRight" activeCell="O288" sqref="O288"/>
    </sheetView>
  </sheetViews>
  <sheetFormatPr defaultRowHeight="18"/>
  <cols>
    <col min="1" max="1" width="59.69921875" customWidth="1"/>
    <col min="2" max="2" width="13.59765625" customWidth="1"/>
    <col min="3" max="3" width="14.3984375" customWidth="1"/>
    <col min="4" max="4" width="19.796875" customWidth="1"/>
    <col min="5" max="5" width="14.59765625" customWidth="1"/>
    <col min="6" max="6" width="17.59765625" customWidth="1"/>
    <col min="7" max="7" width="19" customWidth="1"/>
    <col min="8" max="8" width="17.59765625" customWidth="1"/>
    <col min="9" max="9" width="24.69921875" customWidth="1"/>
    <col min="10" max="10" width="23.796875" customWidth="1"/>
    <col min="11" max="11" width="23.69921875" customWidth="1"/>
    <col min="12" max="12" width="17.09765625" customWidth="1"/>
    <col min="13" max="13" width="15.19921875" customWidth="1"/>
    <col min="14" max="14" width="12.69921875" customWidth="1"/>
    <col min="15" max="15" width="15.59765625" customWidth="1"/>
    <col min="16" max="16" width="12" customWidth="1"/>
    <col min="17" max="17" width="16" customWidth="1"/>
    <col min="18" max="18" width="14.796875" customWidth="1"/>
    <col min="19" max="19" width="11.296875" customWidth="1"/>
    <col min="20" max="20" width="18.296875" customWidth="1"/>
    <col min="21" max="21" width="13.59765625" customWidth="1"/>
    <col min="24" max="24" width="11.796875" customWidth="1"/>
    <col min="25" max="25" width="10.09765625" customWidth="1"/>
    <col min="29" max="29" width="11.19921875" customWidth="1"/>
    <col min="30" max="30" width="12.796875" customWidth="1"/>
    <col min="37" max="37" width="16.69921875" customWidth="1"/>
    <col min="38" max="38" width="12.796875" customWidth="1"/>
    <col min="39" max="39" width="11.796875" customWidth="1"/>
    <col min="50" max="50" width="14.296875" customWidth="1"/>
    <col min="51" max="51" width="16.69921875" customWidth="1"/>
    <col min="53" max="53" width="12.59765625" customWidth="1"/>
    <col min="55" max="55" width="14" customWidth="1"/>
    <col min="57" max="57" width="14" customWidth="1"/>
    <col min="71" max="71" width="16" customWidth="1"/>
    <col min="72" max="72" width="16.69921875" customWidth="1"/>
    <col min="74" max="74" width="11.09765625" customWidth="1"/>
    <col min="76" max="76" width="13.796875" customWidth="1"/>
    <col min="78" max="78" width="14.69921875" customWidth="1"/>
    <col min="79" max="79" width="12" customWidth="1"/>
    <col min="80" max="80" width="13.296875" customWidth="1"/>
    <col min="81" max="81" width="12.09765625" customWidth="1"/>
    <col min="82" max="82" width="11.796875" customWidth="1"/>
    <col min="83" max="83" width="12.09765625" customWidth="1"/>
    <col min="85" max="85" width="16.796875" customWidth="1"/>
    <col min="110" max="110" width="8" customWidth="1"/>
    <col min="111" max="111" width="11.09765625" customWidth="1"/>
    <col min="112" max="112" width="12.296875" customWidth="1"/>
    <col min="128" max="128" width="13.09765625" customWidth="1"/>
    <col min="129" max="129" width="12.8984375" customWidth="1"/>
    <col min="132" max="132" width="11.09765625" customWidth="1"/>
    <col min="134" max="134" width="12.19921875" customWidth="1"/>
    <col min="136" max="136" width="10.59765625" customWidth="1"/>
    <col min="163" max="169" width="12.19921875" customWidth="1"/>
  </cols>
  <sheetData>
    <row r="1" spans="1:171" ht="21.75">
      <c r="A1" s="86">
        <v>2020</v>
      </c>
      <c r="B1" s="2920" t="s">
        <v>49</v>
      </c>
      <c r="C1" s="2920"/>
      <c r="D1" s="2920"/>
      <c r="E1" s="2920"/>
      <c r="F1" s="2920"/>
      <c r="G1" s="2920"/>
      <c r="H1" s="2920"/>
      <c r="I1" s="2977" t="s">
        <v>50</v>
      </c>
      <c r="J1" s="2977"/>
      <c r="K1" s="2977"/>
      <c r="L1" s="2977"/>
      <c r="M1" s="2977"/>
      <c r="N1" s="2977"/>
      <c r="O1" s="2977"/>
      <c r="P1" s="2978" t="s">
        <v>51</v>
      </c>
      <c r="Q1" s="2978"/>
      <c r="R1" s="2978"/>
      <c r="S1" s="2978"/>
      <c r="T1" s="2978"/>
      <c r="U1" s="2978"/>
      <c r="V1" s="2978"/>
      <c r="W1" s="2979" t="s">
        <v>52</v>
      </c>
      <c r="X1" s="2979"/>
      <c r="Y1" s="2979"/>
      <c r="Z1" s="2979"/>
      <c r="AA1" s="2979"/>
      <c r="AB1" s="2979"/>
      <c r="AC1" s="2979"/>
      <c r="AD1" s="2859" t="s">
        <v>53</v>
      </c>
      <c r="AE1" s="2859"/>
      <c r="AF1" s="2859"/>
      <c r="AG1" s="2859"/>
      <c r="AH1" s="2859"/>
      <c r="AI1" s="2859"/>
      <c r="AJ1" s="2859"/>
      <c r="AK1" s="2976" t="s">
        <v>243</v>
      </c>
      <c r="AL1" s="2976"/>
      <c r="AM1" s="2976"/>
      <c r="AN1" s="2976"/>
      <c r="AO1" s="2976"/>
      <c r="AP1" s="2976"/>
      <c r="AQ1" s="2976"/>
      <c r="AR1" s="2992" t="s">
        <v>54</v>
      </c>
      <c r="AS1" s="2992"/>
      <c r="AT1" s="2992"/>
      <c r="AU1" s="2992"/>
      <c r="AV1" s="2992"/>
      <c r="AW1" s="2992"/>
      <c r="AX1" s="2992"/>
      <c r="AY1" s="2989" t="s">
        <v>237</v>
      </c>
      <c r="AZ1" s="2989"/>
      <c r="BA1" s="2989"/>
      <c r="BB1" s="2989"/>
      <c r="BC1" s="2989"/>
      <c r="BD1" s="2989"/>
      <c r="BE1" s="2989"/>
      <c r="BF1" s="3001" t="s">
        <v>32</v>
      </c>
      <c r="BG1" s="3001"/>
      <c r="BH1" s="3001"/>
      <c r="BI1" s="3001"/>
      <c r="BJ1" s="3001"/>
      <c r="BK1" s="3001"/>
      <c r="BL1" s="3001"/>
      <c r="BM1" s="2859" t="s">
        <v>56</v>
      </c>
      <c r="BN1" s="2859"/>
      <c r="BO1" s="2859"/>
      <c r="BP1" s="2859"/>
      <c r="BQ1" s="2859"/>
      <c r="BR1" s="2859"/>
      <c r="BS1" s="2859"/>
      <c r="BT1" s="2920" t="s">
        <v>57</v>
      </c>
      <c r="BU1" s="2920"/>
      <c r="BV1" s="2920"/>
      <c r="BW1" s="2920"/>
      <c r="BX1" s="2920"/>
      <c r="BY1" s="2920"/>
      <c r="BZ1" s="2920"/>
      <c r="CA1" s="2920" t="s">
        <v>533</v>
      </c>
      <c r="CB1" s="2920"/>
      <c r="CC1" s="2920"/>
      <c r="CD1" s="2920"/>
      <c r="CE1" s="2920"/>
      <c r="CF1" s="2920"/>
      <c r="CG1" s="2920"/>
      <c r="CH1" s="2859">
        <v>44197</v>
      </c>
      <c r="CI1" s="2859"/>
      <c r="CJ1" s="2859"/>
      <c r="CK1" s="2859"/>
      <c r="CL1" s="2859"/>
      <c r="CM1" s="2859"/>
      <c r="CN1" s="2859"/>
      <c r="CO1" s="2859" t="s">
        <v>50</v>
      </c>
      <c r="CP1" s="2859"/>
      <c r="CQ1" s="2859"/>
      <c r="CR1" s="2859"/>
      <c r="CS1" s="2859"/>
      <c r="CT1" s="2859"/>
      <c r="CU1" s="2859"/>
      <c r="CV1" s="2859" t="s">
        <v>51</v>
      </c>
      <c r="CW1" s="2859"/>
      <c r="CX1" s="2859"/>
      <c r="CY1" s="2859"/>
      <c r="CZ1" s="2859"/>
      <c r="DA1" s="2859"/>
      <c r="DB1" s="2859"/>
      <c r="DC1" s="2859" t="s">
        <v>687</v>
      </c>
      <c r="DD1" s="2859"/>
      <c r="DE1" s="2859"/>
      <c r="DF1" s="2859"/>
      <c r="DG1" s="2859"/>
      <c r="DH1" s="2859"/>
      <c r="DI1" s="2859"/>
      <c r="DJ1" s="2859" t="s">
        <v>333</v>
      </c>
      <c r="DK1" s="2859"/>
      <c r="DL1" s="2859"/>
      <c r="DM1" s="2859"/>
      <c r="DN1" s="2859"/>
      <c r="DO1" s="2859"/>
      <c r="DP1" s="2859"/>
      <c r="DQ1" s="2859" t="s">
        <v>334</v>
      </c>
      <c r="DR1" s="2859"/>
      <c r="DS1" s="2859"/>
      <c r="DT1" s="2859"/>
      <c r="DU1" s="2859"/>
      <c r="DV1" s="2859"/>
      <c r="DW1" s="2859"/>
      <c r="DX1" s="2859" t="s">
        <v>335</v>
      </c>
      <c r="DY1" s="2859"/>
      <c r="DZ1" s="2859"/>
      <c r="EA1" s="2859"/>
      <c r="EB1" s="2859"/>
      <c r="EC1" s="2859"/>
      <c r="ED1" s="2859"/>
      <c r="EE1" s="2859" t="s">
        <v>336</v>
      </c>
      <c r="EF1" s="2859"/>
      <c r="EG1" s="2859"/>
      <c r="EH1" s="2859"/>
      <c r="EI1" s="2859"/>
      <c r="EJ1" s="2859"/>
      <c r="EK1" s="2859"/>
      <c r="EL1" s="2859" t="s">
        <v>337</v>
      </c>
      <c r="EM1" s="2859"/>
      <c r="EN1" s="2859"/>
      <c r="EO1" s="2859"/>
      <c r="EP1" s="2859"/>
      <c r="EQ1" s="2859"/>
      <c r="ER1" s="2859"/>
      <c r="ES1" s="2859" t="s">
        <v>338</v>
      </c>
      <c r="ET1" s="2859"/>
      <c r="EU1" s="2859"/>
      <c r="EV1" s="2859"/>
      <c r="EW1" s="2859"/>
      <c r="EX1" s="2859"/>
      <c r="EY1" s="2859"/>
      <c r="EZ1" s="2859" t="s">
        <v>339</v>
      </c>
      <c r="FA1" s="2859"/>
      <c r="FB1" s="2859"/>
      <c r="FC1" s="2859"/>
      <c r="FD1" s="2859"/>
      <c r="FE1" s="2859"/>
      <c r="FF1" s="2859"/>
      <c r="FG1" s="2859" t="s">
        <v>328</v>
      </c>
      <c r="FH1" s="2859"/>
      <c r="FI1" s="2859"/>
      <c r="FJ1" s="2859"/>
      <c r="FK1" s="2859"/>
      <c r="FL1" s="2859"/>
      <c r="FM1" s="2859"/>
    </row>
    <row r="2" spans="1:171">
      <c r="A2" s="488" t="s">
        <v>61</v>
      </c>
      <c r="B2" s="489">
        <v>2</v>
      </c>
      <c r="C2" s="489">
        <v>3</v>
      </c>
      <c r="D2" s="489">
        <v>4</v>
      </c>
      <c r="E2" s="489">
        <v>5</v>
      </c>
      <c r="F2" s="489">
        <v>6</v>
      </c>
      <c r="G2" s="489">
        <v>7</v>
      </c>
      <c r="H2" s="489">
        <v>8</v>
      </c>
      <c r="I2" s="489">
        <v>9</v>
      </c>
      <c r="J2" s="489">
        <v>10</v>
      </c>
      <c r="K2" s="489">
        <v>11</v>
      </c>
      <c r="L2" s="489">
        <v>12</v>
      </c>
      <c r="M2" s="489">
        <v>13</v>
      </c>
      <c r="N2" s="489">
        <v>14</v>
      </c>
      <c r="O2" s="489">
        <v>15</v>
      </c>
      <c r="P2" s="489">
        <v>16</v>
      </c>
      <c r="Q2" s="489">
        <v>17</v>
      </c>
      <c r="R2" s="489">
        <v>18</v>
      </c>
      <c r="S2" s="489">
        <v>19</v>
      </c>
      <c r="T2" s="489">
        <v>20</v>
      </c>
      <c r="U2" s="489">
        <v>21</v>
      </c>
      <c r="V2" s="489">
        <v>22</v>
      </c>
      <c r="W2" s="489">
        <v>23</v>
      </c>
      <c r="X2" s="489">
        <v>24</v>
      </c>
      <c r="Y2" s="489">
        <v>25</v>
      </c>
      <c r="Z2" s="489">
        <v>26</v>
      </c>
      <c r="AA2" s="489">
        <v>27</v>
      </c>
      <c r="AB2" s="489">
        <v>28</v>
      </c>
      <c r="AC2" s="489">
        <v>29</v>
      </c>
      <c r="AD2" s="489">
        <v>30</v>
      </c>
      <c r="AE2" s="489">
        <v>31</v>
      </c>
      <c r="AF2" s="489">
        <v>32</v>
      </c>
      <c r="AG2" s="489">
        <v>33</v>
      </c>
      <c r="AH2" s="489">
        <v>34</v>
      </c>
      <c r="AI2" s="489">
        <v>35</v>
      </c>
      <c r="AJ2" s="489">
        <v>36</v>
      </c>
      <c r="AK2" s="489">
        <v>37</v>
      </c>
      <c r="AL2" s="489">
        <v>38</v>
      </c>
      <c r="AM2" s="489">
        <v>39</v>
      </c>
      <c r="AN2" s="489">
        <v>40</v>
      </c>
      <c r="AO2" s="489">
        <v>41</v>
      </c>
      <c r="AP2" s="489">
        <v>42</v>
      </c>
      <c r="AQ2" s="489">
        <v>43</v>
      </c>
      <c r="AR2" s="489">
        <v>44</v>
      </c>
      <c r="AS2" s="489">
        <v>45</v>
      </c>
      <c r="AT2" s="489">
        <v>46</v>
      </c>
      <c r="AU2" s="489">
        <v>47</v>
      </c>
      <c r="AV2" s="489">
        <v>48</v>
      </c>
      <c r="AW2" s="489">
        <v>49</v>
      </c>
      <c r="AX2" s="489">
        <v>50</v>
      </c>
      <c r="AY2" s="489">
        <v>51</v>
      </c>
      <c r="AZ2" s="489">
        <v>52</v>
      </c>
      <c r="BA2" s="489">
        <v>53</v>
      </c>
      <c r="BB2" s="489">
        <v>54</v>
      </c>
      <c r="BC2" s="489">
        <v>55</v>
      </c>
      <c r="BD2" s="489">
        <v>56</v>
      </c>
      <c r="BE2" s="489">
        <v>57</v>
      </c>
      <c r="BF2" s="489">
        <v>58</v>
      </c>
      <c r="BG2" s="489">
        <v>59</v>
      </c>
      <c r="BH2" s="489">
        <v>60</v>
      </c>
      <c r="BI2" s="489">
        <v>61</v>
      </c>
      <c r="BJ2" s="489">
        <v>62</v>
      </c>
      <c r="BK2" s="489">
        <v>63</v>
      </c>
      <c r="BL2" s="489">
        <v>64</v>
      </c>
      <c r="BM2" s="489">
        <v>65</v>
      </c>
      <c r="BN2" s="489">
        <v>66</v>
      </c>
      <c r="BO2" s="489">
        <v>67</v>
      </c>
      <c r="BP2" s="489">
        <v>68</v>
      </c>
      <c r="BQ2" s="489">
        <v>69</v>
      </c>
      <c r="BR2" s="489">
        <v>70</v>
      </c>
      <c r="BS2" s="489">
        <v>71</v>
      </c>
      <c r="BT2" s="489">
        <v>72</v>
      </c>
      <c r="BU2" s="489">
        <v>73</v>
      </c>
      <c r="BV2" s="489">
        <v>74</v>
      </c>
      <c r="BW2" s="489">
        <v>75</v>
      </c>
      <c r="BX2" s="489">
        <v>76</v>
      </c>
      <c r="BY2" s="489">
        <v>77</v>
      </c>
      <c r="BZ2" s="489">
        <v>78</v>
      </c>
      <c r="CA2" s="489">
        <v>79</v>
      </c>
      <c r="CB2" s="489">
        <v>80</v>
      </c>
      <c r="CC2" s="489">
        <v>81</v>
      </c>
      <c r="CD2" s="489">
        <v>82</v>
      </c>
      <c r="CE2" s="489">
        <v>83</v>
      </c>
      <c r="CF2" s="489">
        <v>84</v>
      </c>
      <c r="CG2" s="489">
        <v>85</v>
      </c>
      <c r="CH2" s="489">
        <v>86</v>
      </c>
      <c r="CI2" s="489">
        <v>87</v>
      </c>
      <c r="CJ2" s="489">
        <v>88</v>
      </c>
      <c r="CK2" s="489">
        <v>89</v>
      </c>
      <c r="CL2" s="489">
        <v>90</v>
      </c>
      <c r="CM2" s="489">
        <v>91</v>
      </c>
      <c r="CN2" s="489">
        <v>92</v>
      </c>
      <c r="CO2" s="489">
        <v>93</v>
      </c>
      <c r="CP2" s="489">
        <v>94</v>
      </c>
      <c r="CQ2" s="489">
        <v>95</v>
      </c>
      <c r="CR2" s="489">
        <v>96</v>
      </c>
      <c r="CS2" s="489">
        <v>97</v>
      </c>
      <c r="CT2" s="489">
        <v>98</v>
      </c>
      <c r="CU2" s="489">
        <v>99</v>
      </c>
      <c r="CV2" s="489">
        <v>100</v>
      </c>
      <c r="CW2" s="489">
        <v>101</v>
      </c>
      <c r="CX2" s="489">
        <v>102</v>
      </c>
      <c r="CY2" s="489">
        <v>103</v>
      </c>
      <c r="CZ2" s="489">
        <v>104</v>
      </c>
      <c r="DA2" s="489">
        <v>105</v>
      </c>
      <c r="DB2" s="489">
        <v>106</v>
      </c>
      <c r="DC2" s="489">
        <v>107</v>
      </c>
      <c r="DD2" s="489">
        <v>108</v>
      </c>
      <c r="DE2" s="489">
        <v>109</v>
      </c>
      <c r="DF2" s="489">
        <v>110</v>
      </c>
      <c r="DG2" s="489">
        <v>111</v>
      </c>
      <c r="DH2" s="489">
        <v>112</v>
      </c>
      <c r="DI2" s="489">
        <v>113</v>
      </c>
      <c r="DJ2" s="489">
        <v>114</v>
      </c>
      <c r="DK2" s="489">
        <v>115</v>
      </c>
      <c r="DL2" s="489">
        <v>116</v>
      </c>
      <c r="DM2" s="489">
        <v>117</v>
      </c>
      <c r="DN2" s="489">
        <v>118</v>
      </c>
      <c r="DO2" s="489">
        <v>119</v>
      </c>
      <c r="DP2" s="489">
        <v>120</v>
      </c>
      <c r="DQ2" s="489">
        <v>121</v>
      </c>
      <c r="DR2" s="489">
        <v>122</v>
      </c>
      <c r="DS2" s="489">
        <v>123</v>
      </c>
      <c r="DT2" s="489">
        <v>124</v>
      </c>
      <c r="DU2" s="489">
        <v>125</v>
      </c>
      <c r="DV2" s="489">
        <v>126</v>
      </c>
      <c r="DW2" s="489">
        <v>127</v>
      </c>
      <c r="DX2" s="489">
        <v>128</v>
      </c>
      <c r="DY2" s="489">
        <v>129</v>
      </c>
      <c r="DZ2" s="489">
        <v>130</v>
      </c>
      <c r="EA2" s="489">
        <v>131</v>
      </c>
      <c r="EB2" s="489">
        <v>132</v>
      </c>
      <c r="EC2" s="489">
        <v>133</v>
      </c>
      <c r="ED2" s="489">
        <v>134</v>
      </c>
      <c r="EE2" s="489">
        <v>135</v>
      </c>
      <c r="EF2" s="489">
        <v>136</v>
      </c>
      <c r="EG2" s="489">
        <v>137</v>
      </c>
      <c r="EH2" s="489">
        <v>138</v>
      </c>
      <c r="EI2" s="489">
        <v>139</v>
      </c>
      <c r="EJ2" s="489">
        <v>140</v>
      </c>
      <c r="EK2" s="489">
        <v>141</v>
      </c>
      <c r="EL2" s="489">
        <v>142</v>
      </c>
      <c r="EM2" s="489">
        <v>143</v>
      </c>
      <c r="EN2" s="489">
        <v>144</v>
      </c>
      <c r="EO2" s="489">
        <v>145</v>
      </c>
      <c r="EP2" s="489">
        <v>146</v>
      </c>
      <c r="EQ2" s="489">
        <v>147</v>
      </c>
      <c r="ER2" s="489">
        <v>148</v>
      </c>
      <c r="ES2" s="489">
        <v>149</v>
      </c>
      <c r="ET2" s="489">
        <v>150</v>
      </c>
      <c r="EU2" s="489">
        <v>151</v>
      </c>
      <c r="EV2" s="489">
        <v>152</v>
      </c>
      <c r="EW2" s="489">
        <v>153</v>
      </c>
      <c r="EX2" s="489">
        <v>154</v>
      </c>
      <c r="EY2" s="489">
        <v>155</v>
      </c>
      <c r="EZ2" s="489">
        <v>156</v>
      </c>
      <c r="FA2" s="489">
        <v>157</v>
      </c>
      <c r="FB2" s="489">
        <v>158</v>
      </c>
      <c r="FC2" s="489">
        <v>159</v>
      </c>
      <c r="FD2" s="489">
        <v>160</v>
      </c>
      <c r="FE2" s="489">
        <v>161</v>
      </c>
      <c r="FF2" s="489">
        <v>162</v>
      </c>
      <c r="FG2" s="489">
        <v>163</v>
      </c>
      <c r="FH2" s="489">
        <v>164</v>
      </c>
      <c r="FI2" s="489">
        <v>165</v>
      </c>
      <c r="FJ2" s="489">
        <v>166</v>
      </c>
      <c r="FK2" s="489">
        <v>167</v>
      </c>
      <c r="FL2" s="489">
        <v>168</v>
      </c>
      <c r="FM2" s="489">
        <v>169</v>
      </c>
      <c r="FN2" s="489">
        <v>170</v>
      </c>
      <c r="FO2" s="489">
        <v>171</v>
      </c>
    </row>
    <row r="3" spans="1:171" ht="15" customHeight="1">
      <c r="A3" s="2980"/>
      <c r="B3" s="2934" t="s">
        <v>62</v>
      </c>
      <c r="C3" s="2934" t="s">
        <v>63</v>
      </c>
      <c r="D3" s="2934" t="s">
        <v>64</v>
      </c>
      <c r="E3" s="2934" t="s">
        <v>65</v>
      </c>
      <c r="F3" s="2934"/>
      <c r="G3" s="2934"/>
      <c r="H3" s="2934"/>
      <c r="I3" s="2860" t="s">
        <v>66</v>
      </c>
      <c r="J3" s="2860" t="s">
        <v>67</v>
      </c>
      <c r="K3" s="2860" t="s">
        <v>68</v>
      </c>
      <c r="L3" s="2860" t="s">
        <v>65</v>
      </c>
      <c r="M3" s="2860"/>
      <c r="N3" s="2860"/>
      <c r="O3" s="2860"/>
      <c r="P3" s="2974" t="s">
        <v>69</v>
      </c>
      <c r="Q3" s="2974" t="s">
        <v>70</v>
      </c>
      <c r="R3" s="2974" t="s">
        <v>71</v>
      </c>
      <c r="S3" s="2974" t="s">
        <v>65</v>
      </c>
      <c r="T3" s="2974"/>
      <c r="U3" s="2974"/>
      <c r="V3" s="2974"/>
      <c r="W3" s="2882" t="s">
        <v>72</v>
      </c>
      <c r="X3" s="2882" t="s">
        <v>73</v>
      </c>
      <c r="Y3" s="2882" t="s">
        <v>74</v>
      </c>
      <c r="Z3" s="2882" t="s">
        <v>65</v>
      </c>
      <c r="AA3" s="2882"/>
      <c r="AB3" s="2882"/>
      <c r="AC3" s="2882"/>
      <c r="AD3" s="2941" t="s">
        <v>75</v>
      </c>
      <c r="AE3" s="2941" t="s">
        <v>76</v>
      </c>
      <c r="AF3" s="2941" t="s">
        <v>77</v>
      </c>
      <c r="AG3" s="2944" t="s">
        <v>65</v>
      </c>
      <c r="AH3" s="2944"/>
      <c r="AI3" s="2944"/>
      <c r="AJ3" s="2944"/>
      <c r="AK3" s="2958" t="s">
        <v>75</v>
      </c>
      <c r="AL3" s="2958" t="s">
        <v>76</v>
      </c>
      <c r="AM3" s="2958" t="s">
        <v>77</v>
      </c>
      <c r="AN3" s="2967" t="s">
        <v>65</v>
      </c>
      <c r="AO3" s="2967"/>
      <c r="AP3" s="2967"/>
      <c r="AQ3" s="2967"/>
      <c r="AR3" s="2910" t="s">
        <v>75</v>
      </c>
      <c r="AS3" s="2910" t="s">
        <v>76</v>
      </c>
      <c r="AT3" s="2910" t="s">
        <v>77</v>
      </c>
      <c r="AU3" s="2913" t="s">
        <v>65</v>
      </c>
      <c r="AV3" s="2913"/>
      <c r="AW3" s="2913"/>
      <c r="AX3" s="2913"/>
      <c r="AY3" s="2981" t="s">
        <v>75</v>
      </c>
      <c r="AZ3" s="2981" t="s">
        <v>76</v>
      </c>
      <c r="BA3" s="2981" t="s">
        <v>77</v>
      </c>
      <c r="BB3" s="2990" t="s">
        <v>65</v>
      </c>
      <c r="BC3" s="2990"/>
      <c r="BD3" s="2990"/>
      <c r="BE3" s="2990"/>
      <c r="BF3" s="2993" t="s">
        <v>75</v>
      </c>
      <c r="BG3" s="2993" t="s">
        <v>76</v>
      </c>
      <c r="BH3" s="2993" t="s">
        <v>77</v>
      </c>
      <c r="BI3" s="3002" t="s">
        <v>65</v>
      </c>
      <c r="BJ3" s="3002"/>
      <c r="BK3" s="3002"/>
      <c r="BL3" s="3002"/>
      <c r="BM3" s="2941" t="s">
        <v>342</v>
      </c>
      <c r="BN3" s="2941" t="s">
        <v>340</v>
      </c>
      <c r="BO3" s="2941" t="s">
        <v>341</v>
      </c>
      <c r="BP3" s="2944" t="s">
        <v>65</v>
      </c>
      <c r="BQ3" s="2944"/>
      <c r="BR3" s="2944"/>
      <c r="BS3" s="2944"/>
      <c r="BT3" s="2931" t="s">
        <v>342</v>
      </c>
      <c r="BU3" s="2931" t="s">
        <v>340</v>
      </c>
      <c r="BV3" s="2931" t="s">
        <v>341</v>
      </c>
      <c r="BW3" s="2934" t="s">
        <v>65</v>
      </c>
      <c r="BX3" s="2934"/>
      <c r="BY3" s="2934"/>
      <c r="BZ3" s="2934"/>
      <c r="CA3" s="2921" t="s">
        <v>342</v>
      </c>
      <c r="CB3" s="2921" t="s">
        <v>340</v>
      </c>
      <c r="CC3" s="2921" t="s">
        <v>341</v>
      </c>
      <c r="CD3" s="2924" t="s">
        <v>65</v>
      </c>
      <c r="CE3" s="2924"/>
      <c r="CF3" s="2924"/>
      <c r="CG3" s="2924"/>
      <c r="CH3" s="2910" t="s">
        <v>342</v>
      </c>
      <c r="CI3" s="2910" t="s">
        <v>340</v>
      </c>
      <c r="CJ3" s="2910" t="s">
        <v>341</v>
      </c>
      <c r="CK3" s="2913" t="s">
        <v>65</v>
      </c>
      <c r="CL3" s="2913"/>
      <c r="CM3" s="2913"/>
      <c r="CN3" s="2913"/>
      <c r="CO3" s="2900" t="s">
        <v>673</v>
      </c>
      <c r="CP3" s="2900" t="s">
        <v>2</v>
      </c>
      <c r="CQ3" s="2900" t="s">
        <v>672</v>
      </c>
      <c r="CR3" s="2903" t="s">
        <v>65</v>
      </c>
      <c r="CS3" s="2903"/>
      <c r="CT3" s="2903"/>
      <c r="CU3" s="2903"/>
      <c r="CV3" s="2843" t="s">
        <v>342</v>
      </c>
      <c r="CW3" s="2843" t="s">
        <v>340</v>
      </c>
      <c r="CX3" s="2843" t="s">
        <v>341</v>
      </c>
      <c r="CY3" s="2860" t="s">
        <v>65</v>
      </c>
      <c r="CZ3" s="2860"/>
      <c r="DA3" s="2860"/>
      <c r="DB3" s="2860"/>
      <c r="DC3" s="2889" t="s">
        <v>342</v>
      </c>
      <c r="DD3" s="2889" t="s">
        <v>340</v>
      </c>
      <c r="DE3" s="2889" t="s">
        <v>341</v>
      </c>
      <c r="DF3" s="2892" t="s">
        <v>65</v>
      </c>
      <c r="DG3" s="2892"/>
      <c r="DH3" s="2892"/>
      <c r="DI3" s="2892"/>
      <c r="DJ3" s="2910" t="s">
        <v>342</v>
      </c>
      <c r="DK3" s="2910" t="s">
        <v>340</v>
      </c>
      <c r="DL3" s="2910" t="s">
        <v>341</v>
      </c>
      <c r="DM3" s="2913" t="s">
        <v>65</v>
      </c>
      <c r="DN3" s="2913"/>
      <c r="DO3" s="2913"/>
      <c r="DP3" s="2913"/>
      <c r="DQ3" s="2879" t="s">
        <v>342</v>
      </c>
      <c r="DR3" s="2879" t="s">
        <v>340</v>
      </c>
      <c r="DS3" s="2879" t="s">
        <v>341</v>
      </c>
      <c r="DT3" s="2882" t="s">
        <v>65</v>
      </c>
      <c r="DU3" s="2882"/>
      <c r="DV3" s="2882"/>
      <c r="DW3" s="2882"/>
      <c r="DX3" s="2849" t="s">
        <v>342</v>
      </c>
      <c r="DY3" s="2849" t="s">
        <v>340</v>
      </c>
      <c r="DZ3" s="2849" t="s">
        <v>341</v>
      </c>
      <c r="EA3" s="2861" t="s">
        <v>65</v>
      </c>
      <c r="EB3" s="2861"/>
      <c r="EC3" s="2861"/>
      <c r="ED3" s="2861"/>
      <c r="EE3" s="3019" t="s">
        <v>342</v>
      </c>
      <c r="EF3" s="3019" t="s">
        <v>340</v>
      </c>
      <c r="EG3" s="3019" t="s">
        <v>341</v>
      </c>
      <c r="EH3" s="3022" t="s">
        <v>65</v>
      </c>
      <c r="EI3" s="3022"/>
      <c r="EJ3" s="3022"/>
      <c r="EK3" s="3022"/>
      <c r="EL3" s="2864" t="s">
        <v>342</v>
      </c>
      <c r="EM3" s="2864" t="s">
        <v>340</v>
      </c>
      <c r="EN3" s="2864" t="s">
        <v>341</v>
      </c>
      <c r="EO3" s="2872" t="s">
        <v>65</v>
      </c>
      <c r="EP3" s="2872"/>
      <c r="EQ3" s="2872"/>
      <c r="ER3" s="2872"/>
      <c r="ES3" s="2910" t="s">
        <v>342</v>
      </c>
      <c r="ET3" s="2910" t="s">
        <v>340</v>
      </c>
      <c r="EU3" s="2910" t="s">
        <v>341</v>
      </c>
      <c r="EV3" s="2913" t="s">
        <v>65</v>
      </c>
      <c r="EW3" s="2913"/>
      <c r="EX3" s="2913"/>
      <c r="EY3" s="2913"/>
      <c r="EZ3" s="2843" t="s">
        <v>342</v>
      </c>
      <c r="FA3" s="2843" t="s">
        <v>340</v>
      </c>
      <c r="FB3" s="2843" t="s">
        <v>341</v>
      </c>
      <c r="FC3" s="2860" t="s">
        <v>65</v>
      </c>
      <c r="FD3" s="2860"/>
      <c r="FE3" s="2860"/>
      <c r="FF3" s="2860"/>
      <c r="FG3" s="2849" t="s">
        <v>342</v>
      </c>
      <c r="FH3" s="2849" t="s">
        <v>340</v>
      </c>
      <c r="FI3" s="2849" t="s">
        <v>341</v>
      </c>
      <c r="FJ3" s="2861" t="s">
        <v>65</v>
      </c>
      <c r="FK3" s="2861"/>
      <c r="FL3" s="2861"/>
      <c r="FM3" s="2861"/>
    </row>
    <row r="4" spans="1:171" ht="15" customHeight="1">
      <c r="A4" s="2980"/>
      <c r="B4" s="2934"/>
      <c r="C4" s="2934"/>
      <c r="D4" s="2934"/>
      <c r="E4" s="2934" t="s">
        <v>78</v>
      </c>
      <c r="F4" s="2934"/>
      <c r="G4" s="2935" t="s">
        <v>79</v>
      </c>
      <c r="H4" s="2935"/>
      <c r="I4" s="2860"/>
      <c r="J4" s="2860"/>
      <c r="K4" s="2860"/>
      <c r="L4" s="2846" t="s">
        <v>78</v>
      </c>
      <c r="M4" s="2848"/>
      <c r="N4" s="2855" t="s">
        <v>79</v>
      </c>
      <c r="O4" s="2856"/>
      <c r="P4" s="2974"/>
      <c r="Q4" s="2974"/>
      <c r="R4" s="2974"/>
      <c r="S4" s="2974" t="s">
        <v>78</v>
      </c>
      <c r="T4" s="2974"/>
      <c r="U4" s="2975" t="s">
        <v>79</v>
      </c>
      <c r="V4" s="2975"/>
      <c r="W4" s="2882"/>
      <c r="X4" s="2882"/>
      <c r="Y4" s="2882"/>
      <c r="Z4" s="2882" t="s">
        <v>78</v>
      </c>
      <c r="AA4" s="2882"/>
      <c r="AB4" s="2883" t="s">
        <v>79</v>
      </c>
      <c r="AC4" s="2883"/>
      <c r="AD4" s="2942"/>
      <c r="AE4" s="2942"/>
      <c r="AF4" s="2942"/>
      <c r="AG4" s="2944" t="s">
        <v>78</v>
      </c>
      <c r="AH4" s="2944"/>
      <c r="AI4" s="2945" t="s">
        <v>79</v>
      </c>
      <c r="AJ4" s="2945"/>
      <c r="AK4" s="2959"/>
      <c r="AL4" s="2959"/>
      <c r="AM4" s="2959"/>
      <c r="AN4" s="2967" t="s">
        <v>78</v>
      </c>
      <c r="AO4" s="2967"/>
      <c r="AP4" s="2968" t="s">
        <v>79</v>
      </c>
      <c r="AQ4" s="2968"/>
      <c r="AR4" s="2911"/>
      <c r="AS4" s="2911"/>
      <c r="AT4" s="2911"/>
      <c r="AU4" s="2913" t="s">
        <v>78</v>
      </c>
      <c r="AV4" s="2913"/>
      <c r="AW4" s="2914" t="s">
        <v>79</v>
      </c>
      <c r="AX4" s="2914"/>
      <c r="AY4" s="2982"/>
      <c r="AZ4" s="2982"/>
      <c r="BA4" s="2982"/>
      <c r="BB4" s="2990" t="s">
        <v>78</v>
      </c>
      <c r="BC4" s="2990"/>
      <c r="BD4" s="2991" t="s">
        <v>79</v>
      </c>
      <c r="BE4" s="2991"/>
      <c r="BF4" s="2994"/>
      <c r="BG4" s="2994"/>
      <c r="BH4" s="2994"/>
      <c r="BI4" s="3002" t="s">
        <v>78</v>
      </c>
      <c r="BJ4" s="3002"/>
      <c r="BK4" s="3003" t="s">
        <v>79</v>
      </c>
      <c r="BL4" s="3003"/>
      <c r="BM4" s="2942"/>
      <c r="BN4" s="2942"/>
      <c r="BO4" s="2942"/>
      <c r="BP4" s="2944" t="s">
        <v>78</v>
      </c>
      <c r="BQ4" s="2944"/>
      <c r="BR4" s="2945" t="s">
        <v>79</v>
      </c>
      <c r="BS4" s="2945"/>
      <c r="BT4" s="2932"/>
      <c r="BU4" s="2932"/>
      <c r="BV4" s="2932"/>
      <c r="BW4" s="2934" t="s">
        <v>78</v>
      </c>
      <c r="BX4" s="2934"/>
      <c r="BY4" s="2935" t="s">
        <v>79</v>
      </c>
      <c r="BZ4" s="2935"/>
      <c r="CA4" s="2922"/>
      <c r="CB4" s="2922"/>
      <c r="CC4" s="2922"/>
      <c r="CD4" s="2924" t="s">
        <v>78</v>
      </c>
      <c r="CE4" s="2924"/>
      <c r="CF4" s="2925" t="s">
        <v>79</v>
      </c>
      <c r="CG4" s="2925"/>
      <c r="CH4" s="2911"/>
      <c r="CI4" s="2911"/>
      <c r="CJ4" s="2911"/>
      <c r="CK4" s="2913" t="s">
        <v>78</v>
      </c>
      <c r="CL4" s="2913"/>
      <c r="CM4" s="2914" t="s">
        <v>79</v>
      </c>
      <c r="CN4" s="2914"/>
      <c r="CO4" s="2901"/>
      <c r="CP4" s="2901"/>
      <c r="CQ4" s="2901"/>
      <c r="CR4" s="2903" t="s">
        <v>78</v>
      </c>
      <c r="CS4" s="2903"/>
      <c r="CT4" s="2904" t="s">
        <v>79</v>
      </c>
      <c r="CU4" s="2904"/>
      <c r="CV4" s="2844"/>
      <c r="CW4" s="2844"/>
      <c r="CX4" s="2844"/>
      <c r="CY4" s="2860" t="s">
        <v>78</v>
      </c>
      <c r="CZ4" s="2860"/>
      <c r="DA4" s="2862" t="s">
        <v>79</v>
      </c>
      <c r="DB4" s="2862"/>
      <c r="DC4" s="2890"/>
      <c r="DD4" s="2890"/>
      <c r="DE4" s="2890"/>
      <c r="DF4" s="2892" t="s">
        <v>78</v>
      </c>
      <c r="DG4" s="2892"/>
      <c r="DH4" s="2893" t="s">
        <v>79</v>
      </c>
      <c r="DI4" s="2893"/>
      <c r="DJ4" s="2911"/>
      <c r="DK4" s="2911"/>
      <c r="DL4" s="2911"/>
      <c r="DM4" s="2913" t="s">
        <v>78</v>
      </c>
      <c r="DN4" s="2913"/>
      <c r="DO4" s="2914" t="s">
        <v>79</v>
      </c>
      <c r="DP4" s="2914"/>
      <c r="DQ4" s="2880"/>
      <c r="DR4" s="2880"/>
      <c r="DS4" s="2880"/>
      <c r="DT4" s="2882" t="s">
        <v>78</v>
      </c>
      <c r="DU4" s="2882"/>
      <c r="DV4" s="2883" t="s">
        <v>79</v>
      </c>
      <c r="DW4" s="2883"/>
      <c r="DX4" s="2850"/>
      <c r="DY4" s="2850"/>
      <c r="DZ4" s="2850"/>
      <c r="EA4" s="2861" t="s">
        <v>78</v>
      </c>
      <c r="EB4" s="2861"/>
      <c r="EC4" s="2863" t="s">
        <v>79</v>
      </c>
      <c r="ED4" s="2863"/>
      <c r="EE4" s="3020"/>
      <c r="EF4" s="3020"/>
      <c r="EG4" s="3020"/>
      <c r="EH4" s="3022" t="s">
        <v>78</v>
      </c>
      <c r="EI4" s="3022"/>
      <c r="EJ4" s="3023" t="s">
        <v>79</v>
      </c>
      <c r="EK4" s="3023"/>
      <c r="EL4" s="2865"/>
      <c r="EM4" s="2865"/>
      <c r="EN4" s="2865"/>
      <c r="EO4" s="2872" t="s">
        <v>78</v>
      </c>
      <c r="EP4" s="2872"/>
      <c r="EQ4" s="2873" t="s">
        <v>79</v>
      </c>
      <c r="ER4" s="2873"/>
      <c r="ES4" s="2911"/>
      <c r="ET4" s="2911"/>
      <c r="EU4" s="2911"/>
      <c r="EV4" s="2913" t="s">
        <v>78</v>
      </c>
      <c r="EW4" s="2913"/>
      <c r="EX4" s="2914" t="s">
        <v>79</v>
      </c>
      <c r="EY4" s="2914"/>
      <c r="EZ4" s="2844"/>
      <c r="FA4" s="2844"/>
      <c r="FB4" s="2844"/>
      <c r="FC4" s="2860" t="s">
        <v>78</v>
      </c>
      <c r="FD4" s="2860"/>
      <c r="FE4" s="2862" t="s">
        <v>79</v>
      </c>
      <c r="FF4" s="2862"/>
      <c r="FG4" s="2850"/>
      <c r="FH4" s="2850"/>
      <c r="FI4" s="2850"/>
      <c r="FJ4" s="2861" t="s">
        <v>78</v>
      </c>
      <c r="FK4" s="2861"/>
      <c r="FL4" s="2863" t="s">
        <v>79</v>
      </c>
      <c r="FM4" s="2863"/>
    </row>
    <row r="5" spans="1:171" ht="15" customHeight="1">
      <c r="A5" s="2980"/>
      <c r="B5" s="2934"/>
      <c r="C5" s="2934"/>
      <c r="D5" s="2934"/>
      <c r="E5" s="92" t="s">
        <v>80</v>
      </c>
      <c r="F5" s="92" t="s">
        <v>81</v>
      </c>
      <c r="G5" s="92" t="s">
        <v>80</v>
      </c>
      <c r="H5" s="92" t="s">
        <v>81</v>
      </c>
      <c r="I5" s="2860"/>
      <c r="J5" s="2860"/>
      <c r="K5" s="2860"/>
      <c r="L5" s="93" t="s">
        <v>80</v>
      </c>
      <c r="M5" s="93" t="s">
        <v>81</v>
      </c>
      <c r="N5" s="93" t="s">
        <v>80</v>
      </c>
      <c r="O5" s="93" t="s">
        <v>81</v>
      </c>
      <c r="P5" s="2974"/>
      <c r="Q5" s="2974"/>
      <c r="R5" s="2974"/>
      <c r="S5" s="94" t="s">
        <v>80</v>
      </c>
      <c r="T5" s="94" t="s">
        <v>81</v>
      </c>
      <c r="U5" s="94" t="s">
        <v>80</v>
      </c>
      <c r="V5" s="94" t="s">
        <v>81</v>
      </c>
      <c r="W5" s="2882"/>
      <c r="X5" s="2882"/>
      <c r="Y5" s="2882"/>
      <c r="Z5" s="95" t="s">
        <v>80</v>
      </c>
      <c r="AA5" s="95" t="s">
        <v>81</v>
      </c>
      <c r="AB5" s="95" t="s">
        <v>80</v>
      </c>
      <c r="AC5" s="95" t="s">
        <v>81</v>
      </c>
      <c r="AD5" s="2943"/>
      <c r="AE5" s="2943"/>
      <c r="AF5" s="2943"/>
      <c r="AG5" s="96" t="s">
        <v>80</v>
      </c>
      <c r="AH5" s="96" t="s">
        <v>81</v>
      </c>
      <c r="AI5" s="96" t="s">
        <v>80</v>
      </c>
      <c r="AJ5" s="96" t="s">
        <v>81</v>
      </c>
      <c r="AK5" s="2960"/>
      <c r="AL5" s="2960"/>
      <c r="AM5" s="2960"/>
      <c r="AN5" s="97" t="s">
        <v>80</v>
      </c>
      <c r="AO5" s="97" t="s">
        <v>81</v>
      </c>
      <c r="AP5" s="97" t="s">
        <v>80</v>
      </c>
      <c r="AQ5" s="97" t="s">
        <v>81</v>
      </c>
      <c r="AR5" s="2912"/>
      <c r="AS5" s="2912"/>
      <c r="AT5" s="2912"/>
      <c r="AU5" s="299" t="s">
        <v>80</v>
      </c>
      <c r="AV5" s="299" t="s">
        <v>81</v>
      </c>
      <c r="AW5" s="299" t="s">
        <v>80</v>
      </c>
      <c r="AX5" s="299" t="s">
        <v>81</v>
      </c>
      <c r="AY5" s="2983"/>
      <c r="AZ5" s="2983"/>
      <c r="BA5" s="2983"/>
      <c r="BB5" s="280" t="s">
        <v>80</v>
      </c>
      <c r="BC5" s="280" t="s">
        <v>81</v>
      </c>
      <c r="BD5" s="280" t="s">
        <v>80</v>
      </c>
      <c r="BE5" s="280" t="s">
        <v>81</v>
      </c>
      <c r="BF5" s="2995"/>
      <c r="BG5" s="2995"/>
      <c r="BH5" s="2995"/>
      <c r="BI5" s="303" t="s">
        <v>80</v>
      </c>
      <c r="BJ5" s="303" t="s">
        <v>81</v>
      </c>
      <c r="BK5" s="303" t="s">
        <v>80</v>
      </c>
      <c r="BL5" s="303" t="s">
        <v>81</v>
      </c>
      <c r="BM5" s="2943"/>
      <c r="BN5" s="2943"/>
      <c r="BO5" s="2943"/>
      <c r="BP5" s="96" t="s">
        <v>80</v>
      </c>
      <c r="BQ5" s="96" t="s">
        <v>81</v>
      </c>
      <c r="BR5" s="96" t="s">
        <v>80</v>
      </c>
      <c r="BS5" s="96" t="s">
        <v>81</v>
      </c>
      <c r="BT5" s="2933"/>
      <c r="BU5" s="2933"/>
      <c r="BV5" s="2933"/>
      <c r="BW5" s="92" t="s">
        <v>80</v>
      </c>
      <c r="BX5" s="92" t="s">
        <v>81</v>
      </c>
      <c r="BY5" s="92" t="s">
        <v>80</v>
      </c>
      <c r="BZ5" s="92" t="s">
        <v>81</v>
      </c>
      <c r="CA5" s="2923"/>
      <c r="CB5" s="2923"/>
      <c r="CC5" s="2923"/>
      <c r="CD5" s="512" t="s">
        <v>80</v>
      </c>
      <c r="CE5" s="512" t="s">
        <v>81</v>
      </c>
      <c r="CF5" s="512" t="s">
        <v>80</v>
      </c>
      <c r="CG5" s="512" t="s">
        <v>81</v>
      </c>
      <c r="CH5" s="2912"/>
      <c r="CI5" s="2912"/>
      <c r="CJ5" s="2912"/>
      <c r="CK5" s="299" t="s">
        <v>80</v>
      </c>
      <c r="CL5" s="299" t="s">
        <v>81</v>
      </c>
      <c r="CM5" s="299" t="s">
        <v>80</v>
      </c>
      <c r="CN5" s="299" t="s">
        <v>81</v>
      </c>
      <c r="CO5" s="2902"/>
      <c r="CP5" s="2902"/>
      <c r="CQ5" s="2902"/>
      <c r="CR5" s="605" t="s">
        <v>80</v>
      </c>
      <c r="CS5" s="605" t="s">
        <v>81</v>
      </c>
      <c r="CT5" s="605" t="s">
        <v>80</v>
      </c>
      <c r="CU5" s="605" t="s">
        <v>81</v>
      </c>
      <c r="CV5" s="2845"/>
      <c r="CW5" s="2845"/>
      <c r="CX5" s="2845"/>
      <c r="CY5" s="93" t="s">
        <v>80</v>
      </c>
      <c r="CZ5" s="93" t="s">
        <v>81</v>
      </c>
      <c r="DA5" s="93" t="s">
        <v>80</v>
      </c>
      <c r="DB5" s="93" t="s">
        <v>81</v>
      </c>
      <c r="DC5" s="2891"/>
      <c r="DD5" s="2891"/>
      <c r="DE5" s="2891"/>
      <c r="DF5" s="661" t="s">
        <v>80</v>
      </c>
      <c r="DG5" s="661" t="s">
        <v>81</v>
      </c>
      <c r="DH5" s="661" t="s">
        <v>80</v>
      </c>
      <c r="DI5" s="661" t="s">
        <v>81</v>
      </c>
      <c r="DJ5" s="2912"/>
      <c r="DK5" s="2912"/>
      <c r="DL5" s="2912"/>
      <c r="DM5" s="299" t="s">
        <v>80</v>
      </c>
      <c r="DN5" s="299" t="s">
        <v>81</v>
      </c>
      <c r="DO5" s="299" t="s">
        <v>80</v>
      </c>
      <c r="DP5" s="299" t="s">
        <v>81</v>
      </c>
      <c r="DQ5" s="2881"/>
      <c r="DR5" s="2881"/>
      <c r="DS5" s="2881"/>
      <c r="DT5" s="95" t="s">
        <v>80</v>
      </c>
      <c r="DU5" s="95" t="s">
        <v>81</v>
      </c>
      <c r="DV5" s="95" t="s">
        <v>80</v>
      </c>
      <c r="DW5" s="95" t="s">
        <v>81</v>
      </c>
      <c r="DX5" s="2851"/>
      <c r="DY5" s="2851"/>
      <c r="DZ5" s="2851"/>
      <c r="EA5" s="743" t="s">
        <v>80</v>
      </c>
      <c r="EB5" s="743" t="s">
        <v>81</v>
      </c>
      <c r="EC5" s="743" t="s">
        <v>80</v>
      </c>
      <c r="ED5" s="743" t="s">
        <v>81</v>
      </c>
      <c r="EE5" s="3021"/>
      <c r="EF5" s="3021"/>
      <c r="EG5" s="3021"/>
      <c r="EH5" s="770" t="s">
        <v>80</v>
      </c>
      <c r="EI5" s="770" t="s">
        <v>81</v>
      </c>
      <c r="EJ5" s="770" t="s">
        <v>80</v>
      </c>
      <c r="EK5" s="770" t="s">
        <v>81</v>
      </c>
      <c r="EL5" s="2866"/>
      <c r="EM5" s="2866"/>
      <c r="EN5" s="2866"/>
      <c r="EO5" s="806" t="s">
        <v>80</v>
      </c>
      <c r="EP5" s="806" t="s">
        <v>81</v>
      </c>
      <c r="EQ5" s="806" t="s">
        <v>80</v>
      </c>
      <c r="ER5" s="806" t="s">
        <v>81</v>
      </c>
      <c r="ES5" s="2912"/>
      <c r="ET5" s="2912"/>
      <c r="EU5" s="2912"/>
      <c r="EV5" s="299" t="s">
        <v>80</v>
      </c>
      <c r="EW5" s="299" t="s">
        <v>81</v>
      </c>
      <c r="EX5" s="299" t="s">
        <v>80</v>
      </c>
      <c r="EY5" s="299" t="s">
        <v>81</v>
      </c>
      <c r="EZ5" s="2845"/>
      <c r="FA5" s="2845"/>
      <c r="FB5" s="2845"/>
      <c r="FC5" s="93" t="s">
        <v>80</v>
      </c>
      <c r="FD5" s="93" t="s">
        <v>81</v>
      </c>
      <c r="FE5" s="93" t="s">
        <v>80</v>
      </c>
      <c r="FF5" s="93" t="s">
        <v>81</v>
      </c>
      <c r="FG5" s="2851"/>
      <c r="FH5" s="2851"/>
      <c r="FI5" s="2851"/>
      <c r="FJ5" s="743" t="s">
        <v>80</v>
      </c>
      <c r="FK5" s="743" t="s">
        <v>81</v>
      </c>
      <c r="FL5" s="743" t="s">
        <v>80</v>
      </c>
      <c r="FM5" s="743" t="s">
        <v>81</v>
      </c>
    </row>
    <row r="6" spans="1:171">
      <c r="A6" s="98">
        <v>1</v>
      </c>
      <c r="B6" s="99">
        <v>2</v>
      </c>
      <c r="C6" s="99">
        <v>3</v>
      </c>
      <c r="D6" s="99">
        <v>4</v>
      </c>
      <c r="E6" s="92">
        <v>5</v>
      </c>
      <c r="F6" s="92">
        <v>6</v>
      </c>
      <c r="G6" s="92">
        <v>7</v>
      </c>
      <c r="H6" s="92">
        <v>8</v>
      </c>
      <c r="I6" s="87">
        <v>2</v>
      </c>
      <c r="J6" s="87">
        <v>3</v>
      </c>
      <c r="K6" s="87">
        <v>4</v>
      </c>
      <c r="L6" s="87">
        <v>5</v>
      </c>
      <c r="M6" s="87">
        <v>6</v>
      </c>
      <c r="N6" s="87">
        <v>7</v>
      </c>
      <c r="O6" s="87">
        <v>8</v>
      </c>
      <c r="P6" s="100">
        <v>2</v>
      </c>
      <c r="Q6" s="100">
        <v>3</v>
      </c>
      <c r="R6" s="100">
        <v>4</v>
      </c>
      <c r="S6" s="100">
        <v>5</v>
      </c>
      <c r="T6" s="100">
        <v>6</v>
      </c>
      <c r="U6" s="100">
        <v>7</v>
      </c>
      <c r="V6" s="100">
        <v>8</v>
      </c>
      <c r="W6" s="101">
        <v>2</v>
      </c>
      <c r="X6" s="101">
        <v>3</v>
      </c>
      <c r="Y6" s="101">
        <v>4</v>
      </c>
      <c r="Z6" s="101">
        <v>5</v>
      </c>
      <c r="AA6" s="101">
        <v>6</v>
      </c>
      <c r="AB6" s="101">
        <v>7</v>
      </c>
      <c r="AC6" s="101">
        <v>8</v>
      </c>
      <c r="AD6" s="102">
        <v>2</v>
      </c>
      <c r="AE6" s="102">
        <v>3</v>
      </c>
      <c r="AF6" s="102">
        <v>4</v>
      </c>
      <c r="AG6" s="102">
        <v>5</v>
      </c>
      <c r="AH6" s="102">
        <v>6</v>
      </c>
      <c r="AI6" s="102">
        <v>7</v>
      </c>
      <c r="AJ6" s="102">
        <v>8</v>
      </c>
      <c r="AK6" s="103">
        <v>2</v>
      </c>
      <c r="AL6" s="103">
        <v>3</v>
      </c>
      <c r="AM6" s="103">
        <v>4</v>
      </c>
      <c r="AN6" s="103">
        <v>5</v>
      </c>
      <c r="AO6" s="103">
        <v>6</v>
      </c>
      <c r="AP6" s="103">
        <v>7</v>
      </c>
      <c r="AQ6" s="103">
        <v>8</v>
      </c>
      <c r="AR6" s="300">
        <v>2</v>
      </c>
      <c r="AS6" s="300">
        <v>3</v>
      </c>
      <c r="AT6" s="300">
        <v>4</v>
      </c>
      <c r="AU6" s="300">
        <v>5</v>
      </c>
      <c r="AV6" s="300">
        <v>6</v>
      </c>
      <c r="AW6" s="300">
        <v>7</v>
      </c>
      <c r="AX6" s="300">
        <v>8</v>
      </c>
      <c r="AY6" s="296">
        <v>2</v>
      </c>
      <c r="AZ6" s="296">
        <v>3</v>
      </c>
      <c r="BA6" s="296">
        <v>4</v>
      </c>
      <c r="BB6" s="296">
        <v>5</v>
      </c>
      <c r="BC6" s="296">
        <v>6</v>
      </c>
      <c r="BD6" s="296">
        <v>7</v>
      </c>
      <c r="BE6" s="296">
        <v>8</v>
      </c>
      <c r="BF6" s="304">
        <v>2</v>
      </c>
      <c r="BG6" s="304">
        <v>3</v>
      </c>
      <c r="BH6" s="304">
        <v>4</v>
      </c>
      <c r="BI6" s="304">
        <v>5</v>
      </c>
      <c r="BJ6" s="304">
        <v>6</v>
      </c>
      <c r="BK6" s="304">
        <v>7</v>
      </c>
      <c r="BL6" s="304">
        <v>8</v>
      </c>
      <c r="BM6" s="102">
        <v>2</v>
      </c>
      <c r="BN6" s="102">
        <v>3</v>
      </c>
      <c r="BO6" s="102">
        <v>4</v>
      </c>
      <c r="BP6" s="102">
        <v>5</v>
      </c>
      <c r="BQ6" s="102">
        <v>6</v>
      </c>
      <c r="BR6" s="102">
        <v>7</v>
      </c>
      <c r="BS6" s="102">
        <v>8</v>
      </c>
      <c r="BT6" s="99">
        <v>2</v>
      </c>
      <c r="BU6" s="99">
        <v>3</v>
      </c>
      <c r="BV6" s="99">
        <v>4</v>
      </c>
      <c r="BW6" s="99">
        <v>5</v>
      </c>
      <c r="BX6" s="99">
        <v>6</v>
      </c>
      <c r="BY6" s="99">
        <v>7</v>
      </c>
      <c r="BZ6" s="99">
        <v>8</v>
      </c>
      <c r="CA6" s="513">
        <v>2</v>
      </c>
      <c r="CB6" s="513">
        <v>3</v>
      </c>
      <c r="CC6" s="513">
        <v>4</v>
      </c>
      <c r="CD6" s="513">
        <v>5</v>
      </c>
      <c r="CE6" s="513">
        <v>6</v>
      </c>
      <c r="CF6" s="513">
        <v>7</v>
      </c>
      <c r="CG6" s="513">
        <v>8</v>
      </c>
      <c r="CH6" s="300">
        <v>2</v>
      </c>
      <c r="CI6" s="300">
        <v>3</v>
      </c>
      <c r="CJ6" s="300">
        <v>4</v>
      </c>
      <c r="CK6" s="300">
        <v>5</v>
      </c>
      <c r="CL6" s="300">
        <v>6</v>
      </c>
      <c r="CM6" s="300">
        <v>7</v>
      </c>
      <c r="CN6" s="300">
        <v>8</v>
      </c>
      <c r="CO6" s="606">
        <v>2</v>
      </c>
      <c r="CP6" s="606">
        <v>3</v>
      </c>
      <c r="CQ6" s="606">
        <v>4</v>
      </c>
      <c r="CR6" s="606">
        <v>5</v>
      </c>
      <c r="CS6" s="606">
        <v>6</v>
      </c>
      <c r="CT6" s="606">
        <v>7</v>
      </c>
      <c r="CU6" s="606">
        <v>8</v>
      </c>
      <c r="CV6" s="604">
        <v>2</v>
      </c>
      <c r="CW6" s="604">
        <v>3</v>
      </c>
      <c r="CX6" s="604">
        <v>4</v>
      </c>
      <c r="CY6" s="604">
        <v>5</v>
      </c>
      <c r="CZ6" s="604">
        <v>6</v>
      </c>
      <c r="DA6" s="604">
        <v>7</v>
      </c>
      <c r="DB6" s="604">
        <v>8</v>
      </c>
      <c r="DC6" s="662">
        <v>2</v>
      </c>
      <c r="DD6" s="662">
        <v>3</v>
      </c>
      <c r="DE6" s="662">
        <v>4</v>
      </c>
      <c r="DF6" s="662">
        <v>5</v>
      </c>
      <c r="DG6" s="662">
        <v>6</v>
      </c>
      <c r="DH6" s="662">
        <v>7</v>
      </c>
      <c r="DI6" s="662">
        <v>8</v>
      </c>
      <c r="DJ6" s="300">
        <v>2</v>
      </c>
      <c r="DK6" s="300">
        <v>3</v>
      </c>
      <c r="DL6" s="300">
        <v>4</v>
      </c>
      <c r="DM6" s="300">
        <v>5</v>
      </c>
      <c r="DN6" s="300">
        <v>6</v>
      </c>
      <c r="DO6" s="300">
        <v>7</v>
      </c>
      <c r="DP6" s="300">
        <v>8</v>
      </c>
      <c r="DQ6" s="101">
        <v>2</v>
      </c>
      <c r="DR6" s="101">
        <v>3</v>
      </c>
      <c r="DS6" s="101">
        <v>4</v>
      </c>
      <c r="DT6" s="101">
        <v>5</v>
      </c>
      <c r="DU6" s="101">
        <v>6</v>
      </c>
      <c r="DV6" s="101">
        <v>7</v>
      </c>
      <c r="DW6" s="101">
        <v>8</v>
      </c>
      <c r="DX6" s="744">
        <v>2</v>
      </c>
      <c r="DY6" s="744">
        <v>3</v>
      </c>
      <c r="DZ6" s="744">
        <v>4</v>
      </c>
      <c r="EA6" s="744">
        <v>5</v>
      </c>
      <c r="EB6" s="744">
        <v>6</v>
      </c>
      <c r="EC6" s="744">
        <v>7</v>
      </c>
      <c r="ED6" s="744">
        <v>8</v>
      </c>
      <c r="EE6" s="771">
        <v>2</v>
      </c>
      <c r="EF6" s="771">
        <v>3</v>
      </c>
      <c r="EG6" s="771">
        <v>4</v>
      </c>
      <c r="EH6" s="771">
        <v>5</v>
      </c>
      <c r="EI6" s="771">
        <v>6</v>
      </c>
      <c r="EJ6" s="771">
        <v>7</v>
      </c>
      <c r="EK6" s="771">
        <v>8</v>
      </c>
      <c r="EL6" s="807">
        <v>2</v>
      </c>
      <c r="EM6" s="807">
        <v>3</v>
      </c>
      <c r="EN6" s="807">
        <v>4</v>
      </c>
      <c r="EO6" s="807">
        <v>5</v>
      </c>
      <c r="EP6" s="807">
        <v>6</v>
      </c>
      <c r="EQ6" s="807">
        <v>7</v>
      </c>
      <c r="ER6" s="807">
        <v>8</v>
      </c>
      <c r="ES6" s="300">
        <v>2</v>
      </c>
      <c r="ET6" s="300">
        <v>3</v>
      </c>
      <c r="EU6" s="300">
        <v>4</v>
      </c>
      <c r="EV6" s="300">
        <v>5</v>
      </c>
      <c r="EW6" s="300">
        <v>6</v>
      </c>
      <c r="EX6" s="300">
        <v>7</v>
      </c>
      <c r="EY6" s="300">
        <v>8</v>
      </c>
      <c r="EZ6" s="604">
        <v>2</v>
      </c>
      <c r="FA6" s="604">
        <v>3</v>
      </c>
      <c r="FB6" s="604">
        <v>4</v>
      </c>
      <c r="FC6" s="604">
        <v>5</v>
      </c>
      <c r="FD6" s="604">
        <v>6</v>
      </c>
      <c r="FE6" s="604">
        <v>7</v>
      </c>
      <c r="FF6" s="604">
        <v>8</v>
      </c>
      <c r="FG6" s="744">
        <v>2</v>
      </c>
      <c r="FH6" s="744">
        <v>3</v>
      </c>
      <c r="FI6" s="744">
        <v>4</v>
      </c>
      <c r="FJ6" s="744">
        <v>5</v>
      </c>
      <c r="FK6" s="744">
        <v>6</v>
      </c>
      <c r="FL6" s="744">
        <v>7</v>
      </c>
      <c r="FM6" s="744">
        <v>8</v>
      </c>
    </row>
    <row r="7" spans="1:171">
      <c r="A7" s="104" t="s">
        <v>82</v>
      </c>
      <c r="B7" s="105"/>
      <c r="C7" s="105"/>
      <c r="D7" s="105"/>
      <c r="E7" s="105"/>
      <c r="F7" s="105"/>
      <c r="G7" s="105"/>
      <c r="H7" s="105"/>
      <c r="I7" s="106">
        <v>0</v>
      </c>
      <c r="J7" s="106">
        <v>0</v>
      </c>
      <c r="K7" s="106">
        <v>0</v>
      </c>
      <c r="L7" s="107">
        <v>0</v>
      </c>
      <c r="M7" s="107">
        <v>0</v>
      </c>
      <c r="N7" s="106">
        <v>0</v>
      </c>
      <c r="O7" s="106">
        <v>0</v>
      </c>
      <c r="P7" s="108">
        <v>0</v>
      </c>
      <c r="Q7" s="108">
        <v>0</v>
      </c>
      <c r="R7" s="108">
        <v>0</v>
      </c>
      <c r="S7" s="108">
        <v>0</v>
      </c>
      <c r="T7" s="108">
        <v>0</v>
      </c>
      <c r="U7" s="108">
        <v>0</v>
      </c>
      <c r="V7" s="108">
        <v>0</v>
      </c>
      <c r="W7" s="109">
        <v>0</v>
      </c>
      <c r="X7" s="109">
        <v>0</v>
      </c>
      <c r="Y7" s="109">
        <v>0</v>
      </c>
      <c r="Z7" s="109">
        <v>0</v>
      </c>
      <c r="AA7" s="109">
        <v>0</v>
      </c>
      <c r="AB7" s="109">
        <v>0</v>
      </c>
      <c r="AC7" s="109">
        <v>0</v>
      </c>
      <c r="AD7" s="110">
        <v>0</v>
      </c>
      <c r="AE7" s="110">
        <v>0</v>
      </c>
      <c r="AF7" s="110">
        <v>0</v>
      </c>
      <c r="AG7" s="110">
        <v>0</v>
      </c>
      <c r="AH7" s="110">
        <v>0</v>
      </c>
      <c r="AI7" s="110">
        <v>0</v>
      </c>
      <c r="AJ7" s="110">
        <v>0</v>
      </c>
      <c r="AK7" s="85">
        <v>0</v>
      </c>
      <c r="AL7" s="85">
        <v>0</v>
      </c>
      <c r="AM7" s="85">
        <v>0</v>
      </c>
      <c r="AN7" s="85">
        <v>0</v>
      </c>
      <c r="AO7" s="85">
        <v>0</v>
      </c>
      <c r="AP7" s="85">
        <v>0</v>
      </c>
      <c r="AQ7" s="85">
        <v>0</v>
      </c>
      <c r="AR7" s="301">
        <v>0</v>
      </c>
      <c r="AS7" s="301">
        <v>0</v>
      </c>
      <c r="AT7" s="301">
        <v>0</v>
      </c>
      <c r="AU7" s="301">
        <v>0</v>
      </c>
      <c r="AV7" s="301">
        <v>0</v>
      </c>
      <c r="AW7" s="301">
        <v>0</v>
      </c>
      <c r="AX7" s="301">
        <v>0</v>
      </c>
      <c r="AY7" s="281">
        <v>0</v>
      </c>
      <c r="AZ7" s="281">
        <v>0</v>
      </c>
      <c r="BA7" s="281">
        <v>0</v>
      </c>
      <c r="BB7" s="281">
        <v>0</v>
      </c>
      <c r="BC7" s="281">
        <v>0</v>
      </c>
      <c r="BD7" s="281">
        <v>0</v>
      </c>
      <c r="BE7" s="281">
        <v>0</v>
      </c>
      <c r="BF7" s="305">
        <f>VLOOKUP($A7,'[68]На сайт'!$A$6:$H$34,B$6,0)</f>
        <v>0</v>
      </c>
      <c r="BG7" s="305">
        <f>VLOOKUP($A7,'[68]На сайт'!$A$6:$H$34,C$6,0)</f>
        <v>0</v>
      </c>
      <c r="BH7" s="305">
        <f>VLOOKUP($A7,'[68]На сайт'!$A$6:$H$34,D$6,0)</f>
        <v>0</v>
      </c>
      <c r="BI7" s="305">
        <f>VLOOKUP($A7,'[68]На сайт'!$A$6:$H$34,E$6,0)</f>
        <v>0</v>
      </c>
      <c r="BJ7" s="305">
        <f>VLOOKUP($A7,'[68]На сайт'!$A$6:$H$34,F$6,0)</f>
        <v>0</v>
      </c>
      <c r="BK7" s="305">
        <f>VLOOKUP($A7,'[68]На сайт'!$A$6:$H$34,G$6,0)</f>
        <v>0</v>
      </c>
      <c r="BL7" s="305">
        <f>VLOOKUP($A7,'[68]На сайт'!$A$6:$H$34,H$6,0)</f>
        <v>0</v>
      </c>
      <c r="BM7" s="110">
        <f>VLOOKUP($A7,'[69]На сайт (2)'!$A$6:$H$34,B$6,0)</f>
        <v>0</v>
      </c>
      <c r="BN7" s="110">
        <f>VLOOKUP($A7,'[69]На сайт (2)'!$A$6:$H$34,C$6,0)</f>
        <v>0</v>
      </c>
      <c r="BO7" s="110">
        <f>VLOOKUP($A7,'[69]На сайт (2)'!$A$6:$H$34,D$6,0)</f>
        <v>0</v>
      </c>
      <c r="BP7" s="110">
        <f>VLOOKUP($A7,'[69]На сайт (2)'!$A$6:$H$34,E$6,0)</f>
        <v>0</v>
      </c>
      <c r="BQ7" s="110">
        <f>VLOOKUP($A7,'[69]На сайт (2)'!$A$6:$H$34,F$6,0)</f>
        <v>0</v>
      </c>
      <c r="BR7" s="110">
        <f>VLOOKUP($A7,'[69]На сайт (2)'!$A$6:$H$34,G$6,0)</f>
        <v>0</v>
      </c>
      <c r="BS7" s="110">
        <f>VLOOKUP($A7,'[69]На сайт (2)'!$A$6:$H$34,H$6,0)</f>
        <v>0</v>
      </c>
      <c r="BT7" s="105">
        <f>VLOOKUP($A7,'[70]На сайт'!$A$9:$H$34,BT$6,0)</f>
        <v>0</v>
      </c>
      <c r="BU7" s="105">
        <f>VLOOKUP($A7,'[70]На сайт'!$A$9:$H$34,BU$6,0)</f>
        <v>0</v>
      </c>
      <c r="BV7" s="105">
        <f>VLOOKUP($A7,'[70]На сайт'!$A$9:$H$34,BV$6,0)</f>
        <v>0</v>
      </c>
      <c r="BW7" s="105">
        <f>VLOOKUP($A7,'[70]На сайт'!$A$9:$H$34,BW$6,0)</f>
        <v>0</v>
      </c>
      <c r="BX7" s="105">
        <f>VLOOKUP($A7,'[70]На сайт'!$A$9:$H$34,BX$6,0)</f>
        <v>0</v>
      </c>
      <c r="BY7" s="105">
        <f>VLOOKUP($A7,'[70]На сайт'!$A$9:$H$34,BY$6,0)</f>
        <v>0</v>
      </c>
      <c r="BZ7" s="105">
        <f>VLOOKUP($A7,'[70]На сайт'!$A$9:$H$34,BZ$6,0)</f>
        <v>0</v>
      </c>
      <c r="CA7" s="514">
        <f>VLOOKUP($A7,'[71]На сайт'!$A$6:$H$34,CA$6,0)</f>
        <v>0</v>
      </c>
      <c r="CB7" s="514">
        <f>VLOOKUP($A7,'[71]На сайт'!$A$6:$H$34,CB$6,0)</f>
        <v>0</v>
      </c>
      <c r="CC7" s="514">
        <f>VLOOKUP($A7,'[71]На сайт'!$A$6:$H$34,CC$6,0)</f>
        <v>0</v>
      </c>
      <c r="CD7" s="514">
        <f>VLOOKUP($A7,'[71]На сайт'!$A$6:$H$34,CD$6,0)</f>
        <v>0</v>
      </c>
      <c r="CE7" s="514">
        <f>VLOOKUP($A7,'[71]На сайт'!$A$6:$H$34,CE$6,0)</f>
        <v>0</v>
      </c>
      <c r="CF7" s="514">
        <f>VLOOKUP($A7,'[71]На сайт'!$A$6:$H$34,CF$6,0)</f>
        <v>0</v>
      </c>
      <c r="CG7" s="514">
        <f>VLOOKUP($A7,'[71]На сайт'!$A$6:$H$34,CG$6,0)</f>
        <v>0</v>
      </c>
      <c r="CH7" s="301">
        <f>VLOOKUP($A7,'[72]На сайт'!$A$9:$H$22,CH$6,0)</f>
        <v>0</v>
      </c>
      <c r="CI7" s="301">
        <f>VLOOKUP($A7,'[72]На сайт'!$A$9:$H$22,CI$6,0)</f>
        <v>0</v>
      </c>
      <c r="CJ7" s="301">
        <f>VLOOKUP($A7,'[72]На сайт'!$A$9:$H$22,CJ$6,0)</f>
        <v>0</v>
      </c>
      <c r="CK7" s="301">
        <f>VLOOKUP($A7,'[72]На сайт'!$A$9:$H$22,CK$6,0)</f>
        <v>0</v>
      </c>
      <c r="CL7" s="301">
        <f>VLOOKUP($A7,'[72]На сайт'!$A$9:$H$22,CL$6,0)</f>
        <v>0</v>
      </c>
      <c r="CM7" s="301">
        <f>VLOOKUP($A7,'[72]На сайт'!$A$9:$H$22,CM$6,0)</f>
        <v>0</v>
      </c>
      <c r="CN7" s="301">
        <f>VLOOKUP($A7,'[72]На сайт'!$A$9:$H$22,CN$6,0)</f>
        <v>0</v>
      </c>
      <c r="CO7" s="607">
        <f>VLOOKUP($A7,'[73]На сайт'!$A$6:$H$31,CO$6,0)</f>
        <v>0</v>
      </c>
      <c r="CP7" s="607">
        <f>VLOOKUP($A7,'[73]На сайт'!$A$6:$H$31,CP$6,0)</f>
        <v>0</v>
      </c>
      <c r="CQ7" s="607">
        <f>VLOOKUP($A7,'[73]На сайт'!$A$6:$H$31,CQ$6,0)</f>
        <v>0</v>
      </c>
      <c r="CR7" s="607">
        <f>VLOOKUP($A7,'[73]На сайт'!$A$6:$H$31,CR$6,0)</f>
        <v>0</v>
      </c>
      <c r="CS7" s="607">
        <f>VLOOKUP($A7,'[73]На сайт'!$A$6:$H$31,CS$6,0)</f>
        <v>0</v>
      </c>
      <c r="CT7" s="607">
        <f>VLOOKUP($A7,'[73]На сайт'!$A$6:$H$31,CT$6,0)</f>
        <v>0</v>
      </c>
      <c r="CU7" s="607">
        <f>VLOOKUP($A7,'[73]На сайт'!$A$6:$H$31,CU$6,0)</f>
        <v>0</v>
      </c>
      <c r="CV7" s="106">
        <f>VLOOKUP($A7,'[74]На сайт'!$A$6:$H$31,CV$6,0)</f>
        <v>0</v>
      </c>
      <c r="CW7" s="106">
        <f>VLOOKUP($A7,'[74]На сайт'!$A$6:$H$31,CW$6,0)</f>
        <v>0</v>
      </c>
      <c r="CX7" s="106">
        <f>VLOOKUP($A7,'[74]На сайт'!$A$6:$H$31,CX$6,0)</f>
        <v>0</v>
      </c>
      <c r="CY7" s="106">
        <f>VLOOKUP($A7,'[74]На сайт'!$A$6:$H$31,CY$6,0)</f>
        <v>0</v>
      </c>
      <c r="CZ7" s="106">
        <f>VLOOKUP($A7,'[74]На сайт'!$A$6:$H$31,CZ$6,0)</f>
        <v>0</v>
      </c>
      <c r="DA7" s="106">
        <f>VLOOKUP($A7,'[74]На сайт'!$A$6:$H$31,DA$6,0)</f>
        <v>0</v>
      </c>
      <c r="DB7" s="106">
        <f>VLOOKUP($A7,'[74]На сайт'!$A$6:$H$31,DB$6,0)</f>
        <v>0</v>
      </c>
      <c r="DC7" s="663">
        <f>VLOOKUP($A7,'[75]На сайт'!$A$9:$H$32,DC$6,0)</f>
        <v>0</v>
      </c>
      <c r="DD7" s="663">
        <f>VLOOKUP($A7,'[75]На сайт'!$A$9:$H$32,DD$6,0)</f>
        <v>0</v>
      </c>
      <c r="DE7" s="663">
        <f>VLOOKUP($A7,'[75]На сайт'!$A$9:$H$32,DE$6,0)</f>
        <v>0</v>
      </c>
      <c r="DF7" s="663">
        <f>VLOOKUP($A7,'[75]На сайт'!$A$9:$H$32,DF$6,0)</f>
        <v>0</v>
      </c>
      <c r="DG7" s="663">
        <f>VLOOKUP($A7,'[75]На сайт'!$A$9:$H$32,DG$6,0)</f>
        <v>0</v>
      </c>
      <c r="DH7" s="663">
        <f>VLOOKUP($A7,'[75]На сайт'!$A$9:$H$32,DH$6,0)</f>
        <v>0</v>
      </c>
      <c r="DI7" s="663">
        <f>VLOOKUP($A7,'[75]На сайт'!$A$9:$H$32,DI$6,0)</f>
        <v>0</v>
      </c>
      <c r="DJ7" s="301">
        <f>VLOOKUP($A7,'[76]На сайт'!$A$9:$H$31,DJ$6,0)</f>
        <v>0</v>
      </c>
      <c r="DK7" s="301">
        <f>VLOOKUP($A7,'[76]На сайт'!$A$9:$H$31,DK$6,0)</f>
        <v>0</v>
      </c>
      <c r="DL7" s="301">
        <f>VLOOKUP($A7,'[76]На сайт'!$A$9:$H$31,DL$6,0)</f>
        <v>0</v>
      </c>
      <c r="DM7" s="301">
        <f>VLOOKUP($A7,'[76]На сайт'!$A$9:$H$31,DM$6,0)</f>
        <v>0</v>
      </c>
      <c r="DN7" s="301">
        <f>VLOOKUP($A7,'[76]На сайт'!$A$9:$H$31,DN$6,0)</f>
        <v>0</v>
      </c>
      <c r="DO7" s="301">
        <f>VLOOKUP($A7,'[76]На сайт'!$A$9:$H$31,DO$6,0)</f>
        <v>0</v>
      </c>
      <c r="DP7" s="301">
        <f>VLOOKUP($A7,'[76]На сайт'!$A$9:$H$31,DP$6,0)</f>
        <v>0</v>
      </c>
      <c r="DQ7" s="109">
        <f>VLOOKUP($A7,'[77]На сайт'!$A$6:$H$31,DQ$6,0)</f>
        <v>0</v>
      </c>
      <c r="DR7" s="109">
        <f>VLOOKUP($A7,'[77]На сайт'!$A$6:$H$31,DR$6,0)</f>
        <v>0</v>
      </c>
      <c r="DS7" s="109">
        <f>VLOOKUP($A7,'[77]На сайт'!$A$6:$H$31,DS$6,0)</f>
        <v>0</v>
      </c>
      <c r="DT7" s="109">
        <f>VLOOKUP($A7,'[77]На сайт'!$A$6:$H$31,DT$6,0)</f>
        <v>0</v>
      </c>
      <c r="DU7" s="109">
        <f>VLOOKUP($A7,'[77]На сайт'!$A$6:$H$31,DU$6,0)</f>
        <v>0</v>
      </c>
      <c r="DV7" s="109">
        <f>VLOOKUP($A7,'[77]На сайт'!$A$6:$H$31,DV$6,0)</f>
        <v>0</v>
      </c>
      <c r="DW7" s="109">
        <f>VLOOKUP($A7,'[77]На сайт'!$A$6:$H$31,DW$6,0)</f>
        <v>0</v>
      </c>
      <c r="DX7" s="745">
        <f>VLOOKUP($A7,'[78]На сайт (2)'!$A$9:$H$31,DX$6,0)</f>
        <v>0</v>
      </c>
      <c r="DY7" s="745">
        <f>VLOOKUP($A7,'[78]На сайт (2)'!$A$9:$H$31,DY$6,0)</f>
        <v>0</v>
      </c>
      <c r="DZ7" s="745">
        <f>VLOOKUP($A7,'[78]На сайт (2)'!$A$9:$H$31,DZ$6,0)</f>
        <v>0</v>
      </c>
      <c r="EA7" s="745">
        <f>VLOOKUP($A7,'[78]На сайт (2)'!$A$9:$H$31,EA$6,0)</f>
        <v>0</v>
      </c>
      <c r="EB7" s="745">
        <f>VLOOKUP($A7,'[78]На сайт (2)'!$A$9:$H$31,EB$6,0)</f>
        <v>0</v>
      </c>
      <c r="EC7" s="745">
        <f>VLOOKUP($A7,'[78]На сайт (2)'!$A$9:$H$31,EC$6,0)</f>
        <v>0</v>
      </c>
      <c r="ED7" s="745">
        <f>VLOOKUP($A7,'[78]На сайт (2)'!$A$9:$H$31,ED$6,0)</f>
        <v>0</v>
      </c>
      <c r="EE7" s="772">
        <f>VLOOKUP($A7,'[79]На сайт'!$A$9:$H$31,EE$6,0)</f>
        <v>0</v>
      </c>
      <c r="EF7" s="772">
        <f>VLOOKUP($A7,'[79]На сайт'!$A$9:$H$31,EF$6,0)</f>
        <v>0</v>
      </c>
      <c r="EG7" s="772">
        <f>VLOOKUP($A7,'[79]На сайт'!$A$9:$H$31,EG$6,0)</f>
        <v>0</v>
      </c>
      <c r="EH7" s="772">
        <f>VLOOKUP($A7,'[79]На сайт'!$A$9:$H$31,EH$6,0)</f>
        <v>0</v>
      </c>
      <c r="EI7" s="772">
        <f>VLOOKUP($A7,'[79]На сайт'!$A$9:$H$31,EI$6,0)</f>
        <v>0</v>
      </c>
      <c r="EJ7" s="772">
        <f>VLOOKUP($A7,'[79]На сайт'!$A$9:$H$31,EJ$6,0)</f>
        <v>0</v>
      </c>
      <c r="EK7" s="772">
        <f>VLOOKUP($A7,'[79]На сайт'!$A$9:$H$31,EK$6,0)</f>
        <v>0</v>
      </c>
      <c r="EL7" s="808">
        <f>VLOOKUP($A7,'[80]На сайт'!$A$9:$H$31,EL$6,0)</f>
        <v>0</v>
      </c>
      <c r="EM7" s="808">
        <f>VLOOKUP($A7,'[80]На сайт'!$A$9:$H$31,EM$6,0)</f>
        <v>0</v>
      </c>
      <c r="EN7" s="808">
        <f>VLOOKUP($A7,'[80]На сайт'!$A$9:$H$31,EN$6,0)</f>
        <v>0</v>
      </c>
      <c r="EO7" s="808">
        <f>VLOOKUP($A7,'[80]На сайт'!$A$9:$H$31,EO$6,0)</f>
        <v>0</v>
      </c>
      <c r="EP7" s="808">
        <f>VLOOKUP($A7,'[80]На сайт'!$A$9:$H$31,EP$6,0)</f>
        <v>0</v>
      </c>
      <c r="EQ7" s="808">
        <f>VLOOKUP($A7,'[80]На сайт'!$A$9:$H$31,EQ$6,0)</f>
        <v>0</v>
      </c>
      <c r="ER7" s="808">
        <f>VLOOKUP($A7,'[80]На сайт'!$A$9:$H$31,ER$6,0)</f>
        <v>0</v>
      </c>
      <c r="ES7" s="301">
        <f>VLOOKUP($A7,'[81]На сайт'!$A$9:$H$31,ES$6,0)</f>
        <v>0</v>
      </c>
      <c r="ET7" s="301">
        <f>VLOOKUP($A7,'[81]На сайт'!$A$9:$H$31,ET$6,0)</f>
        <v>0</v>
      </c>
      <c r="EU7" s="301">
        <f>VLOOKUP($A7,'[81]На сайт'!$A$9:$H$31,EU$6,0)</f>
        <v>0</v>
      </c>
      <c r="EV7" s="301">
        <f>VLOOKUP($A7,'[81]На сайт'!$A$9:$H$31,EV$6,0)</f>
        <v>0</v>
      </c>
      <c r="EW7" s="301">
        <f>VLOOKUP($A7,'[81]На сайт'!$A$9:$H$31,EW$6,0)</f>
        <v>0</v>
      </c>
      <c r="EX7" s="301">
        <f>VLOOKUP($A7,'[81]На сайт'!$A$9:$H$31,EX$6,0)</f>
        <v>0</v>
      </c>
      <c r="EY7" s="301">
        <f>VLOOKUP($A7,'[81]На сайт'!$A$9:$H$31,EY$6,0)</f>
        <v>0</v>
      </c>
      <c r="EZ7" s="106">
        <f>VLOOKUP($A7,'[82]На сайт'!$A$9:$H$31,EZ$6,0)</f>
        <v>0</v>
      </c>
      <c r="FA7" s="106">
        <f>VLOOKUP($A7,'[82]На сайт'!$A$9:$H$31,FA$6,0)</f>
        <v>0</v>
      </c>
      <c r="FB7" s="106">
        <f>VLOOKUP($A7,'[82]На сайт'!$A$9:$H$31,FB$6,0)</f>
        <v>0</v>
      </c>
      <c r="FC7" s="106">
        <f>VLOOKUP($A7,'[82]На сайт'!$A$9:$H$31,FC$6,0)</f>
        <v>0</v>
      </c>
      <c r="FD7" s="106">
        <f>VLOOKUP($A7,'[82]На сайт'!$A$9:$H$31,FD$6,0)</f>
        <v>0</v>
      </c>
      <c r="FE7" s="106">
        <f>VLOOKUP($A7,'[82]На сайт'!$A$9:$H$31,FE$6,0)</f>
        <v>0</v>
      </c>
      <c r="FF7" s="106">
        <f>VLOOKUP($A7,'[82]На сайт'!$A$9:$H$31,FF$6,0)</f>
        <v>0</v>
      </c>
      <c r="FG7" s="745">
        <v>0</v>
      </c>
      <c r="FH7" s="745">
        <v>0</v>
      </c>
      <c r="FI7" s="745">
        <v>0</v>
      </c>
      <c r="FJ7" s="745">
        <v>0</v>
      </c>
      <c r="FK7" s="745">
        <v>0</v>
      </c>
      <c r="FL7" s="745">
        <v>0</v>
      </c>
      <c r="FM7" s="745">
        <v>0</v>
      </c>
    </row>
    <row r="8" spans="1:171">
      <c r="A8" s="111" t="s">
        <v>83</v>
      </c>
      <c r="B8" s="112">
        <v>39618.166589710003</v>
      </c>
      <c r="C8" s="112"/>
      <c r="D8" s="112">
        <v>40373.033661499998</v>
      </c>
      <c r="E8" s="112">
        <v>754.86707178999495</v>
      </c>
      <c r="F8" s="112">
        <v>101.90535589293539</v>
      </c>
      <c r="G8" s="112"/>
      <c r="H8" s="112"/>
      <c r="I8" s="113">
        <v>42110.001979740002</v>
      </c>
      <c r="J8" s="113">
        <v>0</v>
      </c>
      <c r="K8" s="113">
        <v>47889.327959760005</v>
      </c>
      <c r="L8" s="114">
        <v>5779.325980020003</v>
      </c>
      <c r="M8" s="114">
        <v>113.72435456735566</v>
      </c>
      <c r="N8" s="113">
        <v>0</v>
      </c>
      <c r="O8" s="113">
        <v>0</v>
      </c>
      <c r="P8" s="108">
        <v>60131.709280069997</v>
      </c>
      <c r="Q8" s="108">
        <v>0</v>
      </c>
      <c r="R8" s="108">
        <v>62004.663571110003</v>
      </c>
      <c r="S8" s="108">
        <v>1872.954291040005</v>
      </c>
      <c r="T8" s="108">
        <v>103.1147531202157</v>
      </c>
      <c r="U8" s="108">
        <v>0</v>
      </c>
      <c r="V8" s="108">
        <v>0</v>
      </c>
      <c r="W8" s="109">
        <v>40475.800000000003</v>
      </c>
      <c r="X8" s="109">
        <v>0</v>
      </c>
      <c r="Y8" s="109">
        <v>38696.701084260014</v>
      </c>
      <c r="Z8" s="109">
        <v>-1779.098915739989</v>
      </c>
      <c r="AA8" s="109">
        <v>95.604536746055686</v>
      </c>
      <c r="AB8" s="109">
        <v>0</v>
      </c>
      <c r="AC8" s="109">
        <v>0</v>
      </c>
      <c r="AD8" s="110">
        <v>60119.148151619986</v>
      </c>
      <c r="AE8" s="110">
        <v>0</v>
      </c>
      <c r="AF8" s="110">
        <v>55153.568472309998</v>
      </c>
      <c r="AG8" s="110">
        <v>-4965.5796793099871</v>
      </c>
      <c r="AH8" s="110">
        <v>91.740435731413157</v>
      </c>
      <c r="AI8" s="110">
        <v>0</v>
      </c>
      <c r="AJ8" s="110">
        <v>0</v>
      </c>
      <c r="AK8" s="85">
        <v>57327.214517270011</v>
      </c>
      <c r="AL8" s="85">
        <v>0</v>
      </c>
      <c r="AM8" s="85">
        <v>100703.83690824997</v>
      </c>
      <c r="AN8" s="85">
        <v>43376.622390979959</v>
      </c>
      <c r="AO8" s="85">
        <v>175.66497475280715</v>
      </c>
      <c r="AP8" s="85">
        <v>0</v>
      </c>
      <c r="AQ8" s="85">
        <v>0</v>
      </c>
      <c r="AR8" s="301">
        <v>47352.215531379989</v>
      </c>
      <c r="AS8" s="301">
        <v>0</v>
      </c>
      <c r="AT8" s="301">
        <v>38757.646639250015</v>
      </c>
      <c r="AU8" s="301">
        <v>-8594.5688921299734</v>
      </c>
      <c r="AV8" s="301">
        <v>81.849700598624764</v>
      </c>
      <c r="AW8" s="301">
        <v>0</v>
      </c>
      <c r="AX8" s="301">
        <v>0</v>
      </c>
      <c r="AY8" s="281">
        <v>61545.859137700019</v>
      </c>
      <c r="AZ8" s="281">
        <v>0</v>
      </c>
      <c r="BA8" s="281">
        <v>64886.860344019966</v>
      </c>
      <c r="BB8" s="281">
        <v>3341.0012063199465</v>
      </c>
      <c r="BC8" s="281">
        <v>105.42847439800123</v>
      </c>
      <c r="BD8" s="281">
        <v>0</v>
      </c>
      <c r="BE8" s="281">
        <v>0</v>
      </c>
      <c r="BF8" s="305">
        <v>39895.830561520008</v>
      </c>
      <c r="BG8" s="305">
        <v>0</v>
      </c>
      <c r="BH8" s="305">
        <v>43109.243642800036</v>
      </c>
      <c r="BI8" s="305">
        <f>VLOOKUP($A8,'[68]На сайт'!$A$6:$H$34,E$6,0)</f>
        <v>3213.4130812800286</v>
      </c>
      <c r="BJ8" s="305">
        <f>VLOOKUP($A8,'[68]На сайт'!$A$6:$H$34,F$6,0)</f>
        <v>108.05450854400659</v>
      </c>
      <c r="BK8" s="305">
        <f>VLOOKUP($A8,'[68]На сайт'!$A$6:$H$34,G$6,0)</f>
        <v>0</v>
      </c>
      <c r="BL8" s="305">
        <f>VLOOKUP($A8,'[68]На сайт'!$A$6:$H$34,H$6,0)</f>
        <v>0</v>
      </c>
      <c r="BM8" s="110">
        <f>VLOOKUP($A8,'[69]На сайт (2)'!$A$6:$H$34,B$6,0)</f>
        <v>41313.31369997999</v>
      </c>
      <c r="BN8" s="110">
        <f>VLOOKUP($A8,'[69]На сайт (2)'!$A$6:$H$34,C$6,0)</f>
        <v>0</v>
      </c>
      <c r="BO8" s="110">
        <f>VLOOKUP($A8,'[69]На сайт (2)'!$A$6:$H$34,D$6,0)</f>
        <v>43997.659225069969</v>
      </c>
      <c r="BP8" s="110">
        <f>VLOOKUP($A8,'[69]На сайт (2)'!$A$6:$H$34,E$6,0)</f>
        <v>2684.3455250899788</v>
      </c>
      <c r="BQ8" s="110">
        <f>VLOOKUP($A8,'[69]На сайт (2)'!$A$6:$H$34,F$6,0)</f>
        <v>106.49753138802632</v>
      </c>
      <c r="BR8" s="110">
        <f>VLOOKUP($A8,'[69]На сайт (2)'!$A$6:$H$34,G$6,0)</f>
        <v>0</v>
      </c>
      <c r="BS8" s="110">
        <f>VLOOKUP($A8,'[69]На сайт (2)'!$A$6:$H$34,H$6,0)</f>
        <v>0</v>
      </c>
      <c r="BT8" s="105">
        <f>VLOOKUP($A8,'[70]На сайт'!$A$9:$H$34,BT$6,0)</f>
        <v>62886.471509269992</v>
      </c>
      <c r="BU8" s="105">
        <f>VLOOKUP($A8,'[70]На сайт'!$A$9:$H$34,BU$6,0)</f>
        <v>0</v>
      </c>
      <c r="BV8" s="105">
        <f>VLOOKUP($A8,'[70]На сайт'!$A$9:$H$34,BV$6,0)</f>
        <v>65898.106806870055</v>
      </c>
      <c r="BW8" s="105">
        <f>VLOOKUP($A8,'[70]На сайт'!$A$9:$H$34,BW$6,0)</f>
        <v>3011.6352976000635</v>
      </c>
      <c r="BX8" s="105">
        <f>VLOOKUP($A8,'[70]На сайт'!$A$9:$H$34,BX$6,0)</f>
        <v>104.78900346182745</v>
      </c>
      <c r="BY8" s="105">
        <f>VLOOKUP($A8,'[70]На сайт'!$A$9:$H$34,BY$6,0)</f>
        <v>0</v>
      </c>
      <c r="BZ8" s="105">
        <f>VLOOKUP($A8,'[70]На сайт'!$A$9:$H$34,BZ$6,0)</f>
        <v>0</v>
      </c>
      <c r="CA8" s="514">
        <f>VLOOKUP($A8,'[71]На сайт'!$A$6:$H$34,CA$6,0)</f>
        <v>56387.513723490032</v>
      </c>
      <c r="CB8" s="514">
        <f>VLOOKUP($A8,'[71]На сайт'!$A$6:$H$34,CB$6,0)</f>
        <v>0</v>
      </c>
      <c r="CC8" s="514">
        <f>VLOOKUP($A8,'[71]На сайт'!$A$6:$H$34,CC$6,0)</f>
        <v>49132.03292249998</v>
      </c>
      <c r="CD8" s="514">
        <f>VLOOKUP($A8,'[71]На сайт'!$A$6:$H$34,CD$6,0)</f>
        <v>-7255.4808009900516</v>
      </c>
      <c r="CE8" s="514">
        <f>VLOOKUP($A8,'[71]На сайт'!$A$6:$H$34,CE$6,0)</f>
        <v>87.132823701770079</v>
      </c>
      <c r="CF8" s="514">
        <f>VLOOKUP($A8,'[71]На сайт'!$A$6:$H$34,CF$6,0)</f>
        <v>0</v>
      </c>
      <c r="CG8" s="514">
        <f>VLOOKUP($A8,'[71]На сайт'!$A$6:$H$34,CG$6,0)</f>
        <v>0</v>
      </c>
      <c r="CH8" s="301">
        <f>VLOOKUP($A8,'[72]На сайт'!$A$9:$H$22,CH$6,0)</f>
        <v>40373.033661499998</v>
      </c>
      <c r="CI8" s="301">
        <f>VLOOKUP($A8,'[72]На сайт'!$A$9:$H$22,CI$6,0)</f>
        <v>0</v>
      </c>
      <c r="CJ8" s="301">
        <f>VLOOKUP($A8,'[72]На сайт'!$A$9:$H$22,CJ$6,0)</f>
        <v>46289.062612969996</v>
      </c>
      <c r="CK8" s="301">
        <f>VLOOKUP($A8,'[72]На сайт'!$A$9:$H$22,CK$6,0)</f>
        <v>5916.028951469998</v>
      </c>
      <c r="CL8" s="301">
        <f>VLOOKUP($A8,'[72]На сайт'!$A$9:$H$22,CL$6,0)</f>
        <v>114.65341693436221</v>
      </c>
      <c r="CM8" s="301">
        <f>VLOOKUP($A8,'[72]На сайт'!$A$9:$H$22,CM$6,0)</f>
        <v>0</v>
      </c>
      <c r="CN8" s="301">
        <f>VLOOKUP($A8,'[72]На сайт'!$A$9:$H$22,CN$6,0)</f>
        <v>0</v>
      </c>
      <c r="CO8" s="607">
        <f>VLOOKUP($A8,'[73]На сайт'!$A$6:$H$31,CO$6,0)</f>
        <v>47889.327959760005</v>
      </c>
      <c r="CP8" s="607">
        <f>VLOOKUP($A8,'[73]На сайт'!$A$6:$H$31,CP$6,0)</f>
        <v>0</v>
      </c>
      <c r="CQ8" s="607">
        <f>VLOOKUP($A8,'[73]На сайт'!$A$6:$H$31,CQ$6,0)</f>
        <v>50181.840266589992</v>
      </c>
      <c r="CR8" s="607">
        <f>VLOOKUP($A8,'[73]На сайт'!$A$6:$H$31,CR$6,0)</f>
        <v>2292.5123068299872</v>
      </c>
      <c r="CS8" s="607">
        <f>VLOOKUP($A8,'[73]На сайт'!$A$6:$H$31,CS$6,0)</f>
        <v>104.78710477782506</v>
      </c>
      <c r="CT8" s="607">
        <f>VLOOKUP($A8,'[73]На сайт'!$A$6:$H$31,CT$6,0)</f>
        <v>0</v>
      </c>
      <c r="CU8" s="607">
        <f>VLOOKUP($A8,'[73]На сайт'!$A$6:$H$31,CU$6,0)</f>
        <v>0</v>
      </c>
      <c r="CV8" s="106">
        <f>VLOOKUP($A8,'[74]На сайт'!$A$6:$H$31,CV$6,0)</f>
        <v>62004.663571110003</v>
      </c>
      <c r="CW8" s="106">
        <f>VLOOKUP($A8,'[74]На сайт'!$A$6:$H$31,CW$6,0)</f>
        <v>0</v>
      </c>
      <c r="CX8" s="106">
        <f>VLOOKUP($A8,'[74]На сайт'!$A$6:$H$31,CX$6,0)</f>
        <v>69756.957812870009</v>
      </c>
      <c r="CY8" s="106">
        <f>VLOOKUP($A8,'[74]На сайт'!$A$6:$H$31,CY$6,0)</f>
        <v>7752.2942417600061</v>
      </c>
      <c r="CZ8" s="106">
        <f>VLOOKUP($A8,'[74]На сайт'!$A$6:$H$31,CZ$6,0)</f>
        <v>112.50275994622451</v>
      </c>
      <c r="DA8" s="106">
        <f>VLOOKUP($A8,'[74]На сайт'!$A$6:$H$31,DA$6,0)</f>
        <v>0</v>
      </c>
      <c r="DB8" s="106">
        <f>VLOOKUP($A8,'[74]На сайт'!$A$6:$H$31,DB$6,0)</f>
        <v>0</v>
      </c>
      <c r="DC8" s="663">
        <f>VLOOKUP($A8,'[75]На сайт'!$A$9:$H$32,DC$6,0)</f>
        <v>38696.701084260014</v>
      </c>
      <c r="DD8" s="663">
        <f>VLOOKUP($A8,'[75]На сайт'!$A$9:$H$32,DD$6,0)</f>
        <v>0</v>
      </c>
      <c r="DE8" s="663">
        <f>VLOOKUP($A8,'[75]На сайт'!$A$9:$H$32,DE$6,0)</f>
        <v>48951.709341000002</v>
      </c>
      <c r="DF8" s="663">
        <f>VLOOKUP($A8,'[75]На сайт'!$A$9:$H$32,DF$6,0)</f>
        <v>10255.008256739988</v>
      </c>
      <c r="DG8" s="663">
        <f>VLOOKUP($A8,'[75]На сайт'!$A$9:$H$32,DG$6,0)</f>
        <v>126.50098837730444</v>
      </c>
      <c r="DH8" s="663">
        <f>VLOOKUP($A8,'[75]На сайт'!$A$9:$H$32,DH$6,0)</f>
        <v>0</v>
      </c>
      <c r="DI8" s="663">
        <f>VLOOKUP($A8,'[75]На сайт'!$A$9:$H$32,DI$6,0)</f>
        <v>0</v>
      </c>
      <c r="DJ8" s="301">
        <f>VLOOKUP($A8,'[76]На сайт'!$A$9:$H$31,DJ$6,0)</f>
        <v>55153.568472309998</v>
      </c>
      <c r="DK8" s="301">
        <f>VLOOKUP($A8,'[76]На сайт'!$A$9:$H$31,DK$6,0)</f>
        <v>0</v>
      </c>
      <c r="DL8" s="301">
        <f>VLOOKUP($A8,'[76]На сайт'!$A$9:$H$31,DL$6,0)</f>
        <v>87887.228217949989</v>
      </c>
      <c r="DM8" s="301">
        <f>VLOOKUP($A8,'[76]На сайт'!$A$9:$H$31,DM$6,0)</f>
        <v>32733.65974563999</v>
      </c>
      <c r="DN8" s="301">
        <f>VLOOKUP($A8,'[76]На сайт'!$A$9:$H$31,DN$6,0)</f>
        <v>159.35003056433968</v>
      </c>
      <c r="DO8" s="301">
        <f>VLOOKUP($A8,'[76]На сайт'!$A$9:$H$31,DO$6,0)</f>
        <v>0</v>
      </c>
      <c r="DP8" s="301">
        <f>VLOOKUP($A8,'[76]На сайт'!$A$9:$H$31,DP$6,0)</f>
        <v>0</v>
      </c>
      <c r="DQ8" s="109">
        <f>VLOOKUP($A8,'[77]На сайт'!$A$6:$H$31,DQ$6,0)</f>
        <v>100703.83690824997</v>
      </c>
      <c r="DR8" s="109">
        <f>VLOOKUP($A8,'[77]На сайт'!$A$6:$H$31,DR$6,0)</f>
        <v>0</v>
      </c>
      <c r="DS8" s="109">
        <f>VLOOKUP($A8,'[77]На сайт'!$A$6:$H$31,DS$6,0)</f>
        <v>62798.057732889974</v>
      </c>
      <c r="DT8" s="109">
        <f>VLOOKUP($A8,'[77]На сайт'!$A$6:$H$31,DT$6,0)</f>
        <v>-37905.779175359996</v>
      </c>
      <c r="DU8" s="109">
        <f>VLOOKUP($A8,'[77]На сайт'!$A$6:$H$31,DU$6,0)</f>
        <v>62.359151012393411</v>
      </c>
      <c r="DV8" s="109">
        <f>VLOOKUP($A8,'[77]На сайт'!$A$6:$H$31,DV$6,0)</f>
        <v>0</v>
      </c>
      <c r="DW8" s="109">
        <f>VLOOKUP($A8,'[77]На сайт'!$A$6:$H$31,DW$6,0)</f>
        <v>0</v>
      </c>
      <c r="DX8" s="745">
        <f>VLOOKUP($A8,'[78]На сайт (2)'!$A$9:$H$31,DX$6,0)</f>
        <v>38757.646639250015</v>
      </c>
      <c r="DY8" s="745">
        <f>VLOOKUP($A8,'[78]На сайт (2)'!$A$9:$H$31,DY$6,0)</f>
        <v>0</v>
      </c>
      <c r="DZ8" s="745">
        <f>VLOOKUP($A8,'[78]На сайт (2)'!$A$9:$H$31,DZ$6,0)</f>
        <v>50684.629590330005</v>
      </c>
      <c r="EA8" s="745">
        <f>VLOOKUP($A8,'[78]На сайт (2)'!$A$9:$H$31,EA$6,0)</f>
        <v>11926.98295107999</v>
      </c>
      <c r="EB8" s="745">
        <f>VLOOKUP($A8,'[78]На сайт (2)'!$A$9:$H$31,EB$6,0)</f>
        <v>130.77323827758283</v>
      </c>
      <c r="EC8" s="745">
        <f>VLOOKUP($A8,'[78]На сайт (2)'!$A$9:$H$31,EC$6,0)</f>
        <v>0</v>
      </c>
      <c r="ED8" s="745">
        <f>VLOOKUP($A8,'[78]На сайт (2)'!$A$9:$H$31,ED$6,0)</f>
        <v>0</v>
      </c>
      <c r="EE8" s="772">
        <f>VLOOKUP($A8,'[79]На сайт'!$A$9:$H$31,EE$6,0)</f>
        <v>64886.860344019966</v>
      </c>
      <c r="EF8" s="772">
        <f>VLOOKUP($A8,'[79]На сайт'!$A$9:$H$31,EF$6,0)</f>
        <v>0</v>
      </c>
      <c r="EG8" s="772">
        <f>VLOOKUP($A8,'[79]На сайт'!$A$9:$H$31,EG$6,0)</f>
        <v>90159.16146923005</v>
      </c>
      <c r="EH8" s="772">
        <f>VLOOKUP($A8,'[79]На сайт'!$A$9:$H$31,EH$6,0)</f>
        <v>25272.301125210084</v>
      </c>
      <c r="EI8" s="772">
        <f>VLOOKUP($A8,'[79]На сайт'!$A$9:$H$31,EI$6,0)</f>
        <v>138.94825699875184</v>
      </c>
      <c r="EJ8" s="772">
        <f>VLOOKUP($A8,'[79]На сайт'!$A$9:$H$31,EJ$6,0)</f>
        <v>0</v>
      </c>
      <c r="EK8" s="772">
        <f>VLOOKUP($A8,'[79]На сайт'!$A$9:$H$31,EK$6,0)</f>
        <v>0</v>
      </c>
      <c r="EL8" s="808">
        <f>VLOOKUP($A8,'[80]На сайт'!$A$9:$H$31,EL$6,0)</f>
        <v>43109.243642800036</v>
      </c>
      <c r="EM8" s="808">
        <f>VLOOKUP($A8,'[80]На сайт'!$A$9:$H$31,EM$6,0)</f>
        <v>0</v>
      </c>
      <c r="EN8" s="808">
        <f>VLOOKUP($A8,'[80]На сайт'!$A$9:$H$31,EN$6,0)</f>
        <v>53904.918236749996</v>
      </c>
      <c r="EO8" s="808">
        <f>VLOOKUP($A8,'[80]На сайт'!$A$9:$H$31,EO$6,0)</f>
        <v>10795.67459394996</v>
      </c>
      <c r="EP8" s="808">
        <f>VLOOKUP($A8,'[80]На сайт'!$A$9:$H$31,EP$6,0)</f>
        <v>125.04259801772935</v>
      </c>
      <c r="EQ8" s="808">
        <f>VLOOKUP($A8,'[80]На сайт'!$A$9:$H$31,EQ$6,0)</f>
        <v>0</v>
      </c>
      <c r="ER8" s="808">
        <f>VLOOKUP($A8,'[80]На сайт'!$A$9:$H$31,ER$6,0)</f>
        <v>0</v>
      </c>
      <c r="ES8" s="301">
        <f>VLOOKUP($A8,'[81]На сайт'!$A$9:$H$31,ES$6,0)</f>
        <v>43997.659225069969</v>
      </c>
      <c r="ET8" s="301">
        <f>VLOOKUP($A8,'[81]На сайт'!$A$9:$H$31,ET$6,0)</f>
        <v>0</v>
      </c>
      <c r="EU8" s="301">
        <f>VLOOKUP($A8,'[81]На сайт'!$A$9:$H$31,EU$6,0)</f>
        <v>52222.859751940014</v>
      </c>
      <c r="EV8" s="301">
        <f>VLOOKUP($A8,'[81]На сайт'!$A$9:$H$31,EV$6,0)</f>
        <v>8225.200526870045</v>
      </c>
      <c r="EW8" s="301">
        <f>VLOOKUP($A8,'[81]На сайт'!$A$9:$H$31,EW$6,0)</f>
        <v>118.69463210484459</v>
      </c>
      <c r="EX8" s="301">
        <f>VLOOKUP($A8,'[81]На сайт'!$A$9:$H$31,EX$6,0)</f>
        <v>0</v>
      </c>
      <c r="EY8" s="301">
        <f>VLOOKUP($A8,'[81]На сайт'!$A$9:$H$31,EY$6,0)</f>
        <v>0</v>
      </c>
      <c r="EZ8" s="106">
        <f>VLOOKUP($A8,'[82]На сайт'!$A$9:$H$31,EZ$6,0)</f>
        <v>65898.106806870055</v>
      </c>
      <c r="FA8" s="106">
        <f>VLOOKUP($A8,'[82]На сайт'!$A$9:$H$31,FA$6,0)</f>
        <v>0</v>
      </c>
      <c r="FB8" s="106">
        <f>VLOOKUP($A8,'[82]На сайт'!$A$9:$H$31,FB$6,0)</f>
        <v>94289.064831289972</v>
      </c>
      <c r="FC8" s="106">
        <f>VLOOKUP($A8,'[82]На сайт'!$A$9:$H$31,FC$6,0)</f>
        <v>28390.958024419917</v>
      </c>
      <c r="FD8" s="106">
        <f>VLOOKUP($A8,'[82]На сайт'!$A$9:$H$31,FD$6,0)</f>
        <v>143.08311634448972</v>
      </c>
      <c r="FE8" s="106">
        <f>VLOOKUP($A8,'[82]На сайт'!$A$9:$H$31,FE$6,0)</f>
        <v>0</v>
      </c>
      <c r="FF8" s="106">
        <f>VLOOKUP($A8,'[82]На сайт'!$A$9:$H$31,FF$6,0)</f>
        <v>0</v>
      </c>
      <c r="FG8" s="745">
        <v>49132.03292249998</v>
      </c>
      <c r="FH8" s="745">
        <v>0</v>
      </c>
      <c r="FI8" s="745">
        <v>66984.397871479989</v>
      </c>
      <c r="FJ8" s="745">
        <v>17852.364948980008</v>
      </c>
      <c r="FK8" s="745">
        <v>136.3354900806568</v>
      </c>
      <c r="FL8" s="745">
        <v>0</v>
      </c>
      <c r="FM8" s="745">
        <v>0</v>
      </c>
    </row>
    <row r="9" spans="1:171">
      <c r="A9" s="115" t="s">
        <v>84</v>
      </c>
      <c r="B9" s="105">
        <v>-19710.687808710001</v>
      </c>
      <c r="C9" s="105"/>
      <c r="D9" s="105">
        <v>-17992.575851500002</v>
      </c>
      <c r="E9" s="112">
        <v>1718.1119572099997</v>
      </c>
      <c r="F9" s="112">
        <v>91.283348537179009</v>
      </c>
      <c r="G9" s="105"/>
      <c r="H9" s="105"/>
      <c r="I9" s="106">
        <v>-13058.01797674</v>
      </c>
      <c r="J9" s="106">
        <v>0</v>
      </c>
      <c r="K9" s="106">
        <v>-10806.975363759999</v>
      </c>
      <c r="L9" s="113">
        <v>2251.0426129800016</v>
      </c>
      <c r="M9" s="113">
        <v>82.761222897764881</v>
      </c>
      <c r="N9" s="106">
        <v>0</v>
      </c>
      <c r="O9" s="106" t="e">
        <v>#DIV/0!</v>
      </c>
      <c r="P9" s="108">
        <v>-12598.053433070001</v>
      </c>
      <c r="Q9" s="108">
        <v>0</v>
      </c>
      <c r="R9" s="108">
        <v>-10642.93807011</v>
      </c>
      <c r="S9" s="108">
        <v>1955.1153629600012</v>
      </c>
      <c r="T9" s="108">
        <v>84.480813854719756</v>
      </c>
      <c r="U9" s="108">
        <v>0</v>
      </c>
      <c r="V9" s="108">
        <v>0</v>
      </c>
      <c r="W9" s="109">
        <v>-11826.3</v>
      </c>
      <c r="X9" s="109">
        <v>0</v>
      </c>
      <c r="Y9" s="109">
        <v>-12010.271346260004</v>
      </c>
      <c r="Z9" s="109">
        <v>-183.97134626000479</v>
      </c>
      <c r="AA9" s="109">
        <v>101.5556120363935</v>
      </c>
      <c r="AB9" s="109">
        <v>0</v>
      </c>
      <c r="AC9" s="109">
        <v>0</v>
      </c>
      <c r="AD9" s="110">
        <v>-12936.660390619993</v>
      </c>
      <c r="AE9" s="110">
        <v>0</v>
      </c>
      <c r="AF9" s="110">
        <v>-11986.478095309994</v>
      </c>
      <c r="AG9" s="110">
        <v>950.18229530999815</v>
      </c>
      <c r="AH9" s="110">
        <v>92.655119121787038</v>
      </c>
      <c r="AI9" s="110">
        <v>0</v>
      </c>
      <c r="AJ9" s="110">
        <v>0</v>
      </c>
      <c r="AK9" s="85">
        <v>-13594.166605270013</v>
      </c>
      <c r="AL9" s="85">
        <v>0</v>
      </c>
      <c r="AM9" s="85">
        <v>-11625.155087250001</v>
      </c>
      <c r="AN9" s="85">
        <v>1969.0115180200119</v>
      </c>
      <c r="AO9" s="85">
        <v>85.515761464504266</v>
      </c>
      <c r="AP9" s="85">
        <v>0</v>
      </c>
      <c r="AQ9" s="85"/>
      <c r="AR9" s="301">
        <v>-10405.706107379989</v>
      </c>
      <c r="AS9" s="301">
        <v>0</v>
      </c>
      <c r="AT9" s="301">
        <v>-9130.7290892499987</v>
      </c>
      <c r="AU9" s="301">
        <v>1274.97701812999</v>
      </c>
      <c r="AV9" s="301">
        <v>87.747328196923178</v>
      </c>
      <c r="AW9" s="301">
        <v>0</v>
      </c>
      <c r="AX9" s="301" t="e">
        <v>#DIV/0!</v>
      </c>
      <c r="AY9" s="281">
        <v>-11355.869763700008</v>
      </c>
      <c r="AZ9" s="281">
        <v>0</v>
      </c>
      <c r="BA9" s="281">
        <v>-8572.7157490199952</v>
      </c>
      <c r="BB9" s="281">
        <v>2783.1540146800126</v>
      </c>
      <c r="BC9" s="281">
        <v>75.491494067881987</v>
      </c>
      <c r="BD9" s="281">
        <v>0</v>
      </c>
      <c r="BE9" s="281">
        <v>0</v>
      </c>
      <c r="BF9" s="305">
        <v>-11954.687780519993</v>
      </c>
      <c r="BG9" s="305">
        <v>0</v>
      </c>
      <c r="BH9" s="305">
        <v>-11494.633135800004</v>
      </c>
      <c r="BI9" s="305">
        <f>VLOOKUP($A9,'[68]На сайт'!$A$6:$H$34,E$6,0)</f>
        <v>460.05464471998857</v>
      </c>
      <c r="BJ9" s="305">
        <f>VLOOKUP($A9,'[68]На сайт'!$A$6:$H$34,F$6,0)</f>
        <v>96.151679967170352</v>
      </c>
      <c r="BK9" s="305">
        <f>VLOOKUP($A9,'[68]На сайт'!$A$6:$H$34,G$6,0)</f>
        <v>0</v>
      </c>
      <c r="BL9" s="305">
        <f>VLOOKUP($A9,'[68]На сайт'!$A$6:$H$34,H$6,0)</f>
        <v>0</v>
      </c>
      <c r="BM9" s="110">
        <f>VLOOKUP($A9,'[69]На сайт (2)'!$A$6:$H$34,B$6,0)</f>
        <v>-13305.19422698</v>
      </c>
      <c r="BN9" s="110">
        <f>VLOOKUP($A9,'[69]На сайт (2)'!$A$6:$H$34,C$6,0)</f>
        <v>0</v>
      </c>
      <c r="BO9" s="110">
        <f>VLOOKUP($A9,'[69]На сайт (2)'!$A$6:$H$34,D$6,0)</f>
        <v>-11880.834343070001</v>
      </c>
      <c r="BP9" s="110">
        <f>VLOOKUP($A9,'[69]На сайт (2)'!$A$6:$H$34,E$6,0)</f>
        <v>1424.3598839099996</v>
      </c>
      <c r="BQ9" s="110">
        <f>VLOOKUP($A9,'[69]На сайт (2)'!$A$6:$H$34,F$6,0)</f>
        <v>89.294708069561949</v>
      </c>
      <c r="BR9" s="110">
        <f>VLOOKUP($A9,'[69]На сайт (2)'!$A$6:$H$34,G$6,0)</f>
        <v>0</v>
      </c>
      <c r="BS9" s="110" t="e">
        <f>VLOOKUP($A9,'[69]На сайт (2)'!$A$6:$H$34,H$6,0)</f>
        <v>#DIV/0!</v>
      </c>
      <c r="BT9" s="105">
        <f>VLOOKUP($A9,'[70]На сайт'!$A$9:$H$34,BT$6,0)</f>
        <v>-11329.959990270003</v>
      </c>
      <c r="BU9" s="105">
        <f>VLOOKUP($A9,'[70]На сайт'!$A$9:$H$34,BU$6,0)</f>
        <v>0</v>
      </c>
      <c r="BV9" s="105">
        <f>VLOOKUP($A9,'[70]На сайт'!$A$9:$H$34,BV$6,0)</f>
        <v>-12570.366384870007</v>
      </c>
      <c r="BW9" s="105">
        <f>VLOOKUP($A9,'[70]На сайт'!$A$9:$H$34,BW$6,0)</f>
        <v>-1240.4063946000042</v>
      </c>
      <c r="BX9" s="105">
        <f>VLOOKUP($A9,'[70]На сайт'!$A$9:$H$34,BX$6,0)</f>
        <v>110.9480209609323</v>
      </c>
      <c r="BY9" s="105">
        <f>VLOOKUP($A9,'[70]На сайт'!$A$9:$H$34,BY$6,0)</f>
        <v>0</v>
      </c>
      <c r="BZ9" s="105">
        <f>VLOOKUP($A9,'[70]На сайт'!$A$9:$H$34,BZ$6,0)</f>
        <v>0</v>
      </c>
      <c r="CA9" s="514">
        <f>VLOOKUP($A9,'[71]На сайт'!$A$6:$H$34,CA$6,0)</f>
        <v>-9825.8827064900106</v>
      </c>
      <c r="CB9" s="514">
        <f>VLOOKUP($A9,'[71]На сайт'!$A$6:$H$34,CB$6,0)</f>
        <v>0</v>
      </c>
      <c r="CC9" s="514">
        <f>VLOOKUP($A9,'[71]На сайт'!$A$6:$H$34,CC$6,0)</f>
        <v>-14394.894584499985</v>
      </c>
      <c r="CD9" s="514">
        <f>VLOOKUP($A9,'[71]На сайт'!$A$6:$H$34,CD$6,0)</f>
        <v>-4569.0118780099747</v>
      </c>
      <c r="CE9" s="514">
        <f>VLOOKUP($A9,'[71]На сайт'!$A$6:$H$34,CE$6,0)</f>
        <v>146.49976001639155</v>
      </c>
      <c r="CF9" s="514">
        <f>VLOOKUP($A9,'[71]На сайт'!$A$6:$H$34,CF$6,0)</f>
        <v>0</v>
      </c>
      <c r="CG9" s="514">
        <f>VLOOKUP($A9,'[71]На сайт'!$A$6:$H$34,CG$6,0)</f>
        <v>0</v>
      </c>
      <c r="CH9" s="301">
        <f>VLOOKUP($A9,'[72]На сайт'!$A$9:$H$22,CH$6,0)</f>
        <v>-17992.575851500002</v>
      </c>
      <c r="CI9" s="301">
        <f>VLOOKUP($A9,'[72]На сайт'!$A$9:$H$22,CI$6,0)</f>
        <v>0</v>
      </c>
      <c r="CJ9" s="301">
        <f>VLOOKUP($A9,'[72]На сайт'!$A$9:$H$22,CJ$6,0)</f>
        <v>-12987.56125997</v>
      </c>
      <c r="CK9" s="301">
        <f>VLOOKUP($A9,'[72]На сайт'!$A$9:$H$22,CK$6,0)</f>
        <v>5005.0145915300018</v>
      </c>
      <c r="CL9" s="301">
        <f>VLOOKUP($A9,'[72]На сайт'!$A$9:$H$22,CL$6,0)</f>
        <v>72.182890138474846</v>
      </c>
      <c r="CM9" s="301">
        <f>VLOOKUP($A9,'[72]На сайт'!$A$9:$H$22,CM$6,0)</f>
        <v>0</v>
      </c>
      <c r="CN9" s="301">
        <f>VLOOKUP($A9,'[72]На сайт'!$A$9:$H$22,CN$6,0)</f>
        <v>0</v>
      </c>
      <c r="CO9" s="607">
        <f>VLOOKUP($A9,'[73]На сайт'!$A$6:$H$31,CO$6,0)</f>
        <v>-10806.975363759999</v>
      </c>
      <c r="CP9" s="607">
        <f>VLOOKUP($A9,'[73]На сайт'!$A$6:$H$31,CP$6,0)</f>
        <v>0</v>
      </c>
      <c r="CQ9" s="607">
        <f>VLOOKUP($A9,'[73]На сайт'!$A$6:$H$31,CQ$6,0)</f>
        <v>-12477.16753459</v>
      </c>
      <c r="CR9" s="607">
        <f>VLOOKUP($A9,'[73]На сайт'!$A$6:$H$31,CR$6,0)</f>
        <v>-1670.1921708300015</v>
      </c>
      <c r="CS9" s="607">
        <f>VLOOKUP($A9,'[73]На сайт'!$A$6:$H$31,CS$6,0)</f>
        <v>115.45476060240507</v>
      </c>
      <c r="CT9" s="607">
        <f>VLOOKUP($A9,'[73]На сайт'!$A$6:$H$31,CT$6,0)</f>
        <v>0</v>
      </c>
      <c r="CU9" s="607">
        <f>VLOOKUP($A9,'[73]На сайт'!$A$6:$H$31,CU$6,0)</f>
        <v>0</v>
      </c>
      <c r="CV9" s="106">
        <f>VLOOKUP($A9,'[74]На сайт'!$A$6:$H$31,CV$6,0)</f>
        <v>-10642.93807011</v>
      </c>
      <c r="CW9" s="106">
        <f>VLOOKUP($A9,'[74]На сайт'!$A$6:$H$31,CW$6,0)</f>
        <v>0</v>
      </c>
      <c r="CX9" s="106">
        <f>VLOOKUP($A9,'[74]На сайт'!$A$6:$H$31,CX$6,0)</f>
        <v>-12076.516813869997</v>
      </c>
      <c r="CY9" s="106">
        <f>VLOOKUP($A9,'[74]На сайт'!$A$6:$H$31,CY$6,0)</f>
        <v>-1433.5787437599975</v>
      </c>
      <c r="CZ9" s="106">
        <f>VLOOKUP($A9,'[74]На сайт'!$A$6:$H$31,CZ$6,0)</f>
        <v>113.46976496824792</v>
      </c>
      <c r="DA9" s="106">
        <f>VLOOKUP($A9,'[74]На сайт'!$A$6:$H$31,DA$6,0)</f>
        <v>0</v>
      </c>
      <c r="DB9" s="106">
        <f>VLOOKUP($A9,'[74]На сайт'!$A$6:$H$31,DB$6,0)</f>
        <v>0</v>
      </c>
      <c r="DC9" s="663">
        <f>VLOOKUP($A9,'[75]На сайт'!$A$9:$H$32,DC$6,0)</f>
        <v>-12010.271346260004</v>
      </c>
      <c r="DD9" s="663">
        <f>VLOOKUP($A9,'[75]На сайт'!$A$9:$H$32,DD$6,0)</f>
        <v>0</v>
      </c>
      <c r="DE9" s="663">
        <f>VLOOKUP($A9,'[75]На сайт'!$A$9:$H$32,DE$6,0)</f>
        <v>-12436.883374999999</v>
      </c>
      <c r="DF9" s="663">
        <f>VLOOKUP($A9,'[75]На сайт'!$A$9:$H$32,DF$6,0)</f>
        <v>-426.61202873999537</v>
      </c>
      <c r="DG9" s="663">
        <f>VLOOKUP($A9,'[75]На сайт'!$A$9:$H$32,DG$6,0)</f>
        <v>103.55205986976175</v>
      </c>
      <c r="DH9" s="663">
        <f>VLOOKUP($A9,'[75]На сайт'!$A$9:$H$32,DH$6,0)</f>
        <v>0</v>
      </c>
      <c r="DI9" s="663">
        <f>VLOOKUP($A9,'[75]На сайт'!$A$9:$H$32,DI$6,0)</f>
        <v>0</v>
      </c>
      <c r="DJ9" s="301">
        <f>VLOOKUP($A9,'[76]На сайт'!$A$9:$H$31,DJ$6,0)</f>
        <v>-11986.478095309994</v>
      </c>
      <c r="DK9" s="301">
        <f>VLOOKUP($A9,'[76]На сайт'!$A$9:$H$31,DK$6,0)</f>
        <v>0</v>
      </c>
      <c r="DL9" s="301">
        <f>VLOOKUP($A9,'[76]На сайт'!$A$9:$H$31,DL$6,0)</f>
        <v>-12924.929200950004</v>
      </c>
      <c r="DM9" s="301">
        <f>VLOOKUP($A9,'[76]На сайт'!$A$9:$H$31,DM$6,0)</f>
        <v>-938.4511056400097</v>
      </c>
      <c r="DN9" s="301">
        <f>VLOOKUP($A9,'[76]На сайт'!$A$9:$H$31,DN$6,0)</f>
        <v>107.82924807585643</v>
      </c>
      <c r="DO9" s="301">
        <f>VLOOKUP($A9,'[76]На сайт'!$A$9:$H$31,DO$6,0)</f>
        <v>0</v>
      </c>
      <c r="DP9" s="301">
        <f>VLOOKUP($A9,'[76]На сайт'!$A$9:$H$31,DP$6,0)</f>
        <v>0</v>
      </c>
      <c r="DQ9" s="109">
        <f>VLOOKUP($A9,'[77]На сайт'!$A$6:$H$31,DQ$6,0)</f>
        <v>-11625.155087250001</v>
      </c>
      <c r="DR9" s="109">
        <f>VLOOKUP($A9,'[77]На сайт'!$A$6:$H$31,DR$6,0)</f>
        <v>0</v>
      </c>
      <c r="DS9" s="109">
        <f>VLOOKUP($A9,'[77]На сайт'!$A$6:$H$31,DS$6,0)</f>
        <v>-11997.801700889997</v>
      </c>
      <c r="DT9" s="109">
        <f>VLOOKUP($A9,'[77]На сайт'!$A$6:$H$31,DT$6,0)</f>
        <v>-372.64661363999585</v>
      </c>
      <c r="DU9" s="109">
        <f>VLOOKUP($A9,'[77]На сайт'!$A$6:$H$31,DU$6,0)</f>
        <v>103.20551950355225</v>
      </c>
      <c r="DV9" s="109">
        <f>VLOOKUP($A9,'[77]На сайт'!$A$6:$H$31,DV$6,0)</f>
        <v>0</v>
      </c>
      <c r="DW9" s="109">
        <f>VLOOKUP($A9,'[77]На сайт'!$A$6:$H$31,DW$6,0)</f>
        <v>0</v>
      </c>
      <c r="DX9" s="745">
        <f>VLOOKUP($A9,'[78]На сайт (2)'!$A$9:$H$31,DX$6,0)</f>
        <v>-9130.7290892499987</v>
      </c>
      <c r="DY9" s="745">
        <f>VLOOKUP($A9,'[78]На сайт (2)'!$A$9:$H$31,DY$6,0)</f>
        <v>0</v>
      </c>
      <c r="DZ9" s="745">
        <f>VLOOKUP($A9,'[78]На сайт (2)'!$A$9:$H$31,DZ$6,0)</f>
        <v>-11148.873604330003</v>
      </c>
      <c r="EA9" s="745">
        <f>VLOOKUP($A9,'[78]На сайт (2)'!$A$9:$H$31,EA$6,0)</f>
        <v>-2018.1445150800046</v>
      </c>
      <c r="EB9" s="745">
        <f>VLOOKUP($A9,'[78]На сайт (2)'!$A$9:$H$31,EB$6,0)</f>
        <v>122.10277509444512</v>
      </c>
      <c r="EC9" s="745">
        <f>VLOOKUP($A9,'[78]На сайт (2)'!$A$9:$H$31,EC$6,0)</f>
        <v>0</v>
      </c>
      <c r="ED9" s="745" t="e">
        <f>VLOOKUP($A9,'[78]На сайт (2)'!$A$9:$H$31,ED$6,0)</f>
        <v>#DIV/0!</v>
      </c>
      <c r="EE9" s="772">
        <f>VLOOKUP($A9,'[79]На сайт'!$A$9:$H$31,EE$6,0)</f>
        <v>-8572.7157490199952</v>
      </c>
      <c r="EF9" s="772">
        <f>VLOOKUP($A9,'[79]На сайт'!$A$9:$H$31,EF$6,0)</f>
        <v>0</v>
      </c>
      <c r="EG9" s="772">
        <f>VLOOKUP($A9,'[79]На сайт'!$A$9:$H$31,EG$6,0)</f>
        <v>-10779.879208230004</v>
      </c>
      <c r="EH9" s="772">
        <f>VLOOKUP($A9,'[79]На сайт'!$A$9:$H$31,EH$6,0)</f>
        <v>-2207.163459210009</v>
      </c>
      <c r="EI9" s="772">
        <f>VLOOKUP($A9,'[79]На сайт'!$A$9:$H$31,EI$6,0)</f>
        <v>125.74637400595401</v>
      </c>
      <c r="EJ9" s="772">
        <f>VLOOKUP($A9,'[79]На сайт'!$A$9:$H$31,EJ$6,0)</f>
        <v>0</v>
      </c>
      <c r="EK9" s="772">
        <f>VLOOKUP($A9,'[79]На сайт'!$A$9:$H$31,EK$6,0)</f>
        <v>0</v>
      </c>
      <c r="EL9" s="808">
        <f>VLOOKUP($A9,'[80]На сайт'!$A$9:$H$31,EL$6,0)</f>
        <v>-11494.633135800004</v>
      </c>
      <c r="EM9" s="808">
        <f>VLOOKUP($A9,'[80]На сайт'!$A$9:$H$31,EM$6,0)</f>
        <v>0</v>
      </c>
      <c r="EN9" s="808">
        <f>VLOOKUP($A9,'[80]На сайт'!$A$9:$H$31,EN$6,0)</f>
        <v>-14196.509282749996</v>
      </c>
      <c r="EO9" s="808">
        <f>VLOOKUP($A9,'[80]На сайт'!$A$9:$H$31,EO$6,0)</f>
        <v>-2701.8761469499914</v>
      </c>
      <c r="EP9" s="808">
        <f>VLOOKUP($A9,'[80]На сайт'!$A$9:$H$31,EP$6,0)</f>
        <v>123.50554484888261</v>
      </c>
      <c r="EQ9" s="808">
        <f>VLOOKUP($A9,'[80]На сайт'!$A$9:$H$31,EQ$6,0)</f>
        <v>0</v>
      </c>
      <c r="ER9" s="808">
        <f>VLOOKUP($A9,'[80]На сайт'!$A$9:$H$31,ER$6,0)</f>
        <v>0</v>
      </c>
      <c r="ES9" s="301">
        <f>VLOOKUP($A9,'[81]На сайт'!$A$9:$H$31,ES$6,0)</f>
        <v>-11880.834343070001</v>
      </c>
      <c r="ET9" s="301">
        <f>VLOOKUP($A9,'[81]На сайт'!$A$9:$H$31,ET$6,0)</f>
        <v>0</v>
      </c>
      <c r="EU9" s="301">
        <f>VLOOKUP($A9,'[81]На сайт'!$A$9:$H$31,EU$6,0)</f>
        <v>-13649.791442939997</v>
      </c>
      <c r="EV9" s="301">
        <f>VLOOKUP($A9,'[81]На сайт'!$A$9:$H$31,EV$6,0)</f>
        <v>-1768.9570998699965</v>
      </c>
      <c r="EW9" s="301">
        <f>VLOOKUP($A9,'[81]На сайт'!$A$9:$H$31,EW$6,0)</f>
        <v>114.88916559889428</v>
      </c>
      <c r="EX9" s="301">
        <f>VLOOKUP($A9,'[81]На сайт'!$A$9:$H$31,EX$6,0)</f>
        <v>0</v>
      </c>
      <c r="EY9" s="301">
        <f>VLOOKUP($A9,'[81]На сайт'!$A$9:$H$31,EY$6,0)</f>
        <v>0</v>
      </c>
      <c r="EZ9" s="106">
        <f>VLOOKUP($A9,'[82]На сайт'!$A$9:$H$31,EZ$6,0)</f>
        <v>-12570.366384870007</v>
      </c>
      <c r="FA9" s="106">
        <f>VLOOKUP($A9,'[82]На сайт'!$A$9:$H$31,FA$6,0)</f>
        <v>0</v>
      </c>
      <c r="FB9" s="106">
        <f>VLOOKUP($A9,'[82]На сайт'!$A$9:$H$31,FB$6,0)</f>
        <v>-17729.731057289988</v>
      </c>
      <c r="FC9" s="106">
        <f>VLOOKUP($A9,'[82]На сайт'!$A$9:$H$31,FC$6,0)</f>
        <v>-5159.3646724199807</v>
      </c>
      <c r="FD9" s="106">
        <f>VLOOKUP($A9,'[82]На сайт'!$A$9:$H$31,FD$6,0)</f>
        <v>141.04386868651588</v>
      </c>
      <c r="FE9" s="106">
        <f>VLOOKUP($A9,'[82]На сайт'!$A$9:$H$31,FE$6,0)</f>
        <v>0</v>
      </c>
      <c r="FF9" s="106">
        <f>VLOOKUP($A9,'[82]На сайт'!$A$9:$H$31,FF$6,0)</f>
        <v>0</v>
      </c>
      <c r="FG9" s="745">
        <v>-14394.894584499985</v>
      </c>
      <c r="FH9" s="745">
        <v>0</v>
      </c>
      <c r="FI9" s="745">
        <v>-17295.425795480012</v>
      </c>
      <c r="FJ9" s="745">
        <v>-2900.531210980027</v>
      </c>
      <c r="FK9" s="745">
        <v>120.14972179166381</v>
      </c>
      <c r="FL9" s="745">
        <v>0</v>
      </c>
      <c r="FM9" s="745">
        <v>0</v>
      </c>
    </row>
    <row r="10" spans="1:171">
      <c r="A10" s="115" t="s">
        <v>85</v>
      </c>
      <c r="B10" s="105">
        <v>19907.478780999998</v>
      </c>
      <c r="C10" s="105">
        <v>28231.853500000001</v>
      </c>
      <c r="D10" s="105">
        <v>22380.45781</v>
      </c>
      <c r="E10" s="112">
        <v>2472.9790290000019</v>
      </c>
      <c r="F10" s="112">
        <v>112.4223617475873</v>
      </c>
      <c r="G10" s="105">
        <v>-5851.3956900000012</v>
      </c>
      <c r="H10" s="105">
        <v>79.273781333556443</v>
      </c>
      <c r="I10" s="106">
        <v>29051.984003000001</v>
      </c>
      <c r="J10" s="106">
        <v>34613.4398</v>
      </c>
      <c r="K10" s="106">
        <v>37082.352596000004</v>
      </c>
      <c r="L10" s="113">
        <v>8030.3685930000029</v>
      </c>
      <c r="M10" s="113">
        <v>127.64137758085906</v>
      </c>
      <c r="N10" s="106">
        <v>2468.9127960000042</v>
      </c>
      <c r="O10" s="106">
        <v>107.1328154909354</v>
      </c>
      <c r="P10" s="108">
        <v>47533.655846999995</v>
      </c>
      <c r="Q10" s="108">
        <v>54514.925799999997</v>
      </c>
      <c r="R10" s="108">
        <v>51361.725501000001</v>
      </c>
      <c r="S10" s="108">
        <v>3828.0696540000063</v>
      </c>
      <c r="T10" s="108">
        <v>108.05338782760931</v>
      </c>
      <c r="U10" s="108">
        <v>-3153.2002989999964</v>
      </c>
      <c r="V10" s="108">
        <v>94.215895458487452</v>
      </c>
      <c r="W10" s="109">
        <v>28649.5</v>
      </c>
      <c r="X10" s="109">
        <v>31826.545600000001</v>
      </c>
      <c r="Y10" s="109">
        <v>26686.429738000006</v>
      </c>
      <c r="Z10" s="109">
        <v>-1963.0702619999938</v>
      </c>
      <c r="AA10" s="109">
        <v>93.14797723520482</v>
      </c>
      <c r="AB10" s="109">
        <v>-5140.1158619999951</v>
      </c>
      <c r="AC10" s="109">
        <v>83.849595471020905</v>
      </c>
      <c r="AD10" s="110">
        <v>47182.487760999989</v>
      </c>
      <c r="AE10" s="110">
        <v>39599.39729999999</v>
      </c>
      <c r="AF10" s="110">
        <v>43167.090377</v>
      </c>
      <c r="AG10" s="110">
        <v>-4015.397383999989</v>
      </c>
      <c r="AH10" s="110">
        <v>91.48964462336167</v>
      </c>
      <c r="AI10" s="110">
        <v>3567.6930770000108</v>
      </c>
      <c r="AJ10" s="110">
        <v>109.00946307331807</v>
      </c>
      <c r="AK10" s="85">
        <v>43733.047912000002</v>
      </c>
      <c r="AL10" s="85">
        <v>82715.504700000005</v>
      </c>
      <c r="AM10" s="85">
        <v>89078.681820999976</v>
      </c>
      <c r="AN10" s="85">
        <v>45345.633908999975</v>
      </c>
      <c r="AO10" s="85">
        <v>203.68733960698287</v>
      </c>
      <c r="AP10" s="85">
        <v>6363.1771209999715</v>
      </c>
      <c r="AQ10" s="85">
        <v>107.69284687807748</v>
      </c>
      <c r="AR10" s="301">
        <v>36946.509423999996</v>
      </c>
      <c r="AS10" s="301">
        <v>24075.383900000001</v>
      </c>
      <c r="AT10" s="301">
        <v>29626.917550000013</v>
      </c>
      <c r="AU10" s="301">
        <v>-7319.5918739999834</v>
      </c>
      <c r="AV10" s="301">
        <v>80.188678205023436</v>
      </c>
      <c r="AW10" s="301">
        <v>5551.5336500000121</v>
      </c>
      <c r="AX10" s="301">
        <v>123.05896210444234</v>
      </c>
      <c r="AY10" s="281">
        <v>50189.989374000012</v>
      </c>
      <c r="AZ10" s="281">
        <v>42290.230799999998</v>
      </c>
      <c r="BA10" s="281">
        <v>56314.144594999969</v>
      </c>
      <c r="BB10" s="281">
        <v>6124.1552209999572</v>
      </c>
      <c r="BC10" s="281">
        <v>112.20194564171886</v>
      </c>
      <c r="BD10" s="281">
        <v>14023.913794999971</v>
      </c>
      <c r="BE10" s="281">
        <v>133.16111908048507</v>
      </c>
      <c r="BF10" s="305">
        <v>27941.142781000017</v>
      </c>
      <c r="BG10" s="305">
        <v>23098.088500000002</v>
      </c>
      <c r="BH10" s="305">
        <v>31614.61050700003</v>
      </c>
      <c r="BI10" s="305">
        <f>VLOOKUP($A10,'[68]На сайт'!$A$6:$H$34,E$6,0)</f>
        <v>3673.4677260000135</v>
      </c>
      <c r="BJ10" s="305">
        <f>VLOOKUP($A10,'[68]На сайт'!$A$6:$H$34,F$6,0)</f>
        <v>113.14716350291145</v>
      </c>
      <c r="BK10" s="305">
        <f>VLOOKUP($A10,'[68]На сайт'!$A$6:$H$34,G$6,0)</f>
        <v>8516.5220070000287</v>
      </c>
      <c r="BL10" s="305">
        <f>VLOOKUP($A10,'[68]На сайт'!$A$6:$H$34,H$6,0)</f>
        <v>136.87111168095157</v>
      </c>
      <c r="BM10" s="110">
        <f>VLOOKUP($A10,'[69]На сайт (2)'!$A$6:$H$34,B$6,0)</f>
        <v>28008.119472999992</v>
      </c>
      <c r="BN10" s="110">
        <f>VLOOKUP($A10,'[69]На сайт (2)'!$A$6:$H$34,C$6,0)</f>
        <v>22629.242300000002</v>
      </c>
      <c r="BO10" s="110">
        <f>VLOOKUP($A10,'[69]На сайт (2)'!$A$6:$H$34,D$6,0)</f>
        <v>32116.824881999968</v>
      </c>
      <c r="BP10" s="110">
        <f>VLOOKUP($A10,'[69]На сайт (2)'!$A$6:$H$34,E$6,0)</f>
        <v>4108.7054089999765</v>
      </c>
      <c r="BQ10" s="110">
        <f>VLOOKUP($A10,'[69]На сайт (2)'!$A$6:$H$34,F$6,0)</f>
        <v>114.66969395414353</v>
      </c>
      <c r="BR10" s="110">
        <f>VLOOKUP($A10,'[69]На сайт (2)'!$A$6:$H$34,G$6,0)</f>
        <v>9487.5825819999664</v>
      </c>
      <c r="BS10" s="110">
        <f>VLOOKUP($A10,'[69]На сайт (2)'!$A$6:$H$34,H$6,0)</f>
        <v>141.92620528880883</v>
      </c>
      <c r="BT10" s="105">
        <f>VLOOKUP($A10,'[70]На сайт'!$A$9:$H$34,BT$6,0)</f>
        <v>51556.511518999992</v>
      </c>
      <c r="BU10" s="105">
        <f>VLOOKUP($A10,'[70]На сайт'!$A$9:$H$34,BU$6,0)</f>
        <v>47801.467100000002</v>
      </c>
      <c r="BV10" s="105">
        <f>VLOOKUP($A10,'[70]На сайт'!$A$9:$H$34,BV$6,0)</f>
        <v>53327.740422000054</v>
      </c>
      <c r="BW10" s="105">
        <f>VLOOKUP($A10,'[70]На сайт'!$A$9:$H$34,BW$6,0)</f>
        <v>1771.2289030000611</v>
      </c>
      <c r="BX10" s="105">
        <f>VLOOKUP($A10,'[70]На сайт'!$A$9:$H$34,BX$6,0)</f>
        <v>103.4355096006589</v>
      </c>
      <c r="BY10" s="105">
        <f>VLOOKUP($A10,'[70]На сайт'!$A$9:$H$34,BY$6,0)</f>
        <v>5526.2733220000518</v>
      </c>
      <c r="BZ10" s="105">
        <f>VLOOKUP($A10,'[70]На сайт'!$A$9:$H$34,BZ$6,0)</f>
        <v>111.56088642727045</v>
      </c>
      <c r="CA10" s="514">
        <f>VLOOKUP($A10,'[71]На сайт'!$A$6:$H$34,CA$6,0)</f>
        <v>46561.631017000022</v>
      </c>
      <c r="CB10" s="514">
        <f>VLOOKUP($A10,'[71]На сайт'!$A$6:$H$34,CB$6,0)</f>
        <v>26967.545099999999</v>
      </c>
      <c r="CC10" s="514">
        <f>VLOOKUP($A10,'[71]На сайт'!$A$6:$H$34,CC$6,0)</f>
        <v>34737.138337999997</v>
      </c>
      <c r="CD10" s="514">
        <f>VLOOKUP($A10,'[71]На сайт'!$A$6:$H$34,CD$6,0)</f>
        <v>-11824.492679000025</v>
      </c>
      <c r="CE10" s="514">
        <f>VLOOKUP($A10,'[71]На сайт'!$A$6:$H$34,CE$6,0)</f>
        <v>74.60464244759207</v>
      </c>
      <c r="CF10" s="514">
        <f>VLOOKUP($A10,'[71]На сайт'!$A$6:$H$34,CF$6,0)</f>
        <v>7769.5932379999977</v>
      </c>
      <c r="CG10" s="514">
        <f>VLOOKUP($A10,'[71]На сайт'!$A$6:$H$34,CG$6,0)</f>
        <v>128.81090291752213</v>
      </c>
      <c r="CH10" s="301">
        <f>VLOOKUP($A10,'[72]На сайт'!$A$9:$H$22,CH$6,0)</f>
        <v>22380.45781</v>
      </c>
      <c r="CI10" s="301">
        <f>VLOOKUP($A10,'[72]На сайт'!$A$9:$H$22,CI$6,0)</f>
        <v>29881.346799999999</v>
      </c>
      <c r="CJ10" s="301">
        <f>VLOOKUP($A10,'[72]На сайт'!$A$9:$H$22,CJ$6,0)</f>
        <v>33301.501353</v>
      </c>
      <c r="CK10" s="301">
        <f>VLOOKUP($A10,'[72]На сайт'!$A$9:$H$22,CK$6,0)</f>
        <v>10921.043543</v>
      </c>
      <c r="CL10" s="301">
        <f>VLOOKUP($A10,'[72]На сайт'!$A$9:$H$22,CL$6,0)</f>
        <v>148.79723031456612</v>
      </c>
      <c r="CM10" s="301">
        <f>VLOOKUP($A10,'[72]На сайт'!$A$9:$H$22,CM$6,0)</f>
        <v>3420.1545530000003</v>
      </c>
      <c r="CN10" s="301">
        <f>VLOOKUP($A10,'[72]На сайт'!$A$9:$H$22,CN$6,0)</f>
        <v>111.44578447514957</v>
      </c>
      <c r="CO10" s="607">
        <f>VLOOKUP($A10,'[73]На сайт'!$A$6:$H$31,CO$6,0)</f>
        <v>37082.352596000004</v>
      </c>
      <c r="CP10" s="607">
        <f>VLOOKUP($A10,'[73]На сайт'!$A$6:$H$31,CP$6,0)</f>
        <v>36524.411</v>
      </c>
      <c r="CQ10" s="607">
        <f>VLOOKUP($A10,'[73]На сайт'!$A$6:$H$31,CQ$6,0)</f>
        <v>37704.672731999992</v>
      </c>
      <c r="CR10" s="607">
        <f>VLOOKUP($A10,'[73]На сайт'!$A$6:$H$31,CR$6,0)</f>
        <v>622.32013599998754</v>
      </c>
      <c r="CS10" s="607">
        <f>VLOOKUP($A10,'[73]На сайт'!$A$6:$H$31,CS$6,0)</f>
        <v>101.67821104227113</v>
      </c>
      <c r="CT10" s="607">
        <f>VLOOKUP($A10,'[73]На сайт'!$A$6:$H$31,CT$6,0)</f>
        <v>1180.2617319999918</v>
      </c>
      <c r="CU10" s="607">
        <f>VLOOKUP($A10,'[73]На сайт'!$A$6:$H$31,CU$6,0)</f>
        <v>103.23143262187031</v>
      </c>
      <c r="CV10" s="106">
        <f>VLOOKUP($A10,'[74]На сайт'!$A$6:$H$31,CV$6,0)</f>
        <v>51361.725501000001</v>
      </c>
      <c r="CW10" s="106">
        <f>VLOOKUP($A10,'[74]На сайт'!$A$6:$H$31,CW$6,0)</f>
        <v>54719.486700000001</v>
      </c>
      <c r="CX10" s="106">
        <f>VLOOKUP($A10,'[74]На сайт'!$A$6:$H$31,CX$6,0)</f>
        <v>57680.440999000013</v>
      </c>
      <c r="CY10" s="106">
        <f>VLOOKUP($A10,'[74]На сайт'!$A$6:$H$31,CY$6,0)</f>
        <v>6318.7154980000123</v>
      </c>
      <c r="CZ10" s="106">
        <f>VLOOKUP($A10,'[74]На сайт'!$A$6:$H$31,CZ$6,0)</f>
        <v>112.3023816594265</v>
      </c>
      <c r="DA10" s="106">
        <f>VLOOKUP($A10,'[74]На сайт'!$A$6:$H$31,DA$6,0)</f>
        <v>2960.9542990000118</v>
      </c>
      <c r="DB10" s="106">
        <f>VLOOKUP($A10,'[74]На сайт'!$A$6:$H$31,DB$6,0)</f>
        <v>105.41115145182825</v>
      </c>
      <c r="DC10" s="663">
        <f>VLOOKUP($A10,'[75]На сайт'!$A$9:$H$32,DC$6,0)</f>
        <v>26686.429738000006</v>
      </c>
      <c r="DD10" s="663">
        <f>VLOOKUP($A10,'[75]На сайт'!$A$9:$H$32,DD$6,0)</f>
        <v>33390.201699999998</v>
      </c>
      <c r="DE10" s="663">
        <f>VLOOKUP($A10,'[75]На сайт'!$A$9:$H$32,DE$6,0)</f>
        <v>36514.825966000004</v>
      </c>
      <c r="DF10" s="663">
        <f>VLOOKUP($A10,'[75]На сайт'!$A$9:$H$32,DF$6,0)</f>
        <v>9828.3962279999978</v>
      </c>
      <c r="DG10" s="663">
        <f>VLOOKUP($A10,'[75]На сайт'!$A$9:$H$32,DG$6,0)</f>
        <v>136.82919118253162</v>
      </c>
      <c r="DH10" s="663">
        <f>VLOOKUP($A10,'[75]На сайт'!$A$9:$H$32,DH$6,0)</f>
        <v>3124.6242660000062</v>
      </c>
      <c r="DI10" s="663">
        <f>VLOOKUP($A10,'[75]На сайт'!$A$9:$H$32,DI$6,0)</f>
        <v>109.35790773015907</v>
      </c>
      <c r="DJ10" s="301">
        <f>VLOOKUP($A10,'[76]На сайт'!$A$9:$H$31,DJ$6,0)</f>
        <v>43167.090377</v>
      </c>
      <c r="DK10" s="301">
        <f>VLOOKUP($A10,'[76]На сайт'!$A$9:$H$31,DK$6,0)</f>
        <v>71507.118100000007</v>
      </c>
      <c r="DL10" s="301">
        <f>VLOOKUP($A10,'[76]На сайт'!$A$9:$H$31,DL$6,0)</f>
        <v>74962.299016999983</v>
      </c>
      <c r="DM10" s="301">
        <f>VLOOKUP($A10,'[76]На сайт'!$A$9:$H$31,DM$6,0)</f>
        <v>31795.208639999983</v>
      </c>
      <c r="DN10" s="301">
        <f>VLOOKUP($A10,'[76]На сайт'!$A$9:$H$31,DN$6,0)</f>
        <v>173.65613100701569</v>
      </c>
      <c r="DO10" s="301">
        <f>VLOOKUP($A10,'[76]На сайт'!$A$9:$H$31,DO$6,0)</f>
        <v>3455.180916999976</v>
      </c>
      <c r="DP10" s="301">
        <f>VLOOKUP($A10,'[76]На сайт'!$A$9:$H$31,DP$6,0)</f>
        <v>104.83193982474307</v>
      </c>
      <c r="DQ10" s="109">
        <f>VLOOKUP($A10,'[77]На сайт'!$A$6:$H$31,DQ$6,0)</f>
        <v>89078.681820999976</v>
      </c>
      <c r="DR10" s="109">
        <f>VLOOKUP($A10,'[77]На сайт'!$A$6:$H$31,DR$6,0)</f>
        <v>47897.040799999995</v>
      </c>
      <c r="DS10" s="109">
        <f>VLOOKUP($A10,'[77]На сайт'!$A$6:$H$31,DS$6,0)</f>
        <v>50800.256031999976</v>
      </c>
      <c r="DT10" s="109">
        <f>VLOOKUP($A10,'[77]На сайт'!$A$6:$H$31,DT$6,0)</f>
        <v>-38278.425789000001</v>
      </c>
      <c r="DU10" s="109">
        <f>VLOOKUP($A10,'[77]На сайт'!$A$6:$H$31,DU$6,0)</f>
        <v>57.0285224180585</v>
      </c>
      <c r="DV10" s="109">
        <f>VLOOKUP($A10,'[77]На сайт'!$A$6:$H$31,DV$6,0)</f>
        <v>2903.2152319999805</v>
      </c>
      <c r="DW10" s="109">
        <f>VLOOKUP($A10,'[77]На сайт'!$A$6:$H$31,DW$6,0)</f>
        <v>106.06136659699442</v>
      </c>
      <c r="DX10" s="745">
        <f>VLOOKUP($A10,'[78]На сайт (2)'!$A$9:$H$31,DX$6,0)</f>
        <v>29626.917550000013</v>
      </c>
      <c r="DY10" s="745">
        <f>VLOOKUP($A10,'[78]На сайт (2)'!$A$9:$H$31,DY$6,0)</f>
        <v>37936.856500000002</v>
      </c>
      <c r="DZ10" s="745">
        <f>VLOOKUP($A10,'[78]На сайт (2)'!$A$9:$H$31,DZ$6,0)</f>
        <v>39535.755986000004</v>
      </c>
      <c r="EA10" s="745">
        <f>VLOOKUP($A10,'[78]На сайт (2)'!$A$9:$H$31,EA$6,0)</f>
        <v>9908.8384359999909</v>
      </c>
      <c r="EB10" s="745">
        <f>VLOOKUP($A10,'[78]На сайт (2)'!$A$9:$H$31,EB$6,0)</f>
        <v>133.4453910680289</v>
      </c>
      <c r="EC10" s="745">
        <f>VLOOKUP($A10,'[78]На сайт (2)'!$A$9:$H$31,EC$6,0)</f>
        <v>1598.8994860000021</v>
      </c>
      <c r="ED10" s="745">
        <f>VLOOKUP($A10,'[78]На сайт (2)'!$A$9:$H$31,ED$6,0)</f>
        <v>104.21463356090139</v>
      </c>
      <c r="EE10" s="772">
        <f>VLOOKUP($A10,'[79]На сайт'!$A$9:$H$31,EE$6,0)</f>
        <v>56314.144594999969</v>
      </c>
      <c r="EF10" s="772">
        <f>VLOOKUP($A10,'[79]На сайт'!$A$9:$H$31,EF$6,0)</f>
        <v>76978.023199999996</v>
      </c>
      <c r="EG10" s="772">
        <f>VLOOKUP($A10,'[79]На сайт'!$A$9:$H$31,EG$6,0)</f>
        <v>79379.282261000044</v>
      </c>
      <c r="EH10" s="772">
        <f>VLOOKUP($A10,'[79]На сайт'!$A$9:$H$31,EH$6,0)</f>
        <v>23065.137666000075</v>
      </c>
      <c r="EI10" s="772">
        <f>VLOOKUP($A10,'[79]На сайт'!$A$9:$H$31,EI$6,0)</f>
        <v>140.95798281564947</v>
      </c>
      <c r="EJ10" s="772">
        <f>VLOOKUP($A10,'[79]На сайт'!$A$9:$H$31,EJ$6,0)</f>
        <v>2401.259061000048</v>
      </c>
      <c r="EK10" s="772">
        <f>VLOOKUP($A10,'[79]На сайт'!$A$9:$H$31,EK$6,0)</f>
        <v>103.11940858075977</v>
      </c>
      <c r="EL10" s="808">
        <f>VLOOKUP($A10,'[80]На сайт'!$A$9:$H$31,EL$6,0)</f>
        <v>31614.61050700003</v>
      </c>
      <c r="EM10" s="808">
        <f>VLOOKUP($A10,'[80]На сайт'!$A$9:$H$31,EM$6,0)</f>
        <v>38810.578099999992</v>
      </c>
      <c r="EN10" s="808">
        <f>VLOOKUP($A10,'[80]На сайт'!$A$9:$H$31,EN$6,0)</f>
        <v>39708.408953999999</v>
      </c>
      <c r="EO10" s="808">
        <f>VLOOKUP($A10,'[80]На сайт'!$A$9:$H$31,EO$6,0)</f>
        <v>8093.7984469999683</v>
      </c>
      <c r="EP10" s="808">
        <f>VLOOKUP($A10,'[80]На сайт'!$A$9:$H$31,EP$6,0)</f>
        <v>125.60144919453573</v>
      </c>
      <c r="EQ10" s="808">
        <f>VLOOKUP($A10,'[80]На сайт'!$A$9:$H$31,EQ$6,0)</f>
        <v>897.83085400000709</v>
      </c>
      <c r="ER10" s="808">
        <f>VLOOKUP($A10,'[80]На сайт'!$A$9:$H$31,ER$6,0)</f>
        <v>102.31336634998489</v>
      </c>
      <c r="ES10" s="301">
        <f>VLOOKUP($A10,'[81]На сайт'!$A$9:$H$31,ES$6,0)</f>
        <v>32116.824881999968</v>
      </c>
      <c r="ET10" s="301">
        <f>VLOOKUP($A10,'[81]На сайт'!$A$9:$H$31,ET$6,0)</f>
        <v>37323.751799999998</v>
      </c>
      <c r="EU10" s="301">
        <f>VLOOKUP($A10,'[81]На сайт'!$A$9:$H$31,EU$6,0)</f>
        <v>38573.068309000017</v>
      </c>
      <c r="EV10" s="301">
        <f>VLOOKUP($A10,'[81]На сайт'!$A$9:$H$31,EV$6,0)</f>
        <v>6456.2434270000485</v>
      </c>
      <c r="EW10" s="301">
        <f>VLOOKUP($A10,'[81]На сайт'!$A$9:$H$31,EW$6,0)</f>
        <v>120.10237142283167</v>
      </c>
      <c r="EX10" s="301">
        <f>VLOOKUP($A10,'[81]На сайт'!$A$9:$H$31,EX$6,0)</f>
        <v>1249.3165090000184</v>
      </c>
      <c r="EY10" s="301">
        <f>VLOOKUP($A10,'[81]На сайт'!$A$9:$H$31,EY$6,0)</f>
        <v>103.34724257007844</v>
      </c>
      <c r="EZ10" s="106">
        <f>VLOOKUP($A10,'[82]На сайт'!$A$9:$H$31,EZ$6,0)</f>
        <v>53327.740422000054</v>
      </c>
      <c r="FA10" s="106">
        <f>VLOOKUP($A10,'[82]На сайт'!$A$9:$H$31,FA$6,0)</f>
        <v>69753.9948</v>
      </c>
      <c r="FB10" s="106">
        <f>VLOOKUP($A10,'[82]На сайт'!$A$9:$H$31,FB$6,0)</f>
        <v>76559.333773999984</v>
      </c>
      <c r="FC10" s="106">
        <f>VLOOKUP($A10,'[82]На сайт'!$A$9:$H$31,FC$6,0)</f>
        <v>23231.593351999931</v>
      </c>
      <c r="FD10" s="106">
        <f>VLOOKUP($A10,'[82]На сайт'!$A$9:$H$31,FD$6,0)</f>
        <v>143.56380594444965</v>
      </c>
      <c r="FE10" s="106">
        <f>VLOOKUP($A10,'[82]На сайт'!$A$9:$H$31,FE$6,0)</f>
        <v>6805.3389739999839</v>
      </c>
      <c r="FF10" s="106">
        <f>VLOOKUP($A10,'[82]На сайт'!$A$9:$H$31,FF$6,0)</f>
        <v>109.7561996176884</v>
      </c>
      <c r="FG10" s="745">
        <v>34737.138337999997</v>
      </c>
      <c r="FH10" s="745">
        <v>61272.445099999997</v>
      </c>
      <c r="FI10" s="745">
        <v>49688.972075999976</v>
      </c>
      <c r="FJ10" s="745">
        <v>14951.833737999979</v>
      </c>
      <c r="FK10" s="745">
        <v>143.04279066546977</v>
      </c>
      <c r="FL10" s="745">
        <v>-11583.473024000021</v>
      </c>
      <c r="FM10" s="745">
        <v>81.095135007106123</v>
      </c>
    </row>
    <row r="11" spans="1:171">
      <c r="A11" s="116" t="s">
        <v>86</v>
      </c>
      <c r="B11" s="105">
        <v>22519.192438999999</v>
      </c>
      <c r="C11" s="105">
        <v>26037.829000000002</v>
      </c>
      <c r="D11" s="105">
        <v>18132.276845</v>
      </c>
      <c r="E11" s="112">
        <v>-4386.9155939999982</v>
      </c>
      <c r="F11" s="112">
        <v>80.519214417287486</v>
      </c>
      <c r="G11" s="105">
        <v>-7905.5521550000012</v>
      </c>
      <c r="H11" s="105">
        <v>69.638205416434673</v>
      </c>
      <c r="I11" s="106">
        <v>25564.910366</v>
      </c>
      <c r="J11" s="106">
        <v>28851.95</v>
      </c>
      <c r="K11" s="106">
        <v>22576.687349</v>
      </c>
      <c r="L11" s="113">
        <v>-2988.2230170000003</v>
      </c>
      <c r="M11" s="113">
        <v>88.311232176373352</v>
      </c>
      <c r="N11" s="106">
        <v>-6275.2626510000009</v>
      </c>
      <c r="O11" s="106">
        <v>78.250126417798455</v>
      </c>
      <c r="P11" s="108">
        <v>27554.794965999998</v>
      </c>
      <c r="Q11" s="108">
        <v>30249.135999999999</v>
      </c>
      <c r="R11" s="108">
        <v>24575.498453</v>
      </c>
      <c r="S11" s="108">
        <v>-2979.2965129999975</v>
      </c>
      <c r="T11" s="108">
        <v>89.187738407503431</v>
      </c>
      <c r="U11" s="108">
        <v>-5673.6375469999984</v>
      </c>
      <c r="V11" s="108">
        <v>81.243637679436532</v>
      </c>
      <c r="W11" s="109">
        <v>25316</v>
      </c>
      <c r="X11" s="109">
        <v>30771.294000000002</v>
      </c>
      <c r="Y11" s="109">
        <v>19558.161766999998</v>
      </c>
      <c r="Z11" s="109">
        <v>-5757.8382330000022</v>
      </c>
      <c r="AA11" s="109">
        <v>77.256129589982621</v>
      </c>
      <c r="AB11" s="109">
        <v>-11213.132233000004</v>
      </c>
      <c r="AC11" s="109">
        <v>63.559763742792221</v>
      </c>
      <c r="AD11" s="110">
        <v>27449.025277000012</v>
      </c>
      <c r="AE11" s="110">
        <v>21686.036</v>
      </c>
      <c r="AF11" s="110">
        <v>18601.351037</v>
      </c>
      <c r="AG11" s="110">
        <v>-8847.6742400000112</v>
      </c>
      <c r="AH11" s="110">
        <v>67.766890988972122</v>
      </c>
      <c r="AI11" s="110">
        <v>-3084.6849629999997</v>
      </c>
      <c r="AJ11" s="110">
        <v>85.775708557340764</v>
      </c>
      <c r="AK11" s="85">
        <v>23458.299217999996</v>
      </c>
      <c r="AL11" s="85">
        <v>21636.281999999999</v>
      </c>
      <c r="AM11" s="85">
        <v>21653.006635000005</v>
      </c>
      <c r="AN11" s="85">
        <v>-1805.2925829999913</v>
      </c>
      <c r="AO11" s="85">
        <v>92.304247779332798</v>
      </c>
      <c r="AP11" s="85">
        <v>16.724635000005946</v>
      </c>
      <c r="AQ11" s="85">
        <v>100.07729902485096</v>
      </c>
      <c r="AR11" s="301">
        <v>28988.533958999993</v>
      </c>
      <c r="AS11" s="301">
        <v>25520.702000000001</v>
      </c>
      <c r="AT11" s="301">
        <v>25625.859343000011</v>
      </c>
      <c r="AU11" s="301">
        <v>-3362.6746159999821</v>
      </c>
      <c r="AV11" s="301">
        <v>88.399983866876511</v>
      </c>
      <c r="AW11" s="301">
        <v>105.15734300000986</v>
      </c>
      <c r="AX11" s="301">
        <v>100.41204721954753</v>
      </c>
      <c r="AY11" s="281">
        <v>25214.459983000012</v>
      </c>
      <c r="AZ11" s="281">
        <v>26579.552</v>
      </c>
      <c r="BA11" s="281">
        <v>26859.002161999972</v>
      </c>
      <c r="BB11" s="281">
        <v>1644.54217899996</v>
      </c>
      <c r="BC11" s="281">
        <v>106.52221852107377</v>
      </c>
      <c r="BD11" s="281">
        <v>279.4501619999719</v>
      </c>
      <c r="BE11" s="281">
        <v>101.0513727319406</v>
      </c>
      <c r="BF11" s="305">
        <v>26636.10071000001</v>
      </c>
      <c r="BG11" s="305">
        <v>26838.728999999999</v>
      </c>
      <c r="BH11" s="305">
        <v>27030.168784000009</v>
      </c>
      <c r="BI11" s="305">
        <f>VLOOKUP($A11,'[68]На сайт'!$A$6:$H$34,E$6,0)</f>
        <v>394.06807399999889</v>
      </c>
      <c r="BJ11" s="305">
        <f>VLOOKUP($A11,'[68]На сайт'!$A$6:$H$34,F$6,0)</f>
        <v>101.47945105888584</v>
      </c>
      <c r="BK11" s="305">
        <f>VLOOKUP($A11,'[68]На сайт'!$A$6:$H$34,G$6,0)</f>
        <v>191.43978400000924</v>
      </c>
      <c r="BL11" s="305">
        <f>VLOOKUP($A11,'[68]На сайт'!$A$6:$H$34,H$6,0)</f>
        <v>100.71329675857605</v>
      </c>
      <c r="BM11" s="110">
        <f>VLOOKUP($A11,'[69]На сайт (2)'!$A$6:$H$34,B$6,0)</f>
        <v>30323.911940999984</v>
      </c>
      <c r="BN11" s="110">
        <f>VLOOKUP($A11,'[69]На сайт (2)'!$A$6:$H$34,C$6,0)</f>
        <v>31314.428</v>
      </c>
      <c r="BO11" s="110">
        <f>VLOOKUP($A11,'[69]На сайт (2)'!$A$6:$H$34,D$6,0)</f>
        <v>29965.408997999995</v>
      </c>
      <c r="BP11" s="110">
        <f>VLOOKUP($A11,'[69]На сайт (2)'!$A$6:$H$34,E$6,0)</f>
        <v>-358.50294299998859</v>
      </c>
      <c r="BQ11" s="110">
        <f>VLOOKUP($A11,'[69]На сайт (2)'!$A$6:$H$34,F$6,0)</f>
        <v>98.817754966122067</v>
      </c>
      <c r="BR11" s="110">
        <f>VLOOKUP($A11,'[69]На сайт (2)'!$A$6:$H$34,G$6,0)</f>
        <v>-1349.0190020000045</v>
      </c>
      <c r="BS11" s="110">
        <f>VLOOKUP($A11,'[69]На сайт (2)'!$A$6:$H$34,H$6,0)</f>
        <v>95.692020936802663</v>
      </c>
      <c r="BT11" s="105">
        <f>VLOOKUP($A11,'[70]На сайт'!$A$9:$H$34,BT$6,0)</f>
        <v>26506.02172600001</v>
      </c>
      <c r="BU11" s="105">
        <f>VLOOKUP($A11,'[70]На сайт'!$A$9:$H$34,BU$6,0)</f>
        <v>29735.404999999999</v>
      </c>
      <c r="BV11" s="105">
        <f>VLOOKUP($A11,'[70]На сайт'!$A$9:$H$34,BV$6,0)</f>
        <v>29785.532219999997</v>
      </c>
      <c r="BW11" s="105">
        <f>VLOOKUP($A11,'[70]На сайт'!$A$9:$H$34,BW$6,0)</f>
        <v>3279.5104939999874</v>
      </c>
      <c r="BX11" s="105">
        <f>VLOOKUP($A11,'[70]На сайт'!$A$9:$H$34,BX$6,0)</f>
        <v>112.37269978837709</v>
      </c>
      <c r="BY11" s="105">
        <f>VLOOKUP($A11,'[70]На сайт'!$A$9:$H$34,BY$6,0)</f>
        <v>50.127219999998488</v>
      </c>
      <c r="BZ11" s="105">
        <f>VLOOKUP($A11,'[70]На сайт'!$A$9:$H$34,BZ$6,0)</f>
        <v>100.16857755931019</v>
      </c>
      <c r="CA11" s="514">
        <f>VLOOKUP($A11,'[71]На сайт'!$A$6:$H$34,CA$6,0)</f>
        <v>30335.382087000013</v>
      </c>
      <c r="CB11" s="514">
        <f>VLOOKUP($A11,'[71]На сайт'!$A$6:$H$34,CB$6,0)</f>
        <v>26400.294999999998</v>
      </c>
      <c r="CC11" s="514">
        <f>VLOOKUP($A11,'[71]На сайт'!$A$6:$H$34,CC$6,0)</f>
        <v>32596.241997000037</v>
      </c>
      <c r="CD11" s="514">
        <f>VLOOKUP($A11,'[71]На сайт'!$A$6:$H$34,CD$6,0)</f>
        <v>2260.8599100000247</v>
      </c>
      <c r="CE11" s="514">
        <f>VLOOKUP($A11,'[71]На сайт'!$A$6:$H$34,CE$6,0)</f>
        <v>107.45288094119276</v>
      </c>
      <c r="CF11" s="514">
        <f>VLOOKUP($A11,'[71]На сайт'!$A$6:$H$34,CF$6,0)</f>
        <v>6195.9469970000391</v>
      </c>
      <c r="CG11" s="514">
        <f>VLOOKUP($A11,'[71]На сайт'!$A$6:$H$34,CG$6,0)</f>
        <v>123.46923394984806</v>
      </c>
      <c r="CH11" s="301">
        <f>VLOOKUP($A11,'[72]На сайт'!$A$9:$H$22,CH$6,0)</f>
        <v>18132.286813000002</v>
      </c>
      <c r="CI11" s="301">
        <f>VLOOKUP($A11,'[72]На сайт'!$A$9:$H$22,CI$6,0)</f>
        <v>22022.89</v>
      </c>
      <c r="CJ11" s="301">
        <f>VLOOKUP($A11,'[72]На сайт'!$A$9:$H$22,CJ$6,0)</f>
        <v>22107.856818999997</v>
      </c>
      <c r="CK11" s="301">
        <f>VLOOKUP($A11,'[72]На сайт'!$A$9:$H$22,CK$6,0)</f>
        <v>3975.5700059999945</v>
      </c>
      <c r="CL11" s="301">
        <f>VLOOKUP($A11,'[72]На сайт'!$A$9:$H$22,CL$6,0)</f>
        <v>121.92536466580539</v>
      </c>
      <c r="CM11" s="301">
        <f>VLOOKUP($A11,'[72]На сайт'!$A$9:$H$22,CM$6,0)</f>
        <v>84.966818999997486</v>
      </c>
      <c r="CN11" s="301">
        <f>VLOOKUP($A11,'[72]На сайт'!$A$9:$H$22,CN$6,0)</f>
        <v>100.38581139441733</v>
      </c>
      <c r="CO11" s="607">
        <f>VLOOKUP($A11,'[73]На сайт'!$A$6:$H$31,CO$6,0)</f>
        <v>22576.687349</v>
      </c>
      <c r="CP11" s="607">
        <f>VLOOKUP($A11,'[73]На сайт'!$A$6:$H$31,CP$6,0)</f>
        <v>26766.05</v>
      </c>
      <c r="CQ11" s="607">
        <f>VLOOKUP($A11,'[73]На сайт'!$A$6:$H$31,CQ$6,0)</f>
        <v>26941.566988999999</v>
      </c>
      <c r="CR11" s="607">
        <f>VLOOKUP($A11,'[73]На сайт'!$A$6:$H$31,CR$6,0)</f>
        <v>4364.8796399999992</v>
      </c>
      <c r="CS11" s="607">
        <f>VLOOKUP($A11,'[73]На сайт'!$A$6:$H$31,CS$6,0)</f>
        <v>119.33356994551876</v>
      </c>
      <c r="CT11" s="607">
        <f>VLOOKUP($A11,'[73]На сайт'!$A$6:$H$31,CT$6,0)</f>
        <v>175.51698899999974</v>
      </c>
      <c r="CU11" s="607">
        <f>VLOOKUP($A11,'[73]На сайт'!$A$6:$H$31,CU$6,0)</f>
        <v>100.65574482973767</v>
      </c>
      <c r="CV11" s="106">
        <f>VLOOKUP($A11,'[74]На сайт'!$A$6:$H$31,CV$6,0)</f>
        <v>24575.498453</v>
      </c>
      <c r="CW11" s="106">
        <f>VLOOKUP($A11,'[74]На сайт'!$A$6:$H$31,CW$6,0)</f>
        <v>31656.762999999999</v>
      </c>
      <c r="CX11" s="106">
        <f>VLOOKUP($A11,'[74]На сайт'!$A$6:$H$31,CX$6,0)</f>
        <v>34380.103296000001</v>
      </c>
      <c r="CY11" s="106">
        <f>VLOOKUP($A11,'[74]На сайт'!$A$6:$H$31,CY$6,0)</f>
        <v>9804.604843000001</v>
      </c>
      <c r="CZ11" s="106">
        <f>VLOOKUP($A11,'[74]На сайт'!$A$6:$H$31,CZ$6,0)</f>
        <v>139.89585343203132</v>
      </c>
      <c r="DA11" s="106">
        <f>VLOOKUP($A11,'[74]На сайт'!$A$6:$H$31,DA$6,0)</f>
        <v>2723.3402960000021</v>
      </c>
      <c r="DB11" s="106">
        <f>VLOOKUP($A11,'[74]На сайт'!$A$6:$H$31,DB$6,0)</f>
        <v>108.60271246305253</v>
      </c>
      <c r="DC11" s="663">
        <f>VLOOKUP($A11,'[75]На сайт'!$A$9:$H$32,DC$6,0)</f>
        <v>19558.161766999998</v>
      </c>
      <c r="DD11" s="663">
        <f>VLOOKUP($A11,'[75]На сайт'!$A$9:$H$32,DD$6,0)</f>
        <v>28162.428</v>
      </c>
      <c r="DE11" s="663">
        <f>VLOOKUP($A11,'[75]На сайт'!$A$9:$H$32,DE$6,0)</f>
        <v>30360.311402999996</v>
      </c>
      <c r="DF11" s="663">
        <f>VLOOKUP($A11,'[75]На сайт'!$A$9:$H$32,DF$6,0)</f>
        <v>10802.149635999998</v>
      </c>
      <c r="DG11" s="663">
        <f>VLOOKUP($A11,'[75]На сайт'!$A$9:$H$32,DG$6,0)</f>
        <v>155.23090444126603</v>
      </c>
      <c r="DH11" s="663">
        <f>VLOOKUP($A11,'[75]На сайт'!$A$9:$H$32,DH$6,0)</f>
        <v>2197.8834029999962</v>
      </c>
      <c r="DI11" s="663">
        <f>VLOOKUP($A11,'[75]На сайт'!$A$9:$H$32,DI$6,0)</f>
        <v>107.80431077533513</v>
      </c>
      <c r="DJ11" s="301">
        <f>VLOOKUP($A11,'[76]На сайт'!$A$9:$H$31,DJ$6,0)</f>
        <v>18601.351037</v>
      </c>
      <c r="DK11" s="301">
        <f>VLOOKUP($A11,'[76]На сайт'!$A$9:$H$31,DK$6,0)</f>
        <v>29413.202399999998</v>
      </c>
      <c r="DL11" s="301">
        <f>VLOOKUP($A11,'[76]На сайт'!$A$9:$H$31,DL$6,0)</f>
        <v>29502.880622999997</v>
      </c>
      <c r="DM11" s="301">
        <f>VLOOKUP($A11,'[76]На сайт'!$A$9:$H$31,DM$6,0)</f>
        <v>10901.529585999997</v>
      </c>
      <c r="DN11" s="301">
        <f>VLOOKUP($A11,'[76]На сайт'!$A$9:$H$31,DN$6,0)</f>
        <v>158.60611718103559</v>
      </c>
      <c r="DO11" s="301">
        <f>VLOOKUP($A11,'[76]На сайт'!$A$9:$H$31,DO$6,0)</f>
        <v>89.67822299999898</v>
      </c>
      <c r="DP11" s="301">
        <f>VLOOKUP($A11,'[76]На сайт'!$A$9:$H$31,DP$6,0)</f>
        <v>100.30489105463742</v>
      </c>
      <c r="DQ11" s="109">
        <f>VLOOKUP($A11,'[77]На сайт'!$A$6:$H$31,DQ$6,0)</f>
        <v>21653.006635000005</v>
      </c>
      <c r="DR11" s="109">
        <f>VLOOKUP($A11,'[77]На сайт'!$A$6:$H$31,DR$6,0)</f>
        <v>28622.394100000001</v>
      </c>
      <c r="DS11" s="109">
        <f>VLOOKUP($A11,'[77]На сайт'!$A$6:$H$31,DS$6,0)</f>
        <v>31305.548907000004</v>
      </c>
      <c r="DT11" s="109">
        <f>VLOOKUP($A11,'[77]На сайт'!$A$6:$H$31,DT$6,0)</f>
        <v>9652.5422719999988</v>
      </c>
      <c r="DU11" s="109">
        <f>VLOOKUP($A11,'[77]На сайт'!$A$6:$H$31,DU$6,0)</f>
        <v>144.5783000703357</v>
      </c>
      <c r="DV11" s="109">
        <f>VLOOKUP($A11,'[77]На сайт'!$A$6:$H$31,DV$6,0)</f>
        <v>2683.1548070000026</v>
      </c>
      <c r="DW11" s="109">
        <f>VLOOKUP($A11,'[77]На сайт'!$A$6:$H$31,DW$6,0)</f>
        <v>109.37431997346442</v>
      </c>
      <c r="DX11" s="745">
        <f>VLOOKUP($A11,'[78]На сайт (2)'!$A$9:$H$31,DX$6,0)</f>
        <v>25625.859343000011</v>
      </c>
      <c r="DY11" s="745">
        <f>VLOOKUP($A11,'[78]На сайт (2)'!$A$9:$H$31,DY$6,0)</f>
        <v>32976.442800000004</v>
      </c>
      <c r="DZ11" s="745">
        <f>VLOOKUP($A11,'[78]На сайт (2)'!$A$9:$H$31,DZ$6,0)</f>
        <v>33133.277914999991</v>
      </c>
      <c r="EA11" s="745">
        <f>VLOOKUP($A11,'[78]На сайт (2)'!$A$9:$H$31,EA$6,0)</f>
        <v>7507.4185719999805</v>
      </c>
      <c r="EB11" s="745">
        <f>VLOOKUP($A11,'[78]На сайт (2)'!$A$9:$H$31,EB$6,0)</f>
        <v>129.29626074783991</v>
      </c>
      <c r="EC11" s="745">
        <f>VLOOKUP($A11,'[78]На сайт (2)'!$A$9:$H$31,EC$6,0)</f>
        <v>156.83511499998713</v>
      </c>
      <c r="ED11" s="745">
        <f>VLOOKUP($A11,'[78]На сайт (2)'!$A$9:$H$31,ED$6,0)</f>
        <v>100.47559743163077</v>
      </c>
      <c r="EE11" s="772">
        <f>VLOOKUP($A11,'[79]На сайт'!$A$9:$H$31,EE$6,0)</f>
        <v>26859.002161999972</v>
      </c>
      <c r="EF11" s="772">
        <f>VLOOKUP($A11,'[79]На сайт'!$A$9:$H$31,EF$6,0)</f>
        <v>36239.409899999999</v>
      </c>
      <c r="EG11" s="772">
        <f>VLOOKUP($A11,'[79]На сайт'!$A$9:$H$31,EG$6,0)</f>
        <v>36390.793626000013</v>
      </c>
      <c r="EH11" s="772">
        <f>VLOOKUP($A11,'[79]На сайт'!$A$9:$H$31,EH$6,0)</f>
        <v>9531.7914640000417</v>
      </c>
      <c r="EI11" s="772">
        <f>VLOOKUP($A11,'[79]На сайт'!$A$9:$H$31,EI$6,0)</f>
        <v>135.48825606591444</v>
      </c>
      <c r="EJ11" s="772">
        <f>VLOOKUP($A11,'[79]На сайт'!$A$9:$H$31,EJ$6,0)</f>
        <v>151.38372600001458</v>
      </c>
      <c r="EK11" s="772">
        <f>VLOOKUP($A11,'[79]На сайт'!$A$9:$H$31,EK$6,0)</f>
        <v>100.4177323152274</v>
      </c>
      <c r="EL11" s="808">
        <f>VLOOKUP($A11,'[80]На сайт'!$A$9:$H$31,EL$6,0)</f>
        <v>27030.168784000009</v>
      </c>
      <c r="EM11" s="808">
        <f>VLOOKUP($A11,'[80]На сайт'!$A$9:$H$31,EM$6,0)</f>
        <v>40430.110099999998</v>
      </c>
      <c r="EN11" s="808">
        <f>VLOOKUP($A11,'[80]На сайт'!$A$9:$H$31,EN$6,0)</f>
        <v>40490.414833999988</v>
      </c>
      <c r="EO11" s="808">
        <f>VLOOKUP($A11,'[80]На сайт'!$A$9:$H$31,EO$6,0)</f>
        <v>13460.24604999998</v>
      </c>
      <c r="EP11" s="808">
        <f>VLOOKUP($A11,'[80]На сайт'!$A$9:$H$31,EP$6,0)</f>
        <v>149.79712171818738</v>
      </c>
      <c r="EQ11" s="808">
        <f>VLOOKUP($A11,'[80]На сайт'!$A$9:$H$31,EQ$6,0)</f>
        <v>60.304733999990276</v>
      </c>
      <c r="ER11" s="808">
        <f>VLOOKUP($A11,'[80]На сайт'!$A$9:$H$31,ER$6,0)</f>
        <v>100.14915797619852</v>
      </c>
      <c r="ES11" s="301">
        <f>VLOOKUP($A11,'[81]На сайт'!$A$9:$H$31,ES$6,0)</f>
        <v>29965.408997999995</v>
      </c>
      <c r="ET11" s="301">
        <f>VLOOKUP($A11,'[81]На сайт'!$A$9:$H$31,ET$6,0)</f>
        <v>36481.772599999997</v>
      </c>
      <c r="EU11" s="301">
        <f>VLOOKUP($A11,'[81]На сайт'!$A$9:$H$31,EU$6,0)</f>
        <v>37025.845259000002</v>
      </c>
      <c r="EV11" s="301">
        <f>VLOOKUP($A11,'[81]На сайт'!$A$9:$H$31,EV$6,0)</f>
        <v>7060.4362610000062</v>
      </c>
      <c r="EW11" s="301">
        <f>VLOOKUP($A11,'[81]На сайт'!$A$9:$H$31,EW$6,0)</f>
        <v>123.56195525804851</v>
      </c>
      <c r="EX11" s="301">
        <f>VLOOKUP($A11,'[81]На сайт'!$A$9:$H$31,EX$6,0)</f>
        <v>544.07265900000493</v>
      </c>
      <c r="EY11" s="301">
        <f>VLOOKUP($A11,'[81]На сайт'!$A$9:$H$31,EY$6,0)</f>
        <v>101.49135477863267</v>
      </c>
      <c r="EZ11" s="106">
        <f>VLOOKUP($A11,'[82]На сайт'!$A$9:$H$31,EZ$6,0)</f>
        <v>29785.532219999997</v>
      </c>
      <c r="FA11" s="106">
        <f>VLOOKUP($A11,'[82]На сайт'!$A$9:$H$31,FA$6,0)</f>
        <v>37299.255499999999</v>
      </c>
      <c r="FB11" s="106">
        <f>VLOOKUP($A11,'[82]На сайт'!$A$9:$H$31,FB$6,0)</f>
        <v>42220.163768000006</v>
      </c>
      <c r="FC11" s="106">
        <f>VLOOKUP($A11,'[82]На сайт'!$A$9:$H$31,FC$6,0)</f>
        <v>12434.631548000008</v>
      </c>
      <c r="FD11" s="106">
        <f>VLOOKUP($A11,'[82]На сайт'!$A$9:$H$31,FD$6,0)</f>
        <v>141.74721961036695</v>
      </c>
      <c r="FE11" s="106">
        <f>VLOOKUP($A11,'[82]На сайт'!$A$9:$H$31,FE$6,0)</f>
        <v>4920.9082680000065</v>
      </c>
      <c r="FF11" s="106">
        <f>VLOOKUP($A11,'[82]На сайт'!$A$9:$H$31,FF$6,0)</f>
        <v>113.19304689070806</v>
      </c>
      <c r="FG11" s="745">
        <v>32596.241997000037</v>
      </c>
      <c r="FH11" s="745">
        <v>46677.642899999999</v>
      </c>
      <c r="FI11" s="745">
        <v>45460.331329999986</v>
      </c>
      <c r="FJ11" s="745">
        <v>12864.089332999949</v>
      </c>
      <c r="FK11" s="745">
        <v>139.4649460946568</v>
      </c>
      <c r="FL11" s="745">
        <v>-1217.3115700000126</v>
      </c>
      <c r="FM11" s="745">
        <v>97.392088600943453</v>
      </c>
    </row>
    <row r="12" spans="1:171">
      <c r="A12" s="117" t="s">
        <v>87</v>
      </c>
      <c r="B12" s="118">
        <v>42426.671219999997</v>
      </c>
      <c r="C12" s="118">
        <v>54269.682500000003</v>
      </c>
      <c r="D12" s="119">
        <v>40512.734655</v>
      </c>
      <c r="E12" s="120">
        <v>-1913.9365649999963</v>
      </c>
      <c r="F12" s="120">
        <v>95.488836361741804</v>
      </c>
      <c r="G12" s="118">
        <v>-13756.947845000002</v>
      </c>
      <c r="H12" s="118">
        <v>74.650767774438336</v>
      </c>
      <c r="I12" s="121">
        <v>54616.894369000001</v>
      </c>
      <c r="J12" s="121">
        <v>63465.389800000004</v>
      </c>
      <c r="K12" s="119">
        <v>59659.039945000004</v>
      </c>
      <c r="L12" s="122">
        <v>5042.1455760000026</v>
      </c>
      <c r="M12" s="122">
        <v>109.2318423342318</v>
      </c>
      <c r="N12" s="121">
        <v>-3806.3498550000004</v>
      </c>
      <c r="O12" s="121">
        <v>94.002479356078894</v>
      </c>
      <c r="P12" s="108">
        <v>75088.450812999989</v>
      </c>
      <c r="Q12" s="108">
        <v>84764.061799999996</v>
      </c>
      <c r="R12" s="123">
        <v>75937.223954000001</v>
      </c>
      <c r="S12" s="108">
        <v>848.7731410000124</v>
      </c>
      <c r="T12" s="108">
        <v>101.130364432626</v>
      </c>
      <c r="U12" s="108">
        <v>-8826.8378459999949</v>
      </c>
      <c r="V12" s="108">
        <v>89.586579903607216</v>
      </c>
      <c r="W12" s="109">
        <v>53965.5</v>
      </c>
      <c r="X12" s="109">
        <v>62597.839600000007</v>
      </c>
      <c r="Y12" s="123">
        <v>46244.591505000004</v>
      </c>
      <c r="Z12" s="109">
        <v>-7720.908494999996</v>
      </c>
      <c r="AA12" s="109">
        <v>85.692880645968259</v>
      </c>
      <c r="AB12" s="109">
        <v>-16353.248095000003</v>
      </c>
      <c r="AC12" s="109">
        <v>73.875698906707953</v>
      </c>
      <c r="AD12" s="110">
        <v>74631.513038000005</v>
      </c>
      <c r="AE12" s="110">
        <v>61285.43329999999</v>
      </c>
      <c r="AF12" s="123">
        <v>61768.441414000001</v>
      </c>
      <c r="AG12" s="110">
        <v>-12863.071624000004</v>
      </c>
      <c r="AH12" s="110">
        <v>82.764557356018585</v>
      </c>
      <c r="AI12" s="110">
        <v>483.00811400001112</v>
      </c>
      <c r="AJ12" s="110">
        <v>100.78812874118981</v>
      </c>
      <c r="AK12" s="85">
        <v>67191.347129999995</v>
      </c>
      <c r="AL12" s="85">
        <v>104351.7867</v>
      </c>
      <c r="AM12" s="123">
        <v>110731.68845599997</v>
      </c>
      <c r="AN12" s="85">
        <v>43540.34132599998</v>
      </c>
      <c r="AO12" s="85">
        <v>164.80051849795379</v>
      </c>
      <c r="AP12" s="85">
        <v>6379.9017559999775</v>
      </c>
      <c r="AQ12" s="85">
        <v>106.11384046000238</v>
      </c>
      <c r="AR12" s="301">
        <v>65935.043382999982</v>
      </c>
      <c r="AS12" s="301">
        <v>49596.085900000005</v>
      </c>
      <c r="AT12" s="123">
        <v>55252.776893000024</v>
      </c>
      <c r="AU12" s="301">
        <v>-10682.266489999958</v>
      </c>
      <c r="AV12" s="301">
        <v>83.798802667119858</v>
      </c>
      <c r="AW12" s="301">
        <v>5656.6909930000184</v>
      </c>
      <c r="AX12" s="301">
        <v>111.40551898471492</v>
      </c>
      <c r="AY12" s="281">
        <v>75404.44935700002</v>
      </c>
      <c r="AZ12" s="281">
        <v>68869.782800000001</v>
      </c>
      <c r="BA12" s="123">
        <v>83173.146756999937</v>
      </c>
      <c r="BB12" s="281">
        <v>7768.6973999999173</v>
      </c>
      <c r="BC12" s="281">
        <v>110.30270423860435</v>
      </c>
      <c r="BD12" s="281">
        <v>14303.363956999936</v>
      </c>
      <c r="BE12" s="281">
        <v>120.76870780693088</v>
      </c>
      <c r="BF12" s="305">
        <v>54577.24349100003</v>
      </c>
      <c r="BG12" s="305">
        <v>49936.817500000005</v>
      </c>
      <c r="BH12" s="123">
        <v>58644.779291000043</v>
      </c>
      <c r="BI12" s="305">
        <f>VLOOKUP($A12,'[68]На сайт'!$A$6:$H$34,E$6,0)</f>
        <v>4067.5358000000124</v>
      </c>
      <c r="BJ12" s="305">
        <f>VLOOKUP($A12,'[68]На сайт'!$A$6:$H$34,F$6,0)</f>
        <v>107.45280549148796</v>
      </c>
      <c r="BK12" s="305">
        <f>VLOOKUP($A12,'[68]На сайт'!$A$6:$H$34,G$6,0)</f>
        <v>8707.9617910000379</v>
      </c>
      <c r="BL12" s="305">
        <f>VLOOKUP($A12,'[68]На сайт'!$A$6:$H$34,H$6,0)</f>
        <v>117.43795905896492</v>
      </c>
      <c r="BM12" s="110">
        <f>VLOOKUP($A12,'[69]На сайт (2)'!$A$6:$H$34,B$6,0)</f>
        <v>58332.031413999975</v>
      </c>
      <c r="BN12" s="110">
        <f>VLOOKUP($A12,'[69]На сайт (2)'!$A$6:$H$34,C$6,0)</f>
        <v>53943.670299999998</v>
      </c>
      <c r="BO12" s="123">
        <f>VLOOKUP($A12,'[69]На сайт (2)'!$A$6:$H$34,D$6,0)</f>
        <v>62082.233879999963</v>
      </c>
      <c r="BP12" s="110">
        <f>VLOOKUP($A12,'[69]На сайт (2)'!$A$6:$H$34,E$6,0)</f>
        <v>3750.2024659999879</v>
      </c>
      <c r="BQ12" s="110">
        <f>VLOOKUP($A12,'[69]На сайт (2)'!$A$6:$H$34,F$6,0)</f>
        <v>106.42906200091622</v>
      </c>
      <c r="BR12" s="110">
        <f>VLOOKUP($A12,'[69]На сайт (2)'!$A$6:$H$34,G$6,0)</f>
        <v>8138.5635799999654</v>
      </c>
      <c r="BS12" s="110">
        <f>VLOOKUP($A12,'[69]На сайт (2)'!$A$6:$H$34,H$6,0)</f>
        <v>115.08715208798085</v>
      </c>
      <c r="BT12" s="105">
        <f>VLOOKUP($A12,'[70]На сайт'!$A$9:$H$34,BT$6,0)</f>
        <v>78062.533244999999</v>
      </c>
      <c r="BU12" s="105">
        <f>VLOOKUP($A12,'[70]На сайт'!$A$9:$H$34,BU$6,0)</f>
        <v>77536.872100000008</v>
      </c>
      <c r="BV12" s="123">
        <f>VLOOKUP($A12,'[70]На сайт'!$A$9:$H$34,BV$6,0)</f>
        <v>83113.272642000054</v>
      </c>
      <c r="BW12" s="105">
        <f>VLOOKUP($A12,'[70]На сайт'!$A$9:$H$34,BW$6,0)</f>
        <v>5050.7393970000558</v>
      </c>
      <c r="BX12" s="105">
        <f>VLOOKUP($A12,'[70]На сайт'!$A$9:$H$34,BX$6,0)</f>
        <v>106.47011977070775</v>
      </c>
      <c r="BY12" s="105">
        <f>VLOOKUP($A12,'[70]На сайт'!$A$9:$H$34,BY$6,0)</f>
        <v>5576.4005420000467</v>
      </c>
      <c r="BZ12" s="105">
        <f>VLOOKUP($A12,'[70]На сайт'!$A$9:$H$34,BZ$6,0)</f>
        <v>107.1919338386621</v>
      </c>
      <c r="CA12" s="514">
        <f>VLOOKUP($A12,'[71]На сайт'!$A$6:$H$34,CA$6,0)</f>
        <v>76897.013104000041</v>
      </c>
      <c r="CB12" s="514">
        <f>VLOOKUP($A12,'[71]На сайт'!$A$6:$H$34,CB$6,0)</f>
        <v>53367.840100000001</v>
      </c>
      <c r="CC12" s="123">
        <f>VLOOKUP($A12,'[71]На сайт'!$A$6:$H$34,CC$6,0)</f>
        <v>67333.380335000038</v>
      </c>
      <c r="CD12" s="514">
        <f>VLOOKUP($A12,'[71]На сайт'!$A$6:$H$34,CD$6,0)</f>
        <v>-9563.6327690000035</v>
      </c>
      <c r="CE12" s="514">
        <f>VLOOKUP($A12,'[71]На сайт'!$A$6:$H$34,CE$6,0)</f>
        <v>87.563063397448758</v>
      </c>
      <c r="CF12" s="514">
        <f>VLOOKUP($A12,'[71]На сайт'!$A$6:$H$34,CF$6,0)</f>
        <v>13965.540235000037</v>
      </c>
      <c r="CG12" s="514">
        <f>VLOOKUP($A12,'[71]На сайт'!$A$6:$H$34,CG$6,0)</f>
        <v>126.16845689994494</v>
      </c>
      <c r="CH12" s="301">
        <f>VLOOKUP($A12,'[72]На сайт'!$A$9:$H$22,CH$6,0)</f>
        <v>40512.744623000006</v>
      </c>
      <c r="CI12" s="301">
        <f>VLOOKUP($A12,'[72]На сайт'!$A$9:$H$22,CI$6,0)</f>
        <v>51904.236799999999</v>
      </c>
      <c r="CJ12" s="123">
        <f>VLOOKUP($A12,'[72]На сайт'!$A$9:$H$22,CJ$6,0)</f>
        <v>55409.358171999993</v>
      </c>
      <c r="CK12" s="301">
        <f>VLOOKUP($A12,'[72]На сайт'!$A$9:$H$22,CK$6,0)</f>
        <v>14896.613548999987</v>
      </c>
      <c r="CL12" s="301">
        <f>VLOOKUP($A12,'[72]На сайт'!$A$9:$H$22,CL$6,0)</f>
        <v>136.77019093034454</v>
      </c>
      <c r="CM12" s="301">
        <f>VLOOKUP($A12,'[72]На сайт'!$A$9:$H$22,CM$6,0)</f>
        <v>3505.1213719999942</v>
      </c>
      <c r="CN12" s="301">
        <f>VLOOKUP($A12,'[72]На сайт'!$A$9:$H$22,CN$6,0)</f>
        <v>106.75305444814862</v>
      </c>
      <c r="CO12" s="607">
        <f>VLOOKUP($A12,'[73]На сайт'!$A$6:$H$31,CO$6,0)</f>
        <v>59659.039945000004</v>
      </c>
      <c r="CP12" s="607">
        <f>VLOOKUP($A12,'[73]На сайт'!$A$6:$H$31,CP$6,0)</f>
        <v>63290.460999999996</v>
      </c>
      <c r="CQ12" s="123">
        <f>VLOOKUP($A12,'[73]На сайт'!$A$6:$H$31,CQ$6,0)</f>
        <v>64646.239720999991</v>
      </c>
      <c r="CR12" s="607">
        <f>VLOOKUP($A12,'[73]На сайт'!$A$6:$H$31,CR$6,0)</f>
        <v>4987.1997759999867</v>
      </c>
      <c r="CS12" s="607">
        <f>VLOOKUP($A12,'[73]На сайт'!$A$6:$H$31,CS$6,0)</f>
        <v>108.35950390854046</v>
      </c>
      <c r="CT12" s="607">
        <f>VLOOKUP($A12,'[73]На сайт'!$A$6:$H$31,CT$6,0)</f>
        <v>1355.7787209999951</v>
      </c>
      <c r="CU12" s="607">
        <f>VLOOKUP($A12,'[73]На сайт'!$A$6:$H$31,CU$6,0)</f>
        <v>102.14215333492356</v>
      </c>
      <c r="CV12" s="106">
        <f>VLOOKUP($A12,'[74]На сайт'!$A$6:$H$31,CV$6,0)</f>
        <v>75937.223954000001</v>
      </c>
      <c r="CW12" s="106">
        <f>VLOOKUP($A12,'[74]На сайт'!$A$6:$H$31,CW$6,0)</f>
        <v>86376.2497</v>
      </c>
      <c r="CX12" s="123">
        <f>VLOOKUP($A12,'[74]На сайт'!$A$6:$H$31,CX$6,0)</f>
        <v>92060.544295000014</v>
      </c>
      <c r="CY12" s="106">
        <f>VLOOKUP($A12,'[74]На сайт'!$A$6:$H$31,CY$6,0)</f>
        <v>16123.320341000013</v>
      </c>
      <c r="CZ12" s="106">
        <f>VLOOKUP($A12,'[74]На сайт'!$A$6:$H$31,CZ$6,0)</f>
        <v>121.232433188191</v>
      </c>
      <c r="DA12" s="106">
        <f>VLOOKUP($A12,'[74]На сайт'!$A$6:$H$31,DA$6,0)</f>
        <v>5684.2945950000139</v>
      </c>
      <c r="DB12" s="106">
        <f>VLOOKUP($A12,'[74]На сайт'!$A$6:$H$31,DB$6,0)</f>
        <v>106.58085366607439</v>
      </c>
      <c r="DC12" s="663">
        <f>VLOOKUP($A12,'[75]На сайт'!$A$9:$H$32,DC$6,0)</f>
        <v>46244.591505000004</v>
      </c>
      <c r="DD12" s="663">
        <f>VLOOKUP($A12,'[75]На сайт'!$A$9:$H$32,DD$6,0)</f>
        <v>61552.629699999998</v>
      </c>
      <c r="DE12" s="123">
        <f>VLOOKUP($A12,'[75]На сайт'!$A$9:$H$32,DE$6,0)</f>
        <v>66875.137369000004</v>
      </c>
      <c r="DF12" s="663">
        <f>VLOOKUP($A12,'[75]На сайт'!$A$9:$H$32,DF$6,0)</f>
        <v>20630.545864</v>
      </c>
      <c r="DG12" s="663">
        <f>VLOOKUP($A12,'[75]На сайт'!$A$9:$H$32,DG$6,0)</f>
        <v>144.61180257537666</v>
      </c>
      <c r="DH12" s="663">
        <f>VLOOKUP($A12,'[75]На сайт'!$A$9:$H$32,DH$6,0)</f>
        <v>5322.507669000006</v>
      </c>
      <c r="DI12" s="663">
        <f>VLOOKUP($A12,'[75]На сайт'!$A$9:$H$32,DI$6,0)</f>
        <v>108.64708412124916</v>
      </c>
      <c r="DJ12" s="301">
        <f>VLOOKUP($A12,'[76]На сайт'!$A$9:$H$31,DJ$6,0)</f>
        <v>61768.441414000001</v>
      </c>
      <c r="DK12" s="301">
        <f>VLOOKUP($A12,'[76]На сайт'!$A$9:$H$31,DK$6,0)</f>
        <v>100920.3205</v>
      </c>
      <c r="DL12" s="123">
        <f>VLOOKUP($A12,'[76]На сайт'!$A$9:$H$31,DL$6,0)</f>
        <v>104465.17963999999</v>
      </c>
      <c r="DM12" s="301">
        <f>VLOOKUP($A12,'[76]На сайт'!$A$9:$H$31,DM$6,0)</f>
        <v>42696.738225999987</v>
      </c>
      <c r="DN12" s="301">
        <f>VLOOKUP($A12,'[76]На сайт'!$A$9:$H$31,DN$6,0)</f>
        <v>169.12387175163957</v>
      </c>
      <c r="DO12" s="301">
        <f>VLOOKUP($A12,'[76]На сайт'!$A$9:$H$31,DO$6,0)</f>
        <v>3544.8591399999859</v>
      </c>
      <c r="DP12" s="301">
        <f>VLOOKUP($A12,'[76]На сайт'!$A$9:$H$31,DP$6,0)</f>
        <v>103.51253258257339</v>
      </c>
      <c r="DQ12" s="109">
        <f>VLOOKUP($A12,'[77]На сайт'!$A$6:$H$31,DQ$6,0)</f>
        <v>110731.68845599997</v>
      </c>
      <c r="DR12" s="109">
        <f>VLOOKUP($A12,'[77]На сайт'!$A$6:$H$31,DR$6,0)</f>
        <v>76519.434899999993</v>
      </c>
      <c r="DS12" s="123">
        <f>VLOOKUP($A12,'[77]На сайт'!$A$6:$H$31,DS$6,0)</f>
        <v>82105.80493899998</v>
      </c>
      <c r="DT12" s="109">
        <f>VLOOKUP($A12,'[77]На сайт'!$A$6:$H$31,DT$6,0)</f>
        <v>-28625.883516999995</v>
      </c>
      <c r="DU12" s="109">
        <f>VLOOKUP($A12,'[77]На сайт'!$A$6:$H$31,DU$6,0)</f>
        <v>74.148426781756612</v>
      </c>
      <c r="DV12" s="109">
        <f>VLOOKUP($A12,'[77]На сайт'!$A$6:$H$31,DV$6,0)</f>
        <v>5586.3700389999867</v>
      </c>
      <c r="DW12" s="109">
        <f>VLOOKUP($A12,'[77]На сайт'!$A$6:$H$31,DW$6,0)</f>
        <v>107.30058977343543</v>
      </c>
      <c r="DX12" s="745">
        <f>VLOOKUP($A12,'[78]На сайт (2)'!$A$9:$H$31,DX$6,0)</f>
        <v>55252.776893000024</v>
      </c>
      <c r="DY12" s="745">
        <f>VLOOKUP($A12,'[78]На сайт (2)'!$A$9:$H$31,DY$6,0)</f>
        <v>70913.299300000013</v>
      </c>
      <c r="DZ12" s="123">
        <f>VLOOKUP($A12,'[78]На сайт (2)'!$A$9:$H$31,DZ$6,0)</f>
        <v>72669.033900999988</v>
      </c>
      <c r="EA12" s="745">
        <f>VLOOKUP($A12,'[78]На сайт (2)'!$A$9:$H$31,EA$6,0)</f>
        <v>17416.257007999964</v>
      </c>
      <c r="EB12" s="745">
        <f>VLOOKUP($A12,'[78]На сайт (2)'!$A$9:$H$31,EB$6,0)</f>
        <v>131.52105285446103</v>
      </c>
      <c r="EC12" s="745">
        <f>VLOOKUP($A12,'[78]На сайт (2)'!$A$9:$H$31,EC$6,0)</f>
        <v>1755.7346009999746</v>
      </c>
      <c r="ED12" s="745">
        <f>VLOOKUP($A12,'[78]На сайт (2)'!$A$9:$H$31,ED$6,0)</f>
        <v>102.47588903397697</v>
      </c>
      <c r="EE12" s="772">
        <f>VLOOKUP($A12,'[79]На сайт'!$A$9:$H$31,EE$6,0)</f>
        <v>83173.146756999937</v>
      </c>
      <c r="EF12" s="772">
        <f>VLOOKUP($A12,'[79]На сайт'!$A$9:$H$31,EF$6,0)</f>
        <v>113217.43309999999</v>
      </c>
      <c r="EG12" s="123">
        <f>VLOOKUP($A12,'[79]На сайт'!$A$9:$H$31,EG$6,0)</f>
        <v>115770.07588700006</v>
      </c>
      <c r="EH12" s="772">
        <f>VLOOKUP($A12,'[79]На сайт'!$A$9:$H$31,EH$6,0)</f>
        <v>32596.92913000012</v>
      </c>
      <c r="EI12" s="772">
        <f>VLOOKUP($A12,'[79]На сайт'!$A$9:$H$31,EI$6,0)</f>
        <v>139.19165067210437</v>
      </c>
      <c r="EJ12" s="772">
        <f>VLOOKUP($A12,'[79]На сайт'!$A$9:$H$31,EJ$6,0)</f>
        <v>2552.6427870000625</v>
      </c>
      <c r="EK12" s="772">
        <f>VLOOKUP($A12,'[79]На сайт'!$A$9:$H$31,EK$6,0)</f>
        <v>102.25463757400807</v>
      </c>
      <c r="EL12" s="808">
        <f>VLOOKUP($A12,'[80]На сайт'!$A$9:$H$31,EL$6,0)</f>
        <v>58644.779291000043</v>
      </c>
      <c r="EM12" s="808">
        <f>VLOOKUP($A12,'[80]На сайт'!$A$9:$H$31,EM$6,0)</f>
        <v>79240.68819999999</v>
      </c>
      <c r="EN12" s="123">
        <f>VLOOKUP($A12,'[80]На сайт'!$A$9:$H$31,EN$6,0)</f>
        <v>80198.82378799998</v>
      </c>
      <c r="EO12" s="808">
        <f>VLOOKUP($A12,'[80]На сайт'!$A$9:$H$31,EO$6,0)</f>
        <v>21554.044496999937</v>
      </c>
      <c r="EP12" s="808">
        <f>VLOOKUP($A12,'[80]На сайт'!$A$9:$H$31,EP$6,0)</f>
        <v>136.75356060263618</v>
      </c>
      <c r="EQ12" s="808">
        <f>VLOOKUP($A12,'[80]На сайт'!$A$9:$H$31,EQ$6,0)</f>
        <v>958.13558799999009</v>
      </c>
      <c r="ER12" s="808">
        <f>VLOOKUP($A12,'[80]На сайт'!$A$9:$H$31,ER$6,0)</f>
        <v>101.20914597003714</v>
      </c>
      <c r="ES12" s="301">
        <f>VLOOKUP($A12,'[81]На сайт'!$A$9:$H$31,ES$6,0)</f>
        <v>62082.233879999963</v>
      </c>
      <c r="ET12" s="301">
        <f>VLOOKUP($A12,'[81]На сайт'!$A$9:$H$31,ET$6,0)</f>
        <v>73805.524399999995</v>
      </c>
      <c r="EU12" s="123">
        <f>VLOOKUP($A12,'[81]На сайт'!$A$9:$H$31,EU$6,0)</f>
        <v>75598.913568000018</v>
      </c>
      <c r="EV12" s="301">
        <f>VLOOKUP($A12,'[81]На сайт'!$A$9:$H$31,EV$6,0)</f>
        <v>13516.679688000055</v>
      </c>
      <c r="EW12" s="301">
        <f>VLOOKUP($A12,'[81]На сайт'!$A$9:$H$31,EW$6,0)</f>
        <v>121.77221862558415</v>
      </c>
      <c r="EX12" s="301">
        <f>VLOOKUP($A12,'[81]На сайт'!$A$9:$H$31,EX$6,0)</f>
        <v>1793.3891680000233</v>
      </c>
      <c r="EY12" s="301">
        <f>VLOOKUP($A12,'[81]На сайт'!$A$9:$H$31,EY$6,0)</f>
        <v>102.42988473095929</v>
      </c>
      <c r="EZ12" s="106">
        <f>VLOOKUP($A12,'[82]На сайт'!$A$9:$H$31,EZ$6,0)</f>
        <v>83113.272642000054</v>
      </c>
      <c r="FA12" s="106">
        <f>VLOOKUP($A12,'[82]На сайт'!$A$9:$H$31,FA$6,0)</f>
        <v>107053.2503</v>
      </c>
      <c r="FB12" s="123">
        <f>VLOOKUP($A12,'[82]На сайт'!$A$9:$H$31,FB$6,0)</f>
        <v>118779.497542</v>
      </c>
      <c r="FC12" s="106">
        <f>VLOOKUP($A12,'[82]На сайт'!$A$9:$H$31,FC$6,0)</f>
        <v>35666.224899999943</v>
      </c>
      <c r="FD12" s="106">
        <f>VLOOKUP($A12,'[82]На сайт'!$A$9:$H$31,FD$6,0)</f>
        <v>142.91279090119303</v>
      </c>
      <c r="FE12" s="106">
        <f>VLOOKUP($A12,'[82]На сайт'!$A$9:$H$31,FE$6,0)</f>
        <v>11726.247241999998</v>
      </c>
      <c r="FF12" s="106">
        <f>VLOOKUP($A12,'[82]На сайт'!$A$9:$H$31,FF$6,0)</f>
        <v>110.95365830475863</v>
      </c>
      <c r="FG12" s="745">
        <v>67333.380335000038</v>
      </c>
      <c r="FH12" s="745">
        <v>107950.08799999999</v>
      </c>
      <c r="FI12" s="123">
        <v>95149.303405999963</v>
      </c>
      <c r="FJ12" s="745">
        <v>27815.923070999925</v>
      </c>
      <c r="FK12" s="745">
        <v>141.310748001376</v>
      </c>
      <c r="FL12" s="745">
        <v>-12800.784594000026</v>
      </c>
      <c r="FM12" s="745">
        <v>88.141941492442299</v>
      </c>
    </row>
    <row r="13" spans="1:171">
      <c r="A13" s="116" t="s">
        <v>88</v>
      </c>
      <c r="B13" s="105">
        <v>1260.5061479999999</v>
      </c>
      <c r="C13" s="105">
        <v>1380.8062</v>
      </c>
      <c r="D13" s="123">
        <v>1344.2276029999998</v>
      </c>
      <c r="E13" s="112">
        <v>83.721454999999878</v>
      </c>
      <c r="F13" s="112">
        <v>106.6418918410543</v>
      </c>
      <c r="G13" s="105">
        <v>-36.578597000000173</v>
      </c>
      <c r="H13" s="105">
        <v>97.350924626497175</v>
      </c>
      <c r="I13" s="106">
        <v>1396.2231179999999</v>
      </c>
      <c r="J13" s="106">
        <v>2215.4297999999999</v>
      </c>
      <c r="K13" s="123">
        <v>1800.7086790000001</v>
      </c>
      <c r="L13" s="113">
        <v>404.48556100000019</v>
      </c>
      <c r="M13" s="113">
        <v>128.96998021200221</v>
      </c>
      <c r="N13" s="106">
        <v>-414.72112099999981</v>
      </c>
      <c r="O13" s="106">
        <v>81.280331202550414</v>
      </c>
      <c r="P13" s="108">
        <v>1721.7819489999999</v>
      </c>
      <c r="Q13" s="108">
        <v>2295.0133999999998</v>
      </c>
      <c r="R13" s="123">
        <v>1740.5815399999997</v>
      </c>
      <c r="S13" s="108">
        <v>18.799590999999737</v>
      </c>
      <c r="T13" s="108">
        <v>101.0918682827938</v>
      </c>
      <c r="U13" s="108">
        <v>-554.43186000000014</v>
      </c>
      <c r="V13" s="108">
        <v>75.841890073495861</v>
      </c>
      <c r="W13" s="109">
        <v>49568.3</v>
      </c>
      <c r="X13" s="109">
        <v>44609.677200000006</v>
      </c>
      <c r="Y13" s="123">
        <v>43967.805080999999</v>
      </c>
      <c r="Z13" s="109">
        <v>-5600.4949190000043</v>
      </c>
      <c r="AA13" s="109">
        <v>88.701458555165289</v>
      </c>
      <c r="AB13" s="109">
        <v>-641.87211900000693</v>
      </c>
      <c r="AC13" s="109">
        <v>98.561137046290909</v>
      </c>
      <c r="AD13" s="110">
        <v>19213.539997</v>
      </c>
      <c r="AE13" s="110">
        <v>1928.3715999999999</v>
      </c>
      <c r="AF13" s="123">
        <v>1417.807901000006</v>
      </c>
      <c r="AG13" s="110">
        <v>-17795.732095999992</v>
      </c>
      <c r="AH13" s="110">
        <v>7.3792122702083134</v>
      </c>
      <c r="AI13" s="110">
        <v>-510.5636989999939</v>
      </c>
      <c r="AJ13" s="110">
        <v>73.523583369512707</v>
      </c>
      <c r="AK13" s="85">
        <v>3920.5341609999909</v>
      </c>
      <c r="AL13" s="85">
        <v>1968.4456</v>
      </c>
      <c r="AM13" s="123">
        <v>1422.5830849999952</v>
      </c>
      <c r="AN13" s="85">
        <v>-2497.9510759999957</v>
      </c>
      <c r="AO13" s="85">
        <v>36.285440365532843</v>
      </c>
      <c r="AP13" s="85">
        <v>-545.86251500000481</v>
      </c>
      <c r="AQ13" s="85">
        <v>72.269362435009384</v>
      </c>
      <c r="AR13" s="301">
        <v>1546.5457310000099</v>
      </c>
      <c r="AS13" s="301">
        <v>1624.7239999999999</v>
      </c>
      <c r="AT13" s="123">
        <v>1974.9871680000015</v>
      </c>
      <c r="AU13" s="301">
        <v>428.44143699999154</v>
      </c>
      <c r="AV13" s="301">
        <v>127.70312111772846</v>
      </c>
      <c r="AW13" s="301">
        <v>350.26316800000154</v>
      </c>
      <c r="AX13" s="301">
        <v>121.55831808971871</v>
      </c>
      <c r="AY13" s="281">
        <v>1664.5884619999974</v>
      </c>
      <c r="AZ13" s="281">
        <v>1757.7299</v>
      </c>
      <c r="BA13" s="123">
        <v>1485.3544090000019</v>
      </c>
      <c r="BB13" s="281">
        <v>-179.23405299999558</v>
      </c>
      <c r="BC13" s="281">
        <v>89.232530616928202</v>
      </c>
      <c r="BD13" s="281">
        <v>-272.37549099999819</v>
      </c>
      <c r="BE13" s="281">
        <v>84.504132802201397</v>
      </c>
      <c r="BF13" s="305">
        <v>1602.819060999997</v>
      </c>
      <c r="BG13" s="305">
        <v>2085.3009000000002</v>
      </c>
      <c r="BH13" s="123">
        <v>1728.6068249999973</v>
      </c>
      <c r="BI13" s="305">
        <f>VLOOKUP($A13,'[68]На сайт'!$A$6:$H$34,E$6,0)</f>
        <v>125.78776400000038</v>
      </c>
      <c r="BJ13" s="305">
        <f>VLOOKUP($A13,'[68]На сайт'!$A$6:$H$34,F$6,0)</f>
        <v>107.84790791803547</v>
      </c>
      <c r="BK13" s="305">
        <f>VLOOKUP($A13,'[68]На сайт'!$A$6:$H$34,G$6,0)</f>
        <v>-356.69407500000284</v>
      </c>
      <c r="BL13" s="305">
        <f>VLOOKUP($A13,'[68]На сайт'!$A$6:$H$34,H$6,0)</f>
        <v>82.894839061355469</v>
      </c>
      <c r="BM13" s="110">
        <f>VLOOKUP($A13,'[69]На сайт (2)'!$A$6:$H$34,B$6,0)</f>
        <v>2268.9250480000078</v>
      </c>
      <c r="BN13" s="110">
        <f>VLOOKUP($A13,'[69]На сайт (2)'!$A$6:$H$34,C$6,0)</f>
        <v>2022.338</v>
      </c>
      <c r="BO13" s="123">
        <f>VLOOKUP($A13,'[69]На сайт (2)'!$A$6:$H$34,D$6,0)</f>
        <v>2267.4018269999997</v>
      </c>
      <c r="BP13" s="110">
        <f>VLOOKUP($A13,'[69]На сайт (2)'!$A$6:$H$34,E$6,0)</f>
        <v>-1.5232210000081068</v>
      </c>
      <c r="BQ13" s="110">
        <f>VLOOKUP($A13,'[69]На сайт (2)'!$A$6:$H$34,F$6,0)</f>
        <v>99.93286596217223</v>
      </c>
      <c r="BR13" s="110">
        <f>VLOOKUP($A13,'[69]На сайт (2)'!$A$6:$H$34,G$6,0)</f>
        <v>245.06382699999972</v>
      </c>
      <c r="BS13" s="110">
        <f>VLOOKUP($A13,'[69]На сайт (2)'!$A$6:$H$34,H$6,0)</f>
        <v>112.11784711556622</v>
      </c>
      <c r="BT13" s="105">
        <f>VLOOKUP($A13,'[70]На сайт'!$A$9:$H$34,BT$6,0)</f>
        <v>1577.3612409999967</v>
      </c>
      <c r="BU13" s="105">
        <f>VLOOKUP($A13,'[70]На сайт'!$A$9:$H$34,BU$6,0)</f>
        <v>2219.2586000000001</v>
      </c>
      <c r="BV13" s="123">
        <f>VLOOKUP($A13,'[70]На сайт'!$A$9:$H$34,BV$6,0)</f>
        <v>1621.8378480000067</v>
      </c>
      <c r="BW13" s="105">
        <f>VLOOKUP($A13,'[70]На сайт'!$A$9:$H$34,BW$6,0)</f>
        <v>44.476607000010063</v>
      </c>
      <c r="BX13" s="105">
        <f>VLOOKUP($A13,'[70]На сайт'!$A$9:$H$34,BX$6,0)</f>
        <v>102.81968428308872</v>
      </c>
      <c r="BY13" s="105">
        <f>VLOOKUP($A13,'[70]На сайт'!$A$9:$H$34,BY$6,0)</f>
        <v>-597.4207519999934</v>
      </c>
      <c r="BZ13" s="105">
        <f>VLOOKUP($A13,'[70]На сайт'!$A$9:$H$34,BZ$6,0)</f>
        <v>73.080165060529978</v>
      </c>
      <c r="CA13" s="514">
        <f>VLOOKUP($A13,'[71]На сайт'!$A$6:$H$34,CA$6,0)</f>
        <v>10148.981094999999</v>
      </c>
      <c r="CB13" s="514">
        <f>VLOOKUP($A13,'[71]На сайт'!$A$6:$H$34,CB$6,0)</f>
        <v>2065.2483000000002</v>
      </c>
      <c r="CC13" s="123">
        <f>VLOOKUP($A13,'[71]На сайт'!$A$6:$H$34,CC$6,0)</f>
        <v>3613.6508209999947</v>
      </c>
      <c r="CD13" s="514">
        <f>VLOOKUP($A13,'[71]На сайт'!$A$6:$H$34,CD$6,0)</f>
        <v>-6535.3302740000045</v>
      </c>
      <c r="CE13" s="514">
        <f>VLOOKUP($A13,'[71]На сайт'!$A$6:$H$34,CE$6,0)</f>
        <v>35.606045446082241</v>
      </c>
      <c r="CF13" s="514">
        <f>VLOOKUP($A13,'[71]На сайт'!$A$6:$H$34,CF$6,0)</f>
        <v>1548.4025209999945</v>
      </c>
      <c r="CG13" s="514">
        <f>VLOOKUP($A13,'[71]На сайт'!$A$6:$H$34,CG$6,0)</f>
        <v>174.97415787728741</v>
      </c>
      <c r="CH13" s="301">
        <f>VLOOKUP($A13,'[72]На сайт'!$A$9:$H$22,CH$6,0)</f>
        <v>1344.235347</v>
      </c>
      <c r="CI13" s="301">
        <f>VLOOKUP($A13,'[72]На сайт'!$A$9:$H$22,CI$6,0)</f>
        <v>1299.5966000000001</v>
      </c>
      <c r="CJ13" s="123">
        <f>VLOOKUP($A13,'[72]На сайт'!$A$9:$H$22,CJ$6,0)</f>
        <v>1325.4338220000002</v>
      </c>
      <c r="CK13" s="301">
        <f>VLOOKUP($A13,'[72]На сайт'!$A$9:$H$22,CK$6,0)</f>
        <v>-18.801524999999856</v>
      </c>
      <c r="CL13" s="301">
        <f>VLOOKUP($A13,'[72]На сайт'!$A$9:$H$22,CL$6,0)</f>
        <v>98.601321930571146</v>
      </c>
      <c r="CM13" s="301">
        <f>VLOOKUP($A13,'[72]На сайт'!$A$9:$H$22,CM$6,0)</f>
        <v>25.837222000000111</v>
      </c>
      <c r="CN13" s="301">
        <f>VLOOKUP($A13,'[72]На сайт'!$A$9:$H$22,CN$6,0)</f>
        <v>101.9880955367227</v>
      </c>
      <c r="CO13" s="607">
        <f>VLOOKUP($A13,'[73]На сайт'!$A$6:$H$31,CO$6,0)</f>
        <v>1800.7086790000001</v>
      </c>
      <c r="CP13" s="607">
        <f>VLOOKUP($A13,'[73]На сайт'!$A$6:$H$31,CP$6,0)</f>
        <v>1872.0733</v>
      </c>
      <c r="CQ13" s="123">
        <f>VLOOKUP($A13,'[73]На сайт'!$A$6:$H$31,CQ$6,0)</f>
        <v>1754.52358</v>
      </c>
      <c r="CR13" s="607">
        <f>VLOOKUP($A13,'[73]На сайт'!$A$6:$H$31,CR$6,0)</f>
        <v>-46.185099000000037</v>
      </c>
      <c r="CS13" s="607">
        <f>VLOOKUP($A13,'[73]На сайт'!$A$6:$H$31,CS$6,0)</f>
        <v>97.435170966930187</v>
      </c>
      <c r="CT13" s="607">
        <f>VLOOKUP($A13,'[73]На сайт'!$A$6:$H$31,CT$6,0)</f>
        <v>-117.54971999999998</v>
      </c>
      <c r="CU13" s="607">
        <f>VLOOKUP($A13,'[73]На сайт'!$A$6:$H$31,CU$6,0)</f>
        <v>93.720880480481185</v>
      </c>
      <c r="CV13" s="106">
        <f>VLOOKUP($A13,'[74]На сайт'!$A$6:$H$31,CV$6,0)</f>
        <v>1740.5815399999997</v>
      </c>
      <c r="CW13" s="106">
        <f>VLOOKUP($A13,'[74]На сайт'!$A$6:$H$31,CW$6,0)</f>
        <v>2454.7548000000002</v>
      </c>
      <c r="CX13" s="123">
        <f>VLOOKUP($A13,'[74]На сайт'!$A$6:$H$31,CX$6,0)</f>
        <v>1919.1088709999999</v>
      </c>
      <c r="CY13" s="106">
        <f>VLOOKUP($A13,'[74]На сайт'!$A$6:$H$31,CY$6,0)</f>
        <v>178.52733100000023</v>
      </c>
      <c r="CZ13" s="106">
        <f>VLOOKUP($A13,'[74]На сайт'!$A$6:$H$31,CZ$6,0)</f>
        <v>110.25676343781056</v>
      </c>
      <c r="DA13" s="106">
        <f>VLOOKUP($A13,'[74]На сайт'!$A$6:$H$31,DA$6,0)</f>
        <v>-535.64592900000025</v>
      </c>
      <c r="DB13" s="106">
        <f>VLOOKUP($A13,'[74]На сайт'!$A$6:$H$31,DB$6,0)</f>
        <v>78.179249145372893</v>
      </c>
      <c r="DC13" s="663">
        <f>VLOOKUP($A13,'[75]На сайт'!$A$9:$H$32,DC$6,0)</f>
        <v>43967.809200999996</v>
      </c>
      <c r="DD13" s="663">
        <f>VLOOKUP($A13,'[75]На сайт'!$A$9:$H$32,DD$6,0)</f>
        <v>34652.968500000003</v>
      </c>
      <c r="DE13" s="123">
        <f>VLOOKUP($A13,'[75]На сайт'!$A$9:$H$32,DE$6,0)</f>
        <v>26326.648785999998</v>
      </c>
      <c r="DF13" s="663">
        <f>VLOOKUP($A13,'[75]На сайт'!$A$9:$H$32,DF$6,0)</f>
        <v>-17641.160414999998</v>
      </c>
      <c r="DG13" s="663">
        <f>VLOOKUP($A13,'[75]На сайт'!$A$9:$H$32,DG$6,0)</f>
        <v>59.877099324296623</v>
      </c>
      <c r="DH13" s="663">
        <f>VLOOKUP($A13,'[75]На сайт'!$A$9:$H$32,DH$6,0)</f>
        <v>-8326.3197140000048</v>
      </c>
      <c r="DI13" s="663">
        <f>VLOOKUP($A13,'[75]На сайт'!$A$9:$H$32,DI$6,0)</f>
        <v>75.972275754673063</v>
      </c>
      <c r="DJ13" s="301">
        <f>VLOOKUP($A13,'[76]На сайт'!$A$9:$H$31,DJ$6,0)</f>
        <v>1417.807901000006</v>
      </c>
      <c r="DK13" s="301">
        <f>VLOOKUP($A13,'[76]На сайт'!$A$9:$H$31,DK$6,0)</f>
        <v>2598.4739</v>
      </c>
      <c r="DL13" s="123">
        <f>VLOOKUP($A13,'[76]На сайт'!$A$9:$H$31,DL$6,0)</f>
        <v>1852.4537500000029</v>
      </c>
      <c r="DM13" s="301">
        <f>VLOOKUP($A13,'[76]На сайт'!$A$9:$H$31,DM$6,0)</f>
        <v>434.64584899999682</v>
      </c>
      <c r="DN13" s="301">
        <f>VLOOKUP($A13,'[76]На сайт'!$A$9:$H$31,DN$6,0)</f>
        <v>130.65618753382833</v>
      </c>
      <c r="DO13" s="301">
        <f>VLOOKUP($A13,'[76]На сайт'!$A$9:$H$31,DO$6,0)</f>
        <v>-746.0201499999971</v>
      </c>
      <c r="DP13" s="301">
        <f>VLOOKUP($A13,'[76]На сайт'!$A$9:$H$31,DP$6,0)</f>
        <v>71.290065680475095</v>
      </c>
      <c r="DQ13" s="109">
        <f>VLOOKUP($A13,'[77]На сайт'!$A$6:$H$31,DQ$6,0)</f>
        <v>1422.5830849999952</v>
      </c>
      <c r="DR13" s="109">
        <f>VLOOKUP($A13,'[77]На сайт'!$A$6:$H$31,DR$6,0)</f>
        <v>2100.5430000000001</v>
      </c>
      <c r="DS13" s="123">
        <f>VLOOKUP($A13,'[77]На сайт'!$A$6:$H$31,DS$6,0)</f>
        <v>1961.3184690000041</v>
      </c>
      <c r="DT13" s="109">
        <f>VLOOKUP($A13,'[77]На сайт'!$A$6:$H$31,DT$6,0)</f>
        <v>538.73538400000893</v>
      </c>
      <c r="DU13" s="109">
        <f>VLOOKUP($A13,'[77]На сайт'!$A$6:$H$31,DU$6,0)</f>
        <v>137.87022281373541</v>
      </c>
      <c r="DV13" s="109">
        <f>VLOOKUP($A13,'[77]На сайт'!$A$6:$H$31,DV$6,0)</f>
        <v>-139.22453099999598</v>
      </c>
      <c r="DW13" s="109">
        <f>VLOOKUP($A13,'[77]На сайт'!$A$6:$H$31,DW$6,0)</f>
        <v>93.371974246659278</v>
      </c>
      <c r="DX13" s="745">
        <f>VLOOKUP($A13,'[78]На сайт (2)'!$A$9:$H$31,DX$6,0)</f>
        <v>1974.9871680000015</v>
      </c>
      <c r="DY13" s="745">
        <f>VLOOKUP($A13,'[78]На сайт (2)'!$A$9:$H$31,DY$6,0)</f>
        <v>2196.0337</v>
      </c>
      <c r="DZ13" s="123">
        <f>VLOOKUP($A13,'[78]На сайт (2)'!$A$9:$H$31,DZ$6,0)</f>
        <v>2035.3288569999988</v>
      </c>
      <c r="EA13" s="745">
        <f>VLOOKUP($A13,'[78]На сайт (2)'!$A$9:$H$31,EA$6,0)</f>
        <v>60.341688999997359</v>
      </c>
      <c r="EB13" s="745">
        <f>VLOOKUP($A13,'[78]На сайт (2)'!$A$9:$H$31,EB$6,0)</f>
        <v>103.05529524331558</v>
      </c>
      <c r="EC13" s="745">
        <f>VLOOKUP($A13,'[78]На сайт (2)'!$A$9:$H$31,EC$6,0)</f>
        <v>-160.70484300000112</v>
      </c>
      <c r="ED13" s="745">
        <f>VLOOKUP($A13,'[78]На сайт (2)'!$A$9:$H$31,ED$6,0)</f>
        <v>92.68204112714659</v>
      </c>
      <c r="EE13" s="772">
        <f>VLOOKUP($A13,'[79]На сайт'!$A$9:$H$31,EE$6,0)</f>
        <v>1485.3544090000019</v>
      </c>
      <c r="EF13" s="772">
        <f>VLOOKUP($A13,'[79]На сайт'!$A$9:$H$31,EF$6,0)</f>
        <v>2117.3989999999999</v>
      </c>
      <c r="EG13" s="123">
        <f>VLOOKUP($A13,'[79]На сайт'!$A$9:$H$31,EG$6,0)</f>
        <v>1925.1233479999937</v>
      </c>
      <c r="EH13" s="772">
        <f>VLOOKUP($A13,'[79]На сайт'!$A$9:$H$31,EH$6,0)</f>
        <v>439.76893899999186</v>
      </c>
      <c r="EI13" s="772">
        <f>VLOOKUP($A13,'[79]На сайт'!$A$9:$H$31,EI$6,0)</f>
        <v>129.60700398069048</v>
      </c>
      <c r="EJ13" s="772">
        <f>VLOOKUP($A13,'[79]На сайт'!$A$9:$H$31,EJ$6,0)</f>
        <v>-192.27565200000618</v>
      </c>
      <c r="EK13" s="772">
        <f>VLOOKUP($A13,'[79]На сайт'!$A$9:$H$31,EK$6,0)</f>
        <v>90.919252724686928</v>
      </c>
      <c r="EL13" s="808">
        <f>VLOOKUP($A13,'[80]На сайт'!$A$9:$H$31,EL$6,0)</f>
        <v>1728.6068249999973</v>
      </c>
      <c r="EM13" s="808">
        <f>VLOOKUP($A13,'[80]На сайт'!$A$9:$H$31,EM$6,0)</f>
        <v>2293.1678999999999</v>
      </c>
      <c r="EN13" s="123">
        <f>VLOOKUP($A13,'[80]На сайт'!$A$9:$H$31,EN$6,0)</f>
        <v>2208.0269359999988</v>
      </c>
      <c r="EO13" s="808">
        <f>VLOOKUP($A13,'[80]На сайт'!$A$9:$H$31,EO$6,0)</f>
        <v>479.4201110000015</v>
      </c>
      <c r="EP13" s="808">
        <f>VLOOKUP($A13,'[80]На сайт'!$A$9:$H$31,EP$6,0)</f>
        <v>127.73447981729463</v>
      </c>
      <c r="EQ13" s="808">
        <f>VLOOKUP($A13,'[80]На сайт'!$A$9:$H$31,EQ$6,0)</f>
        <v>-85.140964000001077</v>
      </c>
      <c r="ER13" s="808">
        <f>VLOOKUP($A13,'[80]На сайт'!$A$9:$H$31,ER$6,0)</f>
        <v>96.287190135532555</v>
      </c>
      <c r="ES13" s="301">
        <f>VLOOKUP($A13,'[81]На сайт'!$A$9:$H$31,ES$6,0)</f>
        <v>2267.409832999997</v>
      </c>
      <c r="ET13" s="301">
        <f>VLOOKUP($A13,'[81]На сайт'!$A$9:$H$31,ET$6,0)</f>
        <v>2414.7246</v>
      </c>
      <c r="EU13" s="123">
        <f>VLOOKUP($A13,'[81]На сайт'!$A$9:$H$31,EU$6,0)</f>
        <v>2361.7991659999975</v>
      </c>
      <c r="EV13" s="301">
        <f>VLOOKUP($A13,'[81]На сайт'!$A$9:$H$31,EV$6,0)</f>
        <v>94.389333000000534</v>
      </c>
      <c r="EW13" s="301">
        <f>VLOOKUP($A13,'[81]На сайт'!$A$9:$H$31,EW$6,0)</f>
        <v>104.16287040949781</v>
      </c>
      <c r="EX13" s="301">
        <f>VLOOKUP($A13,'[81]На сайт'!$A$9:$H$31,EX$6,0)</f>
        <v>-52.925434000002497</v>
      </c>
      <c r="EY13" s="301">
        <f>VLOOKUP($A13,'[81]На сайт'!$A$9:$H$31,EY$6,0)</f>
        <v>97.808220697300115</v>
      </c>
      <c r="EZ13" s="106">
        <f>VLOOKUP($A13,'[82]На сайт'!$A$9:$H$31,EZ$6,0)</f>
        <v>1621.8378480000067</v>
      </c>
      <c r="FA13" s="106">
        <f>VLOOKUP($A13,'[82]На сайт'!$A$9:$H$31,FA$6,0)</f>
        <v>2932.3526000000002</v>
      </c>
      <c r="FB13" s="123">
        <f>VLOOKUP($A13,'[82]На сайт'!$A$9:$H$31,FB$6,0)</f>
        <v>2511.9279510000015</v>
      </c>
      <c r="FC13" s="106">
        <f>VLOOKUP($A13,'[82]На сайт'!$A$9:$H$31,FC$6,0)</f>
        <v>890.09010299999477</v>
      </c>
      <c r="FD13" s="106">
        <f>VLOOKUP($A13,'[82]На сайт'!$A$9:$H$31,FD$6,0)</f>
        <v>154.88157179816849</v>
      </c>
      <c r="FE13" s="106">
        <f>VLOOKUP($A13,'[82]На сайт'!$A$9:$H$31,FE$6,0)</f>
        <v>-420.42464899999868</v>
      </c>
      <c r="FF13" s="106">
        <f>VLOOKUP($A13,'[82]На сайт'!$A$9:$H$31,FF$6,0)</f>
        <v>85.662547914599401</v>
      </c>
      <c r="FG13" s="745">
        <v>3613.9590639999956</v>
      </c>
      <c r="FH13" s="745">
        <v>2712.7395999999999</v>
      </c>
      <c r="FI13" s="123">
        <v>3850.1585509999991</v>
      </c>
      <c r="FJ13" s="745">
        <v>236.1994870000035</v>
      </c>
      <c r="FK13" s="745">
        <v>106.53575435739921</v>
      </c>
      <c r="FL13" s="745">
        <v>1137.4189509999992</v>
      </c>
      <c r="FM13" s="745">
        <v>141.92879224382611</v>
      </c>
    </row>
    <row r="14" spans="1:171">
      <c r="A14" s="111" t="s">
        <v>89</v>
      </c>
      <c r="B14" s="105">
        <v>0</v>
      </c>
      <c r="C14" s="105">
        <v>0</v>
      </c>
      <c r="D14" s="105">
        <v>0</v>
      </c>
      <c r="E14" s="112">
        <v>0</v>
      </c>
      <c r="F14" s="112"/>
      <c r="G14" s="105">
        <v>0</v>
      </c>
      <c r="H14" s="105"/>
      <c r="I14" s="106">
        <v>0</v>
      </c>
      <c r="J14" s="106">
        <v>0</v>
      </c>
      <c r="K14" s="106">
        <v>0</v>
      </c>
      <c r="L14" s="113">
        <v>0</v>
      </c>
      <c r="M14" s="113">
        <v>0</v>
      </c>
      <c r="N14" s="106">
        <v>0</v>
      </c>
      <c r="O14" s="106">
        <v>0</v>
      </c>
      <c r="P14" s="108">
        <v>0</v>
      </c>
      <c r="Q14" s="108">
        <v>0</v>
      </c>
      <c r="R14" s="108">
        <v>0</v>
      </c>
      <c r="S14" s="108">
        <v>0</v>
      </c>
      <c r="T14" s="108">
        <v>0</v>
      </c>
      <c r="U14" s="108">
        <v>0</v>
      </c>
      <c r="V14" s="108">
        <v>0</v>
      </c>
      <c r="W14" s="109">
        <v>47600</v>
      </c>
      <c r="X14" s="109">
        <v>42722.482900000003</v>
      </c>
      <c r="Y14" s="109">
        <v>42722.482932999999</v>
      </c>
      <c r="Z14" s="109">
        <v>-4877.5170670000007</v>
      </c>
      <c r="AA14" s="109">
        <v>0</v>
      </c>
      <c r="AB14" s="109">
        <v>3.2999996619764715E-5</v>
      </c>
      <c r="AC14" s="109">
        <v>0</v>
      </c>
      <c r="AD14" s="110">
        <v>17298.456238999999</v>
      </c>
      <c r="AE14" s="110">
        <v>0</v>
      </c>
      <c r="AF14" s="110">
        <v>0</v>
      </c>
      <c r="AG14" s="110">
        <v>-17298.456238999999</v>
      </c>
      <c r="AH14" s="110">
        <v>0</v>
      </c>
      <c r="AI14" s="110">
        <v>0</v>
      </c>
      <c r="AJ14" s="110">
        <v>0</v>
      </c>
      <c r="AK14" s="85">
        <v>0</v>
      </c>
      <c r="AL14" s="85">
        <v>0</v>
      </c>
      <c r="AM14" s="85">
        <v>0</v>
      </c>
      <c r="AN14" s="85">
        <v>0</v>
      </c>
      <c r="AO14" s="85">
        <v>0</v>
      </c>
      <c r="AP14" s="85">
        <v>0</v>
      </c>
      <c r="AQ14" s="85">
        <v>0</v>
      </c>
      <c r="AR14" s="301">
        <v>0</v>
      </c>
      <c r="AS14" s="301">
        <v>0</v>
      </c>
      <c r="AT14" s="301">
        <v>0</v>
      </c>
      <c r="AU14" s="301">
        <v>0</v>
      </c>
      <c r="AV14" s="301">
        <v>0</v>
      </c>
      <c r="AW14" s="301">
        <v>0</v>
      </c>
      <c r="AX14" s="301">
        <v>0</v>
      </c>
      <c r="AY14" s="281">
        <v>0</v>
      </c>
      <c r="AZ14" s="281">
        <v>0</v>
      </c>
      <c r="BA14" s="281">
        <v>0</v>
      </c>
      <c r="BB14" s="281">
        <v>0</v>
      </c>
      <c r="BC14" s="281">
        <v>0</v>
      </c>
      <c r="BD14" s="281">
        <v>0</v>
      </c>
      <c r="BE14" s="281">
        <v>0</v>
      </c>
      <c r="BF14" s="305">
        <v>0</v>
      </c>
      <c r="BG14" s="305">
        <v>0</v>
      </c>
      <c r="BH14" s="305">
        <v>0</v>
      </c>
      <c r="BI14" s="305">
        <f>VLOOKUP($A14,'[68]На сайт'!$A$6:$H$34,E$6,0)</f>
        <v>0</v>
      </c>
      <c r="BJ14" s="305">
        <f>VLOOKUP($A14,'[68]На сайт'!$A$6:$H$34,F$6,0)</f>
        <v>0</v>
      </c>
      <c r="BK14" s="305">
        <f>VLOOKUP($A14,'[68]На сайт'!$A$6:$H$34,G$6,0)</f>
        <v>0</v>
      </c>
      <c r="BL14" s="305">
        <f>VLOOKUP($A14,'[68]На сайт'!$A$6:$H$34,H$6,0)</f>
        <v>0</v>
      </c>
      <c r="BM14" s="110">
        <f>VLOOKUP($A14,'[69]На сайт (2)'!$A$6:$H$34,B$6,0)</f>
        <v>0</v>
      </c>
      <c r="BN14" s="110">
        <f>VLOOKUP($A14,'[69]На сайт (2)'!$A$6:$H$34,C$6,0)</f>
        <v>0</v>
      </c>
      <c r="BO14" s="110">
        <f>VLOOKUP($A14,'[69]На сайт (2)'!$A$6:$H$34,D$6,0)</f>
        <v>0</v>
      </c>
      <c r="BP14" s="110">
        <f>VLOOKUP($A14,'[69]На сайт (2)'!$A$6:$H$34,E$6,0)</f>
        <v>0</v>
      </c>
      <c r="BQ14" s="110">
        <f>VLOOKUP($A14,'[69]На сайт (2)'!$A$6:$H$34,F$6,0)</f>
        <v>0</v>
      </c>
      <c r="BR14" s="110">
        <f>VLOOKUP($A14,'[69]На сайт (2)'!$A$6:$H$34,G$6,0)</f>
        <v>0</v>
      </c>
      <c r="BS14" s="110">
        <f>VLOOKUP($A14,'[69]На сайт (2)'!$A$6:$H$34,H$6,0)</f>
        <v>0</v>
      </c>
      <c r="BT14" s="105">
        <f>VLOOKUP($A14,'[70]На сайт'!$A$9:$H$34,BT$6,0)</f>
        <v>0</v>
      </c>
      <c r="BU14" s="105">
        <f>VLOOKUP($A14,'[70]На сайт'!$A$9:$H$34,BU$6,0)</f>
        <v>0</v>
      </c>
      <c r="BV14" s="105">
        <f>VLOOKUP($A14,'[70]На сайт'!$A$9:$H$34,BV$6,0)</f>
        <v>0</v>
      </c>
      <c r="BW14" s="105">
        <f>VLOOKUP($A14,'[70]На сайт'!$A$9:$H$34,BW$6,0)</f>
        <v>0</v>
      </c>
      <c r="BX14" s="105">
        <f>VLOOKUP($A14,'[70]На сайт'!$A$9:$H$34,BX$6,0)</f>
        <v>0</v>
      </c>
      <c r="BY14" s="105">
        <f>VLOOKUP($A14,'[70]На сайт'!$A$9:$H$34,BY$6,0)</f>
        <v>0</v>
      </c>
      <c r="BZ14" s="105">
        <f>VLOOKUP($A14,'[70]На сайт'!$A$9:$H$34,BZ$6,0)</f>
        <v>0</v>
      </c>
      <c r="CA14" s="514">
        <f>VLOOKUP($A14,'[71]На сайт'!$A$6:$H$34,CA$6,0)</f>
        <v>0</v>
      </c>
      <c r="CB14" s="514">
        <f>VLOOKUP($A14,'[71]На сайт'!$A$6:$H$34,CB$6,0)</f>
        <v>0</v>
      </c>
      <c r="CC14" s="514">
        <f>VLOOKUP($A14,'[71]На сайт'!$A$6:$H$34,CC$6,0)</f>
        <v>0</v>
      </c>
      <c r="CD14" s="514">
        <f>VLOOKUP($A14,'[71]На сайт'!$A$6:$H$34,CD$6,0)</f>
        <v>0</v>
      </c>
      <c r="CE14" s="514">
        <f>VLOOKUP($A14,'[71]На сайт'!$A$6:$H$34,CE$6,0)</f>
        <v>0</v>
      </c>
      <c r="CF14" s="514">
        <f>VLOOKUP($A14,'[71]На сайт'!$A$6:$H$34,CF$6,0)</f>
        <v>0</v>
      </c>
      <c r="CG14" s="514">
        <f>VLOOKUP($A14,'[71]На сайт'!$A$6:$H$34,CG$6,0)</f>
        <v>0</v>
      </c>
      <c r="CH14" s="301">
        <f>VLOOKUP($A14,'[72]На сайт'!$A$9:$H$22,CH$6,0)</f>
        <v>0</v>
      </c>
      <c r="CI14" s="301">
        <f>VLOOKUP($A14,'[72]На сайт'!$A$9:$H$22,CI$6,0)</f>
        <v>0</v>
      </c>
      <c r="CJ14" s="301">
        <f>VLOOKUP($A14,'[72]На сайт'!$A$9:$H$22,CJ$6,0)</f>
        <v>0</v>
      </c>
      <c r="CK14" s="301">
        <f>VLOOKUP($A14,'[72]На сайт'!$A$9:$H$22,CK$6,0)</f>
        <v>0</v>
      </c>
      <c r="CL14" s="301">
        <f>VLOOKUP($A14,'[72]На сайт'!$A$9:$H$22,CL$6,0)</f>
        <v>0</v>
      </c>
      <c r="CM14" s="301">
        <f>VLOOKUP($A14,'[72]На сайт'!$A$9:$H$22,CM$6,0)</f>
        <v>0</v>
      </c>
      <c r="CN14" s="301">
        <f>VLOOKUP($A14,'[72]На сайт'!$A$9:$H$22,CN$6,0)</f>
        <v>0</v>
      </c>
      <c r="CO14" s="607">
        <f>VLOOKUP($A14,'[73]На сайт'!$A$6:$H$31,CO$6,0)</f>
        <v>0</v>
      </c>
      <c r="CP14" s="607">
        <f>VLOOKUP($A14,'[73]На сайт'!$A$6:$H$31,CP$6,0)</f>
        <v>0</v>
      </c>
      <c r="CQ14" s="607">
        <f>VLOOKUP($A14,'[73]На сайт'!$A$6:$H$31,CQ$6,0)</f>
        <v>0</v>
      </c>
      <c r="CR14" s="607">
        <f>VLOOKUP($A14,'[73]На сайт'!$A$6:$H$31,CR$6,0)</f>
        <v>0</v>
      </c>
      <c r="CS14" s="607">
        <f>VLOOKUP($A14,'[73]На сайт'!$A$6:$H$31,CS$6,0)</f>
        <v>0</v>
      </c>
      <c r="CT14" s="607">
        <f>VLOOKUP($A14,'[73]На сайт'!$A$6:$H$31,CT$6,0)</f>
        <v>0</v>
      </c>
      <c r="CU14" s="607">
        <f>VLOOKUP($A14,'[73]На сайт'!$A$6:$H$31,CU$6,0)</f>
        <v>0</v>
      </c>
      <c r="CV14" s="106">
        <f>VLOOKUP($A14,'[74]На сайт'!$A$6:$H$31,CV$6,0)</f>
        <v>0</v>
      </c>
      <c r="CW14" s="106">
        <f>VLOOKUP($A14,'[74]На сайт'!$A$6:$H$31,CW$6,0)</f>
        <v>0</v>
      </c>
      <c r="CX14" s="106">
        <f>VLOOKUP($A14,'[74]На сайт'!$A$6:$H$31,CX$6,0)</f>
        <v>0</v>
      </c>
      <c r="CY14" s="106">
        <f>VLOOKUP($A14,'[74]На сайт'!$A$6:$H$31,CY$6,0)</f>
        <v>0</v>
      </c>
      <c r="CZ14" s="106">
        <f>VLOOKUP($A14,'[74]На сайт'!$A$6:$H$31,CZ$6,0)</f>
        <v>0</v>
      </c>
      <c r="DA14" s="106">
        <f>VLOOKUP($A14,'[74]На сайт'!$A$6:$H$31,DA$6,0)</f>
        <v>0</v>
      </c>
      <c r="DB14" s="106">
        <f>VLOOKUP($A14,'[74]На сайт'!$A$6:$H$31,DB$6,0)</f>
        <v>0</v>
      </c>
      <c r="DC14" s="663">
        <f>VLOOKUP($A14,'[75]На сайт'!$A$9:$H$32,DC$6,0)</f>
        <v>42722.482932999999</v>
      </c>
      <c r="DD14" s="663">
        <f>VLOOKUP($A14,'[75]На сайт'!$A$9:$H$32,DD$6,0)</f>
        <v>33000</v>
      </c>
      <c r="DE14" s="663">
        <f>VLOOKUP($A14,'[75]На сайт'!$A$9:$H$32,DE$6,0)</f>
        <v>24433.996611000002</v>
      </c>
      <c r="DF14" s="663">
        <f>VLOOKUP($A14,'[75]На сайт'!$A$9:$H$32,DF$6,0)</f>
        <v>-18288.486321999997</v>
      </c>
      <c r="DG14" s="663">
        <f>VLOOKUP($A14,'[75]На сайт'!$A$9:$H$32,DG$6,0)</f>
        <v>57.192360868442229</v>
      </c>
      <c r="DH14" s="663">
        <f>VLOOKUP($A14,'[75]На сайт'!$A$9:$H$32,DH$6,0)</f>
        <v>-8566.0033889999977</v>
      </c>
      <c r="DI14" s="663">
        <f>VLOOKUP($A14,'[75]На сайт'!$A$9:$H$32,DI$6,0)</f>
        <v>74.042413972727289</v>
      </c>
      <c r="DJ14" s="301">
        <f>VLOOKUP($A14,'[76]На сайт'!$A$9:$H$31,DJ$6,0)</f>
        <v>0</v>
      </c>
      <c r="DK14" s="301">
        <f>VLOOKUP($A14,'[76]На сайт'!$A$9:$H$31,DK$6,0)</f>
        <v>0</v>
      </c>
      <c r="DL14" s="301">
        <f>VLOOKUP($A14,'[76]На сайт'!$A$9:$H$31,DL$6,0)</f>
        <v>0</v>
      </c>
      <c r="DM14" s="301">
        <f>VLOOKUP($A14,'[76]На сайт'!$A$9:$H$31,DM$6,0)</f>
        <v>0</v>
      </c>
      <c r="DN14" s="301">
        <f>VLOOKUP($A14,'[76]На сайт'!$A$9:$H$31,DN$6,0)</f>
        <v>0</v>
      </c>
      <c r="DO14" s="301">
        <f>VLOOKUP($A14,'[76]На сайт'!$A$9:$H$31,DO$6,0)</f>
        <v>0</v>
      </c>
      <c r="DP14" s="301">
        <f>VLOOKUP($A14,'[76]На сайт'!$A$9:$H$31,DP$6,0)</f>
        <v>0</v>
      </c>
      <c r="DQ14" s="109">
        <f>VLOOKUP($A14,'[77]На сайт'!$A$6:$H$31,DQ$6,0)</f>
        <v>0</v>
      </c>
      <c r="DR14" s="109">
        <f>VLOOKUP($A14,'[77]На сайт'!$A$6:$H$31,DR$6,0)</f>
        <v>0</v>
      </c>
      <c r="DS14" s="109">
        <f>VLOOKUP($A14,'[77]На сайт'!$A$6:$H$31,DS$6,0)</f>
        <v>0</v>
      </c>
      <c r="DT14" s="109">
        <f>VLOOKUP($A14,'[77]На сайт'!$A$6:$H$31,DT$6,0)</f>
        <v>0</v>
      </c>
      <c r="DU14" s="109">
        <f>VLOOKUP($A14,'[77]На сайт'!$A$6:$H$31,DU$6,0)</f>
        <v>0</v>
      </c>
      <c r="DV14" s="109">
        <f>VLOOKUP($A14,'[77]На сайт'!$A$6:$H$31,DV$6,0)</f>
        <v>0</v>
      </c>
      <c r="DW14" s="109">
        <f>VLOOKUP($A14,'[77]На сайт'!$A$6:$H$31,DW$6,0)</f>
        <v>0</v>
      </c>
      <c r="DX14" s="745">
        <f>VLOOKUP($A14,'[78]На сайт (2)'!$A$9:$H$31,DX$6,0)</f>
        <v>0</v>
      </c>
      <c r="DY14" s="745">
        <f>VLOOKUP($A14,'[78]На сайт (2)'!$A$9:$H$31,DY$6,0)</f>
        <v>0</v>
      </c>
      <c r="DZ14" s="745">
        <f>VLOOKUP($A14,'[78]На сайт (2)'!$A$9:$H$31,DZ$6,0)</f>
        <v>0</v>
      </c>
      <c r="EA14" s="745">
        <f>VLOOKUP($A14,'[78]На сайт (2)'!$A$9:$H$31,EA$6,0)</f>
        <v>0</v>
      </c>
      <c r="EB14" s="745" t="e">
        <f>VLOOKUP($A14,'[78]На сайт (2)'!$A$9:$H$31,EB$6,0)</f>
        <v>#DIV/0!</v>
      </c>
      <c r="EC14" s="745">
        <f>VLOOKUP($A14,'[78]На сайт (2)'!$A$9:$H$31,EC$6,0)</f>
        <v>0</v>
      </c>
      <c r="ED14" s="745">
        <f>VLOOKUP($A14,'[78]На сайт (2)'!$A$9:$H$31,ED$6,0)</f>
        <v>0</v>
      </c>
      <c r="EE14" s="772">
        <f>VLOOKUP($A14,'[79]На сайт'!$A$9:$H$31,EE$6,0)</f>
        <v>0</v>
      </c>
      <c r="EF14" s="772">
        <f>VLOOKUP($A14,'[79]На сайт'!$A$9:$H$31,EF$6,0)</f>
        <v>0</v>
      </c>
      <c r="EG14" s="772">
        <f>VLOOKUP($A14,'[79]На сайт'!$A$9:$H$31,EG$6,0)</f>
        <v>0</v>
      </c>
      <c r="EH14" s="772">
        <f>VLOOKUP($A14,'[79]На сайт'!$A$9:$H$31,EH$6,0)</f>
        <v>0</v>
      </c>
      <c r="EI14" s="772">
        <f>VLOOKUP($A14,'[79]На сайт'!$A$9:$H$31,EI$6,0)</f>
        <v>0</v>
      </c>
      <c r="EJ14" s="772">
        <f>VLOOKUP($A14,'[79]На сайт'!$A$9:$H$31,EJ$6,0)</f>
        <v>0</v>
      </c>
      <c r="EK14" s="772">
        <f>VLOOKUP($A14,'[79]На сайт'!$A$9:$H$31,EK$6,0)</f>
        <v>0</v>
      </c>
      <c r="EL14" s="808">
        <f>VLOOKUP($A14,'[80]На сайт'!$A$9:$H$31,EL$6,0)</f>
        <v>0</v>
      </c>
      <c r="EM14" s="808">
        <f>VLOOKUP($A14,'[80]На сайт'!$A$9:$H$31,EM$6,0)</f>
        <v>0</v>
      </c>
      <c r="EN14" s="808">
        <f>VLOOKUP($A14,'[80]На сайт'!$A$9:$H$31,EN$6,0)</f>
        <v>0</v>
      </c>
      <c r="EO14" s="808">
        <f>VLOOKUP($A14,'[80]На сайт'!$A$9:$H$31,EO$6,0)</f>
        <v>0</v>
      </c>
      <c r="EP14" s="808">
        <f>VLOOKUP($A14,'[80]На сайт'!$A$9:$H$31,EP$6,0)</f>
        <v>0</v>
      </c>
      <c r="EQ14" s="808">
        <f>VLOOKUP($A14,'[80]На сайт'!$A$9:$H$31,EQ$6,0)</f>
        <v>0</v>
      </c>
      <c r="ER14" s="808">
        <f>VLOOKUP($A14,'[80]На сайт'!$A$9:$H$31,ER$6,0)</f>
        <v>0</v>
      </c>
      <c r="ES14" s="301">
        <f>VLOOKUP($A14,'[81]На сайт'!$A$9:$H$31,ES$6,0)</f>
        <v>0</v>
      </c>
      <c r="ET14" s="301">
        <f>VLOOKUP($A14,'[81]На сайт'!$A$9:$H$31,ET$6,0)</f>
        <v>0</v>
      </c>
      <c r="EU14" s="301">
        <f>VLOOKUP($A14,'[81]На сайт'!$A$9:$H$31,EU$6,0)</f>
        <v>0</v>
      </c>
      <c r="EV14" s="301">
        <f>VLOOKUP($A14,'[81]На сайт'!$A$9:$H$31,EV$6,0)</f>
        <v>0</v>
      </c>
      <c r="EW14" s="301">
        <f>VLOOKUP($A14,'[81]На сайт'!$A$9:$H$31,EW$6,0)</f>
        <v>0</v>
      </c>
      <c r="EX14" s="301">
        <f>VLOOKUP($A14,'[81]На сайт'!$A$9:$H$31,EX$6,0)</f>
        <v>0</v>
      </c>
      <c r="EY14" s="301">
        <f>VLOOKUP($A14,'[81]На сайт'!$A$9:$H$31,EY$6,0)</f>
        <v>0</v>
      </c>
      <c r="EZ14" s="106">
        <f>VLOOKUP($A14,'[82]На сайт'!$A$9:$H$31,EZ$6,0)</f>
        <v>0</v>
      </c>
      <c r="FA14" s="106">
        <f>VLOOKUP($A14,'[82]На сайт'!$A$9:$H$31,FA$6,0)</f>
        <v>0</v>
      </c>
      <c r="FB14" s="106">
        <f>VLOOKUP($A14,'[82]На сайт'!$A$9:$H$31,FB$6,0)</f>
        <v>0</v>
      </c>
      <c r="FC14" s="106">
        <f>VLOOKUP($A14,'[82]На сайт'!$A$9:$H$31,FC$6,0)</f>
        <v>0</v>
      </c>
      <c r="FD14" s="106">
        <f>VLOOKUP($A14,'[82]На сайт'!$A$9:$H$31,FD$6,0)</f>
        <v>0</v>
      </c>
      <c r="FE14" s="106">
        <f>VLOOKUP($A14,'[82]На сайт'!$A$9:$H$31,FE$6,0)</f>
        <v>0</v>
      </c>
      <c r="FF14" s="106">
        <f>VLOOKUP($A14,'[82]На сайт'!$A$9:$H$31,FF$6,0)</f>
        <v>0</v>
      </c>
      <c r="FG14" s="745">
        <v>0</v>
      </c>
      <c r="FH14" s="745">
        <v>0</v>
      </c>
      <c r="FI14" s="745">
        <v>0</v>
      </c>
      <c r="FJ14" s="745">
        <v>0</v>
      </c>
      <c r="FK14" s="745">
        <v>0</v>
      </c>
      <c r="FL14" s="745">
        <v>0</v>
      </c>
      <c r="FM14" s="745">
        <v>0</v>
      </c>
    </row>
    <row r="15" spans="1:171">
      <c r="A15" s="124" t="s">
        <v>90</v>
      </c>
      <c r="B15" s="105">
        <v>0</v>
      </c>
      <c r="C15" s="105">
        <v>0</v>
      </c>
      <c r="D15" s="105">
        <v>0</v>
      </c>
      <c r="E15" s="112">
        <v>0</v>
      </c>
      <c r="F15" s="112"/>
      <c r="G15" s="105">
        <v>0</v>
      </c>
      <c r="H15" s="105"/>
      <c r="I15" s="106">
        <v>0</v>
      </c>
      <c r="J15" s="106">
        <v>0</v>
      </c>
      <c r="K15" s="106">
        <v>0</v>
      </c>
      <c r="L15" s="113">
        <v>0</v>
      </c>
      <c r="M15" s="113">
        <v>0</v>
      </c>
      <c r="N15" s="106">
        <v>0</v>
      </c>
      <c r="O15" s="106">
        <v>0</v>
      </c>
      <c r="P15" s="108">
        <v>0</v>
      </c>
      <c r="Q15" s="108">
        <v>0</v>
      </c>
      <c r="R15" s="108">
        <v>0</v>
      </c>
      <c r="S15" s="108">
        <v>0</v>
      </c>
      <c r="T15" s="108">
        <v>0</v>
      </c>
      <c r="U15" s="108">
        <v>0</v>
      </c>
      <c r="V15" s="108">
        <v>0</v>
      </c>
      <c r="W15" s="109">
        <v>0</v>
      </c>
      <c r="X15" s="109">
        <v>0</v>
      </c>
      <c r="Y15" s="109">
        <v>0</v>
      </c>
      <c r="Z15" s="109">
        <v>0</v>
      </c>
      <c r="AA15" s="109">
        <v>0</v>
      </c>
      <c r="AB15" s="109">
        <v>0</v>
      </c>
      <c r="AC15" s="109">
        <v>0</v>
      </c>
      <c r="AD15" s="110">
        <v>0</v>
      </c>
      <c r="AE15" s="110">
        <v>0</v>
      </c>
      <c r="AF15" s="110">
        <v>0</v>
      </c>
      <c r="AG15" s="110">
        <v>0</v>
      </c>
      <c r="AH15" s="110">
        <v>0</v>
      </c>
      <c r="AI15" s="110">
        <v>0</v>
      </c>
      <c r="AJ15" s="110">
        <v>0</v>
      </c>
      <c r="AK15" s="85">
        <v>0</v>
      </c>
      <c r="AL15" s="85">
        <v>0</v>
      </c>
      <c r="AM15" s="85">
        <v>0</v>
      </c>
      <c r="AN15" s="85">
        <v>0</v>
      </c>
      <c r="AO15" s="85">
        <v>0</v>
      </c>
      <c r="AP15" s="85">
        <v>0</v>
      </c>
      <c r="AQ15" s="85">
        <v>0</v>
      </c>
      <c r="AR15" s="301">
        <v>0</v>
      </c>
      <c r="AS15" s="301">
        <v>0</v>
      </c>
      <c r="AT15" s="301">
        <v>0</v>
      </c>
      <c r="AU15" s="301">
        <v>0</v>
      </c>
      <c r="AV15" s="301">
        <v>0</v>
      </c>
      <c r="AW15" s="301">
        <v>0</v>
      </c>
      <c r="AX15" s="301">
        <v>0</v>
      </c>
      <c r="AY15" s="281">
        <v>0</v>
      </c>
      <c r="AZ15" s="281">
        <v>0</v>
      </c>
      <c r="BA15" s="281">
        <v>0</v>
      </c>
      <c r="BB15" s="281">
        <v>0</v>
      </c>
      <c r="BC15" s="281" t="e">
        <v>#DIV/0!</v>
      </c>
      <c r="BD15" s="281">
        <v>0</v>
      </c>
      <c r="BE15" s="281" t="e">
        <v>#DIV/0!</v>
      </c>
      <c r="BF15" s="305">
        <v>0</v>
      </c>
      <c r="BG15" s="305">
        <v>0</v>
      </c>
      <c r="BH15" s="305">
        <v>0</v>
      </c>
      <c r="BI15" s="305">
        <f>VLOOKUP($A15,'[68]На сайт'!$A$6:$H$34,E$6,0)</f>
        <v>0</v>
      </c>
      <c r="BJ15" s="305" t="e">
        <f>VLOOKUP($A15,'[68]На сайт'!$A$6:$H$34,F$6,0)</f>
        <v>#DIV/0!</v>
      </c>
      <c r="BK15" s="305">
        <f>VLOOKUP($A15,'[68]На сайт'!$A$6:$H$34,G$6,0)</f>
        <v>0</v>
      </c>
      <c r="BL15" s="305" t="e">
        <f>VLOOKUP($A15,'[68]На сайт'!$A$6:$H$34,H$6,0)</f>
        <v>#DIV/0!</v>
      </c>
      <c r="BM15" s="110">
        <f>VLOOKUP($A15,'[69]На сайт (2)'!$A$6:$H$34,B$6,0)</f>
        <v>0</v>
      </c>
      <c r="BN15" s="110">
        <f>VLOOKUP($A15,'[69]На сайт (2)'!$A$6:$H$34,C$6,0)</f>
        <v>0</v>
      </c>
      <c r="BO15" s="110">
        <f>VLOOKUP($A15,'[69]На сайт (2)'!$A$6:$H$34,D$6,0)</f>
        <v>0</v>
      </c>
      <c r="BP15" s="110">
        <f>VLOOKUP($A15,'[69]На сайт (2)'!$A$6:$H$34,E$6,0)</f>
        <v>0</v>
      </c>
      <c r="BQ15" s="110" t="e">
        <f>VLOOKUP($A15,'[69]На сайт (2)'!$A$6:$H$34,F$6,0)</f>
        <v>#DIV/0!</v>
      </c>
      <c r="BR15" s="110">
        <f>VLOOKUP($A15,'[69]На сайт (2)'!$A$6:$H$34,G$6,0)</f>
        <v>0</v>
      </c>
      <c r="BS15" s="110" t="e">
        <f>VLOOKUP($A15,'[69]На сайт (2)'!$A$6:$H$34,H$6,0)</f>
        <v>#DIV/0!</v>
      </c>
      <c r="BT15" s="105">
        <f>VLOOKUP($A15,'[70]На сайт'!$A$9:$H$34,BT$6,0)</f>
        <v>0</v>
      </c>
      <c r="BU15" s="105">
        <f>VLOOKUP($A15,'[70]На сайт'!$A$9:$H$34,BU$6,0)</f>
        <v>0</v>
      </c>
      <c r="BV15" s="105">
        <f>VLOOKUP($A15,'[70]На сайт'!$A$9:$H$34,BV$6,0)</f>
        <v>0</v>
      </c>
      <c r="BW15" s="105">
        <f>VLOOKUP($A15,'[70]На сайт'!$A$9:$H$34,BW$6,0)</f>
        <v>0</v>
      </c>
      <c r="BX15" s="105" t="e">
        <f>VLOOKUP($A15,'[70]На сайт'!$A$9:$H$34,BX$6,0)</f>
        <v>#DIV/0!</v>
      </c>
      <c r="BY15" s="105">
        <f>VLOOKUP($A15,'[70]На сайт'!$A$9:$H$34,BY$6,0)</f>
        <v>0</v>
      </c>
      <c r="BZ15" s="105" t="e">
        <f>VLOOKUP($A15,'[70]На сайт'!$A$9:$H$34,BZ$6,0)</f>
        <v>#DIV/0!</v>
      </c>
      <c r="CA15" s="514">
        <f>VLOOKUP($A15,'[71]На сайт'!$A$6:$H$34,CA$6,0)</f>
        <v>0</v>
      </c>
      <c r="CB15" s="514">
        <f>VLOOKUP($A15,'[71]На сайт'!$A$6:$H$34,CB$6,0)</f>
        <v>0</v>
      </c>
      <c r="CC15" s="514">
        <f>VLOOKUP($A15,'[71]На сайт'!$A$6:$H$34,CC$6,0)</f>
        <v>0</v>
      </c>
      <c r="CD15" s="514">
        <f>VLOOKUP($A15,'[71]На сайт'!$A$6:$H$34,CD$6,0)</f>
        <v>0</v>
      </c>
      <c r="CE15" s="514" t="e">
        <f>VLOOKUP($A15,'[71]На сайт'!$A$6:$H$34,CE$6,0)</f>
        <v>#DIV/0!</v>
      </c>
      <c r="CF15" s="514">
        <f>VLOOKUP($A15,'[71]На сайт'!$A$6:$H$34,CF$6,0)</f>
        <v>0</v>
      </c>
      <c r="CG15" s="514" t="e">
        <f>VLOOKUP($A15,'[71]На сайт'!$A$6:$H$34,CG$6,0)</f>
        <v>#DIV/0!</v>
      </c>
      <c r="CH15" s="301" t="e">
        <f>VLOOKUP($A15,'[72]На сайт'!$A$9:$H$22,CH$6,0)</f>
        <v>#N/A</v>
      </c>
      <c r="CI15" s="301" t="e">
        <f>VLOOKUP($A15,'[72]На сайт'!$A$9:$H$22,CI$6,0)</f>
        <v>#N/A</v>
      </c>
      <c r="CJ15" s="301" t="e">
        <f>VLOOKUP($A15,'[72]На сайт'!$A$9:$H$22,CJ$6,0)</f>
        <v>#N/A</v>
      </c>
      <c r="CK15" s="301" t="e">
        <f>VLOOKUP($A15,'[72]На сайт'!$A$9:$H$22,CK$6,0)</f>
        <v>#N/A</v>
      </c>
      <c r="CL15" s="301" t="e">
        <f>VLOOKUP($A15,'[72]На сайт'!$A$9:$H$22,CL$6,0)</f>
        <v>#N/A</v>
      </c>
      <c r="CM15" s="301" t="e">
        <f>VLOOKUP($A15,'[72]На сайт'!$A$9:$H$22,CM$6,0)</f>
        <v>#N/A</v>
      </c>
      <c r="CN15" s="301" t="e">
        <f>VLOOKUP($A15,'[72]На сайт'!$A$9:$H$22,CN$6,0)</f>
        <v>#N/A</v>
      </c>
      <c r="CO15" s="607" t="e">
        <f>VLOOKUP($A15,'[73]На сайт'!$A$6:$H$31,CO$6,0)</f>
        <v>#N/A</v>
      </c>
      <c r="CP15" s="607" t="e">
        <f>VLOOKUP($A15,'[73]На сайт'!$A$6:$H$31,CP$6,0)</f>
        <v>#N/A</v>
      </c>
      <c r="CQ15" s="607" t="e">
        <f>VLOOKUP($A15,'[73]На сайт'!$A$6:$H$31,CQ$6,0)</f>
        <v>#N/A</v>
      </c>
      <c r="CR15" s="607" t="e">
        <f>VLOOKUP($A15,'[73]На сайт'!$A$6:$H$31,CR$6,0)</f>
        <v>#N/A</v>
      </c>
      <c r="CS15" s="607" t="e">
        <f>VLOOKUP($A15,'[73]На сайт'!$A$6:$H$31,CS$6,0)</f>
        <v>#N/A</v>
      </c>
      <c r="CT15" s="607" t="e">
        <f>VLOOKUP($A15,'[73]На сайт'!$A$6:$H$31,CT$6,0)</f>
        <v>#N/A</v>
      </c>
      <c r="CU15" s="607" t="e">
        <f>VLOOKUP($A15,'[73]На сайт'!$A$6:$H$31,CU$6,0)</f>
        <v>#N/A</v>
      </c>
      <c r="CV15" s="106" t="e">
        <f>VLOOKUP($A15,'[74]На сайт'!$A$6:$H$31,CV$6,0)</f>
        <v>#N/A</v>
      </c>
      <c r="CW15" s="106" t="e">
        <f>VLOOKUP($A15,'[74]На сайт'!$A$6:$H$31,CW$6,0)</f>
        <v>#N/A</v>
      </c>
      <c r="CX15" s="106" t="e">
        <f>VLOOKUP($A15,'[74]На сайт'!$A$6:$H$31,CX$6,0)</f>
        <v>#N/A</v>
      </c>
      <c r="CY15" s="106" t="e">
        <f>VLOOKUP($A15,'[74]На сайт'!$A$6:$H$31,CY$6,0)</f>
        <v>#N/A</v>
      </c>
      <c r="CZ15" s="106" t="e">
        <f>VLOOKUP($A15,'[74]На сайт'!$A$6:$H$31,CZ$6,0)</f>
        <v>#N/A</v>
      </c>
      <c r="DA15" s="106" t="e">
        <f>VLOOKUP($A15,'[74]На сайт'!$A$6:$H$31,DA$6,0)</f>
        <v>#N/A</v>
      </c>
      <c r="DB15" s="106" t="e">
        <f>VLOOKUP($A15,'[74]На сайт'!$A$6:$H$31,DB$6,0)</f>
        <v>#N/A</v>
      </c>
      <c r="DC15" s="663" t="e">
        <f>VLOOKUP($A15,'[75]На сайт'!$A$9:$H$32,DC$6,0)</f>
        <v>#N/A</v>
      </c>
      <c r="DD15" s="663" t="e">
        <f>VLOOKUP($A15,'[75]На сайт'!$A$9:$H$32,DD$6,0)</f>
        <v>#N/A</v>
      </c>
      <c r="DE15" s="663" t="e">
        <f>VLOOKUP($A15,'[75]На сайт'!$A$9:$H$32,DE$6,0)</f>
        <v>#N/A</v>
      </c>
      <c r="DF15" s="663" t="e">
        <f>VLOOKUP($A15,'[75]На сайт'!$A$9:$H$32,DF$6,0)</f>
        <v>#N/A</v>
      </c>
      <c r="DG15" s="663" t="e">
        <f>VLOOKUP($A15,'[75]На сайт'!$A$9:$H$32,DG$6,0)</f>
        <v>#N/A</v>
      </c>
      <c r="DH15" s="663" t="e">
        <f>VLOOKUP($A15,'[75]На сайт'!$A$9:$H$32,DH$6,0)</f>
        <v>#N/A</v>
      </c>
      <c r="DI15" s="663" t="e">
        <f>VLOOKUP($A15,'[75]На сайт'!$A$9:$H$32,DI$6,0)</f>
        <v>#N/A</v>
      </c>
      <c r="DJ15" s="301" t="e">
        <f>VLOOKUP($A15,'[76]На сайт'!$A$9:$H$31,DJ$6,0)</f>
        <v>#N/A</v>
      </c>
      <c r="DK15" s="301" t="e">
        <f>VLOOKUP($A15,'[76]На сайт'!$A$9:$H$31,DK$6,0)</f>
        <v>#N/A</v>
      </c>
      <c r="DL15" s="301" t="e">
        <f>VLOOKUP($A15,'[76]На сайт'!$A$9:$H$31,DL$6,0)</f>
        <v>#N/A</v>
      </c>
      <c r="DM15" s="301" t="e">
        <f>VLOOKUP($A15,'[76]На сайт'!$A$9:$H$31,DM$6,0)</f>
        <v>#N/A</v>
      </c>
      <c r="DN15" s="301" t="e">
        <f>VLOOKUP($A15,'[76]На сайт'!$A$9:$H$31,DN$6,0)</f>
        <v>#N/A</v>
      </c>
      <c r="DO15" s="301" t="e">
        <f>VLOOKUP($A15,'[76]На сайт'!$A$9:$H$31,DO$6,0)</f>
        <v>#N/A</v>
      </c>
      <c r="DP15" s="301" t="e">
        <f>VLOOKUP($A15,'[76]На сайт'!$A$9:$H$31,DP$6,0)</f>
        <v>#N/A</v>
      </c>
      <c r="DQ15" s="109" t="e">
        <f>VLOOKUP($A15,'[77]На сайт'!$A$6:$H$31,DQ$6,0)</f>
        <v>#N/A</v>
      </c>
      <c r="DR15" s="109" t="e">
        <f>VLOOKUP($A15,'[77]На сайт'!$A$6:$H$31,DR$6,0)</f>
        <v>#N/A</v>
      </c>
      <c r="DS15" s="109" t="e">
        <f>VLOOKUP($A15,'[77]На сайт'!$A$6:$H$31,DS$6,0)</f>
        <v>#N/A</v>
      </c>
      <c r="DT15" s="109" t="e">
        <f>VLOOKUP($A15,'[77]На сайт'!$A$6:$H$31,DT$6,0)</f>
        <v>#N/A</v>
      </c>
      <c r="DU15" s="109" t="e">
        <f>VLOOKUP($A15,'[77]На сайт'!$A$6:$H$31,DU$6,0)</f>
        <v>#N/A</v>
      </c>
      <c r="DV15" s="109" t="e">
        <f>VLOOKUP($A15,'[77]На сайт'!$A$6:$H$31,DV$6,0)</f>
        <v>#N/A</v>
      </c>
      <c r="DW15" s="109" t="e">
        <f>VLOOKUP($A15,'[77]На сайт'!$A$6:$H$31,DW$6,0)</f>
        <v>#N/A</v>
      </c>
      <c r="DX15" s="745" t="e">
        <f>VLOOKUP($A15,'[78]На сайт (2)'!$A$9:$H$31,DX$6,0)</f>
        <v>#N/A</v>
      </c>
      <c r="DY15" s="745" t="e">
        <f>VLOOKUP($A15,'[78]На сайт (2)'!$A$9:$H$31,DY$6,0)</f>
        <v>#N/A</v>
      </c>
      <c r="DZ15" s="745" t="e">
        <f>VLOOKUP($A15,'[78]На сайт (2)'!$A$9:$H$31,DZ$6,0)</f>
        <v>#N/A</v>
      </c>
      <c r="EA15" s="745" t="e">
        <f>VLOOKUP($A15,'[78]На сайт (2)'!$A$9:$H$31,EA$6,0)</f>
        <v>#N/A</v>
      </c>
      <c r="EB15" s="745" t="e">
        <f>VLOOKUP($A15,'[78]На сайт (2)'!$A$9:$H$31,EB$6,0)</f>
        <v>#N/A</v>
      </c>
      <c r="EC15" s="745" t="e">
        <f>VLOOKUP($A15,'[78]На сайт (2)'!$A$9:$H$31,EC$6,0)</f>
        <v>#N/A</v>
      </c>
      <c r="ED15" s="745" t="e">
        <f>VLOOKUP($A15,'[78]На сайт (2)'!$A$9:$H$31,ED$6,0)</f>
        <v>#N/A</v>
      </c>
      <c r="EE15" s="772" t="e">
        <f>VLOOKUP($A15,'[79]На сайт'!$A$9:$H$31,EE$6,0)</f>
        <v>#N/A</v>
      </c>
      <c r="EF15" s="772" t="e">
        <f>VLOOKUP($A15,'[79]На сайт'!$A$9:$H$31,EF$6,0)</f>
        <v>#N/A</v>
      </c>
      <c r="EG15" s="772" t="e">
        <f>VLOOKUP($A15,'[79]На сайт'!$A$9:$H$31,EG$6,0)</f>
        <v>#N/A</v>
      </c>
      <c r="EH15" s="772" t="e">
        <f>VLOOKUP($A15,'[79]На сайт'!$A$9:$H$31,EH$6,0)</f>
        <v>#N/A</v>
      </c>
      <c r="EI15" s="772" t="e">
        <f>VLOOKUP($A15,'[79]На сайт'!$A$9:$H$31,EI$6,0)</f>
        <v>#N/A</v>
      </c>
      <c r="EJ15" s="772" t="e">
        <f>VLOOKUP($A15,'[79]На сайт'!$A$9:$H$31,EJ$6,0)</f>
        <v>#N/A</v>
      </c>
      <c r="EK15" s="772" t="e">
        <f>VLOOKUP($A15,'[79]На сайт'!$A$9:$H$31,EK$6,0)</f>
        <v>#N/A</v>
      </c>
      <c r="EL15" s="808" t="e">
        <f>VLOOKUP($A15,'[80]На сайт'!$A$9:$H$31,EL$6,0)</f>
        <v>#N/A</v>
      </c>
      <c r="EM15" s="808" t="e">
        <f>VLOOKUP($A15,'[80]На сайт'!$A$9:$H$31,EM$6,0)</f>
        <v>#N/A</v>
      </c>
      <c r="EN15" s="808" t="e">
        <f>VLOOKUP($A15,'[80]На сайт'!$A$9:$H$31,EN$6,0)</f>
        <v>#N/A</v>
      </c>
      <c r="EO15" s="808" t="e">
        <f>VLOOKUP($A15,'[80]На сайт'!$A$9:$H$31,EO$6,0)</f>
        <v>#N/A</v>
      </c>
      <c r="EP15" s="808" t="e">
        <f>VLOOKUP($A15,'[80]На сайт'!$A$9:$H$31,EP$6,0)</f>
        <v>#N/A</v>
      </c>
      <c r="EQ15" s="808" t="e">
        <f>VLOOKUP($A15,'[80]На сайт'!$A$9:$H$31,EQ$6,0)</f>
        <v>#N/A</v>
      </c>
      <c r="ER15" s="808" t="e">
        <f>VLOOKUP($A15,'[80]На сайт'!$A$9:$H$31,ER$6,0)</f>
        <v>#N/A</v>
      </c>
      <c r="ES15" s="301" t="e">
        <f>VLOOKUP($A15,'[81]На сайт'!$A$9:$H$31,ES$6,0)</f>
        <v>#N/A</v>
      </c>
      <c r="ET15" s="301" t="e">
        <f>VLOOKUP($A15,'[81]На сайт'!$A$9:$H$31,ET$6,0)</f>
        <v>#N/A</v>
      </c>
      <c r="EU15" s="301" t="e">
        <f>VLOOKUP($A15,'[81]На сайт'!$A$9:$H$31,EU$6,0)</f>
        <v>#N/A</v>
      </c>
      <c r="EV15" s="301" t="e">
        <f>VLOOKUP($A15,'[81]На сайт'!$A$9:$H$31,EV$6,0)</f>
        <v>#N/A</v>
      </c>
      <c r="EW15" s="301" t="e">
        <f>VLOOKUP($A15,'[81]На сайт'!$A$9:$H$31,EW$6,0)</f>
        <v>#N/A</v>
      </c>
      <c r="EX15" s="301" t="e">
        <f>VLOOKUP($A15,'[81]На сайт'!$A$9:$H$31,EX$6,0)</f>
        <v>#N/A</v>
      </c>
      <c r="EY15" s="301" t="e">
        <f>VLOOKUP($A15,'[81]На сайт'!$A$9:$H$31,EY$6,0)</f>
        <v>#N/A</v>
      </c>
      <c r="EZ15" s="106" t="e">
        <f>VLOOKUP($A15,'[82]На сайт'!$A$9:$H$31,EZ$6,0)</f>
        <v>#N/A</v>
      </c>
      <c r="FA15" s="106" t="e">
        <f>VLOOKUP($A15,'[82]На сайт'!$A$9:$H$31,FA$6,0)</f>
        <v>#N/A</v>
      </c>
      <c r="FB15" s="106" t="e">
        <f>VLOOKUP($A15,'[82]На сайт'!$A$9:$H$31,FB$6,0)</f>
        <v>#N/A</v>
      </c>
      <c r="FC15" s="106" t="e">
        <f>VLOOKUP($A15,'[82]На сайт'!$A$9:$H$31,FC$6,0)</f>
        <v>#N/A</v>
      </c>
      <c r="FD15" s="106" t="e">
        <f>VLOOKUP($A15,'[82]На сайт'!$A$9:$H$31,FD$6,0)</f>
        <v>#N/A</v>
      </c>
      <c r="FE15" s="106" t="e">
        <f>VLOOKUP($A15,'[82]На сайт'!$A$9:$H$31,FE$6,0)</f>
        <v>#N/A</v>
      </c>
      <c r="FF15" s="106" t="e">
        <f>VLOOKUP($A15,'[82]На сайт'!$A$9:$H$31,FF$6,0)</f>
        <v>#N/A</v>
      </c>
      <c r="FG15" s="745" t="e">
        <v>#N/A</v>
      </c>
      <c r="FH15" s="745" t="e">
        <v>#N/A</v>
      </c>
      <c r="FI15" s="745" t="e">
        <v>#N/A</v>
      </c>
      <c r="FJ15" s="745" t="e">
        <v>#N/A</v>
      </c>
      <c r="FK15" s="745" t="e">
        <v>#N/A</v>
      </c>
      <c r="FL15" s="745" t="e">
        <v>#N/A</v>
      </c>
      <c r="FM15" s="745" t="e">
        <v>#N/A</v>
      </c>
    </row>
    <row r="16" spans="1:171" ht="28.5">
      <c r="A16" s="125" t="s">
        <v>91</v>
      </c>
      <c r="B16" s="105">
        <v>0</v>
      </c>
      <c r="C16" s="105">
        <v>0</v>
      </c>
      <c r="D16" s="105">
        <v>0</v>
      </c>
      <c r="E16" s="105"/>
      <c r="F16" s="105"/>
      <c r="G16" s="105">
        <v>0</v>
      </c>
      <c r="H16" s="105"/>
      <c r="I16" s="106">
        <v>0</v>
      </c>
      <c r="J16" s="106">
        <v>0</v>
      </c>
      <c r="K16" s="106">
        <v>0</v>
      </c>
      <c r="L16" s="106">
        <v>0</v>
      </c>
      <c r="M16" s="106">
        <v>0</v>
      </c>
      <c r="N16" s="106">
        <v>0</v>
      </c>
      <c r="O16" s="106">
        <v>0</v>
      </c>
      <c r="P16" s="108">
        <v>0</v>
      </c>
      <c r="Q16" s="108">
        <v>0</v>
      </c>
      <c r="R16" s="108">
        <v>0</v>
      </c>
      <c r="S16" s="108">
        <v>0</v>
      </c>
      <c r="T16" s="108">
        <v>0</v>
      </c>
      <c r="U16" s="108">
        <v>0</v>
      </c>
      <c r="V16" s="108">
        <v>0</v>
      </c>
      <c r="W16" s="109">
        <v>0</v>
      </c>
      <c r="X16" s="109">
        <v>0</v>
      </c>
      <c r="Y16" s="109">
        <v>0</v>
      </c>
      <c r="Z16" s="109">
        <v>0</v>
      </c>
      <c r="AA16" s="109">
        <v>0</v>
      </c>
      <c r="AB16" s="109">
        <v>0</v>
      </c>
      <c r="AC16" s="109">
        <v>0</v>
      </c>
      <c r="AD16" s="110">
        <v>0</v>
      </c>
      <c r="AE16" s="110">
        <v>0</v>
      </c>
      <c r="AF16" s="110">
        <v>0</v>
      </c>
      <c r="AG16" s="110">
        <v>0</v>
      </c>
      <c r="AH16" s="110">
        <v>0</v>
      </c>
      <c r="AI16" s="110">
        <v>0</v>
      </c>
      <c r="AJ16" s="110">
        <v>0</v>
      </c>
      <c r="AK16" s="85">
        <v>0</v>
      </c>
      <c r="AL16" s="85">
        <v>0</v>
      </c>
      <c r="AM16" s="85">
        <v>0</v>
      </c>
      <c r="AN16" s="85">
        <v>0</v>
      </c>
      <c r="AO16" s="85">
        <v>0</v>
      </c>
      <c r="AP16" s="85">
        <v>0</v>
      </c>
      <c r="AQ16" s="85">
        <v>0</v>
      </c>
      <c r="AR16" s="301">
        <v>0</v>
      </c>
      <c r="AS16" s="301">
        <v>0</v>
      </c>
      <c r="AT16" s="301">
        <v>0</v>
      </c>
      <c r="AU16" s="301">
        <v>0</v>
      </c>
      <c r="AV16" s="301">
        <v>0</v>
      </c>
      <c r="AW16" s="301">
        <v>0</v>
      </c>
      <c r="AX16" s="301">
        <v>0</v>
      </c>
      <c r="AY16" s="281">
        <v>0</v>
      </c>
      <c r="AZ16" s="281">
        <v>0</v>
      </c>
      <c r="BA16" s="281">
        <v>0</v>
      </c>
      <c r="BB16" s="281">
        <v>0</v>
      </c>
      <c r="BC16" s="281" t="e">
        <v>#DIV/0!</v>
      </c>
      <c r="BD16" s="281">
        <v>0</v>
      </c>
      <c r="BE16" s="281" t="e">
        <v>#DIV/0!</v>
      </c>
      <c r="BF16" s="305">
        <v>0</v>
      </c>
      <c r="BG16" s="305">
        <v>0</v>
      </c>
      <c r="BH16" s="305">
        <v>0</v>
      </c>
      <c r="BI16" s="305">
        <f>VLOOKUP($A16,'[68]На сайт'!$A$6:$H$34,E$6,0)</f>
        <v>0</v>
      </c>
      <c r="BJ16" s="305" t="e">
        <f>VLOOKUP($A16,'[68]На сайт'!$A$6:$H$34,F$6,0)</f>
        <v>#DIV/0!</v>
      </c>
      <c r="BK16" s="305">
        <f>VLOOKUP($A16,'[68]На сайт'!$A$6:$H$34,G$6,0)</f>
        <v>0</v>
      </c>
      <c r="BL16" s="305" t="e">
        <f>VLOOKUP($A16,'[68]На сайт'!$A$6:$H$34,H$6,0)</f>
        <v>#DIV/0!</v>
      </c>
      <c r="BM16" s="110">
        <f>VLOOKUP($A16,'[69]На сайт (2)'!$A$6:$H$34,B$6,0)</f>
        <v>0</v>
      </c>
      <c r="BN16" s="110">
        <f>VLOOKUP($A16,'[69]На сайт (2)'!$A$6:$H$34,C$6,0)</f>
        <v>0</v>
      </c>
      <c r="BO16" s="110">
        <f>VLOOKUP($A16,'[69]На сайт (2)'!$A$6:$H$34,D$6,0)</f>
        <v>0</v>
      </c>
      <c r="BP16" s="110">
        <f>VLOOKUP($A16,'[69]На сайт (2)'!$A$6:$H$34,E$6,0)</f>
        <v>0</v>
      </c>
      <c r="BQ16" s="110" t="e">
        <f>VLOOKUP($A16,'[69]На сайт (2)'!$A$6:$H$34,F$6,0)</f>
        <v>#DIV/0!</v>
      </c>
      <c r="BR16" s="110">
        <f>VLOOKUP($A16,'[69]На сайт (2)'!$A$6:$H$34,G$6,0)</f>
        <v>0</v>
      </c>
      <c r="BS16" s="110" t="e">
        <f>VLOOKUP($A16,'[69]На сайт (2)'!$A$6:$H$34,H$6,0)</f>
        <v>#DIV/0!</v>
      </c>
      <c r="BT16" s="105">
        <f>VLOOKUP($A16,'[70]На сайт'!$A$9:$H$34,BT$6,0)</f>
        <v>0</v>
      </c>
      <c r="BU16" s="105">
        <f>VLOOKUP($A16,'[70]На сайт'!$A$9:$H$34,BU$6,0)</f>
        <v>0</v>
      </c>
      <c r="BV16" s="105">
        <f>VLOOKUP($A16,'[70]На сайт'!$A$9:$H$34,BV$6,0)</f>
        <v>0</v>
      </c>
      <c r="BW16" s="105">
        <f>VLOOKUP($A16,'[70]На сайт'!$A$9:$H$34,BW$6,0)</f>
        <v>0</v>
      </c>
      <c r="BX16" s="105" t="e">
        <f>VLOOKUP($A16,'[70]На сайт'!$A$9:$H$34,BX$6,0)</f>
        <v>#DIV/0!</v>
      </c>
      <c r="BY16" s="105">
        <f>VLOOKUP($A16,'[70]На сайт'!$A$9:$H$34,BY$6,0)</f>
        <v>0</v>
      </c>
      <c r="BZ16" s="105" t="e">
        <f>VLOOKUP($A16,'[70]На сайт'!$A$9:$H$34,BZ$6,0)</f>
        <v>#DIV/0!</v>
      </c>
      <c r="CA16" s="514">
        <f>VLOOKUP($A16,'[71]На сайт'!$A$6:$H$34,CA$6,0)</f>
        <v>0</v>
      </c>
      <c r="CB16" s="514">
        <f>VLOOKUP($A16,'[71]На сайт'!$A$6:$H$34,CB$6,0)</f>
        <v>0</v>
      </c>
      <c r="CC16" s="514">
        <f>VLOOKUP($A16,'[71]На сайт'!$A$6:$H$34,CC$6,0)</f>
        <v>0</v>
      </c>
      <c r="CD16" s="514">
        <f>VLOOKUP($A16,'[71]На сайт'!$A$6:$H$34,CD$6,0)</f>
        <v>0</v>
      </c>
      <c r="CE16" s="514" t="e">
        <f>VLOOKUP($A16,'[71]На сайт'!$A$6:$H$34,CE$6,0)</f>
        <v>#DIV/0!</v>
      </c>
      <c r="CF16" s="514">
        <f>VLOOKUP($A16,'[71]На сайт'!$A$6:$H$34,CF$6,0)</f>
        <v>0</v>
      </c>
      <c r="CG16" s="514" t="e">
        <f>VLOOKUP($A16,'[71]На сайт'!$A$6:$H$34,CG$6,0)</f>
        <v>#DIV/0!</v>
      </c>
      <c r="CH16" s="301" t="e">
        <f>VLOOKUP($A16,'[72]На сайт'!$A$9:$H$22,CH$6,0)</f>
        <v>#N/A</v>
      </c>
      <c r="CI16" s="301" t="e">
        <f>VLOOKUP($A16,'[72]На сайт'!$A$9:$H$22,CI$6,0)</f>
        <v>#N/A</v>
      </c>
      <c r="CJ16" s="301" t="e">
        <f>VLOOKUP($A16,'[72]На сайт'!$A$9:$H$22,CJ$6,0)</f>
        <v>#N/A</v>
      </c>
      <c r="CK16" s="301" t="e">
        <f>VLOOKUP($A16,'[72]На сайт'!$A$9:$H$22,CK$6,0)</f>
        <v>#N/A</v>
      </c>
      <c r="CL16" s="301" t="e">
        <f>VLOOKUP($A16,'[72]На сайт'!$A$9:$H$22,CL$6,0)</f>
        <v>#N/A</v>
      </c>
      <c r="CM16" s="301" t="e">
        <f>VLOOKUP($A16,'[72]На сайт'!$A$9:$H$22,CM$6,0)</f>
        <v>#N/A</v>
      </c>
      <c r="CN16" s="301" t="e">
        <f>VLOOKUP($A16,'[72]На сайт'!$A$9:$H$22,CN$6,0)</f>
        <v>#N/A</v>
      </c>
      <c r="CO16" s="607" t="e">
        <f>VLOOKUP($A16,'[73]На сайт'!$A$6:$H$31,CO$6,0)</f>
        <v>#N/A</v>
      </c>
      <c r="CP16" s="607" t="e">
        <f>VLOOKUP($A16,'[73]На сайт'!$A$6:$H$31,CP$6,0)</f>
        <v>#N/A</v>
      </c>
      <c r="CQ16" s="607" t="e">
        <f>VLOOKUP($A16,'[73]На сайт'!$A$6:$H$31,CQ$6,0)</f>
        <v>#N/A</v>
      </c>
      <c r="CR16" s="607" t="e">
        <f>VLOOKUP($A16,'[73]На сайт'!$A$6:$H$31,CR$6,0)</f>
        <v>#N/A</v>
      </c>
      <c r="CS16" s="607" t="e">
        <f>VLOOKUP($A16,'[73]На сайт'!$A$6:$H$31,CS$6,0)</f>
        <v>#N/A</v>
      </c>
      <c r="CT16" s="607" t="e">
        <f>VLOOKUP($A16,'[73]На сайт'!$A$6:$H$31,CT$6,0)</f>
        <v>#N/A</v>
      </c>
      <c r="CU16" s="607" t="e">
        <f>VLOOKUP($A16,'[73]На сайт'!$A$6:$H$31,CU$6,0)</f>
        <v>#N/A</v>
      </c>
      <c r="CV16" s="106" t="e">
        <f>VLOOKUP($A16,'[74]На сайт'!$A$6:$H$31,CV$6,0)</f>
        <v>#N/A</v>
      </c>
      <c r="CW16" s="106" t="e">
        <f>VLOOKUP($A16,'[74]На сайт'!$A$6:$H$31,CW$6,0)</f>
        <v>#N/A</v>
      </c>
      <c r="CX16" s="106" t="e">
        <f>VLOOKUP($A16,'[74]На сайт'!$A$6:$H$31,CX$6,0)</f>
        <v>#N/A</v>
      </c>
      <c r="CY16" s="106" t="e">
        <f>VLOOKUP($A16,'[74]На сайт'!$A$6:$H$31,CY$6,0)</f>
        <v>#N/A</v>
      </c>
      <c r="CZ16" s="106" t="e">
        <f>VLOOKUP($A16,'[74]На сайт'!$A$6:$H$31,CZ$6,0)</f>
        <v>#N/A</v>
      </c>
      <c r="DA16" s="106" t="e">
        <f>VLOOKUP($A16,'[74]На сайт'!$A$6:$H$31,DA$6,0)</f>
        <v>#N/A</v>
      </c>
      <c r="DB16" s="106" t="e">
        <f>VLOOKUP($A16,'[74]На сайт'!$A$6:$H$31,DB$6,0)</f>
        <v>#N/A</v>
      </c>
      <c r="DC16" s="663" t="e">
        <f>VLOOKUP($A16,'[75]На сайт'!$A$9:$H$32,DC$6,0)</f>
        <v>#N/A</v>
      </c>
      <c r="DD16" s="663" t="e">
        <f>VLOOKUP($A16,'[75]На сайт'!$A$9:$H$32,DD$6,0)</f>
        <v>#N/A</v>
      </c>
      <c r="DE16" s="663" t="e">
        <f>VLOOKUP($A16,'[75]На сайт'!$A$9:$H$32,DE$6,0)</f>
        <v>#N/A</v>
      </c>
      <c r="DF16" s="663" t="e">
        <f>VLOOKUP($A16,'[75]На сайт'!$A$9:$H$32,DF$6,0)</f>
        <v>#N/A</v>
      </c>
      <c r="DG16" s="663" t="e">
        <f>VLOOKUP($A16,'[75]На сайт'!$A$9:$H$32,DG$6,0)</f>
        <v>#N/A</v>
      </c>
      <c r="DH16" s="663" t="e">
        <f>VLOOKUP($A16,'[75]На сайт'!$A$9:$H$32,DH$6,0)</f>
        <v>#N/A</v>
      </c>
      <c r="DI16" s="663" t="e">
        <f>VLOOKUP($A16,'[75]На сайт'!$A$9:$H$32,DI$6,0)</f>
        <v>#N/A</v>
      </c>
      <c r="DJ16" s="301" t="e">
        <f>VLOOKUP($A16,'[76]На сайт'!$A$9:$H$31,DJ$6,0)</f>
        <v>#N/A</v>
      </c>
      <c r="DK16" s="301" t="e">
        <f>VLOOKUP($A16,'[76]На сайт'!$A$9:$H$31,DK$6,0)</f>
        <v>#N/A</v>
      </c>
      <c r="DL16" s="301" t="e">
        <f>VLOOKUP($A16,'[76]На сайт'!$A$9:$H$31,DL$6,0)</f>
        <v>#N/A</v>
      </c>
      <c r="DM16" s="301" t="e">
        <f>VLOOKUP($A16,'[76]На сайт'!$A$9:$H$31,DM$6,0)</f>
        <v>#N/A</v>
      </c>
      <c r="DN16" s="301" t="e">
        <f>VLOOKUP($A16,'[76]На сайт'!$A$9:$H$31,DN$6,0)</f>
        <v>#N/A</v>
      </c>
      <c r="DO16" s="301" t="e">
        <f>VLOOKUP($A16,'[76]На сайт'!$A$9:$H$31,DO$6,0)</f>
        <v>#N/A</v>
      </c>
      <c r="DP16" s="301" t="e">
        <f>VLOOKUP($A16,'[76]На сайт'!$A$9:$H$31,DP$6,0)</f>
        <v>#N/A</v>
      </c>
      <c r="DQ16" s="109" t="e">
        <f>VLOOKUP($A16,'[77]На сайт'!$A$6:$H$31,DQ$6,0)</f>
        <v>#N/A</v>
      </c>
      <c r="DR16" s="109" t="e">
        <f>VLOOKUP($A16,'[77]На сайт'!$A$6:$H$31,DR$6,0)</f>
        <v>#N/A</v>
      </c>
      <c r="DS16" s="109" t="e">
        <f>VLOOKUP($A16,'[77]На сайт'!$A$6:$H$31,DS$6,0)</f>
        <v>#N/A</v>
      </c>
      <c r="DT16" s="109" t="e">
        <f>VLOOKUP($A16,'[77]На сайт'!$A$6:$H$31,DT$6,0)</f>
        <v>#N/A</v>
      </c>
      <c r="DU16" s="109" t="e">
        <f>VLOOKUP($A16,'[77]На сайт'!$A$6:$H$31,DU$6,0)</f>
        <v>#N/A</v>
      </c>
      <c r="DV16" s="109" t="e">
        <f>VLOOKUP($A16,'[77]На сайт'!$A$6:$H$31,DV$6,0)</f>
        <v>#N/A</v>
      </c>
      <c r="DW16" s="109" t="e">
        <f>VLOOKUP($A16,'[77]На сайт'!$A$6:$H$31,DW$6,0)</f>
        <v>#N/A</v>
      </c>
      <c r="DX16" s="745" t="e">
        <f>VLOOKUP($A16,'[78]На сайт (2)'!$A$9:$H$31,DX$6,0)</f>
        <v>#N/A</v>
      </c>
      <c r="DY16" s="745" t="e">
        <f>VLOOKUP($A16,'[78]На сайт (2)'!$A$9:$H$31,DY$6,0)</f>
        <v>#N/A</v>
      </c>
      <c r="DZ16" s="745" t="e">
        <f>VLOOKUP($A16,'[78]На сайт (2)'!$A$9:$H$31,DZ$6,0)</f>
        <v>#N/A</v>
      </c>
      <c r="EA16" s="745" t="e">
        <f>VLOOKUP($A16,'[78]На сайт (2)'!$A$9:$H$31,EA$6,0)</f>
        <v>#N/A</v>
      </c>
      <c r="EB16" s="745" t="e">
        <f>VLOOKUP($A16,'[78]На сайт (2)'!$A$9:$H$31,EB$6,0)</f>
        <v>#N/A</v>
      </c>
      <c r="EC16" s="745" t="e">
        <f>VLOOKUP($A16,'[78]На сайт (2)'!$A$9:$H$31,EC$6,0)</f>
        <v>#N/A</v>
      </c>
      <c r="ED16" s="745" t="e">
        <f>VLOOKUP($A16,'[78]На сайт (2)'!$A$9:$H$31,ED$6,0)</f>
        <v>#N/A</v>
      </c>
      <c r="EE16" s="772" t="e">
        <f>VLOOKUP($A16,'[79]На сайт'!$A$9:$H$31,EE$6,0)</f>
        <v>#N/A</v>
      </c>
      <c r="EF16" s="772" t="e">
        <f>VLOOKUP($A16,'[79]На сайт'!$A$9:$H$31,EF$6,0)</f>
        <v>#N/A</v>
      </c>
      <c r="EG16" s="772" t="e">
        <f>VLOOKUP($A16,'[79]На сайт'!$A$9:$H$31,EG$6,0)</f>
        <v>#N/A</v>
      </c>
      <c r="EH16" s="772" t="e">
        <f>VLOOKUP($A16,'[79]На сайт'!$A$9:$H$31,EH$6,0)</f>
        <v>#N/A</v>
      </c>
      <c r="EI16" s="772" t="e">
        <f>VLOOKUP($A16,'[79]На сайт'!$A$9:$H$31,EI$6,0)</f>
        <v>#N/A</v>
      </c>
      <c r="EJ16" s="772" t="e">
        <f>VLOOKUP($A16,'[79]На сайт'!$A$9:$H$31,EJ$6,0)</f>
        <v>#N/A</v>
      </c>
      <c r="EK16" s="772" t="e">
        <f>VLOOKUP($A16,'[79]На сайт'!$A$9:$H$31,EK$6,0)</f>
        <v>#N/A</v>
      </c>
      <c r="EL16" s="808" t="e">
        <f>VLOOKUP($A16,'[80]На сайт'!$A$9:$H$31,EL$6,0)</f>
        <v>#N/A</v>
      </c>
      <c r="EM16" s="808" t="e">
        <f>VLOOKUP($A16,'[80]На сайт'!$A$9:$H$31,EM$6,0)</f>
        <v>#N/A</v>
      </c>
      <c r="EN16" s="808" t="e">
        <f>VLOOKUP($A16,'[80]На сайт'!$A$9:$H$31,EN$6,0)</f>
        <v>#N/A</v>
      </c>
      <c r="EO16" s="808" t="e">
        <f>VLOOKUP($A16,'[80]На сайт'!$A$9:$H$31,EO$6,0)</f>
        <v>#N/A</v>
      </c>
      <c r="EP16" s="808" t="e">
        <f>VLOOKUP($A16,'[80]На сайт'!$A$9:$H$31,EP$6,0)</f>
        <v>#N/A</v>
      </c>
      <c r="EQ16" s="808" t="e">
        <f>VLOOKUP($A16,'[80]На сайт'!$A$9:$H$31,EQ$6,0)</f>
        <v>#N/A</v>
      </c>
      <c r="ER16" s="808" t="e">
        <f>VLOOKUP($A16,'[80]На сайт'!$A$9:$H$31,ER$6,0)</f>
        <v>#N/A</v>
      </c>
      <c r="ES16" s="301" t="e">
        <f>VLOOKUP($A16,'[81]На сайт'!$A$9:$H$31,ES$6,0)</f>
        <v>#N/A</v>
      </c>
      <c r="ET16" s="301" t="e">
        <f>VLOOKUP($A16,'[81]На сайт'!$A$9:$H$31,ET$6,0)</f>
        <v>#N/A</v>
      </c>
      <c r="EU16" s="301" t="e">
        <f>VLOOKUP($A16,'[81]На сайт'!$A$9:$H$31,EU$6,0)</f>
        <v>#N/A</v>
      </c>
      <c r="EV16" s="301" t="e">
        <f>VLOOKUP($A16,'[81]На сайт'!$A$9:$H$31,EV$6,0)</f>
        <v>#N/A</v>
      </c>
      <c r="EW16" s="301" t="e">
        <f>VLOOKUP($A16,'[81]На сайт'!$A$9:$H$31,EW$6,0)</f>
        <v>#N/A</v>
      </c>
      <c r="EX16" s="301" t="e">
        <f>VLOOKUP($A16,'[81]На сайт'!$A$9:$H$31,EX$6,0)</f>
        <v>#N/A</v>
      </c>
      <c r="EY16" s="301" t="e">
        <f>VLOOKUP($A16,'[81]На сайт'!$A$9:$H$31,EY$6,0)</f>
        <v>#N/A</v>
      </c>
      <c r="EZ16" s="106" t="e">
        <f>VLOOKUP($A16,'[82]На сайт'!$A$9:$H$31,EZ$6,0)</f>
        <v>#N/A</v>
      </c>
      <c r="FA16" s="106" t="e">
        <f>VLOOKUP($A16,'[82]На сайт'!$A$9:$H$31,FA$6,0)</f>
        <v>#N/A</v>
      </c>
      <c r="FB16" s="106" t="e">
        <f>VLOOKUP($A16,'[82]На сайт'!$A$9:$H$31,FB$6,0)</f>
        <v>#N/A</v>
      </c>
      <c r="FC16" s="106" t="e">
        <f>VLOOKUP($A16,'[82]На сайт'!$A$9:$H$31,FC$6,0)</f>
        <v>#N/A</v>
      </c>
      <c r="FD16" s="106" t="e">
        <f>VLOOKUP($A16,'[82]На сайт'!$A$9:$H$31,FD$6,0)</f>
        <v>#N/A</v>
      </c>
      <c r="FE16" s="106" t="e">
        <f>VLOOKUP($A16,'[82]На сайт'!$A$9:$H$31,FE$6,0)</f>
        <v>#N/A</v>
      </c>
      <c r="FF16" s="106" t="e">
        <f>VLOOKUP($A16,'[82]На сайт'!$A$9:$H$31,FF$6,0)</f>
        <v>#N/A</v>
      </c>
      <c r="FG16" s="745" t="e">
        <v>#N/A</v>
      </c>
      <c r="FH16" s="745" t="e">
        <v>#N/A</v>
      </c>
      <c r="FI16" s="745" t="e">
        <v>#N/A</v>
      </c>
      <c r="FJ16" s="745" t="e">
        <v>#N/A</v>
      </c>
      <c r="FK16" s="745" t="e">
        <v>#N/A</v>
      </c>
      <c r="FL16" s="745" t="e">
        <v>#N/A</v>
      </c>
      <c r="FM16" s="745" t="e">
        <v>#N/A</v>
      </c>
    </row>
    <row r="17" spans="1:171" ht="42.75">
      <c r="A17" s="125" t="s">
        <v>92</v>
      </c>
      <c r="B17" s="105"/>
      <c r="C17" s="105">
        <v>0</v>
      </c>
      <c r="D17" s="105">
        <v>0</v>
      </c>
      <c r="E17" s="105"/>
      <c r="F17" s="105"/>
      <c r="G17" s="105">
        <v>0</v>
      </c>
      <c r="H17" s="105"/>
      <c r="I17" s="106">
        <v>0</v>
      </c>
      <c r="J17" s="106">
        <v>0</v>
      </c>
      <c r="K17" s="106">
        <v>0</v>
      </c>
      <c r="L17" s="106">
        <v>0</v>
      </c>
      <c r="M17" s="106">
        <v>0</v>
      </c>
      <c r="N17" s="106">
        <v>0</v>
      </c>
      <c r="O17" s="106">
        <v>0</v>
      </c>
      <c r="P17" s="108">
        <v>0</v>
      </c>
      <c r="Q17" s="108">
        <v>0</v>
      </c>
      <c r="R17" s="108">
        <v>0</v>
      </c>
      <c r="S17" s="108">
        <v>0</v>
      </c>
      <c r="T17" s="108">
        <v>0</v>
      </c>
      <c r="U17" s="108">
        <v>0</v>
      </c>
      <c r="V17" s="108">
        <v>0</v>
      </c>
      <c r="W17" s="109">
        <v>0</v>
      </c>
      <c r="X17" s="109">
        <v>0</v>
      </c>
      <c r="Y17" s="109">
        <v>0</v>
      </c>
      <c r="Z17" s="109">
        <v>0</v>
      </c>
      <c r="AA17" s="109">
        <v>0</v>
      </c>
      <c r="AB17" s="109">
        <v>0</v>
      </c>
      <c r="AC17" s="109">
        <v>0</v>
      </c>
      <c r="AD17" s="110">
        <v>0</v>
      </c>
      <c r="AE17" s="110">
        <v>0</v>
      </c>
      <c r="AF17" s="110">
        <v>0</v>
      </c>
      <c r="AG17" s="110">
        <v>0</v>
      </c>
      <c r="AH17" s="110">
        <v>0</v>
      </c>
      <c r="AI17" s="110">
        <v>0</v>
      </c>
      <c r="AJ17" s="110">
        <v>0</v>
      </c>
      <c r="AK17" s="85">
        <v>0</v>
      </c>
      <c r="AL17" s="85">
        <v>0</v>
      </c>
      <c r="AM17" s="85">
        <v>0</v>
      </c>
      <c r="AN17" s="85">
        <v>0</v>
      </c>
      <c r="AO17" s="85">
        <v>0</v>
      </c>
      <c r="AP17" s="85">
        <v>0</v>
      </c>
      <c r="AQ17" s="85">
        <v>0</v>
      </c>
      <c r="AR17" s="301">
        <v>0</v>
      </c>
      <c r="AS17" s="301">
        <v>0</v>
      </c>
      <c r="AT17" s="301">
        <v>0</v>
      </c>
      <c r="AU17" s="301">
        <v>0</v>
      </c>
      <c r="AV17" s="301">
        <v>0</v>
      </c>
      <c r="AW17" s="301">
        <v>0</v>
      </c>
      <c r="AX17" s="301">
        <v>0</v>
      </c>
      <c r="AY17" s="281">
        <v>0</v>
      </c>
      <c r="AZ17" s="281">
        <v>0</v>
      </c>
      <c r="BA17" s="281">
        <v>0</v>
      </c>
      <c r="BB17" s="281">
        <v>0</v>
      </c>
      <c r="BC17" s="281" t="e">
        <v>#DIV/0!</v>
      </c>
      <c r="BD17" s="281">
        <v>0</v>
      </c>
      <c r="BE17" s="281" t="e">
        <v>#DIV/0!</v>
      </c>
      <c r="BF17" s="305">
        <v>0</v>
      </c>
      <c r="BG17" s="305">
        <v>0</v>
      </c>
      <c r="BH17" s="305">
        <v>0</v>
      </c>
      <c r="BI17" s="305">
        <f>VLOOKUP($A17,'[68]На сайт'!$A$6:$H$34,E$6,0)</f>
        <v>0</v>
      </c>
      <c r="BJ17" s="305" t="e">
        <f>VLOOKUP($A17,'[68]На сайт'!$A$6:$H$34,F$6,0)</f>
        <v>#DIV/0!</v>
      </c>
      <c r="BK17" s="305">
        <f>VLOOKUP($A17,'[68]На сайт'!$A$6:$H$34,G$6,0)</f>
        <v>0</v>
      </c>
      <c r="BL17" s="305" t="e">
        <f>VLOOKUP($A17,'[68]На сайт'!$A$6:$H$34,H$6,0)</f>
        <v>#DIV/0!</v>
      </c>
      <c r="BM17" s="110">
        <f>VLOOKUP($A17,'[69]На сайт (2)'!$A$6:$H$34,B$6,0)</f>
        <v>0</v>
      </c>
      <c r="BN17" s="110">
        <f>VLOOKUP($A17,'[69]На сайт (2)'!$A$6:$H$34,C$6,0)</f>
        <v>0</v>
      </c>
      <c r="BO17" s="110">
        <f>VLOOKUP($A17,'[69]На сайт (2)'!$A$6:$H$34,D$6,0)</f>
        <v>0</v>
      </c>
      <c r="BP17" s="110">
        <f>VLOOKUP($A17,'[69]На сайт (2)'!$A$6:$H$34,E$6,0)</f>
        <v>0</v>
      </c>
      <c r="BQ17" s="110" t="e">
        <f>VLOOKUP($A17,'[69]На сайт (2)'!$A$6:$H$34,F$6,0)</f>
        <v>#DIV/0!</v>
      </c>
      <c r="BR17" s="110">
        <f>VLOOKUP($A17,'[69]На сайт (2)'!$A$6:$H$34,G$6,0)</f>
        <v>0</v>
      </c>
      <c r="BS17" s="110" t="e">
        <f>VLOOKUP($A17,'[69]На сайт (2)'!$A$6:$H$34,H$6,0)</f>
        <v>#DIV/0!</v>
      </c>
      <c r="BT17" s="105">
        <f>VLOOKUP($A17,'[70]На сайт'!$A$9:$H$34,BT$6,0)</f>
        <v>0</v>
      </c>
      <c r="BU17" s="105">
        <f>VLOOKUP($A17,'[70]На сайт'!$A$9:$H$34,BU$6,0)</f>
        <v>0</v>
      </c>
      <c r="BV17" s="105">
        <f>VLOOKUP($A17,'[70]На сайт'!$A$9:$H$34,BV$6,0)</f>
        <v>0</v>
      </c>
      <c r="BW17" s="105">
        <f>VLOOKUP($A17,'[70]На сайт'!$A$9:$H$34,BW$6,0)</f>
        <v>0</v>
      </c>
      <c r="BX17" s="105" t="e">
        <f>VLOOKUP($A17,'[70]На сайт'!$A$9:$H$34,BX$6,0)</f>
        <v>#DIV/0!</v>
      </c>
      <c r="BY17" s="105">
        <f>VLOOKUP($A17,'[70]На сайт'!$A$9:$H$34,BY$6,0)</f>
        <v>0</v>
      </c>
      <c r="BZ17" s="105" t="e">
        <f>VLOOKUP($A17,'[70]На сайт'!$A$9:$H$34,BZ$6,0)</f>
        <v>#DIV/0!</v>
      </c>
      <c r="CA17" s="514">
        <f>VLOOKUP($A17,'[71]На сайт'!$A$6:$H$34,CA$6,0)</f>
        <v>0</v>
      </c>
      <c r="CB17" s="514">
        <f>VLOOKUP($A17,'[71]На сайт'!$A$6:$H$34,CB$6,0)</f>
        <v>0</v>
      </c>
      <c r="CC17" s="514">
        <f>VLOOKUP($A17,'[71]На сайт'!$A$6:$H$34,CC$6,0)</f>
        <v>0</v>
      </c>
      <c r="CD17" s="514">
        <f>VLOOKUP($A17,'[71]На сайт'!$A$6:$H$34,CD$6,0)</f>
        <v>0</v>
      </c>
      <c r="CE17" s="514" t="e">
        <f>VLOOKUP($A17,'[71]На сайт'!$A$6:$H$34,CE$6,0)</f>
        <v>#DIV/0!</v>
      </c>
      <c r="CF17" s="514">
        <f>VLOOKUP($A17,'[71]На сайт'!$A$6:$H$34,CF$6,0)</f>
        <v>0</v>
      </c>
      <c r="CG17" s="514" t="e">
        <f>VLOOKUP($A17,'[71]На сайт'!$A$6:$H$34,CG$6,0)</f>
        <v>#DIV/0!</v>
      </c>
      <c r="CH17" s="301" t="e">
        <f>VLOOKUP($A17,'[72]На сайт'!$A$9:$H$22,CH$6,0)</f>
        <v>#N/A</v>
      </c>
      <c r="CI17" s="301" t="e">
        <f>VLOOKUP($A17,'[72]На сайт'!$A$9:$H$22,CI$6,0)</f>
        <v>#N/A</v>
      </c>
      <c r="CJ17" s="301" t="e">
        <f>VLOOKUP($A17,'[72]На сайт'!$A$9:$H$22,CJ$6,0)</f>
        <v>#N/A</v>
      </c>
      <c r="CK17" s="301" t="e">
        <f>VLOOKUP($A17,'[72]На сайт'!$A$9:$H$22,CK$6,0)</f>
        <v>#N/A</v>
      </c>
      <c r="CL17" s="301" t="e">
        <f>VLOOKUP($A17,'[72]На сайт'!$A$9:$H$22,CL$6,0)</f>
        <v>#N/A</v>
      </c>
      <c r="CM17" s="301" t="e">
        <f>VLOOKUP($A17,'[72]На сайт'!$A$9:$H$22,CM$6,0)</f>
        <v>#N/A</v>
      </c>
      <c r="CN17" s="301" t="e">
        <f>VLOOKUP($A17,'[72]На сайт'!$A$9:$H$22,CN$6,0)</f>
        <v>#N/A</v>
      </c>
      <c r="CO17" s="607" t="e">
        <f>VLOOKUP($A17,'[73]На сайт'!$A$6:$H$31,CO$6,0)</f>
        <v>#N/A</v>
      </c>
      <c r="CP17" s="607" t="e">
        <f>VLOOKUP($A17,'[73]На сайт'!$A$6:$H$31,CP$6,0)</f>
        <v>#N/A</v>
      </c>
      <c r="CQ17" s="607" t="e">
        <f>VLOOKUP($A17,'[73]На сайт'!$A$6:$H$31,CQ$6,0)</f>
        <v>#N/A</v>
      </c>
      <c r="CR17" s="607" t="e">
        <f>VLOOKUP($A17,'[73]На сайт'!$A$6:$H$31,CR$6,0)</f>
        <v>#N/A</v>
      </c>
      <c r="CS17" s="607" t="e">
        <f>VLOOKUP($A17,'[73]На сайт'!$A$6:$H$31,CS$6,0)</f>
        <v>#N/A</v>
      </c>
      <c r="CT17" s="607" t="e">
        <f>VLOOKUP($A17,'[73]На сайт'!$A$6:$H$31,CT$6,0)</f>
        <v>#N/A</v>
      </c>
      <c r="CU17" s="607" t="e">
        <f>VLOOKUP($A17,'[73]На сайт'!$A$6:$H$31,CU$6,0)</f>
        <v>#N/A</v>
      </c>
      <c r="CV17" s="106" t="e">
        <f>VLOOKUP($A17,'[74]На сайт'!$A$6:$H$31,CV$6,0)</f>
        <v>#N/A</v>
      </c>
      <c r="CW17" s="106" t="e">
        <f>VLOOKUP($A17,'[74]На сайт'!$A$6:$H$31,CW$6,0)</f>
        <v>#N/A</v>
      </c>
      <c r="CX17" s="106" t="e">
        <f>VLOOKUP($A17,'[74]На сайт'!$A$6:$H$31,CX$6,0)</f>
        <v>#N/A</v>
      </c>
      <c r="CY17" s="106" t="e">
        <f>VLOOKUP($A17,'[74]На сайт'!$A$6:$H$31,CY$6,0)</f>
        <v>#N/A</v>
      </c>
      <c r="CZ17" s="106" t="e">
        <f>VLOOKUP($A17,'[74]На сайт'!$A$6:$H$31,CZ$6,0)</f>
        <v>#N/A</v>
      </c>
      <c r="DA17" s="106" t="e">
        <f>VLOOKUP($A17,'[74]На сайт'!$A$6:$H$31,DA$6,0)</f>
        <v>#N/A</v>
      </c>
      <c r="DB17" s="106" t="e">
        <f>VLOOKUP($A17,'[74]На сайт'!$A$6:$H$31,DB$6,0)</f>
        <v>#N/A</v>
      </c>
      <c r="DC17" s="663" t="e">
        <f>VLOOKUP($A17,'[75]На сайт'!$A$9:$H$32,DC$6,0)</f>
        <v>#N/A</v>
      </c>
      <c r="DD17" s="663" t="e">
        <f>VLOOKUP($A17,'[75]На сайт'!$A$9:$H$32,DD$6,0)</f>
        <v>#N/A</v>
      </c>
      <c r="DE17" s="663" t="e">
        <f>VLOOKUP($A17,'[75]На сайт'!$A$9:$H$32,DE$6,0)</f>
        <v>#N/A</v>
      </c>
      <c r="DF17" s="663" t="e">
        <f>VLOOKUP($A17,'[75]На сайт'!$A$9:$H$32,DF$6,0)</f>
        <v>#N/A</v>
      </c>
      <c r="DG17" s="663" t="e">
        <f>VLOOKUP($A17,'[75]На сайт'!$A$9:$H$32,DG$6,0)</f>
        <v>#N/A</v>
      </c>
      <c r="DH17" s="663" t="e">
        <f>VLOOKUP($A17,'[75]На сайт'!$A$9:$H$32,DH$6,0)</f>
        <v>#N/A</v>
      </c>
      <c r="DI17" s="663" t="e">
        <f>VLOOKUP($A17,'[75]На сайт'!$A$9:$H$32,DI$6,0)</f>
        <v>#N/A</v>
      </c>
      <c r="DJ17" s="301" t="e">
        <f>VLOOKUP($A17,'[76]На сайт'!$A$9:$H$31,DJ$6,0)</f>
        <v>#N/A</v>
      </c>
      <c r="DK17" s="301" t="e">
        <f>VLOOKUP($A17,'[76]На сайт'!$A$9:$H$31,DK$6,0)</f>
        <v>#N/A</v>
      </c>
      <c r="DL17" s="301" t="e">
        <f>VLOOKUP($A17,'[76]На сайт'!$A$9:$H$31,DL$6,0)</f>
        <v>#N/A</v>
      </c>
      <c r="DM17" s="301" t="e">
        <f>VLOOKUP($A17,'[76]На сайт'!$A$9:$H$31,DM$6,0)</f>
        <v>#N/A</v>
      </c>
      <c r="DN17" s="301" t="e">
        <f>VLOOKUP($A17,'[76]На сайт'!$A$9:$H$31,DN$6,0)</f>
        <v>#N/A</v>
      </c>
      <c r="DO17" s="301" t="e">
        <f>VLOOKUP($A17,'[76]На сайт'!$A$9:$H$31,DO$6,0)</f>
        <v>#N/A</v>
      </c>
      <c r="DP17" s="301" t="e">
        <f>VLOOKUP($A17,'[76]На сайт'!$A$9:$H$31,DP$6,0)</f>
        <v>#N/A</v>
      </c>
      <c r="DQ17" s="109" t="e">
        <f>VLOOKUP($A17,'[77]На сайт'!$A$6:$H$31,DQ$6,0)</f>
        <v>#N/A</v>
      </c>
      <c r="DR17" s="109" t="e">
        <f>VLOOKUP($A17,'[77]На сайт'!$A$6:$H$31,DR$6,0)</f>
        <v>#N/A</v>
      </c>
      <c r="DS17" s="109" t="e">
        <f>VLOOKUP($A17,'[77]На сайт'!$A$6:$H$31,DS$6,0)</f>
        <v>#N/A</v>
      </c>
      <c r="DT17" s="109" t="e">
        <f>VLOOKUP($A17,'[77]На сайт'!$A$6:$H$31,DT$6,0)</f>
        <v>#N/A</v>
      </c>
      <c r="DU17" s="109" t="e">
        <f>VLOOKUP($A17,'[77]На сайт'!$A$6:$H$31,DU$6,0)</f>
        <v>#N/A</v>
      </c>
      <c r="DV17" s="109" t="e">
        <f>VLOOKUP($A17,'[77]На сайт'!$A$6:$H$31,DV$6,0)</f>
        <v>#N/A</v>
      </c>
      <c r="DW17" s="109" t="e">
        <f>VLOOKUP($A17,'[77]На сайт'!$A$6:$H$31,DW$6,0)</f>
        <v>#N/A</v>
      </c>
      <c r="DX17" s="745" t="e">
        <f>VLOOKUP($A17,'[78]На сайт (2)'!$A$9:$H$31,DX$6,0)</f>
        <v>#N/A</v>
      </c>
      <c r="DY17" s="745" t="e">
        <f>VLOOKUP($A17,'[78]На сайт (2)'!$A$9:$H$31,DY$6,0)</f>
        <v>#N/A</v>
      </c>
      <c r="DZ17" s="745" t="e">
        <f>VLOOKUP($A17,'[78]На сайт (2)'!$A$9:$H$31,DZ$6,0)</f>
        <v>#N/A</v>
      </c>
      <c r="EA17" s="745" t="e">
        <f>VLOOKUP($A17,'[78]На сайт (2)'!$A$9:$H$31,EA$6,0)</f>
        <v>#N/A</v>
      </c>
      <c r="EB17" s="745" t="e">
        <f>VLOOKUP($A17,'[78]На сайт (2)'!$A$9:$H$31,EB$6,0)</f>
        <v>#N/A</v>
      </c>
      <c r="EC17" s="745" t="e">
        <f>VLOOKUP($A17,'[78]На сайт (2)'!$A$9:$H$31,EC$6,0)</f>
        <v>#N/A</v>
      </c>
      <c r="ED17" s="745" t="e">
        <f>VLOOKUP($A17,'[78]На сайт (2)'!$A$9:$H$31,ED$6,0)</f>
        <v>#N/A</v>
      </c>
      <c r="EE17" s="772" t="e">
        <f>VLOOKUP($A17,'[79]На сайт'!$A$9:$H$31,EE$6,0)</f>
        <v>#N/A</v>
      </c>
      <c r="EF17" s="772" t="e">
        <f>VLOOKUP($A17,'[79]На сайт'!$A$9:$H$31,EF$6,0)</f>
        <v>#N/A</v>
      </c>
      <c r="EG17" s="772" t="e">
        <f>VLOOKUP($A17,'[79]На сайт'!$A$9:$H$31,EG$6,0)</f>
        <v>#N/A</v>
      </c>
      <c r="EH17" s="772" t="e">
        <f>VLOOKUP($A17,'[79]На сайт'!$A$9:$H$31,EH$6,0)</f>
        <v>#N/A</v>
      </c>
      <c r="EI17" s="772" t="e">
        <f>VLOOKUP($A17,'[79]На сайт'!$A$9:$H$31,EI$6,0)</f>
        <v>#N/A</v>
      </c>
      <c r="EJ17" s="772" t="e">
        <f>VLOOKUP($A17,'[79]На сайт'!$A$9:$H$31,EJ$6,0)</f>
        <v>#N/A</v>
      </c>
      <c r="EK17" s="772" t="e">
        <f>VLOOKUP($A17,'[79]На сайт'!$A$9:$H$31,EK$6,0)</f>
        <v>#N/A</v>
      </c>
      <c r="EL17" s="808" t="e">
        <f>VLOOKUP($A17,'[80]На сайт'!$A$9:$H$31,EL$6,0)</f>
        <v>#N/A</v>
      </c>
      <c r="EM17" s="808" t="e">
        <f>VLOOKUP($A17,'[80]На сайт'!$A$9:$H$31,EM$6,0)</f>
        <v>#N/A</v>
      </c>
      <c r="EN17" s="808" t="e">
        <f>VLOOKUP($A17,'[80]На сайт'!$A$9:$H$31,EN$6,0)</f>
        <v>#N/A</v>
      </c>
      <c r="EO17" s="808" t="e">
        <f>VLOOKUP($A17,'[80]На сайт'!$A$9:$H$31,EO$6,0)</f>
        <v>#N/A</v>
      </c>
      <c r="EP17" s="808" t="e">
        <f>VLOOKUP($A17,'[80]На сайт'!$A$9:$H$31,EP$6,0)</f>
        <v>#N/A</v>
      </c>
      <c r="EQ17" s="808" t="e">
        <f>VLOOKUP($A17,'[80]На сайт'!$A$9:$H$31,EQ$6,0)</f>
        <v>#N/A</v>
      </c>
      <c r="ER17" s="808" t="e">
        <f>VLOOKUP($A17,'[80]На сайт'!$A$9:$H$31,ER$6,0)</f>
        <v>#N/A</v>
      </c>
      <c r="ES17" s="301" t="e">
        <f>VLOOKUP($A17,'[81]На сайт'!$A$9:$H$31,ES$6,0)</f>
        <v>#N/A</v>
      </c>
      <c r="ET17" s="301" t="e">
        <f>VLOOKUP($A17,'[81]На сайт'!$A$9:$H$31,ET$6,0)</f>
        <v>#N/A</v>
      </c>
      <c r="EU17" s="301" t="e">
        <f>VLOOKUP($A17,'[81]На сайт'!$A$9:$H$31,EU$6,0)</f>
        <v>#N/A</v>
      </c>
      <c r="EV17" s="301" t="e">
        <f>VLOOKUP($A17,'[81]На сайт'!$A$9:$H$31,EV$6,0)</f>
        <v>#N/A</v>
      </c>
      <c r="EW17" s="301" t="e">
        <f>VLOOKUP($A17,'[81]На сайт'!$A$9:$H$31,EW$6,0)</f>
        <v>#N/A</v>
      </c>
      <c r="EX17" s="301" t="e">
        <f>VLOOKUP($A17,'[81]На сайт'!$A$9:$H$31,EX$6,0)</f>
        <v>#N/A</v>
      </c>
      <c r="EY17" s="301" t="e">
        <f>VLOOKUP($A17,'[81]На сайт'!$A$9:$H$31,EY$6,0)</f>
        <v>#N/A</v>
      </c>
      <c r="EZ17" s="106" t="e">
        <f>VLOOKUP($A17,'[82]На сайт'!$A$9:$H$31,EZ$6,0)</f>
        <v>#N/A</v>
      </c>
      <c r="FA17" s="106" t="e">
        <f>VLOOKUP($A17,'[82]На сайт'!$A$9:$H$31,FA$6,0)</f>
        <v>#N/A</v>
      </c>
      <c r="FB17" s="106" t="e">
        <f>VLOOKUP($A17,'[82]На сайт'!$A$9:$H$31,FB$6,0)</f>
        <v>#N/A</v>
      </c>
      <c r="FC17" s="106" t="e">
        <f>VLOOKUP($A17,'[82]На сайт'!$A$9:$H$31,FC$6,0)</f>
        <v>#N/A</v>
      </c>
      <c r="FD17" s="106" t="e">
        <f>VLOOKUP($A17,'[82]На сайт'!$A$9:$H$31,FD$6,0)</f>
        <v>#N/A</v>
      </c>
      <c r="FE17" s="106" t="e">
        <f>VLOOKUP($A17,'[82]На сайт'!$A$9:$H$31,FE$6,0)</f>
        <v>#N/A</v>
      </c>
      <c r="FF17" s="106" t="e">
        <f>VLOOKUP($A17,'[82]На сайт'!$A$9:$H$31,FF$6,0)</f>
        <v>#N/A</v>
      </c>
      <c r="FG17" s="745" t="e">
        <v>#N/A</v>
      </c>
      <c r="FH17" s="745" t="e">
        <v>#N/A</v>
      </c>
      <c r="FI17" s="745" t="e">
        <v>#N/A</v>
      </c>
      <c r="FJ17" s="745" t="e">
        <v>#N/A</v>
      </c>
      <c r="FK17" s="745" t="e">
        <v>#N/A</v>
      </c>
      <c r="FL17" s="745" t="e">
        <v>#N/A</v>
      </c>
      <c r="FM17" s="745" t="e">
        <v>#N/A</v>
      </c>
    </row>
    <row r="18" spans="1:171">
      <c r="A18" s="116" t="s">
        <v>93</v>
      </c>
      <c r="B18" s="105">
        <v>560.35114800000008</v>
      </c>
      <c r="C18" s="105">
        <v>730.28840000000002</v>
      </c>
      <c r="D18" s="105">
        <v>721.21869900000002</v>
      </c>
      <c r="E18" s="112">
        <v>160.86755099999993</v>
      </c>
      <c r="F18" s="105">
        <v>128.70834682398115</v>
      </c>
      <c r="G18" s="105">
        <v>-9.0697010000000091</v>
      </c>
      <c r="H18" s="105">
        <v>98.758065854530898</v>
      </c>
      <c r="I18" s="106">
        <v>559.93825899999979</v>
      </c>
      <c r="J18" s="106">
        <v>730.28840000000002</v>
      </c>
      <c r="K18" s="106">
        <v>739.06135000000006</v>
      </c>
      <c r="L18" s="113">
        <v>179.12309100000027</v>
      </c>
      <c r="M18" s="106">
        <v>131.98979318182299</v>
      </c>
      <c r="N18" s="106">
        <v>8.7729500000000371</v>
      </c>
      <c r="O18" s="106">
        <v>101.20129937706804</v>
      </c>
      <c r="P18" s="108">
        <v>559.9689790000001</v>
      </c>
      <c r="Q18" s="108">
        <v>730.28840000000002</v>
      </c>
      <c r="R18" s="108">
        <v>730.02243699999997</v>
      </c>
      <c r="S18" s="108">
        <v>170.05345799999986</v>
      </c>
      <c r="T18" s="108">
        <v>130.36837117364672</v>
      </c>
      <c r="U18" s="108">
        <v>-0.26596300000005613</v>
      </c>
      <c r="V18" s="108">
        <v>99.963581100288593</v>
      </c>
      <c r="W18" s="109">
        <v>570.1</v>
      </c>
      <c r="X18" s="109">
        <v>730.28840000000002</v>
      </c>
      <c r="Y18" s="109">
        <v>729.71074899999985</v>
      </c>
      <c r="Z18" s="109">
        <v>159.61074899999983</v>
      </c>
      <c r="AA18" s="109">
        <v>127.99697403964214</v>
      </c>
      <c r="AB18" s="109">
        <v>-0.57765100000017355</v>
      </c>
      <c r="AC18" s="109">
        <v>99.920900975559761</v>
      </c>
      <c r="AD18" s="110">
        <v>570.49647800000014</v>
      </c>
      <c r="AE18" s="110">
        <v>730.28840000000002</v>
      </c>
      <c r="AF18" s="110">
        <v>728.79610600000012</v>
      </c>
      <c r="AG18" s="110">
        <v>158.29962799999998</v>
      </c>
      <c r="AH18" s="110">
        <v>127.74769592880817</v>
      </c>
      <c r="AI18" s="110">
        <v>-1.4922939999999016</v>
      </c>
      <c r="AJ18" s="110">
        <v>99.795656893906582</v>
      </c>
      <c r="AK18" s="85">
        <v>570.19295999999997</v>
      </c>
      <c r="AL18" s="85">
        <v>730.28840000000002</v>
      </c>
      <c r="AM18" s="85">
        <v>732.36868900000024</v>
      </c>
      <c r="AN18" s="85">
        <v>162.17572900000027</v>
      </c>
      <c r="AO18" s="85">
        <v>128.4422538293002</v>
      </c>
      <c r="AP18" s="85">
        <v>2.0802890000002208</v>
      </c>
      <c r="AQ18" s="85">
        <v>100.28485855724946</v>
      </c>
      <c r="AR18" s="301">
        <v>570.43069300000002</v>
      </c>
      <c r="AS18" s="301">
        <v>730.28840000000002</v>
      </c>
      <c r="AT18" s="301">
        <v>730.75235799999996</v>
      </c>
      <c r="AU18" s="301">
        <v>160.32166499999994</v>
      </c>
      <c r="AV18" s="301">
        <v>128.1053714267791</v>
      </c>
      <c r="AW18" s="301">
        <v>0.46395799999993415</v>
      </c>
      <c r="AX18" s="301">
        <v>100.06353079139691</v>
      </c>
      <c r="AY18" s="281">
        <v>570.40561800000023</v>
      </c>
      <c r="AZ18" s="281">
        <v>730.28840000000002</v>
      </c>
      <c r="BA18" s="281">
        <v>730.28866199999959</v>
      </c>
      <c r="BB18" s="281">
        <v>159.88304399999936</v>
      </c>
      <c r="BC18" s="281">
        <v>128.02971060498905</v>
      </c>
      <c r="BD18" s="281">
        <v>2.6199999956588726E-4</v>
      </c>
      <c r="BE18" s="281">
        <v>100.00003587623733</v>
      </c>
      <c r="BF18" s="305">
        <v>570.21759099999997</v>
      </c>
      <c r="BG18" s="305">
        <v>730.28840000000002</v>
      </c>
      <c r="BH18" s="305">
        <v>730.26610699999981</v>
      </c>
      <c r="BI18" s="305">
        <f>VLOOKUP($A18,'[68]На сайт'!$A$6:$H$34,E$6,0)</f>
        <v>160.04851599999984</v>
      </c>
      <c r="BJ18" s="305">
        <f>VLOOKUP($A18,'[68]На сайт'!$A$6:$H$34,F$6,0)</f>
        <v>128.06797238915763</v>
      </c>
      <c r="BK18" s="305">
        <f>VLOOKUP($A18,'[68]На сайт'!$A$6:$H$34,G$6,0)</f>
        <v>-2.2293000000217944E-2</v>
      </c>
      <c r="BL18" s="305">
        <f>VLOOKUP($A18,'[68]На сайт'!$A$6:$H$34,H$6,0)</f>
        <v>99.996947370381321</v>
      </c>
      <c r="BM18" s="110">
        <f>VLOOKUP($A18,'[69]На сайт (2)'!$A$6:$H$34,B$6,0)</f>
        <v>570.70270600000026</v>
      </c>
      <c r="BN18" s="110">
        <f>VLOOKUP($A18,'[69]На сайт (2)'!$A$6:$H$34,C$6,0)</f>
        <v>730.28840000000002</v>
      </c>
      <c r="BO18" s="110">
        <f>VLOOKUP($A18,'[69]На сайт (2)'!$A$6:$H$34,D$6,0)</f>
        <v>730.17441200000053</v>
      </c>
      <c r="BP18" s="110">
        <f>VLOOKUP($A18,'[69]На сайт (2)'!$A$6:$H$34,E$6,0)</f>
        <v>159.47170600000027</v>
      </c>
      <c r="BQ18" s="110">
        <f>VLOOKUP($A18,'[69]На сайт (2)'!$A$6:$H$34,F$6,0)</f>
        <v>127.9430436063151</v>
      </c>
      <c r="BR18" s="110">
        <f>VLOOKUP($A18,'[69]На сайт (2)'!$A$6:$H$34,G$6,0)</f>
        <v>-0.1139879999994946</v>
      </c>
      <c r="BS18" s="110">
        <f>VLOOKUP($A18,'[69]На сайт (2)'!$A$6:$H$34,H$6,0)</f>
        <v>99.984391371956676</v>
      </c>
      <c r="BT18" s="105">
        <f>VLOOKUP($A18,'[70]На сайт'!$A$9:$H$34,BT$6,0)</f>
        <v>570.5066329999994</v>
      </c>
      <c r="BU18" s="105">
        <f>VLOOKUP($A18,'[70]На сайт'!$A$9:$H$34,BU$6,0)</f>
        <v>730.28840000000002</v>
      </c>
      <c r="BV18" s="105">
        <f>VLOOKUP($A18,'[70]На сайт'!$A$9:$H$34,BV$6,0)</f>
        <v>730.30275200000028</v>
      </c>
      <c r="BW18" s="105">
        <f>VLOOKUP($A18,'[70]На сайт'!$A$9:$H$34,BW$6,0)</f>
        <v>159.79611900000089</v>
      </c>
      <c r="BX18" s="105">
        <f>VLOOKUP($A18,'[70]На сайт'!$A$9:$H$34,BX$6,0)</f>
        <v>128.00951115322107</v>
      </c>
      <c r="BY18" s="105">
        <f>VLOOKUP($A18,'[70]На сайт'!$A$9:$H$34,BY$6,0)</f>
        <v>1.4352000000258158E-2</v>
      </c>
      <c r="BZ18" s="105">
        <f>VLOOKUP($A18,'[70]На сайт'!$A$9:$H$34,BZ$6,0)</f>
        <v>100.00196525098855</v>
      </c>
      <c r="CA18" s="514">
        <f>VLOOKUP($A18,'[71]На сайт'!$A$6:$H$34,CA$6,0)</f>
        <v>571.20066200000042</v>
      </c>
      <c r="CB18" s="514">
        <f>VLOOKUP($A18,'[71]На сайт'!$A$6:$H$34,CB$6,0)</f>
        <v>730.27650000000006</v>
      </c>
      <c r="CC18" s="514">
        <f>VLOOKUP($A18,'[71]На сайт'!$A$6:$H$34,CC$6,0)</f>
        <v>730.48657899999989</v>
      </c>
      <c r="CD18" s="514">
        <f>VLOOKUP($A18,'[71]На сайт'!$A$6:$H$34,CD$6,0)</f>
        <v>159.28591699999947</v>
      </c>
      <c r="CE18" s="514">
        <f>VLOOKUP($A18,'[71]На сайт'!$A$6:$H$34,CE$6,0)</f>
        <v>127.88615763193904</v>
      </c>
      <c r="CF18" s="514">
        <f>VLOOKUP($A18,'[71]На сайт'!$A$6:$H$34,CF$6,0)</f>
        <v>0.21007899999983692</v>
      </c>
      <c r="CG18" s="514">
        <f>VLOOKUP($A18,'[71]На сайт'!$A$6:$H$34,CG$6,0)</f>
        <v>100.02876704919299</v>
      </c>
      <c r="CH18" s="301">
        <f>VLOOKUP($A18,'[72]На сайт'!$A$9:$H$22,CH$6,0)</f>
        <v>721.21869900000002</v>
      </c>
      <c r="CI18" s="301">
        <f>VLOOKUP($A18,'[72]На сайт'!$A$9:$H$22,CI$6,0)</f>
        <v>865.52020000000005</v>
      </c>
      <c r="CJ18" s="301">
        <f>VLOOKUP($A18,'[72]На сайт'!$A$9:$H$22,CJ$6,0)</f>
        <v>865.44870100000003</v>
      </c>
      <c r="CK18" s="301">
        <f>VLOOKUP($A18,'[72]На сайт'!$A$9:$H$22,CK$6,0)</f>
        <v>144.23000200000001</v>
      </c>
      <c r="CL18" s="301">
        <f>VLOOKUP($A18,'[72]На сайт'!$A$9:$H$22,CL$6,0)</f>
        <v>119.99809519636429</v>
      </c>
      <c r="CM18" s="301">
        <f>VLOOKUP($A18,'[72]На сайт'!$A$9:$H$22,CM$6,0)</f>
        <v>-7.1499000000017077E-2</v>
      </c>
      <c r="CN18" s="301">
        <f>VLOOKUP($A18,'[72]На сайт'!$A$9:$H$22,CN$6,0)</f>
        <v>99.9917391876007</v>
      </c>
      <c r="CO18" s="607">
        <f>VLOOKUP($A18,'[73]На сайт'!$A$6:$H$31,CO$6,0)</f>
        <v>739.06135000000006</v>
      </c>
      <c r="CP18" s="607">
        <f>VLOOKUP($A18,'[73]На сайт'!$A$6:$H$31,CP$6,0)</f>
        <v>865.52020000000005</v>
      </c>
      <c r="CQ18" s="607">
        <f>VLOOKUP($A18,'[73]На сайт'!$A$6:$H$31,CQ$6,0)</f>
        <v>865.59169899999995</v>
      </c>
      <c r="CR18" s="607">
        <f>VLOOKUP($A18,'[73]На сайт'!$A$6:$H$31,CR$6,0)</f>
        <v>126.53034899999989</v>
      </c>
      <c r="CS18" s="607">
        <f>VLOOKUP($A18,'[73]На сайт'!$A$6:$H$31,CS$6,0)</f>
        <v>117.12041212816769</v>
      </c>
      <c r="CT18" s="607">
        <f>VLOOKUP($A18,'[73]На сайт'!$A$6:$H$31,CT$6,0)</f>
        <v>7.149899999990339E-2</v>
      </c>
      <c r="CU18" s="607">
        <f>VLOOKUP($A18,'[73]На сайт'!$A$6:$H$31,CU$6,0)</f>
        <v>100.00826081239929</v>
      </c>
      <c r="CV18" s="106">
        <f>VLOOKUP($A18,'[74]На сайт'!$A$6:$H$31,CV$6,0)</f>
        <v>730.02243699999997</v>
      </c>
      <c r="CW18" s="106">
        <f>VLOOKUP($A18,'[74]На сайт'!$A$6:$H$31,CW$6,0)</f>
        <v>865.52020000000005</v>
      </c>
      <c r="CX18" s="106">
        <f>VLOOKUP($A18,'[74]На сайт'!$A$6:$H$31,CX$6,0)</f>
        <v>865.52020000000016</v>
      </c>
      <c r="CY18" s="106">
        <f>VLOOKUP($A18,'[74]На сайт'!$A$6:$H$31,CY$6,0)</f>
        <v>135.49776300000019</v>
      </c>
      <c r="CZ18" s="106">
        <f>VLOOKUP($A18,'[74]На сайт'!$A$6:$H$31,CZ$6,0)</f>
        <v>118.56076692064744</v>
      </c>
      <c r="DA18" s="106">
        <f>VLOOKUP($A18,'[74]На сайт'!$A$6:$H$31,DA$6,0)</f>
        <v>0</v>
      </c>
      <c r="DB18" s="106">
        <f>VLOOKUP($A18,'[74]На сайт'!$A$6:$H$31,DB$6,0)</f>
        <v>100.00000000000003</v>
      </c>
      <c r="DC18" s="663">
        <f>VLOOKUP($A18,'[75]На сайт'!$A$9:$H$32,DC$6,0)</f>
        <v>729.71074899999985</v>
      </c>
      <c r="DD18" s="663">
        <f>VLOOKUP($A18,'[75]На сайт'!$A$9:$H$32,DD$6,0)</f>
        <v>865.52020000000016</v>
      </c>
      <c r="DE18" s="663">
        <f>VLOOKUP($A18,'[75]На сайт'!$A$9:$H$32,DE$6,0)</f>
        <v>865.48237300000017</v>
      </c>
      <c r="DF18" s="663">
        <f>VLOOKUP($A18,'[75]На сайт'!$A$9:$H$32,DF$6,0)</f>
        <v>135.77162400000032</v>
      </c>
      <c r="DG18" s="663">
        <f>VLOOKUP($A18,'[75]На сайт'!$A$9:$H$32,DG$6,0)</f>
        <v>118.60622502629468</v>
      </c>
      <c r="DH18" s="663">
        <f>VLOOKUP($A18,'[75]На сайт'!$A$9:$H$32,DH$6,0)</f>
        <v>-3.782699999999295E-2</v>
      </c>
      <c r="DI18" s="663">
        <f>VLOOKUP($A18,'[75]На сайт'!$A$9:$H$32,DI$6,0)</f>
        <v>99.995629564740369</v>
      </c>
      <c r="DJ18" s="301">
        <f>VLOOKUP($A18,'[76]На сайт'!$A$9:$H$31,DJ$6,0)</f>
        <v>728.79610600000012</v>
      </c>
      <c r="DK18" s="301">
        <f>VLOOKUP($A18,'[76]На сайт'!$A$9:$H$31,DK$6,0)</f>
        <v>865.52020000000005</v>
      </c>
      <c r="DL18" s="301">
        <f>VLOOKUP($A18,'[76]На сайт'!$A$9:$H$31,DL$6,0)</f>
        <v>865.55802699999981</v>
      </c>
      <c r="DM18" s="301">
        <f>VLOOKUP($A18,'[76]На сайт'!$A$9:$H$31,DM$6,0)</f>
        <v>136.76192099999969</v>
      </c>
      <c r="DN18" s="301">
        <f>VLOOKUP($A18,'[76]На сайт'!$A$9:$H$31,DN$6,0)</f>
        <v>118.76545715242881</v>
      </c>
      <c r="DO18" s="301">
        <f>VLOOKUP($A18,'[76]На сайт'!$A$9:$H$31,DO$6,0)</f>
        <v>3.7826999999765576E-2</v>
      </c>
      <c r="DP18" s="301">
        <f>VLOOKUP($A18,'[76]На сайт'!$A$9:$H$31,DP$6,0)</f>
        <v>100.0043704352596</v>
      </c>
      <c r="DQ18" s="109">
        <f>VLOOKUP($A18,'[77]На сайт'!$A$6:$H$31,DQ$6,0)</f>
        <v>732.36868900000024</v>
      </c>
      <c r="DR18" s="109">
        <f>VLOOKUP($A18,'[77]На сайт'!$A$6:$H$31,DR$6,0)</f>
        <v>865.52020000000016</v>
      </c>
      <c r="DS18" s="109">
        <f>VLOOKUP($A18,'[77]На сайт'!$A$6:$H$31,DS$6,0)</f>
        <v>865.4484369999999</v>
      </c>
      <c r="DT18" s="109">
        <f>VLOOKUP($A18,'[77]На сайт'!$A$6:$H$31,DT$6,0)</f>
        <v>133.07974799999965</v>
      </c>
      <c r="DU18" s="109">
        <f>VLOOKUP($A18,'[77]На сайт'!$A$6:$H$31,DU$6,0)</f>
        <v>118.17114112042542</v>
      </c>
      <c r="DV18" s="109">
        <f>VLOOKUP($A18,'[77]На сайт'!$A$6:$H$31,DV$6,0)</f>
        <v>-7.1763000000260035E-2</v>
      </c>
      <c r="DW18" s="109">
        <f>VLOOKUP($A18,'[77]На сайт'!$A$6:$H$31,DW$6,0)</f>
        <v>99.991708685712908</v>
      </c>
      <c r="DX18" s="745">
        <f>VLOOKUP($A18,'[78]На сайт (2)'!$A$9:$H$31,DX$6,0)</f>
        <v>730.75235799999996</v>
      </c>
      <c r="DY18" s="745">
        <f>VLOOKUP($A18,'[78]На сайт (2)'!$A$9:$H$31,DY$6,0)</f>
        <v>865.52020000000005</v>
      </c>
      <c r="DZ18" s="745">
        <f>VLOOKUP($A18,'[78]На сайт (2)'!$A$9:$H$31,DZ$6,0)</f>
        <v>864.64457299999981</v>
      </c>
      <c r="EA18" s="745">
        <f>VLOOKUP($A18,'[78]На сайт (2)'!$A$9:$H$31,EA$6,0)</f>
        <v>133.89221499999985</v>
      </c>
      <c r="EB18" s="745">
        <f>VLOOKUP($A18,'[78]На сайт (2)'!$A$9:$H$31,EB$6,0)</f>
        <v>118.32251562847505</v>
      </c>
      <c r="EC18" s="745">
        <f>VLOOKUP($A18,'[78]На сайт (2)'!$A$9:$H$31,EC$6,0)</f>
        <v>-0.87562700000023597</v>
      </c>
      <c r="ED18" s="745">
        <f>VLOOKUP($A18,'[78]На сайт (2)'!$A$9:$H$31,ED$6,0)</f>
        <v>99.89883228606331</v>
      </c>
      <c r="EE18" s="772">
        <f>VLOOKUP($A18,'[79]На сайт'!$A$9:$H$31,EE$6,0)</f>
        <v>730.28866199999959</v>
      </c>
      <c r="EF18" s="772">
        <f>VLOOKUP($A18,'[79]На сайт'!$A$9:$H$31,EF$6,0)</f>
        <v>865.52020000000005</v>
      </c>
      <c r="EG18" s="772">
        <f>VLOOKUP($A18,'[79]На сайт'!$A$9:$H$31,EG$6,0)</f>
        <v>866.46758999999986</v>
      </c>
      <c r="EH18" s="772">
        <f>VLOOKUP($A18,'[79]На сайт'!$A$9:$H$31,EH$6,0)</f>
        <v>136.17892800000027</v>
      </c>
      <c r="EI18" s="772">
        <f>VLOOKUP($A18,'[79]На сайт'!$A$9:$H$31,EI$6,0)</f>
        <v>118.64727402819794</v>
      </c>
      <c r="EJ18" s="772">
        <f>VLOOKUP($A18,'[79]На сайт'!$A$9:$H$31,EJ$6,0)</f>
        <v>0.94738999999981388</v>
      </c>
      <c r="EK18" s="772">
        <f>VLOOKUP($A18,'[79]На сайт'!$A$9:$H$31,EK$6,0)</f>
        <v>100.1094590282237</v>
      </c>
      <c r="EL18" s="808">
        <f>VLOOKUP($A18,'[80]На сайт'!$A$9:$H$31,EL$6,0)</f>
        <v>730.26610699999981</v>
      </c>
      <c r="EM18" s="808">
        <f>VLOOKUP($A18,'[80]На сайт'!$A$9:$H$31,EM$6,0)</f>
        <v>865.52020000000005</v>
      </c>
      <c r="EN18" s="808">
        <f>VLOOKUP($A18,'[80]На сайт'!$A$9:$H$31,EN$6,0)</f>
        <v>865.52020000000016</v>
      </c>
      <c r="EO18" s="808">
        <f>VLOOKUP($A18,'[80]На сайт'!$A$9:$H$31,EO$6,0)</f>
        <v>135.25409300000035</v>
      </c>
      <c r="EP18" s="808">
        <f>VLOOKUP($A18,'[80]На сайт'!$A$9:$H$31,EP$6,0)</f>
        <v>118.52120640729673</v>
      </c>
      <c r="EQ18" s="808">
        <f>VLOOKUP($A18,'[80]На сайт'!$A$9:$H$31,EQ$6,0)</f>
        <v>0</v>
      </c>
      <c r="ER18" s="808">
        <f>VLOOKUP($A18,'[80]На сайт'!$A$9:$H$31,ER$6,0)</f>
        <v>100.00000000000003</v>
      </c>
      <c r="ES18" s="301">
        <f>VLOOKUP($A18,'[81]На сайт'!$A$9:$H$31,ES$6,0)</f>
        <v>730.17441200000053</v>
      </c>
      <c r="ET18" s="301">
        <f>VLOOKUP($A18,'[81]На сайт'!$A$9:$H$31,ET$6,0)</f>
        <v>865.52020000000005</v>
      </c>
      <c r="EU18" s="301">
        <f>VLOOKUP($A18,'[81]На сайт'!$A$9:$H$31,EU$6,0)</f>
        <v>865.33576700000003</v>
      </c>
      <c r="EV18" s="301">
        <f>VLOOKUP($A18,'[81]На сайт'!$A$9:$H$31,EV$6,0)</f>
        <v>135.1613549999995</v>
      </c>
      <c r="EW18" s="301">
        <f>VLOOKUP($A18,'[81]На сайт'!$A$9:$H$31,EW$6,0)</f>
        <v>118.51083149158607</v>
      </c>
      <c r="EX18" s="301">
        <f>VLOOKUP($A18,'[81]На сайт'!$A$9:$H$31,EX$6,0)</f>
        <v>-0.18443300000001273</v>
      </c>
      <c r="EY18" s="301">
        <f>VLOOKUP($A18,'[81]На сайт'!$A$9:$H$31,EY$6,0)</f>
        <v>99.978691080808971</v>
      </c>
      <c r="EZ18" s="106">
        <f>VLOOKUP($A18,'[82]На сайт'!$A$9:$H$31,EZ$6,0)</f>
        <v>730.30275200000028</v>
      </c>
      <c r="FA18" s="106">
        <f>VLOOKUP($A18,'[82]На сайт'!$A$9:$H$31,FA$6,0)</f>
        <v>865.52020000000005</v>
      </c>
      <c r="FB18" s="106">
        <f>VLOOKUP($A18,'[82]На сайт'!$A$9:$H$31,FB$6,0)</f>
        <v>865.70463299999949</v>
      </c>
      <c r="FC18" s="106">
        <f>VLOOKUP($A18,'[82]На сайт'!$A$9:$H$31,FC$6,0)</f>
        <v>135.40188099999921</v>
      </c>
      <c r="FD18" s="106">
        <f>VLOOKUP($A18,'[82]На сайт'!$A$9:$H$31,FD$6,0)</f>
        <v>118.54051359236821</v>
      </c>
      <c r="FE18" s="106">
        <f>VLOOKUP($A18,'[82]На сайт'!$A$9:$H$31,FE$6,0)</f>
        <v>0.18443299999944429</v>
      </c>
      <c r="FF18" s="106">
        <f>VLOOKUP($A18,'[82]На сайт'!$A$9:$H$31,FF$6,0)</f>
        <v>100.02130891919097</v>
      </c>
      <c r="FG18" s="745">
        <v>730.48657899999989</v>
      </c>
      <c r="FH18" s="745">
        <v>865.50810000000001</v>
      </c>
      <c r="FI18" s="745">
        <v>865.50810000000149</v>
      </c>
      <c r="FJ18" s="745">
        <v>135.0215210000016</v>
      </c>
      <c r="FK18" s="745">
        <v>118.48377846788635</v>
      </c>
      <c r="FL18" s="745">
        <v>1.4779288903810084E-12</v>
      </c>
      <c r="FM18" s="745">
        <v>100.00000000000017</v>
      </c>
    </row>
    <row r="19" spans="1:171">
      <c r="A19" s="117" t="s">
        <v>94</v>
      </c>
      <c r="B19" s="118">
        <v>44247.528515999998</v>
      </c>
      <c r="C19" s="118">
        <v>56380.777099999999</v>
      </c>
      <c r="D19" s="119">
        <v>42578.180956999997</v>
      </c>
      <c r="E19" s="118">
        <v>-1669.3475590000016</v>
      </c>
      <c r="F19" s="118">
        <v>96.227252425191693</v>
      </c>
      <c r="G19" s="118">
        <v>-13802.596143000002</v>
      </c>
      <c r="H19" s="118">
        <v>75.518967894821714</v>
      </c>
      <c r="I19" s="121">
        <v>56573.055746000005</v>
      </c>
      <c r="J19" s="121">
        <v>66411.108000000007</v>
      </c>
      <c r="K19" s="119">
        <v>62198.809974000011</v>
      </c>
      <c r="L19" s="121">
        <v>5625.7542280000052</v>
      </c>
      <c r="M19" s="121">
        <v>109.94422902177735</v>
      </c>
      <c r="N19" s="121">
        <v>-4212.2980259999968</v>
      </c>
      <c r="O19" s="121">
        <v>93.657238746867478</v>
      </c>
      <c r="P19" s="108">
        <v>77370.201740999983</v>
      </c>
      <c r="Q19" s="108">
        <v>87789.363599999997</v>
      </c>
      <c r="R19" s="123">
        <v>78407.827931000007</v>
      </c>
      <c r="S19" s="108">
        <v>1037.6261900000245</v>
      </c>
      <c r="T19" s="108">
        <v>101.34111863049489</v>
      </c>
      <c r="U19" s="108">
        <v>-9381.5356689999899</v>
      </c>
      <c r="V19" s="108">
        <v>89.313585058270093</v>
      </c>
      <c r="W19" s="109">
        <v>104103.90000000001</v>
      </c>
      <c r="X19" s="109">
        <v>107937.80520000002</v>
      </c>
      <c r="Y19" s="123">
        <v>90942.107335000008</v>
      </c>
      <c r="Z19" s="109">
        <v>-13161.792665000001</v>
      </c>
      <c r="AA19" s="109">
        <v>87.357060912223275</v>
      </c>
      <c r="AB19" s="109">
        <v>-16995.697865000009</v>
      </c>
      <c r="AC19" s="109">
        <v>84.254175046909324</v>
      </c>
      <c r="AD19" s="110">
        <v>94415.549513000005</v>
      </c>
      <c r="AE19" s="110">
        <v>63944.093299999986</v>
      </c>
      <c r="AF19" s="123">
        <v>63915.04542100001</v>
      </c>
      <c r="AG19" s="110">
        <v>-30500.504091999996</v>
      </c>
      <c r="AH19" s="110">
        <v>67.695465154497242</v>
      </c>
      <c r="AI19" s="110">
        <v>-29.047878999976092</v>
      </c>
      <c r="AJ19" s="110">
        <v>99.954573006667417</v>
      </c>
      <c r="AK19" s="85">
        <v>71682.074250999984</v>
      </c>
      <c r="AL19" s="85">
        <v>107050.52070000001</v>
      </c>
      <c r="AM19" s="123">
        <v>112886.64022999996</v>
      </c>
      <c r="AN19" s="85">
        <v>41204.565978999977</v>
      </c>
      <c r="AO19" s="85">
        <v>157.48238511446976</v>
      </c>
      <c r="AP19" s="85">
        <v>5836.1195299999526</v>
      </c>
      <c r="AQ19" s="85">
        <v>105.45174324406621</v>
      </c>
      <c r="AR19" s="301">
        <v>68052.01980699999</v>
      </c>
      <c r="AS19" s="301">
        <v>51951.098300000005</v>
      </c>
      <c r="AT19" s="123">
        <v>57958.516419000021</v>
      </c>
      <c r="AU19" s="301">
        <v>-10093.503387999968</v>
      </c>
      <c r="AV19" s="301">
        <v>85.16795913387169</v>
      </c>
      <c r="AW19" s="301">
        <v>6007.4181190000163</v>
      </c>
      <c r="AX19" s="301">
        <v>111.56360176316045</v>
      </c>
      <c r="AY19" s="281">
        <v>77639.443437000024</v>
      </c>
      <c r="AZ19" s="281">
        <v>71357.801100000012</v>
      </c>
      <c r="BA19" s="123">
        <v>85388.78982799995</v>
      </c>
      <c r="BB19" s="281">
        <v>7749.3463909999264</v>
      </c>
      <c r="BC19" s="281">
        <v>109.98119776230504</v>
      </c>
      <c r="BD19" s="281">
        <v>14030.988727999938</v>
      </c>
      <c r="BE19" s="281">
        <v>119.66286588390955</v>
      </c>
      <c r="BF19" s="305">
        <v>56750.280143000025</v>
      </c>
      <c r="BG19" s="305">
        <v>52752.406800000004</v>
      </c>
      <c r="BH19" s="123">
        <v>61103.652223000041</v>
      </c>
      <c r="BI19" s="305">
        <f>VLOOKUP($A19,'[68]На сайт'!$A$6:$H$34,E$6,0)</f>
        <v>4353.3720800000156</v>
      </c>
      <c r="BJ19" s="305">
        <f>VLOOKUP($A19,'[68]На сайт'!$A$6:$H$34,F$6,0)</f>
        <v>107.67110236113433</v>
      </c>
      <c r="BK19" s="305">
        <f>VLOOKUP($A19,'[68]На сайт'!$A$6:$H$34,G$6,0)</f>
        <v>8351.2454230000367</v>
      </c>
      <c r="BL19" s="305">
        <f>VLOOKUP($A19,'[68]На сайт'!$A$6:$H$34,H$6,0)</f>
        <v>115.83102256293647</v>
      </c>
      <c r="BM19" s="110">
        <f>VLOOKUP($A19,'[69]На сайт (2)'!$A$6:$H$34,B$6,0)</f>
        <v>61171.659167999984</v>
      </c>
      <c r="BN19" s="110">
        <f>VLOOKUP($A19,'[69]На сайт (2)'!$A$6:$H$34,C$6,0)</f>
        <v>56696.296699999999</v>
      </c>
      <c r="BO19" s="123">
        <f>VLOOKUP($A19,'[69]На сайт (2)'!$A$6:$H$34,D$6,0)</f>
        <v>65079.810118999965</v>
      </c>
      <c r="BP19" s="110">
        <f>VLOOKUP($A19,'[69]На сайт (2)'!$A$6:$H$34,E$6,0)</f>
        <v>3908.1509509999814</v>
      </c>
      <c r="BQ19" s="110">
        <f>VLOOKUP($A19,'[69]На сайт (2)'!$A$6:$H$34,F$6,0)</f>
        <v>106.3888261396781</v>
      </c>
      <c r="BR19" s="110">
        <f>VLOOKUP($A19,'[69]На сайт (2)'!$A$6:$H$34,G$6,0)</f>
        <v>8383.5134189999662</v>
      </c>
      <c r="BS19" s="110">
        <f>VLOOKUP($A19,'[69]На сайт (2)'!$A$6:$H$34,H$6,0)</f>
        <v>114.78670373015734</v>
      </c>
      <c r="BT19" s="105">
        <f>VLOOKUP($A19,'[70]На сайт'!$A$9:$H$34,BT$6,0)</f>
        <v>80210.401118999987</v>
      </c>
      <c r="BU19" s="105">
        <f>VLOOKUP($A19,'[70]На сайт'!$A$9:$H$34,BU$6,0)</f>
        <v>80486.419100000014</v>
      </c>
      <c r="BV19" s="123">
        <f>VLOOKUP($A19,'[70]На сайт'!$A$9:$H$34,BV$6,0)</f>
        <v>85465.413242000068</v>
      </c>
      <c r="BW19" s="105">
        <f>VLOOKUP($A19,'[70]На сайт'!$A$9:$H$34,BW$6,0)</f>
        <v>5255.0121230000805</v>
      </c>
      <c r="BX19" s="105">
        <f>VLOOKUP($A19,'[70]На сайт'!$A$9:$H$34,BX$6,0)</f>
        <v>106.55153452630633</v>
      </c>
      <c r="BY19" s="105">
        <f>VLOOKUP($A19,'[70]На сайт'!$A$9:$H$34,BY$6,0)</f>
        <v>4978.9941420000541</v>
      </c>
      <c r="BZ19" s="105">
        <f>VLOOKUP($A19,'[70]На сайт'!$A$9:$H$34,BZ$6,0)</f>
        <v>106.18612953300099</v>
      </c>
      <c r="CA19" s="514">
        <f>VLOOKUP($A19,'[71]На сайт'!$A$6:$H$34,CA$6,0)</f>
        <v>87617.19486100004</v>
      </c>
      <c r="CB19" s="514">
        <f>VLOOKUP($A19,'[71]На сайт'!$A$6:$H$34,CB$6,0)</f>
        <v>56163.3649</v>
      </c>
      <c r="CC19" s="123">
        <f>VLOOKUP($A19,'[71]На сайт'!$A$6:$H$34,CC$6,0)</f>
        <v>71677.51773500003</v>
      </c>
      <c r="CD19" s="514">
        <f>VLOOKUP($A19,'[71]На сайт'!$A$6:$H$34,CD$6,0)</f>
        <v>-15939.67712600001</v>
      </c>
      <c r="CE19" s="514">
        <f>VLOOKUP($A19,'[71]На сайт'!$A$6:$H$34,CE$6,0)</f>
        <v>81.807592503631909</v>
      </c>
      <c r="CF19" s="514">
        <f>VLOOKUP($A19,'[71]На сайт'!$A$6:$H$34,CF$6,0)</f>
        <v>15514.15283500003</v>
      </c>
      <c r="CG19" s="514">
        <f>VLOOKUP($A19,'[71]На сайт'!$A$6:$H$34,CG$6,0)</f>
        <v>127.62326093285772</v>
      </c>
      <c r="CH19" s="301">
        <f>VLOOKUP($A19,'[72]На сайт'!$A$9:$H$22,CH$6,0)</f>
        <v>42578.198669000005</v>
      </c>
      <c r="CI19" s="301">
        <f>VLOOKUP($A19,'[72]На сайт'!$A$9:$H$22,CI$6,0)</f>
        <v>54069.353599999995</v>
      </c>
      <c r="CJ19" s="123">
        <f>VLOOKUP($A19,'[72]На сайт'!$A$9:$H$22,CJ$6,0)</f>
        <v>57600.240694999993</v>
      </c>
      <c r="CK19" s="301">
        <f>VLOOKUP($A19,'[72]На сайт'!$A$9:$H$22,CK$6,0)</f>
        <v>15022.042025999988</v>
      </c>
      <c r="CL19" s="301">
        <f>VLOOKUP($A19,'[72]На сайт'!$A$9:$H$22,CL$6,0)</f>
        <v>135.28106518263095</v>
      </c>
      <c r="CM19" s="301">
        <f>VLOOKUP($A19,'[72]На сайт'!$A$9:$H$22,CM$6,0)</f>
        <v>3530.8870949999982</v>
      </c>
      <c r="CN19" s="301">
        <f>VLOOKUP($A19,'[72]На сайт'!$A$9:$H$22,CN$6,0)</f>
        <v>106.53029278123273</v>
      </c>
      <c r="CO19" s="607">
        <f>VLOOKUP($A19,'[73]На сайт'!$A$6:$H$31,CO$6,0)</f>
        <v>62198.809974000011</v>
      </c>
      <c r="CP19" s="607">
        <f>VLOOKUP($A19,'[73]На сайт'!$A$6:$H$31,CP$6,0)</f>
        <v>66028.054499999998</v>
      </c>
      <c r="CQ19" s="123">
        <f>VLOOKUP($A19,'[73]На сайт'!$A$6:$H$31,CQ$6,0)</f>
        <v>67266.354999999981</v>
      </c>
      <c r="CR19" s="607">
        <f>VLOOKUP($A19,'[73]На сайт'!$A$6:$H$31,CR$6,0)</f>
        <v>5067.5450259999707</v>
      </c>
      <c r="CS19" s="607">
        <f>VLOOKUP($A19,'[73]На сайт'!$A$6:$H$31,CS$6,0)</f>
        <v>108.14733437523689</v>
      </c>
      <c r="CT19" s="607">
        <f>VLOOKUP($A19,'[73]На сайт'!$A$6:$H$31,CT$6,0)</f>
        <v>1238.300499999983</v>
      </c>
      <c r="CU19" s="607">
        <f>VLOOKUP($A19,'[73]На сайт'!$A$6:$H$31,CU$6,0)</f>
        <v>101.87541569924643</v>
      </c>
      <c r="CV19" s="106">
        <f>VLOOKUP($A19,'[74]На сайт'!$A$6:$H$31,CV$6,0)</f>
        <v>78407.827931000007</v>
      </c>
      <c r="CW19" s="106">
        <f>VLOOKUP($A19,'[74]На сайт'!$A$6:$H$31,CW$6,0)</f>
        <v>89696.524699999994</v>
      </c>
      <c r="CX19" s="123">
        <f>VLOOKUP($A19,'[74]На сайт'!$A$6:$H$31,CX$6,0)</f>
        <v>94845.173366000017</v>
      </c>
      <c r="CY19" s="106">
        <f>VLOOKUP($A19,'[74]На сайт'!$A$6:$H$31,CY$6,0)</f>
        <v>16437.34543500001</v>
      </c>
      <c r="CZ19" s="106">
        <f>VLOOKUP($A19,'[74]На сайт'!$A$6:$H$31,CZ$6,0)</f>
        <v>120.96390866670239</v>
      </c>
      <c r="DA19" s="106">
        <f>VLOOKUP($A19,'[74]На сайт'!$A$6:$H$31,DA$6,0)</f>
        <v>5148.6486660000228</v>
      </c>
      <c r="DB19" s="106">
        <f>VLOOKUP($A19,'[74]На сайт'!$A$6:$H$31,DB$6,0)</f>
        <v>105.74007597643305</v>
      </c>
      <c r="DC19" s="663">
        <f>VLOOKUP($A19,'[75]На сайт'!$A$9:$H$32,DC$6,0)</f>
        <v>90942.111455000006</v>
      </c>
      <c r="DD19" s="663">
        <f>VLOOKUP($A19,'[75]На сайт'!$A$9:$H$32,DD$6,0)</f>
        <v>97071.118400000007</v>
      </c>
      <c r="DE19" s="123">
        <f>VLOOKUP($A19,'[75]На сайт'!$A$9:$H$32,DE$6,0)</f>
        <v>94067.268528000015</v>
      </c>
      <c r="DF19" s="663">
        <f>VLOOKUP($A19,'[75]На сайт'!$A$9:$H$32,DF$6,0)</f>
        <v>3125.1570730000094</v>
      </c>
      <c r="DG19" s="663">
        <f>VLOOKUP($A19,'[75]На сайт'!$A$9:$H$32,DG$6,0)</f>
        <v>103.43642458152777</v>
      </c>
      <c r="DH19" s="663">
        <f>VLOOKUP($A19,'[75]На сайт'!$A$9:$H$32,DH$6,0)</f>
        <v>-3003.8498719999916</v>
      </c>
      <c r="DI19" s="663">
        <f>VLOOKUP($A19,'[75]На сайт'!$A$9:$H$32,DI$6,0)</f>
        <v>96.905516366235673</v>
      </c>
      <c r="DJ19" s="301">
        <f>VLOOKUP($A19,'[76]На сайт'!$A$9:$H$31,DJ$6,0)</f>
        <v>63915.04542100001</v>
      </c>
      <c r="DK19" s="301">
        <f>VLOOKUP($A19,'[76]На сайт'!$A$9:$H$31,DK$6,0)</f>
        <v>104384.3146</v>
      </c>
      <c r="DL19" s="123">
        <f>VLOOKUP($A19,'[76]На сайт'!$A$9:$H$31,DL$6,0)</f>
        <v>107183.19141699999</v>
      </c>
      <c r="DM19" s="301">
        <f>VLOOKUP($A19,'[76]На сайт'!$A$9:$H$31,DM$6,0)</f>
        <v>43268.145995999985</v>
      </c>
      <c r="DN19" s="301">
        <f>VLOOKUP($A19,'[76]На сайт'!$A$9:$H$31,DN$6,0)</f>
        <v>167.69633927504611</v>
      </c>
      <c r="DO19" s="301">
        <f>VLOOKUP($A19,'[76]На сайт'!$A$9:$H$31,DO$6,0)</f>
        <v>2798.8768169999967</v>
      </c>
      <c r="DP19" s="301">
        <f>VLOOKUP($A19,'[76]На сайт'!$A$9:$H$31,DP$6,0)</f>
        <v>102.68131934163219</v>
      </c>
      <c r="DQ19" s="109">
        <f>VLOOKUP($A19,'[77]На сайт'!$A$6:$H$31,DQ$6,0)</f>
        <v>112886.64022999996</v>
      </c>
      <c r="DR19" s="109">
        <f>VLOOKUP($A19,'[77]На сайт'!$A$6:$H$31,DR$6,0)</f>
        <v>79485.498099999997</v>
      </c>
      <c r="DS19" s="123">
        <f>VLOOKUP($A19,'[77]На сайт'!$A$6:$H$31,DS$6,0)</f>
        <v>84932.571844999984</v>
      </c>
      <c r="DT19" s="109">
        <f>VLOOKUP($A19,'[77]На сайт'!$A$6:$H$31,DT$6,0)</f>
        <v>-27954.068384999977</v>
      </c>
      <c r="DU19" s="109">
        <f>VLOOKUP($A19,'[77]На сайт'!$A$6:$H$31,DU$6,0)</f>
        <v>75.237044589115953</v>
      </c>
      <c r="DV19" s="109">
        <f>VLOOKUP($A19,'[77]На сайт'!$A$6:$H$31,DV$6,0)</f>
        <v>5447.073744999987</v>
      </c>
      <c r="DW19" s="109">
        <f>VLOOKUP($A19,'[77]На сайт'!$A$6:$H$31,DW$6,0)</f>
        <v>106.8529151545947</v>
      </c>
      <c r="DX19" s="745">
        <f>VLOOKUP($A19,'[78]На сайт (2)'!$A$9:$H$31,DX$6,0)</f>
        <v>57958.516419000021</v>
      </c>
      <c r="DY19" s="745">
        <f>VLOOKUP($A19,'[78]На сайт (2)'!$A$9:$H$31,DY$6,0)</f>
        <v>73974.853200000012</v>
      </c>
      <c r="DZ19" s="123">
        <f>VLOOKUP($A19,'[78]На сайт (2)'!$A$9:$H$31,DZ$6,0)</f>
        <v>75569.007330999986</v>
      </c>
      <c r="EA19" s="745">
        <f>VLOOKUP($A19,'[78]На сайт (2)'!$A$9:$H$31,EA$6,0)</f>
        <v>17610.490911999965</v>
      </c>
      <c r="EB19" s="745">
        <f>VLOOKUP($A19,'[78]На сайт (2)'!$A$9:$H$31,EB$6,0)</f>
        <v>130.38464750320432</v>
      </c>
      <c r="EC19" s="745">
        <f>VLOOKUP($A19,'[78]На сайт (2)'!$A$9:$H$31,EC$6,0)</f>
        <v>1594.1541309999739</v>
      </c>
      <c r="ED19" s="745">
        <f>VLOOKUP($A19,'[78]На сайт (2)'!$A$9:$H$31,ED$6,0)</f>
        <v>102.15499465296671</v>
      </c>
      <c r="EE19" s="772">
        <f>VLOOKUP($A19,'[79]На сайт'!$A$9:$H$31,EE$6,0)</f>
        <v>85388.78982799995</v>
      </c>
      <c r="EF19" s="772">
        <f>VLOOKUP($A19,'[79]На сайт'!$A$9:$H$31,EF$6,0)</f>
        <v>116200.3523</v>
      </c>
      <c r="EG19" s="123">
        <f>VLOOKUP($A19,'[79]На сайт'!$A$9:$H$31,EG$6,0)</f>
        <v>118561.66682500005</v>
      </c>
      <c r="EH19" s="772">
        <f>VLOOKUP($A19,'[79]На сайт'!$A$9:$H$31,EH$6,0)</f>
        <v>33172.876997000101</v>
      </c>
      <c r="EI19" s="772">
        <f>VLOOKUP($A19,'[79]На сайт'!$A$9:$H$31,EI$6,0)</f>
        <v>138.84921787019206</v>
      </c>
      <c r="EJ19" s="772">
        <f>VLOOKUP($A19,'[79]На сайт'!$A$9:$H$31,EJ$6,0)</f>
        <v>2361.3145250000525</v>
      </c>
      <c r="EK19" s="772">
        <f>VLOOKUP($A19,'[79]На сайт'!$A$9:$H$31,EK$6,0)</f>
        <v>102.0321061668589</v>
      </c>
      <c r="EL19" s="808">
        <f>VLOOKUP($A19,'[80]На сайт'!$A$9:$H$31,EL$6,0)</f>
        <v>61103.652223000041</v>
      </c>
      <c r="EM19" s="808">
        <f>VLOOKUP($A19,'[80]На сайт'!$A$9:$H$31,EM$6,0)</f>
        <v>82399.376299999989</v>
      </c>
      <c r="EN19" s="123">
        <f>VLOOKUP($A19,'[80]На сайт'!$A$9:$H$31,EN$6,0)</f>
        <v>83272.370923999973</v>
      </c>
      <c r="EO19" s="808">
        <f>VLOOKUP($A19,'[80]На сайт'!$A$9:$H$31,EO$6,0)</f>
        <v>22168.718700999932</v>
      </c>
      <c r="EP19" s="808">
        <f>VLOOKUP($A19,'[80]На сайт'!$A$9:$H$31,EP$6,0)</f>
        <v>136.2805133481946</v>
      </c>
      <c r="EQ19" s="808">
        <f>VLOOKUP($A19,'[80]На сайт'!$A$9:$H$31,EQ$6,0)</f>
        <v>872.99462399998447</v>
      </c>
      <c r="ER19" s="808">
        <f>VLOOKUP($A19,'[80]На сайт'!$A$9:$H$31,ER$6,0)</f>
        <v>101.05946751444037</v>
      </c>
      <c r="ES19" s="301">
        <f>VLOOKUP($A19,'[81]На сайт'!$A$9:$H$31,ES$6,0)</f>
        <v>65079.818124999962</v>
      </c>
      <c r="ET19" s="301">
        <f>VLOOKUP($A19,'[81]На сайт'!$A$9:$H$31,ET$6,0)</f>
        <v>77085.769199999995</v>
      </c>
      <c r="EU19" s="123">
        <f>VLOOKUP($A19,'[81]На сайт'!$A$9:$H$31,EU$6,0)</f>
        <v>78826.048501000012</v>
      </c>
      <c r="EV19" s="301">
        <f>VLOOKUP($A19,'[81]На сайт'!$A$9:$H$31,EV$6,0)</f>
        <v>13746.23037600005</v>
      </c>
      <c r="EW19" s="301">
        <f>VLOOKUP($A19,'[81]На сайт'!$A$9:$H$31,EW$6,0)</f>
        <v>121.12210939126693</v>
      </c>
      <c r="EX19" s="301">
        <f>VLOOKUP($A19,'[81]На сайт'!$A$9:$H$31,EX$6,0)</f>
        <v>1740.2793010000169</v>
      </c>
      <c r="EY19" s="301">
        <f>VLOOKUP($A19,'[81]На сайт'!$A$9:$H$31,EY$6,0)</f>
        <v>102.25758829296343</v>
      </c>
      <c r="EZ19" s="106">
        <f>VLOOKUP($A19,'[82]На сайт'!$A$9:$H$31,EZ$6,0)</f>
        <v>85465.413242000068</v>
      </c>
      <c r="FA19" s="106">
        <f>VLOOKUP($A19,'[82]На сайт'!$A$9:$H$31,FA$6,0)</f>
        <v>110851.1231</v>
      </c>
      <c r="FB19" s="123">
        <f>VLOOKUP($A19,'[82]На сайт'!$A$9:$H$31,FB$6,0)</f>
        <v>122157.130126</v>
      </c>
      <c r="FC19" s="106">
        <f>VLOOKUP($A19,'[82]На сайт'!$A$9:$H$31,FC$6,0)</f>
        <v>36691.716883999936</v>
      </c>
      <c r="FD19" s="106">
        <f>VLOOKUP($A19,'[82]На сайт'!$A$9:$H$31,FD$6,0)</f>
        <v>142.93165561617926</v>
      </c>
      <c r="FE19" s="106">
        <f>VLOOKUP($A19,'[82]На сайт'!$A$9:$H$31,FE$6,0)</f>
        <v>11306.007026000007</v>
      </c>
      <c r="FF19" s="106">
        <f>VLOOKUP($A19,'[82]На сайт'!$A$9:$H$31,FF$6,0)</f>
        <v>110.19927151825131</v>
      </c>
      <c r="FG19" s="745">
        <v>71677.825978000037</v>
      </c>
      <c r="FH19" s="745">
        <v>111528.3357</v>
      </c>
      <c r="FI19" s="123">
        <v>99864.97005699997</v>
      </c>
      <c r="FJ19" s="745">
        <v>28187.144078999932</v>
      </c>
      <c r="FK19" s="745">
        <v>139.32477540216047</v>
      </c>
      <c r="FL19" s="745">
        <v>-11663.365643000026</v>
      </c>
      <c r="FM19" s="745">
        <v>89.542240032727378</v>
      </c>
    </row>
    <row r="20" spans="1:171">
      <c r="A20" s="126" t="s">
        <v>95</v>
      </c>
      <c r="B20" s="127">
        <v>10303.205269880002</v>
      </c>
      <c r="C20" s="127">
        <v>8204.4563500000004</v>
      </c>
      <c r="D20" s="128">
        <v>8147.5190259999999</v>
      </c>
      <c r="E20" s="127">
        <v>-2155.6862438800017</v>
      </c>
      <c r="F20" s="127">
        <v>79.077518234234816</v>
      </c>
      <c r="G20" s="127">
        <v>-56.937324000000444</v>
      </c>
      <c r="H20" s="127">
        <v>99.30601953900333</v>
      </c>
      <c r="I20" s="129">
        <v>13646.897119670002</v>
      </c>
      <c r="J20" s="129">
        <v>8763.7537430766679</v>
      </c>
      <c r="K20" s="128">
        <v>9464.3235408000019</v>
      </c>
      <c r="L20" s="129">
        <v>-4182.5735788700003</v>
      </c>
      <c r="M20" s="129">
        <v>69.351468380006807</v>
      </c>
      <c r="N20" s="129">
        <v>700.56979772333398</v>
      </c>
      <c r="O20" s="129">
        <v>107.99394663818322</v>
      </c>
      <c r="P20" s="108">
        <v>8497.4831253599968</v>
      </c>
      <c r="Q20" s="108">
        <v>10322.580073004166</v>
      </c>
      <c r="R20" s="123">
        <v>9513.5440756300013</v>
      </c>
      <c r="S20" s="108">
        <v>1016.0609502700045</v>
      </c>
      <c r="T20" s="108">
        <v>111.95719879969705</v>
      </c>
      <c r="U20" s="108">
        <v>-809.03599737416516</v>
      </c>
      <c r="V20" s="108">
        <v>92.162463341020967</v>
      </c>
      <c r="W20" s="109">
        <v>7836.5</v>
      </c>
      <c r="X20" s="109">
        <v>9655.4753999999994</v>
      </c>
      <c r="Y20" s="123">
        <v>13007.887338169992</v>
      </c>
      <c r="Z20" s="109">
        <v>5171.3873381699923</v>
      </c>
      <c r="AA20" s="109">
        <v>165.99103347374455</v>
      </c>
      <c r="AB20" s="109">
        <v>3352.4119381699929</v>
      </c>
      <c r="AC20" s="109">
        <v>134.72031981118189</v>
      </c>
      <c r="AD20" s="110">
        <v>9740.8936182700018</v>
      </c>
      <c r="AE20" s="110">
        <v>11057.727120774998</v>
      </c>
      <c r="AF20" s="123">
        <v>9462.9316908500041</v>
      </c>
      <c r="AG20" s="110">
        <v>-277.96192741999766</v>
      </c>
      <c r="AH20" s="110">
        <v>97.14644324932722</v>
      </c>
      <c r="AI20" s="110">
        <v>-1594.7954299249941</v>
      </c>
      <c r="AJ20" s="110">
        <v>85.577547605341692</v>
      </c>
      <c r="AK20" s="85">
        <v>8447.1274990300008</v>
      </c>
      <c r="AL20" s="85">
        <v>11298.561130967501</v>
      </c>
      <c r="AM20" s="123">
        <v>18304.788007709994</v>
      </c>
      <c r="AN20" s="85">
        <v>9857.6605086799937</v>
      </c>
      <c r="AO20" s="85">
        <v>216.6983748003326</v>
      </c>
      <c r="AP20" s="85">
        <v>7006.2268767424939</v>
      </c>
      <c r="AQ20" s="85">
        <v>162.00990369950361</v>
      </c>
      <c r="AR20" s="301">
        <v>9235.7592916999984</v>
      </c>
      <c r="AS20" s="301">
        <v>11839.9732208725</v>
      </c>
      <c r="AT20" s="123">
        <v>10967.472742499993</v>
      </c>
      <c r="AU20" s="301">
        <v>1731.7134507999945</v>
      </c>
      <c r="AV20" s="301">
        <v>118.75009293882586</v>
      </c>
      <c r="AW20" s="301">
        <v>-872.50047837250713</v>
      </c>
      <c r="AX20" s="301">
        <v>92.630891454767905</v>
      </c>
      <c r="AY20" s="281">
        <v>10019.327220060006</v>
      </c>
      <c r="AZ20" s="281">
        <v>15612.221980287499</v>
      </c>
      <c r="BA20" s="123">
        <v>14783.674900959999</v>
      </c>
      <c r="BB20" s="281">
        <v>4764.3476808999931</v>
      </c>
      <c r="BC20" s="281">
        <v>147.55157283775645</v>
      </c>
      <c r="BD20" s="281">
        <v>-828.54707932749989</v>
      </c>
      <c r="BE20" s="281">
        <v>94.692958629632287</v>
      </c>
      <c r="BF20" s="305">
        <v>11496.467901879996</v>
      </c>
      <c r="BG20" s="305">
        <v>13234.30292410083</v>
      </c>
      <c r="BH20" s="123">
        <v>14979.99944867</v>
      </c>
      <c r="BI20" s="305">
        <f>VLOOKUP($A20,'[68]На сайт'!$A$6:$H$34,E$6,0)</f>
        <v>3483.5315467900036</v>
      </c>
      <c r="BJ20" s="305">
        <f>VLOOKUP($A20,'[68]На сайт'!$A$6:$H$34,F$6,0)</f>
        <v>130.30088525033284</v>
      </c>
      <c r="BK20" s="305">
        <f>VLOOKUP($A20,'[68]На сайт'!$A$6:$H$34,G$6,0)</f>
        <v>1745.6965245691699</v>
      </c>
      <c r="BL20" s="305">
        <f>VLOOKUP($A20,'[68]На сайт'!$A$6:$H$34,H$6,0)</f>
        <v>113.19069492802755</v>
      </c>
      <c r="BM20" s="110">
        <f>VLOOKUP($A20,'[69]На сайт (2)'!$A$6:$H$34,B$6,0)</f>
        <v>9992.2461793400198</v>
      </c>
      <c r="BN20" s="110">
        <f>VLOOKUP($A20,'[69]На сайт (2)'!$A$6:$H$34,C$6,0)</f>
        <v>13625.42597658333</v>
      </c>
      <c r="BO20" s="123">
        <f>VLOOKUP($A20,'[69]На сайт (2)'!$A$6:$H$34,D$6,0)</f>
        <v>12119.640709749996</v>
      </c>
      <c r="BP20" s="110">
        <f>VLOOKUP($A20,'[69]На сайт (2)'!$A$6:$H$34,E$6,0)</f>
        <v>2127.3945304099761</v>
      </c>
      <c r="BQ20" s="110">
        <f>VLOOKUP($A20,'[69]На сайт (2)'!$A$6:$H$34,F$6,0)</f>
        <v>121.2904535399516</v>
      </c>
      <c r="BR20" s="110">
        <f>VLOOKUP($A20,'[69]На сайт (2)'!$A$6:$H$34,G$6,0)</f>
        <v>-1505.7852668333344</v>
      </c>
      <c r="BS20" s="110">
        <f>VLOOKUP($A20,'[69]На сайт (2)'!$A$6:$H$34,H$6,0)</f>
        <v>88.948710525298964</v>
      </c>
      <c r="BT20" s="105">
        <f>VLOOKUP($A20,'[70]На сайт'!$A$9:$H$34,BT$6,0)</f>
        <v>8581.9752583999925</v>
      </c>
      <c r="BU20" s="105">
        <f>VLOOKUP($A20,'[70]На сайт'!$A$9:$H$34,BU$6,0)</f>
        <v>13135.661568625001</v>
      </c>
      <c r="BV20" s="123">
        <f>VLOOKUP($A20,'[70]На сайт'!$A$9:$H$34,BV$6,0)</f>
        <v>16823.202093340009</v>
      </c>
      <c r="BW20" s="105">
        <f>VLOOKUP($A20,'[70]На сайт'!$A$9:$H$34,BW$6,0)</f>
        <v>8241.2268349400165</v>
      </c>
      <c r="BX20" s="105">
        <f>VLOOKUP($A20,'[70]На сайт'!$A$9:$H$34,BX$6,0)</f>
        <v>196.02948723108409</v>
      </c>
      <c r="BY20" s="105">
        <f>VLOOKUP($A20,'[70]На сайт'!$A$9:$H$34,BY$6,0)</f>
        <v>3687.5405247150084</v>
      </c>
      <c r="BZ20" s="105">
        <f>VLOOKUP($A20,'[70]На сайт'!$A$9:$H$34,BZ$6,0)</f>
        <v>128.07274308530324</v>
      </c>
      <c r="CA20" s="514">
        <f>VLOOKUP($A20,'[71]На сайт'!$A$6:$H$34,CA$6,0)</f>
        <v>11020.419606359988</v>
      </c>
      <c r="CB20" s="514">
        <f>VLOOKUP($A20,'[71]На сайт'!$A$6:$H$34,CB$6,0)</f>
        <v>56089.855653489998</v>
      </c>
      <c r="CC20" s="123">
        <f>VLOOKUP($A20,'[71]На сайт'!$A$6:$H$34,CC$6,0)</f>
        <v>59218.295490980003</v>
      </c>
      <c r="CD20" s="514">
        <f>VLOOKUP($A20,'[71]На сайт'!$A$6:$H$34,CD$6,0)</f>
        <v>48197.875884620014</v>
      </c>
      <c r="CE20" s="514">
        <f>VLOOKUP($A20,'[71]На сайт'!$A$6:$H$34,CE$6,0)</f>
        <v>537.35064186489387</v>
      </c>
      <c r="CF20" s="514">
        <f>VLOOKUP($A20,'[71]На сайт'!$A$6:$H$34,CF$6,0)</f>
        <v>3128.4398374900047</v>
      </c>
      <c r="CG20" s="514">
        <f>VLOOKUP($A20,'[71]На сайт'!$A$6:$H$34,CG$6,0)</f>
        <v>105.5775501666768</v>
      </c>
      <c r="CH20" s="301">
        <f>VLOOKUP($A20,'[72]На сайт'!$A$9:$H$22,CH$6,0)</f>
        <v>8390.2803862000001</v>
      </c>
      <c r="CI20" s="301">
        <f>VLOOKUP($A20,'[72]На сайт'!$A$9:$H$22,CI$6,0)</f>
        <v>7848.8845083300002</v>
      </c>
      <c r="CJ20" s="123">
        <f>VLOOKUP($A20,'[72]На сайт'!$A$9:$H$22,CJ$6,0)</f>
        <v>8469.9036589999996</v>
      </c>
      <c r="CK20" s="301">
        <f>VLOOKUP($A20,'[72]На сайт'!$A$9:$H$22,CK$6,0)</f>
        <v>79.62327279999954</v>
      </c>
      <c r="CL20" s="301">
        <f>VLOOKUP($A20,'[72]На сайт'!$A$9:$H$22,CL$6,0)</f>
        <v>100.94899418297105</v>
      </c>
      <c r="CM20" s="301">
        <f>VLOOKUP($A20,'[72]На сайт'!$A$9:$H$22,CM$6,0)</f>
        <v>621.01915066999936</v>
      </c>
      <c r="CN20" s="301">
        <f>VLOOKUP($A20,'[72]На сайт'!$A$9:$H$22,CN$6,0)</f>
        <v>107.91219631287623</v>
      </c>
      <c r="CO20" s="607">
        <f>VLOOKUP($A20,'[73]На сайт'!$A$6:$H$31,CO$6,0)</f>
        <v>9606.1320061699971</v>
      </c>
      <c r="CP20" s="607">
        <f>VLOOKUP($A20,'[73]На сайт'!$A$6:$H$31,CP$6,0)</f>
        <v>9714.2137020016671</v>
      </c>
      <c r="CQ20" s="123">
        <f>VLOOKUP($A20,'[73]На сайт'!$A$6:$H$31,CQ$6,0)</f>
        <v>10002.718063770002</v>
      </c>
      <c r="CR20" s="607">
        <f>VLOOKUP($A20,'[73]На сайт'!$A$6:$H$31,CR$6,0)</f>
        <v>396.58605760000501</v>
      </c>
      <c r="CS20" s="607">
        <f>VLOOKUP($A20,'[73]На сайт'!$A$6:$H$31,CS$6,0)</f>
        <v>104.12846770526659</v>
      </c>
      <c r="CT20" s="607">
        <f>VLOOKUP($A20,'[73]На сайт'!$A$6:$H$31,CT$6,0)</f>
        <v>288.504361768335</v>
      </c>
      <c r="CU20" s="607">
        <f>VLOOKUP($A20,'[73]На сайт'!$A$6:$H$31,CU$6,0)</f>
        <v>102.96991985783561</v>
      </c>
      <c r="CV20" s="106">
        <f>VLOOKUP($A20,'[74]На сайт'!$A$6:$H$31,CV$6,0)</f>
        <v>9855.2129257400065</v>
      </c>
      <c r="CW20" s="106">
        <f>VLOOKUP($A20,'[74]На сайт'!$A$6:$H$31,CW$6,0)</f>
        <v>10329.263317976667</v>
      </c>
      <c r="CX20" s="123">
        <f>VLOOKUP($A20,'[74]На сайт'!$A$6:$H$31,CX$6,0)</f>
        <v>13174.881462810003</v>
      </c>
      <c r="CY20" s="106">
        <f>VLOOKUP($A20,'[74]На сайт'!$A$6:$H$31,CY$6,0)</f>
        <v>3319.6685370699961</v>
      </c>
      <c r="CZ20" s="106">
        <f>VLOOKUP($A20,'[74]На сайт'!$A$6:$H$31,CZ$6,0)</f>
        <v>133.68439182475328</v>
      </c>
      <c r="DA20" s="106">
        <f>VLOOKUP($A20,'[74]На сайт'!$A$6:$H$31,DA$6,0)</f>
        <v>2845.6181448333355</v>
      </c>
      <c r="DB20" s="106">
        <f>VLOOKUP($A20,'[74]На сайт'!$A$6:$H$31,DB$6,0)</f>
        <v>127.54909093934053</v>
      </c>
      <c r="DC20" s="663">
        <f>VLOOKUP($A20,'[75]На сайт'!$A$9:$H$32,DC$6,0)</f>
        <v>12871.30457131999</v>
      </c>
      <c r="DD20" s="663">
        <f>VLOOKUP($A20,'[75]На сайт'!$A$9:$H$32,DD$6,0)</f>
        <v>10142.937774881666</v>
      </c>
      <c r="DE20" s="123">
        <f>VLOOKUP($A20,'[75]На сайт'!$A$9:$H$32,DE$6,0)</f>
        <v>11712.813560940001</v>
      </c>
      <c r="DF20" s="663">
        <f>VLOOKUP($A20,'[75]На сайт'!$A$9:$H$32,DF$6,0)</f>
        <v>-1158.4910103799884</v>
      </c>
      <c r="DG20" s="663">
        <f>VLOOKUP($A20,'[75]На сайт'!$A$9:$H$32,DG$6,0)</f>
        <v>90.999428193461029</v>
      </c>
      <c r="DH20" s="663">
        <f>VLOOKUP($A20,'[75]На сайт'!$A$9:$H$32,DH$6,0)</f>
        <v>1569.8757860583355</v>
      </c>
      <c r="DI20" s="663">
        <f>VLOOKUP($A20,'[75]На сайт'!$A$9:$H$32,DI$6,0)</f>
        <v>115.47752555424357</v>
      </c>
      <c r="DJ20" s="301">
        <f>VLOOKUP($A20,'[76]На сайт'!$A$9:$H$31,DJ$6,0)</f>
        <v>9497.7554901400053</v>
      </c>
      <c r="DK20" s="301">
        <f>VLOOKUP($A20,'[76]На сайт'!$A$9:$H$31,DK$6,0)</f>
        <v>12125.44582529583</v>
      </c>
      <c r="DL20" s="123">
        <f>VLOOKUP($A20,'[76]На сайт'!$A$9:$H$31,DL$6,0)</f>
        <v>11451.375351399995</v>
      </c>
      <c r="DM20" s="301">
        <f>VLOOKUP($A20,'[76]На сайт'!$A$9:$H$31,DM$6,0)</f>
        <v>1953.6198612599892</v>
      </c>
      <c r="DN20" s="301">
        <f>VLOOKUP($A20,'[76]На сайт'!$A$9:$H$31,DN$6,0)</f>
        <v>120.56927937646024</v>
      </c>
      <c r="DO20" s="301">
        <f>VLOOKUP($A20,'[76]На сайт'!$A$9:$H$31,DO$6,0)</f>
        <v>-674.07047389583568</v>
      </c>
      <c r="DP20" s="301">
        <f>VLOOKUP($A20,'[76]На сайт'!$A$9:$H$31,DP$6,0)</f>
        <v>94.440860289939977</v>
      </c>
      <c r="DQ20" s="109">
        <f>VLOOKUP($A20,'[77]На сайт'!$A$6:$H$31,DQ$6,0)</f>
        <v>18242.662937199995</v>
      </c>
      <c r="DR20" s="109">
        <f>VLOOKUP($A20,'[77]На сайт'!$A$6:$H$31,DR$6,0)</f>
        <v>12535.358844804166</v>
      </c>
      <c r="DS20" s="123">
        <f>VLOOKUP($A20,'[77]На сайт'!$A$6:$H$31,DS$6,0)</f>
        <v>21737.087371710004</v>
      </c>
      <c r="DT20" s="109">
        <f>VLOOKUP($A20,'[77]На сайт'!$A$6:$H$31,DT$6,0)</f>
        <v>3494.4244345100087</v>
      </c>
      <c r="DU20" s="109">
        <f>VLOOKUP($A20,'[77]На сайт'!$A$6:$H$31,DU$6,0)</f>
        <v>119.15523214203702</v>
      </c>
      <c r="DV20" s="109">
        <f>VLOOKUP($A20,'[77]На сайт'!$A$6:$H$31,DV$6,0)</f>
        <v>9201.7285269058375</v>
      </c>
      <c r="DW20" s="109">
        <f>VLOOKUP($A20,'[77]На сайт'!$A$6:$H$31,DW$6,0)</f>
        <v>173.4061835869972</v>
      </c>
      <c r="DX20" s="745">
        <f>VLOOKUP($A20,'[78]На сайт (2)'!$A$9:$H$31,DX$6,0)</f>
        <v>11107.389049539983</v>
      </c>
      <c r="DY20" s="745">
        <f>VLOOKUP($A20,'[78]На сайт (2)'!$A$9:$H$31,DY$6,0)</f>
        <v>12667.816186010001</v>
      </c>
      <c r="DZ20" s="123">
        <f>VLOOKUP($A20,'[78]На сайт (2)'!$A$9:$H$31,DZ$6,0)</f>
        <v>17012.903710500002</v>
      </c>
      <c r="EA20" s="745">
        <f>VLOOKUP($A20,'[78]На сайт (2)'!$A$9:$H$31,EA$6,0)</f>
        <v>5905.5146609600197</v>
      </c>
      <c r="EB20" s="745">
        <f>VLOOKUP($A20,'[78]На сайт (2)'!$A$9:$H$31,EB$6,0)</f>
        <v>153.16744227307495</v>
      </c>
      <c r="EC20" s="745">
        <f>VLOOKUP($A20,'[78]На сайт (2)'!$A$9:$H$31,EC$6,0)</f>
        <v>4345.0875244900017</v>
      </c>
      <c r="ED20" s="745">
        <f>VLOOKUP($A20,'[78]На сайт (2)'!$A$9:$H$31,ED$6,0)</f>
        <v>134.30020976534692</v>
      </c>
      <c r="EE20" s="772">
        <f>VLOOKUP($A20,'[79]На сайт'!$A$9:$H$31,EE$6,0)</f>
        <v>14850.13524429001</v>
      </c>
      <c r="EF20" s="772">
        <f>VLOOKUP($A20,'[79]На сайт'!$A$9:$H$31,EF$6,0)</f>
        <v>14427.76612728</v>
      </c>
      <c r="EG20" s="123">
        <f>VLOOKUP($A20,'[79]На сайт'!$A$9:$H$31,EG$6,0)</f>
        <v>23445.925054059997</v>
      </c>
      <c r="EH20" s="772">
        <f>VLOOKUP($A20,'[79]На сайт'!$A$9:$H$31,EH$6,0)</f>
        <v>8595.7898097699872</v>
      </c>
      <c r="EI20" s="772">
        <f>VLOOKUP($A20,'[79]На сайт'!$A$9:$H$31,EI$6,0)</f>
        <v>157.88357929652616</v>
      </c>
      <c r="EJ20" s="772">
        <f>VLOOKUP($A20,'[79]На сайт'!$A$9:$H$31,EJ$6,0)</f>
        <v>9018.1589267799973</v>
      </c>
      <c r="EK20" s="772">
        <f>VLOOKUP($A20,'[79]На сайт'!$A$9:$H$31,EK$6,0)</f>
        <v>162.50558019323918</v>
      </c>
      <c r="EL20" s="808">
        <f>VLOOKUP($A20,'[80]На сайт'!$A$9:$H$31,EL$6,0)</f>
        <v>15311.351621479987</v>
      </c>
      <c r="EM20" s="808">
        <f>VLOOKUP($A20,'[80]На сайт'!$A$9:$H$31,EM$6,0)</f>
        <v>15229.119770406669</v>
      </c>
      <c r="EN20" s="123">
        <f>VLOOKUP($A20,'[80]На сайт'!$A$9:$H$31,EN$6,0)</f>
        <v>20557.769301000015</v>
      </c>
      <c r="EO20" s="808">
        <f>VLOOKUP($A20,'[80]На сайт'!$A$9:$H$31,EO$6,0)</f>
        <v>5246.4176795200274</v>
      </c>
      <c r="EP20" s="808">
        <f>VLOOKUP($A20,'[80]На сайт'!$A$9:$H$31,EP$6,0)</f>
        <v>134.26488927443827</v>
      </c>
      <c r="EQ20" s="808">
        <f>VLOOKUP($A20,'[80]На сайт'!$A$9:$H$31,EQ$6,0)</f>
        <v>5328.6495305933458</v>
      </c>
      <c r="ER20" s="808">
        <f>VLOOKUP($A20,'[80]На сайт'!$A$9:$H$31,ER$6,0)</f>
        <v>134.98987210638407</v>
      </c>
      <c r="ES20" s="301">
        <f>VLOOKUP($A20,'[81]На сайт'!$A$9:$H$31,ES$6,0)</f>
        <v>12249.350223409996</v>
      </c>
      <c r="ET20" s="301">
        <f>VLOOKUP($A20,'[81]На сайт'!$A$9:$H$31,ET$6,0)</f>
        <v>15359.74612434833</v>
      </c>
      <c r="EU20" s="123">
        <f>VLOOKUP($A20,'[81]На сайт'!$A$9:$H$31,EU$6,0)</f>
        <v>15656.530497770011</v>
      </c>
      <c r="EV20" s="301">
        <f>VLOOKUP($A20,'[81]На сайт'!$A$9:$H$31,EV$6,0)</f>
        <v>3407.1802743600147</v>
      </c>
      <c r="EW20" s="301">
        <f>VLOOKUP($A20,'[81]На сайт'!$A$9:$H$31,EW$6,0)</f>
        <v>127.81519192624992</v>
      </c>
      <c r="EX20" s="301">
        <f>VLOOKUP($A20,'[81]На сайт'!$A$9:$H$31,EX$6,0)</f>
        <v>296.78437342168036</v>
      </c>
      <c r="EY20" s="301">
        <f>VLOOKUP($A20,'[81]На сайт'!$A$9:$H$31,EY$6,0)</f>
        <v>101.93222186759465</v>
      </c>
      <c r="EZ20" s="106">
        <f>VLOOKUP($A20,'[82]На сайт'!$A$9:$H$31,EZ$6,0)</f>
        <v>16871.903985359997</v>
      </c>
      <c r="FA20" s="106">
        <f>VLOOKUP($A20,'[82]На сайт'!$A$9:$H$31,FA$6,0)</f>
        <v>22515.47300567833</v>
      </c>
      <c r="FB20" s="123">
        <f>VLOOKUP($A20,'[82]На сайт'!$A$9:$H$31,FB$6,0)</f>
        <v>18074.436648039995</v>
      </c>
      <c r="FC20" s="106">
        <f>VLOOKUP($A20,'[82]На сайт'!$A$9:$H$31,FC$6,0)</f>
        <v>1202.5326626799979</v>
      </c>
      <c r="FD20" s="106">
        <f>VLOOKUP($A20,'[82]На сайт'!$A$9:$H$31,FD$6,0)</f>
        <v>107.12742713402976</v>
      </c>
      <c r="FE20" s="106">
        <f>VLOOKUP($A20,'[82]На сайт'!$A$9:$H$31,FE$6,0)</f>
        <v>-4441.0363576383352</v>
      </c>
      <c r="FF20" s="106">
        <f>VLOOKUP($A20,'[82]На сайт'!$A$9:$H$31,FF$6,0)</f>
        <v>80.27562487131263</v>
      </c>
      <c r="FG20" s="745">
        <v>59573.996292439995</v>
      </c>
      <c r="FH20" s="745">
        <v>46758.970312171667</v>
      </c>
      <c r="FI20" s="123">
        <v>40334.177043080002</v>
      </c>
      <c r="FJ20" s="745">
        <v>-19239.819249359993</v>
      </c>
      <c r="FK20" s="745">
        <v>67.704333355589327</v>
      </c>
      <c r="FL20" s="745">
        <v>-6424.7932690916641</v>
      </c>
      <c r="FM20" s="745">
        <v>86.259763150902302</v>
      </c>
    </row>
    <row r="21" spans="1:171">
      <c r="A21" s="126" t="s">
        <v>96</v>
      </c>
      <c r="B21" s="127">
        <v>2674.8927534200002</v>
      </c>
      <c r="C21" s="127">
        <v>3032.9216500000002</v>
      </c>
      <c r="D21" s="127">
        <v>3194.5147885100005</v>
      </c>
      <c r="E21" s="127">
        <v>519.62203509000028</v>
      </c>
      <c r="F21" s="127">
        <v>119.42590163383689</v>
      </c>
      <c r="G21" s="127">
        <v>161.59313851000024</v>
      </c>
      <c r="H21" s="127">
        <v>105.32796943534628</v>
      </c>
      <c r="I21" s="129">
        <v>3025.4771801900006</v>
      </c>
      <c r="J21" s="129">
        <v>3125.6329185308332</v>
      </c>
      <c r="K21" s="129">
        <v>3930.4972735400006</v>
      </c>
      <c r="L21" s="129">
        <v>905.02009335000002</v>
      </c>
      <c r="M21" s="129">
        <v>129.91330092574569</v>
      </c>
      <c r="N21" s="129">
        <v>804.86435500916741</v>
      </c>
      <c r="O21" s="129">
        <v>125.75044402166984</v>
      </c>
      <c r="P21" s="108">
        <v>3533.79751975</v>
      </c>
      <c r="Q21" s="108">
        <v>3270.6571805650001</v>
      </c>
      <c r="R21" s="108">
        <v>3458.2041882599988</v>
      </c>
      <c r="S21" s="108">
        <v>-75.593331490001219</v>
      </c>
      <c r="T21" s="108">
        <v>97.860847117937041</v>
      </c>
      <c r="U21" s="108">
        <v>187.54700769499868</v>
      </c>
      <c r="V21" s="108">
        <v>105.73423007490501</v>
      </c>
      <c r="W21" s="109">
        <v>2855.4643152599983</v>
      </c>
      <c r="X21" s="109">
        <v>3470.9061899999997</v>
      </c>
      <c r="Y21" s="109">
        <v>7506.3266761199984</v>
      </c>
      <c r="Z21" s="109">
        <v>4650.8623608600001</v>
      </c>
      <c r="AA21" s="109">
        <v>262.87587051973105</v>
      </c>
      <c r="AB21" s="109">
        <v>4035.4204861199987</v>
      </c>
      <c r="AC21" s="109">
        <v>216.26417613205498</v>
      </c>
      <c r="AD21" s="110">
        <v>3466.0136522600005</v>
      </c>
      <c r="AE21" s="110">
        <v>3610.6415168791664</v>
      </c>
      <c r="AF21" s="110">
        <v>3402.9853874699993</v>
      </c>
      <c r="AG21" s="110">
        <v>-63.028264790001231</v>
      </c>
      <c r="AH21" s="110">
        <v>98.181534433688569</v>
      </c>
      <c r="AI21" s="110">
        <v>-207.65612940916708</v>
      </c>
      <c r="AJ21" s="110">
        <v>94.248774672356475</v>
      </c>
      <c r="AK21" s="85">
        <v>3644.4805577200004</v>
      </c>
      <c r="AL21" s="85">
        <v>4231.6967157608333</v>
      </c>
      <c r="AM21" s="85">
        <v>7844.5544943800014</v>
      </c>
      <c r="AN21" s="85">
        <v>4200.073936660001</v>
      </c>
      <c r="AO21" s="85">
        <v>215.24478921318712</v>
      </c>
      <c r="AP21" s="85">
        <v>3612.8577786191681</v>
      </c>
      <c r="AQ21" s="85">
        <v>185.37610375439201</v>
      </c>
      <c r="AR21" s="301">
        <v>3101.4727201799979</v>
      </c>
      <c r="AS21" s="301">
        <v>4458.5640956275001</v>
      </c>
      <c r="AT21" s="301">
        <v>3218.9496261099948</v>
      </c>
      <c r="AU21" s="301">
        <v>117.47690592999697</v>
      </c>
      <c r="AV21" s="301">
        <v>103.78777814699525</v>
      </c>
      <c r="AW21" s="301">
        <v>-1239.6144695175053</v>
      </c>
      <c r="AX21" s="301">
        <v>72.197002377218453</v>
      </c>
      <c r="AY21" s="281">
        <v>5147.6733137400042</v>
      </c>
      <c r="AZ21" s="281">
        <v>4856.9502366208344</v>
      </c>
      <c r="BA21" s="281">
        <v>7218.8367114600014</v>
      </c>
      <c r="BB21" s="281">
        <v>2071.1633977199972</v>
      </c>
      <c r="BC21" s="281">
        <v>140.23494249706397</v>
      </c>
      <c r="BD21" s="281">
        <v>2361.886474839167</v>
      </c>
      <c r="BE21" s="281">
        <v>148.62900297044058</v>
      </c>
      <c r="BF21" s="305">
        <v>5928.2043600899988</v>
      </c>
      <c r="BG21" s="305">
        <v>5097.3036844216667</v>
      </c>
      <c r="BH21" s="305">
        <v>7032.3916569800003</v>
      </c>
      <c r="BI21" s="305">
        <f>VLOOKUP($A21,'[68]На сайт'!$A$6:$H$34,E$6,0)</f>
        <v>1104.1872968900016</v>
      </c>
      <c r="BJ21" s="305">
        <f>VLOOKUP($A21,'[68]На сайт'!$A$6:$H$34,F$6,0)</f>
        <v>118.62599920346267</v>
      </c>
      <c r="BK21" s="305">
        <f>VLOOKUP($A21,'[68]На сайт'!$A$6:$H$34,G$6,0)</f>
        <v>1935.0879725583336</v>
      </c>
      <c r="BL21" s="305">
        <f>VLOOKUP($A21,'[68]На сайт'!$A$6:$H$34,H$6,0)</f>
        <v>137.96297204093082</v>
      </c>
      <c r="BM21" s="110">
        <f>VLOOKUP($A21,'[69]На сайт (2)'!$A$6:$H$34,B$6,0)</f>
        <v>3933.4136903400013</v>
      </c>
      <c r="BN21" s="110">
        <f>VLOOKUP($A21,'[69]На сайт (2)'!$A$6:$H$34,C$6,0)</f>
        <v>5421.0653467375014</v>
      </c>
      <c r="BO21" s="110">
        <f>VLOOKUP($A21,'[69]На сайт (2)'!$A$6:$H$34,D$6,0)</f>
        <v>3508.3034308900005</v>
      </c>
      <c r="BP21" s="110">
        <f>VLOOKUP($A21,'[69]На сайт (2)'!$A$6:$H$34,E$6,0)</f>
        <v>-425.11025945000074</v>
      </c>
      <c r="BQ21" s="110">
        <f>VLOOKUP($A21,'[69]На сайт (2)'!$A$6:$H$34,F$6,0)</f>
        <v>89.19233284579191</v>
      </c>
      <c r="BR21" s="110">
        <f>VLOOKUP($A21,'[69]На сайт (2)'!$A$6:$H$34,G$6,0)</f>
        <v>-1912.7619158475009</v>
      </c>
      <c r="BS21" s="110">
        <f>VLOOKUP($A21,'[69]На сайт (2)'!$A$6:$H$34,H$6,0)</f>
        <v>64.716125087873422</v>
      </c>
      <c r="BT21" s="105">
        <f>VLOOKUP($A21,'[70]На сайт'!$A$9:$H$34,BT$6,0)</f>
        <v>3127.5819878599941</v>
      </c>
      <c r="BU21" s="105">
        <f>VLOOKUP($A21,'[70]На сайт'!$A$9:$H$34,BU$6,0)</f>
        <v>5549.0159737900003</v>
      </c>
      <c r="BV21" s="105">
        <f>VLOOKUP($A21,'[70]На сайт'!$A$9:$H$34,BV$6,0)</f>
        <v>8516.1272661099956</v>
      </c>
      <c r="BW21" s="105">
        <f>VLOOKUP($A21,'[70]На сайт'!$A$9:$H$34,BW$6,0)</f>
        <v>5388.5452782500015</v>
      </c>
      <c r="BX21" s="105">
        <f>VLOOKUP($A21,'[70]На сайт'!$A$9:$H$34,BX$6,0)</f>
        <v>272.29109577834095</v>
      </c>
      <c r="BY21" s="105">
        <f>VLOOKUP($A21,'[70]На сайт'!$A$9:$H$34,BY$6,0)</f>
        <v>2967.1112923199953</v>
      </c>
      <c r="BZ21" s="105">
        <f>VLOOKUP($A21,'[70]На сайт'!$A$9:$H$34,BZ$6,0)</f>
        <v>153.47094523307788</v>
      </c>
      <c r="CA21" s="514">
        <f>VLOOKUP($A21,'[71]На сайт'!$A$6:$H$34,CA$6,0)</f>
        <v>5684.6425901300017</v>
      </c>
      <c r="CB21" s="514">
        <f>VLOOKUP($A21,'[71]На сайт'!$A$6:$H$34,CB$6,0)</f>
        <v>5781.6928939433346</v>
      </c>
      <c r="CC21" s="514">
        <f>VLOOKUP($A21,'[71]На сайт'!$A$6:$H$34,CC$6,0)</f>
        <v>8528.2168507699971</v>
      </c>
      <c r="CD21" s="514">
        <f>VLOOKUP($A21,'[71]На сайт'!$A$6:$H$34,CD$6,0)</f>
        <v>2843.5742606399954</v>
      </c>
      <c r="CE21" s="514">
        <f>VLOOKUP($A21,'[71]На сайт'!$A$6:$H$34,CE$6,0)</f>
        <v>150.02204123751193</v>
      </c>
      <c r="CF21" s="514">
        <f>VLOOKUP($A21,'[71]На сайт'!$A$6:$H$34,CF$6,0)</f>
        <v>2746.5239568266625</v>
      </c>
      <c r="CG21" s="514">
        <f>VLOOKUP($A21,'[71]На сайт'!$A$6:$H$34,CG$6,0)</f>
        <v>147.5038022116984</v>
      </c>
      <c r="CH21" s="301">
        <f>VLOOKUP($A21,'[72]На сайт'!$A$9:$H$22,CH$6,0)</f>
        <v>3437.2761740599999</v>
      </c>
      <c r="CI21" s="301">
        <f>VLOOKUP($A21,'[72]На сайт'!$A$9:$H$22,CI$6,0)</f>
        <v>3211.7268083300005</v>
      </c>
      <c r="CJ21" s="301">
        <f>VLOOKUP($A21,'[72]На сайт'!$A$9:$H$22,CJ$6,0)</f>
        <v>2711.0681080300001</v>
      </c>
      <c r="CK21" s="301">
        <f>VLOOKUP($A21,'[72]На сайт'!$A$9:$H$22,CK$6,0)</f>
        <v>-726.20806602999983</v>
      </c>
      <c r="CL21" s="301">
        <f>VLOOKUP($A21,'[72]На сайт'!$A$9:$H$22,CL$6,0)</f>
        <v>78.872571499769066</v>
      </c>
      <c r="CM21" s="301">
        <f>VLOOKUP($A21,'[72]На сайт'!$A$9:$H$22,CM$6,0)</f>
        <v>-500.65870030000042</v>
      </c>
      <c r="CN21" s="301">
        <f>VLOOKUP($A21,'[72]На сайт'!$A$9:$H$22,CN$6,0)</f>
        <v>84.411541510894338</v>
      </c>
      <c r="CO21" s="607">
        <f>VLOOKUP($A21,'[73]На сайт'!$A$6:$H$31,CO$6,0)</f>
        <v>4072.3057393700001</v>
      </c>
      <c r="CP21" s="607">
        <f>VLOOKUP($A21,'[73]На сайт'!$A$6:$H$31,CP$6,0)</f>
        <v>3267.3000442383327</v>
      </c>
      <c r="CQ21" s="607">
        <f>VLOOKUP($A21,'[73]На сайт'!$A$6:$H$31,CQ$6,0)</f>
        <v>3546.1092896300006</v>
      </c>
      <c r="CR21" s="607">
        <f>VLOOKUP($A21,'[73]На сайт'!$A$6:$H$31,CR$6,0)</f>
        <v>-526.19644973999948</v>
      </c>
      <c r="CS21" s="607">
        <f>VLOOKUP($A21,'[73]На сайт'!$A$6:$H$31,CS$6,0)</f>
        <v>87.078660507906662</v>
      </c>
      <c r="CT21" s="607">
        <f>VLOOKUP($A21,'[73]На сайт'!$A$6:$H$31,CT$6,0)</f>
        <v>278.8092453916679</v>
      </c>
      <c r="CU21" s="607">
        <f>VLOOKUP($A21,'[73]На сайт'!$A$6:$H$31,CU$6,0)</f>
        <v>108.53332236454163</v>
      </c>
      <c r="CV21" s="106">
        <f>VLOOKUP($A21,'[74]На сайт'!$A$6:$H$31,CV$6,0)</f>
        <v>3799.8768886399985</v>
      </c>
      <c r="CW21" s="106">
        <f>VLOOKUP($A21,'[74]На сайт'!$A$6:$H$31,CW$6,0)</f>
        <v>3359.5194956558335</v>
      </c>
      <c r="CX21" s="106">
        <f>VLOOKUP($A21,'[74]На сайт'!$A$6:$H$31,CX$6,0)</f>
        <v>4891.0673724200005</v>
      </c>
      <c r="CY21" s="106">
        <f>VLOOKUP($A21,'[74]На сайт'!$A$6:$H$31,CY$6,0)</f>
        <v>1091.1904837800021</v>
      </c>
      <c r="CZ21" s="106">
        <f>VLOOKUP($A21,'[74]На сайт'!$A$6:$H$31,CZ$6,0)</f>
        <v>128.71646939515838</v>
      </c>
      <c r="DA21" s="106">
        <f>VLOOKUP($A21,'[74]На сайт'!$A$6:$H$31,DA$6,0)</f>
        <v>1531.5478767641671</v>
      </c>
      <c r="DB21" s="106">
        <f>VLOOKUP($A21,'[74]На сайт'!$A$6:$H$31,DB$6,0)</f>
        <v>145.58830150396801</v>
      </c>
      <c r="DC21" s="663">
        <f>VLOOKUP($A21,'[75]На сайт'!$A$9:$H$32,DC$6,0)</f>
        <v>7369.8875012599974</v>
      </c>
      <c r="DD21" s="663">
        <f>VLOOKUP($A21,'[75]На сайт'!$A$9:$H$32,DD$6,0)</f>
        <v>3664.9143598016672</v>
      </c>
      <c r="DE21" s="663">
        <f>VLOOKUP($A21,'[75]На сайт'!$A$9:$H$32,DE$6,0)</f>
        <v>3445.2072525199983</v>
      </c>
      <c r="DF21" s="663">
        <f>VLOOKUP($A21,'[75]На сайт'!$A$9:$H$32,DF$6,0)</f>
        <v>-3924.6802487399991</v>
      </c>
      <c r="DG21" s="663">
        <f>VLOOKUP($A21,'[75]На сайт'!$A$9:$H$32,DG$6,0)</f>
        <v>46.74708062953453</v>
      </c>
      <c r="DH21" s="663">
        <f>VLOOKUP($A21,'[75]На сайт'!$A$9:$H$32,DH$6,0)</f>
        <v>-219.70710728166887</v>
      </c>
      <c r="DI21" s="663">
        <f>VLOOKUP($A21,'[75]На сайт'!$A$9:$H$32,DI$6,0)</f>
        <v>94.005123020294562</v>
      </c>
      <c r="DJ21" s="301">
        <f>VLOOKUP($A21,'[76]На сайт'!$A$9:$H$31,DJ$6,0)</f>
        <v>3437.6691866599995</v>
      </c>
      <c r="DK21" s="301">
        <f>VLOOKUP($A21,'[76]На сайт'!$A$9:$H$31,DK$6,0)</f>
        <v>3827.7915109208298</v>
      </c>
      <c r="DL21" s="301">
        <f>VLOOKUP($A21,'[76]На сайт'!$A$9:$H$31,DL$6,0)</f>
        <v>3219.6438009399972</v>
      </c>
      <c r="DM21" s="301">
        <f>VLOOKUP($A21,'[76]На сайт'!$A$9:$H$31,DM$6,0)</f>
        <v>-218.0253857200023</v>
      </c>
      <c r="DN21" s="301">
        <f>VLOOKUP($A21,'[76]На сайт'!$A$9:$H$31,DN$6,0)</f>
        <v>93.657755476703301</v>
      </c>
      <c r="DO21" s="301">
        <f>VLOOKUP($A21,'[76]На сайт'!$A$9:$H$31,DO$6,0)</f>
        <v>-608.14770998083259</v>
      </c>
      <c r="DP21" s="301">
        <f>VLOOKUP($A21,'[76]На сайт'!$A$9:$H$31,DP$6,0)</f>
        <v>84.112308409542038</v>
      </c>
      <c r="DQ21" s="109">
        <f>VLOOKUP($A21,'[77]На сайт'!$A$6:$H$31,DQ$6,0)</f>
        <v>7782.4294235000016</v>
      </c>
      <c r="DR21" s="109">
        <f>VLOOKUP($A21,'[77]На сайт'!$A$6:$H$31,DR$6,0)</f>
        <v>3936.0468674483327</v>
      </c>
      <c r="DS21" s="109">
        <f>VLOOKUP($A21,'[77]На сайт'!$A$6:$H$31,DS$6,0)</f>
        <v>13701.683880320001</v>
      </c>
      <c r="DT21" s="109">
        <f>VLOOKUP($A21,'[77]На сайт'!$A$6:$H$31,DT$6,0)</f>
        <v>5919.2544568199992</v>
      </c>
      <c r="DU21" s="109">
        <f>VLOOKUP($A21,'[77]На сайт'!$A$6:$H$31,DU$6,0)</f>
        <v>176.05921152263949</v>
      </c>
      <c r="DV21" s="109">
        <f>VLOOKUP($A21,'[77]На сайт'!$A$6:$H$31,DV$6,0)</f>
        <v>9765.637012871668</v>
      </c>
      <c r="DW21" s="109">
        <f>VLOOKUP($A21,'[77]На сайт'!$A$6:$H$31,DW$6,0)</f>
        <v>348.10774215202758</v>
      </c>
      <c r="DX21" s="745">
        <f>VLOOKUP($A21,'[78]На сайт (2)'!$A$9:$H$31,DX$6,0)</f>
        <v>3358.867500129998</v>
      </c>
      <c r="DY21" s="745">
        <f>VLOOKUP($A21,'[78]На сайт (2)'!$A$9:$H$31,DY$6,0)</f>
        <v>4897.9069043341669</v>
      </c>
      <c r="DZ21" s="745">
        <f>VLOOKUP($A21,'[78]На сайт (2)'!$A$9:$H$31,DZ$6,0)</f>
        <v>8252.3669922699937</v>
      </c>
      <c r="EA21" s="745">
        <f>VLOOKUP($A21,'[78]На сайт (2)'!$A$9:$H$31,EA$6,0)</f>
        <v>4893.4994921399957</v>
      </c>
      <c r="EB21" s="745">
        <f>VLOOKUP($A21,'[78]На сайт (2)'!$A$9:$H$31,EB$6,0)</f>
        <v>245.68897081979574</v>
      </c>
      <c r="EC21" s="745">
        <f>VLOOKUP($A21,'[78]На сайт (2)'!$A$9:$H$31,EC$6,0)</f>
        <v>3354.4600879358268</v>
      </c>
      <c r="ED21" s="745">
        <f>VLOOKUP($A21,'[78]На сайт (2)'!$A$9:$H$31,ED$6,0)</f>
        <v>168.48762447827374</v>
      </c>
      <c r="EE21" s="772">
        <f>VLOOKUP($A21,'[79]На сайт'!$A$9:$H$31,EE$6,0)</f>
        <v>7285.2970550400023</v>
      </c>
      <c r="EF21" s="772">
        <f>VLOOKUP($A21,'[79]На сайт'!$A$9:$H$31,EF$6,0)</f>
        <v>5476.765422559165</v>
      </c>
      <c r="EG21" s="772">
        <f>VLOOKUP($A21,'[79]На сайт'!$A$9:$H$31,EG$6,0)</f>
        <v>13184.608054079994</v>
      </c>
      <c r="EH21" s="772">
        <f>VLOOKUP($A21,'[79]На сайт'!$A$9:$H$31,EH$6,0)</f>
        <v>5899.3109990399917</v>
      </c>
      <c r="EI21" s="772">
        <f>VLOOKUP($A21,'[79]На сайт'!$A$9:$H$31,EI$6,0)</f>
        <v>180.97557250543161</v>
      </c>
      <c r="EJ21" s="772">
        <f>VLOOKUP($A21,'[79]На сайт'!$A$9:$H$31,EJ$6,0)</f>
        <v>7707.8426315208289</v>
      </c>
      <c r="EK21" s="772">
        <f>VLOOKUP($A21,'[79]На сайт'!$A$9:$H$31,EK$6,0)</f>
        <v>240.73713290278431</v>
      </c>
      <c r="EL21" s="808">
        <f>VLOOKUP($A21,'[80]На сайт'!$A$9:$H$31,EL$6,0)</f>
        <v>7363.6613711999953</v>
      </c>
      <c r="EM21" s="808">
        <f>VLOOKUP($A21,'[80]На сайт'!$A$9:$H$31,EM$6,0)</f>
        <v>6184.8675604650016</v>
      </c>
      <c r="EN21" s="808">
        <f>VLOOKUP($A21,'[80]На сайт'!$A$9:$H$31,EN$6,0)</f>
        <v>10940.972193829999</v>
      </c>
      <c r="EO21" s="808">
        <f>VLOOKUP($A21,'[80]На сайт'!$A$9:$H$31,EO$6,0)</f>
        <v>3577.3108226300037</v>
      </c>
      <c r="EP21" s="808">
        <f>VLOOKUP($A21,'[80]На сайт'!$A$9:$H$31,EP$6,0)</f>
        <v>148.58059927390494</v>
      </c>
      <c r="EQ21" s="808">
        <f>VLOOKUP($A21,'[80]На сайт'!$A$9:$H$31,EQ$6,0)</f>
        <v>4756.1046333649974</v>
      </c>
      <c r="ER21" s="808">
        <f>VLOOKUP($A21,'[80]На сайт'!$A$9:$H$31,ER$6,0)</f>
        <v>176.89905380944674</v>
      </c>
      <c r="ES21" s="301">
        <f>VLOOKUP($A21,'[81]На сайт'!$A$9:$H$31,ES$6,0)</f>
        <v>3638.241590950005</v>
      </c>
      <c r="ET21" s="301">
        <f>VLOOKUP($A21,'[81]На сайт'!$A$9:$H$31,ET$6,0)</f>
        <v>6813.1913417058313</v>
      </c>
      <c r="EU21" s="301">
        <f>VLOOKUP($A21,'[81]На сайт'!$A$9:$H$31,EU$6,0)</f>
        <v>6360.7765266000024</v>
      </c>
      <c r="EV21" s="301">
        <f>VLOOKUP($A21,'[81]На сайт'!$A$9:$H$31,EV$6,0)</f>
        <v>2722.5349356499974</v>
      </c>
      <c r="EW21" s="301">
        <f>VLOOKUP($A21,'[81]На сайт'!$A$9:$H$31,EW$6,0)</f>
        <v>174.83106516131872</v>
      </c>
      <c r="EX21" s="301">
        <f>VLOOKUP($A21,'[81]На сайт'!$A$9:$H$31,EX$6,0)</f>
        <v>-452.41481510582889</v>
      </c>
      <c r="EY21" s="301">
        <f>VLOOKUP($A21,'[81]На сайт'!$A$9:$H$31,EY$6,0)</f>
        <v>93.359722449941401</v>
      </c>
      <c r="EZ21" s="106">
        <f>VLOOKUP($A21,'[82]На сайт'!$A$9:$H$31,EZ$6,0)</f>
        <v>8564.8198083899988</v>
      </c>
      <c r="FA21" s="106">
        <f>VLOOKUP($A21,'[82]На сайт'!$A$9:$H$31,FA$6,0)</f>
        <v>7193.5889074108327</v>
      </c>
      <c r="FB21" s="106">
        <f>VLOOKUP($A21,'[82]На сайт'!$A$9:$H$31,FB$6,0)</f>
        <v>7822.1078067200033</v>
      </c>
      <c r="FC21" s="106">
        <f>VLOOKUP($A21,'[82]На сайт'!$A$9:$H$31,FC$6,0)</f>
        <v>-742.71200166999552</v>
      </c>
      <c r="FD21" s="106">
        <f>VLOOKUP($A21,'[82]На сайт'!$A$9:$H$31,FD$6,0)</f>
        <v>91.3283406039384</v>
      </c>
      <c r="FE21" s="106">
        <f>VLOOKUP($A21,'[82]На сайт'!$A$9:$H$31,FE$6,0)</f>
        <v>628.51889930917059</v>
      </c>
      <c r="FF21" s="106">
        <f>VLOOKUP($A21,'[82]На сайт'!$A$9:$H$31,FF$6,0)</f>
        <v>108.73720902596575</v>
      </c>
      <c r="FG21" s="745">
        <v>8883.8967319099902</v>
      </c>
      <c r="FH21" s="745">
        <v>7646.8623629766662</v>
      </c>
      <c r="FI21" s="745">
        <v>9213.2221669100072</v>
      </c>
      <c r="FJ21" s="745">
        <v>329.32543500001702</v>
      </c>
      <c r="FK21" s="745">
        <v>103.70699305651669</v>
      </c>
      <c r="FL21" s="745">
        <v>1566.359803933341</v>
      </c>
      <c r="FM21" s="745">
        <v>120.48369291328018</v>
      </c>
    </row>
    <row r="22" spans="1:171">
      <c r="A22" s="104" t="s">
        <v>97</v>
      </c>
      <c r="B22" s="127">
        <v>54550.733785880002</v>
      </c>
      <c r="C22" s="127">
        <v>64585.23345</v>
      </c>
      <c r="D22" s="128">
        <v>50725.699982999999</v>
      </c>
      <c r="E22" s="127">
        <v>-3825.0338028800033</v>
      </c>
      <c r="F22" s="127">
        <v>92.988116680714413</v>
      </c>
      <c r="G22" s="127">
        <v>-13859.533467000001</v>
      </c>
      <c r="H22" s="127">
        <v>78.540708569661447</v>
      </c>
      <c r="I22" s="129">
        <v>70219.952865670013</v>
      </c>
      <c r="J22" s="129">
        <v>75174.861743076675</v>
      </c>
      <c r="K22" s="128">
        <v>71663.133514800007</v>
      </c>
      <c r="L22" s="129">
        <v>1443.180649129994</v>
      </c>
      <c r="M22" s="129">
        <v>102.05522873518697</v>
      </c>
      <c r="N22" s="129">
        <v>-3511.7282282766682</v>
      </c>
      <c r="O22" s="129">
        <v>95.328587047783856</v>
      </c>
      <c r="P22" s="108">
        <v>85867.684866359981</v>
      </c>
      <c r="Q22" s="108">
        <v>98111.943673004163</v>
      </c>
      <c r="R22" s="123">
        <v>87921.372006630001</v>
      </c>
      <c r="S22" s="108">
        <v>2053.6871402700199</v>
      </c>
      <c r="T22" s="108">
        <v>102.39168802963101</v>
      </c>
      <c r="U22" s="108">
        <v>-10190.571666374162</v>
      </c>
      <c r="V22" s="108">
        <v>89.613322002529912</v>
      </c>
      <c r="W22" s="109">
        <v>111940.40000000001</v>
      </c>
      <c r="X22" s="109">
        <v>117593.28060000001</v>
      </c>
      <c r="Y22" s="123">
        <v>103949.99467317</v>
      </c>
      <c r="Z22" s="109">
        <v>-7990.4053268300049</v>
      </c>
      <c r="AA22" s="109">
        <v>92.861911046565851</v>
      </c>
      <c r="AB22" s="109">
        <v>-13643.285926830009</v>
      </c>
      <c r="AC22" s="109">
        <v>88.39790347099985</v>
      </c>
      <c r="AD22" s="110">
        <v>104156.44313127</v>
      </c>
      <c r="AE22" s="110">
        <v>75001.82042077498</v>
      </c>
      <c r="AF22" s="123">
        <v>73377.977111850021</v>
      </c>
      <c r="AG22" s="110">
        <v>-30778.466019419982</v>
      </c>
      <c r="AH22" s="110">
        <v>70.44977238649615</v>
      </c>
      <c r="AI22" s="110">
        <v>-1623.8433089249593</v>
      </c>
      <c r="AJ22" s="110">
        <v>97.834928139323978</v>
      </c>
      <c r="AK22" s="85">
        <v>80129.201750029984</v>
      </c>
      <c r="AL22" s="85">
        <v>118349.08183096751</v>
      </c>
      <c r="AM22" s="123">
        <v>131191.42823770994</v>
      </c>
      <c r="AN22" s="85">
        <v>51062.22648767996</v>
      </c>
      <c r="AO22" s="85">
        <v>163.7248660569127</v>
      </c>
      <c r="AP22" s="85">
        <v>12842.346406742436</v>
      </c>
      <c r="AQ22" s="85">
        <v>110.85124295690318</v>
      </c>
      <c r="AR22" s="301">
        <v>77287.77909869999</v>
      </c>
      <c r="AS22" s="301">
        <v>63791.071520872501</v>
      </c>
      <c r="AT22" s="123">
        <v>68925.989161500009</v>
      </c>
      <c r="AU22" s="301">
        <v>-8361.7899371999811</v>
      </c>
      <c r="AV22" s="301">
        <v>89.180967502609178</v>
      </c>
      <c r="AW22" s="301">
        <v>5134.9176406275074</v>
      </c>
      <c r="AX22" s="301">
        <v>108.04958674968699</v>
      </c>
      <c r="AY22" s="281">
        <v>87658.770657060028</v>
      </c>
      <c r="AZ22" s="281">
        <v>86970.023080287516</v>
      </c>
      <c r="BA22" s="123">
        <v>100172.46472895995</v>
      </c>
      <c r="BB22" s="281">
        <v>12513.694071899925</v>
      </c>
      <c r="BC22" s="281">
        <v>114.27546151754304</v>
      </c>
      <c r="BD22" s="281">
        <v>13202.441648672437</v>
      </c>
      <c r="BE22" s="281">
        <v>115.18045089683882</v>
      </c>
      <c r="BF22" s="305">
        <v>68246.74804488002</v>
      </c>
      <c r="BG22" s="305">
        <v>65986.70972410083</v>
      </c>
      <c r="BH22" s="123">
        <v>76083.651671670043</v>
      </c>
      <c r="BI22" s="305">
        <f>VLOOKUP($A22,'[68]На сайт'!$A$6:$H$34,E$6,0)</f>
        <v>7836.9036267900228</v>
      </c>
      <c r="BJ22" s="305">
        <f>VLOOKUP($A22,'[68]На сайт'!$A$6:$H$34,F$6,0)</f>
        <v>111.48318982413106</v>
      </c>
      <c r="BK22" s="305">
        <f>VLOOKUP($A22,'[68]На сайт'!$A$6:$H$34,G$6,0)</f>
        <v>10096.941947569212</v>
      </c>
      <c r="BL22" s="305">
        <f>VLOOKUP($A22,'[68]На сайт'!$A$6:$H$34,H$6,0)</f>
        <v>115.30147811549607</v>
      </c>
      <c r="BM22" s="110">
        <f>VLOOKUP($A22,'[69]На сайт (2)'!$A$6:$H$34,B$6,0)</f>
        <v>71163.905347339998</v>
      </c>
      <c r="BN22" s="110">
        <f>VLOOKUP($A22,'[69]На сайт (2)'!$A$6:$H$34,C$6,0)</f>
        <v>70321.722676583333</v>
      </c>
      <c r="BO22" s="123">
        <f>VLOOKUP($A22,'[69]На сайт (2)'!$A$6:$H$34,D$6,0)</f>
        <v>77199.450828749963</v>
      </c>
      <c r="BP22" s="110">
        <f>VLOOKUP($A22,'[69]На сайт (2)'!$A$6:$H$34,E$6,0)</f>
        <v>6035.5454814099649</v>
      </c>
      <c r="BQ22" s="110">
        <f>VLOOKUP($A22,'[69]На сайт (2)'!$A$6:$H$34,F$6,0)</f>
        <v>108.48118923764991</v>
      </c>
      <c r="BR22" s="110">
        <f>VLOOKUP($A22,'[69]На сайт (2)'!$A$6:$H$34,G$6,0)</f>
        <v>6877.72815216663</v>
      </c>
      <c r="BS22" s="110">
        <f>VLOOKUP($A22,'[69]На сайт (2)'!$A$6:$H$34,H$6,0)</f>
        <v>109.78037495440492</v>
      </c>
      <c r="BT22" s="105">
        <f>VLOOKUP($A22,'[70]На сайт'!$A$9:$H$34,BT$6,0)</f>
        <v>88792.376377399982</v>
      </c>
      <c r="BU22" s="105">
        <f>VLOOKUP($A22,'[70]На сайт'!$A$9:$H$34,BU$6,0)</f>
        <v>93622.080668625014</v>
      </c>
      <c r="BV22" s="123">
        <f>VLOOKUP($A22,'[70]На сайт'!$A$9:$H$34,BV$6,0)</f>
        <v>102288.61533534007</v>
      </c>
      <c r="BW22" s="105">
        <f>VLOOKUP($A22,'[70]На сайт'!$A$9:$H$34,BW$6,0)</f>
        <v>13496.238957940091</v>
      </c>
      <c r="BX22" s="105">
        <f>VLOOKUP($A22,'[70]На сайт'!$A$9:$H$34,BX$6,0)</f>
        <v>115.1997722198313</v>
      </c>
      <c r="BY22" s="105">
        <f>VLOOKUP($A22,'[70]На сайт'!$A$9:$H$34,BY$6,0)</f>
        <v>8666.5346667150588</v>
      </c>
      <c r="BZ22" s="105">
        <f>VLOOKUP($A22,'[70]На сайт'!$A$9:$H$34,BZ$6,0)</f>
        <v>109.25693448043548</v>
      </c>
      <c r="CA22" s="514">
        <f>VLOOKUP($A22,'[71]На сайт'!$A$6:$H$34,CA$6,0)</f>
        <v>98637.614467360021</v>
      </c>
      <c r="CB22" s="514">
        <f>VLOOKUP($A22,'[71]На сайт'!$A$6:$H$34,CB$6,0)</f>
        <v>112253.22055349</v>
      </c>
      <c r="CC22" s="123">
        <f>VLOOKUP($A22,'[71]На сайт'!$A$6:$H$34,CC$6,0)</f>
        <v>130895.81322598003</v>
      </c>
      <c r="CD22" s="514">
        <f>VLOOKUP($A22,'[71]На сайт'!$A$6:$H$34,CD$6,0)</f>
        <v>32258.198758620012</v>
      </c>
      <c r="CE22" s="514">
        <f>VLOOKUP($A22,'[71]На сайт'!$A$6:$H$34,CE$6,0)</f>
        <v>132.70374991610782</v>
      </c>
      <c r="CF22" s="514">
        <f>VLOOKUP($A22,'[71]На сайт'!$A$6:$H$34,CF$6,0)</f>
        <v>18642.592672490035</v>
      </c>
      <c r="CG22" s="514">
        <f>VLOOKUP($A22,'[71]На сайт'!$A$6:$H$34,CG$6,0)</f>
        <v>116.60762388871207</v>
      </c>
      <c r="CH22" s="301">
        <f>VLOOKUP($A22,'[72]На сайт'!$A$9:$H$22,CH$6,0)</f>
        <v>50968.479055200005</v>
      </c>
      <c r="CI22" s="301">
        <f>VLOOKUP($A22,'[72]На сайт'!$A$9:$H$22,CI$6,0)</f>
        <v>61918.238108329999</v>
      </c>
      <c r="CJ22" s="123">
        <f>VLOOKUP($A22,'[72]На сайт'!$A$9:$H$22,CJ$6,0)</f>
        <v>66070.144353999989</v>
      </c>
      <c r="CK22" s="301">
        <f>VLOOKUP($A22,'[72]На сайт'!$A$9:$H$22,CK$6,0)</f>
        <v>15101.665298799984</v>
      </c>
      <c r="CL22" s="301">
        <f>VLOOKUP($A22,'[72]На сайт'!$A$9:$H$22,CL$6,0)</f>
        <v>129.62942112211067</v>
      </c>
      <c r="CM22" s="301">
        <f>VLOOKUP($A22,'[72]На сайт'!$A$9:$H$22,CM$6,0)</f>
        <v>4151.9062456699903</v>
      </c>
      <c r="CN22" s="301">
        <f>VLOOKUP($A22,'[72]На сайт'!$A$9:$H$22,CN$6,0)</f>
        <v>106.70546574404452</v>
      </c>
      <c r="CO22" s="607">
        <f>VLOOKUP($A22,'[73]На сайт'!$A$6:$H$31,CO$6,0)</f>
        <v>71804.941980170013</v>
      </c>
      <c r="CP22" s="607">
        <f>VLOOKUP($A22,'[73]На сайт'!$A$6:$H$31,CP$6,0)</f>
        <v>75742.268202001665</v>
      </c>
      <c r="CQ22" s="123">
        <f>VLOOKUP($A22,'[73]На сайт'!$A$6:$H$31,CQ$6,0)</f>
        <v>77269.073063769989</v>
      </c>
      <c r="CR22" s="607">
        <f>VLOOKUP($A22,'[73]На сайт'!$A$6:$H$31,CR$6,0)</f>
        <v>5464.1310835999757</v>
      </c>
      <c r="CS22" s="607">
        <f>VLOOKUP($A22,'[73]На сайт'!$A$6:$H$31,CS$6,0)</f>
        <v>107.60968664957487</v>
      </c>
      <c r="CT22" s="607">
        <f>VLOOKUP($A22,'[73]На сайт'!$A$6:$H$31,CT$6,0)</f>
        <v>1526.8048617683235</v>
      </c>
      <c r="CU22" s="607">
        <f>VLOOKUP($A22,'[73]На сайт'!$A$6:$H$31,CU$6,0)</f>
        <v>102.01578972746947</v>
      </c>
      <c r="CV22" s="106">
        <f>VLOOKUP($A22,'[74]На сайт'!$A$6:$H$31,CV$6,0)</f>
        <v>88263.040856740015</v>
      </c>
      <c r="CW22" s="106">
        <f>VLOOKUP($A22,'[74]На сайт'!$A$6:$H$31,CW$6,0)</f>
        <v>100025.78801797667</v>
      </c>
      <c r="CX22" s="123">
        <f>VLOOKUP($A22,'[74]На сайт'!$A$6:$H$31,CX$6,0)</f>
        <v>108020.05482881003</v>
      </c>
      <c r="CY22" s="106">
        <f>VLOOKUP($A22,'[74]На сайт'!$A$6:$H$31,CY$6,0)</f>
        <v>19757.01397207001</v>
      </c>
      <c r="CZ22" s="106">
        <f>VLOOKUP($A22,'[74]На сайт'!$A$6:$H$31,CZ$6,0)</f>
        <v>122.38424348435682</v>
      </c>
      <c r="DA22" s="106">
        <f>VLOOKUP($A22,'[74]На сайт'!$A$6:$H$31,DA$6,0)</f>
        <v>7994.2668108333601</v>
      </c>
      <c r="DB22" s="106">
        <f>VLOOKUP($A22,'[74]На сайт'!$A$6:$H$31,DB$6,0)</f>
        <v>107.99220577937025</v>
      </c>
      <c r="DC22" s="663">
        <f>VLOOKUP($A22,'[75]На сайт'!$A$9:$H$32,DC$6,0)</f>
        <v>103813.41602631999</v>
      </c>
      <c r="DD22" s="663">
        <f>VLOOKUP($A22,'[75]На сайт'!$A$9:$H$32,DD$6,0)</f>
        <v>107214.05617488167</v>
      </c>
      <c r="DE22" s="123">
        <f>VLOOKUP($A22,'[75]На сайт'!$A$9:$H$32,DE$6,0)</f>
        <v>105780.08208894002</v>
      </c>
      <c r="DF22" s="663">
        <f>VLOOKUP($A22,'[75]На сайт'!$A$9:$H$32,DF$6,0)</f>
        <v>1966.6660626200319</v>
      </c>
      <c r="DG22" s="663">
        <f>VLOOKUP($A22,'[75]На сайт'!$A$9:$H$32,DG$6,0)</f>
        <v>101.8944238017574</v>
      </c>
      <c r="DH22" s="663">
        <f>VLOOKUP($A22,'[75]На сайт'!$A$9:$H$32,DH$6,0)</f>
        <v>-1433.9740859416488</v>
      </c>
      <c r="DI22" s="663">
        <f>VLOOKUP($A22,'[75]На сайт'!$A$9:$H$32,DI$6,0)</f>
        <v>98.662512979079324</v>
      </c>
      <c r="DJ22" s="301">
        <f>VLOOKUP($A22,'[76]На сайт'!$A$9:$H$31,DJ$6,0)</f>
        <v>73412.800911140017</v>
      </c>
      <c r="DK22" s="301">
        <f>VLOOKUP($A22,'[76]На сайт'!$A$9:$H$31,DK$6,0)</f>
        <v>116509.76042529583</v>
      </c>
      <c r="DL22" s="123">
        <f>VLOOKUP($A22,'[76]На сайт'!$A$9:$H$31,DL$6,0)</f>
        <v>118634.56676839999</v>
      </c>
      <c r="DM22" s="301">
        <f>VLOOKUP($A22,'[76]На сайт'!$A$9:$H$31,DM$6,0)</f>
        <v>45221.765857259976</v>
      </c>
      <c r="DN22" s="301">
        <f>VLOOKUP($A22,'[76]На сайт'!$A$9:$H$31,DN$6,0)</f>
        <v>161.59929235229302</v>
      </c>
      <c r="DO22" s="301">
        <f>VLOOKUP($A22,'[76]На сайт'!$A$9:$H$31,DO$6,0)</f>
        <v>2124.8063431041664</v>
      </c>
      <c r="DP22" s="301">
        <f>VLOOKUP($A22,'[76]На сайт'!$A$9:$H$31,DP$6,0)</f>
        <v>101.82371531393419</v>
      </c>
      <c r="DQ22" s="109">
        <f>VLOOKUP($A22,'[77]На сайт'!$A$6:$H$31,DQ$6,0)</f>
        <v>131129.30316719995</v>
      </c>
      <c r="DR22" s="109">
        <f>VLOOKUP($A22,'[77]На сайт'!$A$6:$H$31,DR$6,0)</f>
        <v>92020.856944804167</v>
      </c>
      <c r="DS22" s="123">
        <f>VLOOKUP($A22,'[77]На сайт'!$A$6:$H$31,DS$6,0)</f>
        <v>106669.65921670999</v>
      </c>
      <c r="DT22" s="109">
        <f>VLOOKUP($A22,'[77]На сайт'!$A$6:$H$31,DT$6,0)</f>
        <v>-24459.643950489961</v>
      </c>
      <c r="DU22" s="109">
        <f>VLOOKUP($A22,'[77]На сайт'!$A$6:$H$31,DU$6,0)</f>
        <v>81.346927529003921</v>
      </c>
      <c r="DV22" s="109">
        <f>VLOOKUP($A22,'[77]На сайт'!$A$6:$H$31,DV$6,0)</f>
        <v>14648.802271905821</v>
      </c>
      <c r="DW22" s="109">
        <f>VLOOKUP($A22,'[77]На сайт'!$A$6:$H$31,DW$6,0)</f>
        <v>115.9190022330399</v>
      </c>
      <c r="DX22" s="745">
        <f>VLOOKUP($A22,'[78]На сайт (2)'!$A$9:$H$31,DX$6,0)</f>
        <v>69065.905468540004</v>
      </c>
      <c r="DY22" s="745">
        <f>VLOOKUP($A22,'[78]На сайт (2)'!$A$9:$H$31,DY$6,0)</f>
        <v>86642.669386010006</v>
      </c>
      <c r="DZ22" s="123">
        <f>VLOOKUP($A22,'[78]На сайт (2)'!$A$9:$H$31,DZ$6,0)</f>
        <v>92581.911041499989</v>
      </c>
      <c r="EA22" s="745">
        <f>VLOOKUP($A22,'[78]На сайт (2)'!$A$9:$H$31,EA$6,0)</f>
        <v>23516.005572959984</v>
      </c>
      <c r="EB22" s="745">
        <f>VLOOKUP($A22,'[78]На сайт (2)'!$A$9:$H$31,EB$6,0)</f>
        <v>134.04864587444189</v>
      </c>
      <c r="EC22" s="745">
        <f>VLOOKUP($A22,'[78]На сайт (2)'!$A$9:$H$31,EC$6,0)</f>
        <v>5939.2416554899828</v>
      </c>
      <c r="ED22" s="745">
        <f>VLOOKUP($A22,'[78]На сайт (2)'!$A$9:$H$31,ED$6,0)</f>
        <v>106.85486919733451</v>
      </c>
      <c r="EE22" s="772">
        <f>VLOOKUP($A22,'[79]На сайт'!$A$9:$H$31,EE$6,0)</f>
        <v>100238.92507228996</v>
      </c>
      <c r="EF22" s="772">
        <f>VLOOKUP($A22,'[79]На сайт'!$A$9:$H$31,EF$6,0)</f>
        <v>130628.11842728</v>
      </c>
      <c r="EG22" s="123">
        <f>VLOOKUP($A22,'[79]На сайт'!$A$9:$H$31,EG$6,0)</f>
        <v>142007.59187906006</v>
      </c>
      <c r="EH22" s="772">
        <f>VLOOKUP($A22,'[79]На сайт'!$A$9:$H$31,EH$6,0)</f>
        <v>41768.666806770096</v>
      </c>
      <c r="EI22" s="772">
        <f>VLOOKUP($A22,'[79]На сайт'!$A$9:$H$31,EI$6,0)</f>
        <v>141.66910885830782</v>
      </c>
      <c r="EJ22" s="772">
        <f>VLOOKUP($A22,'[79]На сайт'!$A$9:$H$31,EJ$6,0)</f>
        <v>11379.473451780053</v>
      </c>
      <c r="EK22" s="772">
        <f>VLOOKUP($A22,'[79]На сайт'!$A$9:$H$31,EK$6,0)</f>
        <v>108.71135065618735</v>
      </c>
      <c r="EL22" s="808">
        <f>VLOOKUP($A22,'[80]На сайт'!$A$9:$H$31,EL$6,0)</f>
        <v>76415.00384448003</v>
      </c>
      <c r="EM22" s="808">
        <f>VLOOKUP($A22,'[80]На сайт'!$A$9:$H$31,EM$6,0)</f>
        <v>97628.496070406662</v>
      </c>
      <c r="EN22" s="123">
        <f>VLOOKUP($A22,'[80]На сайт'!$A$9:$H$31,EN$6,0)</f>
        <v>103830.14022499998</v>
      </c>
      <c r="EO22" s="808">
        <f>VLOOKUP($A22,'[80]На сайт'!$A$9:$H$31,EO$6,0)</f>
        <v>27415.136380519951</v>
      </c>
      <c r="EP22" s="808">
        <f>VLOOKUP($A22,'[80]На сайт'!$A$9:$H$31,EP$6,0)</f>
        <v>135.87664071353745</v>
      </c>
      <c r="EQ22" s="808">
        <f>VLOOKUP($A22,'[80]На сайт'!$A$9:$H$31,EQ$6,0)</f>
        <v>6201.6441545933194</v>
      </c>
      <c r="ER22" s="808">
        <f>VLOOKUP($A22,'[80]На сайт'!$A$9:$H$31,ER$6,0)</f>
        <v>106.35228893633769</v>
      </c>
      <c r="ES22" s="301">
        <f>VLOOKUP($A22,'[81]На сайт'!$A$9:$H$31,ES$6,0)</f>
        <v>77329.168348409963</v>
      </c>
      <c r="ET22" s="301">
        <f>VLOOKUP($A22,'[81]На сайт'!$A$9:$H$31,ET$6,0)</f>
        <v>92445.515324348322</v>
      </c>
      <c r="EU22" s="123">
        <f>VLOOKUP($A22,'[81]На сайт'!$A$9:$H$31,EU$6,0)</f>
        <v>94482.578998770026</v>
      </c>
      <c r="EV22" s="301">
        <f>VLOOKUP($A22,'[81]На сайт'!$A$9:$H$31,EV$6,0)</f>
        <v>17153.410650360063</v>
      </c>
      <c r="EW22" s="301">
        <f>VLOOKUP($A22,'[81]На сайт'!$A$9:$H$31,EW$6,0)</f>
        <v>122.18232914787679</v>
      </c>
      <c r="EX22" s="301">
        <f>VLOOKUP($A22,'[81]На сайт'!$A$9:$H$31,EX$6,0)</f>
        <v>2037.0636744217045</v>
      </c>
      <c r="EY22" s="301">
        <f>VLOOKUP($A22,'[81]На сайт'!$A$9:$H$31,EY$6,0)</f>
        <v>102.20352892974267</v>
      </c>
      <c r="EZ22" s="106">
        <f>VLOOKUP($A22,'[82]На сайт'!$A$9:$H$31,EZ$6,0)</f>
        <v>102337.31722736006</v>
      </c>
      <c r="FA22" s="106">
        <f>VLOOKUP($A22,'[82]На сайт'!$A$9:$H$31,FA$6,0)</f>
        <v>133366.59610567833</v>
      </c>
      <c r="FB22" s="123">
        <f>VLOOKUP($A22,'[82]На сайт'!$A$9:$H$31,FB$6,0)</f>
        <v>140231.56677403999</v>
      </c>
      <c r="FC22" s="106">
        <f>VLOOKUP($A22,'[82]На сайт'!$A$9:$H$31,FC$6,0)</f>
        <v>37894.24954667993</v>
      </c>
      <c r="FD22" s="106">
        <f>VLOOKUP($A22,'[82]На сайт'!$A$9:$H$31,FD$6,0)</f>
        <v>137.02876973263946</v>
      </c>
      <c r="FE22" s="106">
        <f>VLOOKUP($A22,'[82]На сайт'!$A$9:$H$31,FE$6,0)</f>
        <v>6864.9706683616678</v>
      </c>
      <c r="FF22" s="106">
        <f>VLOOKUP($A22,'[82]На сайт'!$A$9:$H$31,FF$6,0)</f>
        <v>105.1474438643706</v>
      </c>
      <c r="FG22" s="745">
        <v>131251.82227044003</v>
      </c>
      <c r="FH22" s="745">
        <v>158287.30601217167</v>
      </c>
      <c r="FI22" s="123">
        <v>140199.14710007998</v>
      </c>
      <c r="FJ22" s="745">
        <v>8947.3248296399543</v>
      </c>
      <c r="FK22" s="745">
        <v>106.81691474820387</v>
      </c>
      <c r="FL22" s="745">
        <v>-18088.158912091691</v>
      </c>
      <c r="FM22" s="745">
        <v>88.572577695711885</v>
      </c>
      <c r="FN22" s="159">
        <f>FI22/FH22-1</f>
        <v>-0.11427422304288115</v>
      </c>
      <c r="FO22" s="145">
        <f>FH22-FI22</f>
        <v>18088.158912091691</v>
      </c>
    </row>
    <row r="23" spans="1:171" ht="18" customHeight="1">
      <c r="A23" s="130"/>
      <c r="B23" s="131"/>
      <c r="C23" s="131"/>
      <c r="D23" s="131"/>
      <c r="E23" s="131"/>
      <c r="F23" s="131"/>
      <c r="G23" s="131"/>
      <c r="H23" s="131"/>
      <c r="I23" s="87"/>
      <c r="J23" s="87"/>
      <c r="K23" s="87"/>
      <c r="L23" s="87"/>
      <c r="M23" s="87"/>
      <c r="N23" s="87"/>
      <c r="O23" s="87"/>
      <c r="P23" s="88"/>
      <c r="Q23" s="88"/>
      <c r="R23" s="88"/>
      <c r="S23" s="88"/>
      <c r="T23" s="88"/>
      <c r="U23" s="88"/>
      <c r="V23" s="88"/>
      <c r="W23" s="89"/>
      <c r="X23" s="89"/>
      <c r="Y23" s="89"/>
      <c r="Z23" s="89"/>
      <c r="AA23" s="89"/>
      <c r="AB23" s="89"/>
      <c r="AC23" s="89"/>
      <c r="AD23" s="90"/>
      <c r="AE23" s="90"/>
      <c r="AF23" s="90"/>
      <c r="AG23" s="90"/>
      <c r="AH23" s="90"/>
      <c r="AI23" s="90"/>
      <c r="AJ23" s="90"/>
      <c r="AR23" s="298"/>
      <c r="AS23" s="298"/>
      <c r="AT23" s="298"/>
      <c r="AU23" s="298"/>
      <c r="AV23" s="298"/>
      <c r="AW23" s="298"/>
      <c r="AX23" s="298"/>
      <c r="AY23" s="279"/>
      <c r="AZ23" s="279"/>
      <c r="BA23" s="279"/>
      <c r="BB23" s="279"/>
      <c r="BC23" s="279"/>
      <c r="BD23" s="279"/>
      <c r="BE23" s="279"/>
      <c r="BM23" s="90"/>
      <c r="BN23" s="90"/>
      <c r="BO23" s="90"/>
      <c r="BP23" s="90"/>
      <c r="BQ23" s="90"/>
      <c r="BR23" s="90"/>
      <c r="BS23" s="90"/>
      <c r="BT23" s="487"/>
      <c r="BU23" s="487"/>
      <c r="BV23" s="487"/>
      <c r="BW23" s="487"/>
      <c r="BX23" s="487"/>
      <c r="BY23" s="487"/>
      <c r="BZ23" s="487"/>
      <c r="CA23" s="466"/>
      <c r="CB23" s="466"/>
      <c r="CC23" s="466"/>
      <c r="CD23" s="466"/>
      <c r="CE23" s="466"/>
      <c r="CF23" s="466"/>
      <c r="CG23" s="466"/>
      <c r="CJ23" s="145">
        <f>(CJ22-CI22)/1000</f>
        <v>4.1519062456699904</v>
      </c>
      <c r="CQ23" s="145">
        <f>(CQ22-CP22)/1000</f>
        <v>1.5268048617683234</v>
      </c>
      <c r="CX23" s="145">
        <f>(CX22-CW22)/1000</f>
        <v>7.9942668108333601</v>
      </c>
      <c r="DE23" s="145">
        <f>(DE22-DD22)/1000</f>
        <v>-1.4339740859416488</v>
      </c>
      <c r="DL23" s="145">
        <f>(DL22-DK22)/1000</f>
        <v>2.1248063431041664</v>
      </c>
      <c r="DS23" s="145">
        <f>(DS22-DR22)/1000</f>
        <v>14.64880227190582</v>
      </c>
      <c r="DZ23" s="145">
        <f>(DZ22-DY22)/1000</f>
        <v>5.9392416554899832</v>
      </c>
      <c r="EG23" s="145">
        <f>(EG22-EF22)/1000</f>
        <v>11.379473451780054</v>
      </c>
      <c r="EN23" s="145">
        <f>(EN22-EM22)/1000</f>
        <v>6.2016441545933194</v>
      </c>
      <c r="EU23" s="145">
        <f>(EU22-ET22)/1000</f>
        <v>2.0370636744217046</v>
      </c>
      <c r="EZ23" s="87"/>
      <c r="FA23" s="87"/>
      <c r="FB23" s="892">
        <f>(FB22-FA22)/1000</f>
        <v>6.8649706683616678</v>
      </c>
      <c r="FC23" s="87"/>
      <c r="FD23" s="87"/>
      <c r="FE23" s="87"/>
      <c r="FF23" s="87"/>
      <c r="FG23" s="467"/>
      <c r="FH23" s="467"/>
      <c r="FI23" s="893">
        <f>(FI22-FH22)/1000</f>
        <v>-18.088158912091689</v>
      </c>
      <c r="FJ23" s="467"/>
      <c r="FK23" s="467"/>
      <c r="FL23" s="467"/>
      <c r="FM23" s="467"/>
    </row>
    <row r="24" spans="1:171" ht="18" customHeight="1">
      <c r="A24" s="132" t="s">
        <v>98</v>
      </c>
      <c r="B24" s="133"/>
      <c r="C24" s="133"/>
      <c r="D24" s="133"/>
      <c r="E24" s="133"/>
      <c r="F24" s="133"/>
      <c r="G24" s="133"/>
      <c r="H24" s="133"/>
      <c r="I24" s="87"/>
      <c r="J24" s="87"/>
      <c r="K24" s="87"/>
      <c r="L24" s="87"/>
      <c r="M24" s="87"/>
      <c r="N24" s="87"/>
      <c r="O24" s="87"/>
      <c r="P24" s="88"/>
      <c r="Q24" s="88"/>
      <c r="R24" s="88"/>
      <c r="S24" s="88"/>
      <c r="T24" s="88"/>
      <c r="U24" s="88"/>
      <c r="V24" s="88"/>
      <c r="W24" s="89"/>
      <c r="X24" s="89"/>
      <c r="Y24" s="89"/>
      <c r="Z24" s="89"/>
      <c r="AA24" s="89"/>
      <c r="AB24" s="89"/>
      <c r="AC24" s="89"/>
      <c r="AD24" s="90"/>
      <c r="AE24" s="90"/>
      <c r="AF24" s="90"/>
      <c r="AG24" s="90"/>
      <c r="AH24" s="90"/>
      <c r="AI24" s="90"/>
      <c r="AJ24" s="90"/>
      <c r="AR24" s="298"/>
      <c r="AS24" s="298"/>
      <c r="AT24" s="298"/>
      <c r="AU24" s="298"/>
      <c r="AV24" s="298"/>
      <c r="AW24" s="298"/>
      <c r="AX24" s="298"/>
      <c r="AY24" s="279"/>
      <c r="AZ24" s="279"/>
      <c r="BA24" s="279"/>
      <c r="BB24" s="279"/>
      <c r="BC24" s="279"/>
      <c r="BD24" s="279"/>
      <c r="BE24" s="279"/>
      <c r="BM24" s="90"/>
      <c r="BN24" s="90"/>
      <c r="BO24" s="90"/>
      <c r="BP24" s="90"/>
      <c r="BQ24" s="90"/>
      <c r="BR24" s="90"/>
      <c r="BS24" s="90"/>
      <c r="BT24" s="487"/>
      <c r="BU24" s="487"/>
      <c r="BV24" s="487"/>
      <c r="BW24" s="487"/>
      <c r="BX24" s="487"/>
      <c r="BY24" s="487"/>
      <c r="BZ24" s="487"/>
      <c r="CA24" s="466"/>
      <c r="CB24" s="466"/>
      <c r="CC24" s="466"/>
      <c r="CD24" s="466"/>
      <c r="CE24" s="466"/>
      <c r="CF24" s="466"/>
      <c r="CG24" s="466"/>
      <c r="DC24" s="664"/>
      <c r="DD24" s="664"/>
      <c r="DE24" s="664"/>
      <c r="DF24" s="664"/>
      <c r="DG24" s="664"/>
      <c r="DH24" s="664"/>
      <c r="DI24" s="664"/>
      <c r="EZ24" s="87"/>
      <c r="FA24" s="87"/>
      <c r="FB24" s="87"/>
      <c r="FC24" s="87"/>
      <c r="FD24" s="87"/>
      <c r="FE24" s="87"/>
      <c r="FF24" s="87"/>
      <c r="FG24" s="467"/>
      <c r="FH24" s="467"/>
      <c r="FI24" s="467"/>
      <c r="FJ24" s="467"/>
      <c r="FK24" s="467"/>
      <c r="FL24" s="467"/>
      <c r="FM24" s="467"/>
    </row>
    <row r="25" spans="1:171">
      <c r="A25" s="130"/>
      <c r="B25" s="131"/>
      <c r="C25" s="131"/>
      <c r="D25" s="131"/>
      <c r="E25" s="131"/>
      <c r="F25" s="131"/>
      <c r="G25" s="131"/>
      <c r="H25" s="131"/>
      <c r="I25" s="87"/>
      <c r="J25" s="87"/>
      <c r="K25" s="87"/>
      <c r="L25" s="87"/>
      <c r="M25" s="87"/>
      <c r="N25" s="87"/>
      <c r="O25" s="87"/>
      <c r="P25" s="88"/>
      <c r="Q25" s="88"/>
      <c r="R25" s="88"/>
      <c r="S25" s="88"/>
      <c r="T25" s="88"/>
      <c r="U25" s="88"/>
      <c r="V25" s="88"/>
      <c r="W25" s="89"/>
      <c r="X25" s="89"/>
      <c r="Y25" s="89"/>
      <c r="Z25" s="89"/>
      <c r="AA25" s="89"/>
      <c r="AB25" s="89"/>
      <c r="AC25" s="89"/>
      <c r="AD25" s="90"/>
      <c r="AE25" s="90"/>
      <c r="AF25" s="90"/>
      <c r="AG25" s="90"/>
      <c r="AH25" s="90"/>
      <c r="AI25" s="90"/>
      <c r="AJ25" s="90"/>
      <c r="AR25" s="298"/>
      <c r="AS25" s="298"/>
      <c r="AT25" s="298"/>
      <c r="AU25" s="298"/>
      <c r="AV25" s="298"/>
      <c r="AW25" s="298"/>
      <c r="AX25" s="298"/>
      <c r="AY25" s="279"/>
      <c r="AZ25" s="279"/>
      <c r="BA25" s="279"/>
      <c r="BB25" s="279"/>
      <c r="BC25" s="279"/>
      <c r="BD25" s="279"/>
      <c r="BE25" s="279"/>
      <c r="BM25" s="90"/>
      <c r="BN25" s="90"/>
      <c r="BO25" s="90"/>
      <c r="BP25" s="90"/>
      <c r="BQ25" s="90"/>
      <c r="BR25" s="90"/>
      <c r="BS25" s="90"/>
      <c r="BT25" s="487"/>
      <c r="BU25" s="487"/>
      <c r="BV25" s="487"/>
      <c r="BW25" s="487"/>
      <c r="BX25" s="487"/>
      <c r="BY25" s="487"/>
      <c r="BZ25" s="487"/>
      <c r="CA25" s="466"/>
      <c r="CB25" s="466"/>
      <c r="CC25" s="466"/>
      <c r="CD25" s="466"/>
      <c r="CE25" s="466"/>
      <c r="CF25" s="466"/>
      <c r="CG25" s="466"/>
      <c r="DC25" s="664"/>
      <c r="DD25" s="664"/>
      <c r="DE25" s="664"/>
      <c r="DF25" s="664"/>
      <c r="DG25" s="664"/>
      <c r="DH25" s="664"/>
      <c r="DI25" s="664"/>
      <c r="EZ25" s="87"/>
      <c r="FA25" s="87"/>
      <c r="FB25" s="87"/>
      <c r="FC25" s="87"/>
      <c r="FD25" s="87"/>
      <c r="FE25" s="87"/>
      <c r="FF25" s="87"/>
      <c r="FG25" s="467"/>
      <c r="FH25" s="467"/>
      <c r="FI25" s="467"/>
      <c r="FJ25" s="467"/>
      <c r="FK25" s="467"/>
      <c r="FL25" s="467"/>
      <c r="FM25" s="467"/>
    </row>
    <row r="26" spans="1:171" ht="15" customHeight="1">
      <c r="A26" s="2969"/>
      <c r="B26" s="2931" t="s">
        <v>62</v>
      </c>
      <c r="C26" s="2931" t="s">
        <v>99</v>
      </c>
      <c r="D26" s="2931" t="s">
        <v>64</v>
      </c>
      <c r="E26" s="2936" t="s">
        <v>65</v>
      </c>
      <c r="F26" s="2937"/>
      <c r="G26" s="2937"/>
      <c r="H26" s="2938"/>
      <c r="I26" s="2843" t="s">
        <v>66</v>
      </c>
      <c r="J26" s="2843" t="s">
        <v>100</v>
      </c>
      <c r="K26" s="2843" t="s">
        <v>68</v>
      </c>
      <c r="L26" s="2846" t="s">
        <v>65</v>
      </c>
      <c r="M26" s="2847"/>
      <c r="N26" s="2847"/>
      <c r="O26" s="2848"/>
      <c r="P26" s="2954" t="s">
        <v>69</v>
      </c>
      <c r="Q26" s="2954" t="s">
        <v>101</v>
      </c>
      <c r="R26" s="2954" t="s">
        <v>71</v>
      </c>
      <c r="S26" s="2962" t="s">
        <v>65</v>
      </c>
      <c r="T26" s="2964"/>
      <c r="U26" s="2964"/>
      <c r="V26" s="2963"/>
      <c r="W26" s="2879" t="s">
        <v>69</v>
      </c>
      <c r="X26" s="2879" t="s">
        <v>101</v>
      </c>
      <c r="Y26" s="2879" t="s">
        <v>71</v>
      </c>
      <c r="Z26" s="2884" t="s">
        <v>65</v>
      </c>
      <c r="AA26" s="2885"/>
      <c r="AB26" s="2885"/>
      <c r="AC26" s="2886"/>
      <c r="AD26" s="2941" t="s">
        <v>75</v>
      </c>
      <c r="AE26" s="2941" t="s">
        <v>102</v>
      </c>
      <c r="AF26" s="2941" t="s">
        <v>77</v>
      </c>
      <c r="AG26" s="2946" t="s">
        <v>65</v>
      </c>
      <c r="AH26" s="2947"/>
      <c r="AI26" s="2947"/>
      <c r="AJ26" s="2948"/>
      <c r="AK26" s="2958" t="s">
        <v>75</v>
      </c>
      <c r="AL26" s="2958" t="s">
        <v>102</v>
      </c>
      <c r="AM26" s="2958" t="s">
        <v>77</v>
      </c>
      <c r="AN26" s="2952" t="s">
        <v>65</v>
      </c>
      <c r="AO26" s="2961"/>
      <c r="AP26" s="2961"/>
      <c r="AQ26" s="2953"/>
      <c r="AR26" s="2910" t="s">
        <v>75</v>
      </c>
      <c r="AS26" s="2910" t="s">
        <v>102</v>
      </c>
      <c r="AT26" s="2910" t="s">
        <v>77</v>
      </c>
      <c r="AU26" s="2915" t="s">
        <v>65</v>
      </c>
      <c r="AV26" s="2916"/>
      <c r="AW26" s="2916"/>
      <c r="AX26" s="2917"/>
      <c r="AY26" s="2981" t="s">
        <v>75</v>
      </c>
      <c r="AZ26" s="2981" t="s">
        <v>102</v>
      </c>
      <c r="BA26" s="2981" t="s">
        <v>77</v>
      </c>
      <c r="BB26" s="2984" t="s">
        <v>65</v>
      </c>
      <c r="BC26" s="2985"/>
      <c r="BD26" s="2985"/>
      <c r="BE26" s="2986"/>
      <c r="BF26" s="2993" t="s">
        <v>75</v>
      </c>
      <c r="BG26" s="2993" t="s">
        <v>102</v>
      </c>
      <c r="BH26" s="2993" t="s">
        <v>77</v>
      </c>
      <c r="BI26" s="2996" t="s">
        <v>65</v>
      </c>
      <c r="BJ26" s="2997"/>
      <c r="BK26" s="2997"/>
      <c r="BL26" s="2998"/>
      <c r="BM26" s="2941" t="s">
        <v>75</v>
      </c>
      <c r="BN26" s="2941" t="s">
        <v>102</v>
      </c>
      <c r="BO26" s="2941" t="s">
        <v>77</v>
      </c>
      <c r="BP26" s="2946" t="s">
        <v>65</v>
      </c>
      <c r="BQ26" s="2947"/>
      <c r="BR26" s="2947"/>
      <c r="BS26" s="2948"/>
      <c r="BT26" s="2931" t="s">
        <v>75</v>
      </c>
      <c r="BU26" s="2931" t="s">
        <v>102</v>
      </c>
      <c r="BV26" s="2931" t="s">
        <v>77</v>
      </c>
      <c r="BW26" s="2936" t="s">
        <v>65</v>
      </c>
      <c r="BX26" s="2937"/>
      <c r="BY26" s="2937"/>
      <c r="BZ26" s="2938"/>
      <c r="CA26" s="2921" t="s">
        <v>75</v>
      </c>
      <c r="CB26" s="2921" t="s">
        <v>102</v>
      </c>
      <c r="CC26" s="2921" t="s">
        <v>77</v>
      </c>
      <c r="CD26" s="2926" t="s">
        <v>65</v>
      </c>
      <c r="CE26" s="2927"/>
      <c r="CF26" s="2927"/>
      <c r="CG26" s="2928"/>
      <c r="CH26" s="2910" t="s">
        <v>75</v>
      </c>
      <c r="CI26" s="2910" t="s">
        <v>102</v>
      </c>
      <c r="CJ26" s="2910" t="s">
        <v>77</v>
      </c>
      <c r="CK26" s="2915" t="s">
        <v>65</v>
      </c>
      <c r="CL26" s="2916"/>
      <c r="CM26" s="2916"/>
      <c r="CN26" s="2917"/>
      <c r="CO26" s="2900" t="s">
        <v>75</v>
      </c>
      <c r="CP26" s="2900" t="s">
        <v>102</v>
      </c>
      <c r="CQ26" s="2900" t="s">
        <v>77</v>
      </c>
      <c r="CR26" s="2905" t="s">
        <v>65</v>
      </c>
      <c r="CS26" s="2906"/>
      <c r="CT26" s="2906"/>
      <c r="CU26" s="2907"/>
      <c r="CV26" s="2843" t="s">
        <v>75</v>
      </c>
      <c r="CW26" s="2843" t="s">
        <v>102</v>
      </c>
      <c r="CX26" s="2843" t="s">
        <v>77</v>
      </c>
      <c r="CY26" s="2846" t="s">
        <v>65</v>
      </c>
      <c r="CZ26" s="2847"/>
      <c r="DA26" s="2847"/>
      <c r="DB26" s="2848"/>
      <c r="DC26" s="2889" t="s">
        <v>75</v>
      </c>
      <c r="DD26" s="2889" t="s">
        <v>102</v>
      </c>
      <c r="DE26" s="2889" t="s">
        <v>77</v>
      </c>
      <c r="DF26" s="2894" t="s">
        <v>65</v>
      </c>
      <c r="DG26" s="2895"/>
      <c r="DH26" s="2895"/>
      <c r="DI26" s="2896"/>
      <c r="DJ26" s="2910" t="s">
        <v>75</v>
      </c>
      <c r="DK26" s="2910" t="s">
        <v>102</v>
      </c>
      <c r="DL26" s="2910" t="s">
        <v>77</v>
      </c>
      <c r="DM26" s="2915" t="s">
        <v>65</v>
      </c>
      <c r="DN26" s="2916"/>
      <c r="DO26" s="2916"/>
      <c r="DP26" s="2917"/>
      <c r="DQ26" s="2879" t="s">
        <v>75</v>
      </c>
      <c r="DR26" s="2879" t="s">
        <v>102</v>
      </c>
      <c r="DS26" s="2879" t="s">
        <v>77</v>
      </c>
      <c r="DT26" s="2884" t="s">
        <v>65</v>
      </c>
      <c r="DU26" s="2885"/>
      <c r="DV26" s="2885"/>
      <c r="DW26" s="2886"/>
      <c r="DX26" s="2849" t="s">
        <v>75</v>
      </c>
      <c r="DY26" s="2849" t="s">
        <v>102</v>
      </c>
      <c r="DZ26" s="2849" t="s">
        <v>77</v>
      </c>
      <c r="EA26" s="2852" t="s">
        <v>65</v>
      </c>
      <c r="EB26" s="2853"/>
      <c r="EC26" s="2853"/>
      <c r="ED26" s="2854"/>
      <c r="EE26" s="3019" t="s">
        <v>75</v>
      </c>
      <c r="EF26" s="3019" t="s">
        <v>102</v>
      </c>
      <c r="EG26" s="3019" t="s">
        <v>77</v>
      </c>
      <c r="EH26" s="2874" t="s">
        <v>65</v>
      </c>
      <c r="EI26" s="2875"/>
      <c r="EJ26" s="2875"/>
      <c r="EK26" s="2876"/>
      <c r="EL26" s="2864" t="s">
        <v>75</v>
      </c>
      <c r="EM26" s="2864" t="s">
        <v>102</v>
      </c>
      <c r="EN26" s="2864" t="s">
        <v>77</v>
      </c>
      <c r="EO26" s="2867" t="s">
        <v>65</v>
      </c>
      <c r="EP26" s="2868"/>
      <c r="EQ26" s="2868"/>
      <c r="ER26" s="2869"/>
      <c r="ES26" s="2910" t="s">
        <v>75</v>
      </c>
      <c r="ET26" s="2910" t="s">
        <v>102</v>
      </c>
      <c r="EU26" s="2910" t="s">
        <v>77</v>
      </c>
      <c r="EV26" s="2915" t="s">
        <v>65</v>
      </c>
      <c r="EW26" s="2916"/>
      <c r="EX26" s="2916"/>
      <c r="EY26" s="2917"/>
      <c r="EZ26" s="2843" t="s">
        <v>75</v>
      </c>
      <c r="FA26" s="2843" t="s">
        <v>102</v>
      </c>
      <c r="FB26" s="2843" t="s">
        <v>77</v>
      </c>
      <c r="FC26" s="2846" t="s">
        <v>65</v>
      </c>
      <c r="FD26" s="2847"/>
      <c r="FE26" s="2847"/>
      <c r="FF26" s="2848"/>
      <c r="FG26" s="2849" t="s">
        <v>75</v>
      </c>
      <c r="FH26" s="2849" t="s">
        <v>102</v>
      </c>
      <c r="FI26" s="2849" t="s">
        <v>77</v>
      </c>
      <c r="FJ26" s="2852" t="s">
        <v>65</v>
      </c>
      <c r="FK26" s="2853"/>
      <c r="FL26" s="2853"/>
      <c r="FM26" s="2854"/>
    </row>
    <row r="27" spans="1:171" ht="15" customHeight="1">
      <c r="A27" s="2970"/>
      <c r="B27" s="2932"/>
      <c r="C27" s="2932"/>
      <c r="D27" s="2932"/>
      <c r="E27" s="2936" t="s">
        <v>78</v>
      </c>
      <c r="F27" s="2938"/>
      <c r="G27" s="2939" t="s">
        <v>79</v>
      </c>
      <c r="H27" s="2940"/>
      <c r="I27" s="2844"/>
      <c r="J27" s="2844"/>
      <c r="K27" s="2844"/>
      <c r="L27" s="2846" t="s">
        <v>78</v>
      </c>
      <c r="M27" s="2848"/>
      <c r="N27" s="2855" t="s">
        <v>79</v>
      </c>
      <c r="O27" s="2856"/>
      <c r="P27" s="2955"/>
      <c r="Q27" s="2955"/>
      <c r="R27" s="2955"/>
      <c r="S27" s="2962" t="s">
        <v>78</v>
      </c>
      <c r="T27" s="2963"/>
      <c r="U27" s="2965" t="s">
        <v>79</v>
      </c>
      <c r="V27" s="2966"/>
      <c r="W27" s="2880"/>
      <c r="X27" s="2880"/>
      <c r="Y27" s="2880"/>
      <c r="Z27" s="2884" t="s">
        <v>78</v>
      </c>
      <c r="AA27" s="2886"/>
      <c r="AB27" s="2887" t="s">
        <v>79</v>
      </c>
      <c r="AC27" s="2888"/>
      <c r="AD27" s="2942"/>
      <c r="AE27" s="2942"/>
      <c r="AF27" s="2942"/>
      <c r="AG27" s="2946" t="s">
        <v>78</v>
      </c>
      <c r="AH27" s="2948"/>
      <c r="AI27" s="2949" t="s">
        <v>79</v>
      </c>
      <c r="AJ27" s="2950"/>
      <c r="AK27" s="2959"/>
      <c r="AL27" s="2959"/>
      <c r="AM27" s="2959"/>
      <c r="AN27" s="2952" t="s">
        <v>78</v>
      </c>
      <c r="AO27" s="2953"/>
      <c r="AP27" s="2972" t="s">
        <v>79</v>
      </c>
      <c r="AQ27" s="2973"/>
      <c r="AR27" s="2911"/>
      <c r="AS27" s="2911"/>
      <c r="AT27" s="2911"/>
      <c r="AU27" s="2915" t="s">
        <v>78</v>
      </c>
      <c r="AV27" s="2917"/>
      <c r="AW27" s="2918" t="s">
        <v>79</v>
      </c>
      <c r="AX27" s="2919"/>
      <c r="AY27" s="2982"/>
      <c r="AZ27" s="2982"/>
      <c r="BA27" s="2982"/>
      <c r="BB27" s="2984" t="s">
        <v>78</v>
      </c>
      <c r="BC27" s="2986"/>
      <c r="BD27" s="2987" t="s">
        <v>79</v>
      </c>
      <c r="BE27" s="2988"/>
      <c r="BF27" s="2994"/>
      <c r="BG27" s="2994"/>
      <c r="BH27" s="2994"/>
      <c r="BI27" s="2996" t="s">
        <v>78</v>
      </c>
      <c r="BJ27" s="2998"/>
      <c r="BK27" s="2999" t="s">
        <v>79</v>
      </c>
      <c r="BL27" s="3000"/>
      <c r="BM27" s="2942"/>
      <c r="BN27" s="2942"/>
      <c r="BO27" s="2942"/>
      <c r="BP27" s="2946" t="s">
        <v>78</v>
      </c>
      <c r="BQ27" s="2948"/>
      <c r="BR27" s="2949" t="s">
        <v>79</v>
      </c>
      <c r="BS27" s="2950"/>
      <c r="BT27" s="2932"/>
      <c r="BU27" s="2932"/>
      <c r="BV27" s="2932"/>
      <c r="BW27" s="2936" t="s">
        <v>78</v>
      </c>
      <c r="BX27" s="2938"/>
      <c r="BY27" s="2939" t="s">
        <v>79</v>
      </c>
      <c r="BZ27" s="2940"/>
      <c r="CA27" s="2922"/>
      <c r="CB27" s="2922"/>
      <c r="CC27" s="2922"/>
      <c r="CD27" s="2926" t="s">
        <v>78</v>
      </c>
      <c r="CE27" s="2928"/>
      <c r="CF27" s="2929" t="s">
        <v>79</v>
      </c>
      <c r="CG27" s="2930"/>
      <c r="CH27" s="2911"/>
      <c r="CI27" s="2911"/>
      <c r="CJ27" s="2911"/>
      <c r="CK27" s="2915" t="s">
        <v>78</v>
      </c>
      <c r="CL27" s="2917"/>
      <c r="CM27" s="2918" t="s">
        <v>79</v>
      </c>
      <c r="CN27" s="2919"/>
      <c r="CO27" s="2901"/>
      <c r="CP27" s="2901"/>
      <c r="CQ27" s="2901"/>
      <c r="CR27" s="2905" t="s">
        <v>78</v>
      </c>
      <c r="CS27" s="2907"/>
      <c r="CT27" s="2908" t="s">
        <v>79</v>
      </c>
      <c r="CU27" s="2909"/>
      <c r="CV27" s="2844"/>
      <c r="CW27" s="2844"/>
      <c r="CX27" s="2844"/>
      <c r="CY27" s="2846" t="s">
        <v>78</v>
      </c>
      <c r="CZ27" s="2848"/>
      <c r="DA27" s="2855" t="s">
        <v>79</v>
      </c>
      <c r="DB27" s="2856"/>
      <c r="DC27" s="2890"/>
      <c r="DD27" s="2890"/>
      <c r="DE27" s="2890"/>
      <c r="DF27" s="2894" t="s">
        <v>78</v>
      </c>
      <c r="DG27" s="2896"/>
      <c r="DH27" s="2897" t="s">
        <v>79</v>
      </c>
      <c r="DI27" s="2898"/>
      <c r="DJ27" s="2911"/>
      <c r="DK27" s="2911"/>
      <c r="DL27" s="2911"/>
      <c r="DM27" s="2915" t="s">
        <v>78</v>
      </c>
      <c r="DN27" s="2917"/>
      <c r="DO27" s="2918" t="s">
        <v>79</v>
      </c>
      <c r="DP27" s="2919"/>
      <c r="DQ27" s="2880"/>
      <c r="DR27" s="2880"/>
      <c r="DS27" s="2880"/>
      <c r="DT27" s="2884" t="s">
        <v>78</v>
      </c>
      <c r="DU27" s="2886"/>
      <c r="DV27" s="2887" t="s">
        <v>79</v>
      </c>
      <c r="DW27" s="2888"/>
      <c r="DX27" s="2850"/>
      <c r="DY27" s="2850"/>
      <c r="DZ27" s="2850"/>
      <c r="EA27" s="2852" t="s">
        <v>78</v>
      </c>
      <c r="EB27" s="2854"/>
      <c r="EC27" s="2857" t="s">
        <v>79</v>
      </c>
      <c r="ED27" s="2858"/>
      <c r="EE27" s="3020"/>
      <c r="EF27" s="3020"/>
      <c r="EG27" s="3020"/>
      <c r="EH27" s="2874" t="s">
        <v>78</v>
      </c>
      <c r="EI27" s="2876"/>
      <c r="EJ27" s="2877" t="s">
        <v>79</v>
      </c>
      <c r="EK27" s="2878"/>
      <c r="EL27" s="2865"/>
      <c r="EM27" s="2865"/>
      <c r="EN27" s="2865"/>
      <c r="EO27" s="2867" t="s">
        <v>78</v>
      </c>
      <c r="EP27" s="2869"/>
      <c r="EQ27" s="2870" t="s">
        <v>79</v>
      </c>
      <c r="ER27" s="2871"/>
      <c r="ES27" s="2911"/>
      <c r="ET27" s="2911"/>
      <c r="EU27" s="2911"/>
      <c r="EV27" s="2915" t="s">
        <v>78</v>
      </c>
      <c r="EW27" s="2917"/>
      <c r="EX27" s="2918" t="s">
        <v>79</v>
      </c>
      <c r="EY27" s="2919"/>
      <c r="EZ27" s="2844"/>
      <c r="FA27" s="2844"/>
      <c r="FB27" s="2844"/>
      <c r="FC27" s="2846" t="s">
        <v>78</v>
      </c>
      <c r="FD27" s="2848"/>
      <c r="FE27" s="2855" t="s">
        <v>79</v>
      </c>
      <c r="FF27" s="2856"/>
      <c r="FG27" s="2850"/>
      <c r="FH27" s="2850"/>
      <c r="FI27" s="2850"/>
      <c r="FJ27" s="2852" t="s">
        <v>78</v>
      </c>
      <c r="FK27" s="2854"/>
      <c r="FL27" s="2857" t="s">
        <v>79</v>
      </c>
      <c r="FM27" s="2858"/>
    </row>
    <row r="28" spans="1:171" ht="27.75" customHeight="1">
      <c r="A28" s="2971"/>
      <c r="B28" s="2933"/>
      <c r="C28" s="2933"/>
      <c r="D28" s="2933"/>
      <c r="E28" s="92" t="s">
        <v>80</v>
      </c>
      <c r="F28" s="92" t="s">
        <v>81</v>
      </c>
      <c r="G28" s="92" t="s">
        <v>80</v>
      </c>
      <c r="H28" s="92" t="s">
        <v>81</v>
      </c>
      <c r="I28" s="2845"/>
      <c r="J28" s="2845"/>
      <c r="K28" s="2845"/>
      <c r="L28" s="93" t="s">
        <v>80</v>
      </c>
      <c r="M28" s="93" t="s">
        <v>81</v>
      </c>
      <c r="N28" s="93" t="s">
        <v>80</v>
      </c>
      <c r="O28" s="93" t="s">
        <v>81</v>
      </c>
      <c r="P28" s="2956"/>
      <c r="Q28" s="2956"/>
      <c r="R28" s="2956"/>
      <c r="S28" s="94" t="s">
        <v>80</v>
      </c>
      <c r="T28" s="94" t="s">
        <v>81</v>
      </c>
      <c r="U28" s="94" t="s">
        <v>80</v>
      </c>
      <c r="V28" s="94" t="s">
        <v>81</v>
      </c>
      <c r="W28" s="2881"/>
      <c r="X28" s="2881"/>
      <c r="Y28" s="2881"/>
      <c r="Z28" s="95" t="s">
        <v>80</v>
      </c>
      <c r="AA28" s="95" t="s">
        <v>81</v>
      </c>
      <c r="AB28" s="95" t="s">
        <v>80</v>
      </c>
      <c r="AC28" s="95" t="s">
        <v>81</v>
      </c>
      <c r="AD28" s="2943"/>
      <c r="AE28" s="2943"/>
      <c r="AF28" s="2943"/>
      <c r="AG28" s="96" t="s">
        <v>80</v>
      </c>
      <c r="AH28" s="96" t="s">
        <v>81</v>
      </c>
      <c r="AI28" s="96" t="s">
        <v>80</v>
      </c>
      <c r="AJ28" s="96" t="s">
        <v>81</v>
      </c>
      <c r="AK28" s="2960"/>
      <c r="AL28" s="2960"/>
      <c r="AM28" s="2960"/>
      <c r="AN28" s="97" t="s">
        <v>80</v>
      </c>
      <c r="AO28" s="97" t="s">
        <v>81</v>
      </c>
      <c r="AP28" s="97" t="s">
        <v>80</v>
      </c>
      <c r="AQ28" s="97" t="s">
        <v>81</v>
      </c>
      <c r="AR28" s="2912"/>
      <c r="AS28" s="2912"/>
      <c r="AT28" s="2912"/>
      <c r="AU28" s="299" t="s">
        <v>80</v>
      </c>
      <c r="AV28" s="299" t="s">
        <v>81</v>
      </c>
      <c r="AW28" s="299" t="s">
        <v>80</v>
      </c>
      <c r="AX28" s="299" t="s">
        <v>81</v>
      </c>
      <c r="AY28" s="2983"/>
      <c r="AZ28" s="2983"/>
      <c r="BA28" s="2983"/>
      <c r="BB28" s="280" t="s">
        <v>80</v>
      </c>
      <c r="BC28" s="280" t="s">
        <v>81</v>
      </c>
      <c r="BD28" s="280" t="s">
        <v>80</v>
      </c>
      <c r="BE28" s="280" t="s">
        <v>81</v>
      </c>
      <c r="BF28" s="2995"/>
      <c r="BG28" s="2995"/>
      <c r="BH28" s="2995"/>
      <c r="BI28" s="303" t="s">
        <v>80</v>
      </c>
      <c r="BJ28" s="303" t="s">
        <v>81</v>
      </c>
      <c r="BK28" s="303" t="s">
        <v>80</v>
      </c>
      <c r="BL28" s="303" t="s">
        <v>81</v>
      </c>
      <c r="BM28" s="2943"/>
      <c r="BN28" s="2943"/>
      <c r="BO28" s="2943"/>
      <c r="BP28" s="96" t="s">
        <v>80</v>
      </c>
      <c r="BQ28" s="96" t="s">
        <v>81</v>
      </c>
      <c r="BR28" s="96" t="s">
        <v>80</v>
      </c>
      <c r="BS28" s="96" t="s">
        <v>81</v>
      </c>
      <c r="BT28" s="2933"/>
      <c r="BU28" s="2933"/>
      <c r="BV28" s="2933"/>
      <c r="BW28" s="92" t="s">
        <v>80</v>
      </c>
      <c r="BX28" s="92" t="s">
        <v>81</v>
      </c>
      <c r="BY28" s="92" t="s">
        <v>80</v>
      </c>
      <c r="BZ28" s="92" t="s">
        <v>81</v>
      </c>
      <c r="CA28" s="2923"/>
      <c r="CB28" s="2923"/>
      <c r="CC28" s="2923"/>
      <c r="CD28" s="512" t="s">
        <v>80</v>
      </c>
      <c r="CE28" s="512" t="s">
        <v>81</v>
      </c>
      <c r="CF28" s="512" t="s">
        <v>80</v>
      </c>
      <c r="CG28" s="512" t="s">
        <v>81</v>
      </c>
      <c r="CH28" s="2912"/>
      <c r="CI28" s="2912"/>
      <c r="CJ28" s="2912"/>
      <c r="CK28" s="299" t="s">
        <v>80</v>
      </c>
      <c r="CL28" s="299" t="s">
        <v>81</v>
      </c>
      <c r="CM28" s="299" t="s">
        <v>80</v>
      </c>
      <c r="CN28" s="299" t="s">
        <v>81</v>
      </c>
      <c r="CO28" s="2902"/>
      <c r="CP28" s="2902"/>
      <c r="CQ28" s="2902"/>
      <c r="CR28" s="605" t="s">
        <v>80</v>
      </c>
      <c r="CS28" s="605" t="s">
        <v>81</v>
      </c>
      <c r="CT28" s="605" t="s">
        <v>80</v>
      </c>
      <c r="CU28" s="605" t="s">
        <v>81</v>
      </c>
      <c r="CV28" s="2845"/>
      <c r="CW28" s="2845"/>
      <c r="CX28" s="2845"/>
      <c r="CY28" s="93" t="s">
        <v>80</v>
      </c>
      <c r="CZ28" s="93" t="s">
        <v>81</v>
      </c>
      <c r="DA28" s="93" t="s">
        <v>80</v>
      </c>
      <c r="DB28" s="93" t="s">
        <v>81</v>
      </c>
      <c r="DC28" s="2891"/>
      <c r="DD28" s="2891"/>
      <c r="DE28" s="2891"/>
      <c r="DF28" s="661" t="s">
        <v>80</v>
      </c>
      <c r="DG28" s="661" t="s">
        <v>81</v>
      </c>
      <c r="DH28" s="661" t="s">
        <v>80</v>
      </c>
      <c r="DI28" s="661" t="s">
        <v>81</v>
      </c>
      <c r="DJ28" s="2912"/>
      <c r="DK28" s="2912"/>
      <c r="DL28" s="2912"/>
      <c r="DM28" s="299" t="s">
        <v>80</v>
      </c>
      <c r="DN28" s="299" t="s">
        <v>81</v>
      </c>
      <c r="DO28" s="299" t="s">
        <v>80</v>
      </c>
      <c r="DP28" s="299" t="s">
        <v>81</v>
      </c>
      <c r="DQ28" s="2881"/>
      <c r="DR28" s="2881"/>
      <c r="DS28" s="2881"/>
      <c r="DT28" s="95" t="s">
        <v>80</v>
      </c>
      <c r="DU28" s="95" t="s">
        <v>81</v>
      </c>
      <c r="DV28" s="95" t="s">
        <v>80</v>
      </c>
      <c r="DW28" s="95" t="s">
        <v>81</v>
      </c>
      <c r="DX28" s="2851"/>
      <c r="DY28" s="2851"/>
      <c r="DZ28" s="2851"/>
      <c r="EA28" s="743" t="s">
        <v>80</v>
      </c>
      <c r="EB28" s="743" t="s">
        <v>81</v>
      </c>
      <c r="EC28" s="743" t="s">
        <v>80</v>
      </c>
      <c r="ED28" s="743" t="s">
        <v>81</v>
      </c>
      <c r="EE28" s="3021"/>
      <c r="EF28" s="3021"/>
      <c r="EG28" s="3021"/>
      <c r="EH28" s="770" t="s">
        <v>80</v>
      </c>
      <c r="EI28" s="770" t="s">
        <v>81</v>
      </c>
      <c r="EJ28" s="770" t="s">
        <v>80</v>
      </c>
      <c r="EK28" s="770" t="s">
        <v>81</v>
      </c>
      <c r="EL28" s="2866"/>
      <c r="EM28" s="2866"/>
      <c r="EN28" s="2866"/>
      <c r="EO28" s="806" t="s">
        <v>80</v>
      </c>
      <c r="EP28" s="806" t="s">
        <v>81</v>
      </c>
      <c r="EQ28" s="806" t="s">
        <v>80</v>
      </c>
      <c r="ER28" s="806" t="s">
        <v>81</v>
      </c>
      <c r="ES28" s="2912"/>
      <c r="ET28" s="2912"/>
      <c r="EU28" s="2912"/>
      <c r="EV28" s="299" t="s">
        <v>80</v>
      </c>
      <c r="EW28" s="299" t="s">
        <v>81</v>
      </c>
      <c r="EX28" s="299" t="s">
        <v>80</v>
      </c>
      <c r="EY28" s="299" t="s">
        <v>81</v>
      </c>
      <c r="EZ28" s="2845"/>
      <c r="FA28" s="2845"/>
      <c r="FB28" s="2845"/>
      <c r="FC28" s="93" t="s">
        <v>80</v>
      </c>
      <c r="FD28" s="93" t="s">
        <v>81</v>
      </c>
      <c r="FE28" s="93" t="s">
        <v>80</v>
      </c>
      <c r="FF28" s="93" t="s">
        <v>81</v>
      </c>
      <c r="FG28" s="2851"/>
      <c r="FH28" s="2851"/>
      <c r="FI28" s="2851"/>
      <c r="FJ28" s="743" t="s">
        <v>80</v>
      </c>
      <c r="FK28" s="743" t="s">
        <v>81</v>
      </c>
      <c r="FL28" s="743" t="s">
        <v>80</v>
      </c>
      <c r="FM28" s="743" t="s">
        <v>81</v>
      </c>
    </row>
    <row r="29" spans="1:171">
      <c r="A29" s="134">
        <v>1</v>
      </c>
      <c r="B29" s="135">
        <v>2</v>
      </c>
      <c r="C29" s="135">
        <v>3</v>
      </c>
      <c r="D29" s="135">
        <v>4</v>
      </c>
      <c r="E29" s="92">
        <v>5</v>
      </c>
      <c r="F29" s="92">
        <v>6</v>
      </c>
      <c r="G29" s="92">
        <v>7</v>
      </c>
      <c r="H29" s="92">
        <v>8</v>
      </c>
      <c r="I29" s="87">
        <v>2</v>
      </c>
      <c r="J29" s="87">
        <v>3</v>
      </c>
      <c r="K29" s="87">
        <v>4</v>
      </c>
      <c r="L29" s="87">
        <v>5</v>
      </c>
      <c r="M29" s="87">
        <v>6</v>
      </c>
      <c r="N29" s="87">
        <v>7</v>
      </c>
      <c r="O29" s="87">
        <v>8</v>
      </c>
      <c r="P29" s="88">
        <v>2</v>
      </c>
      <c r="Q29" s="88">
        <v>3</v>
      </c>
      <c r="R29" s="88">
        <v>4</v>
      </c>
      <c r="S29" s="88">
        <v>5</v>
      </c>
      <c r="T29" s="88">
        <v>6</v>
      </c>
      <c r="U29" s="88">
        <v>7</v>
      </c>
      <c r="V29" s="88">
        <v>8</v>
      </c>
      <c r="W29" s="89">
        <v>2</v>
      </c>
      <c r="X29" s="89">
        <v>3</v>
      </c>
      <c r="Y29" s="89">
        <v>4</v>
      </c>
      <c r="Z29" s="89">
        <v>5</v>
      </c>
      <c r="AA29" s="89">
        <v>6</v>
      </c>
      <c r="AB29" s="89">
        <v>7</v>
      </c>
      <c r="AC29" s="89">
        <v>8</v>
      </c>
      <c r="AD29" s="90">
        <v>2</v>
      </c>
      <c r="AE29" s="90">
        <v>3</v>
      </c>
      <c r="AF29" s="90">
        <v>4</v>
      </c>
      <c r="AG29" s="90">
        <v>5</v>
      </c>
      <c r="AH29" s="90">
        <v>6</v>
      </c>
      <c r="AI29" s="90">
        <v>7</v>
      </c>
      <c r="AJ29" s="90">
        <v>8</v>
      </c>
      <c r="AK29" s="91">
        <v>2</v>
      </c>
      <c r="AL29" s="91">
        <v>3</v>
      </c>
      <c r="AM29" s="91">
        <v>4</v>
      </c>
      <c r="AN29" s="91">
        <v>5</v>
      </c>
      <c r="AO29" s="91">
        <v>6</v>
      </c>
      <c r="AP29" s="91">
        <v>7</v>
      </c>
      <c r="AQ29" s="91">
        <v>8</v>
      </c>
      <c r="AR29" s="298">
        <v>2</v>
      </c>
      <c r="AS29" s="298">
        <v>3</v>
      </c>
      <c r="AT29" s="298">
        <v>4</v>
      </c>
      <c r="AU29" s="298">
        <v>5</v>
      </c>
      <c r="AV29" s="298">
        <v>6</v>
      </c>
      <c r="AW29" s="298">
        <v>7</v>
      </c>
      <c r="AX29" s="298">
        <v>8</v>
      </c>
      <c r="AY29" s="279">
        <v>2</v>
      </c>
      <c r="AZ29" s="279">
        <v>3</v>
      </c>
      <c r="BA29" s="279">
        <v>4</v>
      </c>
      <c r="BB29" s="279">
        <v>5</v>
      </c>
      <c r="BC29" s="279">
        <v>6</v>
      </c>
      <c r="BD29" s="279">
        <v>7</v>
      </c>
      <c r="BE29" s="279">
        <v>8</v>
      </c>
      <c r="BF29" s="302">
        <v>2</v>
      </c>
      <c r="BG29" s="302">
        <v>3</v>
      </c>
      <c r="BH29" s="302">
        <v>4</v>
      </c>
      <c r="BI29" s="302">
        <v>5</v>
      </c>
      <c r="BJ29" s="302">
        <v>6</v>
      </c>
      <c r="BK29" s="302">
        <v>7</v>
      </c>
      <c r="BL29" s="302">
        <v>8</v>
      </c>
      <c r="BM29" s="90">
        <v>2</v>
      </c>
      <c r="BN29" s="90">
        <v>3</v>
      </c>
      <c r="BO29" s="90">
        <v>4</v>
      </c>
      <c r="BP29" s="90">
        <v>5</v>
      </c>
      <c r="BQ29" s="90">
        <v>6</v>
      </c>
      <c r="BR29" s="90">
        <v>7</v>
      </c>
      <c r="BS29" s="90">
        <v>8</v>
      </c>
      <c r="BT29" s="487">
        <v>2</v>
      </c>
      <c r="BU29" s="487">
        <v>3</v>
      </c>
      <c r="BV29" s="487">
        <v>4</v>
      </c>
      <c r="BW29" s="487">
        <v>5</v>
      </c>
      <c r="BX29" s="487">
        <v>6</v>
      </c>
      <c r="BY29" s="487">
        <v>7</v>
      </c>
      <c r="BZ29" s="487">
        <v>8</v>
      </c>
      <c r="CA29" s="466">
        <v>2</v>
      </c>
      <c r="CB29" s="466">
        <v>3</v>
      </c>
      <c r="CC29" s="466">
        <v>4</v>
      </c>
      <c r="CD29" s="466">
        <v>5</v>
      </c>
      <c r="CE29" s="466">
        <v>6</v>
      </c>
      <c r="CF29" s="466">
        <v>7</v>
      </c>
      <c r="CG29" s="466">
        <v>8</v>
      </c>
      <c r="CH29" s="298">
        <v>2</v>
      </c>
      <c r="CI29" s="298">
        <v>3</v>
      </c>
      <c r="CJ29" s="298">
        <v>4</v>
      </c>
      <c r="CK29" s="298">
        <v>5</v>
      </c>
      <c r="CL29" s="298">
        <v>6</v>
      </c>
      <c r="CM29" s="298">
        <v>7</v>
      </c>
      <c r="CN29" s="298">
        <v>8</v>
      </c>
      <c r="CO29" s="608">
        <v>2</v>
      </c>
      <c r="CP29" s="608">
        <v>3</v>
      </c>
      <c r="CQ29" s="608">
        <v>4</v>
      </c>
      <c r="CR29" s="608">
        <v>5</v>
      </c>
      <c r="CS29" s="608">
        <v>6</v>
      </c>
      <c r="CT29" s="608">
        <v>7</v>
      </c>
      <c r="CU29" s="608">
        <v>8</v>
      </c>
      <c r="CV29" s="87">
        <v>2</v>
      </c>
      <c r="CW29" s="87">
        <v>3</v>
      </c>
      <c r="CX29" s="87">
        <v>4</v>
      </c>
      <c r="CY29" s="87">
        <v>5</v>
      </c>
      <c r="CZ29" s="87">
        <v>6</v>
      </c>
      <c r="DA29" s="87">
        <v>7</v>
      </c>
      <c r="DB29" s="87">
        <v>8</v>
      </c>
      <c r="DC29" s="664">
        <v>2</v>
      </c>
      <c r="DD29" s="664">
        <v>3</v>
      </c>
      <c r="DE29" s="664">
        <v>4</v>
      </c>
      <c r="DF29" s="664">
        <v>5</v>
      </c>
      <c r="DG29" s="664">
        <v>6</v>
      </c>
      <c r="DH29" s="664">
        <v>7</v>
      </c>
      <c r="DI29" s="664">
        <v>8</v>
      </c>
      <c r="DJ29" s="298">
        <v>2</v>
      </c>
      <c r="DK29" s="298">
        <v>3</v>
      </c>
      <c r="DL29" s="298">
        <v>4</v>
      </c>
      <c r="DM29" s="298">
        <v>5</v>
      </c>
      <c r="DN29" s="298">
        <v>6</v>
      </c>
      <c r="DO29" s="298">
        <v>7</v>
      </c>
      <c r="DP29" s="298">
        <v>8</v>
      </c>
      <c r="DQ29" s="89">
        <v>2</v>
      </c>
      <c r="DR29" s="89">
        <v>3</v>
      </c>
      <c r="DS29" s="89">
        <v>4</v>
      </c>
      <c r="DT29" s="89">
        <v>5</v>
      </c>
      <c r="DU29" s="89">
        <v>6</v>
      </c>
      <c r="DV29" s="89">
        <v>7</v>
      </c>
      <c r="DW29" s="89">
        <v>8</v>
      </c>
      <c r="DX29" s="467">
        <v>2</v>
      </c>
      <c r="DY29" s="467">
        <v>3</v>
      </c>
      <c r="DZ29" s="467">
        <v>4</v>
      </c>
      <c r="EA29" s="467">
        <v>5</v>
      </c>
      <c r="EB29" s="467">
        <v>6</v>
      </c>
      <c r="EC29" s="467">
        <v>7</v>
      </c>
      <c r="ED29" s="467">
        <v>8</v>
      </c>
      <c r="EE29" s="527">
        <v>2</v>
      </c>
      <c r="EF29" s="527">
        <v>3</v>
      </c>
      <c r="EG29" s="527">
        <v>4</v>
      </c>
      <c r="EH29" s="527">
        <v>5</v>
      </c>
      <c r="EI29" s="527">
        <v>6</v>
      </c>
      <c r="EJ29" s="527">
        <v>7</v>
      </c>
      <c r="EK29" s="527">
        <v>8</v>
      </c>
      <c r="EL29" s="809">
        <v>2</v>
      </c>
      <c r="EM29" s="809">
        <v>3</v>
      </c>
      <c r="EN29" s="809">
        <v>4</v>
      </c>
      <c r="EO29" s="809">
        <v>5</v>
      </c>
      <c r="EP29" s="809">
        <v>6</v>
      </c>
      <c r="EQ29" s="809">
        <v>7</v>
      </c>
      <c r="ER29" s="809">
        <v>8</v>
      </c>
      <c r="ES29" s="298">
        <v>2</v>
      </c>
      <c r="ET29" s="298">
        <v>3</v>
      </c>
      <c r="EU29" s="298">
        <v>4</v>
      </c>
      <c r="EV29" s="298">
        <v>5</v>
      </c>
      <c r="EW29" s="298">
        <v>6</v>
      </c>
      <c r="EX29" s="298">
        <v>7</v>
      </c>
      <c r="EY29" s="298">
        <v>8</v>
      </c>
      <c r="EZ29" s="87">
        <v>2</v>
      </c>
      <c r="FA29" s="87">
        <v>3</v>
      </c>
      <c r="FB29" s="87">
        <v>4</v>
      </c>
      <c r="FC29" s="87">
        <v>5</v>
      </c>
      <c r="FD29" s="87">
        <v>6</v>
      </c>
      <c r="FE29" s="87">
        <v>7</v>
      </c>
      <c r="FF29" s="87">
        <v>8</v>
      </c>
      <c r="FG29" s="467">
        <v>2</v>
      </c>
      <c r="FH29" s="467">
        <v>3</v>
      </c>
      <c r="FI29" s="467">
        <v>4</v>
      </c>
      <c r="FJ29" s="467">
        <v>5</v>
      </c>
      <c r="FK29" s="467">
        <v>6</v>
      </c>
      <c r="FL29" s="467">
        <v>7</v>
      </c>
      <c r="FM29" s="467">
        <v>8</v>
      </c>
    </row>
    <row r="30" spans="1:171" ht="28.5">
      <c r="A30" s="136" t="s">
        <v>103</v>
      </c>
      <c r="B30" s="127">
        <v>18966.861561379999</v>
      </c>
      <c r="C30" s="127">
        <v>23199.345051690001</v>
      </c>
      <c r="D30" s="127">
        <v>21483.573166409999</v>
      </c>
      <c r="E30" s="127">
        <v>2516.7116050299992</v>
      </c>
      <c r="F30" s="127">
        <v>113.26899338029905</v>
      </c>
      <c r="G30" s="127">
        <v>-1715.7718852800026</v>
      </c>
      <c r="H30" s="127">
        <v>92.604222742249291</v>
      </c>
      <c r="I30" s="129">
        <v>22919.221365140002</v>
      </c>
      <c r="J30" s="129">
        <v>24882.74624555335</v>
      </c>
      <c r="K30" s="129">
        <v>25991.546228859999</v>
      </c>
      <c r="L30" s="129">
        <v>3072.3248637199977</v>
      </c>
      <c r="M30" s="129">
        <v>113.40501413539724</v>
      </c>
      <c r="N30" s="129">
        <v>1108.7999833066497</v>
      </c>
      <c r="O30" s="129">
        <v>104.4560997100744</v>
      </c>
      <c r="P30" s="108">
        <v>18649.72024527</v>
      </c>
      <c r="Q30" s="108">
        <v>24962.16758564</v>
      </c>
      <c r="R30" s="108">
        <v>21867.22262846</v>
      </c>
      <c r="S30" s="108">
        <v>3217.5023831899998</v>
      </c>
      <c r="T30" s="108">
        <v>117.25228229096913</v>
      </c>
      <c r="U30" s="108">
        <v>-3094.9449571799996</v>
      </c>
      <c r="V30" s="108">
        <v>87.601457499386271</v>
      </c>
      <c r="W30" s="109">
        <v>24071.467716089999</v>
      </c>
      <c r="X30" s="109">
        <v>25056.666805094999</v>
      </c>
      <c r="Y30" s="109">
        <v>19628.586829075888</v>
      </c>
      <c r="Z30" s="109">
        <v>-4442.8808870141111</v>
      </c>
      <c r="AA30" s="109">
        <v>81.542958080431575</v>
      </c>
      <c r="AB30" s="109">
        <v>-5428.0799760191112</v>
      </c>
      <c r="AC30" s="109">
        <v>78.33678350659406</v>
      </c>
      <c r="AD30" s="110">
        <v>24809.851816319995</v>
      </c>
      <c r="AE30" s="110">
        <v>24949.9911142374</v>
      </c>
      <c r="AF30" s="110">
        <v>23548.561393880002</v>
      </c>
      <c r="AG30" s="110">
        <v>-1261.2904224399936</v>
      </c>
      <c r="AH30" s="110">
        <v>94.916171076804616</v>
      </c>
      <c r="AI30" s="110">
        <v>-1401.4297203573988</v>
      </c>
      <c r="AJ30" s="110">
        <v>94.383045212558443</v>
      </c>
      <c r="AK30" s="85">
        <v>21235.246414959995</v>
      </c>
      <c r="AL30" s="85">
        <v>24975.022264768337</v>
      </c>
      <c r="AM30" s="85">
        <v>22374.941409580006</v>
      </c>
      <c r="AN30" s="85">
        <v>1139.6949946200111</v>
      </c>
      <c r="AO30" s="85">
        <v>105.36699679555923</v>
      </c>
      <c r="AP30" s="85">
        <v>-2600.080855188331</v>
      </c>
      <c r="AQ30" s="85">
        <v>89.589275126067847</v>
      </c>
      <c r="AR30" s="301">
        <v>24320.248666020001</v>
      </c>
      <c r="AS30" s="301">
        <v>24903.417734212857</v>
      </c>
      <c r="AT30" s="301">
        <v>24846.923067269992</v>
      </c>
      <c r="AU30" s="301">
        <v>526.67440124999121</v>
      </c>
      <c r="AV30" s="301">
        <v>102.16557983630264</v>
      </c>
      <c r="AW30" s="301">
        <v>-56.494666942864569</v>
      </c>
      <c r="AX30" s="301">
        <v>99.773144925143143</v>
      </c>
      <c r="AY30" s="281">
        <v>26209.567285190002</v>
      </c>
      <c r="AZ30" s="281">
        <v>24932.760464451625</v>
      </c>
      <c r="BA30" s="281">
        <v>28596.484468209997</v>
      </c>
      <c r="BB30" s="281">
        <v>2386.9171830199957</v>
      </c>
      <c r="BC30" s="281">
        <v>109.10704536647864</v>
      </c>
      <c r="BD30" s="281">
        <v>3663.7240037583724</v>
      </c>
      <c r="BE30" s="281">
        <v>114.69441784828437</v>
      </c>
      <c r="BF30" s="305">
        <f>VLOOKUP($A30,'[83]На сайт'!$A$6:$H$34,BF$29,0)</f>
        <v>12622.5218718</v>
      </c>
      <c r="BG30" s="305">
        <f>VLOOKUP($A30,'[83]На сайт'!$A$6:$H$34,BG$29,0)</f>
        <v>24932.760464451669</v>
      </c>
      <c r="BH30" s="305">
        <f>VLOOKUP($A30,'[83]На сайт'!$A$6:$H$34,BH$29,0)</f>
        <v>12355.861715160023</v>
      </c>
      <c r="BI30" s="305">
        <f>VLOOKUP($A30,'[83]На сайт'!$A$6:$H$34,BI$29,0)</f>
        <v>-266.66015663997678</v>
      </c>
      <c r="BJ30" s="305">
        <f>VLOOKUP($A30,'[83]На сайт'!$A$6:$H$34,BJ$29,0)</f>
        <v>97.887425671761179</v>
      </c>
      <c r="BK30" s="305">
        <f>VLOOKUP($A30,'[83]На сайт'!$A$6:$H$34,BK$29,0)</f>
        <v>-12576.898749291646</v>
      </c>
      <c r="BL30" s="305">
        <f>VLOOKUP($A30,'[83]На сайт'!$A$6:$H$34,BL$29,0)</f>
        <v>49.556733731014724</v>
      </c>
      <c r="BM30" s="110">
        <f>VLOOKUP($A30,'[69]На сайт (2)'!$A$6:$H$34,BM$29,0)</f>
        <v>25291.737303420003</v>
      </c>
      <c r="BN30" s="110">
        <f>VLOOKUP($A30,'[69]На сайт (2)'!$A$6:$H$34,BN$29,0)</f>
        <v>25006.262046334999</v>
      </c>
      <c r="BO30" s="110">
        <f>VLOOKUP($A30,'[69]На сайт (2)'!$A$6:$H$34,BO$29,0)</f>
        <v>27962.146404949999</v>
      </c>
      <c r="BP30" s="110">
        <f>VLOOKUP($A30,'[69]На сайт (2)'!$A$6:$H$34,BP$29,0)</f>
        <v>2670.4091015299964</v>
      </c>
      <c r="BQ30" s="110">
        <f>VLOOKUP($A30,'[69]На сайт (2)'!$A$6:$H$34,BQ$29,0)</f>
        <v>110.55842494919833</v>
      </c>
      <c r="BR30" s="110">
        <f>VLOOKUP($A30,'[69]На сайт (2)'!$A$6:$H$34,BR$29,0)</f>
        <v>2955.8843586149997</v>
      </c>
      <c r="BS30" s="110">
        <f>VLOOKUP($A30,'[69]На сайт (2)'!$A$6:$H$34,BS$29,0)</f>
        <v>111.82057659452636</v>
      </c>
      <c r="BT30" s="105">
        <f>VLOOKUP($A30,'[70]На сайт'!$A$9:$H$34,BT$6,0)</f>
        <v>26998.436660279996</v>
      </c>
      <c r="BU30" s="105">
        <f>VLOOKUP($A30,'[70]На сайт'!$A$9:$H$34,BU$6,0)</f>
        <v>25170.590061259179</v>
      </c>
      <c r="BV30" s="105">
        <f>VLOOKUP($A30,'[70]На сайт'!$A$9:$H$34,BV$6,0)</f>
        <v>29522.063282229999</v>
      </c>
      <c r="BW30" s="105">
        <f>VLOOKUP($A30,'[70]На сайт'!$A$9:$H$34,BW$6,0)</f>
        <v>2523.626621950003</v>
      </c>
      <c r="BX30" s="105">
        <f>VLOOKUP($A30,'[70]На сайт'!$A$9:$H$34,BX$6,0)</f>
        <v>109.34730648927815</v>
      </c>
      <c r="BY30" s="105">
        <f>VLOOKUP($A30,'[70]На сайт'!$A$9:$H$34,BY$6,0)</f>
        <v>4351.47322097082</v>
      </c>
      <c r="BZ30" s="105">
        <f>VLOOKUP($A30,'[70]На сайт'!$A$9:$H$34,BZ$6,0)</f>
        <v>117.28792694323167</v>
      </c>
      <c r="CA30" s="514">
        <f>VLOOKUP($A30,'[71]На сайт'!$A$6:$H$34,CA$6,0)</f>
        <v>25297.85394284</v>
      </c>
      <c r="CB30" s="514">
        <f>VLOOKUP($A30,'[71]На сайт'!$A$6:$H$34,CB$6,0)</f>
        <v>25234.812209530002</v>
      </c>
      <c r="CC30" s="514">
        <f>VLOOKUP($A30,'[71]На сайт'!$A$6:$H$34,CC$6,0)</f>
        <v>28631.351005269997</v>
      </c>
      <c r="CD30" s="514">
        <f>VLOOKUP($A30,'[71]На сайт'!$A$6:$H$34,CD$6,0)</f>
        <v>3333.4970624299967</v>
      </c>
      <c r="CE30" s="514">
        <f>VLOOKUP($A30,'[71]На сайт'!$A$6:$H$34,CE$6,0)</f>
        <v>113.17699544776394</v>
      </c>
      <c r="CF30" s="514">
        <f>VLOOKUP($A30,'[71]На сайт'!$A$6:$H$34,CF$6,0)</f>
        <v>3396.5387957399944</v>
      </c>
      <c r="CG30" s="514">
        <f>VLOOKUP($A30,'[71]На сайт'!$A$6:$H$34,CG$6,0)</f>
        <v>113.45973478042085</v>
      </c>
      <c r="CH30" s="301">
        <f>VLOOKUP($A30,'[72]На сайт'!$A$9:$H$31,CH$6,0)</f>
        <v>21483.573166409999</v>
      </c>
      <c r="CI30" s="301">
        <f>VLOOKUP($A30,'[72]На сайт'!$A$9:$H$31,CI$6,0)</f>
        <v>25137.205707033299</v>
      </c>
      <c r="CJ30" s="301">
        <f>VLOOKUP($A30,'[72]На сайт'!$A$9:$H$31,CJ$6,0)</f>
        <v>22024.133200240001</v>
      </c>
      <c r="CK30" s="301">
        <f>VLOOKUP($A30,'[72]На сайт'!$A$9:$H$31,CK$6,0)</f>
        <v>540.56003383000279</v>
      </c>
      <c r="CL30" s="301">
        <f>VLOOKUP($A30,'[72]На сайт'!$A$9:$H$31,CL$6,0)</f>
        <v>102.51615515558268</v>
      </c>
      <c r="CM30" s="301">
        <f>VLOOKUP($A30,'[72]На сайт'!$A$9:$H$31,CM$6,0)</f>
        <v>-3113.0725067932981</v>
      </c>
      <c r="CN30" s="301">
        <f>VLOOKUP($A30,'[72]На сайт'!$A$9:$H$31,CN$6,0)</f>
        <v>87.615677959295724</v>
      </c>
      <c r="CO30" s="607">
        <f>VLOOKUP($A30,'[73]На сайт'!$A$6:$H$31,CO$6,0)</f>
        <v>25991.546228859999</v>
      </c>
      <c r="CP30" s="607">
        <f>VLOOKUP($A30,'[73]На сайт'!$A$6:$H$31,CP$6,0)</f>
        <v>25137.20570703335</v>
      </c>
      <c r="CQ30" s="607">
        <f>VLOOKUP($A30,'[73]На сайт'!$A$6:$H$31,CQ$6,0)</f>
        <v>28115.178332309999</v>
      </c>
      <c r="CR30" s="607">
        <f>VLOOKUP($A30,'[73]На сайт'!$A$6:$H$31,CR$6,0)</f>
        <v>2123.6321034499997</v>
      </c>
      <c r="CS30" s="607">
        <f>VLOOKUP($A30,'[73]На сайт'!$A$6:$H$31,CS$6,0)</f>
        <v>108.17047237109733</v>
      </c>
      <c r="CT30" s="607">
        <f>VLOOKUP($A30,'[73]На сайт'!$A$6:$H$31,CT$6,0)</f>
        <v>2977.9726252766486</v>
      </c>
      <c r="CU30" s="607">
        <f>VLOOKUP($A30,'[73]На сайт'!$A$6:$H$31,CU$6,0)</f>
        <v>111.84687216226033</v>
      </c>
      <c r="CV30" s="106">
        <f>VLOOKUP($A30,'[74]На сайт'!$A$6:$H$31,CV$6,0)</f>
        <v>21867.22262918</v>
      </c>
      <c r="CW30" s="106">
        <f>VLOOKUP($A30,'[74]На сайт'!$A$6:$H$31,CW$6,0)</f>
        <v>26153.047894954168</v>
      </c>
      <c r="CX30" s="106">
        <f>VLOOKUP($A30,'[74]На сайт'!$A$6:$H$31,CX$6,0)</f>
        <v>27194.387726030007</v>
      </c>
      <c r="CY30" s="106">
        <f>VLOOKUP($A30,'[74]На сайт'!$A$6:$H$31,CY$6,0)</f>
        <v>5327.1650968500071</v>
      </c>
      <c r="CZ30" s="106">
        <f>VLOOKUP($A30,'[74]На сайт'!$A$6:$H$31,CZ$6,0)</f>
        <v>124.36141611208249</v>
      </c>
      <c r="DA30" s="106">
        <f>VLOOKUP($A30,'[74]На сайт'!$A$6:$H$31,DA$6,0)</f>
        <v>1041.3398310758384</v>
      </c>
      <c r="DB30" s="106">
        <f>VLOOKUP($A30,'[74]На сайт'!$A$6:$H$31,DB$6,0)</f>
        <v>103.98171500032602</v>
      </c>
      <c r="DC30" s="663">
        <f>VLOOKUP($A30,'[75]На сайт'!$A$9:$H$32,DC$6,0)</f>
        <v>19628.586829069998</v>
      </c>
      <c r="DD30" s="663">
        <f>VLOOKUP($A30,'[75]На сайт'!$A$9:$H$32,DD$6,0)</f>
        <v>26398.372755679251</v>
      </c>
      <c r="DE30" s="663">
        <f>VLOOKUP($A30,'[75]На сайт'!$A$9:$H$32,DE$6,0)</f>
        <v>27994.544656719998</v>
      </c>
      <c r="DF30" s="663">
        <f>VLOOKUP($A30,'[75]На сайт'!$A$9:$H$32,DF$6,0)</f>
        <v>8365.9578276499997</v>
      </c>
      <c r="DG30" s="663">
        <f>VLOOKUP($A30,'[75]На сайт'!$A$9:$H$32,DG$6,0)</f>
        <v>142.62129464796718</v>
      </c>
      <c r="DH30" s="663">
        <f>VLOOKUP($A30,'[75]На сайт'!$A$9:$H$32,DH$6,0)</f>
        <v>1596.1719010407469</v>
      </c>
      <c r="DI30" s="663">
        <f>VLOOKUP($A30,'[75]На сайт'!$A$9:$H$32,DI$6,0)</f>
        <v>106.04647837885142</v>
      </c>
      <c r="DJ30" s="301">
        <f>VLOOKUP($A30,'[76]На сайт'!$A$9:$H$31,DJ$6,0)</f>
        <v>23548.561393880002</v>
      </c>
      <c r="DK30" s="301">
        <f>VLOOKUP($A30,'[76]На сайт'!$A$9:$H$31,DK$6,0)</f>
        <v>26453.467100098398</v>
      </c>
      <c r="DL30" s="301">
        <f>VLOOKUP($A30,'[76]На сайт'!$A$9:$H$31,DL$6,0)</f>
        <v>30186.701029520002</v>
      </c>
      <c r="DM30" s="301">
        <f>VLOOKUP($A30,'[76]На сайт'!$A$9:$H$31,DM$6,0)</f>
        <v>6638.1396356400001</v>
      </c>
      <c r="DN30" s="301">
        <f>VLOOKUP($A30,'[76]На сайт'!$A$9:$H$31,DN$6,0)</f>
        <v>128.1891514500974</v>
      </c>
      <c r="DO30" s="301">
        <f>VLOOKUP($A30,'[76]На сайт'!$A$9:$H$31,DO$6,0)</f>
        <v>3733.2339294216035</v>
      </c>
      <c r="DP30" s="301">
        <f>VLOOKUP($A30,'[76]На сайт'!$A$9:$H$31,DP$6,0)</f>
        <v>114.11245609241034</v>
      </c>
      <c r="DQ30" s="109">
        <f>VLOOKUP($A30,'[77]На сайт'!$A$6:$H$31,DQ$6,0)</f>
        <v>22374.941409580006</v>
      </c>
      <c r="DR30" s="109">
        <f>VLOOKUP($A30,'[77]На сайт'!$A$6:$H$31,DR$6,0)</f>
        <v>26507.803023108336</v>
      </c>
      <c r="DS30" s="109">
        <f>VLOOKUP($A30,'[77]На сайт'!$A$6:$H$31,DS$6,0)</f>
        <v>27480.532925800002</v>
      </c>
      <c r="DT30" s="109">
        <f>VLOOKUP($A30,'[77]На сайт'!$A$6:$H$31,DT$6,0)</f>
        <v>5105.5915162199963</v>
      </c>
      <c r="DU30" s="109">
        <f>VLOOKUP($A30,'[77]На сайт'!$A$6:$H$31,DU$6,0)</f>
        <v>122.81834585736165</v>
      </c>
      <c r="DV30" s="109">
        <f>VLOOKUP($A30,'[77]На сайт'!$A$6:$H$31,DV$6,0)</f>
        <v>972.72990269166621</v>
      </c>
      <c r="DW30" s="109">
        <f>VLOOKUP($A30,'[77]На сайт'!$A$6:$H$31,DW$6,0)</f>
        <v>103.66959835126164</v>
      </c>
      <c r="DX30" s="745">
        <f>VLOOKUP($A30,'[78]На сайт (2)'!$A$9:$H$31,DX$6,0)</f>
        <v>24846.923067269992</v>
      </c>
      <c r="DY30" s="745">
        <f>VLOOKUP($A30,'[78]На сайт (2)'!$A$9:$H$31,DY$6,0)</f>
        <v>26513.762211945857</v>
      </c>
      <c r="DZ30" s="745">
        <f>VLOOKUP($A30,'[78]На сайт (2)'!$A$9:$H$31,DZ$6,0)</f>
        <v>29388.99157319</v>
      </c>
      <c r="EA30" s="745">
        <f>VLOOKUP($A30,'[78]На сайт (2)'!$A$9:$H$31,EA$6,0)</f>
        <v>4542.0685059200077</v>
      </c>
      <c r="EB30" s="745">
        <f>VLOOKUP($A30,'[78]На сайт (2)'!$A$9:$H$31,EB$6,0)</f>
        <v>118.28020513293704</v>
      </c>
      <c r="EC30" s="745">
        <f>VLOOKUP($A30,'[78]На сайт (2)'!$A$9:$H$31,EC$6,0)</f>
        <v>2875.2293612441426</v>
      </c>
      <c r="ED30" s="745">
        <f>VLOOKUP($A30,'[78]На сайт (2)'!$A$9:$H$31,ED$6,0)</f>
        <v>110.84429036611296</v>
      </c>
      <c r="EE30" s="772">
        <f>VLOOKUP($A30,'[79]На сайт'!$A$9:$H$31,EE$6,0)</f>
        <v>28596.484468209997</v>
      </c>
      <c r="EF30" s="772">
        <f>VLOOKUP($A30,'[79]На сайт'!$A$9:$H$31,EF$6,0)</f>
        <v>26513.990520279123</v>
      </c>
      <c r="EG30" s="772">
        <f>VLOOKUP($A30,'[79]На сайт'!$A$9:$H$31,EG$6,0)</f>
        <v>34377.116335639992</v>
      </c>
      <c r="EH30" s="772">
        <f>VLOOKUP($A30,'[79]На сайт'!$A$9:$H$31,EH$6,0)</f>
        <v>5780.6318674299946</v>
      </c>
      <c r="EI30" s="772">
        <f>VLOOKUP($A30,'[79]На сайт'!$A$9:$H$31,EI$6,0)</f>
        <v>120.21448431486807</v>
      </c>
      <c r="EJ30" s="772">
        <f>VLOOKUP($A30,'[79]На сайт'!$A$9:$H$31,EJ$6,0)</f>
        <v>7863.1258153608687</v>
      </c>
      <c r="EK30" s="772">
        <f>VLOOKUP($A30,'[79]На сайт'!$A$9:$H$31,EK$6,0)</f>
        <v>129.65651590373309</v>
      </c>
      <c r="EL30" s="808">
        <f>VLOOKUP($A30,'[80]На сайт'!$A$9:$H$31,EL$6,0)</f>
        <v>23640.63168816</v>
      </c>
      <c r="EM30" s="808">
        <f>VLOOKUP($A30,'[80]На сайт'!$A$9:$H$31,EM$6,0)</f>
        <v>26921.719215645</v>
      </c>
      <c r="EN30" s="808">
        <f>VLOOKUP($A30,'[80]На сайт'!$A$9:$H$31,EN$6,0)</f>
        <v>26149.10668755</v>
      </c>
      <c r="EO30" s="808">
        <f>VLOOKUP($A30,'[80]На сайт'!$A$9:$H$31,EO$6,0)</f>
        <v>2508.4749993900004</v>
      </c>
      <c r="EP30" s="808">
        <f>VLOOKUP($A30,'[80]На сайт'!$A$9:$H$31,EP$6,0)</f>
        <v>110.61086282498249</v>
      </c>
      <c r="EQ30" s="808">
        <f>VLOOKUP($A30,'[80]На сайт'!$A$9:$H$31,EQ$6,0)</f>
        <v>-772.61252809500002</v>
      </c>
      <c r="ER30" s="808">
        <f>VLOOKUP($A30,'[80]На сайт'!$A$9:$H$31,ER$6,0)</f>
        <v>97.130151600251395</v>
      </c>
      <c r="ES30" s="301">
        <f>VLOOKUP($A30,'[81]На сайт'!$A$9:$H$31,ES$6,0)</f>
        <v>27962.146404949999</v>
      </c>
      <c r="ET30" s="301">
        <f>VLOOKUP($A30,'[81]На сайт'!$A$9:$H$31,ET$6,0)</f>
        <v>27374.3425851133</v>
      </c>
      <c r="EU30" s="301">
        <f>VLOOKUP($A30,'[81]На сайт'!$A$9:$H$31,EU$6,0)</f>
        <v>34371.159404060003</v>
      </c>
      <c r="EV30" s="301">
        <f>VLOOKUP($A30,'[81]На сайт'!$A$9:$H$31,EV$6,0)</f>
        <v>6409.0129991100039</v>
      </c>
      <c r="EW30" s="301">
        <f>VLOOKUP($A30,'[81]На сайт'!$A$9:$H$31,EW$6,0)</f>
        <v>122.92031844156087</v>
      </c>
      <c r="EX30" s="301">
        <f>VLOOKUP($A30,'[81]На сайт'!$A$9:$H$31,EX$6,0)</f>
        <v>6996.8168189467033</v>
      </c>
      <c r="EY30" s="301">
        <f>VLOOKUP($A30,'[81]На сайт'!$A$9:$H$31,EY$6,0)</f>
        <v>125.55976201872956</v>
      </c>
      <c r="EZ30" s="106">
        <f>VLOOKUP($A30,'[82]На сайт'!$A$9:$H$31,EZ$6,0)</f>
        <v>29522.063282229999</v>
      </c>
      <c r="FA30" s="106">
        <f>VLOOKUP($A30,'[82]На сайт'!$A$9:$H$31,FA$6,0)</f>
        <v>27717.999925751636</v>
      </c>
      <c r="FB30" s="106">
        <f>VLOOKUP($A30,'[82]На сайт'!$A$9:$H$31,FB$6,0)</f>
        <v>36138.226594049993</v>
      </c>
      <c r="FC30" s="106">
        <f>VLOOKUP($A30,'[82]На сайт'!$A$9:$H$31,FC$6,0)</f>
        <v>6616.1633118199934</v>
      </c>
      <c r="FD30" s="106">
        <f>VLOOKUP($A30,'[82]На сайт'!$A$9:$H$31,FD$6,0)</f>
        <v>122.41091094673729</v>
      </c>
      <c r="FE30" s="106">
        <f>VLOOKUP($A30,'[82]На сайт'!$A$9:$H$31,FE$6,0)</f>
        <v>8420.2266682983573</v>
      </c>
      <c r="FF30" s="106">
        <f>VLOOKUP($A30,'[82]На сайт'!$A$9:$H$31,FF$6,0)</f>
        <v>130.37818995184958</v>
      </c>
      <c r="FG30" s="745">
        <v>28631.351005269997</v>
      </c>
      <c r="FH30" s="745">
        <v>28070.389212320835</v>
      </c>
      <c r="FI30" s="745">
        <v>35655.684071160009</v>
      </c>
      <c r="FJ30" s="745">
        <v>7024.3330658900122</v>
      </c>
      <c r="FK30" s="745">
        <v>124.53371154088077</v>
      </c>
      <c r="FL30" s="745">
        <v>7585.2948588391737</v>
      </c>
      <c r="FM30" s="745">
        <v>127.02240714036763</v>
      </c>
    </row>
    <row r="31" spans="1:171">
      <c r="A31" s="136" t="s">
        <v>104</v>
      </c>
      <c r="B31" s="127">
        <v>19123.41083551</v>
      </c>
      <c r="C31" s="127"/>
      <c r="D31" s="127">
        <v>21969.993285700002</v>
      </c>
      <c r="E31" s="127">
        <v>2846.5824501900024</v>
      </c>
      <c r="F31" s="137">
        <v>114.88532811784926</v>
      </c>
      <c r="G31" s="138"/>
      <c r="H31" s="127"/>
      <c r="I31" s="129">
        <v>20889.69339665</v>
      </c>
      <c r="J31" s="129">
        <v>0</v>
      </c>
      <c r="K31" s="129">
        <v>23454.042348949999</v>
      </c>
      <c r="L31" s="129">
        <v>2564.3489522999989</v>
      </c>
      <c r="M31" s="139">
        <v>112.2756658205009</v>
      </c>
      <c r="N31" s="140">
        <v>0</v>
      </c>
      <c r="O31" s="129">
        <v>0</v>
      </c>
      <c r="P31" s="108">
        <v>19501.3955909</v>
      </c>
      <c r="Q31" s="108">
        <v>0</v>
      </c>
      <c r="R31" s="108">
        <v>23973.786706579995</v>
      </c>
      <c r="S31" s="108">
        <v>4472.391115679995</v>
      </c>
      <c r="T31" s="108">
        <v>122.9336977183672</v>
      </c>
      <c r="U31" s="108">
        <v>0</v>
      </c>
      <c r="V31" s="108">
        <v>0</v>
      </c>
      <c r="W31" s="109">
        <v>23475.499765750003</v>
      </c>
      <c r="X31" s="109">
        <v>0</v>
      </c>
      <c r="Y31" s="109">
        <v>22592.792872760001</v>
      </c>
      <c r="Z31" s="109">
        <v>-882.70689299000151</v>
      </c>
      <c r="AA31" s="109">
        <v>96.239880293079665</v>
      </c>
      <c r="AB31" s="109">
        <v>0</v>
      </c>
      <c r="AC31" s="109">
        <v>0</v>
      </c>
      <c r="AD31" s="110">
        <v>21792.462166900001</v>
      </c>
      <c r="AE31" s="110">
        <v>0</v>
      </c>
      <c r="AF31" s="110">
        <v>20993.8222523</v>
      </c>
      <c r="AG31" s="110">
        <v>-798.63991460000034</v>
      </c>
      <c r="AH31" s="110">
        <v>96.335246983642648</v>
      </c>
      <c r="AI31" s="110">
        <v>0</v>
      </c>
      <c r="AJ31" s="110">
        <v>0</v>
      </c>
      <c r="AK31" s="85">
        <v>24763.772458790001</v>
      </c>
      <c r="AL31" s="85">
        <v>0</v>
      </c>
      <c r="AM31" s="85">
        <v>25168.51761273</v>
      </c>
      <c r="AN31" s="85">
        <v>404.745153939999</v>
      </c>
      <c r="AO31" s="85">
        <v>101.63442445860599</v>
      </c>
      <c r="AP31" s="85">
        <v>0</v>
      </c>
      <c r="AQ31" s="85">
        <v>0</v>
      </c>
      <c r="AR31" s="301">
        <v>23205.773417730001</v>
      </c>
      <c r="AS31" s="301">
        <v>0</v>
      </c>
      <c r="AT31" s="301">
        <v>24379.963068339999</v>
      </c>
      <c r="AU31" s="301">
        <v>1174.1896506099984</v>
      </c>
      <c r="AV31" s="301">
        <v>105.05990310890856</v>
      </c>
      <c r="AW31" s="301">
        <v>0</v>
      </c>
      <c r="AX31" s="301">
        <v>0</v>
      </c>
      <c r="AY31" s="281">
        <v>21987.286230779995</v>
      </c>
      <c r="AZ31" s="281">
        <v>0</v>
      </c>
      <c r="BA31" s="281">
        <v>22650.38766072</v>
      </c>
      <c r="BB31" s="281">
        <v>663.10142994000489</v>
      </c>
      <c r="BC31" s="281">
        <v>103.01584025868426</v>
      </c>
      <c r="BD31" s="281">
        <v>0</v>
      </c>
      <c r="BE31" s="281">
        <v>0</v>
      </c>
      <c r="BF31" s="305">
        <v>13856.657915830001</v>
      </c>
      <c r="BG31" s="305">
        <v>0</v>
      </c>
      <c r="BH31" s="305">
        <v>15148.228127339999</v>
      </c>
      <c r="BI31" s="305">
        <f>VLOOKUP($A31,'[83]На сайт'!$A$6:$H$34,BI$29,0)</f>
        <v>1291.5702115099975</v>
      </c>
      <c r="BJ31" s="305">
        <f>VLOOKUP($A31,'[83]На сайт'!$A$6:$H$34,BJ$29,0)</f>
        <v>109.32093596706673</v>
      </c>
      <c r="BK31" s="305">
        <f>VLOOKUP($A31,'[83]На сайт'!$A$6:$H$34,BK$29,0)</f>
        <v>0</v>
      </c>
      <c r="BL31" s="305">
        <f>VLOOKUP($A31,'[83]На сайт'!$A$6:$H$34,BL$29,0)</f>
        <v>0</v>
      </c>
      <c r="BM31" s="110">
        <f>VLOOKUP($A31,'[69]На сайт (2)'!$A$6:$H$34,BM$29,0)</f>
        <v>23544.970296199997</v>
      </c>
      <c r="BN31" s="110">
        <f>VLOOKUP($A31,'[69]На сайт (2)'!$A$6:$H$34,BN$29,0)</f>
        <v>0</v>
      </c>
      <c r="BO31" s="110">
        <f>VLOOKUP($A31,'[69]На сайт (2)'!$A$6:$H$34,BO$29,0)</f>
        <v>26554.30058458</v>
      </c>
      <c r="BP31" s="110">
        <f>VLOOKUP($A31,'[69]На сайт (2)'!$A$6:$H$34,BP$29,0)</f>
        <v>3009.3302883800025</v>
      </c>
      <c r="BQ31" s="110">
        <f>VLOOKUP($A31,'[69]На сайт (2)'!$A$6:$H$34,BQ$29,0)</f>
        <v>112.78120231421862</v>
      </c>
      <c r="BR31" s="110">
        <f>VLOOKUP($A31,'[69]На сайт (2)'!$A$6:$H$34,BR$29,0)</f>
        <v>0</v>
      </c>
      <c r="BS31" s="110">
        <f>VLOOKUP($A31,'[69]На сайт (2)'!$A$6:$H$34,BS$29,0)</f>
        <v>0</v>
      </c>
      <c r="BT31" s="105">
        <f>VLOOKUP($A31,'[70]На сайт'!$A$9:$H$34,BT$6,0)</f>
        <v>23227.630643200002</v>
      </c>
      <c r="BU31" s="105">
        <f>VLOOKUP($A31,'[70]На сайт'!$A$9:$H$34,BU$6,0)</f>
        <v>0</v>
      </c>
      <c r="BV31" s="105">
        <f>VLOOKUP($A31,'[70]На сайт'!$A$9:$H$34,BV$6,0)</f>
        <v>25367.285455769997</v>
      </c>
      <c r="BW31" s="105">
        <f>VLOOKUP($A31,'[70]На сайт'!$A$9:$H$34,BW$6,0)</f>
        <v>2139.6548125699956</v>
      </c>
      <c r="BX31" s="105">
        <f>VLOOKUP($A31,'[70]На сайт'!$A$9:$H$34,BX$6,0)</f>
        <v>109.21167916537536</v>
      </c>
      <c r="BY31" s="105">
        <f>VLOOKUP($A31,'[70]На сайт'!$A$9:$H$34,BY$6,0)</f>
        <v>0</v>
      </c>
      <c r="BZ31" s="105">
        <f>VLOOKUP($A31,'[70]На сайт'!$A$9:$H$34,BZ$6,0)</f>
        <v>0</v>
      </c>
      <c r="CA31" s="514">
        <f>VLOOKUP($A31,'[71]На сайт'!$A$6:$H$34,CA$6,0)</f>
        <v>27997.053294309997</v>
      </c>
      <c r="CB31" s="514">
        <f>VLOOKUP($A31,'[71]На сайт'!$A$6:$H$34,CB$6,0)</f>
        <v>0</v>
      </c>
      <c r="CC31" s="514">
        <f>VLOOKUP($A31,'[71]На сайт'!$A$6:$H$34,CC$6,0)</f>
        <v>32529.944190789996</v>
      </c>
      <c r="CD31" s="514">
        <f>VLOOKUP($A31,'[71]На сайт'!$A$6:$H$34,CD$6,0)</f>
        <v>4532.8908964799994</v>
      </c>
      <c r="CE31" s="514">
        <f>VLOOKUP($A31,'[71]На сайт'!$A$6:$H$34,CE$6,0)</f>
        <v>116.19059994932127</v>
      </c>
      <c r="CF31" s="514">
        <f>VLOOKUP($A31,'[71]На сайт'!$A$6:$H$34,CF$6,0)</f>
        <v>0</v>
      </c>
      <c r="CG31" s="514">
        <f>VLOOKUP($A31,'[71]На сайт'!$A$6:$H$34,CG$6,0)</f>
        <v>0</v>
      </c>
      <c r="CH31" s="301">
        <f>VLOOKUP($A31,'[72]На сайт'!$A$9:$H$31,CH$6,0)</f>
        <v>21969.993285699999</v>
      </c>
      <c r="CI31" s="301">
        <f>VLOOKUP($A31,'[72]На сайт'!$A$9:$H$31,CI$6,0)</f>
        <v>0</v>
      </c>
      <c r="CJ31" s="301">
        <f>VLOOKUP($A31,'[72]На сайт'!$A$9:$H$31,CJ$6,0)</f>
        <v>23075.086568179999</v>
      </c>
      <c r="CK31" s="301">
        <f>VLOOKUP($A31,'[72]На сайт'!$A$9:$H$31,CK$6,0)</f>
        <v>1105.0932824800002</v>
      </c>
      <c r="CL31" s="301">
        <f>VLOOKUP($A31,'[72]На сайт'!$A$9:$H$31,CL$6,0)</f>
        <v>105.03001192630902</v>
      </c>
      <c r="CM31" s="301">
        <f>VLOOKUP($A31,'[72]На сайт'!$A$9:$H$31,CM$6,0)</f>
        <v>0</v>
      </c>
      <c r="CN31" s="301">
        <f>VLOOKUP($A31,'[72]На сайт'!$A$9:$H$31,CN$6,0)</f>
        <v>0</v>
      </c>
      <c r="CO31" s="607">
        <f>VLOOKUP($A31,'[73]На сайт'!$A$6:$H$31,CO$6,0)</f>
        <v>23454.037395949999</v>
      </c>
      <c r="CP31" s="607">
        <f>VLOOKUP($A31,'[73]На сайт'!$A$6:$H$31,CP$6,0)</f>
        <v>0</v>
      </c>
      <c r="CQ31" s="607">
        <f>VLOOKUP($A31,'[73]На сайт'!$A$6:$H$31,CQ$6,0)</f>
        <v>26576.089078140001</v>
      </c>
      <c r="CR31" s="607">
        <f>VLOOKUP($A31,'[73]На сайт'!$A$6:$H$31,CR$6,0)</f>
        <v>3122.0516821900019</v>
      </c>
      <c r="CS31" s="607">
        <f>VLOOKUP($A31,'[73]На сайт'!$A$6:$H$31,CS$6,0)</f>
        <v>113.3113614064976</v>
      </c>
      <c r="CT31" s="607">
        <f>VLOOKUP($A31,'[73]На сайт'!$A$6:$H$31,CT$6,0)</f>
        <v>0</v>
      </c>
      <c r="CU31" s="607">
        <f>VLOOKUP($A31,'[73]На сайт'!$A$6:$H$31,CU$6,0)</f>
        <v>0</v>
      </c>
      <c r="CV31" s="106">
        <f>VLOOKUP($A31,'[74]На сайт'!$A$6:$H$31,CV$6,0)</f>
        <v>23973.786706579995</v>
      </c>
      <c r="CW31" s="106">
        <f>VLOOKUP($A31,'[74]На сайт'!$A$6:$H$31,CW$6,0)</f>
        <v>0</v>
      </c>
      <c r="CX31" s="106">
        <f>VLOOKUP($A31,'[74]На сайт'!$A$6:$H$31,CX$6,0)</f>
        <v>26994.610323519992</v>
      </c>
      <c r="CY31" s="106">
        <f>VLOOKUP($A31,'[74]На сайт'!$A$6:$H$31,CY$6,0)</f>
        <v>3020.823616939997</v>
      </c>
      <c r="CZ31" s="106">
        <f>VLOOKUP($A31,'[74]На сайт'!$A$6:$H$31,CZ$6,0)</f>
        <v>112.60052762591269</v>
      </c>
      <c r="DA31" s="106">
        <f>VLOOKUP($A31,'[74]На сайт'!$A$6:$H$31,DA$6,0)</f>
        <v>0</v>
      </c>
      <c r="DB31" s="106">
        <f>VLOOKUP($A31,'[74]На сайт'!$A$6:$H$31,DB$6,0)</f>
        <v>0</v>
      </c>
      <c r="DC31" s="663">
        <f>VLOOKUP($A31,'[75]На сайт'!$A$9:$H$32,DC$6,0)</f>
        <v>22592.792872760001</v>
      </c>
      <c r="DD31" s="663">
        <f>VLOOKUP($A31,'[75]На сайт'!$A$9:$H$32,DD$6,0)</f>
        <v>0</v>
      </c>
      <c r="DE31" s="663">
        <f>VLOOKUP($A31,'[75]На сайт'!$A$9:$H$32,DE$6,0)</f>
        <v>29829.030574229997</v>
      </c>
      <c r="DF31" s="663">
        <f>VLOOKUP($A31,'[75]На сайт'!$A$9:$H$32,DF$6,0)</f>
        <v>7236.237701469996</v>
      </c>
      <c r="DG31" s="663">
        <f>VLOOKUP($A31,'[75]На сайт'!$A$9:$H$32,DG$6,0)</f>
        <v>132.02896491028645</v>
      </c>
      <c r="DH31" s="663">
        <f>VLOOKUP($A31,'[75]На сайт'!$A$9:$H$32,DH$6,0)</f>
        <v>0</v>
      </c>
      <c r="DI31" s="663">
        <f>VLOOKUP($A31,'[75]На сайт'!$A$9:$H$32,DI$6,0)</f>
        <v>0</v>
      </c>
      <c r="DJ31" s="301">
        <f>VLOOKUP($A31,'[76]На сайт'!$A$9:$H$31,DJ$6,0)</f>
        <v>20993.822252300004</v>
      </c>
      <c r="DK31" s="301">
        <f>VLOOKUP($A31,'[76]На сайт'!$A$9:$H$31,DK$6,0)</f>
        <v>0</v>
      </c>
      <c r="DL31" s="301">
        <f>VLOOKUP($A31,'[76]На сайт'!$A$9:$H$31,DL$6,0)</f>
        <v>26310.377411890004</v>
      </c>
      <c r="DM31" s="301">
        <f>VLOOKUP($A31,'[76]На сайт'!$A$9:$H$31,DM$6,0)</f>
        <v>5316.5551595899997</v>
      </c>
      <c r="DN31" s="301">
        <f>VLOOKUP($A31,'[76]На сайт'!$A$9:$H$31,DN$6,0)</f>
        <v>125.32437921830808</v>
      </c>
      <c r="DO31" s="301">
        <f>VLOOKUP($A31,'[76]На сайт'!$A$9:$H$31,DO$6,0)</f>
        <v>0</v>
      </c>
      <c r="DP31" s="301">
        <f>VLOOKUP($A31,'[76]На сайт'!$A$9:$H$31,DP$6,0)</f>
        <v>0</v>
      </c>
      <c r="DQ31" s="109">
        <f>VLOOKUP($A31,'[77]На сайт'!$A$6:$H$31,DQ$6,0)</f>
        <v>25168.51761273</v>
      </c>
      <c r="DR31" s="109">
        <f>VLOOKUP($A31,'[77]На сайт'!$A$6:$H$31,DR$6,0)</f>
        <v>0</v>
      </c>
      <c r="DS31" s="109">
        <f>VLOOKUP($A31,'[77]На сайт'!$A$6:$H$31,DS$6,0)</f>
        <v>32246.738644969999</v>
      </c>
      <c r="DT31" s="109">
        <f>VLOOKUP($A31,'[77]На сайт'!$A$6:$H$31,DT$6,0)</f>
        <v>7078.2210322399987</v>
      </c>
      <c r="DU31" s="109">
        <f>VLOOKUP($A31,'[77]На сайт'!$A$6:$H$31,DU$6,0)</f>
        <v>128.12331318496049</v>
      </c>
      <c r="DV31" s="109">
        <f>VLOOKUP($A31,'[77]На сайт'!$A$6:$H$31,DV$6,0)</f>
        <v>0</v>
      </c>
      <c r="DW31" s="109">
        <f>VLOOKUP($A31,'[77]На сайт'!$A$6:$H$31,DW$6,0)</f>
        <v>0</v>
      </c>
      <c r="DX31" s="745">
        <f>VLOOKUP($A31,'[78]На сайт (2)'!$A$9:$H$31,DX$6,0)</f>
        <v>24379.963382619993</v>
      </c>
      <c r="DY31" s="745">
        <f>VLOOKUP($A31,'[78]На сайт (2)'!$A$9:$H$31,DY$6,0)</f>
        <v>0</v>
      </c>
      <c r="DZ31" s="745">
        <f>VLOOKUP($A31,'[78]На сайт (2)'!$A$9:$H$31,DZ$6,0)</f>
        <v>29279.124159949999</v>
      </c>
      <c r="EA31" s="745">
        <f>VLOOKUP($A31,'[78]На сайт (2)'!$A$9:$H$31,EA$6,0)</f>
        <v>4899.1607773300057</v>
      </c>
      <c r="EB31" s="745">
        <f>VLOOKUP($A31,'[78]На сайт (2)'!$A$9:$H$31,EB$6,0)</f>
        <v>120.09502926826595</v>
      </c>
      <c r="EC31" s="745">
        <f>VLOOKUP($A31,'[78]На сайт (2)'!$A$9:$H$31,EC$6,0)</f>
        <v>0</v>
      </c>
      <c r="ED31" s="745">
        <f>VLOOKUP($A31,'[78]На сайт (2)'!$A$9:$H$31,ED$6,0)</f>
        <v>0</v>
      </c>
      <c r="EE31" s="772">
        <f>VLOOKUP($A31,'[79]На сайт'!$A$9:$H$31,EE$6,0)</f>
        <v>22650.38766072</v>
      </c>
      <c r="EF31" s="772">
        <f>VLOOKUP($A31,'[79]На сайт'!$A$9:$H$31,EF$6,0)</f>
        <v>0</v>
      </c>
      <c r="EG31" s="772">
        <f>VLOOKUP($A31,'[79]На сайт'!$A$9:$H$31,EG$6,0)</f>
        <v>27097.749690719997</v>
      </c>
      <c r="EH31" s="772">
        <f>VLOOKUP($A31,'[79]На сайт'!$A$9:$H$31,EH$6,0)</f>
        <v>4447.3620299999966</v>
      </c>
      <c r="EI31" s="772">
        <f>VLOOKUP($A31,'[79]На сайт'!$A$9:$H$31,EI$6,0)</f>
        <v>119.63481639527325</v>
      </c>
      <c r="EJ31" s="772">
        <f>VLOOKUP($A31,'[79]На сайт'!$A$9:$H$31,EJ$6,0)</f>
        <v>0</v>
      </c>
      <c r="EK31" s="772">
        <f>VLOOKUP($A31,'[79]На сайт'!$A$9:$H$31,EK$6,0)</f>
        <v>0</v>
      </c>
      <c r="EL31" s="808">
        <f>VLOOKUP($A31,'[80]На сайт'!$A$9:$H$31,EL$6,0)</f>
        <v>24746.605155189998</v>
      </c>
      <c r="EM31" s="808">
        <f>VLOOKUP($A31,'[80]На сайт'!$A$9:$H$31,EM$6,0)</f>
        <v>0</v>
      </c>
      <c r="EN31" s="808">
        <f>VLOOKUP($A31,'[80]На сайт'!$A$9:$H$31,EN$6,0)</f>
        <v>28909.192055960008</v>
      </c>
      <c r="EO31" s="808">
        <f>VLOOKUP($A31,'[80]На сайт'!$A$9:$H$31,EO$6,0)</f>
        <v>4162.5869007700094</v>
      </c>
      <c r="EP31" s="808">
        <f>VLOOKUP($A31,'[80]На сайт'!$A$9:$H$31,EP$6,0)</f>
        <v>116.82084017046277</v>
      </c>
      <c r="EQ31" s="808">
        <f>VLOOKUP($A31,'[80]На сайт'!$A$9:$H$31,EQ$6,0)</f>
        <v>0</v>
      </c>
      <c r="ER31" s="808">
        <f>VLOOKUP($A31,'[80]На сайт'!$A$9:$H$31,ER$6,0)</f>
        <v>0</v>
      </c>
      <c r="ES31" s="301">
        <f>VLOOKUP($A31,'[81]На сайт'!$A$9:$H$31,ES$6,0)</f>
        <v>26554.294886879998</v>
      </c>
      <c r="ET31" s="301">
        <f>VLOOKUP($A31,'[81]На сайт'!$A$9:$H$31,ET$6,0)</f>
        <v>0</v>
      </c>
      <c r="EU31" s="301">
        <f>VLOOKUP($A31,'[81]На сайт'!$A$9:$H$31,EU$6,0)</f>
        <v>30327.57073902999</v>
      </c>
      <c r="EV31" s="301">
        <f>VLOOKUP($A31,'[81]На сайт'!$A$9:$H$31,EV$6,0)</f>
        <v>3773.2758521499927</v>
      </c>
      <c r="EW31" s="301">
        <f>VLOOKUP($A31,'[81]На сайт'!$A$9:$H$31,EW$6,0)</f>
        <v>114.20966313820028</v>
      </c>
      <c r="EX31" s="301">
        <f>VLOOKUP($A31,'[81]На сайт'!$A$9:$H$31,EX$6,0)</f>
        <v>0</v>
      </c>
      <c r="EY31" s="301">
        <f>VLOOKUP($A31,'[81]На сайт'!$A$9:$H$31,EY$6,0)</f>
        <v>0</v>
      </c>
      <c r="EZ31" s="106">
        <f>VLOOKUP($A31,'[82]На сайт'!$A$9:$H$31,EZ$6,0)</f>
        <v>25367.285455770001</v>
      </c>
      <c r="FA31" s="106">
        <f>VLOOKUP($A31,'[82]На сайт'!$A$9:$H$31,FA$6,0)</f>
        <v>0</v>
      </c>
      <c r="FB31" s="106">
        <f>VLOOKUP($A31,'[82]На сайт'!$A$9:$H$31,FB$6,0)</f>
        <v>29806.078394159998</v>
      </c>
      <c r="FC31" s="106">
        <f>VLOOKUP($A31,'[82]На сайт'!$A$9:$H$31,FC$6,0)</f>
        <v>4438.7929383899973</v>
      </c>
      <c r="FD31" s="106">
        <f>VLOOKUP($A31,'[82]На сайт'!$A$9:$H$31,FD$6,0)</f>
        <v>117.49809985041327</v>
      </c>
      <c r="FE31" s="106">
        <f>VLOOKUP($A31,'[82]На сайт'!$A$9:$H$31,FE$6,0)</f>
        <v>0</v>
      </c>
      <c r="FF31" s="106">
        <f>VLOOKUP($A31,'[82]На сайт'!$A$9:$H$31,FF$6,0)</f>
        <v>0</v>
      </c>
      <c r="FG31" s="745">
        <v>32529.94419079</v>
      </c>
      <c r="FH31" s="745">
        <v>0</v>
      </c>
      <c r="FI31" s="745">
        <v>38587.424835629987</v>
      </c>
      <c r="FJ31" s="745">
        <v>6057.4806448399868</v>
      </c>
      <c r="FK31" s="745">
        <v>118.62124511899717</v>
      </c>
      <c r="FL31" s="745">
        <v>0</v>
      </c>
      <c r="FM31" s="745">
        <v>0</v>
      </c>
    </row>
    <row r="32" spans="1:171">
      <c r="A32" s="130"/>
      <c r="B32" s="130"/>
      <c r="C32" s="130"/>
      <c r="D32" s="130"/>
      <c r="E32" s="130"/>
      <c r="F32" s="130"/>
      <c r="G32" s="130"/>
      <c r="H32" s="130"/>
    </row>
    <row r="36" spans="1:106" ht="27.75">
      <c r="A36" s="665" t="s">
        <v>674</v>
      </c>
    </row>
    <row r="37" spans="1:106" ht="24">
      <c r="A37" t="s">
        <v>244</v>
      </c>
      <c r="B37" s="306" t="s">
        <v>105</v>
      </c>
      <c r="O37" s="617">
        <v>2021</v>
      </c>
      <c r="CY37" s="2899" t="s">
        <v>665</v>
      </c>
      <c r="CZ37" s="2899"/>
    </row>
    <row r="38" spans="1:106" ht="15" customHeight="1">
      <c r="A38" s="142"/>
      <c r="B38">
        <v>3</v>
      </c>
      <c r="C38">
        <f>B38+7</f>
        <v>10</v>
      </c>
      <c r="D38">
        <f>C38+7</f>
        <v>17</v>
      </c>
      <c r="E38">
        <f t="shared" ref="E38:M38" si="0">D38+7</f>
        <v>24</v>
      </c>
      <c r="F38">
        <f t="shared" si="0"/>
        <v>31</v>
      </c>
      <c r="G38">
        <f t="shared" si="0"/>
        <v>38</v>
      </c>
      <c r="H38">
        <f t="shared" si="0"/>
        <v>45</v>
      </c>
      <c r="I38">
        <f t="shared" si="0"/>
        <v>52</v>
      </c>
      <c r="J38">
        <f t="shared" si="0"/>
        <v>59</v>
      </c>
      <c r="K38">
        <f t="shared" si="0"/>
        <v>66</v>
      </c>
      <c r="L38">
        <f t="shared" si="0"/>
        <v>73</v>
      </c>
      <c r="M38" s="705">
        <f t="shared" si="0"/>
        <v>80</v>
      </c>
      <c r="N38" s="705"/>
      <c r="O38" s="708">
        <f>M38+7</f>
        <v>87</v>
      </c>
      <c r="P38" s="705">
        <f>O38+7</f>
        <v>94</v>
      </c>
      <c r="Q38" s="705">
        <f t="shared" ref="Q38:Z38" si="1">P38+7</f>
        <v>101</v>
      </c>
      <c r="R38" s="705">
        <f t="shared" si="1"/>
        <v>108</v>
      </c>
      <c r="S38" s="705">
        <f t="shared" si="1"/>
        <v>115</v>
      </c>
      <c r="T38" s="705">
        <f t="shared" si="1"/>
        <v>122</v>
      </c>
      <c r="U38" s="705">
        <f t="shared" si="1"/>
        <v>129</v>
      </c>
      <c r="V38" s="705">
        <f t="shared" si="1"/>
        <v>136</v>
      </c>
      <c r="W38" s="705">
        <f t="shared" si="1"/>
        <v>143</v>
      </c>
      <c r="X38" s="705">
        <f t="shared" si="1"/>
        <v>150</v>
      </c>
      <c r="Y38" s="705">
        <f t="shared" si="1"/>
        <v>157</v>
      </c>
      <c r="Z38" s="705">
        <f t="shared" si="1"/>
        <v>164</v>
      </c>
      <c r="CX38" s="660"/>
      <c r="CY38" t="s">
        <v>671</v>
      </c>
      <c r="CZ38" t="s">
        <v>670</v>
      </c>
      <c r="DA38" s="660" t="s">
        <v>666</v>
      </c>
      <c r="DB38" s="660" t="s">
        <v>662</v>
      </c>
    </row>
    <row r="39" spans="1:106" ht="15" customHeight="1">
      <c r="A39" s="22"/>
      <c r="B39" t="s">
        <v>106</v>
      </c>
      <c r="C39" t="s">
        <v>50</v>
      </c>
      <c r="D39" t="s">
        <v>51</v>
      </c>
      <c r="E39" t="s">
        <v>52</v>
      </c>
      <c r="F39" t="s">
        <v>53</v>
      </c>
      <c r="G39" t="s">
        <v>31</v>
      </c>
      <c r="H39" t="s">
        <v>54</v>
      </c>
      <c r="I39" t="s">
        <v>55</v>
      </c>
      <c r="J39" t="s">
        <v>32</v>
      </c>
      <c r="K39" t="s">
        <v>56</v>
      </c>
      <c r="L39" t="s">
        <v>351</v>
      </c>
      <c r="M39" t="s">
        <v>352</v>
      </c>
      <c r="N39" t="s">
        <v>518</v>
      </c>
      <c r="O39" s="22" t="s">
        <v>106</v>
      </c>
      <c r="P39" t="s">
        <v>50</v>
      </c>
      <c r="Q39" t="s">
        <v>51</v>
      </c>
      <c r="R39" t="s">
        <v>52</v>
      </c>
      <c r="S39" t="s">
        <v>53</v>
      </c>
      <c r="T39" t="s">
        <v>31</v>
      </c>
      <c r="U39" t="s">
        <v>54</v>
      </c>
      <c r="V39" t="s">
        <v>55</v>
      </c>
      <c r="W39" t="s">
        <v>32</v>
      </c>
      <c r="X39" t="s">
        <v>56</v>
      </c>
      <c r="Y39" t="s">
        <v>351</v>
      </c>
      <c r="Z39" t="s">
        <v>352</v>
      </c>
      <c r="CX39" s="177" t="s">
        <v>664</v>
      </c>
      <c r="CY39" s="61">
        <f>$CX$8-$CZ$40</f>
        <v>24153.033627739991</v>
      </c>
      <c r="CZ39" s="61">
        <f>$CX$8-$CZ$40</f>
        <v>24153.033627739991</v>
      </c>
      <c r="DA39" s="61">
        <f>$R$8-$DA$40</f>
        <v>21285.876140220003</v>
      </c>
      <c r="DB39" s="159">
        <f>CZ39/DA39-1</f>
        <v>0.13469764968247877</v>
      </c>
    </row>
    <row r="40" spans="1:106">
      <c r="A40" s="116" t="s">
        <v>107</v>
      </c>
      <c r="B40" s="146">
        <f t="shared" ref="B40:M40" si="2">VLOOKUP($A40,$A$7:$EG$22,B$38,0)</f>
        <v>0</v>
      </c>
      <c r="C40" s="146">
        <f t="shared" si="2"/>
        <v>0</v>
      </c>
      <c r="D40" s="146">
        <f t="shared" si="2"/>
        <v>0</v>
      </c>
      <c r="E40" s="146">
        <f t="shared" si="2"/>
        <v>0</v>
      </c>
      <c r="F40" s="146">
        <f t="shared" si="2"/>
        <v>0</v>
      </c>
      <c r="G40" s="146">
        <f t="shared" si="2"/>
        <v>0</v>
      </c>
      <c r="H40" s="146">
        <f t="shared" si="2"/>
        <v>0</v>
      </c>
      <c r="I40" s="146">
        <f t="shared" si="2"/>
        <v>0</v>
      </c>
      <c r="J40" s="146">
        <f t="shared" si="2"/>
        <v>0</v>
      </c>
      <c r="K40" s="146">
        <f t="shared" si="2"/>
        <v>0</v>
      </c>
      <c r="L40" s="146">
        <f t="shared" si="2"/>
        <v>0</v>
      </c>
      <c r="M40" s="146">
        <f t="shared" si="2"/>
        <v>0</v>
      </c>
      <c r="O40" s="612">
        <f t="shared" ref="O40:R47" si="3">VLOOKUP($A40,$A$7:$EG$22,O$38,0)</f>
        <v>0</v>
      </c>
      <c r="P40" s="146">
        <f t="shared" si="3"/>
        <v>0</v>
      </c>
      <c r="Q40" s="146">
        <f t="shared" si="3"/>
        <v>0</v>
      </c>
      <c r="R40" s="146">
        <f t="shared" si="3"/>
        <v>0</v>
      </c>
      <c r="S40" s="146">
        <f t="shared" ref="S40:X40" si="4">VLOOKUP($A40,$A$7:$GQ$22,S$38,0)</f>
        <v>0</v>
      </c>
      <c r="T40" s="146">
        <f t="shared" si="4"/>
        <v>0</v>
      </c>
      <c r="U40" s="146">
        <f t="shared" si="4"/>
        <v>0</v>
      </c>
      <c r="V40" s="146">
        <f t="shared" si="4"/>
        <v>0</v>
      </c>
      <c r="W40" s="146">
        <f t="shared" si="4"/>
        <v>0</v>
      </c>
      <c r="X40" s="146">
        <f t="shared" si="4"/>
        <v>0</v>
      </c>
      <c r="CX40" t="s">
        <v>663</v>
      </c>
      <c r="CY40" s="61">
        <f>$CX$10+$CX$9</f>
        <v>45603.924185130018</v>
      </c>
      <c r="CZ40" s="61">
        <f>$CX$10+$CX$9</f>
        <v>45603.924185130018</v>
      </c>
      <c r="DA40" s="61">
        <f>$R$10+$R$9</f>
        <v>40718.787430889999</v>
      </c>
      <c r="DB40" s="159">
        <f>CZ40/DA40-1</f>
        <v>0.11997254983418459</v>
      </c>
    </row>
    <row r="41" spans="1:106">
      <c r="A41" s="148" t="s">
        <v>84</v>
      </c>
      <c r="B41" s="146">
        <f>VLOOKUP($A41,$A$7:$EG$22,B$38,0)</f>
        <v>0</v>
      </c>
      <c r="C41" s="146">
        <f t="shared" ref="B41:M48" si="5">VLOOKUP($A41,$A$7:$EG$22,C$38,0)</f>
        <v>0</v>
      </c>
      <c r="D41" s="146">
        <f t="shared" si="5"/>
        <v>0</v>
      </c>
      <c r="E41" s="146">
        <f t="shared" si="5"/>
        <v>0</v>
      </c>
      <c r="F41" s="146">
        <f t="shared" si="5"/>
        <v>0</v>
      </c>
      <c r="G41" s="146">
        <f t="shared" si="5"/>
        <v>0</v>
      </c>
      <c r="H41" s="146">
        <f t="shared" si="5"/>
        <v>0</v>
      </c>
      <c r="I41" s="146">
        <f t="shared" si="5"/>
        <v>0</v>
      </c>
      <c r="J41" s="146">
        <f t="shared" si="5"/>
        <v>0</v>
      </c>
      <c r="K41" s="146">
        <f t="shared" si="5"/>
        <v>0</v>
      </c>
      <c r="L41" s="146">
        <f t="shared" si="5"/>
        <v>0</v>
      </c>
      <c r="M41" s="146">
        <f t="shared" si="5"/>
        <v>0</v>
      </c>
      <c r="O41" s="612">
        <f t="shared" si="3"/>
        <v>0</v>
      </c>
      <c r="P41" s="146">
        <f t="shared" si="3"/>
        <v>0</v>
      </c>
      <c r="Q41" s="146">
        <f t="shared" si="3"/>
        <v>0</v>
      </c>
      <c r="R41" s="146">
        <f t="shared" si="3"/>
        <v>0</v>
      </c>
      <c r="S41" s="146">
        <f t="shared" ref="S41:X48" si="6">VLOOKUP($A41,$A$7:$GQ$22,S$38,0)</f>
        <v>0</v>
      </c>
      <c r="T41" s="146">
        <f t="shared" si="6"/>
        <v>0</v>
      </c>
      <c r="U41" s="146">
        <f t="shared" si="6"/>
        <v>0</v>
      </c>
      <c r="V41" s="146">
        <f t="shared" si="6"/>
        <v>0</v>
      </c>
      <c r="W41" s="146">
        <f t="shared" si="6"/>
        <v>0</v>
      </c>
      <c r="X41" s="146">
        <f t="shared" si="6"/>
        <v>0</v>
      </c>
    </row>
    <row r="42" spans="1:106">
      <c r="A42" s="148" t="s">
        <v>85</v>
      </c>
      <c r="B42" s="146">
        <f t="shared" si="5"/>
        <v>28231.853500000001</v>
      </c>
      <c r="C42" s="146">
        <f t="shared" si="5"/>
        <v>34613.4398</v>
      </c>
      <c r="D42" s="146">
        <f t="shared" si="5"/>
        <v>54514.925799999997</v>
      </c>
      <c r="E42" s="146">
        <f t="shared" si="5"/>
        <v>31826.545600000001</v>
      </c>
      <c r="F42" s="146">
        <f t="shared" si="5"/>
        <v>39599.39729999999</v>
      </c>
      <c r="G42" s="146">
        <f t="shared" si="5"/>
        <v>82715.504700000005</v>
      </c>
      <c r="H42" s="146">
        <f t="shared" si="5"/>
        <v>24075.383900000001</v>
      </c>
      <c r="I42" s="146">
        <f>VLOOKUP($A42,$A$7:$EG$22,I$38,0)</f>
        <v>42290.230799999998</v>
      </c>
      <c r="J42" s="146">
        <f t="shared" si="5"/>
        <v>23098.088500000002</v>
      </c>
      <c r="K42" s="146">
        <f t="shared" si="5"/>
        <v>22629.242300000002</v>
      </c>
      <c r="L42" s="146">
        <f t="shared" si="5"/>
        <v>47801.467100000002</v>
      </c>
      <c r="M42" s="146">
        <f t="shared" si="5"/>
        <v>26967.545099999999</v>
      </c>
      <c r="N42" s="147">
        <f>SUM(B42:M42)</f>
        <v>458363.62440000003</v>
      </c>
      <c r="O42" s="612">
        <f t="shared" si="3"/>
        <v>29881.346799999999</v>
      </c>
      <c r="P42" s="146">
        <f t="shared" si="3"/>
        <v>36524.411</v>
      </c>
      <c r="Q42" s="146">
        <f t="shared" si="3"/>
        <v>54719.486700000001</v>
      </c>
      <c r="R42" s="146">
        <f t="shared" si="3"/>
        <v>33390.201699999998</v>
      </c>
      <c r="S42" s="146">
        <f t="shared" si="6"/>
        <v>71507.118100000007</v>
      </c>
      <c r="T42" s="146">
        <f t="shared" si="6"/>
        <v>47897.040799999995</v>
      </c>
      <c r="U42" s="146">
        <f t="shared" si="6"/>
        <v>37936.856500000002</v>
      </c>
      <c r="V42" s="146">
        <f t="shared" si="6"/>
        <v>76978.023199999996</v>
      </c>
      <c r="W42" s="146">
        <f t="shared" si="6"/>
        <v>38810.578099999992</v>
      </c>
      <c r="X42" s="146">
        <f t="shared" si="6"/>
        <v>37323.751799999998</v>
      </c>
      <c r="CX42" s="659" t="s">
        <v>669</v>
      </c>
      <c r="CY42" s="2899" t="s">
        <v>667</v>
      </c>
      <c r="CZ42" s="2899"/>
      <c r="DA42" s="660" t="s">
        <v>668</v>
      </c>
      <c r="DB42" s="660"/>
    </row>
    <row r="43" spans="1:106">
      <c r="A43" s="116" t="s">
        <v>86</v>
      </c>
      <c r="B43" s="146">
        <f t="shared" si="5"/>
        <v>26037.829000000002</v>
      </c>
      <c r="C43" s="146">
        <f t="shared" si="5"/>
        <v>28851.95</v>
      </c>
      <c r="D43" s="146">
        <f t="shared" si="5"/>
        <v>30249.135999999999</v>
      </c>
      <c r="E43" s="146">
        <f t="shared" si="5"/>
        <v>30771.294000000002</v>
      </c>
      <c r="F43" s="146">
        <f t="shared" si="5"/>
        <v>21686.036</v>
      </c>
      <c r="G43" s="146">
        <f t="shared" si="5"/>
        <v>21636.281999999999</v>
      </c>
      <c r="H43" s="146">
        <f t="shared" si="5"/>
        <v>25520.702000000001</v>
      </c>
      <c r="I43" s="146">
        <f t="shared" si="5"/>
        <v>26579.552</v>
      </c>
      <c r="J43" s="146">
        <f t="shared" si="5"/>
        <v>26838.728999999999</v>
      </c>
      <c r="K43" s="146">
        <f t="shared" si="5"/>
        <v>31314.428</v>
      </c>
      <c r="L43" s="146">
        <f t="shared" si="5"/>
        <v>29735.404999999999</v>
      </c>
      <c r="M43" s="146">
        <f t="shared" si="5"/>
        <v>26400.294999999998</v>
      </c>
      <c r="N43" s="147">
        <f>SUM(B43:M43)</f>
        <v>325621.63799999998</v>
      </c>
      <c r="O43" s="612">
        <f t="shared" si="3"/>
        <v>22022.89</v>
      </c>
      <c r="P43" s="146">
        <f t="shared" si="3"/>
        <v>26766.05</v>
      </c>
      <c r="Q43" s="146">
        <f t="shared" si="3"/>
        <v>31656.762999999999</v>
      </c>
      <c r="R43" s="146">
        <f t="shared" si="3"/>
        <v>28162.428</v>
      </c>
      <c r="S43" s="146">
        <f t="shared" si="6"/>
        <v>29413.202399999998</v>
      </c>
      <c r="T43" s="146">
        <f t="shared" si="6"/>
        <v>28622.394100000001</v>
      </c>
      <c r="U43" s="146">
        <f t="shared" si="6"/>
        <v>32976.442800000004</v>
      </c>
      <c r="V43" s="146">
        <f t="shared" si="6"/>
        <v>36239.409899999999</v>
      </c>
      <c r="W43" s="146">
        <f t="shared" si="6"/>
        <v>40430.110099999998</v>
      </c>
      <c r="X43" s="146">
        <f t="shared" si="6"/>
        <v>36481.772599999997</v>
      </c>
      <c r="CY43" t="s">
        <v>671</v>
      </c>
      <c r="CZ43" t="s">
        <v>670</v>
      </c>
    </row>
    <row r="44" spans="1:106" ht="90">
      <c r="A44" s="149" t="s">
        <v>87</v>
      </c>
      <c r="B44" s="146">
        <f t="shared" si="5"/>
        <v>54269.682500000003</v>
      </c>
      <c r="C44" s="146">
        <f t="shared" si="5"/>
        <v>63465.389800000004</v>
      </c>
      <c r="D44" s="146">
        <f t="shared" si="5"/>
        <v>84764.061799999996</v>
      </c>
      <c r="E44" s="146">
        <f t="shared" si="5"/>
        <v>62597.839600000007</v>
      </c>
      <c r="F44" s="146">
        <f t="shared" si="5"/>
        <v>61285.43329999999</v>
      </c>
      <c r="G44" s="146">
        <f t="shared" si="5"/>
        <v>104351.7867</v>
      </c>
      <c r="H44" s="146">
        <f t="shared" si="5"/>
        <v>49596.085900000005</v>
      </c>
      <c r="I44" s="146">
        <f t="shared" si="5"/>
        <v>68869.782800000001</v>
      </c>
      <c r="J44" s="146">
        <f>VLOOKUP($A44,$A$7:$EG$22,J$38,0)</f>
        <v>49936.817500000005</v>
      </c>
      <c r="K44" s="146">
        <f t="shared" si="5"/>
        <v>53943.670299999998</v>
      </c>
      <c r="L44" s="146">
        <f t="shared" si="5"/>
        <v>77536.872100000008</v>
      </c>
      <c r="M44" s="146">
        <f t="shared" si="5"/>
        <v>53367.840100000001</v>
      </c>
      <c r="O44" s="612">
        <f t="shared" si="3"/>
        <v>51904.236799999999</v>
      </c>
      <c r="P44" s="146">
        <f t="shared" si="3"/>
        <v>63290.460999999996</v>
      </c>
      <c r="Q44" s="146">
        <f t="shared" si="3"/>
        <v>86376.2497</v>
      </c>
      <c r="R44" s="146">
        <f t="shared" si="3"/>
        <v>61552.629699999998</v>
      </c>
      <c r="S44" s="146">
        <f t="shared" si="6"/>
        <v>100920.3205</v>
      </c>
      <c r="T44" s="146">
        <f t="shared" si="6"/>
        <v>76519.434899999993</v>
      </c>
      <c r="U44" s="146">
        <f t="shared" si="6"/>
        <v>70913.299300000013</v>
      </c>
      <c r="V44" s="146">
        <f t="shared" si="6"/>
        <v>113217.43309999999</v>
      </c>
      <c r="W44" s="146">
        <f t="shared" si="6"/>
        <v>79240.68819999999</v>
      </c>
      <c r="X44" s="146">
        <f t="shared" si="6"/>
        <v>73805.524399999995</v>
      </c>
      <c r="CX44" s="177" t="s">
        <v>664</v>
      </c>
      <c r="CZ44" s="61">
        <f>SUM($CX$8,CQ8,CJ8)-$CZ$45</f>
        <v>75082.491216859984</v>
      </c>
      <c r="DA44" s="61">
        <f>+K8+D8+$R$8-$DA$45</f>
        <v>78884.978570740001</v>
      </c>
      <c r="DB44" s="159">
        <f>CZ44/DA44-1</f>
        <v>-4.8202933217128763E-2</v>
      </c>
    </row>
    <row r="45" spans="1:106">
      <c r="A45" s="116" t="s">
        <v>88</v>
      </c>
      <c r="B45" s="146">
        <f t="shared" si="5"/>
        <v>1380.8062</v>
      </c>
      <c r="C45" s="146">
        <f t="shared" si="5"/>
        <v>2215.4297999999999</v>
      </c>
      <c r="D45" s="146">
        <f t="shared" si="5"/>
        <v>2295.0133999999998</v>
      </c>
      <c r="E45" s="146">
        <f t="shared" si="5"/>
        <v>44609.677200000006</v>
      </c>
      <c r="F45" s="146">
        <f t="shared" si="5"/>
        <v>1928.3715999999999</v>
      </c>
      <c r="G45" s="146">
        <f t="shared" si="5"/>
        <v>1968.4456</v>
      </c>
      <c r="H45" s="146">
        <f t="shared" si="5"/>
        <v>1624.7239999999999</v>
      </c>
      <c r="I45" s="146">
        <f t="shared" si="5"/>
        <v>1757.7299</v>
      </c>
      <c r="J45" s="146">
        <f t="shared" si="5"/>
        <v>2085.3009000000002</v>
      </c>
      <c r="K45" s="146">
        <f t="shared" si="5"/>
        <v>2022.338</v>
      </c>
      <c r="L45" s="146">
        <f t="shared" si="5"/>
        <v>2219.2586000000001</v>
      </c>
      <c r="M45" s="146">
        <f t="shared" si="5"/>
        <v>2065.2483000000002</v>
      </c>
      <c r="N45" s="147">
        <f>SUM(B45:M45)</f>
        <v>66172.343500000017</v>
      </c>
      <c r="O45" s="612">
        <f t="shared" si="3"/>
        <v>1299.5966000000001</v>
      </c>
      <c r="P45" s="146">
        <f t="shared" si="3"/>
        <v>1872.0733</v>
      </c>
      <c r="Q45" s="146">
        <f t="shared" si="3"/>
        <v>2454.7548000000002</v>
      </c>
      <c r="R45" s="146">
        <f t="shared" si="3"/>
        <v>34652.968500000003</v>
      </c>
      <c r="S45" s="146">
        <f t="shared" si="6"/>
        <v>2598.4739</v>
      </c>
      <c r="T45" s="146">
        <f t="shared" si="6"/>
        <v>2100.5430000000001</v>
      </c>
      <c r="U45" s="146">
        <f t="shared" si="6"/>
        <v>2196.0337</v>
      </c>
      <c r="V45" s="146">
        <f t="shared" si="6"/>
        <v>2117.3989999999999</v>
      </c>
      <c r="W45" s="146">
        <f t="shared" si="6"/>
        <v>2293.1678999999999</v>
      </c>
      <c r="X45" s="146">
        <f t="shared" si="6"/>
        <v>2414.7246</v>
      </c>
      <c r="CX45" t="s">
        <v>663</v>
      </c>
      <c r="CZ45" s="61">
        <f>SUM($CX$10,CQ10,CJ10)+SUM($CX$9,CQ9,CJ9)</f>
        <v>91145.369475570013</v>
      </c>
      <c r="DA45" s="61">
        <f>$R$10+$R$9+K10+K9+D9+D10</f>
        <v>71382.046621629997</v>
      </c>
      <c r="DB45" s="159">
        <f>CZ45/DA45-1</f>
        <v>0.27686685643377706</v>
      </c>
    </row>
    <row r="46" spans="1:106">
      <c r="A46" s="117" t="s">
        <v>94</v>
      </c>
      <c r="B46" s="146">
        <f t="shared" si="5"/>
        <v>56380.777099999999</v>
      </c>
      <c r="C46" s="146">
        <f t="shared" si="5"/>
        <v>66411.108000000007</v>
      </c>
      <c r="D46" s="146">
        <f t="shared" si="5"/>
        <v>87789.363599999997</v>
      </c>
      <c r="E46" s="146">
        <f t="shared" si="5"/>
        <v>107937.80520000002</v>
      </c>
      <c r="F46" s="146">
        <f t="shared" si="5"/>
        <v>63944.093299999986</v>
      </c>
      <c r="G46" s="146">
        <f t="shared" si="5"/>
        <v>107050.52070000001</v>
      </c>
      <c r="H46" s="146">
        <f t="shared" si="5"/>
        <v>51951.098300000005</v>
      </c>
      <c r="I46" s="146">
        <f t="shared" si="5"/>
        <v>71357.801100000012</v>
      </c>
      <c r="J46" s="146">
        <f t="shared" si="5"/>
        <v>52752.406800000004</v>
      </c>
      <c r="K46" s="146">
        <f t="shared" si="5"/>
        <v>56696.296699999999</v>
      </c>
      <c r="L46" s="146">
        <f t="shared" si="5"/>
        <v>80486.419100000014</v>
      </c>
      <c r="M46" s="146">
        <f t="shared" si="5"/>
        <v>56163.3649</v>
      </c>
      <c r="O46" s="612">
        <f t="shared" si="3"/>
        <v>54069.353599999995</v>
      </c>
      <c r="P46" s="146">
        <f t="shared" si="3"/>
        <v>66028.054499999998</v>
      </c>
      <c r="Q46" s="146">
        <f t="shared" si="3"/>
        <v>89696.524699999994</v>
      </c>
      <c r="R46" s="146">
        <f t="shared" si="3"/>
        <v>97071.118400000007</v>
      </c>
      <c r="S46" s="146">
        <f t="shared" si="6"/>
        <v>104384.3146</v>
      </c>
      <c r="T46" s="146">
        <f t="shared" si="6"/>
        <v>79485.498099999997</v>
      </c>
      <c r="U46" s="146">
        <f t="shared" si="6"/>
        <v>73974.853200000012</v>
      </c>
      <c r="V46" s="146">
        <f t="shared" si="6"/>
        <v>116200.3523</v>
      </c>
      <c r="W46" s="146">
        <f t="shared" si="6"/>
        <v>82399.376299999989</v>
      </c>
      <c r="X46" s="146">
        <f t="shared" si="6"/>
        <v>77085.769199999995</v>
      </c>
    </row>
    <row r="47" spans="1:106">
      <c r="A47" s="126" t="s">
        <v>95</v>
      </c>
      <c r="B47" s="146">
        <f t="shared" si="5"/>
        <v>8204.4563500000004</v>
      </c>
      <c r="C47" s="146">
        <f t="shared" si="5"/>
        <v>8763.7537430766679</v>
      </c>
      <c r="D47" s="146">
        <f t="shared" si="5"/>
        <v>10322.580073004166</v>
      </c>
      <c r="E47" s="146">
        <f t="shared" si="5"/>
        <v>9655.4753999999994</v>
      </c>
      <c r="F47" s="146">
        <f t="shared" si="5"/>
        <v>11057.727120774998</v>
      </c>
      <c r="G47" s="146">
        <f t="shared" si="5"/>
        <v>11298.561130967501</v>
      </c>
      <c r="H47" s="146">
        <f t="shared" si="5"/>
        <v>11839.9732208725</v>
      </c>
      <c r="I47" s="146">
        <f t="shared" si="5"/>
        <v>15612.221980287499</v>
      </c>
      <c r="J47" s="146">
        <f t="shared" si="5"/>
        <v>13234.30292410083</v>
      </c>
      <c r="K47" s="146">
        <f t="shared" si="5"/>
        <v>13625.42597658333</v>
      </c>
      <c r="L47" s="146">
        <f t="shared" si="5"/>
        <v>13135.661568625001</v>
      </c>
      <c r="M47" s="146">
        <f t="shared" si="5"/>
        <v>56089.855653489998</v>
      </c>
      <c r="O47" s="612">
        <f t="shared" si="3"/>
        <v>7848.8845083300002</v>
      </c>
      <c r="P47" s="146">
        <f t="shared" si="3"/>
        <v>9714.2137020016671</v>
      </c>
      <c r="Q47" s="146">
        <f t="shared" si="3"/>
        <v>10329.263317976667</v>
      </c>
      <c r="R47" s="146">
        <f t="shared" si="3"/>
        <v>10142.937774881666</v>
      </c>
      <c r="S47" s="146">
        <f t="shared" si="6"/>
        <v>12125.44582529583</v>
      </c>
      <c r="T47" s="146">
        <f t="shared" si="6"/>
        <v>12535.358844804166</v>
      </c>
      <c r="U47" s="146">
        <f t="shared" si="6"/>
        <v>12667.816186010001</v>
      </c>
      <c r="V47" s="146">
        <f t="shared" si="6"/>
        <v>14427.76612728</v>
      </c>
      <c r="W47" s="146">
        <f t="shared" si="6"/>
        <v>15229.119770406669</v>
      </c>
      <c r="X47" s="146">
        <f t="shared" si="6"/>
        <v>15359.74612434833</v>
      </c>
    </row>
    <row r="48" spans="1:106">
      <c r="A48" s="386" t="s">
        <v>97</v>
      </c>
      <c r="B48" s="146">
        <f t="shared" si="5"/>
        <v>64585.23345</v>
      </c>
      <c r="C48" s="146">
        <f t="shared" si="5"/>
        <v>75174.861743076675</v>
      </c>
      <c r="D48" s="146">
        <f t="shared" si="5"/>
        <v>98111.943673004163</v>
      </c>
      <c r="E48" s="146">
        <f t="shared" si="5"/>
        <v>117593.28060000001</v>
      </c>
      <c r="F48" s="146">
        <f t="shared" si="5"/>
        <v>75001.82042077498</v>
      </c>
      <c r="G48" s="146">
        <f t="shared" si="5"/>
        <v>118349.08183096751</v>
      </c>
      <c r="H48" s="146">
        <f t="shared" si="5"/>
        <v>63791.071520872501</v>
      </c>
      <c r="I48" s="146">
        <f t="shared" si="5"/>
        <v>86970.023080287516</v>
      </c>
      <c r="J48" s="146">
        <f t="shared" si="5"/>
        <v>65986.70972410083</v>
      </c>
      <c r="K48" s="146">
        <f t="shared" si="5"/>
        <v>70321.722676583333</v>
      </c>
      <c r="L48" s="146">
        <f t="shared" si="5"/>
        <v>93622.080668625014</v>
      </c>
      <c r="M48" s="146">
        <f>VLOOKUP($A48,$A$7:$EG$22,M$38,0)</f>
        <v>112253.22055349</v>
      </c>
      <c r="N48" s="147">
        <f>SUM(B48:M48)</f>
        <v>1041761.0499417825</v>
      </c>
      <c r="O48" s="612">
        <f>VLOOKUP($A48,$A$7:$EG$22,O$38,0)</f>
        <v>61918.238108329999</v>
      </c>
      <c r="P48" s="146">
        <f>VLOOKUP($A48,$A$7:$EG$22,P$38,0)</f>
        <v>75742.268202001665</v>
      </c>
      <c r="Q48" s="146">
        <f>VLOOKUP($A48,$A$7:$EG$22,Q$38,0)</f>
        <v>100025.78801797667</v>
      </c>
      <c r="R48" s="146">
        <f>VLOOKUP($A48,$A$7:$EG$22,R$38,0)</f>
        <v>107214.05617488167</v>
      </c>
      <c r="S48" s="146">
        <f t="shared" si="6"/>
        <v>116509.76042529583</v>
      </c>
      <c r="T48" s="146">
        <f t="shared" si="6"/>
        <v>92020.856944804167</v>
      </c>
      <c r="U48" s="146">
        <f t="shared" si="6"/>
        <v>86642.669386010006</v>
      </c>
      <c r="V48" s="146">
        <f t="shared" si="6"/>
        <v>130628.11842728</v>
      </c>
      <c r="W48" s="146">
        <f t="shared" si="6"/>
        <v>97628.496070406662</v>
      </c>
      <c r="X48" s="146">
        <f t="shared" si="6"/>
        <v>92445.515324348322</v>
      </c>
    </row>
    <row r="49" spans="1:100">
      <c r="A49" s="346"/>
      <c r="B49" s="146"/>
      <c r="C49" s="146"/>
      <c r="D49" s="146"/>
      <c r="E49" s="146"/>
      <c r="F49" s="146"/>
      <c r="G49" s="146"/>
      <c r="H49" s="146"/>
      <c r="I49" s="146"/>
      <c r="J49" s="146"/>
      <c r="O49" s="612"/>
    </row>
    <row r="50" spans="1:100" ht="27.75">
      <c r="A50" s="665" t="s">
        <v>288</v>
      </c>
      <c r="B50" s="146"/>
      <c r="C50" s="146"/>
      <c r="D50" s="146"/>
      <c r="E50" s="146"/>
      <c r="F50" s="146"/>
      <c r="G50" s="146"/>
      <c r="H50" s="146"/>
      <c r="I50" s="146"/>
      <c r="J50" s="146"/>
      <c r="O50" s="22"/>
      <c r="P50" s="61"/>
    </row>
    <row r="51" spans="1:100" ht="21.75">
      <c r="B51" s="141" t="s">
        <v>21</v>
      </c>
      <c r="O51" s="22"/>
    </row>
    <row r="52" spans="1:100">
      <c r="A52" s="705"/>
      <c r="B52" s="705">
        <f t="shared" ref="B52:L52" si="7">B38+1</f>
        <v>4</v>
      </c>
      <c r="C52" s="705">
        <f t="shared" si="7"/>
        <v>11</v>
      </c>
      <c r="D52" s="705">
        <f t="shared" si="7"/>
        <v>18</v>
      </c>
      <c r="E52" s="705">
        <f t="shared" si="7"/>
        <v>25</v>
      </c>
      <c r="F52" s="705">
        <f t="shared" si="7"/>
        <v>32</v>
      </c>
      <c r="G52" s="705">
        <f t="shared" si="7"/>
        <v>39</v>
      </c>
      <c r="H52" s="705">
        <f t="shared" si="7"/>
        <v>46</v>
      </c>
      <c r="I52" s="705">
        <f t="shared" si="7"/>
        <v>53</v>
      </c>
      <c r="J52" s="705">
        <f t="shared" si="7"/>
        <v>60</v>
      </c>
      <c r="K52" s="705">
        <f t="shared" si="7"/>
        <v>67</v>
      </c>
      <c r="L52" s="705">
        <f t="shared" si="7"/>
        <v>74</v>
      </c>
      <c r="M52" s="705">
        <f>M38+1</f>
        <v>81</v>
      </c>
      <c r="N52" s="705"/>
      <c r="O52" s="708">
        <f>O38+1</f>
        <v>88</v>
      </c>
      <c r="P52" s="705">
        <f t="shared" ref="P52:Z52" si="8">P38+1</f>
        <v>95</v>
      </c>
      <c r="Q52" s="705">
        <f t="shared" si="8"/>
        <v>102</v>
      </c>
      <c r="R52" s="705">
        <f t="shared" si="8"/>
        <v>109</v>
      </c>
      <c r="S52" s="705">
        <f t="shared" si="8"/>
        <v>116</v>
      </c>
      <c r="T52" s="705">
        <f t="shared" si="8"/>
        <v>123</v>
      </c>
      <c r="U52" s="705">
        <f t="shared" si="8"/>
        <v>130</v>
      </c>
      <c r="V52" s="705">
        <f t="shared" si="8"/>
        <v>137</v>
      </c>
      <c r="W52" s="705">
        <f t="shared" si="8"/>
        <v>144</v>
      </c>
      <c r="X52" s="705">
        <f t="shared" si="8"/>
        <v>151</v>
      </c>
      <c r="Y52" s="705">
        <f t="shared" si="8"/>
        <v>158</v>
      </c>
      <c r="Z52" s="705">
        <f t="shared" si="8"/>
        <v>165</v>
      </c>
      <c r="CV52" s="145">
        <f>CX22-CW22</f>
        <v>7994.2668108333601</v>
      </c>
    </row>
    <row r="53" spans="1:100">
      <c r="B53" t="s">
        <v>343</v>
      </c>
      <c r="C53" t="s">
        <v>344</v>
      </c>
      <c r="D53" t="s">
        <v>345</v>
      </c>
      <c r="E53" t="s">
        <v>346</v>
      </c>
      <c r="F53" t="s">
        <v>347</v>
      </c>
      <c r="G53" t="s">
        <v>354</v>
      </c>
      <c r="H53" t="s">
        <v>348</v>
      </c>
      <c r="I53" t="s">
        <v>349</v>
      </c>
      <c r="J53" t="s">
        <v>350</v>
      </c>
      <c r="K53" t="s">
        <v>353</v>
      </c>
      <c r="L53" t="s">
        <v>351</v>
      </c>
      <c r="M53" t="s">
        <v>352</v>
      </c>
      <c r="O53" s="22" t="s">
        <v>343</v>
      </c>
      <c r="P53" t="s">
        <v>344</v>
      </c>
      <c r="Q53" t="s">
        <v>345</v>
      </c>
      <c r="R53" t="s">
        <v>346</v>
      </c>
      <c r="S53" t="s">
        <v>347</v>
      </c>
      <c r="T53" t="s">
        <v>354</v>
      </c>
      <c r="U53" t="s">
        <v>348</v>
      </c>
      <c r="V53" t="s">
        <v>349</v>
      </c>
      <c r="W53" t="s">
        <v>350</v>
      </c>
      <c r="X53" t="s">
        <v>353</v>
      </c>
      <c r="Y53" t="s">
        <v>351</v>
      </c>
      <c r="Z53" t="s">
        <v>352</v>
      </c>
      <c r="CV53" s="145">
        <f>CQ22-CP22</f>
        <v>1526.8048617683235</v>
      </c>
    </row>
    <row r="54" spans="1:100">
      <c r="A54" s="116" t="s">
        <v>107</v>
      </c>
      <c r="B54" s="146">
        <f t="shared" ref="B54:M55" si="9">VLOOKUP($A54,$A$7:$DL$22,B$52,0)</f>
        <v>40373.033661499998</v>
      </c>
      <c r="C54" s="146">
        <f t="shared" si="9"/>
        <v>47889.327959760005</v>
      </c>
      <c r="D54" s="146">
        <f t="shared" si="9"/>
        <v>62004.663571110003</v>
      </c>
      <c r="E54" s="146">
        <f t="shared" si="9"/>
        <v>38696.701084260014</v>
      </c>
      <c r="F54" s="146">
        <f t="shared" si="9"/>
        <v>55153.568472309998</v>
      </c>
      <c r="G54" s="146">
        <f t="shared" si="9"/>
        <v>100703.83690824997</v>
      </c>
      <c r="H54" s="146">
        <f t="shared" si="9"/>
        <v>38757.646639250015</v>
      </c>
      <c r="I54" s="146">
        <f t="shared" si="9"/>
        <v>64886.860344019966</v>
      </c>
      <c r="J54" s="146">
        <f t="shared" si="9"/>
        <v>43109.243642800036</v>
      </c>
      <c r="K54" s="146">
        <f t="shared" si="9"/>
        <v>43997.659225069969</v>
      </c>
      <c r="L54" s="146">
        <f t="shared" si="9"/>
        <v>65898.106806870055</v>
      </c>
      <c r="M54" s="146">
        <f t="shared" si="9"/>
        <v>49132.03292249998</v>
      </c>
      <c r="O54" s="612">
        <f t="shared" ref="O54:Q62" si="10">VLOOKUP($A54,$A$7:$DL$22,O$52,0)</f>
        <v>46289.062612969996</v>
      </c>
      <c r="P54" s="146">
        <f t="shared" si="10"/>
        <v>50181.840266589992</v>
      </c>
      <c r="Q54" s="146">
        <f t="shared" si="10"/>
        <v>69756.957812870009</v>
      </c>
      <c r="R54" s="146">
        <f t="shared" ref="R54:X54" si="11">VLOOKUP($A54,$A$7:$FF$22,R$52,0)</f>
        <v>48951.709341000002</v>
      </c>
      <c r="S54" s="146">
        <f t="shared" si="11"/>
        <v>87887.228217949989</v>
      </c>
      <c r="T54" s="146">
        <f t="shared" si="11"/>
        <v>62798.057732889974</v>
      </c>
      <c r="U54" s="146">
        <f t="shared" si="11"/>
        <v>50684.629590330005</v>
      </c>
      <c r="V54" s="146">
        <f t="shared" si="11"/>
        <v>90159.16146923005</v>
      </c>
      <c r="W54" s="146">
        <f t="shared" si="11"/>
        <v>53904.918236749996</v>
      </c>
      <c r="X54" s="146">
        <f t="shared" si="11"/>
        <v>52222.859751940014</v>
      </c>
      <c r="CV54" s="145">
        <f>CJ22-CI22</f>
        <v>4151.9062456699903</v>
      </c>
    </row>
    <row r="55" spans="1:100">
      <c r="A55" s="148" t="s">
        <v>84</v>
      </c>
      <c r="B55" s="146">
        <f t="shared" si="9"/>
        <v>-17992.575851500002</v>
      </c>
      <c r="C55" s="146">
        <f t="shared" si="9"/>
        <v>-10806.975363759999</v>
      </c>
      <c r="D55" s="146">
        <f t="shared" si="9"/>
        <v>-10642.93807011</v>
      </c>
      <c r="E55" s="146">
        <f t="shared" si="9"/>
        <v>-12010.271346260004</v>
      </c>
      <c r="F55" s="146">
        <f t="shared" si="9"/>
        <v>-11986.478095309994</v>
      </c>
      <c r="G55" s="146">
        <f t="shared" si="9"/>
        <v>-11625.155087250001</v>
      </c>
      <c r="H55" s="146">
        <f t="shared" si="9"/>
        <v>-9130.7290892499987</v>
      </c>
      <c r="I55" s="146">
        <f t="shared" si="9"/>
        <v>-8572.7157490199952</v>
      </c>
      <c r="J55" s="146">
        <f t="shared" si="9"/>
        <v>-11494.633135800004</v>
      </c>
      <c r="K55" s="146">
        <f t="shared" si="9"/>
        <v>-11880.834343070001</v>
      </c>
      <c r="L55" s="146">
        <f t="shared" si="9"/>
        <v>-12570.366384870007</v>
      </c>
      <c r="M55" s="146">
        <f t="shared" si="9"/>
        <v>-14394.894584499985</v>
      </c>
      <c r="O55" s="612">
        <f t="shared" si="10"/>
        <v>-12987.56125997</v>
      </c>
      <c r="P55" s="146">
        <f t="shared" si="10"/>
        <v>-12477.16753459</v>
      </c>
      <c r="Q55" s="146">
        <f t="shared" si="10"/>
        <v>-12076.516813869997</v>
      </c>
      <c r="R55" s="146">
        <f t="shared" ref="R55:X62" si="12">VLOOKUP($A55,$A$7:$FF$22,R$52,0)</f>
        <v>-12436.883374999999</v>
      </c>
      <c r="S55" s="146">
        <f t="shared" si="12"/>
        <v>-12924.929200950004</v>
      </c>
      <c r="T55" s="146">
        <f t="shared" si="12"/>
        <v>-11997.801700889997</v>
      </c>
      <c r="U55" s="146">
        <f t="shared" si="12"/>
        <v>-11148.873604330003</v>
      </c>
      <c r="V55" s="146">
        <f t="shared" si="12"/>
        <v>-10779.879208230004</v>
      </c>
      <c r="W55" s="146">
        <f t="shared" si="12"/>
        <v>-14196.509282749996</v>
      </c>
      <c r="X55" s="146">
        <f t="shared" si="12"/>
        <v>-13649.791442939997</v>
      </c>
    </row>
    <row r="56" spans="1:100">
      <c r="A56" s="148" t="s">
        <v>85</v>
      </c>
      <c r="B56" s="146">
        <f t="shared" ref="B56:M62" si="13">VLOOKUP($A56,$A$7:$DL$22,B$52,0)</f>
        <v>22380.45781</v>
      </c>
      <c r="C56" s="146">
        <f t="shared" si="13"/>
        <v>37082.352596000004</v>
      </c>
      <c r="D56" s="146">
        <f t="shared" si="13"/>
        <v>51361.725501000001</v>
      </c>
      <c r="E56" s="146">
        <f t="shared" si="13"/>
        <v>26686.429738000006</v>
      </c>
      <c r="F56" s="146">
        <f t="shared" si="13"/>
        <v>43167.090377</v>
      </c>
      <c r="G56" s="146">
        <f t="shared" si="13"/>
        <v>89078.681820999976</v>
      </c>
      <c r="H56" s="146">
        <f t="shared" si="13"/>
        <v>29626.917550000013</v>
      </c>
      <c r="I56" s="146">
        <f t="shared" si="13"/>
        <v>56314.144594999969</v>
      </c>
      <c r="J56" s="146">
        <f t="shared" si="13"/>
        <v>31614.61050700003</v>
      </c>
      <c r="K56" s="146">
        <f t="shared" si="13"/>
        <v>32116.824881999968</v>
      </c>
      <c r="L56" s="146">
        <f t="shared" si="13"/>
        <v>53327.740422000054</v>
      </c>
      <c r="M56" s="146">
        <f t="shared" si="13"/>
        <v>34737.138337999997</v>
      </c>
      <c r="N56" s="147">
        <f>SUM(B56:M56)</f>
        <v>507494.114137</v>
      </c>
      <c r="O56" s="612">
        <f t="shared" si="10"/>
        <v>33301.501353</v>
      </c>
      <c r="P56" s="146">
        <f t="shared" si="10"/>
        <v>37704.672731999992</v>
      </c>
      <c r="Q56" s="146">
        <f t="shared" si="10"/>
        <v>57680.440999000013</v>
      </c>
      <c r="R56" s="146">
        <f t="shared" si="12"/>
        <v>36514.825966000004</v>
      </c>
      <c r="S56" s="146">
        <f t="shared" si="12"/>
        <v>74962.299016999983</v>
      </c>
      <c r="T56" s="146">
        <f t="shared" si="12"/>
        <v>50800.256031999976</v>
      </c>
      <c r="U56" s="146">
        <f t="shared" si="12"/>
        <v>39535.755986000004</v>
      </c>
      <c r="V56" s="146">
        <f t="shared" si="12"/>
        <v>79379.282261000044</v>
      </c>
      <c r="W56" s="146">
        <f t="shared" si="12"/>
        <v>39708.408953999999</v>
      </c>
      <c r="X56" s="146">
        <f t="shared" si="12"/>
        <v>38573.068309000017</v>
      </c>
    </row>
    <row r="57" spans="1:100">
      <c r="A57" s="116" t="s">
        <v>86</v>
      </c>
      <c r="B57" s="146">
        <f t="shared" si="13"/>
        <v>18132.276845</v>
      </c>
      <c r="C57" s="146">
        <f t="shared" si="13"/>
        <v>22576.687349</v>
      </c>
      <c r="D57" s="146">
        <f t="shared" si="13"/>
        <v>24575.498453</v>
      </c>
      <c r="E57" s="146">
        <f t="shared" si="13"/>
        <v>19558.161766999998</v>
      </c>
      <c r="F57" s="146">
        <f t="shared" si="13"/>
        <v>18601.351037</v>
      </c>
      <c r="G57" s="146">
        <f t="shared" si="13"/>
        <v>21653.006635000005</v>
      </c>
      <c r="H57" s="146">
        <f t="shared" si="13"/>
        <v>25625.859343000011</v>
      </c>
      <c r="I57" s="146">
        <f t="shared" si="13"/>
        <v>26859.002161999972</v>
      </c>
      <c r="J57" s="146">
        <f t="shared" si="13"/>
        <v>27030.168784000009</v>
      </c>
      <c r="K57" s="146">
        <f t="shared" si="13"/>
        <v>29965.408997999995</v>
      </c>
      <c r="L57" s="146">
        <f t="shared" si="13"/>
        <v>29785.532219999997</v>
      </c>
      <c r="M57" s="146">
        <f t="shared" si="13"/>
        <v>32596.241997000037</v>
      </c>
      <c r="N57" s="147">
        <f>SUM(B57:M57)</f>
        <v>296959.19559000008</v>
      </c>
      <c r="O57" s="612">
        <f t="shared" si="10"/>
        <v>22107.856818999997</v>
      </c>
      <c r="P57" s="146">
        <f t="shared" si="10"/>
        <v>26941.566988999999</v>
      </c>
      <c r="Q57" s="146">
        <f t="shared" si="10"/>
        <v>34380.103296000001</v>
      </c>
      <c r="R57" s="146">
        <f t="shared" si="12"/>
        <v>30360.311402999996</v>
      </c>
      <c r="S57" s="146">
        <f t="shared" si="12"/>
        <v>29502.880622999997</v>
      </c>
      <c r="T57" s="146">
        <f t="shared" si="12"/>
        <v>31305.548907000004</v>
      </c>
      <c r="U57" s="146">
        <f t="shared" si="12"/>
        <v>33133.277914999991</v>
      </c>
      <c r="V57" s="146">
        <f t="shared" si="12"/>
        <v>36390.793626000013</v>
      </c>
      <c r="W57" s="146">
        <f t="shared" si="12"/>
        <v>40490.414833999988</v>
      </c>
      <c r="X57" s="146">
        <f t="shared" si="12"/>
        <v>37025.845259000002</v>
      </c>
    </row>
    <row r="58" spans="1:100">
      <c r="A58" s="149" t="s">
        <v>87</v>
      </c>
      <c r="B58" s="146">
        <f t="shared" si="13"/>
        <v>40512.734655</v>
      </c>
      <c r="C58" s="146">
        <f t="shared" si="13"/>
        <v>59659.039945000004</v>
      </c>
      <c r="D58" s="146">
        <f t="shared" si="13"/>
        <v>75937.223954000001</v>
      </c>
      <c r="E58" s="146">
        <f t="shared" si="13"/>
        <v>46244.591505000004</v>
      </c>
      <c r="F58" s="146">
        <f t="shared" si="13"/>
        <v>61768.441414000001</v>
      </c>
      <c r="G58" s="146">
        <f t="shared" si="13"/>
        <v>110731.68845599997</v>
      </c>
      <c r="H58" s="146">
        <f t="shared" si="13"/>
        <v>55252.776893000024</v>
      </c>
      <c r="I58" s="146">
        <f t="shared" si="13"/>
        <v>83173.146756999937</v>
      </c>
      <c r="J58" s="146">
        <f t="shared" si="13"/>
        <v>58644.779291000043</v>
      </c>
      <c r="K58" s="146">
        <f t="shared" si="13"/>
        <v>62082.233879999963</v>
      </c>
      <c r="L58" s="146">
        <f t="shared" si="13"/>
        <v>83113.272642000054</v>
      </c>
      <c r="M58" s="146">
        <f t="shared" si="13"/>
        <v>67333.380335000038</v>
      </c>
      <c r="O58" s="612">
        <f t="shared" si="10"/>
        <v>55409.358171999993</v>
      </c>
      <c r="P58" s="146">
        <f t="shared" si="10"/>
        <v>64646.239720999991</v>
      </c>
      <c r="Q58" s="146">
        <f t="shared" si="10"/>
        <v>92060.544295000014</v>
      </c>
      <c r="R58" s="146">
        <f t="shared" si="12"/>
        <v>66875.137369000004</v>
      </c>
      <c r="S58" s="146">
        <f t="shared" si="12"/>
        <v>104465.17963999999</v>
      </c>
      <c r="T58" s="146">
        <f t="shared" si="12"/>
        <v>82105.80493899998</v>
      </c>
      <c r="U58" s="146">
        <f t="shared" si="12"/>
        <v>72669.033900999988</v>
      </c>
      <c r="V58" s="146">
        <f t="shared" si="12"/>
        <v>115770.07588700006</v>
      </c>
      <c r="W58" s="146">
        <f t="shared" si="12"/>
        <v>80198.82378799998</v>
      </c>
      <c r="X58" s="146">
        <f t="shared" si="12"/>
        <v>75598.913568000018</v>
      </c>
    </row>
    <row r="59" spans="1:100">
      <c r="A59" s="116" t="s">
        <v>88</v>
      </c>
      <c r="B59" s="146">
        <f t="shared" si="13"/>
        <v>1344.2276029999998</v>
      </c>
      <c r="C59" s="146">
        <f t="shared" si="13"/>
        <v>1800.7086790000001</v>
      </c>
      <c r="D59" s="146">
        <f t="shared" si="13"/>
        <v>1740.5815399999997</v>
      </c>
      <c r="E59" s="146">
        <f t="shared" si="13"/>
        <v>43967.805080999999</v>
      </c>
      <c r="F59" s="146">
        <f t="shared" si="13"/>
        <v>1417.807901000006</v>
      </c>
      <c r="G59" s="146">
        <f t="shared" si="13"/>
        <v>1422.5830849999952</v>
      </c>
      <c r="H59" s="146">
        <f t="shared" si="13"/>
        <v>1974.9871680000015</v>
      </c>
      <c r="I59" s="146">
        <f t="shared" si="13"/>
        <v>1485.3544090000019</v>
      </c>
      <c r="J59" s="146">
        <f t="shared" si="13"/>
        <v>1728.6068249999973</v>
      </c>
      <c r="K59" s="146">
        <f t="shared" si="13"/>
        <v>2267.4018269999997</v>
      </c>
      <c r="L59" s="146">
        <f t="shared" si="13"/>
        <v>1621.8378480000067</v>
      </c>
      <c r="M59" s="146">
        <f t="shared" si="13"/>
        <v>3613.6508209999947</v>
      </c>
      <c r="N59" s="147">
        <f>SUM(B59:M59)</f>
        <v>64385.552787000008</v>
      </c>
      <c r="O59" s="612">
        <f t="shared" si="10"/>
        <v>1325.4338220000002</v>
      </c>
      <c r="P59" s="146">
        <f t="shared" si="10"/>
        <v>1754.52358</v>
      </c>
      <c r="Q59" s="146">
        <f t="shared" si="10"/>
        <v>1919.1088709999999</v>
      </c>
      <c r="R59" s="146">
        <f t="shared" si="12"/>
        <v>26326.648785999998</v>
      </c>
      <c r="S59" s="146">
        <f t="shared" si="12"/>
        <v>1852.4537500000029</v>
      </c>
      <c r="T59" s="146">
        <f t="shared" si="12"/>
        <v>1961.3184690000041</v>
      </c>
      <c r="U59" s="146">
        <f t="shared" si="12"/>
        <v>2035.3288569999988</v>
      </c>
      <c r="V59" s="146">
        <f t="shared" si="12"/>
        <v>1925.1233479999937</v>
      </c>
      <c r="W59" s="146">
        <f t="shared" si="12"/>
        <v>2208.0269359999988</v>
      </c>
      <c r="X59" s="146">
        <f t="shared" si="12"/>
        <v>2361.7991659999975</v>
      </c>
    </row>
    <row r="60" spans="1:100">
      <c r="A60" s="117" t="s">
        <v>94</v>
      </c>
      <c r="B60" s="146">
        <f t="shared" si="13"/>
        <v>42578.180956999997</v>
      </c>
      <c r="C60" s="146">
        <f t="shared" si="13"/>
        <v>62198.809974000011</v>
      </c>
      <c r="D60" s="146">
        <f t="shared" si="13"/>
        <v>78407.827931000007</v>
      </c>
      <c r="E60" s="146">
        <f t="shared" si="13"/>
        <v>90942.107335000008</v>
      </c>
      <c r="F60" s="146">
        <f t="shared" si="13"/>
        <v>63915.04542100001</v>
      </c>
      <c r="G60" s="146">
        <f t="shared" si="13"/>
        <v>112886.64022999996</v>
      </c>
      <c r="H60" s="146">
        <f t="shared" si="13"/>
        <v>57958.516419000021</v>
      </c>
      <c r="I60" s="146">
        <f t="shared" si="13"/>
        <v>85388.78982799995</v>
      </c>
      <c r="J60" s="146">
        <f t="shared" si="13"/>
        <v>61103.652223000041</v>
      </c>
      <c r="K60" s="146">
        <f t="shared" si="13"/>
        <v>65079.810118999965</v>
      </c>
      <c r="L60" s="146">
        <f t="shared" si="13"/>
        <v>85465.413242000068</v>
      </c>
      <c r="M60" s="146">
        <f t="shared" si="13"/>
        <v>71677.51773500003</v>
      </c>
      <c r="O60" s="612">
        <f t="shared" si="10"/>
        <v>57600.240694999993</v>
      </c>
      <c r="P60" s="146">
        <f t="shared" si="10"/>
        <v>67266.354999999981</v>
      </c>
      <c r="Q60" s="146">
        <f t="shared" si="10"/>
        <v>94845.173366000017</v>
      </c>
      <c r="R60" s="146">
        <f t="shared" si="12"/>
        <v>94067.268528000015</v>
      </c>
      <c r="S60" s="146">
        <f t="shared" si="12"/>
        <v>107183.19141699999</v>
      </c>
      <c r="T60" s="146">
        <f t="shared" si="12"/>
        <v>84932.571844999984</v>
      </c>
      <c r="U60" s="146">
        <f t="shared" si="12"/>
        <v>75569.007330999986</v>
      </c>
      <c r="V60" s="146">
        <f t="shared" si="12"/>
        <v>118561.66682500005</v>
      </c>
      <c r="W60" s="146">
        <f t="shared" si="12"/>
        <v>83272.370923999973</v>
      </c>
      <c r="X60" s="146">
        <f t="shared" si="12"/>
        <v>78826.048501000012</v>
      </c>
    </row>
    <row r="61" spans="1:100">
      <c r="A61" s="126" t="s">
        <v>95</v>
      </c>
      <c r="B61" s="146">
        <f t="shared" si="13"/>
        <v>8147.5190259999999</v>
      </c>
      <c r="C61" s="146">
        <f t="shared" si="13"/>
        <v>9464.3235408000019</v>
      </c>
      <c r="D61" s="146">
        <f t="shared" si="13"/>
        <v>9513.5440756300013</v>
      </c>
      <c r="E61" s="146">
        <f t="shared" si="13"/>
        <v>13007.887338169992</v>
      </c>
      <c r="F61" s="146">
        <f t="shared" si="13"/>
        <v>9462.9316908500041</v>
      </c>
      <c r="G61" s="146">
        <f t="shared" si="13"/>
        <v>18304.788007709994</v>
      </c>
      <c r="H61" s="146">
        <f t="shared" si="13"/>
        <v>10967.472742499993</v>
      </c>
      <c r="I61" s="146">
        <f t="shared" si="13"/>
        <v>14783.674900959999</v>
      </c>
      <c r="J61" s="146">
        <f t="shared" si="13"/>
        <v>14979.99944867</v>
      </c>
      <c r="K61" s="146">
        <f t="shared" si="13"/>
        <v>12119.640709749996</v>
      </c>
      <c r="L61" s="146">
        <f t="shared" si="13"/>
        <v>16823.202093340009</v>
      </c>
      <c r="M61" s="146">
        <f t="shared" si="13"/>
        <v>59218.295490980003</v>
      </c>
      <c r="O61" s="612">
        <f t="shared" si="10"/>
        <v>8469.9036589999996</v>
      </c>
      <c r="P61" s="146">
        <f t="shared" si="10"/>
        <v>10002.718063770002</v>
      </c>
      <c r="Q61" s="146">
        <f t="shared" si="10"/>
        <v>13174.881462810003</v>
      </c>
      <c r="R61" s="146">
        <f t="shared" si="12"/>
        <v>11712.813560940001</v>
      </c>
      <c r="S61" s="146">
        <f t="shared" si="12"/>
        <v>11451.375351399995</v>
      </c>
      <c r="T61" s="146">
        <f t="shared" si="12"/>
        <v>21737.087371710004</v>
      </c>
      <c r="U61" s="146">
        <f t="shared" si="12"/>
        <v>17012.903710500002</v>
      </c>
      <c r="V61" s="146">
        <f t="shared" si="12"/>
        <v>23445.925054059997</v>
      </c>
      <c r="W61" s="146">
        <f t="shared" si="12"/>
        <v>20557.769301000015</v>
      </c>
      <c r="X61" s="146">
        <f t="shared" si="12"/>
        <v>15656.530497770011</v>
      </c>
    </row>
    <row r="62" spans="1:100">
      <c r="A62" s="386" t="s">
        <v>97</v>
      </c>
      <c r="B62" s="146">
        <f t="shared" si="13"/>
        <v>50725.699982999999</v>
      </c>
      <c r="C62" s="146">
        <f t="shared" si="13"/>
        <v>71663.133514800007</v>
      </c>
      <c r="D62" s="146">
        <f t="shared" si="13"/>
        <v>87921.372006630001</v>
      </c>
      <c r="E62" s="146">
        <f t="shared" si="13"/>
        <v>103949.99467317</v>
      </c>
      <c r="F62" s="146">
        <f t="shared" si="13"/>
        <v>73377.977111850021</v>
      </c>
      <c r="G62" s="146">
        <f t="shared" si="13"/>
        <v>131191.42823770994</v>
      </c>
      <c r="H62" s="146">
        <f t="shared" si="13"/>
        <v>68925.989161500009</v>
      </c>
      <c r="I62" s="146">
        <f t="shared" si="13"/>
        <v>100172.46472895995</v>
      </c>
      <c r="J62" s="146">
        <f t="shared" si="13"/>
        <v>76083.651671670043</v>
      </c>
      <c r="K62" s="146">
        <f t="shared" si="13"/>
        <v>77199.450828749963</v>
      </c>
      <c r="L62" s="146">
        <f t="shared" si="13"/>
        <v>102288.61533534007</v>
      </c>
      <c r="M62" s="146">
        <f>VLOOKUP($A62,$A$7:$DL$22,M$52,0)</f>
        <v>130895.81322598003</v>
      </c>
      <c r="N62" s="147">
        <f>SUM(B62:M62)</f>
        <v>1074395.59047936</v>
      </c>
      <c r="O62" s="612">
        <f t="shared" si="10"/>
        <v>66070.144353999989</v>
      </c>
      <c r="P62" s="146">
        <f t="shared" si="10"/>
        <v>77269.073063769989</v>
      </c>
      <c r="Q62" s="146">
        <f t="shared" si="10"/>
        <v>108020.05482881003</v>
      </c>
      <c r="R62" s="146">
        <f t="shared" si="12"/>
        <v>105780.08208894002</v>
      </c>
      <c r="S62" s="146">
        <f t="shared" si="12"/>
        <v>118634.56676839999</v>
      </c>
      <c r="T62" s="146">
        <f t="shared" si="12"/>
        <v>106669.65921670999</v>
      </c>
      <c r="U62" s="146">
        <f t="shared" si="12"/>
        <v>92581.911041499989</v>
      </c>
      <c r="V62" s="146">
        <f t="shared" si="12"/>
        <v>142007.59187906006</v>
      </c>
      <c r="W62" s="146">
        <f t="shared" si="12"/>
        <v>103830.14022499998</v>
      </c>
      <c r="X62" s="146">
        <f t="shared" si="12"/>
        <v>94482.578998770026</v>
      </c>
    </row>
    <row r="63" spans="1:100">
      <c r="A63" s="346"/>
      <c r="B63" s="146"/>
      <c r="C63" s="146"/>
      <c r="D63" s="146"/>
      <c r="E63" s="146"/>
      <c r="F63" s="146"/>
      <c r="G63" s="146"/>
      <c r="H63" s="146"/>
      <c r="I63" s="146"/>
      <c r="J63" s="150"/>
      <c r="N63" s="147"/>
      <c r="O63" s="22"/>
    </row>
    <row r="64" spans="1:100">
      <c r="A64" s="705"/>
      <c r="B64" s="706">
        <v>6</v>
      </c>
      <c r="C64" s="706">
        <f>B64+7</f>
        <v>13</v>
      </c>
      <c r="D64" s="706">
        <f t="shared" ref="D64:I64" si="14">C64+7</f>
        <v>20</v>
      </c>
      <c r="E64" s="706">
        <f t="shared" si="14"/>
        <v>27</v>
      </c>
      <c r="F64" s="706">
        <f t="shared" si="14"/>
        <v>34</v>
      </c>
      <c r="G64" s="706">
        <f t="shared" si="14"/>
        <v>41</v>
      </c>
      <c r="H64" s="706">
        <f t="shared" si="14"/>
        <v>48</v>
      </c>
      <c r="I64" s="706">
        <f t="shared" si="14"/>
        <v>55</v>
      </c>
      <c r="J64" s="706">
        <f>I64+7</f>
        <v>62</v>
      </c>
      <c r="K64" s="706">
        <f>J64+7</f>
        <v>69</v>
      </c>
      <c r="L64" s="706">
        <f>K64+7</f>
        <v>76</v>
      </c>
      <c r="M64" s="706">
        <f>L64+7</f>
        <v>83</v>
      </c>
      <c r="N64" s="705"/>
      <c r="O64" s="707">
        <f>M64+7</f>
        <v>90</v>
      </c>
      <c r="P64" s="706">
        <f>O64+7</f>
        <v>97</v>
      </c>
      <c r="Q64" s="706">
        <f t="shared" ref="Q64:Z64" si="15">P64+7</f>
        <v>104</v>
      </c>
      <c r="R64" s="706">
        <f>Q64+7</f>
        <v>111</v>
      </c>
      <c r="S64" s="706">
        <f t="shared" si="15"/>
        <v>118</v>
      </c>
      <c r="T64" s="706">
        <f t="shared" si="15"/>
        <v>125</v>
      </c>
      <c r="U64" s="706">
        <f t="shared" si="15"/>
        <v>132</v>
      </c>
      <c r="V64" s="706">
        <f t="shared" si="15"/>
        <v>139</v>
      </c>
      <c r="W64" s="706">
        <f t="shared" si="15"/>
        <v>146</v>
      </c>
      <c r="X64" s="706">
        <f t="shared" si="15"/>
        <v>153</v>
      </c>
      <c r="Y64" s="706">
        <f t="shared" si="15"/>
        <v>160</v>
      </c>
      <c r="Z64" s="706">
        <f t="shared" si="15"/>
        <v>167</v>
      </c>
    </row>
    <row r="65" spans="1:24">
      <c r="A65" s="136" t="s">
        <v>104</v>
      </c>
      <c r="B65" s="350">
        <f>VLOOKUP($A65,$A$30:$BL$31,B$52,0)/1000</f>
        <v>21.969993285700003</v>
      </c>
      <c r="C65" s="350">
        <f t="shared" ref="C65:I65" si="16">VLOOKUP($A65,$A$30:$BL$31,C$52,0)/1000</f>
        <v>23.454042348950001</v>
      </c>
      <c r="D65" s="350">
        <f t="shared" si="16"/>
        <v>23.973786706579993</v>
      </c>
      <c r="E65" s="350">
        <f t="shared" si="16"/>
        <v>22.59279287276</v>
      </c>
      <c r="F65" s="350">
        <f t="shared" si="16"/>
        <v>20.993822252299999</v>
      </c>
      <c r="G65" s="350">
        <f t="shared" si="16"/>
        <v>25.16851761273</v>
      </c>
      <c r="H65" s="350">
        <f t="shared" si="16"/>
        <v>24.37996306834</v>
      </c>
      <c r="I65" s="350">
        <f t="shared" si="16"/>
        <v>22.65038766072</v>
      </c>
      <c r="J65" s="350">
        <f>VLOOKUP($A65,$A$30:$FL$31,J$52,0)/1000</f>
        <v>15.148228127339998</v>
      </c>
      <c r="K65" s="350">
        <f>VLOOKUP($A65,$A$30:$FL$31,K$52,0)/1000</f>
        <v>26.554300584579998</v>
      </c>
      <c r="L65" s="350">
        <f>VLOOKUP($A65,$A$30:$FL$31,L$52,0)/1000</f>
        <v>25.367285455769998</v>
      </c>
      <c r="M65" s="350">
        <f>VLOOKUP($A65,$A$30:$FL$31,M$52,0)/1000</f>
        <v>32.529944190789998</v>
      </c>
      <c r="N65" s="147">
        <f>SUM(B65:L65)</f>
        <v>252.25311997576998</v>
      </c>
      <c r="O65" s="2278">
        <f t="shared" ref="O65:X65" si="17">VLOOKUP($A65,$A$30:$FL$31,O$52,0)/1000</f>
        <v>23.075086568179998</v>
      </c>
      <c r="P65" s="2279">
        <f t="shared" si="17"/>
        <v>26.576089078140001</v>
      </c>
      <c r="Q65" s="2279">
        <f t="shared" si="17"/>
        <v>26.994610323519993</v>
      </c>
      <c r="R65" s="2279">
        <f t="shared" si="17"/>
        <v>29.829030574229996</v>
      </c>
      <c r="S65" s="2279">
        <f t="shared" si="17"/>
        <v>26.310377411890002</v>
      </c>
      <c r="T65" s="2279">
        <f t="shared" si="17"/>
        <v>32.246738644970002</v>
      </c>
      <c r="U65" s="2279">
        <f t="shared" si="17"/>
        <v>29.279124159949998</v>
      </c>
      <c r="V65" s="2279">
        <f t="shared" si="17"/>
        <v>27.097749690719997</v>
      </c>
      <c r="W65" s="2279">
        <f t="shared" si="17"/>
        <v>28.909192055960009</v>
      </c>
      <c r="X65" s="350">
        <f t="shared" si="17"/>
        <v>30.327570739029991</v>
      </c>
    </row>
    <row r="66" spans="1:24">
      <c r="A66" s="136" t="s">
        <v>104</v>
      </c>
      <c r="B66" s="152">
        <f>VLOOKUP($A66,$A$30:$BL$31,B$64,0)/100-1</f>
        <v>0.14885328117849261</v>
      </c>
      <c r="C66" s="152">
        <f t="shared" ref="C66:I66" si="18">VLOOKUP($A66,$A$30:$BL$31,C$64,0)/100-1</f>
        <v>0.12275665820500903</v>
      </c>
      <c r="D66" s="152">
        <f t="shared" si="18"/>
        <v>0.22933697718367196</v>
      </c>
      <c r="E66" s="152">
        <f t="shared" si="18"/>
        <v>-3.7601197069203396E-2</v>
      </c>
      <c r="F66" s="152">
        <f t="shared" si="18"/>
        <v>-3.6647530163573472E-2</v>
      </c>
      <c r="G66" s="152">
        <f t="shared" si="18"/>
        <v>1.6344244586059986E-2</v>
      </c>
      <c r="H66" s="152">
        <f t="shared" si="18"/>
        <v>5.0599031089085589E-2</v>
      </c>
      <c r="I66" s="152">
        <f t="shared" si="18"/>
        <v>3.0158402586842659E-2</v>
      </c>
      <c r="J66" s="152">
        <f>VLOOKUP($A66,$A$30:$DT$31,J$64,0)/100-1</f>
        <v>9.3209359670667347E-2</v>
      </c>
      <c r="K66" s="152">
        <f>VLOOKUP($A66,$A$30:$DT$31,K$64,0)/100-1</f>
        <v>0.1278120231421862</v>
      </c>
      <c r="L66" s="152">
        <f>VLOOKUP($A66,$A$30:$DT$31,L$64,0)/100-1</f>
        <v>9.2116791653753527E-2</v>
      </c>
      <c r="M66" s="152">
        <f>VLOOKUP($A66,$A$30:$DT$31,M$64,0)/100-1</f>
        <v>0.1619059994932126</v>
      </c>
      <c r="N66" s="161">
        <f>AVERAGE(B66:M66)</f>
        <v>8.3237003463017059E-2</v>
      </c>
      <c r="O66" s="613">
        <f>VLOOKUP($A66,$A$30:$DT$31,O$64,0)/100-1</f>
        <v>5.0300119263090082E-2</v>
      </c>
      <c r="P66" s="152">
        <f>VLOOKUP($A66,$A$30:$DT$31,P$64,0)/100-1</f>
        <v>0.13311361406497602</v>
      </c>
      <c r="Q66" s="152">
        <f>VLOOKUP($A66,$A$30:$DT$31,Q$64,0)/100-1</f>
        <v>0.12600527625912683</v>
      </c>
      <c r="R66" s="152">
        <f t="shared" ref="R66:X66" si="19">VLOOKUP($A66,$A$30:$FE$31,R$64,0)/100-1</f>
        <v>0.32028964910286439</v>
      </c>
      <c r="S66" s="152">
        <f t="shared" si="19"/>
        <v>0.2532437921830808</v>
      </c>
      <c r="T66" s="152">
        <f t="shared" si="19"/>
        <v>0.28123313184960486</v>
      </c>
      <c r="U66" s="152">
        <f t="shared" si="19"/>
        <v>0.2009502926826594</v>
      </c>
      <c r="V66" s="152">
        <f t="shared" si="19"/>
        <v>0.19634816395273247</v>
      </c>
      <c r="W66" s="152">
        <f t="shared" si="19"/>
        <v>0.1682084017046277</v>
      </c>
      <c r="X66" s="152">
        <f t="shared" si="19"/>
        <v>0.1420966313820029</v>
      </c>
    </row>
    <row r="67" spans="1:24">
      <c r="A67" s="618" t="s">
        <v>661</v>
      </c>
      <c r="B67" s="349"/>
      <c r="C67" s="349"/>
      <c r="D67" s="349"/>
      <c r="E67" s="349"/>
      <c r="F67" s="349"/>
      <c r="G67" s="349"/>
      <c r="H67" s="349"/>
      <c r="I67" s="349"/>
      <c r="J67" s="349"/>
      <c r="N67" s="147"/>
      <c r="O67" s="220">
        <f t="shared" ref="O67:V67" si="20">O52-2</f>
        <v>86</v>
      </c>
      <c r="P67" s="220">
        <f t="shared" si="20"/>
        <v>93</v>
      </c>
      <c r="Q67" s="220">
        <f t="shared" si="20"/>
        <v>100</v>
      </c>
      <c r="R67" s="220">
        <f t="shared" si="20"/>
        <v>107</v>
      </c>
      <c r="S67" s="220">
        <f t="shared" si="20"/>
        <v>114</v>
      </c>
      <c r="T67" s="220">
        <f t="shared" si="20"/>
        <v>121</v>
      </c>
      <c r="U67" s="220">
        <f t="shared" si="20"/>
        <v>128</v>
      </c>
      <c r="V67" s="220">
        <f t="shared" si="20"/>
        <v>135</v>
      </c>
      <c r="W67" s="220">
        <f>W52-2</f>
        <v>142</v>
      </c>
      <c r="X67" s="220">
        <f>X52-2</f>
        <v>149</v>
      </c>
    </row>
    <row r="68" spans="1:24">
      <c r="A68" s="619" t="s">
        <v>104</v>
      </c>
      <c r="B68" s="349"/>
      <c r="C68" s="349"/>
      <c r="D68" s="349"/>
      <c r="E68" s="349"/>
      <c r="F68" s="349"/>
      <c r="G68" s="349"/>
      <c r="H68" s="349"/>
      <c r="I68" s="349"/>
      <c r="J68" s="349"/>
      <c r="N68" s="147"/>
      <c r="O68" s="2277">
        <f>VLOOKUP($A68,$A$30:$FL$31,O$67,0)/1000</f>
        <v>21.969993285699999</v>
      </c>
      <c r="P68" s="2277">
        <f t="shared" ref="P68:X68" si="21">VLOOKUP($A68,$A$30:$FL$31,P$67,0)/1000</f>
        <v>23.454037395949999</v>
      </c>
      <c r="Q68" s="2277">
        <f t="shared" si="21"/>
        <v>23.973786706579993</v>
      </c>
      <c r="R68" s="2277">
        <f t="shared" si="21"/>
        <v>22.59279287276</v>
      </c>
      <c r="S68" s="2277">
        <f t="shared" si="21"/>
        <v>20.993822252300003</v>
      </c>
      <c r="T68" s="2277">
        <f t="shared" si="21"/>
        <v>25.16851761273</v>
      </c>
      <c r="U68" s="2277">
        <f t="shared" si="21"/>
        <v>24.379963382619994</v>
      </c>
      <c r="V68" s="2277">
        <f t="shared" si="21"/>
        <v>22.65038766072</v>
      </c>
      <c r="W68" s="2277">
        <f t="shared" si="21"/>
        <v>24.746605155189997</v>
      </c>
      <c r="X68" s="220">
        <f t="shared" si="21"/>
        <v>26.554294886879998</v>
      </c>
    </row>
    <row r="69" spans="1:24">
      <c r="A69" s="346" t="s">
        <v>660</v>
      </c>
      <c r="B69" s="349"/>
      <c r="C69" s="349"/>
      <c r="D69" s="349"/>
      <c r="E69" s="349"/>
      <c r="F69" s="349"/>
      <c r="G69" s="349"/>
      <c r="H69" s="349"/>
      <c r="I69" s="349"/>
      <c r="J69" s="349"/>
      <c r="N69" s="147"/>
      <c r="O69" s="614"/>
      <c r="P69" s="614"/>
      <c r="Q69" s="614"/>
      <c r="R69" s="614"/>
      <c r="S69" s="614"/>
      <c r="T69" s="614"/>
      <c r="U69" s="614"/>
      <c r="V69" s="614"/>
      <c r="W69" s="614"/>
      <c r="X69" s="614"/>
    </row>
    <row r="70" spans="1:24" ht="28.5">
      <c r="A70" s="136" t="s">
        <v>103</v>
      </c>
      <c r="B70" s="146"/>
      <c r="C70" s="146"/>
      <c r="D70" s="146"/>
      <c r="E70" s="146"/>
      <c r="F70" s="146"/>
      <c r="G70" s="146"/>
      <c r="H70" s="146"/>
      <c r="I70" s="146"/>
      <c r="J70" s="146"/>
      <c r="O70" s="658">
        <f>VLOOKUP($A70,$A$30:$FL$31,O$52,0)/1000</f>
        <v>22.024133200240001</v>
      </c>
      <c r="P70" s="658">
        <f t="shared" ref="P70:X70" si="22">VLOOKUP($A70,$A$30:$FL$31,P$52,0)/1000</f>
        <v>28.115178332309998</v>
      </c>
      <c r="Q70" s="658">
        <f t="shared" si="22"/>
        <v>27.194387726030008</v>
      </c>
      <c r="R70" s="658">
        <f t="shared" si="22"/>
        <v>27.994544656719999</v>
      </c>
      <c r="S70" s="658">
        <f t="shared" si="22"/>
        <v>30.186701029520002</v>
      </c>
      <c r="T70" s="658">
        <f t="shared" si="22"/>
        <v>27.480532925800002</v>
      </c>
      <c r="U70" s="658">
        <f t="shared" si="22"/>
        <v>29.388991573190001</v>
      </c>
      <c r="V70" s="658">
        <f t="shared" si="22"/>
        <v>34.37711633563999</v>
      </c>
      <c r="W70" s="658">
        <f t="shared" si="22"/>
        <v>26.149106687549999</v>
      </c>
      <c r="X70" s="658">
        <f t="shared" si="22"/>
        <v>34.371159404060002</v>
      </c>
    </row>
    <row r="71" spans="1:24">
      <c r="A71" s="618" t="s">
        <v>661</v>
      </c>
      <c r="B71" s="146"/>
      <c r="C71" s="146"/>
      <c r="D71" s="146"/>
      <c r="E71" s="146"/>
      <c r="F71" s="146"/>
      <c r="G71" s="146"/>
      <c r="H71" s="146"/>
      <c r="I71" s="146"/>
      <c r="J71" s="146"/>
      <c r="O71" s="613">
        <f>VLOOKUP($A70,$A$30:$DT$31,O$64,0)/100-1</f>
        <v>2.5161551555826778E-2</v>
      </c>
      <c r="P71" s="613">
        <f>VLOOKUP($A70,$A$30:$DT$31,P$64,0)/100-1</f>
        <v>8.170472371097337E-2</v>
      </c>
      <c r="Q71" s="613">
        <f>VLOOKUP($A70,$A$30:$DT$31,Q$64,0)/100-1</f>
        <v>0.2436141611208249</v>
      </c>
      <c r="R71" s="613">
        <f t="shared" ref="R71:W71" si="23">VLOOKUP($A70,$A$30:$FC$31,R$64,0)/100-1</f>
        <v>0.42621294647967178</v>
      </c>
      <c r="S71" s="613">
        <f t="shared" si="23"/>
        <v>0.28189151450097394</v>
      </c>
      <c r="T71" s="613">
        <f t="shared" si="23"/>
        <v>0.22818345857361644</v>
      </c>
      <c r="U71" s="613">
        <f t="shared" si="23"/>
        <v>0.18280205132937044</v>
      </c>
      <c r="V71" s="613">
        <f t="shared" si="23"/>
        <v>0.20214484314868075</v>
      </c>
      <c r="W71" s="613">
        <f t="shared" si="23"/>
        <v>0.10610862824982492</v>
      </c>
      <c r="X71" s="613">
        <f>VLOOKUP($A70,$A$30:$FC$31,X$64,0)/100-1</f>
        <v>0.22920318441560861</v>
      </c>
    </row>
    <row r="72" spans="1:24" ht="28.5">
      <c r="A72" s="619" t="s">
        <v>103</v>
      </c>
      <c r="B72" s="146"/>
      <c r="C72" s="146"/>
      <c r="D72" s="146"/>
      <c r="E72" s="146"/>
      <c r="F72" s="146"/>
      <c r="G72" s="146"/>
      <c r="H72" s="146"/>
      <c r="I72" s="146"/>
      <c r="J72" s="146"/>
      <c r="O72" s="658">
        <f>VLOOKUP($A72,$A$30:$FL$31,O$67,0)/1000</f>
        <v>21.48357316641</v>
      </c>
      <c r="P72" s="658">
        <f t="shared" ref="P72:X72" si="24">VLOOKUP($A72,$A$30:$FL$31,P$67,0)/1000</f>
        <v>25.991546228859999</v>
      </c>
      <c r="Q72" s="658">
        <f t="shared" si="24"/>
        <v>21.867222629179999</v>
      </c>
      <c r="R72" s="658">
        <f t="shared" si="24"/>
        <v>19.628586829069999</v>
      </c>
      <c r="S72" s="658">
        <f t="shared" si="24"/>
        <v>23.54856139388</v>
      </c>
      <c r="T72" s="658">
        <f t="shared" si="24"/>
        <v>22.374941409580007</v>
      </c>
      <c r="U72" s="658">
        <f t="shared" si="24"/>
        <v>24.846923067269991</v>
      </c>
      <c r="V72" s="658">
        <f t="shared" si="24"/>
        <v>28.596484468209997</v>
      </c>
      <c r="W72" s="658">
        <f t="shared" si="24"/>
        <v>23.640631688159999</v>
      </c>
      <c r="X72" s="658">
        <f t="shared" si="24"/>
        <v>27.962146404949998</v>
      </c>
    </row>
    <row r="73" spans="1:24">
      <c r="B73" s="146"/>
      <c r="C73" s="146"/>
      <c r="D73" s="146"/>
      <c r="E73" s="146"/>
      <c r="F73" s="146"/>
      <c r="G73" s="146"/>
      <c r="H73" s="146"/>
      <c r="I73" s="146"/>
      <c r="J73" s="146"/>
      <c r="O73" s="22"/>
    </row>
    <row r="74" spans="1:24">
      <c r="A74" t="s">
        <v>288</v>
      </c>
      <c r="B74" s="347">
        <f>(B56+B57+B59+B61)/1000</f>
        <v>50.004481284000001</v>
      </c>
      <c r="C74" s="347">
        <f t="shared" ref="C74:P74" si="25">(C56+C57+C59+C61)/1000</f>
        <v>70.924072164800009</v>
      </c>
      <c r="D74" s="347">
        <f t="shared" si="25"/>
        <v>87.191349569629992</v>
      </c>
      <c r="E74" s="347">
        <f t="shared" si="25"/>
        <v>103.22028392417</v>
      </c>
      <c r="F74" s="347">
        <f t="shared" si="25"/>
        <v>72.649181005850011</v>
      </c>
      <c r="G74" s="347">
        <f t="shared" si="25"/>
        <v>130.45905954870997</v>
      </c>
      <c r="H74" s="347">
        <f t="shared" si="25"/>
        <v>68.195236803500009</v>
      </c>
      <c r="I74" s="347">
        <f t="shared" si="25"/>
        <v>99.442176066959945</v>
      </c>
      <c r="J74" s="347">
        <f>(J56+J57+J59+J61)/1000</f>
        <v>75.353385564670035</v>
      </c>
      <c r="K74" s="347">
        <f t="shared" si="25"/>
        <v>76.469276416749949</v>
      </c>
      <c r="L74" s="347">
        <f>(L56+L57+L59+L61)/1000</f>
        <v>101.55831258334007</v>
      </c>
      <c r="M74" s="347">
        <f t="shared" si="25"/>
        <v>130.16532664698002</v>
      </c>
      <c r="N74" s="147">
        <f>SUM(B74:L74)</f>
        <v>935.4668149323802</v>
      </c>
      <c r="O74" s="615">
        <f>(O56+O57+O59+O61)/1000</f>
        <v>65.204695652999987</v>
      </c>
      <c r="P74" s="347">
        <f t="shared" si="25"/>
        <v>76.403481364769988</v>
      </c>
      <c r="Q74" s="347">
        <f t="shared" ref="Q74:V74" si="26">(Q56+Q57+Q59+Q61)/1000</f>
        <v>107.15453462881003</v>
      </c>
      <c r="R74" s="347">
        <f t="shared" si="26"/>
        <v>104.91459971594001</v>
      </c>
      <c r="S74" s="347">
        <f t="shared" si="26"/>
        <v>117.76900874139999</v>
      </c>
      <c r="T74" s="347">
        <f t="shared" si="26"/>
        <v>105.80421077970999</v>
      </c>
      <c r="U74" s="347">
        <f t="shared" si="26"/>
        <v>91.717266468499986</v>
      </c>
      <c r="V74" s="347">
        <f t="shared" si="26"/>
        <v>141.14112428906003</v>
      </c>
      <c r="W74" s="347">
        <f>(W56+W57+W59+W61)/1000</f>
        <v>102.96462002499999</v>
      </c>
      <c r="X74" s="347">
        <f>(X56+X57+X59+X61)/1000</f>
        <v>93.617243231770033</v>
      </c>
    </row>
    <row r="75" spans="1:24">
      <c r="B75" s="146"/>
      <c r="C75" s="146"/>
      <c r="D75" s="146"/>
      <c r="E75" s="146"/>
      <c r="F75" s="146"/>
      <c r="G75" s="146"/>
      <c r="H75" s="146"/>
      <c r="I75" s="146"/>
      <c r="J75" s="146"/>
      <c r="O75" s="22"/>
    </row>
    <row r="76" spans="1:24" ht="21.75">
      <c r="A76" s="73" t="s">
        <v>287</v>
      </c>
      <c r="B76" s="146"/>
      <c r="C76" s="146"/>
      <c r="D76" s="146"/>
      <c r="E76" s="146"/>
      <c r="F76" s="146"/>
      <c r="G76" s="146"/>
      <c r="H76" s="146"/>
      <c r="I76" s="146"/>
      <c r="J76" s="146"/>
      <c r="O76" s="728" t="s">
        <v>343</v>
      </c>
      <c r="P76" s="729" t="s">
        <v>344</v>
      </c>
      <c r="Q76" s="729" t="s">
        <v>345</v>
      </c>
      <c r="R76" s="729" t="s">
        <v>346</v>
      </c>
      <c r="S76" s="729" t="s">
        <v>347</v>
      </c>
      <c r="T76" s="729" t="s">
        <v>354</v>
      </c>
      <c r="U76" s="729" t="s">
        <v>348</v>
      </c>
      <c r="V76" s="729" t="s">
        <v>349</v>
      </c>
      <c r="W76" s="729" t="s">
        <v>350</v>
      </c>
      <c r="X76" s="729" t="s">
        <v>353</v>
      </c>
    </row>
    <row r="77" spans="1:24">
      <c r="A77" t="s">
        <v>286</v>
      </c>
      <c r="B77" s="147">
        <f t="shared" ref="B77:J77" si="27">B42-B56</f>
        <v>5851.3956900000012</v>
      </c>
      <c r="C77" s="147">
        <f t="shared" si="27"/>
        <v>-2468.9127960000042</v>
      </c>
      <c r="D77" s="147">
        <f t="shared" si="27"/>
        <v>3153.2002989999964</v>
      </c>
      <c r="E77" s="147">
        <f t="shared" si="27"/>
        <v>5140.1158619999951</v>
      </c>
      <c r="F77" s="147">
        <f t="shared" si="27"/>
        <v>-3567.6930770000108</v>
      </c>
      <c r="G77" s="147">
        <f t="shared" si="27"/>
        <v>-6363.1771209999715</v>
      </c>
      <c r="H77" s="147">
        <f t="shared" si="27"/>
        <v>-5551.5336500000121</v>
      </c>
      <c r="I77" s="147">
        <f t="shared" si="27"/>
        <v>-14023.913794999971</v>
      </c>
      <c r="J77" s="147">
        <f t="shared" si="27"/>
        <v>-8516.5220070000287</v>
      </c>
      <c r="K77" s="147">
        <f t="shared" ref="K77:M78" si="28">K42-K56</f>
        <v>-9487.5825819999664</v>
      </c>
      <c r="L77" s="147">
        <f t="shared" si="28"/>
        <v>-5526.2733220000518</v>
      </c>
      <c r="M77" s="147">
        <f t="shared" si="28"/>
        <v>-7769.5932379999977</v>
      </c>
      <c r="N77" s="67">
        <f t="shared" ref="N77:Q78" si="29">N56/N42</f>
        <v>1.1071867118629057</v>
      </c>
      <c r="O77" s="613">
        <f t="shared" si="29"/>
        <v>1.1144578447514957</v>
      </c>
      <c r="P77" s="67">
        <f t="shared" si="29"/>
        <v>1.0323143262187031</v>
      </c>
      <c r="Q77" s="67">
        <f t="shared" si="29"/>
        <v>1.0541115145182824</v>
      </c>
      <c r="R77" s="67">
        <f t="shared" ref="R77:V78" si="30">R56/R42</f>
        <v>1.0935790773015908</v>
      </c>
      <c r="S77" s="67">
        <f t="shared" si="30"/>
        <v>1.0483193982474308</v>
      </c>
      <c r="T77" s="67">
        <f t="shared" si="30"/>
        <v>1.0606136659699441</v>
      </c>
      <c r="U77" s="67">
        <f t="shared" si="30"/>
        <v>1.0421463356090139</v>
      </c>
      <c r="V77" s="67">
        <f t="shared" si="30"/>
        <v>1.0311940858075976</v>
      </c>
      <c r="W77" s="67">
        <f>W56/W42</f>
        <v>1.0231336634998489</v>
      </c>
      <c r="X77" s="67">
        <f>X56/X42</f>
        <v>1.0334724257007843</v>
      </c>
    </row>
    <row r="78" spans="1:24">
      <c r="A78" t="s">
        <v>245</v>
      </c>
      <c r="B78" s="147">
        <f>B43-B57</f>
        <v>7905.5521550000012</v>
      </c>
      <c r="C78" s="147">
        <f t="shared" ref="C78:J78" si="31">C43-C57</f>
        <v>6275.2626510000009</v>
      </c>
      <c r="D78" s="147">
        <f t="shared" si="31"/>
        <v>5673.6375469999984</v>
      </c>
      <c r="E78" s="147">
        <f t="shared" si="31"/>
        <v>11213.132233000004</v>
      </c>
      <c r="F78" s="147">
        <f t="shared" si="31"/>
        <v>3084.6849629999997</v>
      </c>
      <c r="G78" s="147">
        <f t="shared" si="31"/>
        <v>-16.724635000005946</v>
      </c>
      <c r="H78" s="147">
        <f t="shared" si="31"/>
        <v>-105.15734300000986</v>
      </c>
      <c r="I78" s="147">
        <f t="shared" si="31"/>
        <v>-279.4501619999719</v>
      </c>
      <c r="J78" s="147">
        <f t="shared" si="31"/>
        <v>-191.43978400000924</v>
      </c>
      <c r="K78" s="147">
        <f t="shared" si="28"/>
        <v>1349.0190020000045</v>
      </c>
      <c r="L78" s="147">
        <f t="shared" si="28"/>
        <v>-50.127219999998488</v>
      </c>
      <c r="M78" s="147">
        <f t="shared" si="28"/>
        <v>-6195.9469970000391</v>
      </c>
      <c r="N78" s="67">
        <f t="shared" si="29"/>
        <v>0.91197623540607609</v>
      </c>
      <c r="O78" s="613">
        <f t="shared" si="29"/>
        <v>1.0038581139441733</v>
      </c>
      <c r="P78" s="67">
        <f t="shared" si="29"/>
        <v>1.0065574482973767</v>
      </c>
      <c r="Q78" s="67">
        <f t="shared" si="29"/>
        <v>1.0860271246305253</v>
      </c>
      <c r="R78" s="67">
        <f t="shared" si="30"/>
        <v>1.0780431077533512</v>
      </c>
      <c r="S78" s="67">
        <f t="shared" si="30"/>
        <v>1.0030489105463742</v>
      </c>
      <c r="T78" s="67">
        <f t="shared" si="30"/>
        <v>1.0937431997346443</v>
      </c>
      <c r="U78" s="67">
        <f t="shared" si="30"/>
        <v>1.0047559743163077</v>
      </c>
      <c r="V78" s="67">
        <f t="shared" si="30"/>
        <v>1.0041773231522739</v>
      </c>
      <c r="W78" s="67">
        <f>W57/W43</f>
        <v>1.0014915797619852</v>
      </c>
      <c r="X78" s="67">
        <f>X57/X43</f>
        <v>1.0149135477863267</v>
      </c>
    </row>
    <row r="79" spans="1:24">
      <c r="A79" t="s">
        <v>285</v>
      </c>
      <c r="B79" s="147">
        <f>B45-B59</f>
        <v>36.578597000000173</v>
      </c>
      <c r="C79" s="147">
        <f t="shared" ref="C79:J79" si="32">C45-C59</f>
        <v>414.72112099999981</v>
      </c>
      <c r="D79" s="147">
        <f t="shared" si="32"/>
        <v>554.43186000000014</v>
      </c>
      <c r="E79" s="147">
        <f t="shared" si="32"/>
        <v>641.87211900000693</v>
      </c>
      <c r="F79" s="147">
        <f t="shared" si="32"/>
        <v>510.5636989999939</v>
      </c>
      <c r="G79" s="147">
        <f t="shared" si="32"/>
        <v>545.86251500000481</v>
      </c>
      <c r="H79" s="147">
        <f t="shared" si="32"/>
        <v>-350.26316800000154</v>
      </c>
      <c r="I79" s="147">
        <f t="shared" si="32"/>
        <v>272.37549099999819</v>
      </c>
      <c r="J79" s="147">
        <f t="shared" si="32"/>
        <v>356.69407500000284</v>
      </c>
      <c r="K79" s="147">
        <f>K45-K59</f>
        <v>-245.06382699999972</v>
      </c>
      <c r="L79" s="147">
        <f>L45-L59</f>
        <v>597.4207519999934</v>
      </c>
      <c r="M79" s="147">
        <f>M45-M59</f>
        <v>-1548.4025209999945</v>
      </c>
      <c r="N79" s="67"/>
      <c r="O79" s="613"/>
      <c r="P79" s="67"/>
      <c r="Q79" s="67"/>
      <c r="R79" s="67"/>
    </row>
    <row r="80" spans="1:24">
      <c r="A80" t="s">
        <v>622</v>
      </c>
      <c r="B80" s="147">
        <f>B47-B61</f>
        <v>56.937324000000444</v>
      </c>
      <c r="C80" s="147">
        <f t="shared" ref="C80:J80" si="33">C47-C61</f>
        <v>-700.56979772333398</v>
      </c>
      <c r="D80" s="147">
        <f t="shared" si="33"/>
        <v>809.03599737416516</v>
      </c>
      <c r="E80" s="147">
        <f t="shared" si="33"/>
        <v>-3352.4119381699929</v>
      </c>
      <c r="F80" s="147">
        <f t="shared" si="33"/>
        <v>1594.7954299249941</v>
      </c>
      <c r="G80" s="147">
        <f t="shared" si="33"/>
        <v>-7006.2268767424939</v>
      </c>
      <c r="H80" s="147">
        <f t="shared" si="33"/>
        <v>872.50047837250713</v>
      </c>
      <c r="I80" s="147">
        <f t="shared" si="33"/>
        <v>828.54707932749989</v>
      </c>
      <c r="J80" s="147">
        <f t="shared" si="33"/>
        <v>-1745.6965245691699</v>
      </c>
      <c r="K80" s="147">
        <f>K47-K61</f>
        <v>1505.7852668333344</v>
      </c>
      <c r="L80" s="147">
        <f>L47-L61</f>
        <v>-3687.5405247150084</v>
      </c>
      <c r="M80" s="147">
        <f>M47-M61</f>
        <v>-3128.4398374900047</v>
      </c>
      <c r="N80" s="67">
        <f>N59/N45</f>
        <v>0.97299792302202492</v>
      </c>
      <c r="O80" s="613">
        <f t="shared" ref="O80:T80" si="34">(O59+O61)/(O45+O47)</f>
        <v>1.0707064227395098</v>
      </c>
      <c r="P80" s="67">
        <f t="shared" si="34"/>
        <v>1.0147549117106109</v>
      </c>
      <c r="Q80" s="67">
        <f t="shared" si="34"/>
        <v>1.1806921888342048</v>
      </c>
      <c r="R80" s="67">
        <f t="shared" si="34"/>
        <v>0.84917273720321629</v>
      </c>
      <c r="S80" s="67">
        <f t="shared" si="34"/>
        <v>0.90355213486690611</v>
      </c>
      <c r="T80" s="67">
        <f t="shared" si="34"/>
        <v>1.6191968279100675</v>
      </c>
      <c r="U80" s="67">
        <f>(U59+U61)/(U45+U47)</f>
        <v>1.281514056827793</v>
      </c>
      <c r="V80" s="67">
        <f>(V59+V61)/(V45+V47)</f>
        <v>1.5334418367470806</v>
      </c>
      <c r="W80" s="67">
        <f>(W59+W61)/(W45+W47)</f>
        <v>1.2992479444022076</v>
      </c>
      <c r="X80" s="67">
        <f>(X59+X61)/(X45+X47)</f>
        <v>1.0137196174897982</v>
      </c>
    </row>
    <row r="81" spans="1:33" ht="14.25" customHeight="1">
      <c r="O81" s="22"/>
    </row>
    <row r="82" spans="1:33">
      <c r="A82" t="s">
        <v>289</v>
      </c>
      <c r="B82" s="348">
        <f>(B77+B78+B79+B80)/1000</f>
        <v>13.850463766000003</v>
      </c>
      <c r="C82" s="348">
        <f t="shared" ref="C82:K82" si="35">(C77+C78+C79+C80)/1000</f>
        <v>3.5205011782766622</v>
      </c>
      <c r="D82" s="348">
        <f t="shared" si="35"/>
        <v>10.190305703374161</v>
      </c>
      <c r="E82" s="348">
        <f t="shared" si="35"/>
        <v>13.642708275830014</v>
      </c>
      <c r="F82" s="348">
        <f t="shared" si="35"/>
        <v>1.6223510149249769</v>
      </c>
      <c r="G82" s="348">
        <f t="shared" si="35"/>
        <v>-12.840266117742466</v>
      </c>
      <c r="H82" s="348">
        <f t="shared" si="35"/>
        <v>-5.134453682627516</v>
      </c>
      <c r="I82" s="348">
        <f t="shared" si="35"/>
        <v>-13.202441386672444</v>
      </c>
      <c r="J82" s="348">
        <f t="shared" si="35"/>
        <v>-10.096964240569205</v>
      </c>
      <c r="K82" s="348">
        <f t="shared" si="35"/>
        <v>-6.877842140166627</v>
      </c>
      <c r="L82" s="348">
        <f>(L77+L78+L79+L80)/1000</f>
        <v>-8.6665203147150649</v>
      </c>
      <c r="M82" s="348">
        <f>(M77+M78+M79+M80)/1000</f>
        <v>-18.642382593490037</v>
      </c>
      <c r="O82" s="710">
        <f t="shared" ref="O82:V82" si="36">(O62-O48)/1000</f>
        <v>4.1519062456699904</v>
      </c>
      <c r="P82" s="710">
        <f t="shared" si="36"/>
        <v>1.5268048617683234</v>
      </c>
      <c r="Q82" s="710">
        <f t="shared" si="36"/>
        <v>7.9942668108333601</v>
      </c>
      <c r="R82" s="710">
        <f t="shared" si="36"/>
        <v>-1.4339740859416488</v>
      </c>
      <c r="S82" s="710">
        <f t="shared" si="36"/>
        <v>2.1248063431041664</v>
      </c>
      <c r="T82" s="710">
        <f t="shared" si="36"/>
        <v>14.64880227190582</v>
      </c>
      <c r="U82" s="710">
        <f t="shared" si="36"/>
        <v>5.9392416554899832</v>
      </c>
      <c r="V82" s="710">
        <f t="shared" si="36"/>
        <v>11.379473451780054</v>
      </c>
      <c r="W82" s="710">
        <f>(W62-W48)/1000</f>
        <v>6.2016441545933194</v>
      </c>
      <c r="X82" s="710">
        <f>(X62-X48)/1000</f>
        <v>2.0370636744217046</v>
      </c>
    </row>
    <row r="83" spans="1:33">
      <c r="A83" t="s">
        <v>290</v>
      </c>
      <c r="B83" s="159">
        <f>B62/B48-1</f>
        <v>-0.21459291430338556</v>
      </c>
      <c r="C83" s="159">
        <f t="shared" ref="C83:J83" si="37">C62/C48-1</f>
        <v>-4.6714129522161474E-2</v>
      </c>
      <c r="D83" s="159">
        <f t="shared" si="37"/>
        <v>-0.10386677997470084</v>
      </c>
      <c r="E83" s="159">
        <f t="shared" si="37"/>
        <v>-0.1160209652900015</v>
      </c>
      <c r="F83" s="159">
        <f t="shared" si="37"/>
        <v>-2.1650718606760155E-2</v>
      </c>
      <c r="G83" s="159">
        <f t="shared" si="37"/>
        <v>0.10851242956903184</v>
      </c>
      <c r="H83" s="159">
        <f t="shared" si="37"/>
        <v>8.0495867496869877E-2</v>
      </c>
      <c r="I83" s="159">
        <f t="shared" si="37"/>
        <v>0.15180450896838815</v>
      </c>
      <c r="J83" s="159">
        <f t="shared" si="37"/>
        <v>0.1530147811549607</v>
      </c>
      <c r="K83" s="159">
        <f>K62/K48-1</f>
        <v>9.7803749544049134E-2</v>
      </c>
      <c r="L83" s="159">
        <f>L62/L48-1</f>
        <v>9.2569344804354747E-2</v>
      </c>
      <c r="M83" s="159">
        <f>M62/M48-1</f>
        <v>0.16607623888712064</v>
      </c>
      <c r="N83" s="159">
        <f>N62/N48</f>
        <v>1.0313263205025771</v>
      </c>
      <c r="O83" s="614">
        <f t="shared" ref="O83:T83" si="38">O62/O48-1</f>
        <v>6.7054657440445142E-2</v>
      </c>
      <c r="P83" s="159">
        <f t="shared" si="38"/>
        <v>2.0157897274694747E-2</v>
      </c>
      <c r="Q83" s="159">
        <f t="shared" si="38"/>
        <v>7.9922057793702539E-2</v>
      </c>
      <c r="R83" s="159">
        <f t="shared" si="38"/>
        <v>-1.3374870209206802E-2</v>
      </c>
      <c r="S83" s="159">
        <f t="shared" si="38"/>
        <v>1.8237153139341933E-2</v>
      </c>
      <c r="T83" s="159">
        <f t="shared" si="38"/>
        <v>0.15919002233039903</v>
      </c>
      <c r="U83" s="159">
        <f>U62/U48-1</f>
        <v>6.8548691973345122E-2</v>
      </c>
      <c r="V83" s="159">
        <f>V62/V48-1</f>
        <v>8.7113506561873555E-2</v>
      </c>
      <c r="W83" s="159">
        <f>W62/W48-1</f>
        <v>6.35228893633768E-2</v>
      </c>
      <c r="X83" s="159">
        <f>X62/X48-1</f>
        <v>2.2035289297426708E-2</v>
      </c>
    </row>
    <row r="84" spans="1:33">
      <c r="O84" s="22"/>
      <c r="AA84" t="s">
        <v>688</v>
      </c>
      <c r="AB84" t="s">
        <v>333</v>
      </c>
      <c r="AC84" s="729" t="s">
        <v>354</v>
      </c>
      <c r="AD84" s="729" t="s">
        <v>348</v>
      </c>
      <c r="AE84" s="729" t="s">
        <v>349</v>
      </c>
      <c r="AF84" s="729" t="s">
        <v>350</v>
      </c>
      <c r="AG84" s="729" t="s">
        <v>353</v>
      </c>
    </row>
    <row r="85" spans="1:33">
      <c r="A85" t="s">
        <v>293</v>
      </c>
      <c r="N85" s="182">
        <f t="shared" ref="N85:S85" si="39">N66</f>
        <v>8.3237003463017059E-2</v>
      </c>
      <c r="O85" s="616">
        <f>O66</f>
        <v>5.0300119263090082E-2</v>
      </c>
      <c r="P85" s="182">
        <f t="shared" si="39"/>
        <v>0.13311361406497602</v>
      </c>
      <c r="Q85" s="182">
        <f t="shared" si="39"/>
        <v>0.12600527625912683</v>
      </c>
      <c r="R85" s="182">
        <f t="shared" si="39"/>
        <v>0.32028964910286439</v>
      </c>
      <c r="S85" s="182">
        <f t="shared" si="39"/>
        <v>0.2532437921830808</v>
      </c>
      <c r="T85" s="182">
        <f>T66</f>
        <v>0.28123313184960486</v>
      </c>
      <c r="U85" s="182">
        <f>U66</f>
        <v>0.2009502926826594</v>
      </c>
      <c r="V85" s="182">
        <f>V66</f>
        <v>0.19634816395273247</v>
      </c>
      <c r="W85" s="182">
        <f>W66</f>
        <v>0.1682084017046277</v>
      </c>
      <c r="X85" s="182">
        <f>X66</f>
        <v>0.1420966313820029</v>
      </c>
      <c r="AA85" s="79">
        <f t="shared" ref="AA85:AG85" si="40">(R65-R68)*1000</f>
        <v>7236.237701469996</v>
      </c>
      <c r="AB85" s="79">
        <f t="shared" si="40"/>
        <v>5316.5551595899988</v>
      </c>
      <c r="AC85" s="79">
        <f t="shared" si="40"/>
        <v>7078.2210322400015</v>
      </c>
      <c r="AD85" s="79">
        <f t="shared" si="40"/>
        <v>4899.1607773300029</v>
      </c>
      <c r="AE85" s="79">
        <f t="shared" si="40"/>
        <v>4447.3620299999975</v>
      </c>
      <c r="AF85" s="79">
        <f t="shared" si="40"/>
        <v>4162.5869007700121</v>
      </c>
      <c r="AG85" s="79">
        <f t="shared" si="40"/>
        <v>3773.2758521499932</v>
      </c>
    </row>
    <row r="86" spans="1:33">
      <c r="A86" t="s">
        <v>659</v>
      </c>
      <c r="O86" s="616">
        <f t="shared" ref="O86:T86" si="41">O71</f>
        <v>2.5161551555826778E-2</v>
      </c>
      <c r="P86" s="616">
        <f t="shared" si="41"/>
        <v>8.170472371097337E-2</v>
      </c>
      <c r="Q86" s="616">
        <f t="shared" si="41"/>
        <v>0.2436141611208249</v>
      </c>
      <c r="R86" s="616">
        <f t="shared" si="41"/>
        <v>0.42621294647967178</v>
      </c>
      <c r="S86" s="616">
        <f t="shared" si="41"/>
        <v>0.28189151450097394</v>
      </c>
      <c r="T86" s="616">
        <f t="shared" si="41"/>
        <v>0.22818345857361644</v>
      </c>
      <c r="U86" s="616">
        <f>U71</f>
        <v>0.18280205132937044</v>
      </c>
      <c r="V86" s="616">
        <f>V71</f>
        <v>0.20214484314868075</v>
      </c>
      <c r="W86" s="616">
        <f>W71</f>
        <v>0.10610862824982492</v>
      </c>
      <c r="X86" s="616">
        <f>X71</f>
        <v>0.22920318441560861</v>
      </c>
      <c r="AA86" s="147">
        <f t="shared" ref="AA86:AG86" si="42">(R70-R72)*1000</f>
        <v>8365.9578276499997</v>
      </c>
      <c r="AB86" s="147">
        <f t="shared" si="42"/>
        <v>6638.1396356400019</v>
      </c>
      <c r="AC86" s="147">
        <f t="shared" si="42"/>
        <v>5105.5915162199954</v>
      </c>
      <c r="AD86" s="147">
        <f t="shared" si="42"/>
        <v>4542.0685059200105</v>
      </c>
      <c r="AE86" s="147">
        <f t="shared" si="42"/>
        <v>5780.6318674299928</v>
      </c>
      <c r="AF86" s="147">
        <f t="shared" si="42"/>
        <v>2508.4749993899995</v>
      </c>
      <c r="AG86" s="147">
        <f t="shared" si="42"/>
        <v>6409.0129991100039</v>
      </c>
    </row>
    <row r="87" spans="1:33">
      <c r="A87" t="s">
        <v>294</v>
      </c>
      <c r="N87" s="159">
        <f>(N83)-1</f>
        <v>3.132632050257711E-2</v>
      </c>
      <c r="O87" s="614">
        <f t="shared" ref="O87:T87" si="43">(O83)</f>
        <v>6.7054657440445142E-2</v>
      </c>
      <c r="P87" s="159">
        <f t="shared" si="43"/>
        <v>2.0157897274694747E-2</v>
      </c>
      <c r="Q87" s="159">
        <f t="shared" si="43"/>
        <v>7.9922057793702539E-2</v>
      </c>
      <c r="R87" s="159">
        <f t="shared" si="43"/>
        <v>-1.3374870209206802E-2</v>
      </c>
      <c r="S87" s="159">
        <f t="shared" si="43"/>
        <v>1.8237153139341933E-2</v>
      </c>
      <c r="T87" s="159">
        <f t="shared" si="43"/>
        <v>0.15919002233039903</v>
      </c>
      <c r="U87" s="159">
        <f>(U83)</f>
        <v>6.8548691973345122E-2</v>
      </c>
      <c r="V87" s="159">
        <f>(V83)</f>
        <v>8.7113506561873555E-2</v>
      </c>
      <c r="W87" s="159">
        <f>(W83)</f>
        <v>6.35228893633768E-2</v>
      </c>
      <c r="X87" s="159">
        <f>(X83)</f>
        <v>2.2035289297426708E-2</v>
      </c>
      <c r="AA87" s="147">
        <f t="shared" ref="AA87:AG87" si="44">R62-R48</f>
        <v>-1433.9740859416488</v>
      </c>
      <c r="AB87" s="147">
        <f t="shared" si="44"/>
        <v>2124.8063431041664</v>
      </c>
      <c r="AC87" s="147">
        <f t="shared" si="44"/>
        <v>14648.802271905821</v>
      </c>
      <c r="AD87" s="147">
        <f t="shared" si="44"/>
        <v>5939.2416554899828</v>
      </c>
      <c r="AE87" s="147">
        <f t="shared" si="44"/>
        <v>11379.473451780053</v>
      </c>
      <c r="AF87" s="147">
        <f t="shared" si="44"/>
        <v>6201.6441545933194</v>
      </c>
      <c r="AG87" s="147">
        <f t="shared" si="44"/>
        <v>2037.0636744217045</v>
      </c>
    </row>
    <row r="88" spans="1:33">
      <c r="A88" t="s">
        <v>291</v>
      </c>
      <c r="N88" s="159">
        <f t="shared" ref="N88:S89" si="45">(N77)-1</f>
        <v>0.10718671186290574</v>
      </c>
      <c r="O88" s="614">
        <f t="shared" si="45"/>
        <v>0.11445784475149567</v>
      </c>
      <c r="P88" s="159">
        <f t="shared" si="45"/>
        <v>3.2314326218703116E-2</v>
      </c>
      <c r="Q88" s="159">
        <f t="shared" si="45"/>
        <v>5.4111514518282444E-2</v>
      </c>
      <c r="R88" s="159">
        <f t="shared" si="45"/>
        <v>9.3579077301590763E-2</v>
      </c>
      <c r="S88" s="159">
        <f t="shared" si="45"/>
        <v>4.8319398247430811E-2</v>
      </c>
      <c r="T88" s="159">
        <f t="shared" ref="T88:V89" si="46">(T77)-1</f>
        <v>6.0613665969944108E-2</v>
      </c>
      <c r="U88" s="159">
        <f t="shared" si="46"/>
        <v>4.214633560901393E-2</v>
      </c>
      <c r="V88" s="159">
        <f t="shared" si="46"/>
        <v>3.1194085807597638E-2</v>
      </c>
      <c r="W88" s="159">
        <f>(W77)-1</f>
        <v>2.3133663499848911E-2</v>
      </c>
      <c r="X88" s="159">
        <f>(X77)-1</f>
        <v>3.3472425700784347E-2</v>
      </c>
      <c r="AA88" s="147">
        <f t="shared" ref="AA88:AG89" si="47">R56-R42</f>
        <v>3124.6242660000062</v>
      </c>
      <c r="AB88" s="147">
        <f t="shared" si="47"/>
        <v>3455.180916999976</v>
      </c>
      <c r="AC88" s="147">
        <f t="shared" si="47"/>
        <v>2903.2152319999805</v>
      </c>
      <c r="AD88" s="147">
        <f t="shared" si="47"/>
        <v>1598.8994860000021</v>
      </c>
      <c r="AE88" s="147">
        <f t="shared" si="47"/>
        <v>2401.259061000048</v>
      </c>
      <c r="AF88" s="147">
        <f t="shared" si="47"/>
        <v>897.83085400000709</v>
      </c>
      <c r="AG88" s="147">
        <f t="shared" si="47"/>
        <v>1249.3165090000184</v>
      </c>
    </row>
    <row r="89" spans="1:33">
      <c r="A89" t="s">
        <v>292</v>
      </c>
      <c r="N89" s="159">
        <f t="shared" si="45"/>
        <v>-8.8023764593923914E-2</v>
      </c>
      <c r="O89" s="614">
        <f t="shared" si="45"/>
        <v>3.858113944173347E-3</v>
      </c>
      <c r="P89" s="159">
        <f t="shared" si="45"/>
        <v>6.5574482973767001E-3</v>
      </c>
      <c r="Q89" s="159">
        <f t="shared" si="45"/>
        <v>8.6027124630525309E-2</v>
      </c>
      <c r="R89" s="159">
        <f t="shared" si="45"/>
        <v>7.8043107753351215E-2</v>
      </c>
      <c r="S89" s="159">
        <f t="shared" si="45"/>
        <v>3.0489105463742394E-3</v>
      </c>
      <c r="T89" s="159">
        <f t="shared" si="46"/>
        <v>9.3743199734644289E-2</v>
      </c>
      <c r="U89" s="159">
        <f t="shared" si="46"/>
        <v>4.7559743163076984E-3</v>
      </c>
      <c r="V89" s="159">
        <f t="shared" si="46"/>
        <v>4.1773231522739263E-3</v>
      </c>
      <c r="W89" s="159">
        <f>(W78)-1</f>
        <v>1.4915797619852178E-3</v>
      </c>
      <c r="X89" s="159">
        <f>(X78)-1</f>
        <v>1.4913547786326697E-2</v>
      </c>
      <c r="AA89" s="147">
        <f t="shared" si="47"/>
        <v>2197.8834029999962</v>
      </c>
      <c r="AB89" s="147">
        <f t="shared" si="47"/>
        <v>89.67822299999898</v>
      </c>
      <c r="AC89" s="147">
        <f t="shared" si="47"/>
        <v>2683.1548070000026</v>
      </c>
      <c r="AD89" s="147">
        <f t="shared" si="47"/>
        <v>156.83511499998713</v>
      </c>
      <c r="AE89" s="147">
        <f t="shared" si="47"/>
        <v>151.38372600001458</v>
      </c>
      <c r="AF89" s="147">
        <f t="shared" si="47"/>
        <v>60.304733999990276</v>
      </c>
      <c r="AG89" s="147">
        <f t="shared" si="47"/>
        <v>544.07265900000493</v>
      </c>
    </row>
    <row r="90" spans="1:33">
      <c r="A90" t="s">
        <v>623</v>
      </c>
      <c r="N90" s="159">
        <f t="shared" ref="N90:S90" si="48">(N80)-1</f>
        <v>-2.7002076977975076E-2</v>
      </c>
      <c r="O90" s="614">
        <f t="shared" si="48"/>
        <v>7.0706422739509778E-2</v>
      </c>
      <c r="P90" s="159">
        <f t="shared" si="48"/>
        <v>1.4754911710610941E-2</v>
      </c>
      <c r="Q90" s="159">
        <f t="shared" si="48"/>
        <v>0.18069218883420479</v>
      </c>
      <c r="R90" s="159">
        <f t="shared" si="48"/>
        <v>-0.15082726279678371</v>
      </c>
      <c r="S90" s="159">
        <f t="shared" si="48"/>
        <v>-9.6447865133093891E-2</v>
      </c>
      <c r="T90" s="159">
        <f>(T80)-1</f>
        <v>0.61919682791006747</v>
      </c>
      <c r="U90" s="159">
        <f>(U80)-1</f>
        <v>0.28151405682779296</v>
      </c>
      <c r="V90" s="159">
        <f>(V80)-1</f>
        <v>0.53344183674708057</v>
      </c>
      <c r="W90" s="159">
        <f>(W80)-1</f>
        <v>0.29924794440220759</v>
      </c>
      <c r="X90" s="159">
        <f>(X80)-1</f>
        <v>1.3719617489798219E-2</v>
      </c>
      <c r="AA90" s="147">
        <f t="shared" ref="AA90:AG90" si="49">(R59+R61)-(R45+R47)</f>
        <v>-6756.4439279416692</v>
      </c>
      <c r="AB90" s="147">
        <f t="shared" si="49"/>
        <v>-1420.0906238958323</v>
      </c>
      <c r="AC90" s="147">
        <f t="shared" si="49"/>
        <v>9062.5039959058431</v>
      </c>
      <c r="AD90" s="147">
        <f t="shared" si="49"/>
        <v>4184.3826814900021</v>
      </c>
      <c r="AE90" s="147">
        <f t="shared" si="49"/>
        <v>8825.8832747799897</v>
      </c>
      <c r="AF90" s="147">
        <f t="shared" si="49"/>
        <v>5243.5085665933439</v>
      </c>
      <c r="AG90" s="147">
        <f t="shared" si="49"/>
        <v>243.85893942167604</v>
      </c>
    </row>
    <row r="92" spans="1:33" ht="21.75">
      <c r="A92" s="709" t="s">
        <v>689</v>
      </c>
    </row>
    <row r="93" spans="1:33">
      <c r="A93" t="s">
        <v>293</v>
      </c>
      <c r="O93" s="67">
        <f>SUM($O$65:O65)/SUM($O$68:O68)-1</f>
        <v>5.0300119263090082E-2</v>
      </c>
      <c r="P93" s="67">
        <f>SUM($O$65:P65)/SUM($O$68:P68)-1</f>
        <v>9.3059662501012941E-2</v>
      </c>
      <c r="Q93" s="67">
        <f>SUM($O$65:Q65)/SUM($O$68:Q68)-1</f>
        <v>0.10444087226926646</v>
      </c>
      <c r="R93" s="67">
        <f>SUM($O$65:R65)/SUM($O$68:R68)-1</f>
        <v>0.15745309485377179</v>
      </c>
      <c r="S93" s="67">
        <f>SUM($O$65:S65)/SUM($O$68:S68)-1</f>
        <v>0.17525212104190446</v>
      </c>
      <c r="T93" s="67">
        <f>SUM($O$65:T65)/SUM($O$68:T68)-1</f>
        <v>0.19455959825969416</v>
      </c>
      <c r="U93" s="67">
        <f>SUM($O$65:U65)/SUM($O$68:U68)-1</f>
        <v>0.19551820345945337</v>
      </c>
      <c r="V93" s="67">
        <f>SUM($O$65:V65)/SUM($O$68:V68)-1</f>
        <v>0.19561971869758299</v>
      </c>
      <c r="W93" s="67">
        <f>SUM($O$65:W65)/SUM($O$68:W68)-1</f>
        <v>0.19238846379786567</v>
      </c>
      <c r="X93" s="67">
        <f>SUM($O$65:X65)/SUM($O$68:X68)-1</f>
        <v>0.18674130368513397</v>
      </c>
      <c r="AA93" s="65">
        <f>SUM($O$65:R65)-SUM($O$68:R68)</f>
        <v>14.484206283080013</v>
      </c>
      <c r="AB93" s="65">
        <f>SUM($O$65:S65)-SUM($O$68:S68)</f>
        <v>19.800761442669994</v>
      </c>
      <c r="AC93" s="65">
        <f>SUM($O$65:T65)-SUM($O$68:T68)</f>
        <v>26.878982474910003</v>
      </c>
      <c r="AD93" s="65">
        <f>SUM($O$65:U65)-SUM($O$68:U68)</f>
        <v>31.77814325224</v>
      </c>
      <c r="AE93" s="65">
        <f>SUM($O$65:V65)-SUM($O$68:V68)</f>
        <v>36.225505282239993</v>
      </c>
      <c r="AF93" s="65">
        <f>SUM($O$65:W65)-SUM($O$68:W68)</f>
        <v>40.388092183010002</v>
      </c>
      <c r="AG93" s="65">
        <f>SUM($O$65:X65)-SUM($O$68:X68)</f>
        <v>44.161368035159967</v>
      </c>
    </row>
    <row r="94" spans="1:33">
      <c r="A94" t="s">
        <v>659</v>
      </c>
      <c r="O94" s="67">
        <f>SUM($O$70:O70)/SUM($O$72:O72)-1</f>
        <v>2.5161551555826778E-2</v>
      </c>
      <c r="P94" s="67">
        <f>SUM($O$70:P70)/SUM($O$72:P72)-1</f>
        <v>5.6117650070521607E-2</v>
      </c>
      <c r="Q94" s="67">
        <f>SUM($O$70:Q70)/SUM($O$72:Q72)-1</f>
        <v>0.11524498597570076</v>
      </c>
      <c r="R94" s="67">
        <f>SUM($O$70:R70)/SUM($O$72:R72)-1</f>
        <v>0.18385011005909968</v>
      </c>
      <c r="S94" s="67">
        <f>SUM($O$70:S70)/SUM($O$72:S72)-1</f>
        <v>0.20436863557468321</v>
      </c>
      <c r="T94" s="67">
        <f>SUM($O$70:T70)/SUM($O$72:T72)-1</f>
        <v>0.20831880062401309</v>
      </c>
      <c r="U94" s="67">
        <f>SUM($O$70:U70)/SUM($O$72:U72)-1</f>
        <v>0.20434980519546397</v>
      </c>
      <c r="V94" s="67">
        <f>SUM($O$70:V70)/SUM($O$72:V72)-1</f>
        <v>0.20401501234027242</v>
      </c>
      <c r="W94" s="67">
        <f>SUM($O$70:W70)/SUM($O$72:W72)-1</f>
        <v>0.1930961263015798</v>
      </c>
      <c r="X94" s="67">
        <f>SUM($O$70:X70)/SUM($O$72:X72)-1</f>
        <v>0.19730396262649386</v>
      </c>
      <c r="AA94" s="32">
        <f>SUM($O$70:R70)-SUM($O$72:R72)</f>
        <v>16.357315061779985</v>
      </c>
      <c r="AB94" s="32">
        <f>SUM($O$70:S70)-SUM($O$72:S72)</f>
        <v>22.995454697420001</v>
      </c>
      <c r="AC94" s="32">
        <f>SUM($O$70:T70)-SUM($O$72:T72)</f>
        <v>28.101046213639989</v>
      </c>
      <c r="AD94" s="32">
        <f>SUM($O$70:U70)-SUM($O$72:U72)</f>
        <v>32.643114719560003</v>
      </c>
      <c r="AE94" s="32">
        <f>SUM($O$70:V70)-SUM($O$72:V72)</f>
        <v>38.423746586989978</v>
      </c>
      <c r="AF94" s="32">
        <f>SUM($O$70:W70)-SUM($O$72:W72)</f>
        <v>40.932221586379967</v>
      </c>
      <c r="AG94" s="32">
        <f>SUM($O$70:X70)-SUM($O$72:X72)</f>
        <v>47.341234585489985</v>
      </c>
    </row>
    <row r="95" spans="1:33">
      <c r="A95" t="s">
        <v>294</v>
      </c>
      <c r="O95" s="159">
        <f>SUM($O$62:O62)/SUM($O$48:O48)-1</f>
        <v>6.7054657440445142E-2</v>
      </c>
      <c r="P95" s="159">
        <f>SUM($O$62:P62)/SUM($O$48:P48)-1</f>
        <v>4.1251563426889071E-2</v>
      </c>
      <c r="Q95" s="159">
        <f>SUM($O$62:Q62)/SUM($O$48:Q48)-1</f>
        <v>5.7525310649109818E-2</v>
      </c>
      <c r="R95" s="159">
        <f>SUM($O$62:R62)/SUM($O$48:R48)-1</f>
        <v>3.5485623063224114E-2</v>
      </c>
      <c r="S95" s="159">
        <f>SUM($O$62:S62)/SUM($O$48:S48)-1</f>
        <v>3.1130245816525903E-2</v>
      </c>
      <c r="T95" s="159">
        <f>SUM($O$62:T62)/SUM($O$48:T48)-1</f>
        <v>5.2423182169998528E-2</v>
      </c>
      <c r="U95" s="159">
        <f>SUM($O$62:U62)/SUM($O$48:U48)-1</f>
        <v>5.460598916788495E-2</v>
      </c>
      <c r="V95" s="159">
        <f>SUM($O$62:V62)/SUM($O$48:V48)-1</f>
        <v>6.0115767497293193E-2</v>
      </c>
      <c r="W95" s="159">
        <f>SUM($O$62:W62)/SUM($O$48:W48)-1</f>
        <v>6.0498838550088196E-2</v>
      </c>
      <c r="X95" s="159">
        <f>SUM($O$62:X62)/SUM($O$48:X48)-1</f>
        <v>5.6797889011500624E-2</v>
      </c>
      <c r="AA95" s="147">
        <f>SUM($O$62:R62)-SUM($O$48:R48)</f>
        <v>12239.003832330054</v>
      </c>
      <c r="AB95" s="147">
        <f>SUM($O$62:S62)-SUM($O$48:S48)</f>
        <v>14363.810175434221</v>
      </c>
      <c r="AC95" s="147">
        <f>SUM($O$62:T62)-SUM($O$48:T48)</f>
        <v>29012.612447340041</v>
      </c>
      <c r="AD95" s="147">
        <f>SUM($O$62:U62)-SUM($O$48:U48)</f>
        <v>34951.854102830053</v>
      </c>
      <c r="AE95" s="147">
        <f>SUM($O$62:V62)-SUM($O$48:V48)</f>
        <v>46331.327554610092</v>
      </c>
      <c r="AF95" s="147">
        <f>SUM($O$62:W62)-SUM($O$48:W48)</f>
        <v>52532.971709203441</v>
      </c>
      <c r="AG95" s="147">
        <f>SUM($O$62:X62)-SUM($O$48:X48)</f>
        <v>54570.035383625072</v>
      </c>
    </row>
    <row r="96" spans="1:33">
      <c r="A96" t="s">
        <v>291</v>
      </c>
      <c r="O96" s="159">
        <f>SUM($O$56:O56)/SUM($O$42:O42)-1</f>
        <v>0.11445784475149567</v>
      </c>
      <c r="P96" s="159">
        <f>SUM($O$56:P56)/SUM($O$42:P42)-1</f>
        <v>6.9277370478256994E-2</v>
      </c>
      <c r="Q96" s="159">
        <f>SUM($O$56:Q56)/SUM($O$42:Q42)-1</f>
        <v>6.2426050120377718E-2</v>
      </c>
      <c r="R96" s="159">
        <f>SUM($O$56:R56)/SUM($O$42:R42)-1</f>
        <v>6.9158101101221892E-2</v>
      </c>
      <c r="S96" s="159">
        <f>SUM($O$56:S56)/SUM($O$42:S42)-1</f>
        <v>6.2565327540618387E-2</v>
      </c>
      <c r="T96" s="159">
        <f>SUM($O$56:T56)/SUM($O$42:T42)-1</f>
        <v>6.2224063855442324E-2</v>
      </c>
      <c r="U96" s="159">
        <f>SUM($O$56:U56)/SUM($O$42:U42)-1</f>
        <v>5.9781639249510299E-2</v>
      </c>
      <c r="V96" s="159">
        <f>SUM($O$56:V56)/SUM($O$42:V42)-1</f>
        <v>5.4122127456942115E-2</v>
      </c>
      <c r="W96" s="159">
        <f>SUM($O$56:W56)/SUM($O$42:W42)-1</f>
        <v>5.1309794742400605E-2</v>
      </c>
      <c r="X96" s="159">
        <f>SUM($O$56:X56)/SUM($O$42:X42)-1</f>
        <v>4.9877962082174099E-2</v>
      </c>
      <c r="AA96" s="147">
        <f>SUM($O$56:R56)-SUM($O$42:R42)</f>
        <v>10685.994850000017</v>
      </c>
      <c r="AB96" s="147">
        <f>SUM($O$56:S56)-SUM($O$42:S42)</f>
        <v>14141.175766999979</v>
      </c>
      <c r="AC96" s="147">
        <f>SUM($O$56:T56)-SUM($O$42:T42)</f>
        <v>17044.390998999937</v>
      </c>
      <c r="AD96" s="147">
        <f>SUM($O$56:U56)-SUM($O$42:U42)</f>
        <v>18643.290484999947</v>
      </c>
      <c r="AE96" s="147">
        <f>SUM($O$56:V56)-SUM($O$42:V42)</f>
        <v>21044.549546000024</v>
      </c>
      <c r="AF96" s="147">
        <f>SUM($O$56:W56)-SUM($O$42:W42)</f>
        <v>21942.380400000024</v>
      </c>
      <c r="AG96" s="147">
        <f>SUM($O$56:X56)-SUM($O$42:X42)</f>
        <v>23191.696909000049</v>
      </c>
    </row>
    <row r="97" spans="1:33">
      <c r="A97" t="s">
        <v>292</v>
      </c>
      <c r="O97" s="159">
        <f>SUM($O$57:O57)/SUM($O$43:O43)-1</f>
        <v>3.858113944173347E-3</v>
      </c>
      <c r="P97" s="159">
        <f>SUM($O$57:P57)/SUM($O$43:P43)-1</f>
        <v>5.3389929766867184E-3</v>
      </c>
      <c r="Q97" s="159">
        <f>SUM($O$57:Q57)/SUM($O$43:Q43)-1</f>
        <v>3.7091155807290166E-2</v>
      </c>
      <c r="R97" s="159">
        <f>SUM($O$57:R57)/SUM($O$43:R43)-1</f>
        <v>4.7710125008964432E-2</v>
      </c>
      <c r="S97" s="159">
        <f>SUM($O$57:S57)/SUM($O$43:S43)-1</f>
        <v>3.8192543139131674E-2</v>
      </c>
      <c r="T97" s="159">
        <f>SUM($O$57:T57)/SUM($O$43:T43)-1</f>
        <v>4.7733813065361064E-2</v>
      </c>
      <c r="U97" s="159">
        <f>SUM($O$57:U57)/SUM($O$43:U43)-1</f>
        <v>4.0634048351976482E-2</v>
      </c>
      <c r="V97" s="159">
        <f>SUM($O$57:V57)/SUM($O$43:V43)-1</f>
        <v>3.5032536609254761E-2</v>
      </c>
      <c r="W97" s="159">
        <f>SUM($O$57:W57)/SUM($O$43:W43)-1</f>
        <v>3.0124410733395779E-2</v>
      </c>
      <c r="X97" s="159">
        <f>SUM($O$57:X57)/SUM($O$43:X43)-1</f>
        <v>2.8350210370167161E-2</v>
      </c>
      <c r="AA97" s="147">
        <f>SUM($O$57:R57)-SUM($O$43:R43)</f>
        <v>5181.7075069999846</v>
      </c>
      <c r="AB97" s="147">
        <f>SUM($O$57:S57)-SUM($O$43:S43)</f>
        <v>5271.38572999998</v>
      </c>
      <c r="AC97" s="147">
        <f>SUM($O$57:T57)-SUM($O$43:T43)</f>
        <v>7954.5405369999644</v>
      </c>
      <c r="AD97" s="147">
        <f>SUM($O$57:U57)-SUM($O$43:U43)</f>
        <v>8111.3756519999588</v>
      </c>
      <c r="AE97" s="147">
        <f>SUM($O$57:V57)-SUM($O$43:V43)</f>
        <v>8262.7593779999588</v>
      </c>
      <c r="AF97" s="147">
        <f>SUM($O$57:W57)-SUM($O$43:W43)</f>
        <v>8323.0641119999345</v>
      </c>
      <c r="AG97" s="147">
        <f>SUM($O$57:X57)-SUM($O$43:X43)</f>
        <v>8867.1367709999322</v>
      </c>
    </row>
    <row r="98" spans="1:33">
      <c r="A98" t="s">
        <v>623</v>
      </c>
      <c r="O98" s="159">
        <f>(SUM($O$59:O59)+SUM($O$61:O61))/(SUM($O$45:O45)+SUM($O$47:O47))-1</f>
        <v>7.0706422739509778E-2</v>
      </c>
      <c r="P98" s="159">
        <f>(SUM($O$59:P59)+SUM($O$61:P61))/(SUM($O$45:P45)+SUM($O$47:P47))-1</f>
        <v>3.944153173484688E-2</v>
      </c>
      <c r="Q98" s="159">
        <f>(SUM($O$59:Q59)+SUM($O$61:Q61))/(SUM($O$45:Q45)+SUM($O$47:Q47))-1</f>
        <v>9.3314334503857843E-2</v>
      </c>
      <c r="R98" s="159">
        <f>(SUM($O$59:R59)+SUM($O$61:R61))/(SUM($O$45:R45)+SUM($O$47:R47))-1</f>
        <v>-4.6334354151006729E-2</v>
      </c>
      <c r="S98" s="159">
        <f>(SUM($O$59:S59)+SUM($O$61:S61))/(SUM($O$45:S45)+SUM($O$47:S47))-1</f>
        <v>-5.4265118542041413E-2</v>
      </c>
      <c r="T98" s="159">
        <f>(SUM($O$59:T59)+SUM($O$61:T61))/(SUM($O$45:T45)+SUM($O$47:T47))-1</f>
        <v>3.7276719647957091E-2</v>
      </c>
      <c r="U98" s="159">
        <f>(SUM($O$59:U59)+SUM($O$61:U61))/(SUM($O$45:U45)+SUM($O$47:U47))-1</f>
        <v>6.6902601690952412E-2</v>
      </c>
      <c r="V98" s="159">
        <f>(SUM($O$59:V59)+SUM($O$61:V61))/(SUM($O$45:V45)+SUM($O$47:V47))-1</f>
        <v>0.12240139966546626</v>
      </c>
      <c r="W98" s="159">
        <f>(SUM($O$59:W59)+SUM($O$61:W61))/(SUM($O$45:W45)+SUM($O$47:W47))-1</f>
        <v>0.14218837881198909</v>
      </c>
      <c r="X98" s="159">
        <f>(SUM($O$59:X59)+SUM($O$61:X61))/(SUM($O$45:X45)+SUM($O$47:X47))-1</f>
        <v>0.12909364046687077</v>
      </c>
      <c r="AA98" s="147">
        <f>(SUM($O$59:R59)+SUM($O$61:R61))-(SUM($O$45:R45)+SUM($O$47:R47))</f>
        <v>-3628.6606976699986</v>
      </c>
      <c r="AB98" s="147">
        <f>(SUM($O$59:S59)+SUM($O$61:S61))-(SUM($O$45:S45)+SUM($O$47:S47))</f>
        <v>-5048.7513215658109</v>
      </c>
      <c r="AC98" s="147">
        <f>(SUM($O$59:T59)+SUM($O$61:T61))-(SUM($O$45:T45)+SUM($O$47:T47))</f>
        <v>4013.7526743400376</v>
      </c>
      <c r="AD98" s="147">
        <f>(SUM($O$59:U59)+SUM($O$61:U61))-(SUM($O$45:U45)+SUM($O$47:U47))</f>
        <v>8198.1353558300179</v>
      </c>
      <c r="AE98" s="147">
        <f>(SUM($O$59:V59)+SUM($O$61:V61))-(SUM($O$45:V45)+SUM($O$47:V47))</f>
        <v>17024.018630609993</v>
      </c>
      <c r="AF98" s="147">
        <f>(SUM($O$59:W59)+SUM($O$61:W61))-(SUM($O$45:W45)+SUM($O$47:W47))</f>
        <v>22267.527197203366</v>
      </c>
      <c r="AG98" s="147">
        <f>(SUM($O$59:X59)+SUM($O$61:X61))-(SUM($O$45:X45)+SUM($O$47:X47))</f>
        <v>22511.38613662502</v>
      </c>
    </row>
    <row r="99" spans="1:33">
      <c r="V99" s="147"/>
    </row>
    <row r="100" spans="1:33">
      <c r="V100" s="147"/>
    </row>
    <row r="101" spans="1:33" ht="24">
      <c r="A101" s="391" t="s">
        <v>368</v>
      </c>
      <c r="B101" s="392" t="s">
        <v>373</v>
      </c>
      <c r="C101" s="392" t="s">
        <v>374</v>
      </c>
      <c r="D101" s="392" t="s">
        <v>375</v>
      </c>
      <c r="E101" s="392" t="s">
        <v>376</v>
      </c>
      <c r="F101" s="392" t="s">
        <v>377</v>
      </c>
      <c r="G101" s="392" t="s">
        <v>378</v>
      </c>
      <c r="H101" s="392" t="s">
        <v>379</v>
      </c>
      <c r="I101" s="392" t="s">
        <v>380</v>
      </c>
      <c r="J101" s="392" t="s">
        <v>381</v>
      </c>
      <c r="K101" s="392" t="s">
        <v>382</v>
      </c>
      <c r="L101" s="393" t="s">
        <v>519</v>
      </c>
      <c r="M101" s="392" t="s">
        <v>534</v>
      </c>
      <c r="N101" s="392" t="s">
        <v>635</v>
      </c>
      <c r="O101" s="392" t="s">
        <v>374</v>
      </c>
      <c r="P101" s="392" t="s">
        <v>375</v>
      </c>
      <c r="Q101" s="392" t="s">
        <v>376</v>
      </c>
      <c r="R101" s="392" t="s">
        <v>377</v>
      </c>
      <c r="S101" s="392" t="s">
        <v>378</v>
      </c>
      <c r="T101" s="392" t="s">
        <v>379</v>
      </c>
      <c r="U101" s="392" t="s">
        <v>380</v>
      </c>
      <c r="V101" s="392" t="s">
        <v>381</v>
      </c>
      <c r="W101" s="392" t="s">
        <v>382</v>
      </c>
      <c r="X101" s="393" t="s">
        <v>519</v>
      </c>
      <c r="Y101" s="392" t="s">
        <v>534</v>
      </c>
    </row>
    <row r="102" spans="1:33" ht="21.75">
      <c r="A102" s="394" t="s">
        <v>105</v>
      </c>
      <c r="B102" s="147">
        <f t="shared" ref="B102:M102" si="50">B48/1000</f>
        <v>64.585233450000004</v>
      </c>
      <c r="C102" s="147">
        <f t="shared" si="50"/>
        <v>75.174861743076676</v>
      </c>
      <c r="D102" s="147">
        <f t="shared" si="50"/>
        <v>98.111943673004163</v>
      </c>
      <c r="E102" s="147">
        <f t="shared" si="50"/>
        <v>117.59328060000001</v>
      </c>
      <c r="F102" s="147">
        <f t="shared" si="50"/>
        <v>75.001820420774976</v>
      </c>
      <c r="G102" s="147">
        <f t="shared" si="50"/>
        <v>118.34908183096751</v>
      </c>
      <c r="H102" s="147">
        <f t="shared" si="50"/>
        <v>63.791071520872499</v>
      </c>
      <c r="I102" s="147">
        <f t="shared" si="50"/>
        <v>86.970023080287518</v>
      </c>
      <c r="J102" s="147">
        <f t="shared" si="50"/>
        <v>65.986709724100834</v>
      </c>
      <c r="K102" s="147">
        <f t="shared" si="50"/>
        <v>70.321722676583335</v>
      </c>
      <c r="L102" s="147">
        <f t="shared" si="50"/>
        <v>93.622080668625017</v>
      </c>
      <c r="M102" s="395">
        <f t="shared" si="50"/>
        <v>112.25322055349</v>
      </c>
      <c r="N102" s="348">
        <f t="shared" ref="N102:S102" si="51">O48/1000</f>
        <v>61.918238108330002</v>
      </c>
      <c r="O102" s="348">
        <f t="shared" si="51"/>
        <v>75.742268202001668</v>
      </c>
      <c r="P102" s="348">
        <f t="shared" si="51"/>
        <v>100.02578801797667</v>
      </c>
      <c r="Q102" s="348">
        <f t="shared" si="51"/>
        <v>107.21405617488166</v>
      </c>
      <c r="R102" s="348">
        <f t="shared" si="51"/>
        <v>116.50976042529582</v>
      </c>
      <c r="S102" s="348">
        <f t="shared" si="51"/>
        <v>92.020856944804166</v>
      </c>
      <c r="V102" s="147"/>
    </row>
    <row r="103" spans="1:33" ht="21.75">
      <c r="A103" s="396" t="s">
        <v>21</v>
      </c>
      <c r="B103" s="397">
        <f t="shared" ref="B103:M103" si="52">B62/1000</f>
        <v>50.725699982999998</v>
      </c>
      <c r="C103" s="397">
        <f t="shared" si="52"/>
        <v>71.663133514800009</v>
      </c>
      <c r="D103" s="397">
        <f t="shared" si="52"/>
        <v>87.921372006629994</v>
      </c>
      <c r="E103" s="397">
        <f t="shared" si="52"/>
        <v>103.94999467317001</v>
      </c>
      <c r="F103" s="397">
        <f t="shared" si="52"/>
        <v>73.377977111850015</v>
      </c>
      <c r="G103" s="397">
        <f t="shared" si="52"/>
        <v>131.19142823770994</v>
      </c>
      <c r="H103" s="397">
        <f t="shared" si="52"/>
        <v>68.925989161500013</v>
      </c>
      <c r="I103" s="397">
        <f t="shared" si="52"/>
        <v>100.17246472895995</v>
      </c>
      <c r="J103" s="397">
        <f t="shared" si="52"/>
        <v>76.08365167167004</v>
      </c>
      <c r="K103" s="397">
        <f t="shared" si="52"/>
        <v>77.19945082874996</v>
      </c>
      <c r="L103" s="397">
        <f t="shared" si="52"/>
        <v>102.28861533534007</v>
      </c>
      <c r="M103" s="398">
        <f t="shared" si="52"/>
        <v>130.89581322598002</v>
      </c>
      <c r="N103" s="666">
        <f t="shared" ref="N103:S103" si="53">O62/1000</f>
        <v>66.070144353999993</v>
      </c>
      <c r="O103" s="666">
        <f t="shared" si="53"/>
        <v>77.269073063769994</v>
      </c>
      <c r="P103" s="666">
        <f t="shared" si="53"/>
        <v>108.02005482881003</v>
      </c>
      <c r="Q103" s="666">
        <f t="shared" si="53"/>
        <v>105.78008208894002</v>
      </c>
      <c r="R103" s="666">
        <f t="shared" si="53"/>
        <v>118.63456676839999</v>
      </c>
      <c r="S103" s="666">
        <f t="shared" si="53"/>
        <v>106.66965921670999</v>
      </c>
      <c r="U103" s="675">
        <f>SUM(N103:Q103)-SUM(N102:Q102)</f>
        <v>12.239003832330013</v>
      </c>
      <c r="V103" s="147"/>
    </row>
    <row r="104" spans="1:33" ht="21.75">
      <c r="A104" s="394" t="s">
        <v>369</v>
      </c>
      <c r="B104" s="152">
        <f>B103/B102</f>
        <v>0.78540708569661433</v>
      </c>
      <c r="C104" s="152">
        <f t="shared" ref="C104:K104" si="54">C103/C102</f>
        <v>0.95328587047783853</v>
      </c>
      <c r="D104" s="152">
        <f t="shared" si="54"/>
        <v>0.89613322002529916</v>
      </c>
      <c r="E104" s="152">
        <f t="shared" si="54"/>
        <v>0.8839790347099985</v>
      </c>
      <c r="F104" s="152">
        <f t="shared" si="54"/>
        <v>0.97834928139323973</v>
      </c>
      <c r="G104" s="152">
        <f t="shared" si="54"/>
        <v>1.1085124295690318</v>
      </c>
      <c r="H104" s="152">
        <f t="shared" si="54"/>
        <v>1.0804958674968701</v>
      </c>
      <c r="I104" s="152">
        <f t="shared" si="54"/>
        <v>1.1518045089683882</v>
      </c>
      <c r="J104" s="152">
        <f t="shared" si="54"/>
        <v>1.1530147811549607</v>
      </c>
      <c r="K104" s="152">
        <f t="shared" si="54"/>
        <v>1.0978037495440489</v>
      </c>
      <c r="L104" s="152">
        <f>L103/L102</f>
        <v>1.0925693448043545</v>
      </c>
      <c r="M104" s="153">
        <f t="shared" ref="M104:R104" si="55">M103/M102</f>
        <v>1.1660762388871204</v>
      </c>
      <c r="N104" s="655">
        <f t="shared" si="55"/>
        <v>1.0670546574404454</v>
      </c>
      <c r="O104" s="655">
        <f t="shared" si="55"/>
        <v>1.0201578972746947</v>
      </c>
      <c r="P104" s="655">
        <f t="shared" si="55"/>
        <v>1.0799220577937025</v>
      </c>
      <c r="Q104" s="655">
        <f t="shared" si="55"/>
        <v>0.98662512979079331</v>
      </c>
      <c r="R104" s="655">
        <f t="shared" si="55"/>
        <v>1.0182371531393419</v>
      </c>
      <c r="S104" s="655">
        <f>S103/S102</f>
        <v>1.159190022330399</v>
      </c>
      <c r="V104" s="147"/>
    </row>
    <row r="105" spans="1:33" ht="21.75">
      <c r="A105" s="396" t="s">
        <v>370</v>
      </c>
      <c r="B105" s="397">
        <f>B102</f>
        <v>64.585233450000004</v>
      </c>
      <c r="C105" s="397">
        <f>B105+C102</f>
        <v>139.76009519307667</v>
      </c>
      <c r="D105" s="397">
        <f t="shared" ref="D105:M105" si="56">C105+D102</f>
        <v>237.87203886608083</v>
      </c>
      <c r="E105" s="397">
        <f t="shared" si="56"/>
        <v>355.46531946608081</v>
      </c>
      <c r="F105" s="397">
        <f t="shared" si="56"/>
        <v>430.46713988685576</v>
      </c>
      <c r="G105" s="397">
        <f t="shared" si="56"/>
        <v>548.81622171782328</v>
      </c>
      <c r="H105" s="397">
        <f t="shared" si="56"/>
        <v>612.60729323869577</v>
      </c>
      <c r="I105" s="397">
        <f t="shared" si="56"/>
        <v>699.57731631898332</v>
      </c>
      <c r="J105" s="397">
        <f t="shared" si="56"/>
        <v>765.56402604308414</v>
      </c>
      <c r="K105" s="397">
        <f t="shared" si="56"/>
        <v>835.8857487196675</v>
      </c>
      <c r="L105" s="397">
        <f t="shared" si="56"/>
        <v>929.50782938829252</v>
      </c>
      <c r="M105" s="398">
        <f t="shared" si="56"/>
        <v>1041.7610499417824</v>
      </c>
      <c r="N105" s="657">
        <f>N102</f>
        <v>61.918238108330002</v>
      </c>
      <c r="O105" s="657">
        <f>N105+O102</f>
        <v>137.66050631033167</v>
      </c>
      <c r="P105" s="657">
        <f>O105+P102</f>
        <v>237.68629432830835</v>
      </c>
      <c r="Q105" s="657">
        <f>P105+Q102</f>
        <v>344.90035050319</v>
      </c>
      <c r="R105" s="657">
        <f>Q105+R102</f>
        <v>461.41011092848584</v>
      </c>
      <c r="S105" s="657">
        <f>R105+S102</f>
        <v>553.43096787329</v>
      </c>
      <c r="V105" s="147"/>
    </row>
    <row r="106" spans="1:33" ht="21.75">
      <c r="A106" s="394" t="s">
        <v>371</v>
      </c>
      <c r="B106" s="147">
        <f>B103</f>
        <v>50.725699982999998</v>
      </c>
      <c r="C106" s="147">
        <f>B106+C103</f>
        <v>122.38883349780001</v>
      </c>
      <c r="D106" s="147">
        <f t="shared" ref="D106:S106" si="57">C106+D103</f>
        <v>210.31020550443</v>
      </c>
      <c r="E106" s="147">
        <f t="shared" si="57"/>
        <v>314.26020017760004</v>
      </c>
      <c r="F106" s="147">
        <f t="shared" si="57"/>
        <v>387.63817728945003</v>
      </c>
      <c r="G106" s="147">
        <f t="shared" si="57"/>
        <v>518.82960552715997</v>
      </c>
      <c r="H106" s="147">
        <f t="shared" si="57"/>
        <v>587.75559468866004</v>
      </c>
      <c r="I106" s="147">
        <f t="shared" si="57"/>
        <v>687.92805941762003</v>
      </c>
      <c r="J106" s="147">
        <f t="shared" si="57"/>
        <v>764.01171108929009</v>
      </c>
      <c r="K106" s="147">
        <f t="shared" si="57"/>
        <v>841.21116191804003</v>
      </c>
      <c r="L106" s="147">
        <f t="shared" si="57"/>
        <v>943.4997772533801</v>
      </c>
      <c r="M106" s="395">
        <f t="shared" si="57"/>
        <v>1074.3955904793602</v>
      </c>
      <c r="N106" s="349">
        <f>N103</f>
        <v>66.070144353999993</v>
      </c>
      <c r="O106" s="349">
        <f t="shared" si="57"/>
        <v>143.33921741776999</v>
      </c>
      <c r="P106" s="349">
        <f t="shared" si="57"/>
        <v>251.35927224658002</v>
      </c>
      <c r="Q106" s="349">
        <f t="shared" si="57"/>
        <v>357.13935433552001</v>
      </c>
      <c r="R106" s="349">
        <f t="shared" si="57"/>
        <v>475.77392110391997</v>
      </c>
      <c r="S106" s="349">
        <f t="shared" si="57"/>
        <v>582.44358032062996</v>
      </c>
      <c r="V106" s="147"/>
    </row>
    <row r="107" spans="1:33" ht="21.75">
      <c r="A107" s="399" t="s">
        <v>372</v>
      </c>
      <c r="B107" s="400">
        <f>B106/B105</f>
        <v>0.78540708569661433</v>
      </c>
      <c r="C107" s="400">
        <f>C106/C105</f>
        <v>0.87570656938034785</v>
      </c>
      <c r="D107" s="400">
        <f t="shared" ref="D107:K107" si="58">D106/D105</f>
        <v>0.88413168065891168</v>
      </c>
      <c r="E107" s="400">
        <f t="shared" si="58"/>
        <v>0.88408118308032957</v>
      </c>
      <c r="F107" s="400">
        <f t="shared" si="58"/>
        <v>0.90050584904421993</v>
      </c>
      <c r="G107" s="400">
        <f t="shared" si="58"/>
        <v>0.9453612794155325</v>
      </c>
      <c r="H107" s="400">
        <f t="shared" si="58"/>
        <v>0.95943290453064756</v>
      </c>
      <c r="I107" s="400">
        <f t="shared" si="58"/>
        <v>0.98334814947594495</v>
      </c>
      <c r="J107" s="400">
        <f t="shared" si="58"/>
        <v>0.99797232510804168</v>
      </c>
      <c r="K107" s="400">
        <f t="shared" si="58"/>
        <v>1.0063709821665574</v>
      </c>
      <c r="L107" s="400">
        <f t="shared" ref="L107:S107" si="59">L106/L105</f>
        <v>1.0150530715532495</v>
      </c>
      <c r="M107" s="401">
        <f t="shared" si="59"/>
        <v>1.0313263205025773</v>
      </c>
      <c r="N107" s="656">
        <f t="shared" si="59"/>
        <v>1.0670546574404454</v>
      </c>
      <c r="O107" s="656">
        <f t="shared" si="59"/>
        <v>1.0412515634268891</v>
      </c>
      <c r="P107" s="656">
        <f t="shared" si="59"/>
        <v>1.0575253106491098</v>
      </c>
      <c r="Q107" s="656">
        <f t="shared" si="59"/>
        <v>1.0354856230632239</v>
      </c>
      <c r="R107" s="656">
        <f t="shared" si="59"/>
        <v>1.0311302458165257</v>
      </c>
      <c r="S107" s="656">
        <f t="shared" si="59"/>
        <v>1.0524231821699983</v>
      </c>
    </row>
    <row r="108" spans="1:33">
      <c r="N108" s="32">
        <f t="shared" ref="N108:S108" si="60">N103-N102</f>
        <v>4.1519062456699913</v>
      </c>
      <c r="O108" s="32">
        <f t="shared" si="60"/>
        <v>1.5268048617683263</v>
      </c>
      <c r="P108" s="32">
        <f t="shared" si="60"/>
        <v>7.9942668108333663</v>
      </c>
      <c r="Q108" s="32">
        <f t="shared" si="60"/>
        <v>-1.4339740859416423</v>
      </c>
      <c r="R108" s="32">
        <f t="shared" si="60"/>
        <v>2.1248063431041686</v>
      </c>
      <c r="S108" s="32">
        <f t="shared" si="60"/>
        <v>14.648802271905822</v>
      </c>
    </row>
    <row r="109" spans="1:33">
      <c r="N109" s="32">
        <f t="shared" ref="N109:S109" si="61">N106-N105</f>
        <v>4.1519062456699913</v>
      </c>
      <c r="O109" s="32">
        <f t="shared" si="61"/>
        <v>5.6787111074383176</v>
      </c>
      <c r="P109" s="32">
        <f t="shared" si="61"/>
        <v>13.67297791827167</v>
      </c>
      <c r="Q109" s="32">
        <f t="shared" si="61"/>
        <v>12.239003832330013</v>
      </c>
      <c r="R109" s="32">
        <f t="shared" si="61"/>
        <v>14.363810175434139</v>
      </c>
      <c r="S109" s="32">
        <f t="shared" si="61"/>
        <v>29.012612447339961</v>
      </c>
    </row>
    <row r="110" spans="1:33">
      <c r="A110" s="142"/>
      <c r="B110" s="2951" t="s">
        <v>108</v>
      </c>
      <c r="C110" s="2951"/>
      <c r="D110" s="2951"/>
      <c r="F110" s="2951" t="s">
        <v>109</v>
      </c>
      <c r="G110" s="2951"/>
      <c r="H110" s="2957"/>
    </row>
    <row r="111" spans="1:33">
      <c r="A111" s="22"/>
      <c r="B111" t="s">
        <v>106</v>
      </c>
      <c r="C111" t="s">
        <v>50</v>
      </c>
      <c r="D111" t="s">
        <v>51</v>
      </c>
      <c r="E111" t="s">
        <v>52</v>
      </c>
      <c r="F111" t="s">
        <v>49</v>
      </c>
      <c r="G111" t="s">
        <v>110</v>
      </c>
      <c r="H111" s="23" t="s">
        <v>111</v>
      </c>
    </row>
    <row r="112" spans="1:33">
      <c r="A112" s="111" t="s">
        <v>83</v>
      </c>
      <c r="B112" s="146">
        <f t="shared" ref="B112:E120" si="62">IFERROR((B54-B40),0)</f>
        <v>40373.033661499998</v>
      </c>
      <c r="C112" s="146">
        <f t="shared" si="62"/>
        <v>47889.327959760005</v>
      </c>
      <c r="D112" s="146">
        <f t="shared" si="62"/>
        <v>62004.663571110003</v>
      </c>
      <c r="E112" s="146">
        <f t="shared" si="62"/>
        <v>38696.701084260014</v>
      </c>
      <c r="F112" s="146">
        <f t="shared" ref="F112:F120" si="63">IFERROR((B54-B40),0)</f>
        <v>40373.033661499998</v>
      </c>
      <c r="G112" s="146">
        <f>IFERROR((SUM($B54:C54)-SUM($B40:C40)),0)</f>
        <v>88262.361621260003</v>
      </c>
      <c r="H112" s="146">
        <f>IFERROR((SUM($B54:D54)-SUM($B40:D40)),0)</f>
        <v>150267.02519237</v>
      </c>
      <c r="I112" s="146">
        <f>IFERROR((SUM($B54:E54)-SUM($B40:E40)),0)</f>
        <v>188963.72627663001</v>
      </c>
      <c r="R112" s="147"/>
    </row>
    <row r="113" spans="1:9">
      <c r="A113" s="115" t="s">
        <v>84</v>
      </c>
      <c r="B113" s="146">
        <f t="shared" si="62"/>
        <v>-17992.575851500002</v>
      </c>
      <c r="C113" s="146">
        <f t="shared" si="62"/>
        <v>-10806.975363759999</v>
      </c>
      <c r="D113" s="146">
        <f t="shared" si="62"/>
        <v>-10642.93807011</v>
      </c>
      <c r="E113" s="146">
        <f t="shared" si="62"/>
        <v>-12010.271346260004</v>
      </c>
      <c r="F113" s="146">
        <f t="shared" si="63"/>
        <v>-17992.575851500002</v>
      </c>
      <c r="G113" s="146">
        <f>IFERROR((SUM($B55:C55)-SUM($B41:C41)),0)</f>
        <v>-28799.551215259999</v>
      </c>
      <c r="H113" s="146">
        <f>IFERROR((SUM($B55:D55)-SUM($B41:D41)),0)</f>
        <v>-39442.48928537</v>
      </c>
      <c r="I113" s="146">
        <f>IFERROR((SUM($B55:E55)-SUM($B41:E41)),0)</f>
        <v>-51452.760631630008</v>
      </c>
    </row>
    <row r="114" spans="1:9">
      <c r="A114" s="115" t="s">
        <v>85</v>
      </c>
      <c r="B114" s="146">
        <f t="shared" si="62"/>
        <v>-5851.3956900000012</v>
      </c>
      <c r="C114" s="146">
        <f t="shared" si="62"/>
        <v>2468.9127960000042</v>
      </c>
      <c r="D114" s="146">
        <f t="shared" si="62"/>
        <v>-3153.2002989999964</v>
      </c>
      <c r="E114" s="146">
        <f t="shared" si="62"/>
        <v>-5140.1158619999951</v>
      </c>
      <c r="F114" s="146">
        <f t="shared" si="63"/>
        <v>-5851.3956900000012</v>
      </c>
      <c r="G114" s="146">
        <f>IFERROR((SUM($B56:C56)-SUM($B42:C42)),0)</f>
        <v>-3382.4828940000007</v>
      </c>
      <c r="H114" s="146">
        <f>IFERROR((SUM($B56:D56)-SUM($B42:D42)),0)</f>
        <v>-6535.6831929999898</v>
      </c>
      <c r="I114" s="146">
        <f>IFERROR((SUM($B56:E56)-SUM($B42:E42)),0)</f>
        <v>-11675.799054999981</v>
      </c>
    </row>
    <row r="115" spans="1:9">
      <c r="A115" s="116" t="s">
        <v>86</v>
      </c>
      <c r="B115" s="146">
        <f t="shared" si="62"/>
        <v>-7905.5521550000012</v>
      </c>
      <c r="C115" s="146">
        <f t="shared" si="62"/>
        <v>-6275.2626510000009</v>
      </c>
      <c r="D115" s="146">
        <f t="shared" si="62"/>
        <v>-5673.6375469999984</v>
      </c>
      <c r="E115" s="146">
        <f t="shared" si="62"/>
        <v>-11213.132233000004</v>
      </c>
      <c r="F115" s="146">
        <f t="shared" si="63"/>
        <v>-7905.5521550000012</v>
      </c>
      <c r="G115" s="146">
        <f>IFERROR((SUM($B57:C57)-SUM($B43:C43)),0)</f>
        <v>-14180.814806000002</v>
      </c>
      <c r="H115" s="146">
        <f>IFERROR((SUM($B57:D57)-SUM($B43:D43)),0)</f>
        <v>-19854.452353000008</v>
      </c>
      <c r="I115" s="146">
        <f>IFERROR((SUM($B57:E57)-SUM($B43:E43)),0)</f>
        <v>-31067.584586000012</v>
      </c>
    </row>
    <row r="116" spans="1:9">
      <c r="A116" s="149" t="s">
        <v>87</v>
      </c>
      <c r="B116" s="150">
        <f t="shared" si="62"/>
        <v>-13756.947845000002</v>
      </c>
      <c r="C116" s="150">
        <f t="shared" si="62"/>
        <v>-3806.3498550000004</v>
      </c>
      <c r="D116" s="150">
        <f t="shared" si="62"/>
        <v>-8826.8378459999949</v>
      </c>
      <c r="E116" s="150">
        <f t="shared" si="62"/>
        <v>-16353.248095000003</v>
      </c>
      <c r="F116" s="150">
        <f t="shared" si="63"/>
        <v>-13756.947845000002</v>
      </c>
      <c r="G116" s="150">
        <f>IFERROR((SUM($B58:C58)-SUM($B44:C44)),0)</f>
        <v>-17563.297699999996</v>
      </c>
      <c r="H116" s="150">
        <f>IFERROR((SUM($B58:D58)-SUM($B44:D44)),0)</f>
        <v>-26390.135546000005</v>
      </c>
      <c r="I116" s="150">
        <f>IFERROR((SUM($B58:E58)-SUM($B44:E44)),0)</f>
        <v>-42743.383640999964</v>
      </c>
    </row>
    <row r="117" spans="1:9">
      <c r="A117" s="116" t="s">
        <v>88</v>
      </c>
      <c r="B117" s="146">
        <f t="shared" si="62"/>
        <v>-36.578597000000173</v>
      </c>
      <c r="C117" s="146">
        <f t="shared" si="62"/>
        <v>-414.72112099999981</v>
      </c>
      <c r="D117" s="146">
        <f t="shared" si="62"/>
        <v>-554.43186000000014</v>
      </c>
      <c r="E117" s="146">
        <f t="shared" si="62"/>
        <v>-641.87211900000693</v>
      </c>
      <c r="F117" s="146">
        <f t="shared" si="63"/>
        <v>-36.578597000000173</v>
      </c>
      <c r="G117" s="146">
        <f>IFERROR((SUM($B59:C59)-SUM($B45:C45)),0)</f>
        <v>-451.29971800000021</v>
      </c>
      <c r="H117" s="146">
        <f>IFERROR((SUM($B59:D59)-SUM($B45:D45)),0)</f>
        <v>-1005.7315779999999</v>
      </c>
      <c r="I117" s="146">
        <f>IFERROR((SUM($B59:E59)-SUM($B45:E45)),0)</f>
        <v>-1647.6036970000059</v>
      </c>
    </row>
    <row r="118" spans="1:9">
      <c r="A118" s="117" t="s">
        <v>94</v>
      </c>
      <c r="B118" s="146">
        <f t="shared" si="62"/>
        <v>-13802.596143000002</v>
      </c>
      <c r="C118" s="146">
        <f t="shared" si="62"/>
        <v>-4212.2980259999968</v>
      </c>
      <c r="D118" s="146">
        <f t="shared" si="62"/>
        <v>-9381.5356689999899</v>
      </c>
      <c r="E118" s="146">
        <f t="shared" si="62"/>
        <v>-16995.697865000009</v>
      </c>
      <c r="F118" s="146">
        <f t="shared" si="63"/>
        <v>-13802.596143000002</v>
      </c>
      <c r="G118" s="146">
        <f>IFERROR((SUM($B60:C60)-SUM($B46:C46)),0)</f>
        <v>-18014.894169000007</v>
      </c>
      <c r="H118" s="146">
        <f>IFERROR((SUM($B60:D60)-SUM($B46:D46)),0)</f>
        <v>-27396.429837999982</v>
      </c>
      <c r="I118" s="146">
        <f>IFERROR((SUM($B60:E60)-SUM($B46:E46)),0)</f>
        <v>-44392.127702999976</v>
      </c>
    </row>
    <row r="119" spans="1:9">
      <c r="A119" s="126" t="s">
        <v>95</v>
      </c>
      <c r="B119" s="146">
        <f t="shared" si="62"/>
        <v>-56.937324000000444</v>
      </c>
      <c r="C119" s="146">
        <f t="shared" si="62"/>
        <v>700.56979772333398</v>
      </c>
      <c r="D119" s="146">
        <f t="shared" si="62"/>
        <v>-809.03599737416516</v>
      </c>
      <c r="E119" s="146">
        <f t="shared" si="62"/>
        <v>3352.4119381699929</v>
      </c>
      <c r="F119" s="146">
        <f t="shared" si="63"/>
        <v>-56.937324000000444</v>
      </c>
      <c r="G119" s="146">
        <f>IFERROR((SUM($B61:C61)-SUM($B47:C47)),0)</f>
        <v>643.63247372333353</v>
      </c>
      <c r="H119" s="146">
        <f>IFERROR((SUM($B61:D61)-SUM($B47:D47)),0)</f>
        <v>-165.40352365083163</v>
      </c>
      <c r="I119" s="146">
        <f>IFERROR((SUM($B61:E61)-SUM($B47:E47)),0)</f>
        <v>3187.0084145191577</v>
      </c>
    </row>
    <row r="120" spans="1:9">
      <c r="A120" s="104" t="s">
        <v>97</v>
      </c>
      <c r="B120" s="146">
        <f t="shared" si="62"/>
        <v>-13859.533467000001</v>
      </c>
      <c r="C120" s="146">
        <f t="shared" si="62"/>
        <v>-3511.7282282766682</v>
      </c>
      <c r="D120" s="146">
        <f t="shared" si="62"/>
        <v>-10190.571666374162</v>
      </c>
      <c r="E120" s="146">
        <f t="shared" si="62"/>
        <v>-13643.285926830009</v>
      </c>
      <c r="F120" s="146">
        <f t="shared" si="63"/>
        <v>-13859.533467000001</v>
      </c>
      <c r="G120" s="146">
        <f>IFERROR((SUM($B62:C62)-SUM($B48:C48)),0)</f>
        <v>-17371.261695276669</v>
      </c>
      <c r="H120" s="146">
        <f>IFERROR((SUM($B62:D62)-SUM($B48:D48)),0)</f>
        <v>-27561.833361650846</v>
      </c>
      <c r="I120" s="146">
        <f>IFERROR((SUM($B62:E62)-SUM($B48:E48)),0)</f>
        <v>-41205.119288480841</v>
      </c>
    </row>
    <row r="122" spans="1:9" ht="15" customHeight="1">
      <c r="A122" s="142"/>
      <c r="B122" s="2951" t="s">
        <v>108</v>
      </c>
      <c r="C122" s="2951"/>
      <c r="D122" s="2951"/>
      <c r="F122" s="143" t="s">
        <v>109</v>
      </c>
      <c r="G122" s="143"/>
      <c r="H122" s="144"/>
    </row>
    <row r="123" spans="1:9" ht="15" customHeight="1">
      <c r="A123" s="22"/>
      <c r="B123" t="s">
        <v>106</v>
      </c>
      <c r="C123" t="s">
        <v>50</v>
      </c>
      <c r="D123" t="s">
        <v>51</v>
      </c>
      <c r="E123" t="s">
        <v>52</v>
      </c>
      <c r="F123" t="s">
        <v>49</v>
      </c>
      <c r="G123" t="s">
        <v>110</v>
      </c>
      <c r="H123" s="23" t="s">
        <v>111</v>
      </c>
    </row>
    <row r="124" spans="1:9">
      <c r="A124" s="111" t="s">
        <v>83</v>
      </c>
      <c r="B124" s="152">
        <f t="shared" ref="B124:E132" si="64">IFERROR((B54/B40-1),0)</f>
        <v>0</v>
      </c>
      <c r="C124" s="152">
        <f t="shared" si="64"/>
        <v>0</v>
      </c>
      <c r="D124" s="152">
        <f t="shared" si="64"/>
        <v>0</v>
      </c>
      <c r="E124" s="152">
        <f t="shared" si="64"/>
        <v>0</v>
      </c>
      <c r="F124" s="152">
        <f t="shared" ref="F124:F132" si="65">IFERROR((B54/B40-1),0)</f>
        <v>0</v>
      </c>
      <c r="G124" s="152">
        <f>IFERROR((SUM($B54:C54)/SUM($B40:C40)-1),0)</f>
        <v>0</v>
      </c>
      <c r="H124" s="153">
        <f>IFERROR((SUM($B54:D54)/SUM($B40:D40)-1),0)</f>
        <v>0</v>
      </c>
      <c r="I124" s="153">
        <f>IFERROR((SUM($B54:E54)/SUM($B40:E40)-1),0)</f>
        <v>0</v>
      </c>
    </row>
    <row r="125" spans="1:9">
      <c r="A125" s="115" t="s">
        <v>84</v>
      </c>
      <c r="B125" s="152">
        <f t="shared" si="64"/>
        <v>0</v>
      </c>
      <c r="C125" s="152">
        <f t="shared" si="64"/>
        <v>0</v>
      </c>
      <c r="D125" s="152">
        <f t="shared" si="64"/>
        <v>0</v>
      </c>
      <c r="E125" s="152">
        <f t="shared" si="64"/>
        <v>0</v>
      </c>
      <c r="F125" s="152">
        <f t="shared" si="65"/>
        <v>0</v>
      </c>
      <c r="G125" s="152">
        <f>IFERROR((SUM($B55:C55)/SUM($B41:C41)-1),0)</f>
        <v>0</v>
      </c>
      <c r="H125" s="153">
        <f>IFERROR((SUM($B55:D55)/SUM($B41:D41)-1),0)</f>
        <v>0</v>
      </c>
      <c r="I125" s="153">
        <f>IFERROR((SUM($B55:E55)/SUM($B41:E41)-1),0)</f>
        <v>0</v>
      </c>
    </row>
    <row r="126" spans="1:9">
      <c r="A126" s="115" t="s">
        <v>85</v>
      </c>
      <c r="B126" s="152">
        <f t="shared" si="64"/>
        <v>-0.20726218666443563</v>
      </c>
      <c r="C126" s="152">
        <f t="shared" si="64"/>
        <v>7.1328154909354069E-2</v>
      </c>
      <c r="D126" s="152">
        <f t="shared" si="64"/>
        <v>-5.7841045415125469E-2</v>
      </c>
      <c r="E126" s="152">
        <f t="shared" si="64"/>
        <v>-0.1615040452897909</v>
      </c>
      <c r="F126" s="152">
        <f t="shared" si="65"/>
        <v>-0.20726218666443563</v>
      </c>
      <c r="G126" s="152">
        <f>IFERROR((SUM($B56:C56)/SUM($B42:C42)-1),0)</f>
        <v>-5.382237422066416E-2</v>
      </c>
      <c r="H126" s="153">
        <f>IFERROR((SUM($B56:D56)/SUM($B42:D42)-1),0)</f>
        <v>-5.5689084794832255E-2</v>
      </c>
      <c r="I126" s="153">
        <f>IFERROR((SUM($B56:E56)/SUM($B42:E42)-1),0)</f>
        <v>-7.8262968424034574E-2</v>
      </c>
    </row>
    <row r="127" spans="1:9">
      <c r="A127" s="116" t="s">
        <v>86</v>
      </c>
      <c r="B127" s="152">
        <f t="shared" si="64"/>
        <v>-0.30361794583565327</v>
      </c>
      <c r="C127" s="152">
        <f t="shared" si="64"/>
        <v>-0.21749873582201551</v>
      </c>
      <c r="D127" s="152">
        <f t="shared" si="64"/>
        <v>-0.18756362320563469</v>
      </c>
      <c r="E127" s="152">
        <f t="shared" si="64"/>
        <v>-0.36440236257207781</v>
      </c>
      <c r="F127" s="152">
        <f t="shared" si="65"/>
        <v>-0.30361794583565327</v>
      </c>
      <c r="G127" s="152">
        <f>IFERROR((SUM($B57:C57)/SUM($B43:C43)-1),0)</f>
        <v>-0.25835073604504766</v>
      </c>
      <c r="H127" s="153">
        <f>IFERROR((SUM($B57:D57)/SUM($B43:D43)-1),0)</f>
        <v>-0.23320067389865151</v>
      </c>
      <c r="I127" s="153">
        <f>IFERROR((SUM($B57:E57)/SUM($B43:E43)-1),0)</f>
        <v>-0.26803147758969192</v>
      </c>
    </row>
    <row r="128" spans="1:9">
      <c r="A128" s="149" t="s">
        <v>87</v>
      </c>
      <c r="B128" s="154">
        <f t="shared" si="64"/>
        <v>-0.25349232225561669</v>
      </c>
      <c r="C128" s="154">
        <f t="shared" si="64"/>
        <v>-5.997520643921106E-2</v>
      </c>
      <c r="D128" s="154">
        <f t="shared" si="64"/>
        <v>-0.10413420096392778</v>
      </c>
      <c r="E128" s="154">
        <f t="shared" si="64"/>
        <v>-0.26124301093292046</v>
      </c>
      <c r="F128" s="155">
        <f t="shared" si="65"/>
        <v>-0.25349232225561669</v>
      </c>
      <c r="G128" s="155">
        <f>IFERROR((SUM($B58:C58)/SUM($B44:C44)-1),0)</f>
        <v>-0.1491764293926543</v>
      </c>
      <c r="H128" s="156">
        <f>IFERROR((SUM($B58:D58)/SUM($B44:D44)-1),0)</f>
        <v>-0.13032221428150792</v>
      </c>
      <c r="I128" s="156">
        <f>IFERROR((SUM($B58:E58)/SUM($B44:E44)-1),0)</f>
        <v>-0.16123678457895563</v>
      </c>
    </row>
    <row r="129" spans="1:11" ht="15" customHeight="1">
      <c r="A129" s="116" t="s">
        <v>88</v>
      </c>
      <c r="B129" s="152">
        <f t="shared" si="64"/>
        <v>-2.6490753735028294E-2</v>
      </c>
      <c r="C129" s="152">
        <f t="shared" si="64"/>
        <v>-0.18719668797449585</v>
      </c>
      <c r="D129" s="152">
        <f t="shared" si="64"/>
        <v>-0.24158109926504145</v>
      </c>
      <c r="E129" s="152">
        <f t="shared" si="64"/>
        <v>-1.4388629537090858E-2</v>
      </c>
      <c r="F129" s="152">
        <f t="shared" si="65"/>
        <v>-2.6490753735028294E-2</v>
      </c>
      <c r="G129" s="152">
        <f>IFERROR((SUM($B59:C59)/SUM($B45:C45)-1),0)</f>
        <v>-0.12549224188846342</v>
      </c>
      <c r="H129" s="153">
        <f>IFERROR((SUM($B59:D59)/SUM($B45:D45)-1),0)</f>
        <v>-0.17071617745464995</v>
      </c>
      <c r="I129" s="153">
        <f>IFERROR((SUM($B59:E59)/SUM($B45:E45)-1),0)</f>
        <v>-3.2625217157896791E-2</v>
      </c>
    </row>
    <row r="130" spans="1:11" ht="15" customHeight="1">
      <c r="A130" s="117" t="s">
        <v>94</v>
      </c>
      <c r="B130" s="152">
        <f t="shared" si="64"/>
        <v>-0.2448103210517828</v>
      </c>
      <c r="C130" s="152">
        <f t="shared" si="64"/>
        <v>-6.3427612531325228E-2</v>
      </c>
      <c r="D130" s="152">
        <f t="shared" si="64"/>
        <v>-0.10686414941729905</v>
      </c>
      <c r="E130" s="152">
        <f t="shared" si="64"/>
        <v>-0.15745824953090681</v>
      </c>
      <c r="F130" s="152">
        <f t="shared" si="65"/>
        <v>-0.2448103210517828</v>
      </c>
      <c r="G130" s="152">
        <f>IFERROR((SUM($B60:C60)/SUM($B46:C46)-1),0)</f>
        <v>-0.1467107875600161</v>
      </c>
      <c r="H130" s="153">
        <f>IFERROR((SUM($B60:D60)/SUM($B46:D46)-1),0)</f>
        <v>-0.1300990948013121</v>
      </c>
      <c r="I130" s="153">
        <f>IFERROR((SUM($B60:E60)/SUM($B46:E46)-1),0)</f>
        <v>-0.13937039922558925</v>
      </c>
    </row>
    <row r="131" spans="1:11" ht="15" customHeight="1">
      <c r="A131" s="126" t="s">
        <v>95</v>
      </c>
      <c r="B131" s="152">
        <f t="shared" si="64"/>
        <v>-6.9398046099666821E-3</v>
      </c>
      <c r="C131" s="152">
        <f t="shared" si="64"/>
        <v>7.9939466381832247E-2</v>
      </c>
      <c r="D131" s="152">
        <f t="shared" si="64"/>
        <v>-7.8375366589790274E-2</v>
      </c>
      <c r="E131" s="152">
        <f t="shared" si="64"/>
        <v>0.34720319811181888</v>
      </c>
      <c r="F131" s="152">
        <f t="shared" si="65"/>
        <v>-6.9398046099666821E-3</v>
      </c>
      <c r="G131" s="152">
        <f>IFERROR((SUM($B61:C61)/SUM($B47:C47)-1),0)</f>
        <v>3.7931665755714938E-2</v>
      </c>
      <c r="H131" s="153">
        <f>IFERROR((SUM($B61:D61)/SUM($B47:D47)-1),0)</f>
        <v>-6.0607817745199632E-3</v>
      </c>
      <c r="I131" s="153">
        <f>IFERROR((SUM($B61:E61)/SUM($B47:E47)-1),0)</f>
        <v>8.6260637325279443E-2</v>
      </c>
    </row>
    <row r="132" spans="1:11" ht="15" customHeight="1">
      <c r="A132" s="104" t="s">
        <v>97</v>
      </c>
      <c r="B132" s="157">
        <f t="shared" si="64"/>
        <v>-0.21459291430338556</v>
      </c>
      <c r="C132" s="157">
        <f t="shared" si="64"/>
        <v>-4.6714129522161474E-2</v>
      </c>
      <c r="D132" s="157">
        <f t="shared" si="64"/>
        <v>-0.10386677997470084</v>
      </c>
      <c r="E132" s="152">
        <f t="shared" si="64"/>
        <v>-0.1160209652900015</v>
      </c>
      <c r="F132" s="157">
        <f t="shared" si="65"/>
        <v>-0.21459291430338556</v>
      </c>
      <c r="G132" s="157">
        <f>IFERROR((SUM($B62:C62)/SUM($B48:C48)-1),0)</f>
        <v>-0.12429343061965226</v>
      </c>
      <c r="H132" s="158">
        <f>IFERROR((SUM($B62:D62)/SUM($B48:D48)-1),0)</f>
        <v>-0.11586831934108843</v>
      </c>
      <c r="I132" s="153">
        <f>IFERROR((SUM($B62:E62)/SUM($B48:E48)-1),0)</f>
        <v>-0.11591881691967054</v>
      </c>
    </row>
    <row r="133" spans="1:11" ht="15" customHeight="1">
      <c r="I133" s="153"/>
    </row>
    <row r="135" spans="1:11">
      <c r="B135" s="2951" t="s">
        <v>105</v>
      </c>
      <c r="C135" s="2951"/>
      <c r="D135" s="2951"/>
      <c r="F135" s="143" t="s">
        <v>21</v>
      </c>
      <c r="G135" s="143"/>
      <c r="H135" s="144"/>
    </row>
    <row r="136" spans="1:11" ht="15" customHeight="1">
      <c r="B136" t="s">
        <v>49</v>
      </c>
      <c r="C136" t="s">
        <v>110</v>
      </c>
      <c r="D136" s="23" t="s">
        <v>111</v>
      </c>
      <c r="F136" t="s">
        <v>49</v>
      </c>
      <c r="G136" t="s">
        <v>110</v>
      </c>
      <c r="H136" s="23" t="s">
        <v>111</v>
      </c>
    </row>
    <row r="138" spans="1:11" ht="15" customHeight="1">
      <c r="A138" s="104" t="s">
        <v>97</v>
      </c>
      <c r="B138" s="36">
        <f>SUM($B48:B48)/1000</f>
        <v>64.585233450000004</v>
      </c>
      <c r="C138" s="36">
        <f>SUM($B48:C48)/1000</f>
        <v>139.76009519307667</v>
      </c>
      <c r="D138" s="36">
        <f>SUM($B48:D48)/1000</f>
        <v>237.87203886608083</v>
      </c>
      <c r="F138" s="36">
        <f>SUM($B62:B62)/1000</f>
        <v>50.725699982999998</v>
      </c>
      <c r="G138" s="36">
        <f>SUM($B62:C62)/1000</f>
        <v>122.38883349780001</v>
      </c>
      <c r="H138" s="36">
        <f>SUM($B62:D62)/1000</f>
        <v>210.31020550443</v>
      </c>
      <c r="I138" s="159">
        <f>H138/D138-1</f>
        <v>-0.11586831934108832</v>
      </c>
    </row>
    <row r="139" spans="1:11" ht="15" customHeight="1">
      <c r="A139" s="160" t="s">
        <v>112</v>
      </c>
      <c r="F139" s="36">
        <f>B138-F138</f>
        <v>13.859533467000006</v>
      </c>
      <c r="G139" s="36">
        <f>C138-G138</f>
        <v>17.371261695276658</v>
      </c>
      <c r="H139" s="36">
        <f>D138-H138</f>
        <v>27.561833361650827</v>
      </c>
    </row>
    <row r="140" spans="1:11" ht="15" customHeight="1"/>
    <row r="141" spans="1:11" ht="15" customHeight="1"/>
    <row r="142" spans="1:11" ht="15" customHeight="1">
      <c r="A142" t="s">
        <v>113</v>
      </c>
      <c r="G142">
        <v>1.6</v>
      </c>
      <c r="H142">
        <f>30-G142</f>
        <v>28.4</v>
      </c>
    </row>
    <row r="143" spans="1:11" ht="15" customHeight="1">
      <c r="A143" t="s">
        <v>114</v>
      </c>
      <c r="G143">
        <v>0.7</v>
      </c>
    </row>
    <row r="144" spans="1:11" ht="15" customHeight="1">
      <c r="A144" t="s">
        <v>115</v>
      </c>
      <c r="G144">
        <v>0.9</v>
      </c>
      <c r="K144" s="161">
        <f>1+I148</f>
        <v>0.76473975828173446</v>
      </c>
    </row>
    <row r="145" spans="1:12">
      <c r="A145" t="s">
        <v>116</v>
      </c>
      <c r="G145">
        <v>2.2000000000000002</v>
      </c>
    </row>
    <row r="146" spans="1:12" ht="15" customHeight="1">
      <c r="A146" s="162" t="s">
        <v>117</v>
      </c>
      <c r="B146">
        <f>SUM(B142:B145)</f>
        <v>0</v>
      </c>
      <c r="C146">
        <f>SUM(C142:C145)</f>
        <v>0</v>
      </c>
      <c r="D146">
        <f>SUM(D142:D145)</f>
        <v>0</v>
      </c>
      <c r="F146">
        <f>SUM(F142:F145)</f>
        <v>0</v>
      </c>
      <c r="G146">
        <f>SUM(G142:G145)</f>
        <v>5.4</v>
      </c>
      <c r="H146">
        <f>SUM(H142:H145)</f>
        <v>28.4</v>
      </c>
      <c r="K146">
        <f>H146-G146</f>
        <v>23</v>
      </c>
    </row>
    <row r="147" spans="1:12">
      <c r="K147" s="36">
        <f>D148-C148</f>
        <v>98.111943673004163</v>
      </c>
    </row>
    <row r="148" spans="1:12" ht="18.75">
      <c r="A148" s="162" t="s">
        <v>118</v>
      </c>
      <c r="B148" s="36">
        <f>B138-B146</f>
        <v>64.585233450000004</v>
      </c>
      <c r="C148" s="36">
        <f>C138-C146</f>
        <v>139.76009519307667</v>
      </c>
      <c r="D148" s="36">
        <f>D138-D146</f>
        <v>237.87203886608083</v>
      </c>
      <c r="F148" s="36">
        <f>F138-F146</f>
        <v>50.725699982999998</v>
      </c>
      <c r="G148" s="36">
        <f>G138-G146</f>
        <v>116.9888334978</v>
      </c>
      <c r="H148" s="36">
        <f>H138-H146</f>
        <v>181.91020550443</v>
      </c>
      <c r="I148" s="159">
        <f>H148/D148-1</f>
        <v>-0.23526024171826554</v>
      </c>
      <c r="K148" s="36">
        <f>H148-G148</f>
        <v>64.921372006629994</v>
      </c>
      <c r="L148" s="159">
        <f>(K148+K146)/K147</f>
        <v>0.89613322002529916</v>
      </c>
    </row>
    <row r="150" spans="1:12" ht="18.75">
      <c r="A150" s="162" t="s">
        <v>112</v>
      </c>
      <c r="F150" s="36">
        <f>B148-F148</f>
        <v>13.859533467000006</v>
      </c>
      <c r="G150" s="36">
        <f>C148-G148</f>
        <v>22.771261695276664</v>
      </c>
      <c r="H150" s="36">
        <f>D148-H148</f>
        <v>55.961833361650832</v>
      </c>
      <c r="L150">
        <f>K148/(K148+K146)</f>
        <v>0.73840262640276344</v>
      </c>
    </row>
    <row r="178" spans="1:8" ht="27.75">
      <c r="A178" s="665" t="s">
        <v>748</v>
      </c>
    </row>
    <row r="179" spans="1:8" ht="18.75" customHeight="1">
      <c r="A179" s="676"/>
      <c r="B179" s="3004" t="s">
        <v>749</v>
      </c>
      <c r="C179" s="3004" t="s">
        <v>750</v>
      </c>
      <c r="D179" s="3007" t="s">
        <v>751</v>
      </c>
      <c r="E179" s="3009" t="s">
        <v>65</v>
      </c>
      <c r="F179" s="3010"/>
      <c r="G179" s="3010"/>
      <c r="H179" s="3011"/>
    </row>
    <row r="180" spans="1:8" ht="18.75" customHeight="1">
      <c r="A180" s="677"/>
      <c r="B180" s="3005"/>
      <c r="C180" s="3005"/>
      <c r="D180" s="3008"/>
      <c r="E180" s="3009" t="s">
        <v>78</v>
      </c>
      <c r="F180" s="3011"/>
      <c r="G180" s="3012" t="s">
        <v>79</v>
      </c>
      <c r="H180" s="3013"/>
    </row>
    <row r="181" spans="1:8" ht="18.75">
      <c r="A181" s="678"/>
      <c r="B181" s="3006"/>
      <c r="C181" s="3006"/>
      <c r="D181" s="3006"/>
      <c r="E181" s="679" t="s">
        <v>80</v>
      </c>
      <c r="F181" s="679" t="s">
        <v>81</v>
      </c>
      <c r="G181" s="679" t="s">
        <v>80</v>
      </c>
      <c r="H181" s="679" t="s">
        <v>81</v>
      </c>
    </row>
    <row r="182" spans="1:8" ht="18.75">
      <c r="A182" s="810">
        <v>1</v>
      </c>
      <c r="B182" s="818">
        <v>2</v>
      </c>
      <c r="C182" s="818">
        <v>3</v>
      </c>
      <c r="D182" s="680">
        <v>4</v>
      </c>
      <c r="E182" s="679">
        <v>5</v>
      </c>
      <c r="F182" s="679">
        <v>6</v>
      </c>
      <c r="G182" s="679">
        <v>7</v>
      </c>
      <c r="H182" s="679">
        <v>8</v>
      </c>
    </row>
    <row r="183" spans="1:8" ht="19.5">
      <c r="A183" s="811" t="s">
        <v>82</v>
      </c>
      <c r="B183" s="681"/>
      <c r="C183" s="682"/>
      <c r="D183" s="682"/>
      <c r="E183" s="682"/>
      <c r="F183" s="682"/>
      <c r="G183" s="682"/>
      <c r="H183" s="682"/>
    </row>
    <row r="184" spans="1:8" ht="19.5">
      <c r="A184" s="812" t="s">
        <v>745</v>
      </c>
      <c r="B184" s="683">
        <v>535572.54150832992</v>
      </c>
      <c r="C184" s="682"/>
      <c r="D184" s="682">
        <v>612836.42503252008</v>
      </c>
      <c r="E184" s="684">
        <v>77263.883524190169</v>
      </c>
      <c r="F184" s="685">
        <v>114.42640866288482</v>
      </c>
      <c r="G184" s="682"/>
      <c r="H184" s="682"/>
    </row>
    <row r="185" spans="1:8" ht="20.25">
      <c r="A185" s="813" t="s">
        <v>84</v>
      </c>
      <c r="B185" s="683">
        <v>-116143.30613133</v>
      </c>
      <c r="C185" s="682"/>
      <c r="D185" s="682">
        <v>-124675.91342352</v>
      </c>
      <c r="E185" s="684">
        <v>-8532.607292190005</v>
      </c>
      <c r="F185" s="685">
        <v>107.34661994427961</v>
      </c>
      <c r="G185" s="682"/>
      <c r="H185" s="682"/>
    </row>
    <row r="186" spans="1:8" ht="20.25">
      <c r="A186" s="813" t="s">
        <v>85</v>
      </c>
      <c r="B186" s="683">
        <v>419429.23537699995</v>
      </c>
      <c r="C186" s="682">
        <v>464968.81469999999</v>
      </c>
      <c r="D186" s="682">
        <v>488160.51160900004</v>
      </c>
      <c r="E186" s="684">
        <v>68731.276232000091</v>
      </c>
      <c r="F186" s="685">
        <v>116.38685872009414</v>
      </c>
      <c r="G186" s="682">
        <v>23191.696909000049</v>
      </c>
      <c r="H186" s="682">
        <v>104.9877962082174</v>
      </c>
    </row>
    <row r="187" spans="1:8" ht="19.5">
      <c r="A187" s="814" t="s">
        <v>86</v>
      </c>
      <c r="B187" s="683">
        <v>234577.43134099999</v>
      </c>
      <c r="C187" s="682">
        <v>312771.46289999998</v>
      </c>
      <c r="D187" s="682">
        <v>321638.59967100003</v>
      </c>
      <c r="E187" s="684">
        <v>87061.168330000044</v>
      </c>
      <c r="F187" s="685">
        <v>137.11404282684006</v>
      </c>
      <c r="G187" s="682">
        <v>8867.1367710000486</v>
      </c>
      <c r="H187" s="682">
        <v>102.83502103701676</v>
      </c>
    </row>
    <row r="188" spans="1:8" ht="19.5">
      <c r="A188" s="815" t="s">
        <v>87</v>
      </c>
      <c r="B188" s="686">
        <v>654006.66671799996</v>
      </c>
      <c r="C188" s="687">
        <v>777740.27759999991</v>
      </c>
      <c r="D188" s="687">
        <v>809799.11128000007</v>
      </c>
      <c r="E188" s="688">
        <v>155792.44456200011</v>
      </c>
      <c r="F188" s="689">
        <v>123.82123187578698</v>
      </c>
      <c r="G188" s="687">
        <v>32058.833680000156</v>
      </c>
      <c r="H188" s="687">
        <v>104.12204878715158</v>
      </c>
    </row>
    <row r="189" spans="1:8" ht="19.5">
      <c r="A189" s="814" t="s">
        <v>88</v>
      </c>
      <c r="B189" s="683">
        <v>59150.083987999998</v>
      </c>
      <c r="C189" s="682">
        <v>45433.7353</v>
      </c>
      <c r="D189" s="682">
        <v>43669.768712999998</v>
      </c>
      <c r="E189" s="688">
        <v>-15480.315275000001</v>
      </c>
      <c r="F189" s="685">
        <v>73.828751827063257</v>
      </c>
      <c r="G189" s="682">
        <v>-1763.9665870000026</v>
      </c>
      <c r="H189" s="682">
        <v>96.117496007421593</v>
      </c>
    </row>
    <row r="190" spans="1:8" ht="20.25">
      <c r="A190" s="816" t="s">
        <v>89</v>
      </c>
      <c r="B190" s="683">
        <v>42722.482932999999</v>
      </c>
      <c r="C190" s="682">
        <v>24434</v>
      </c>
      <c r="D190" s="682">
        <v>24433.996611000002</v>
      </c>
      <c r="E190" s="684">
        <v>-18288.486321999997</v>
      </c>
      <c r="F190" s="685">
        <v>57.192360868442229</v>
      </c>
      <c r="G190" s="682">
        <v>-3.3889999976963736E-3</v>
      </c>
      <c r="H190" s="682">
        <v>99.999986129982815</v>
      </c>
    </row>
    <row r="191" spans="1:8" ht="19.5">
      <c r="A191" s="814" t="s">
        <v>679</v>
      </c>
      <c r="B191" s="683">
        <v>7302.6595690000004</v>
      </c>
      <c r="C191" s="682">
        <v>8655.2019999999993</v>
      </c>
      <c r="D191" s="682">
        <v>8655.017566999999</v>
      </c>
      <c r="E191" s="684">
        <v>1352.3579979999986</v>
      </c>
      <c r="F191" s="685">
        <v>118.51870520900081</v>
      </c>
      <c r="G191" s="682">
        <v>-0.18443300000035379</v>
      </c>
      <c r="H191" s="682">
        <v>99.997869108080891</v>
      </c>
    </row>
    <row r="192" spans="1:8" ht="21">
      <c r="A192" s="817" t="s">
        <v>94</v>
      </c>
      <c r="B192" s="690">
        <v>720459.41027500003</v>
      </c>
      <c r="C192" s="690">
        <v>831829.21490000002</v>
      </c>
      <c r="D192" s="690">
        <v>862123.89756000007</v>
      </c>
      <c r="E192" s="688">
        <v>141664.48728500004</v>
      </c>
      <c r="F192" s="691">
        <v>119.66307681801625</v>
      </c>
      <c r="G192" s="692">
        <v>30294.68266000005</v>
      </c>
      <c r="H192" s="693">
        <v>103.64193540180504</v>
      </c>
    </row>
    <row r="193" spans="1:9" ht="20.25">
      <c r="A193" s="817" t="s">
        <v>95</v>
      </c>
      <c r="B193" s="694">
        <v>121978.40382966</v>
      </c>
      <c r="C193" s="695">
        <v>143413.31524348329</v>
      </c>
      <c r="D193" s="695">
        <v>156838.23015400002</v>
      </c>
      <c r="E193" s="696">
        <v>34859.826324340014</v>
      </c>
      <c r="F193" s="695">
        <v>128.57868707072191</v>
      </c>
      <c r="G193" s="695">
        <v>13424.914910516731</v>
      </c>
      <c r="H193" s="695">
        <v>109.36099614441257</v>
      </c>
    </row>
    <row r="194" spans="1:9" ht="20.25">
      <c r="A194" s="811" t="s">
        <v>96</v>
      </c>
      <c r="B194" s="694">
        <v>51542.341804980009</v>
      </c>
      <c r="C194" s="695">
        <v>68131.913417058298</v>
      </c>
      <c r="D194" s="695">
        <v>73870.108601090004</v>
      </c>
      <c r="E194" s="696">
        <v>22327.766796109994</v>
      </c>
      <c r="F194" s="695">
        <v>143.31927113554761</v>
      </c>
      <c r="G194" s="695">
        <v>5738.1951840317051</v>
      </c>
      <c r="H194" s="695">
        <v>108.42218410762412</v>
      </c>
    </row>
    <row r="195" spans="1:9" ht="20.25">
      <c r="A195" s="817" t="s">
        <v>97</v>
      </c>
      <c r="B195" s="694">
        <v>842437.81410466006</v>
      </c>
      <c r="C195" s="695">
        <v>975242.53014348331</v>
      </c>
      <c r="D195" s="695">
        <v>1018962.1277140001</v>
      </c>
      <c r="E195" s="696">
        <v>176524.31360934</v>
      </c>
      <c r="F195" s="695">
        <v>120.95398742243657</v>
      </c>
      <c r="G195" s="695">
        <v>43719.597570516751</v>
      </c>
      <c r="H195" s="695">
        <v>104.48294616151375</v>
      </c>
    </row>
    <row r="196" spans="1:9">
      <c r="A196" s="130"/>
      <c r="B196" s="130"/>
      <c r="C196" s="130"/>
      <c r="D196" s="697">
        <f>D195-C195</f>
        <v>43719.597570516751</v>
      </c>
      <c r="E196" s="697">
        <f>D189-C189+D193-C193</f>
        <v>11660.948323516728</v>
      </c>
      <c r="F196" s="130"/>
      <c r="G196" s="130"/>
      <c r="H196" s="130"/>
    </row>
    <row r="197" spans="1:9" ht="20.25">
      <c r="A197" s="3014"/>
      <c r="B197" s="3014"/>
      <c r="C197" s="3014"/>
      <c r="D197" s="3014"/>
      <c r="E197" s="3014"/>
      <c r="F197" s="3014"/>
      <c r="G197" s="3014"/>
      <c r="H197" s="3014"/>
    </row>
    <row r="198" spans="1:9" ht="21">
      <c r="A198" s="3015" t="s">
        <v>98</v>
      </c>
      <c r="B198" s="3015"/>
      <c r="C198" s="3015"/>
      <c r="D198" s="3015"/>
      <c r="E198" s="3015"/>
      <c r="F198" s="3015"/>
      <c r="G198" s="3015"/>
      <c r="H198" s="3015"/>
    </row>
    <row r="199" spans="1:9" ht="25.5">
      <c r="A199" s="698"/>
      <c r="B199" s="698"/>
      <c r="C199" s="698"/>
      <c r="D199" s="698"/>
      <c r="E199" s="698"/>
      <c r="F199" s="698"/>
      <c r="G199" s="698"/>
      <c r="H199" s="698"/>
    </row>
    <row r="200" spans="1:9" ht="18.75" customHeight="1">
      <c r="A200" s="3016"/>
      <c r="B200" s="3007" t="s">
        <v>749</v>
      </c>
      <c r="C200" s="3007" t="s">
        <v>752</v>
      </c>
      <c r="D200" s="3007" t="s">
        <v>751</v>
      </c>
      <c r="E200" s="3009" t="s">
        <v>65</v>
      </c>
      <c r="F200" s="3010"/>
      <c r="G200" s="3010"/>
      <c r="H200" s="3011"/>
    </row>
    <row r="201" spans="1:9" ht="18.75" customHeight="1">
      <c r="A201" s="3017"/>
      <c r="B201" s="3008"/>
      <c r="C201" s="3008" t="s">
        <v>680</v>
      </c>
      <c r="D201" s="3008"/>
      <c r="E201" s="3009" t="s">
        <v>78</v>
      </c>
      <c r="F201" s="3011"/>
      <c r="G201" s="3012" t="s">
        <v>79</v>
      </c>
      <c r="H201" s="3013"/>
    </row>
    <row r="202" spans="1:9" ht="18.75" customHeight="1">
      <c r="A202" s="3018"/>
      <c r="B202" s="3006"/>
      <c r="C202" s="3006" t="s">
        <v>680</v>
      </c>
      <c r="D202" s="3006"/>
      <c r="E202" s="679" t="s">
        <v>80</v>
      </c>
      <c r="F202" s="679" t="s">
        <v>81</v>
      </c>
      <c r="G202" s="679" t="s">
        <v>80</v>
      </c>
      <c r="H202" s="679" t="s">
        <v>81</v>
      </c>
    </row>
    <row r="203" spans="1:9" ht="18.75">
      <c r="A203" s="747">
        <v>1</v>
      </c>
      <c r="B203" s="773">
        <v>2</v>
      </c>
      <c r="C203" s="773">
        <v>3</v>
      </c>
      <c r="D203" s="680">
        <v>4</v>
      </c>
      <c r="E203" s="679">
        <v>5</v>
      </c>
      <c r="F203" s="679">
        <v>6</v>
      </c>
      <c r="G203" s="679">
        <v>7</v>
      </c>
      <c r="H203" s="679">
        <v>8</v>
      </c>
    </row>
    <row r="204" spans="1:9" ht="40.5">
      <c r="A204" s="746" t="s">
        <v>681</v>
      </c>
      <c r="B204" s="699">
        <v>239940.62654257001</v>
      </c>
      <c r="C204" s="699">
        <v>273743.42585113301</v>
      </c>
      <c r="D204" s="700">
        <v>287281.85187105997</v>
      </c>
      <c r="E204" s="700">
        <v>47341.225328489963</v>
      </c>
      <c r="F204" s="700">
        <v>119.73039164340547</v>
      </c>
      <c r="G204" s="700">
        <v>13538.426019926963</v>
      </c>
      <c r="H204" s="700">
        <v>104.9456625224269</v>
      </c>
      <c r="I204" s="738">
        <f>D204/C204-1</f>
        <v>4.9456625224268969E-2</v>
      </c>
    </row>
    <row r="205" spans="1:9" ht="21">
      <c r="A205" s="746" t="s">
        <v>104</v>
      </c>
      <c r="B205" s="699">
        <v>236484.20121142999</v>
      </c>
      <c r="C205" s="700"/>
      <c r="D205" s="700">
        <v>280645.56924658996</v>
      </c>
      <c r="E205" s="700">
        <v>44161.368035159976</v>
      </c>
      <c r="F205" s="700">
        <v>118.6741303685134</v>
      </c>
      <c r="G205" s="700"/>
      <c r="H205" s="700"/>
    </row>
    <row r="208" spans="1:9">
      <c r="B208" s="2725" t="s">
        <v>703</v>
      </c>
      <c r="C208" s="2725"/>
      <c r="D208" t="s">
        <v>691</v>
      </c>
      <c r="E208" t="s">
        <v>58</v>
      </c>
      <c r="F208" t="s">
        <v>358</v>
      </c>
    </row>
    <row r="209" spans="1:6">
      <c r="A209" t="s">
        <v>686</v>
      </c>
      <c r="B209" s="732">
        <f>(D205-B205)/1000</f>
        <v>44.161368035159974</v>
      </c>
      <c r="C209" s="733">
        <f>(B209*1000)/B205</f>
        <v>0.18674130368513397</v>
      </c>
      <c r="D209" s="730">
        <f>D205/1000</f>
        <v>280.64556924658996</v>
      </c>
      <c r="E209" s="64">
        <v>318.5</v>
      </c>
      <c r="F209" s="731">
        <f t="shared" ref="F209:F214" si="66">D209/E209</f>
        <v>0.88114778413372041</v>
      </c>
    </row>
    <row r="210" spans="1:6">
      <c r="A210" t="s">
        <v>685</v>
      </c>
      <c r="B210" s="732">
        <f>(D204-B204)/1000</f>
        <v>47.341225328489962</v>
      </c>
      <c r="C210" s="733">
        <f>(B210*1000)/B204</f>
        <v>0.1973039164340547</v>
      </c>
      <c r="D210" s="730">
        <f>D204/1000</f>
        <v>287.28185187105998</v>
      </c>
      <c r="E210" s="64">
        <v>327.738</v>
      </c>
      <c r="F210" s="731">
        <f t="shared" si="66"/>
        <v>0.87655948309643672</v>
      </c>
    </row>
    <row r="211" spans="1:6">
      <c r="A211" t="s">
        <v>294</v>
      </c>
      <c r="B211" s="732">
        <f>(D195-C195)/1000</f>
        <v>43.719597570516754</v>
      </c>
      <c r="C211" s="733">
        <f>(B211*1000)/C195</f>
        <v>4.4829461615137386E-2</v>
      </c>
      <c r="D211" s="730">
        <f>D195/1000</f>
        <v>1018.9621277140001</v>
      </c>
      <c r="E211" s="66">
        <v>1097.546</v>
      </c>
      <c r="F211" s="731">
        <f t="shared" si="66"/>
        <v>0.9284003838691044</v>
      </c>
    </row>
    <row r="212" spans="1:6">
      <c r="A212" t="s">
        <v>291</v>
      </c>
      <c r="B212" s="732">
        <f>(D186-C186)/1000</f>
        <v>23.191696909000051</v>
      </c>
      <c r="C212" s="733">
        <f>(B212*1000)/C186</f>
        <v>4.9877962082174133E-2</v>
      </c>
      <c r="D212" s="730">
        <f>D186/1000</f>
        <v>488.16051160900003</v>
      </c>
      <c r="E212" s="36">
        <v>505.35899999999998</v>
      </c>
      <c r="F212" s="731">
        <f t="shared" si="66"/>
        <v>0.96596778054610688</v>
      </c>
    </row>
    <row r="213" spans="1:6">
      <c r="A213" t="s">
        <v>292</v>
      </c>
      <c r="B213" s="732">
        <f>(D187-C187)/1000</f>
        <v>8.8671367710000482</v>
      </c>
      <c r="C213" s="733">
        <f>(B213*1000)/C187</f>
        <v>2.8350210370167529E-2</v>
      </c>
      <c r="D213" s="730">
        <f>D187/1000</f>
        <v>321.63859967100001</v>
      </c>
      <c r="E213" s="36">
        <v>376.25799999999998</v>
      </c>
      <c r="F213" s="731">
        <f t="shared" si="66"/>
        <v>0.85483524515359144</v>
      </c>
    </row>
    <row r="214" spans="1:6">
      <c r="A214" t="s">
        <v>623</v>
      </c>
      <c r="B214" s="732">
        <f>(D189+D193-C189-C193)/1000</f>
        <v>11.660948323516727</v>
      </c>
      <c r="C214" s="733">
        <f>(B214*1000)/(C189+C193)</f>
        <v>6.174810932952176E-2</v>
      </c>
      <c r="D214" s="730">
        <f>(D193+D189+D191)/1000</f>
        <v>209.16301643400001</v>
      </c>
      <c r="E214" s="36">
        <v>210.62</v>
      </c>
      <c r="F214" s="731">
        <f t="shared" si="66"/>
        <v>0.99308240639065615</v>
      </c>
    </row>
    <row r="252" spans="1:9">
      <c r="B252" s="61">
        <v>117137.41104747</v>
      </c>
      <c r="C252" s="61">
        <v>271268.96726706001</v>
      </c>
      <c r="D252" s="61">
        <v>418465.75522296003</v>
      </c>
      <c r="E252" s="61">
        <v>527894.98689328006</v>
      </c>
      <c r="F252" s="61">
        <v>669315.84042840998</v>
      </c>
      <c r="G252" s="61">
        <v>809170.88215071999</v>
      </c>
      <c r="H252" s="61">
        <v>1022509.39864446</v>
      </c>
      <c r="I252" s="61">
        <v>1283822.7756486798</v>
      </c>
    </row>
    <row r="254" spans="1:9">
      <c r="B254" s="32">
        <f>B252-B285</f>
        <v>28758.657685070008</v>
      </c>
      <c r="C254" s="32">
        <f t="shared" ref="C254:I254" si="67">C252-C285</f>
        <v>64643.444673750026</v>
      </c>
      <c r="D254" s="32">
        <f t="shared" si="67"/>
        <v>91467.755958730064</v>
      </c>
      <c r="E254" s="32">
        <f t="shared" si="67"/>
        <v>117587.23222846008</v>
      </c>
      <c r="F254" s="32">
        <f t="shared" si="67"/>
        <v>151847.08683306997</v>
      </c>
      <c r="G254" s="32">
        <f t="shared" si="67"/>
        <v>184056.07307981991</v>
      </c>
      <c r="H254" s="32">
        <f t="shared" si="67"/>
        <v>219199.54195570003</v>
      </c>
      <c r="I254" s="32">
        <f t="shared" si="67"/>
        <v>256842.07121014979</v>
      </c>
    </row>
    <row r="255" spans="1:9">
      <c r="A255" t="s">
        <v>1727</v>
      </c>
      <c r="B255" s="61">
        <f>B254</f>
        <v>28758.657685070008</v>
      </c>
      <c r="C255" s="61">
        <f>C254-B254</f>
        <v>35884.786988680018</v>
      </c>
      <c r="D255" s="61">
        <f t="shared" ref="D255:I255" si="68">D254-C254</f>
        <v>26824.311284980038</v>
      </c>
      <c r="E255" s="61">
        <f t="shared" si="68"/>
        <v>26119.476269730018</v>
      </c>
      <c r="F255" s="61">
        <f t="shared" si="68"/>
        <v>34259.854604609893</v>
      </c>
      <c r="G255" s="61">
        <f t="shared" si="68"/>
        <v>32208.986246749933</v>
      </c>
      <c r="H255" s="61">
        <f t="shared" si="68"/>
        <v>35143.46887588012</v>
      </c>
      <c r="I255" s="61">
        <f t="shared" si="68"/>
        <v>37642.529254449764</v>
      </c>
    </row>
    <row r="257" spans="1:15">
      <c r="A257" s="1914" t="s">
        <v>663</v>
      </c>
    </row>
    <row r="258" spans="1:15">
      <c r="A258" s="1914" t="s">
        <v>1389</v>
      </c>
      <c r="B258" s="67">
        <f>B263/B270</f>
        <v>0.67155401639052048</v>
      </c>
      <c r="C258" s="67">
        <f>C263/C270</f>
        <v>0.53200574235690934</v>
      </c>
      <c r="D258" s="67">
        <f>D263/D270</f>
        <v>0.33091318639663148</v>
      </c>
      <c r="E258" s="67">
        <f>E263/E270</f>
        <v>0.4528799093683879</v>
      </c>
    </row>
    <row r="260" spans="1:15">
      <c r="A260" s="2724" t="s">
        <v>796</v>
      </c>
      <c r="B260" s="185">
        <v>2022</v>
      </c>
      <c r="C260" s="185"/>
      <c r="D260" s="185"/>
      <c r="E260" s="185"/>
      <c r="F260" s="185"/>
      <c r="G260" s="185"/>
      <c r="H260" s="185"/>
      <c r="I260" s="185"/>
      <c r="J260" s="185"/>
      <c r="K260" s="185"/>
      <c r="L260" s="185"/>
    </row>
    <row r="261" spans="1:15">
      <c r="A261" s="2724"/>
      <c r="B261" s="185">
        <v>1</v>
      </c>
      <c r="C261" s="185">
        <v>2</v>
      </c>
      <c r="D261" s="185">
        <v>3</v>
      </c>
      <c r="E261" s="185">
        <v>4</v>
      </c>
      <c r="F261" s="185">
        <v>5</v>
      </c>
      <c r="G261" s="185">
        <v>6</v>
      </c>
      <c r="H261" s="185">
        <v>7</v>
      </c>
      <c r="I261" s="185">
        <v>8</v>
      </c>
      <c r="J261" s="185">
        <v>9</v>
      </c>
      <c r="K261" s="185">
        <v>10</v>
      </c>
      <c r="L261" s="185">
        <v>11</v>
      </c>
      <c r="M261" s="185">
        <v>12</v>
      </c>
      <c r="N261" s="763" t="s">
        <v>1029</v>
      </c>
    </row>
    <row r="262" spans="1:15">
      <c r="A262" s="539" t="s">
        <v>782</v>
      </c>
      <c r="B262" s="1828">
        <f>B288/1000</f>
        <v>9.3695176510300016</v>
      </c>
      <c r="C262" s="1828">
        <f t="shared" ref="C262:H262" si="69">(C288-B288)/1000</f>
        <v>12.599185051219999</v>
      </c>
      <c r="D262" s="1828">
        <f t="shared" si="69"/>
        <v>9.7929314419000004</v>
      </c>
      <c r="E262" s="1828">
        <f t="shared" si="69"/>
        <v>9.7248095174700033</v>
      </c>
      <c r="F262" s="1828">
        <f t="shared" si="69"/>
        <v>11.078361887040002</v>
      </c>
      <c r="G262" s="1828">
        <f t="shared" si="69"/>
        <v>12.643560800089995</v>
      </c>
      <c r="H262" s="1828">
        <f t="shared" si="69"/>
        <v>13.300232254240006</v>
      </c>
      <c r="I262" s="1828">
        <f>('Бюджет доходи 2023 рік (факт) '!BG$36)/1000</f>
        <v>12.737111819589991</v>
      </c>
      <c r="J262" s="1828">
        <f>('Бюджет доходи 2023 рік (факт) '!BH$36)/1000</f>
        <v>12.929167502530007</v>
      </c>
      <c r="K262" s="1828">
        <f>('Бюджет доходи 2023 рік (факт) '!BI$36)/1000</f>
        <v>12.810814252190001</v>
      </c>
      <c r="L262" s="1828">
        <f>('Бюджет доходи 2023 рік (факт) '!BJ$36)/1000</f>
        <v>13.710496423699995</v>
      </c>
      <c r="M262" s="1828">
        <f>('Бюджет доходи 2023 рік (факт) '!BK$36)/1000</f>
        <v>17.731083439420008</v>
      </c>
      <c r="N262" s="66">
        <f t="shared" ref="N262:N270" si="70">SUM(B262:M262)</f>
        <v>148.42727204042004</v>
      </c>
      <c r="O262" s="159">
        <f t="shared" ref="O262:O269" si="71">N262/N$277</f>
        <v>0.15627799178194721</v>
      </c>
    </row>
    <row r="263" spans="1:15">
      <c r="A263" s="539" t="s">
        <v>115</v>
      </c>
      <c r="B263" s="1829">
        <f t="shared" ref="B263:M263" si="72">B264+B265</f>
        <v>52.711082736310004</v>
      </c>
      <c r="C263" s="1829">
        <f t="shared" si="72"/>
        <v>44.760664270640007</v>
      </c>
      <c r="D263" s="1829">
        <f t="shared" si="72"/>
        <v>22.616895040140008</v>
      </c>
      <c r="E263" s="1829">
        <f t="shared" si="72"/>
        <v>23.506304706099989</v>
      </c>
      <c r="F263" s="1829">
        <f t="shared" si="72"/>
        <v>27.186895783439994</v>
      </c>
      <c r="G263" s="1829">
        <f t="shared" si="72"/>
        <v>23.695290791299996</v>
      </c>
      <c r="H263" s="1829">
        <f t="shared" si="72"/>
        <v>55.684559633460026</v>
      </c>
      <c r="I263" s="1829">
        <f t="shared" si="72"/>
        <v>42.601562245400011</v>
      </c>
      <c r="J263" s="1829">
        <f t="shared" si="72"/>
        <v>48.368251760469988</v>
      </c>
      <c r="K263" s="1829">
        <f t="shared" si="72"/>
        <v>40.19907572119002</v>
      </c>
      <c r="L263" s="1829">
        <f t="shared" si="72"/>
        <v>38.747247734959991</v>
      </c>
      <c r="M263" s="1829">
        <f t="shared" si="72"/>
        <v>46.923090263889989</v>
      </c>
      <c r="N263" s="66">
        <f t="shared" si="70"/>
        <v>467.00092068730009</v>
      </c>
      <c r="O263" s="159">
        <f t="shared" si="71"/>
        <v>0.49170186207732136</v>
      </c>
    </row>
    <row r="264" spans="1:15">
      <c r="A264" s="653" t="s">
        <v>783</v>
      </c>
      <c r="B264" s="831">
        <f>B295/1000</f>
        <v>22.713062033509999</v>
      </c>
      <c r="C264" s="831">
        <f t="shared" ref="C264:H264" si="73">(C295-B295)/1000</f>
        <v>12.299223124500005</v>
      </c>
      <c r="D264" s="831">
        <f t="shared" si="73"/>
        <v>15.599065458919998</v>
      </c>
      <c r="E264" s="831">
        <f t="shared" si="73"/>
        <v>15.639031400519999</v>
      </c>
      <c r="F264" s="831">
        <f t="shared" si="73"/>
        <v>18.328740587449996</v>
      </c>
      <c r="G264" s="831">
        <f t="shared" si="73"/>
        <v>11.75911036952</v>
      </c>
      <c r="H264" s="831">
        <f t="shared" si="73"/>
        <v>35.449836303750011</v>
      </c>
      <c r="I264" s="831">
        <f>('Бюджет доходи 2023 рік (факт) '!BG$43)/1000</f>
        <v>16.385871629310014</v>
      </c>
      <c r="J264" s="831">
        <f>('Бюджет доходи 2023 рік (факт) '!BH$43)/1000</f>
        <v>22.032268238499995</v>
      </c>
      <c r="K264" s="831">
        <f>('Бюджет доходи 2023 рік (факт) '!BI$43)/1000</f>
        <v>14.199984848560009</v>
      </c>
      <c r="L264" s="831">
        <f>('Бюджет доходи 2023 рік (факт) '!BJ$43)/1000</f>
        <v>11.973918302179984</v>
      </c>
      <c r="M264" s="831">
        <f>('Бюджет доходи 2023 рік (факт) '!BK$43)/1000</f>
        <v>17.567847561909993</v>
      </c>
      <c r="N264" s="66">
        <f t="shared" si="70"/>
        <v>213.94795985862999</v>
      </c>
      <c r="O264" s="159">
        <f t="shared" si="71"/>
        <v>0.22526424593619265</v>
      </c>
    </row>
    <row r="265" spans="1:15">
      <c r="A265" s="653" t="s">
        <v>784</v>
      </c>
      <c r="B265" s="831">
        <f>B298/1000</f>
        <v>29.998020702800002</v>
      </c>
      <c r="C265" s="831">
        <f t="shared" ref="C265:H265" si="74">(C298-B298)/1000</f>
        <v>32.461441146140004</v>
      </c>
      <c r="D265" s="831">
        <f t="shared" si="74"/>
        <v>7.0178295812200089</v>
      </c>
      <c r="E265" s="831">
        <f t="shared" si="74"/>
        <v>7.8672733055799906</v>
      </c>
      <c r="F265" s="831">
        <f t="shared" si="74"/>
        <v>8.8581551959899958</v>
      </c>
      <c r="G265" s="831">
        <f t="shared" si="74"/>
        <v>11.936180421779994</v>
      </c>
      <c r="H265" s="831">
        <f t="shared" si="74"/>
        <v>20.234723329710018</v>
      </c>
      <c r="I265" s="831">
        <f>('Бюджет доходи 2023 рік (факт) '!BG$46)/1000</f>
        <v>26.215690616089997</v>
      </c>
      <c r="J265" s="831">
        <f>('Бюджет доходи 2023 рік (факт) '!BH$46)/1000</f>
        <v>26.33598352196999</v>
      </c>
      <c r="K265" s="831">
        <f>('Бюджет доходи 2023 рік (факт) '!BI$46)/1000</f>
        <v>25.99909087263001</v>
      </c>
      <c r="L265" s="831">
        <f>('Бюджет доходи 2023 рік (факт) '!BJ$46)/1000</f>
        <v>26.77332943278001</v>
      </c>
      <c r="M265" s="831">
        <f>('Бюджет доходи 2023 рік (факт) '!BK$46)/1000</f>
        <v>29.355242701979993</v>
      </c>
      <c r="N265" s="66">
        <f t="shared" si="70"/>
        <v>253.05296082867</v>
      </c>
      <c r="O265" s="159">
        <f t="shared" si="71"/>
        <v>0.2664376161411286</v>
      </c>
    </row>
    <row r="266" spans="1:15">
      <c r="A266" s="539" t="s">
        <v>785</v>
      </c>
      <c r="B266" s="1828">
        <f>B290/1000</f>
        <v>6.5765572535600008</v>
      </c>
      <c r="C266" s="1828">
        <f t="shared" ref="C266:H266" si="75">(C290-B290)/1000</f>
        <v>8.1980352202999995</v>
      </c>
      <c r="D266" s="1828">
        <f t="shared" si="75"/>
        <v>7.8080159976499965</v>
      </c>
      <c r="E266" s="1828">
        <f t="shared" si="75"/>
        <v>6.7800492253200062</v>
      </c>
      <c r="F266" s="1828">
        <f t="shared" si="75"/>
        <v>12.148871178019991</v>
      </c>
      <c r="G266" s="1828">
        <f t="shared" si="75"/>
        <v>3.0978539375700058</v>
      </c>
      <c r="H266" s="1828">
        <f t="shared" si="75"/>
        <v>3.8191764565299962</v>
      </c>
      <c r="I266" s="1828">
        <f>('Бюджет доходи 2023 рік (факт) '!BG$38)/1000</f>
        <v>8.7320437922400096</v>
      </c>
      <c r="J266" s="1828">
        <f>('Бюджет доходи 2023 рік (факт) '!BH$38)/1000</f>
        <v>7.2465638147599893</v>
      </c>
      <c r="K266" s="1828">
        <f>('Бюджет доходи 2023 рік (факт) '!BI$38)/1000</f>
        <v>4.657980335730004</v>
      </c>
      <c r="L266" s="1828">
        <f>('Бюджет доходи 2023 рік (факт) '!BJ$38)/1000</f>
        <v>6.398100666829996</v>
      </c>
      <c r="M266" s="1828">
        <f>('Бюджет доходи 2023 рік (факт) '!BK$38)/1000</f>
        <v>9.901783417690007</v>
      </c>
      <c r="N266" s="66">
        <f t="shared" si="70"/>
        <v>85.365031296200002</v>
      </c>
      <c r="O266" s="159">
        <f t="shared" si="71"/>
        <v>8.988021861467782E-2</v>
      </c>
    </row>
    <row r="267" spans="1:15">
      <c r="A267" s="539" t="s">
        <v>113</v>
      </c>
      <c r="B267" s="1828">
        <f>B289/1000</f>
        <v>1.2562230752499999</v>
      </c>
      <c r="C267" s="1828">
        <f t="shared" ref="C267:H267" si="76">(C289-B289)/1000</f>
        <v>8.2660614397199996</v>
      </c>
      <c r="D267" s="1828">
        <f t="shared" si="76"/>
        <v>26.608421465760003</v>
      </c>
      <c r="E267" s="1828">
        <f t="shared" si="76"/>
        <v>5.7515284817599968</v>
      </c>
      <c r="F267" s="1828">
        <f t="shared" si="76"/>
        <v>19.622568339029996</v>
      </c>
      <c r="G267" s="1828">
        <f t="shared" si="76"/>
        <v>3.0836339533600041</v>
      </c>
      <c r="H267" s="1828">
        <f t="shared" si="76"/>
        <v>4.8109928449899959</v>
      </c>
      <c r="I267" s="1828">
        <f>('Бюджет доходи 2023 рік (факт) '!BG$37)/1000</f>
        <v>17.373383658410006</v>
      </c>
      <c r="J267" s="1828">
        <f>('Бюджет доходи 2023 рік (факт) '!BH$37)/1000</f>
        <v>1.4404833754400024</v>
      </c>
      <c r="K267" s="1828">
        <f>('Бюджет доходи 2023 рік (факт) '!BI$37)/1000</f>
        <v>3.1797364364899985</v>
      </c>
      <c r="L267" s="1828">
        <f>('Бюджет доходи 2023 рік (факт) '!BJ$37)/1000</f>
        <v>23.650825832399992</v>
      </c>
      <c r="M267" s="1828">
        <f>('Бюджет доходи 2023 рік (факт) '!BK$37)/1000</f>
        <v>2.0060052026600168</v>
      </c>
      <c r="N267" s="66">
        <f t="shared" si="70"/>
        <v>117.04986410527</v>
      </c>
      <c r="O267" s="159">
        <f t="shared" si="71"/>
        <v>0.12324094790167686</v>
      </c>
    </row>
    <row r="268" spans="1:15">
      <c r="A268" s="539" t="s">
        <v>114</v>
      </c>
      <c r="B268" s="1828">
        <f>(B293+B294)/1000</f>
        <v>8.5778224481500001</v>
      </c>
      <c r="C268" s="1828">
        <f t="shared" ref="C268:H268" si="77">(C293+C294-B293-B294)/1000</f>
        <v>10.311732840569997</v>
      </c>
      <c r="D268" s="1828">
        <f t="shared" si="77"/>
        <v>1.5206498974800016</v>
      </c>
      <c r="E268" s="1828">
        <f t="shared" si="77"/>
        <v>6.1413652373599996</v>
      </c>
      <c r="F268" s="1828">
        <f t="shared" si="77"/>
        <v>7.9780764194000025</v>
      </c>
      <c r="G268" s="1828">
        <f t="shared" si="77"/>
        <v>8.6222666780400026</v>
      </c>
      <c r="H268" s="1828">
        <f t="shared" si="77"/>
        <v>8.0813922705000003</v>
      </c>
      <c r="I268" s="1828">
        <f>('Бюджет доходи 2023 рік (факт) '!BG$41+'Бюджет доходи 2023 рік (факт) '!BG$42)/1000</f>
        <v>8.3677200351899987</v>
      </c>
      <c r="J268" s="1828">
        <f>('Бюджет доходи 2023 рік (факт) '!BH$41+'Бюджет доходи 2023 рік (факт) '!BH$42)/1000</f>
        <v>9.8118474937300011</v>
      </c>
      <c r="K268" s="1828">
        <f>('Бюджет доходи 2023 рік (факт) '!BI$41+'Бюджет доходи 2023 рік (факт) '!BI$42)/1000</f>
        <v>10.597145920089991</v>
      </c>
      <c r="L268" s="1828">
        <f>('Бюджет доходи 2023 рік (факт) '!BJ$41+'Бюджет доходи 2023 рік (факт) '!BJ$42)/1000</f>
        <v>9.0301150753500039</v>
      </c>
      <c r="M268" s="1828">
        <f>('Бюджет доходи 2023 рік (факт) '!BK$41+'Бюджет доходи 2023 рік (факт) '!BK$42)/1000</f>
        <v>13.312732110760008</v>
      </c>
      <c r="N268" s="66">
        <f t="shared" si="70"/>
        <v>102.35286642662001</v>
      </c>
      <c r="O268" s="159">
        <f t="shared" si="71"/>
        <v>0.10776658627750117</v>
      </c>
    </row>
    <row r="269" spans="1:15">
      <c r="A269" s="539" t="s">
        <v>245</v>
      </c>
      <c r="B269" s="66"/>
      <c r="C269" s="66"/>
      <c r="D269" s="66"/>
      <c r="E269" s="66"/>
      <c r="F269" s="66"/>
      <c r="G269" s="66"/>
      <c r="H269" s="66"/>
      <c r="I269" s="66">
        <f>('Бюджет доходи 2023 рік (факт) '!BG$47)/1000</f>
        <v>3.1693721050799994</v>
      </c>
      <c r="J269" s="66">
        <f>('Бюджет доходи 2023 рік (факт) '!BH$47)/1000</f>
        <v>3.1184501916199987</v>
      </c>
      <c r="K269" s="66">
        <f>('Бюджет доходи 2023 рік (факт) '!BI$47)/1000</f>
        <v>3.3227796074500002</v>
      </c>
      <c r="L269" s="66">
        <f>('Бюджет доходи 2023 рік (факт) '!BJ$47)/1000</f>
        <v>3.2981482202200021</v>
      </c>
      <c r="M269" s="66">
        <f>('Бюджет доходи 2023 рік (факт) '!BK$47)/1000</f>
        <v>3.1150636470999999</v>
      </c>
      <c r="N269" s="66">
        <f t="shared" si="70"/>
        <v>16.02381377147</v>
      </c>
      <c r="O269" s="159">
        <f t="shared" si="71"/>
        <v>1.6871356607640813E-2</v>
      </c>
    </row>
    <row r="270" spans="1:15">
      <c r="A270" s="539" t="s">
        <v>240</v>
      </c>
      <c r="B270" s="1829">
        <f t="shared" ref="B270:G270" si="78">B262+B263+B266+B267+B268</f>
        <v>78.491203164300018</v>
      </c>
      <c r="C270" s="1829">
        <f t="shared" si="78"/>
        <v>84.135678822450004</v>
      </c>
      <c r="D270" s="1829">
        <f t="shared" si="78"/>
        <v>68.346913842930007</v>
      </c>
      <c r="E270" s="1829">
        <f t="shared" si="78"/>
        <v>51.904057168009992</v>
      </c>
      <c r="F270" s="1829">
        <f t="shared" si="78"/>
        <v>78.014773606929978</v>
      </c>
      <c r="G270" s="1829">
        <f t="shared" si="78"/>
        <v>51.142606160360003</v>
      </c>
      <c r="H270" s="1829">
        <f t="shared" ref="H270:M270" si="79">H262+H263+H266+H267+H268</f>
        <v>85.696353459720029</v>
      </c>
      <c r="I270" s="1829">
        <f t="shared" si="79"/>
        <v>89.811821550830018</v>
      </c>
      <c r="J270" s="1829">
        <f t="shared" si="79"/>
        <v>79.796313946929985</v>
      </c>
      <c r="K270" s="1829">
        <f t="shared" si="79"/>
        <v>71.444752665690004</v>
      </c>
      <c r="L270" s="1829">
        <f t="shared" si="79"/>
        <v>91.536785733239981</v>
      </c>
      <c r="M270" s="1829">
        <f t="shared" si="79"/>
        <v>89.874694434420036</v>
      </c>
      <c r="N270" s="1828">
        <f t="shared" si="70"/>
        <v>920.19595455580998</v>
      </c>
      <c r="O270" s="1214">
        <f>N270/(SUM($N$270,$N$274:$N$275))</f>
        <v>0.52654404025471346</v>
      </c>
    </row>
    <row r="271" spans="1:15">
      <c r="B271" s="66"/>
      <c r="C271" s="66"/>
      <c r="D271" s="66"/>
      <c r="E271" s="66"/>
      <c r="F271" s="66"/>
      <c r="G271" s="66"/>
      <c r="H271" s="66"/>
      <c r="I271" s="66"/>
      <c r="J271" s="66"/>
      <c r="K271" s="66"/>
      <c r="L271" s="66"/>
      <c r="M271" s="66"/>
    </row>
    <row r="272" spans="1:15">
      <c r="A272" s="878" t="s">
        <v>763</v>
      </c>
      <c r="B272" s="66">
        <f>ЄСВ!I$10</f>
        <v>26.9</v>
      </c>
      <c r="C272" s="66">
        <f>ЄСВ!J$10</f>
        <v>34</v>
      </c>
      <c r="D272" s="66">
        <f>ЄСВ!K$10</f>
        <v>27.8</v>
      </c>
      <c r="E272" s="66">
        <f>ЄСВ!L$10</f>
        <v>29.7</v>
      </c>
      <c r="F272" s="66">
        <f>ЄСВ!M$10</f>
        <v>33.5</v>
      </c>
      <c r="G272" s="66">
        <f>ЄСВ!N$10</f>
        <v>37.9</v>
      </c>
      <c r="H272" s="66">
        <f>ЄСВ!O$10</f>
        <v>34.299999999999997</v>
      </c>
      <c r="I272" s="66">
        <f>ЄСВ!P$10</f>
        <v>37.1</v>
      </c>
      <c r="J272" s="66">
        <f>ЄСВ!Q$10</f>
        <v>37.5</v>
      </c>
      <c r="K272" s="66">
        <f>ЄСВ!R$10</f>
        <v>37.9</v>
      </c>
      <c r="L272" s="66">
        <f>ЄСВ!S$10</f>
        <v>39</v>
      </c>
      <c r="M272" s="66">
        <f>ЄСВ!T$10</f>
        <v>49.699999999999989</v>
      </c>
      <c r="N272" s="66">
        <f>SUM(B272:M272)</f>
        <v>425.3</v>
      </c>
    </row>
    <row r="273" spans="1:15">
      <c r="B273" s="66"/>
      <c r="C273" s="66"/>
      <c r="D273" s="66"/>
      <c r="E273" s="66"/>
      <c r="F273" s="66"/>
      <c r="G273" s="66"/>
      <c r="H273" s="66"/>
      <c r="I273" s="66"/>
      <c r="J273" s="66"/>
      <c r="K273" s="66"/>
      <c r="L273" s="66"/>
      <c r="M273" s="66"/>
    </row>
    <row r="274" spans="1:15">
      <c r="A274" s="539" t="s">
        <v>1015</v>
      </c>
      <c r="B274" s="1828">
        <f>B306/1000</f>
        <v>4.1439178360000002E-2</v>
      </c>
      <c r="C274" s="1828">
        <f t="shared" ref="C274:H274" si="80">(C306-B306)/1000</f>
        <v>3.6621087463500004</v>
      </c>
      <c r="D274" s="1828">
        <f t="shared" si="80"/>
        <v>8.5355588239999627E-2</v>
      </c>
      <c r="E274" s="1828">
        <f t="shared" si="80"/>
        <v>21.839428923509995</v>
      </c>
      <c r="F274" s="1828">
        <f t="shared" si="80"/>
        <v>15.87246431468</v>
      </c>
      <c r="G274" s="1828">
        <f t="shared" si="80"/>
        <v>38.115987083100009</v>
      </c>
      <c r="H274" s="1828">
        <f t="shared" si="80"/>
        <v>80.425836011289988</v>
      </c>
      <c r="I274" s="1828">
        <f>('Бюджет доходи 2023 рік (факт) '!BG$65)/1000</f>
        <v>109.78037009149001</v>
      </c>
      <c r="J274" s="1828">
        <f>('Бюджет доходи 2023 рік (факт) '!BH$65)/1000</f>
        <v>72.527012470639946</v>
      </c>
      <c r="K274" s="1828">
        <f>('Бюджет доходи 2023 рік (факт) '!BI$65)/1000</f>
        <v>0</v>
      </c>
      <c r="L274" s="1828">
        <f>('Бюджет доходи 2023 рік (факт) '!BJ$65)/1000</f>
        <v>0.18163310644001468</v>
      </c>
      <c r="M274" s="1828">
        <f>('Бюджет доходи 2023 рік (факт) '!BK$65)/1000</f>
        <v>138.55908592749998</v>
      </c>
      <c r="N274" s="1828">
        <f>SUM(B274:M274)</f>
        <v>481.09072144159995</v>
      </c>
      <c r="O274" s="1214">
        <f>N274/(SUM($N$270,$N$274:$N$275))</f>
        <v>0.27528424890673797</v>
      </c>
    </row>
    <row r="275" spans="1:15">
      <c r="A275" s="539" t="s">
        <v>47</v>
      </c>
      <c r="B275" s="1828">
        <f>B304/1000</f>
        <v>7.0464752196099996</v>
      </c>
      <c r="C275" s="1828">
        <f t="shared" ref="C275:H275" si="81">(C304-B304)/1000</f>
        <v>26.539799180970004</v>
      </c>
      <c r="D275" s="1828">
        <f t="shared" si="81"/>
        <v>51.478319814459987</v>
      </c>
      <c r="E275" s="1828">
        <f t="shared" si="81"/>
        <v>8.8944621855900188</v>
      </c>
      <c r="F275" s="1828">
        <f t="shared" si="81"/>
        <v>11.918652475539988</v>
      </c>
      <c r="G275" s="1828">
        <f t="shared" si="81"/>
        <v>17.606043063570002</v>
      </c>
      <c r="H275" s="1828">
        <f t="shared" si="81"/>
        <v>9.3804256513199942</v>
      </c>
      <c r="I275" s="1828">
        <f>('Бюджет доходи 2023 рік (факт) '!BG$52)/1000</f>
        <v>20.292919047700007</v>
      </c>
      <c r="J275" s="1828">
        <f>('Бюджет доходи 2023 рік (факт) '!BH$52)/1000</f>
        <v>63.643408636880018</v>
      </c>
      <c r="K275" s="1828">
        <f>('Бюджет доходи 2023 рік (факт) '!BI$52)/1000</f>
        <v>9.3209573010799645</v>
      </c>
      <c r="L275" s="1828">
        <f>('Бюджет доходи 2023 рік (факт) '!BJ$52)/1000</f>
        <v>42.750290449959984</v>
      </c>
      <c r="M275" s="1828">
        <f>('Бюджет доходи 2023 рік (факт) '!BK$52)/1000</f>
        <v>77.455985357410043</v>
      </c>
      <c r="N275" s="1828">
        <f>SUM(B275:M275)</f>
        <v>346.32773838409003</v>
      </c>
      <c r="O275" s="1214">
        <f>N275/(SUM($N$270,$N$274:$N$275))</f>
        <v>0.19817171083854859</v>
      </c>
    </row>
    <row r="277" spans="1:15">
      <c r="A277" t="s">
        <v>863</v>
      </c>
      <c r="B277" s="36">
        <f>'Бюджет доходи 2023 рік (факт) '!AZ$34/1000</f>
        <v>81.28746144006</v>
      </c>
      <c r="C277" s="36">
        <f>'Бюджет доходи 2023 рік (факт) '!BA$34/1000</f>
        <v>88.016480320500008</v>
      </c>
      <c r="D277" s="36">
        <f>'Бюджет доходи 2023 рік (факт) '!BB$34/1000</f>
        <v>68.800537154440008</v>
      </c>
      <c r="E277" s="36">
        <f>'Бюджет доходи 2023 рік (факт) '!BC$34/1000</f>
        <v>52.343444170510018</v>
      </c>
      <c r="F277" s="36">
        <f>'Бюджет доходи 2023 рік (факт) '!BD$34/1000</f>
        <v>79.342809408300027</v>
      </c>
      <c r="G277" s="36">
        <f>'Бюджет доходи 2023 рік (факт) '!BE$34/1000</f>
        <v>51.826004435179932</v>
      </c>
      <c r="H277" s="36">
        <f>'Бюджет доходи 2023 рік (факт) '!BF$34/1000</f>
        <v>88.108904065100006</v>
      </c>
      <c r="I277" s="36">
        <f>'Бюджет доходи 2023 рік (факт) '!BG$34/1000</f>
        <v>93.56454987801996</v>
      </c>
      <c r="J277" s="36">
        <f>'Бюджет доходи 2023 рік (факт) '!BH$34/1000</f>
        <v>83.037202908959941</v>
      </c>
      <c r="K277" s="36">
        <f>'Бюджет доходи 2023 рік (факт) '!BI$34/1000</f>
        <v>74.874039024130099</v>
      </c>
      <c r="L277" s="36">
        <f>'Бюджет доходи 2023 рік (факт) '!BJ$34/1000</f>
        <v>95.546993557050016</v>
      </c>
      <c r="M277" s="36">
        <f>'Бюджет доходи 2023 рік (факт) '!BK$34/1000</f>
        <v>93.015966870540055</v>
      </c>
      <c r="N277" s="66">
        <f>SUM(B277:M277)</f>
        <v>949.76439323278998</v>
      </c>
    </row>
    <row r="279" spans="1:15">
      <c r="B279" s="145">
        <f>B286</f>
        <v>81287.461440059997</v>
      </c>
      <c r="C279" s="61">
        <f>C286-B286</f>
        <v>88016.480320500006</v>
      </c>
      <c r="D279" s="61">
        <f>D286-C286</f>
        <v>68800.537154440011</v>
      </c>
      <c r="E279" s="61">
        <f>E286-D286</f>
        <v>52343.444170510018</v>
      </c>
    </row>
    <row r="280" spans="1:15">
      <c r="B280" s="61">
        <f>B283</f>
        <v>89303.014631399987</v>
      </c>
      <c r="C280" s="61">
        <f>C283-B283</f>
        <v>119056.25992601003</v>
      </c>
      <c r="D280" s="61">
        <f>D283-C283</f>
        <v>120597.40605019996</v>
      </c>
      <c r="E280" s="61">
        <f>E283-D283</f>
        <v>83602.869821400032</v>
      </c>
      <c r="F280" s="61"/>
      <c r="H280" s="1015">
        <v>141</v>
      </c>
      <c r="I280" s="1015">
        <v>142</v>
      </c>
      <c r="J280" s="1015">
        <v>143</v>
      </c>
      <c r="K280" s="1015">
        <v>144</v>
      </c>
      <c r="L280" s="1015">
        <v>145</v>
      </c>
      <c r="M280" s="1015">
        <v>146</v>
      </c>
      <c r="N280" s="1015">
        <v>147</v>
      </c>
      <c r="O280" s="1015">
        <v>148</v>
      </c>
    </row>
    <row r="282" spans="1:15">
      <c r="B282" s="869">
        <v>44562</v>
      </c>
      <c r="C282" s="870">
        <v>44593</v>
      </c>
      <c r="D282" s="870">
        <v>44621</v>
      </c>
      <c r="E282" s="870">
        <v>44652</v>
      </c>
      <c r="F282" s="870">
        <v>44682</v>
      </c>
      <c r="G282" s="870">
        <v>44713</v>
      </c>
      <c r="H282" s="870">
        <v>44743</v>
      </c>
      <c r="I282" s="870">
        <v>44774</v>
      </c>
      <c r="J282" s="870">
        <v>44805</v>
      </c>
      <c r="K282" s="870">
        <v>44835</v>
      </c>
      <c r="L282" s="870">
        <v>44866</v>
      </c>
      <c r="M282" s="870">
        <v>44896</v>
      </c>
    </row>
    <row r="283" spans="1:15">
      <c r="A283" s="436" t="s">
        <v>488</v>
      </c>
      <c r="B283" s="421">
        <v>89303.014631399987</v>
      </c>
      <c r="C283" s="419">
        <v>208359.27455741001</v>
      </c>
      <c r="D283" s="419">
        <v>328956.68060760997</v>
      </c>
      <c r="E283" s="419">
        <v>412559.55042901001</v>
      </c>
      <c r="F283" s="419">
        <v>520014.75351933</v>
      </c>
      <c r="G283" s="419">
        <v>628193.32778505003</v>
      </c>
      <c r="H283" s="419">
        <v>806980.33117873</v>
      </c>
      <c r="I283" s="419">
        <f>VLOOKUP($A283,'[25]1'!$B$3:$EQ$38,I$280,0)</f>
        <v>1031459.4876718001</v>
      </c>
      <c r="J283" s="419">
        <f>VLOOKUP($A283,'[25]1'!$B$3:$EQ$38,J$280,0)</f>
        <v>1251828.7826316899</v>
      </c>
      <c r="K283" s="419">
        <f>VLOOKUP($A283,'[46]1'!$B$3:$EQ$38,K$280,0)</f>
        <v>1337341.0895052101</v>
      </c>
      <c r="L283" s="419">
        <f>VLOOKUP($A283,'[26]1'!$B$3:$EQ$38,L$280,0)</f>
        <v>1477279.5084995201</v>
      </c>
    </row>
    <row r="284" spans="1:15">
      <c r="A284" s="438" t="s">
        <v>795</v>
      </c>
      <c r="B284" s="442">
        <v>924.26126899999997</v>
      </c>
      <c r="C284" s="440">
        <v>1733.7519640999999</v>
      </c>
      <c r="D284" s="440">
        <v>1958.68134338</v>
      </c>
      <c r="E284" s="440">
        <v>2251.7957641900002</v>
      </c>
      <c r="F284" s="440">
        <v>2545.9999239899998</v>
      </c>
      <c r="G284" s="440">
        <v>3078.5187141500001</v>
      </c>
      <c r="H284" s="440">
        <v>3670.4744899699999</v>
      </c>
      <c r="I284" s="440">
        <f>VLOOKUP($A284,'[25]1'!$B$3:$EQ$38,I$280,0)</f>
        <v>4478.7832332700009</v>
      </c>
      <c r="J284" s="440">
        <f>VLOOKUP($A284,'[25]1'!$B$3:$EQ$38,J$280,0)</f>
        <v>5626.8044480899998</v>
      </c>
      <c r="K284" s="440">
        <f>VLOOKUP($A284,'[46]1'!$B$3:$EQ$38,K$280,0)</f>
        <v>6940.6935098599997</v>
      </c>
      <c r="L284" s="440">
        <f>VLOOKUP($A284,'[26]1'!$B$3:$EQ$38,L$280,0)</f>
        <v>8391.8527997299989</v>
      </c>
    </row>
    <row r="285" spans="1:15">
      <c r="A285" s="436" t="s">
        <v>48</v>
      </c>
      <c r="B285" s="421">
        <v>88378.753362399992</v>
      </c>
      <c r="C285" s="419">
        <v>206625.52259330999</v>
      </c>
      <c r="D285" s="419">
        <v>326997.99926422996</v>
      </c>
      <c r="E285" s="419">
        <v>410307.75466481998</v>
      </c>
      <c r="F285" s="419">
        <v>517468.75359534001</v>
      </c>
      <c r="G285" s="419">
        <v>625114.80907090008</v>
      </c>
      <c r="H285" s="419">
        <v>803309.85668875999</v>
      </c>
      <c r="I285" s="419">
        <f>VLOOKUP($A285,'[25]1'!$B$3:$EQ$38,I$280,0)</f>
        <v>1026980.70443853</v>
      </c>
      <c r="J285" s="419">
        <f>VLOOKUP($A285,'[25]1'!$B$3:$EQ$38,J$280,0)</f>
        <v>1246201.9781836001</v>
      </c>
      <c r="K285" s="419">
        <f>VLOOKUP($A285,'[46]1'!$B$3:$EQ$38,K$280,0)</f>
        <v>1330400.3959953501</v>
      </c>
      <c r="L285" s="419">
        <f>VLOOKUP($A285,'[26]1'!$B$3:$EQ$38,L$280,0)</f>
        <v>1468887.65569979</v>
      </c>
    </row>
    <row r="286" spans="1:15">
      <c r="A286" s="864" t="s">
        <v>46</v>
      </c>
      <c r="B286" s="871">
        <v>81287.461440059997</v>
      </c>
      <c r="C286" s="872">
        <v>169303.94176056</v>
      </c>
      <c r="D286" s="872">
        <v>238104.47891500001</v>
      </c>
      <c r="E286" s="872">
        <v>290447.92308551003</v>
      </c>
      <c r="F286" s="872">
        <v>369790.73249381001</v>
      </c>
      <c r="G286" s="872">
        <v>421616.73692898999</v>
      </c>
      <c r="H286" s="872">
        <v>509725.64099409</v>
      </c>
      <c r="I286" s="872">
        <f>VLOOKUP($A286,'[25]1'!$B$3:$EQ$38,I$280,0)</f>
        <v>603290.19087210996</v>
      </c>
      <c r="J286" s="872">
        <f>VLOOKUP($A286,'[25]1'!$B$3:$EQ$38,J$280,0)</f>
        <v>686327.3937810699</v>
      </c>
      <c r="K286" s="872">
        <f>VLOOKUP($A286,'[46]1'!$B$3:$EQ$38,K$280,0)</f>
        <v>761201.43280519999</v>
      </c>
      <c r="L286" s="872">
        <f>VLOOKUP($A286,'[26]1'!$B$3:$EQ$38,L$280,0)</f>
        <v>856748.42636225</v>
      </c>
    </row>
    <row r="287" spans="1:15">
      <c r="A287" s="865" t="s">
        <v>139</v>
      </c>
      <c r="B287" s="873">
        <v>10625.740726280001</v>
      </c>
      <c r="C287" s="874">
        <v>31490.987217220001</v>
      </c>
      <c r="D287" s="874">
        <v>67892.340124879993</v>
      </c>
      <c r="E287" s="874">
        <v>83368.678124109996</v>
      </c>
      <c r="F287" s="874">
        <v>114069.60835017999</v>
      </c>
      <c r="G287" s="874">
        <v>129796.80310363001</v>
      </c>
      <c r="H287" s="874">
        <v>147908.02820285998</v>
      </c>
      <c r="I287" s="874">
        <f>VLOOKUP($A287,'[25]1'!$B$3:$EQ$38,I$280,0)</f>
        <v>178018.52368085997</v>
      </c>
      <c r="J287" s="874">
        <f>VLOOKUP($A287,'[25]1'!$B$3:$EQ$38,J$280,0)</f>
        <v>192388.17455882998</v>
      </c>
      <c r="K287" s="874">
        <f>VLOOKUP($A287,'[46]1'!$B$3:$EQ$38,K$280,0)</f>
        <v>208378.72524751001</v>
      </c>
      <c r="L287" s="874">
        <f>VLOOKUP($A287,'[26]1'!$B$3:$EQ$38,L$280,0)</f>
        <v>245740.04750361</v>
      </c>
    </row>
    <row r="288" spans="1:15">
      <c r="A288" s="866" t="s">
        <v>140</v>
      </c>
      <c r="B288" s="873">
        <v>9369.5176510300007</v>
      </c>
      <c r="C288" s="874">
        <v>21968.702702250001</v>
      </c>
      <c r="D288" s="874">
        <v>31761.634144150001</v>
      </c>
      <c r="E288" s="874">
        <v>41486.443661620004</v>
      </c>
      <c r="F288" s="874">
        <v>52564.805548660006</v>
      </c>
      <c r="G288" s="874">
        <v>65208.366348750002</v>
      </c>
      <c r="H288" s="874">
        <v>78508.598602990009</v>
      </c>
      <c r="I288" s="874">
        <f>VLOOKUP($A288,'[25]1'!$B$3:$EQ$38,I$280,0)</f>
        <v>91245.710422579999</v>
      </c>
      <c r="J288" s="874">
        <f>VLOOKUP($A288,'[25]1'!$B$3:$EQ$38,J$280,0)</f>
        <v>104174.87792511001</v>
      </c>
      <c r="K288" s="874">
        <f>VLOOKUP($A288,'[46]1'!$B$3:$EQ$38,K$280,0)</f>
        <v>116985.69217730001</v>
      </c>
      <c r="L288" s="874">
        <f>VLOOKUP($A288,'[26]1'!$B$3:$EQ$38,L$280,0)</f>
        <v>130696.188601</v>
      </c>
    </row>
    <row r="289" spans="1:12">
      <c r="A289" s="866" t="s">
        <v>142</v>
      </c>
      <c r="B289" s="873">
        <v>1256.22307525</v>
      </c>
      <c r="C289" s="874">
        <v>9522.2845149699988</v>
      </c>
      <c r="D289" s="874">
        <v>36130.705980730003</v>
      </c>
      <c r="E289" s="874">
        <v>41882.23446249</v>
      </c>
      <c r="F289" s="874">
        <v>61504.802801519996</v>
      </c>
      <c r="G289" s="874">
        <v>64588.43675488</v>
      </c>
      <c r="H289" s="874">
        <v>69399.429599869996</v>
      </c>
      <c r="I289" s="874">
        <f>VLOOKUP($A289,'[25]1'!$B$3:$EQ$38,I$280,0)</f>
        <v>86772.813258280003</v>
      </c>
      <c r="J289" s="874">
        <f>VLOOKUP($A289,'[25]1'!$B$3:$EQ$38,J$280,0)</f>
        <v>88213.296633720005</v>
      </c>
      <c r="K289" s="874">
        <f>VLOOKUP($A289,'[46]1'!$B$3:$EQ$38,K$280,0)</f>
        <v>91393.033070210004</v>
      </c>
      <c r="L289" s="874">
        <f>VLOOKUP($A289,'[26]1'!$B$3:$EQ$38,L$280,0)</f>
        <v>115043.85890260999</v>
      </c>
    </row>
    <row r="290" spans="1:12">
      <c r="A290" s="865" t="s">
        <v>786</v>
      </c>
      <c r="B290" s="873">
        <v>6576.5572535600004</v>
      </c>
      <c r="C290" s="874">
        <v>14774.592473860001</v>
      </c>
      <c r="D290" s="874">
        <v>22582.608471509997</v>
      </c>
      <c r="E290" s="874">
        <v>29362.657696830003</v>
      </c>
      <c r="F290" s="874">
        <v>41511.528874849995</v>
      </c>
      <c r="G290" s="874">
        <v>44609.382812420001</v>
      </c>
      <c r="H290" s="874">
        <v>48428.559268949997</v>
      </c>
      <c r="I290" s="874">
        <f>VLOOKUP($A290,'[25]1'!$B$3:$EQ$38,I$280,0)</f>
        <v>57160.603061190006</v>
      </c>
      <c r="J290" s="874">
        <f>VLOOKUP($A290,'[25]1'!$B$3:$EQ$38,J$280,0)</f>
        <v>64407.166875949995</v>
      </c>
      <c r="K290" s="874">
        <f>VLOOKUP($A290,'[46]1'!$B$3:$EQ$38,K$280,0)</f>
        <v>69065.14721168</v>
      </c>
      <c r="L290" s="874">
        <f>VLOOKUP($A290,'[26]1'!$B$3:$EQ$38,L$280,0)</f>
        <v>75463.247878509996</v>
      </c>
    </row>
    <row r="291" spans="1:12">
      <c r="A291" s="866" t="s">
        <v>787</v>
      </c>
      <c r="B291" s="873">
        <v>6223.1703754399996</v>
      </c>
      <c r="C291" s="874">
        <v>13815.668816739999</v>
      </c>
      <c r="D291" s="874">
        <v>21323.88078385</v>
      </c>
      <c r="E291" s="874">
        <v>27816.778320990001</v>
      </c>
      <c r="F291" s="874">
        <v>39526.099726070002</v>
      </c>
      <c r="G291" s="874">
        <v>42374.465846320003</v>
      </c>
      <c r="H291" s="874">
        <v>46005.838118440006</v>
      </c>
      <c r="I291" s="874">
        <f>VLOOKUP($A291,'[25]1'!$B$3:$EQ$38,I$280,0)</f>
        <v>54207.125809459998</v>
      </c>
      <c r="J291" s="874">
        <f>VLOOKUP($A291,'[25]1'!$B$3:$EQ$38,J$280,0)</f>
        <v>61204.05923028</v>
      </c>
      <c r="K291" s="874">
        <f>VLOOKUP($A291,'[46]1'!$B$3:$EQ$38,K$280,0)</f>
        <v>65601.426068610002</v>
      </c>
      <c r="L291" s="874">
        <f>VLOOKUP($A291,'[26]1'!$B$3:$EQ$38,L$280,0)</f>
        <v>71448.825818309997</v>
      </c>
    </row>
    <row r="292" spans="1:12">
      <c r="A292" s="865" t="s">
        <v>145</v>
      </c>
      <c r="B292" s="873">
        <v>61288.905184459996</v>
      </c>
      <c r="C292" s="874">
        <v>116361.30229567</v>
      </c>
      <c r="D292" s="874">
        <v>140498.84723329</v>
      </c>
      <c r="E292" s="874">
        <v>170146.51717675</v>
      </c>
      <c r="F292" s="874">
        <v>205311.48937959</v>
      </c>
      <c r="G292" s="874">
        <v>237629.04684892998</v>
      </c>
      <c r="H292" s="874">
        <v>301394.99875289004</v>
      </c>
      <c r="I292" s="874">
        <f>VLOOKUP($A292,'[25]1'!$B$3:$EQ$38,I$280,0)</f>
        <v>352364.28103347996</v>
      </c>
      <c r="J292" s="874">
        <f>VLOOKUP($A292,'[25]1'!$B$3:$EQ$38,J$280,0)</f>
        <v>410544.38028768002</v>
      </c>
      <c r="K292" s="874">
        <f>VLOOKUP($A292,'[46]1'!$B$3:$EQ$38,K$280,0)</f>
        <v>461340.60192896001</v>
      </c>
      <c r="L292" s="874">
        <f>VLOOKUP($A292,'[26]1'!$B$3:$EQ$38,L$280,0)</f>
        <v>509117.96473927004</v>
      </c>
    </row>
    <row r="293" spans="1:12" ht="47.25">
      <c r="A293" s="866" t="s">
        <v>788</v>
      </c>
      <c r="B293" s="873">
        <v>3917.3671832600003</v>
      </c>
      <c r="C293" s="874">
        <v>8828.6335366399999</v>
      </c>
      <c r="D293" s="874">
        <v>9895.5310888099993</v>
      </c>
      <c r="E293" s="874">
        <v>11791.83404792</v>
      </c>
      <c r="F293" s="874">
        <v>15801.343083080001</v>
      </c>
      <c r="G293" s="874">
        <v>22902.357272290003</v>
      </c>
      <c r="H293" s="874">
        <v>27921.736844840001</v>
      </c>
      <c r="I293" s="874">
        <f>VLOOKUP($A293,'[25]1'!$B$3:$EQ$38,I$280,0)</f>
        <v>33915.214828240001</v>
      </c>
      <c r="J293" s="874">
        <f>VLOOKUP($A293,'[25]1'!$B$3:$EQ$38,J$280,0)</f>
        <v>41504.228559880001</v>
      </c>
      <c r="K293" s="874">
        <f>VLOOKUP($A293,'[46]1'!$B$3:$EQ$38,K$280,0)</f>
        <v>47808.153918099997</v>
      </c>
      <c r="L293" s="874">
        <f>VLOOKUP($A293,'[26]1'!$B$3:$EQ$38,L$280,0)</f>
        <v>52859.258919349995</v>
      </c>
    </row>
    <row r="294" spans="1:12" ht="31.5">
      <c r="A294" s="866" t="s">
        <v>147</v>
      </c>
      <c r="B294" s="873">
        <v>4660.4552648900008</v>
      </c>
      <c r="C294" s="874">
        <v>10060.921752079999</v>
      </c>
      <c r="D294" s="874">
        <v>10514.67409739</v>
      </c>
      <c r="E294" s="874">
        <v>14759.736375639999</v>
      </c>
      <c r="F294" s="874">
        <v>18728.30375988</v>
      </c>
      <c r="G294" s="874">
        <v>20249.55624871</v>
      </c>
      <c r="H294" s="874">
        <v>23311.568946660002</v>
      </c>
      <c r="I294" s="874">
        <f>VLOOKUP($A294,'[25]1'!$B$3:$EQ$38,I$280,0)</f>
        <v>25685.810998450001</v>
      </c>
      <c r="J294" s="874">
        <f>VLOOKUP($A294,'[25]1'!$B$3:$EQ$38,J$280,0)</f>
        <v>27908.644760540003</v>
      </c>
      <c r="K294" s="874">
        <f>VLOOKUP($A294,'[46]1'!$B$3:$EQ$38,K$280,0)</f>
        <v>32201.865322409998</v>
      </c>
      <c r="L294" s="874">
        <f>VLOOKUP($A294,'[26]1'!$B$3:$EQ$38,L$280,0)</f>
        <v>36180.875396510004</v>
      </c>
    </row>
    <row r="295" spans="1:12" ht="31.5">
      <c r="A295" s="866" t="s">
        <v>789</v>
      </c>
      <c r="B295" s="873">
        <v>22713.062033509999</v>
      </c>
      <c r="C295" s="874">
        <v>35012.285158010003</v>
      </c>
      <c r="D295" s="874">
        <v>50611.350616930002</v>
      </c>
      <c r="E295" s="874">
        <v>66250.38201745</v>
      </c>
      <c r="F295" s="874">
        <v>84579.122604899996</v>
      </c>
      <c r="G295" s="874">
        <v>96338.232974419996</v>
      </c>
      <c r="H295" s="874">
        <v>131788.06927817001</v>
      </c>
      <c r="I295" s="874">
        <f>VLOOKUP($A295,'[25]1'!$B$3:$EQ$38,I$280,0)</f>
        <v>148173.94090748002</v>
      </c>
      <c r="J295" s="874">
        <f>VLOOKUP($A295,'[25]1'!$B$3:$EQ$38,J$280,0)</f>
        <v>170206.20914598001</v>
      </c>
      <c r="K295" s="874">
        <f>VLOOKUP($A295,'[46]1'!$B$3:$EQ$38,K$280,0)</f>
        <v>184406.19399454002</v>
      </c>
      <c r="L295" s="874">
        <f>VLOOKUP($A295,'[26]1'!$B$3:$EQ$38,L$280,0)</f>
        <v>196380.11229672001</v>
      </c>
    </row>
    <row r="296" spans="1:12" ht="39" customHeight="1">
      <c r="A296" s="867" t="s">
        <v>149</v>
      </c>
      <c r="B296" s="873">
        <v>41232.03937128</v>
      </c>
      <c r="C296" s="874">
        <v>65605.290390110007</v>
      </c>
      <c r="D296" s="874">
        <v>82028.656664410009</v>
      </c>
      <c r="E296" s="874">
        <v>97667.923541899989</v>
      </c>
      <c r="F296" s="874">
        <v>115973.96781169</v>
      </c>
      <c r="G296" s="874">
        <v>137231.47678170001</v>
      </c>
      <c r="H296" s="874">
        <v>172681.77513344001</v>
      </c>
      <c r="I296" s="874">
        <f>VLOOKUP($A296,'[25]1'!$B$3:$EQ$38,I$280,0)</f>
        <v>198532.27663906</v>
      </c>
      <c r="J296" s="874">
        <f>VLOOKUP($A296,'[25]1'!$B$3:$EQ$38,J$280,0)</f>
        <v>222165.35716352999</v>
      </c>
      <c r="K296" s="874">
        <f>VLOOKUP($A296,'[46]1'!$B$3:$EQ$38,K$280,0)</f>
        <v>247277.7387284</v>
      </c>
      <c r="L296" s="874">
        <f>VLOOKUP($A296,'[26]1'!$B$3:$EQ$38,L$280,0)</f>
        <v>272843.61277423002</v>
      </c>
    </row>
    <row r="297" spans="1:12">
      <c r="A297" s="867" t="s">
        <v>150</v>
      </c>
      <c r="B297" s="873">
        <v>-18519.297691150001</v>
      </c>
      <c r="C297" s="874">
        <v>-30593.340781660001</v>
      </c>
      <c r="D297" s="874">
        <v>-31417.673287080001</v>
      </c>
      <c r="E297" s="874">
        <v>-31417.92138363</v>
      </c>
      <c r="F297" s="874">
        <v>-31395.184723630002</v>
      </c>
      <c r="G297" s="874">
        <v>-40893.57227954</v>
      </c>
      <c r="H297" s="874">
        <v>-40894.125302529996</v>
      </c>
      <c r="I297" s="874">
        <f>VLOOKUP($A297,'[25]1'!$B$3:$EQ$38,I$280,0)</f>
        <v>-50358.854106029998</v>
      </c>
      <c r="J297" s="874">
        <f>VLOOKUP($A297,'[25]1'!$B$3:$EQ$38,J$280,0)</f>
        <v>-51959.675528</v>
      </c>
      <c r="K297" s="874">
        <f>VLOOKUP($A297,'[46]1'!$B$3:$EQ$38,K$280,0)</f>
        <v>-62872.060178309999</v>
      </c>
      <c r="L297" s="874">
        <f>VLOOKUP($A297,'[26]1'!$B$3:$EQ$38,L$280,0)</f>
        <v>-76464.041502270004</v>
      </c>
    </row>
    <row r="298" spans="1:12">
      <c r="A298" s="866" t="s">
        <v>790</v>
      </c>
      <c r="B298" s="873">
        <v>29998.0207028</v>
      </c>
      <c r="C298" s="874">
        <v>62459.461848940002</v>
      </c>
      <c r="D298" s="874">
        <v>69477.29143016001</v>
      </c>
      <c r="E298" s="874">
        <v>77344.564735740001</v>
      </c>
      <c r="F298" s="874">
        <v>86202.719931729996</v>
      </c>
      <c r="G298" s="874">
        <v>98138.900353509991</v>
      </c>
      <c r="H298" s="874">
        <v>118373.62368322001</v>
      </c>
      <c r="I298" s="874">
        <f>VLOOKUP($A298,'[25]1'!$B$3:$EQ$38,I$280,0)</f>
        <v>144589.31429931</v>
      </c>
      <c r="J298" s="874">
        <f>VLOOKUP($A298,'[25]1'!$B$3:$EQ$38,J$280,0)</f>
        <v>170925.29782127999</v>
      </c>
      <c r="K298" s="874">
        <f>VLOOKUP($A298,'[46]1'!$B$3:$EQ$38,K$280,0)</f>
        <v>196924.38869391</v>
      </c>
      <c r="L298" s="874">
        <f>VLOOKUP($A298,'[26]1'!$B$3:$EQ$38,L$280,0)</f>
        <v>223697.71812669002</v>
      </c>
    </row>
    <row r="299" spans="1:12">
      <c r="A299" s="865" t="s">
        <v>152</v>
      </c>
      <c r="B299" s="873">
        <v>2769.9785974800002</v>
      </c>
      <c r="C299" s="874">
        <v>5783.0401277999999</v>
      </c>
      <c r="D299" s="874">
        <v>6232.3937893000002</v>
      </c>
      <c r="E299" s="874">
        <v>6633.9817980500002</v>
      </c>
      <c r="F299" s="874">
        <v>7231.1083245399996</v>
      </c>
      <c r="G299" s="874">
        <v>7892.2857297600003</v>
      </c>
      <c r="H299" s="874">
        <v>10222.20352651</v>
      </c>
      <c r="I299" s="874">
        <f>VLOOKUP($A299,'[25]1'!$B$3:$EQ$38,I$280,0)</f>
        <v>13391.57563159</v>
      </c>
      <c r="J299" s="874">
        <f>VLOOKUP($A299,'[25]1'!$B$3:$EQ$38,J$280,0)</f>
        <v>16510.025823209999</v>
      </c>
      <c r="K299" s="874">
        <f>VLOOKUP($A299,'[46]1'!$B$3:$EQ$38,K$280,0)</f>
        <v>19832.805430659999</v>
      </c>
      <c r="L299" s="874">
        <f>VLOOKUP($A299,'[26]1'!$B$3:$EQ$38,L$280,0)</f>
        <v>23130.953650880001</v>
      </c>
    </row>
    <row r="300" spans="1:12">
      <c r="A300" s="865" t="s">
        <v>791</v>
      </c>
      <c r="B300" s="873">
        <v>0</v>
      </c>
      <c r="C300" s="874">
        <v>0</v>
      </c>
      <c r="D300" s="874">
        <v>0</v>
      </c>
      <c r="E300" s="874">
        <v>0</v>
      </c>
      <c r="F300" s="874">
        <v>0</v>
      </c>
      <c r="G300" s="874">
        <v>0</v>
      </c>
      <c r="H300" s="874">
        <v>0</v>
      </c>
      <c r="I300" s="874">
        <f>VLOOKUP($A300,'[25]1'!$B$3:$EQ$38,I$280,0)</f>
        <v>0</v>
      </c>
      <c r="J300" s="874">
        <f>VLOOKUP($A300,'[25]1'!$B$3:$EQ$38,J$280,0)</f>
        <v>0</v>
      </c>
      <c r="K300" s="874">
        <f>VLOOKUP($A300,'[46]1'!$B$3:$EQ$38,K$280,0)</f>
        <v>0</v>
      </c>
      <c r="L300" s="874">
        <f>VLOOKUP($A300,'[26]1'!$B$3:$EQ$38,L$280,0)</f>
        <v>0</v>
      </c>
    </row>
    <row r="301" spans="1:12">
      <c r="A301" s="865" t="s">
        <v>792</v>
      </c>
      <c r="B301" s="873">
        <v>26.279678280000002</v>
      </c>
      <c r="C301" s="874">
        <v>894.01964600999997</v>
      </c>
      <c r="D301" s="874">
        <v>898.28929601999994</v>
      </c>
      <c r="E301" s="874">
        <v>936.08828976999996</v>
      </c>
      <c r="F301" s="874">
        <v>1666.9975646500002</v>
      </c>
      <c r="G301" s="874">
        <v>1689.21843425</v>
      </c>
      <c r="H301" s="874">
        <v>1771.8512428800002</v>
      </c>
      <c r="I301" s="874">
        <f>VLOOKUP($A301,'[25]1'!$B$3:$EQ$38,I$280,0)</f>
        <v>2355.2074649899996</v>
      </c>
      <c r="J301" s="874">
        <f>VLOOKUP($A301,'[25]1'!$B$3:$EQ$38,J$280,0)</f>
        <v>2477.6462354</v>
      </c>
      <c r="K301" s="874">
        <f>VLOOKUP($A301,'[46]1'!$B$3:$EQ$38,K$280,0)</f>
        <v>2584.15298639</v>
      </c>
      <c r="L301" s="874">
        <f>VLOOKUP($A301,'[26]1'!$B$3:$EQ$38,L$280,0)</f>
        <v>3296.2125899799998</v>
      </c>
    </row>
    <row r="302" spans="1:12">
      <c r="A302" s="866" t="s">
        <v>793</v>
      </c>
      <c r="B302" s="873">
        <v>26.363180829999997</v>
      </c>
      <c r="C302" s="874">
        <v>894.09274230999995</v>
      </c>
      <c r="D302" s="874">
        <v>898.35930165999991</v>
      </c>
      <c r="E302" s="874">
        <v>936.11062932000004</v>
      </c>
      <c r="F302" s="874">
        <v>1667.02451178</v>
      </c>
      <c r="G302" s="874">
        <v>1689.24473201</v>
      </c>
      <c r="H302" s="874">
        <v>1771.87627378</v>
      </c>
      <c r="I302" s="874">
        <f>VLOOKUP($A302,'[25]1'!$B$3:$EQ$38,I$280,0)</f>
        <v>2355.1629491199997</v>
      </c>
      <c r="J302" s="874">
        <f>VLOOKUP($A302,'[25]1'!$B$3:$EQ$38,J$280,0)</f>
        <v>2477.6002886300003</v>
      </c>
      <c r="K302" s="874">
        <f>VLOOKUP($A302,'[46]1'!$B$3:$EQ$38,K$280,0)</f>
        <v>2584.1041759</v>
      </c>
      <c r="L302" s="874">
        <f>VLOOKUP($A302,'[26]1'!$B$3:$EQ$38,L$280,0)</f>
        <v>3296.1615146300001</v>
      </c>
    </row>
    <row r="303" spans="1:12">
      <c r="A303" s="866" t="s">
        <v>794</v>
      </c>
      <c r="B303" s="873">
        <v>1.408594E-2</v>
      </c>
      <c r="C303" s="874">
        <v>1.3608209999999999E-2</v>
      </c>
      <c r="D303" s="874">
        <v>1.3361209999999998E-2</v>
      </c>
      <c r="E303" s="874">
        <v>1.3176209999999999E-2</v>
      </c>
      <c r="F303" s="874">
        <v>1.3176209999999999E-2</v>
      </c>
      <c r="G303" s="874">
        <v>1.3212209999999999E-2</v>
      </c>
      <c r="H303" s="874">
        <v>1.3212209999999999E-2</v>
      </c>
      <c r="I303" s="874">
        <f>VLOOKUP($A303,'[25]1'!$B$3:$EQ$38,I$280,0)</f>
        <v>1.3212209999999999E-2</v>
      </c>
      <c r="J303" s="874">
        <f>VLOOKUP($A303,'[25]1'!$B$3:$EQ$38,J$280,0)</f>
        <v>1.322021E-2</v>
      </c>
      <c r="K303" s="874">
        <f>VLOOKUP($A303,'[46]1'!$B$3:$EQ$38,K$280,0)</f>
        <v>1.3355209999999999E-2</v>
      </c>
      <c r="L303" s="874">
        <f>VLOOKUP($A303,'[26]1'!$B$3:$EQ$38,L$280,0)</f>
        <v>1.2845209999999999E-2</v>
      </c>
    </row>
    <row r="304" spans="1:12">
      <c r="A304" s="868" t="s">
        <v>47</v>
      </c>
      <c r="B304" s="876">
        <v>7046.4752196099998</v>
      </c>
      <c r="C304" s="877">
        <v>33586.274400580005</v>
      </c>
      <c r="D304" s="877">
        <v>85064.594215039993</v>
      </c>
      <c r="E304" s="877">
        <v>93959.056400630012</v>
      </c>
      <c r="F304" s="877">
        <v>105877.70887617</v>
      </c>
      <c r="G304" s="877">
        <v>123483.75193974</v>
      </c>
      <c r="H304" s="877">
        <v>132864.17759106</v>
      </c>
      <c r="I304" s="877">
        <f>VLOOKUP($A304,'[25]1'!$B$3:$EQ$38,I$280,0)</f>
        <v>153157.09663876001</v>
      </c>
      <c r="J304" s="877">
        <f>VLOOKUP($A304,'[25]1'!$B$3:$EQ$38,J$280,0)</f>
        <v>216800.50527564003</v>
      </c>
      <c r="K304" s="877">
        <f>VLOOKUP($A304,'[46]1'!$B$3:$EQ$38,K$280,0)</f>
        <v>226121.46257671999</v>
      </c>
      <c r="L304" s="877">
        <f>VLOOKUP($A304,'[26]1'!$B$3:$EQ$38,L$280,0)</f>
        <v>268871.75302667997</v>
      </c>
    </row>
    <row r="305" spans="1:12">
      <c r="A305" s="868" t="s">
        <v>829</v>
      </c>
      <c r="B305" s="876">
        <v>-0.82094213999999999</v>
      </c>
      <c r="C305" s="877">
        <v>4.8039763200000003</v>
      </c>
      <c r="D305" s="877">
        <v>5.5799046900000002</v>
      </c>
      <c r="E305" s="877">
        <v>202.52407493000001</v>
      </c>
      <c r="F305" s="877">
        <v>209.87194932</v>
      </c>
      <c r="G305" s="877">
        <v>297.41890119999999</v>
      </c>
      <c r="H305" s="877">
        <v>565.93728654999995</v>
      </c>
      <c r="I305" s="877">
        <f>VLOOKUP($A305,'[25]1'!$B$3:$EQ$38,I$280,0)</f>
        <v>592.06779790999997</v>
      </c>
      <c r="J305" s="877">
        <f>VLOOKUP($A305,'[25]1'!$B$3:$EQ$38,J$280,0)</f>
        <v>598.66462860000001</v>
      </c>
      <c r="K305" s="877">
        <f>VLOOKUP($A305,'[46]1'!$B$3:$EQ$38,K$280,0)</f>
        <v>598.67788760999997</v>
      </c>
      <c r="L305" s="877">
        <f>VLOOKUP($A305,'[26]1'!$B$3:$EQ$38,L$280,0)</f>
        <v>603.34206913000003</v>
      </c>
    </row>
    <row r="306" spans="1:12" ht="31.5">
      <c r="A306" s="868" t="s">
        <v>159</v>
      </c>
      <c r="B306" s="876">
        <v>41.43917836</v>
      </c>
      <c r="C306" s="872">
        <v>3703.5479247100002</v>
      </c>
      <c r="D306" s="872">
        <v>3788.9035129499998</v>
      </c>
      <c r="E306" s="872">
        <v>25628.332436459998</v>
      </c>
      <c r="F306" s="872">
        <v>41500.796751139998</v>
      </c>
      <c r="G306" s="872">
        <v>79616.783834240006</v>
      </c>
      <c r="H306" s="872">
        <v>160042.61984552999</v>
      </c>
      <c r="I306" s="872">
        <f>VLOOKUP($A306,'[25]1'!$B$3:$EQ$38,I$280,0)</f>
        <v>269822.98993702</v>
      </c>
      <c r="J306" s="872">
        <f>VLOOKUP($A306,'[25]1'!$B$3:$EQ$38,J$280,0)</f>
        <v>342350.00240765995</v>
      </c>
      <c r="K306" s="872">
        <f>VLOOKUP($A306,'[46]1'!$B$3:$EQ$38,K$280,0)</f>
        <v>342350.00240765995</v>
      </c>
      <c r="L306" s="872">
        <f>VLOOKUP($A306,'[26]1'!$B$3:$EQ$38,L$280,0)</f>
        <v>342531.63551409997</v>
      </c>
    </row>
    <row r="307" spans="1:12">
      <c r="A307" s="868" t="s">
        <v>830</v>
      </c>
      <c r="B307" s="876">
        <v>4.1984665099999994</v>
      </c>
      <c r="C307" s="872">
        <v>26.95453114</v>
      </c>
      <c r="D307" s="872">
        <v>34.44271655</v>
      </c>
      <c r="E307" s="872">
        <v>69.918667290000002</v>
      </c>
      <c r="F307" s="872">
        <v>89.643524900000003</v>
      </c>
      <c r="G307" s="872">
        <v>100.11746673</v>
      </c>
      <c r="H307" s="872">
        <v>111.48097153000001</v>
      </c>
      <c r="I307" s="872">
        <f>VLOOKUP($A307,'[25]1'!$B$3:$EQ$38,I$280,0)</f>
        <v>118.35919273</v>
      </c>
      <c r="J307" s="872">
        <f>VLOOKUP($A307,'[25]1'!$B$3:$EQ$38,J$280,0)</f>
        <v>125.41209062999999</v>
      </c>
      <c r="K307" s="872">
        <f>VLOOKUP($A307,'[46]1'!$B$3:$EQ$38,K$280,0)</f>
        <v>128.82031816</v>
      </c>
      <c r="L307" s="872">
        <f>VLOOKUP($A307,'[26]1'!$B$3:$EQ$38,L$280,0)</f>
        <v>132.49872762999999</v>
      </c>
    </row>
    <row r="309" spans="1:12">
      <c r="B309" s="145">
        <f>B304/1000</f>
        <v>7.0464752196099996</v>
      </c>
      <c r="C309" s="145">
        <f>(C304-B304)/1000</f>
        <v>26.539799180970004</v>
      </c>
      <c r="D309" s="145">
        <f>(D304-C304)/1000</f>
        <v>51.478319814459987</v>
      </c>
      <c r="E309" s="145">
        <f>(E304-D304)/1000</f>
        <v>8.8944621855900188</v>
      </c>
    </row>
    <row r="311" spans="1:12" ht="21.75">
      <c r="A311" s="549" t="s">
        <v>1084</v>
      </c>
    </row>
    <row r="312" spans="1:12">
      <c r="A312" s="436" t="s">
        <v>48</v>
      </c>
      <c r="B312" s="421">
        <v>117137.41104747</v>
      </c>
      <c r="C312" s="419">
        <v>271268.96726706001</v>
      </c>
      <c r="D312" s="419">
        <v>418465.75522296003</v>
      </c>
      <c r="E312" s="419">
        <v>527894.98689328006</v>
      </c>
      <c r="F312" s="419">
        <v>669315.84042840998</v>
      </c>
      <c r="G312" s="419">
        <v>809170.88215071999</v>
      </c>
      <c r="H312" s="419">
        <v>1022509.39864446</v>
      </c>
      <c r="I312" s="419">
        <v>1283822.7756486798</v>
      </c>
      <c r="J312" s="419">
        <v>1537749.0898309199</v>
      </c>
      <c r="K312" s="419">
        <v>1660641.3417510299</v>
      </c>
      <c r="L312" s="419">
        <v>1840177.63532623</v>
      </c>
    </row>
    <row r="313" spans="1:12">
      <c r="A313" s="864" t="s">
        <v>46</v>
      </c>
      <c r="B313" s="871">
        <v>107885.76611985</v>
      </c>
      <c r="C313" s="872">
        <v>229573.43643960002</v>
      </c>
      <c r="D313" s="872">
        <v>324021.903574</v>
      </c>
      <c r="E313" s="872">
        <v>401340.61604134005</v>
      </c>
      <c r="F313" s="872">
        <v>513502.73615497997</v>
      </c>
      <c r="G313" s="872">
        <v>595640.07348160003</v>
      </c>
      <c r="H313" s="872">
        <v>717132.09111384</v>
      </c>
      <c r="I313" s="872">
        <v>846394.17796593998</v>
      </c>
      <c r="J313" s="872">
        <v>961767.16339993</v>
      </c>
      <c r="K313" s="872">
        <v>1073048.0329768499</v>
      </c>
      <c r="L313" s="872">
        <v>1207327.95932012</v>
      </c>
    </row>
    <row r="314" spans="1:12">
      <c r="A314" s="866" t="s">
        <v>140</v>
      </c>
      <c r="B314" s="873">
        <v>25461.58090429</v>
      </c>
      <c r="C314" s="874">
        <v>59322.999407819996</v>
      </c>
      <c r="D314" s="874">
        <v>86043.330887190008</v>
      </c>
      <c r="E314" s="874">
        <v>113568.84870830001</v>
      </c>
      <c r="F314" s="874">
        <v>145461.32038304</v>
      </c>
      <c r="G314" s="874">
        <v>182105.97869444001</v>
      </c>
      <c r="H314" s="874">
        <v>217975.78899423999</v>
      </c>
      <c r="I314" s="874">
        <v>255070.14106751001</v>
      </c>
      <c r="J314" s="874">
        <v>292640.24984662002</v>
      </c>
      <c r="K314" s="874">
        <v>329816.94371546002</v>
      </c>
      <c r="L314" s="874">
        <v>369690.21457899001</v>
      </c>
    </row>
    <row r="315" spans="1:12">
      <c r="A315" s="868" t="s">
        <v>47</v>
      </c>
      <c r="B315" s="876">
        <v>8833.5612947400004</v>
      </c>
      <c r="C315" s="877">
        <v>37319.477863289998</v>
      </c>
      <c r="D315" s="877">
        <v>89904.575699520006</v>
      </c>
      <c r="E315" s="877">
        <v>99864.238069359999</v>
      </c>
      <c r="F315" s="877">
        <v>113126.10559971</v>
      </c>
      <c r="G315" s="877">
        <v>132328.89198382001</v>
      </c>
      <c r="H315" s="877">
        <v>143347.30557370002</v>
      </c>
      <c r="I315" s="877">
        <v>165329.18030517999</v>
      </c>
      <c r="J315" s="877">
        <v>230978.42303315</v>
      </c>
      <c r="K315" s="877">
        <v>242231.95751859</v>
      </c>
      <c r="L315" s="877">
        <v>287076.45263591997</v>
      </c>
    </row>
    <row r="316" spans="1:12">
      <c r="A316" t="s">
        <v>1122</v>
      </c>
    </row>
    <row r="317" spans="1:12">
      <c r="A317" s="866" t="s">
        <v>140</v>
      </c>
      <c r="B317" s="351">
        <f>B314</f>
        <v>25461.58090429</v>
      </c>
      <c r="C317" s="351">
        <f>C314-B314</f>
        <v>33861.418503529996</v>
      </c>
      <c r="D317" s="351">
        <f t="shared" ref="D317:L317" si="82">D314-C314</f>
        <v>26720.331479370012</v>
      </c>
      <c r="E317" s="351">
        <f t="shared" si="82"/>
        <v>27525.517821109999</v>
      </c>
      <c r="F317" s="351">
        <f t="shared" si="82"/>
        <v>31892.471674739994</v>
      </c>
      <c r="G317" s="351">
        <f t="shared" si="82"/>
        <v>36644.65831140001</v>
      </c>
      <c r="H317" s="351">
        <f t="shared" si="82"/>
        <v>35869.810299799981</v>
      </c>
      <c r="I317" s="351">
        <f t="shared" si="82"/>
        <v>37094.352073270013</v>
      </c>
      <c r="J317" s="351">
        <f t="shared" si="82"/>
        <v>37570.108779110014</v>
      </c>
      <c r="K317" s="351">
        <f t="shared" si="82"/>
        <v>37176.693868839997</v>
      </c>
      <c r="L317" s="351">
        <f t="shared" si="82"/>
        <v>39873.270863529993</v>
      </c>
    </row>
    <row r="320" spans="1:12">
      <c r="A320" s="539" t="s">
        <v>799</v>
      </c>
    </row>
    <row r="321" spans="1:15" ht="52.5" customHeight="1">
      <c r="A321" s="881" t="s">
        <v>797</v>
      </c>
      <c r="B321" s="879" t="s">
        <v>798</v>
      </c>
      <c r="C321" s="443">
        <v>44562</v>
      </c>
      <c r="D321" s="444">
        <v>44593</v>
      </c>
      <c r="E321" s="444">
        <v>44621</v>
      </c>
      <c r="F321" s="444">
        <v>44652</v>
      </c>
      <c r="G321" s="444">
        <v>44682</v>
      </c>
      <c r="H321" s="444">
        <v>44713</v>
      </c>
      <c r="I321" s="444">
        <v>44743</v>
      </c>
      <c r="J321" s="444">
        <v>44774</v>
      </c>
      <c r="K321" s="444">
        <v>44805</v>
      </c>
      <c r="L321" s="444">
        <v>44835</v>
      </c>
      <c r="M321" s="444">
        <v>44866</v>
      </c>
    </row>
    <row r="322" spans="1:15">
      <c r="A322" s="880" t="s">
        <v>800</v>
      </c>
      <c r="B322" s="451">
        <v>100</v>
      </c>
      <c r="C322" s="453">
        <v>9496.2269084500003</v>
      </c>
      <c r="D322" s="452">
        <v>31351.829569779999</v>
      </c>
      <c r="E322" s="452">
        <v>49255.941738580004</v>
      </c>
      <c r="F322" s="452">
        <v>60503.039319830001</v>
      </c>
      <c r="G322" s="452">
        <v>91119.658410079996</v>
      </c>
      <c r="H322" s="452">
        <v>106761.21518636</v>
      </c>
      <c r="I322" s="452">
        <v>113043.68977694001</v>
      </c>
      <c r="J322" s="452">
        <v>129183.06800735999</v>
      </c>
      <c r="K322" s="452">
        <f>VLOOKUP($A322,'[25]4'!$B$3:$EQ$26,J$280,0)</f>
        <v>136976.29345096002</v>
      </c>
      <c r="L322" s="452">
        <f>VLOOKUP($A322,'[46]4'!$B$3:$EQ$26,K$280,0)</f>
        <v>147996.29108915001</v>
      </c>
      <c r="M322" s="452">
        <f>VLOOKUP($A322,'[26]4'!$B$3:$EQ$26,L$280,0)</f>
        <v>188268.14851271</v>
      </c>
      <c r="N322" s="159"/>
      <c r="O322" s="159">
        <f>M322/$M$334</f>
        <v>8.20843047820322E-2</v>
      </c>
    </row>
    <row r="323" spans="1:15">
      <c r="A323" s="880" t="s">
        <v>801</v>
      </c>
      <c r="B323" s="451">
        <v>200</v>
      </c>
      <c r="C323" s="453">
        <v>5831.4789802700006</v>
      </c>
      <c r="D323" s="452">
        <v>12946.91303695</v>
      </c>
      <c r="E323" s="452">
        <v>75716.508974609998</v>
      </c>
      <c r="F323" s="452">
        <v>137880.50304749</v>
      </c>
      <c r="G323" s="452">
        <v>235305.2930298</v>
      </c>
      <c r="H323" s="452">
        <v>334118.01714039</v>
      </c>
      <c r="I323" s="452">
        <v>416912.77072592999</v>
      </c>
      <c r="J323" s="452">
        <v>532745.91077890992</v>
      </c>
      <c r="K323" s="452">
        <f>VLOOKUP($A323,'[25]4'!$B$3:$EQ$26,J$280,0)</f>
        <v>700622.1721371999</v>
      </c>
      <c r="L323" s="452">
        <f>VLOOKUP($A323,'[46]4'!$B$3:$EQ$26,K$280,0)</f>
        <v>814349.2835902099</v>
      </c>
      <c r="M323" s="452">
        <f>VLOOKUP($A323,'[26]4'!$B$3:$EQ$26,L$280,0)</f>
        <v>959985.71638978005</v>
      </c>
      <c r="N323" s="159"/>
      <c r="O323" s="159">
        <f t="shared" ref="O323:O333" si="83">M323/$M$334</f>
        <v>0.41855067228866089</v>
      </c>
    </row>
    <row r="324" spans="1:15">
      <c r="A324" s="880" t="s">
        <v>802</v>
      </c>
      <c r="B324" s="451">
        <v>300</v>
      </c>
      <c r="C324" s="453">
        <v>10372.314700110001</v>
      </c>
      <c r="D324" s="452">
        <v>22280.383966339999</v>
      </c>
      <c r="E324" s="452">
        <v>50962.300952110003</v>
      </c>
      <c r="F324" s="452">
        <v>78790.667008820004</v>
      </c>
      <c r="G324" s="452">
        <v>115927.48476749001</v>
      </c>
      <c r="H324" s="452">
        <v>159486.93855217998</v>
      </c>
      <c r="I324" s="452">
        <v>192503.03275270999</v>
      </c>
      <c r="J324" s="452">
        <v>229438.44041924999</v>
      </c>
      <c r="K324" s="452">
        <f>VLOOKUP($A324,'[25]4'!$B$3:$EQ$26,J$280,0)</f>
        <v>276187.32588269003</v>
      </c>
      <c r="L324" s="452">
        <f>VLOOKUP($A324,'[46]4'!$B$3:$EQ$26,K$280,0)</f>
        <v>314317.84849368001</v>
      </c>
      <c r="M324" s="452">
        <f>VLOOKUP($A324,'[26]4'!$B$3:$EQ$26,L$280,0)</f>
        <v>361051.51279315003</v>
      </c>
      <c r="N324" s="159"/>
      <c r="O324" s="159">
        <f t="shared" si="83"/>
        <v>0.15741729364341175</v>
      </c>
    </row>
    <row r="325" spans="1:15">
      <c r="A325" s="880" t="s">
        <v>803</v>
      </c>
      <c r="B325" s="451">
        <v>400</v>
      </c>
      <c r="C325" s="453">
        <v>2060.0119650400002</v>
      </c>
      <c r="D325" s="452">
        <v>5477.1955545699993</v>
      </c>
      <c r="E325" s="452">
        <v>13454.62586303</v>
      </c>
      <c r="F325" s="452">
        <v>22753.11674166</v>
      </c>
      <c r="G325" s="452">
        <v>18054.400735570001</v>
      </c>
      <c r="H325" s="452">
        <v>26162.86083116</v>
      </c>
      <c r="I325" s="452">
        <v>28758.10231129</v>
      </c>
      <c r="J325" s="452">
        <v>33167.64032038</v>
      </c>
      <c r="K325" s="452">
        <f>VLOOKUP($A325,'[25]4'!$B$3:$EQ$26,J$280,0)</f>
        <v>39264.329027289998</v>
      </c>
      <c r="L325" s="452">
        <f>VLOOKUP($A325,'[46]4'!$B$3:$EQ$26,K$280,0)</f>
        <v>44703.554780550003</v>
      </c>
      <c r="M325" s="452">
        <f>VLOOKUP($A325,'[26]4'!$B$3:$EQ$26,L$280,0)</f>
        <v>58800.81075117</v>
      </c>
      <c r="N325" s="159"/>
      <c r="O325" s="159">
        <f t="shared" si="83"/>
        <v>2.5636963603558188E-2</v>
      </c>
    </row>
    <row r="326" spans="1:15">
      <c r="A326" s="880" t="s">
        <v>804</v>
      </c>
      <c r="B326" s="451">
        <v>500</v>
      </c>
      <c r="C326" s="453">
        <v>244.30922183999999</v>
      </c>
      <c r="D326" s="452">
        <v>519.78443436999999</v>
      </c>
      <c r="E326" s="452">
        <v>782.89831769000011</v>
      </c>
      <c r="F326" s="452">
        <v>1143.4660421900001</v>
      </c>
      <c r="G326" s="452">
        <v>1455.59319914</v>
      </c>
      <c r="H326" s="452">
        <v>1838.0220779000001</v>
      </c>
      <c r="I326" s="452">
        <v>2195.21264191</v>
      </c>
      <c r="J326" s="452">
        <v>2526.0475732800001</v>
      </c>
      <c r="K326" s="452">
        <f>VLOOKUP($A326,'[25]4'!$B$3:$EQ$26,J$280,0)</f>
        <v>2863.6328185700004</v>
      </c>
      <c r="L326" s="452">
        <f>VLOOKUP($A326,'[46]4'!$B$3:$EQ$26,K$280,0)</f>
        <v>3276.4053164499996</v>
      </c>
      <c r="M326" s="452">
        <f>VLOOKUP($A326,'[26]4'!$B$3:$EQ$26,L$280,0)</f>
        <v>3827.13393636</v>
      </c>
      <c r="N326" s="159"/>
      <c r="O326" s="159">
        <f t="shared" si="83"/>
        <v>1.6686180373873742E-3</v>
      </c>
    </row>
    <row r="327" spans="1:15">
      <c r="A327" s="880" t="s">
        <v>805</v>
      </c>
      <c r="B327" s="451">
        <v>600</v>
      </c>
      <c r="C327" s="453">
        <v>0</v>
      </c>
      <c r="D327" s="452">
        <v>0</v>
      </c>
      <c r="E327" s="452">
        <v>2.5805017000000001</v>
      </c>
      <c r="F327" s="452">
        <v>5.4912665700000005</v>
      </c>
      <c r="G327" s="452">
        <v>7.1210262699999998</v>
      </c>
      <c r="H327" s="452">
        <v>11.33604411</v>
      </c>
      <c r="I327" s="452">
        <v>14.93697978</v>
      </c>
      <c r="J327" s="452">
        <v>20.58743518</v>
      </c>
      <c r="K327" s="452">
        <f>VLOOKUP($A327,'[25]4'!$B$3:$EQ$26,J$280,0)</f>
        <v>34.510669579999998</v>
      </c>
      <c r="L327" s="452">
        <f>VLOOKUP($A327,'[46]4'!$B$3:$EQ$26,K$280,0)</f>
        <v>70.027373349999991</v>
      </c>
      <c r="M327" s="452">
        <f>VLOOKUP($A327,'[26]4'!$B$3:$EQ$26,L$280,0)</f>
        <v>190.56006897999998</v>
      </c>
      <c r="N327" s="159"/>
      <c r="O327" s="159">
        <f t="shared" si="83"/>
        <v>8.3083574704530578E-5</v>
      </c>
    </row>
    <row r="328" spans="1:15">
      <c r="A328" s="880" t="s">
        <v>806</v>
      </c>
      <c r="B328" s="451">
        <v>700</v>
      </c>
      <c r="C328" s="453">
        <v>3606.91320589</v>
      </c>
      <c r="D328" s="452">
        <v>23631.6060736</v>
      </c>
      <c r="E328" s="452">
        <v>40004.732291169996</v>
      </c>
      <c r="F328" s="452">
        <v>54380.628110500002</v>
      </c>
      <c r="G328" s="452">
        <v>68610.760286400007</v>
      </c>
      <c r="H328" s="452">
        <v>84461.581647550003</v>
      </c>
      <c r="I328" s="452">
        <v>96399.080926809998</v>
      </c>
      <c r="J328" s="452">
        <v>110055.4723182</v>
      </c>
      <c r="K328" s="452">
        <f>VLOOKUP($A328,'[25]4'!$B$3:$EQ$26,J$280,0)</f>
        <v>127492.94833992</v>
      </c>
      <c r="L328" s="452">
        <f>VLOOKUP($A328,'[46]4'!$B$3:$EQ$26,K$280,0)</f>
        <v>141415.49284364001</v>
      </c>
      <c r="M328" s="452">
        <f>VLOOKUP($A328,'[26]4'!$B$3:$EQ$26,L$280,0)</f>
        <v>154612.37967540001</v>
      </c>
      <c r="N328" s="159"/>
      <c r="O328" s="159">
        <f t="shared" si="83"/>
        <v>6.7410498252677226E-2</v>
      </c>
    </row>
    <row r="329" spans="1:15">
      <c r="A329" s="880" t="s">
        <v>807</v>
      </c>
      <c r="B329" s="451">
        <v>800</v>
      </c>
      <c r="C329" s="453">
        <v>608.95226886</v>
      </c>
      <c r="D329" s="452">
        <v>1365.5589757999999</v>
      </c>
      <c r="E329" s="452">
        <v>2021.4966714300001</v>
      </c>
      <c r="F329" s="452">
        <v>2856.6335398699998</v>
      </c>
      <c r="G329" s="452">
        <v>3479.38954913</v>
      </c>
      <c r="H329" s="452">
        <v>4575.7058243199999</v>
      </c>
      <c r="I329" s="452">
        <v>5919.1029777900003</v>
      </c>
      <c r="J329" s="452">
        <v>6590.9572834499995</v>
      </c>
      <c r="K329" s="452">
        <f>VLOOKUP($A329,'[25]4'!$B$3:$EQ$26,J$280,0)</f>
        <v>7551.3242710499999</v>
      </c>
      <c r="L329" s="452">
        <f>VLOOKUP($A329,'[46]4'!$B$3:$EQ$26,K$280,0)</f>
        <v>8385.0567501999994</v>
      </c>
      <c r="M329" s="452">
        <f>VLOOKUP($A329,'[26]4'!$B$3:$EQ$26,L$280,0)</f>
        <v>9390.778403979999</v>
      </c>
      <c r="N329" s="159"/>
      <c r="O329" s="159">
        <f t="shared" si="83"/>
        <v>4.0943490587351311E-3</v>
      </c>
    </row>
    <row r="330" spans="1:15">
      <c r="A330" s="880" t="s">
        <v>577</v>
      </c>
      <c r="B330" s="451">
        <v>900</v>
      </c>
      <c r="C330" s="453">
        <v>3948.9372708699998</v>
      </c>
      <c r="D330" s="452">
        <v>8531.3987574300008</v>
      </c>
      <c r="E330" s="452">
        <v>13376.02689266</v>
      </c>
      <c r="F330" s="452">
        <v>17919.61284691</v>
      </c>
      <c r="G330" s="452">
        <v>22344.286655080003</v>
      </c>
      <c r="H330" s="452">
        <v>28787.212324400003</v>
      </c>
      <c r="I330" s="452">
        <v>32516.792463450001</v>
      </c>
      <c r="J330" s="452">
        <v>35452.449991820002</v>
      </c>
      <c r="K330" s="452">
        <f>VLOOKUP($A330,'[25]4'!$B$3:$EQ$26,J$280,0)</f>
        <v>40560.469664180004</v>
      </c>
      <c r="L330" s="452">
        <f>VLOOKUP($A330,'[46]4'!$B$3:$EQ$26,K$280,0)</f>
        <v>45319.84891737</v>
      </c>
      <c r="M330" s="452">
        <f>VLOOKUP($A330,'[26]4'!$B$3:$EQ$26,L$280,0)</f>
        <v>50255.332583519994</v>
      </c>
      <c r="N330" s="159"/>
      <c r="O330" s="159">
        <f t="shared" si="83"/>
        <v>2.1911162718156532E-2</v>
      </c>
    </row>
    <row r="331" spans="1:15">
      <c r="A331" s="880" t="s">
        <v>808</v>
      </c>
      <c r="B331" s="451">
        <v>1000</v>
      </c>
      <c r="C331" s="453">
        <v>22710.868224590002</v>
      </c>
      <c r="D331" s="452">
        <v>52516.427269259999</v>
      </c>
      <c r="E331" s="452">
        <v>102516.62226578999</v>
      </c>
      <c r="F331" s="452">
        <v>137086.07890784999</v>
      </c>
      <c r="G331" s="452">
        <v>166479.13346479001</v>
      </c>
      <c r="H331" s="452">
        <v>210372.71984057999</v>
      </c>
      <c r="I331" s="452">
        <v>243806.68925133999</v>
      </c>
      <c r="J331" s="452">
        <v>278382.92905852001</v>
      </c>
      <c r="K331" s="452">
        <f>VLOOKUP($A331,'[25]4'!$B$3:$EQ$26,J$280,0)</f>
        <v>312688.90897994</v>
      </c>
      <c r="L331" s="452">
        <f>VLOOKUP($A331,'[46]4'!$B$3:$EQ$26,K$280,0)</f>
        <v>347643.89965309005</v>
      </c>
      <c r="M331" s="452">
        <f>VLOOKUP($A331,'[26]4'!$B$3:$EQ$26,L$280,0)</f>
        <v>384574.87729681999</v>
      </c>
      <c r="N331" s="159"/>
      <c r="O331" s="159">
        <f t="shared" si="83"/>
        <v>0.16767340460361344</v>
      </c>
    </row>
    <row r="332" spans="1:15" ht="31.5">
      <c r="A332" s="447" t="s">
        <v>492</v>
      </c>
      <c r="B332" s="448"/>
      <c r="C332" s="449">
        <v>58880.012745920001</v>
      </c>
      <c r="D332" s="427">
        <v>158621.09763810001</v>
      </c>
      <c r="E332" s="427">
        <v>348093.73446877004</v>
      </c>
      <c r="F332" s="427">
        <v>513319.23683169001</v>
      </c>
      <c r="G332" s="427">
        <v>722783.12112375</v>
      </c>
      <c r="H332" s="427">
        <v>956575.60946894996</v>
      </c>
      <c r="I332" s="427">
        <v>1132069.41080795</v>
      </c>
      <c r="J332" s="427">
        <v>1357563.50318635</v>
      </c>
      <c r="K332" s="427">
        <f>VLOOKUP($A332,'[25]4'!$B$3:$EQ$26,J$280,0)</f>
        <v>1644241.91524138</v>
      </c>
      <c r="L332" s="427">
        <f>VLOOKUP($A332,'[46]4'!$B$3:$EQ$26,K$280,0)</f>
        <v>1867477.7088076898</v>
      </c>
      <c r="M332" s="427">
        <f>VLOOKUP($A332,'[26]4'!$B$3:$EQ$26,L$280,0)</f>
        <v>2170957.25041187</v>
      </c>
      <c r="N332" s="159"/>
      <c r="O332" s="159"/>
    </row>
    <row r="333" spans="1:15">
      <c r="A333" s="450" t="s">
        <v>795</v>
      </c>
      <c r="B333" s="451">
        <v>180</v>
      </c>
      <c r="C333" s="453">
        <v>11768.0543</v>
      </c>
      <c r="D333" s="452">
        <v>24372.697322370001</v>
      </c>
      <c r="E333" s="452">
        <v>35006.878132339996</v>
      </c>
      <c r="F333" s="452">
        <v>45433.134732339997</v>
      </c>
      <c r="G333" s="452">
        <v>61430.825634559995</v>
      </c>
      <c r="H333" s="452">
        <v>80149.934192929999</v>
      </c>
      <c r="I333" s="452">
        <v>86437.851570929997</v>
      </c>
      <c r="J333" s="452">
        <v>92682.160814860006</v>
      </c>
      <c r="K333" s="452">
        <f>VLOOKUP($A333,'[25]4'!$B$3:$EQ$26,J$280,0)</f>
        <v>102623.54726299</v>
      </c>
      <c r="L333" s="452">
        <f>VLOOKUP($A333,'[46]4'!$B$3:$EQ$26,K$280,0)</f>
        <v>112559.79003980001</v>
      </c>
      <c r="M333" s="452">
        <f>VLOOKUP($A333,'[26]4'!$B$3:$EQ$26,L$280,0)</f>
        <v>122637.71896309</v>
      </c>
      <c r="N333" s="159"/>
      <c r="O333" s="159">
        <f t="shared" si="83"/>
        <v>5.3469649437062845E-2</v>
      </c>
    </row>
    <row r="334" spans="1:15">
      <c r="A334" s="455" t="s">
        <v>494</v>
      </c>
      <c r="B334" s="448"/>
      <c r="C334" s="449">
        <v>70648.067045920005</v>
      </c>
      <c r="D334" s="427">
        <v>182993.79496047</v>
      </c>
      <c r="E334" s="427">
        <v>383100.61260111001</v>
      </c>
      <c r="F334" s="427">
        <v>558752.37156403007</v>
      </c>
      <c r="G334" s="427">
        <v>784213.94675831008</v>
      </c>
      <c r="H334" s="427">
        <v>1036725.54366188</v>
      </c>
      <c r="I334" s="427">
        <v>1218507.2623788798</v>
      </c>
      <c r="J334" s="427">
        <v>1450245.6640012099</v>
      </c>
      <c r="K334" s="427">
        <f>VLOOKUP($A334,'[25]4'!$B$3:$EQ$26,J$280,0)</f>
        <v>1746865.4625043701</v>
      </c>
      <c r="L334" s="427">
        <f>VLOOKUP($A334,'[46]4'!$B$3:$EQ$26,K$280,0)</f>
        <v>1980037.4988474899</v>
      </c>
      <c r="M334" s="427">
        <f>VLOOKUP($A334,'[26]4'!$B$3:$EQ$26,L$280,0)</f>
        <v>2293594.9693749598</v>
      </c>
    </row>
    <row r="336" spans="1:15" ht="21.75">
      <c r="A336" s="549" t="s">
        <v>1084</v>
      </c>
    </row>
    <row r="337" spans="1:18" ht="31.5">
      <c r="A337" s="447" t="s">
        <v>492</v>
      </c>
      <c r="C337" s="426">
        <v>83707.733837149994</v>
      </c>
      <c r="D337" s="427">
        <v>221192.74306757998</v>
      </c>
      <c r="E337" s="427">
        <v>447336.87605140003</v>
      </c>
      <c r="F337" s="427">
        <v>641875.00646241009</v>
      </c>
      <c r="G337" s="427">
        <v>884013.91267555009</v>
      </c>
      <c r="H337" s="427">
        <v>1157711.9836023101</v>
      </c>
      <c r="I337" s="427">
        <v>1365920.77712737</v>
      </c>
      <c r="J337" s="427">
        <v>1620698.99421582</v>
      </c>
      <c r="K337" s="2307">
        <v>1944436.71003584</v>
      </c>
      <c r="L337" s="427">
        <v>2208786.3793423502</v>
      </c>
      <c r="M337" s="427">
        <v>2555167.0217982698</v>
      </c>
    </row>
    <row r="338" spans="1:18">
      <c r="A338" s="450" t="s">
        <v>795</v>
      </c>
      <c r="C338" s="874">
        <v>0</v>
      </c>
      <c r="D338" s="874">
        <v>0</v>
      </c>
      <c r="E338" s="874">
        <v>0</v>
      </c>
      <c r="F338" s="874">
        <v>0</v>
      </c>
      <c r="G338" s="874">
        <v>0</v>
      </c>
      <c r="H338" s="874">
        <v>0</v>
      </c>
      <c r="I338" s="452">
        <v>464.73420002999995</v>
      </c>
      <c r="J338" s="452">
        <v>16.4986946</v>
      </c>
      <c r="K338" s="2308">
        <v>0</v>
      </c>
      <c r="L338" s="452">
        <v>91.462870649999999</v>
      </c>
      <c r="M338" s="452">
        <v>229.19440996</v>
      </c>
    </row>
    <row r="339" spans="1:18">
      <c r="A339" s="422" t="s">
        <v>494</v>
      </c>
      <c r="C339" s="426">
        <v>83707.733837149994</v>
      </c>
      <c r="D339" s="427">
        <v>221192.74306757998</v>
      </c>
      <c r="E339" s="427">
        <v>447336.87605140003</v>
      </c>
      <c r="F339" s="427">
        <v>641875.00646241009</v>
      </c>
      <c r="G339" s="427">
        <v>884013.91267555009</v>
      </c>
      <c r="H339" s="427">
        <v>1157711.9836023101</v>
      </c>
      <c r="I339" s="427">
        <v>1366385.5113273999</v>
      </c>
      <c r="J339" s="429">
        <v>1620715.4929104198</v>
      </c>
      <c r="K339" s="2307">
        <v>1944436.71003584</v>
      </c>
      <c r="L339" s="427">
        <v>2208877.8422130002</v>
      </c>
      <c r="M339" s="427">
        <v>2555396.2162082298</v>
      </c>
    </row>
    <row r="341" spans="1:18">
      <c r="A341" t="s">
        <v>1106</v>
      </c>
      <c r="C341" s="351">
        <f>C339-C334</f>
        <v>13059.666791229989</v>
      </c>
      <c r="D341" s="351">
        <f t="shared" ref="D341:I341" si="84">D339-D334</f>
        <v>38198.948107109987</v>
      </c>
      <c r="E341" s="351">
        <f t="shared" si="84"/>
        <v>64236.263450290018</v>
      </c>
      <c r="F341" s="351">
        <f t="shared" si="84"/>
        <v>83122.634898380027</v>
      </c>
      <c r="G341" s="351">
        <f t="shared" si="84"/>
        <v>99799.965917240013</v>
      </c>
      <c r="H341" s="351">
        <f t="shared" si="84"/>
        <v>120986.43994043011</v>
      </c>
      <c r="I341" s="351">
        <f t="shared" si="84"/>
        <v>147878.24894852005</v>
      </c>
      <c r="J341" s="351">
        <f>J339-J334</f>
        <v>170469.82890920993</v>
      </c>
      <c r="K341" s="351">
        <f>K339-K334</f>
        <v>197571.24753146991</v>
      </c>
      <c r="L341" s="351">
        <f>L339-L334</f>
        <v>228840.34336551023</v>
      </c>
      <c r="M341" s="351">
        <f>M339-M334</f>
        <v>261801.24683326995</v>
      </c>
    </row>
    <row r="342" spans="1:18">
      <c r="C342" s="351">
        <f>C341</f>
        <v>13059.666791229989</v>
      </c>
      <c r="D342" s="351">
        <f>D341-C341</f>
        <v>25139.281315879998</v>
      </c>
      <c r="E342" s="351">
        <f t="shared" ref="E342:M342" si="85">E341-D341</f>
        <v>26037.315343180031</v>
      </c>
      <c r="F342" s="351">
        <f t="shared" si="85"/>
        <v>18886.371448090009</v>
      </c>
      <c r="G342" s="351">
        <f t="shared" si="85"/>
        <v>16677.331018859986</v>
      </c>
      <c r="H342" s="351">
        <f t="shared" si="85"/>
        <v>21186.474023190094</v>
      </c>
      <c r="I342" s="351">
        <f t="shared" si="85"/>
        <v>26891.809008089942</v>
      </c>
      <c r="J342" s="351">
        <f t="shared" si="85"/>
        <v>22591.57996068988</v>
      </c>
      <c r="K342" s="351">
        <f t="shared" si="85"/>
        <v>27101.418622259982</v>
      </c>
      <c r="L342" s="351">
        <f t="shared" si="85"/>
        <v>31269.095834040316</v>
      </c>
      <c r="M342" s="351">
        <f t="shared" si="85"/>
        <v>32960.903467759723</v>
      </c>
    </row>
    <row r="344" spans="1:18">
      <c r="C344" s="145">
        <f>C339-C332</f>
        <v>24827.721091229992</v>
      </c>
      <c r="D344" s="145">
        <f t="shared" ref="D344:J344" si="86">D339-D332</f>
        <v>62571.645429479977</v>
      </c>
      <c r="E344" s="145">
        <f t="shared" si="86"/>
        <v>99243.141582629993</v>
      </c>
      <c r="F344" s="145">
        <f t="shared" si="86"/>
        <v>128555.76963072008</v>
      </c>
      <c r="G344" s="145">
        <f t="shared" si="86"/>
        <v>161230.7915518001</v>
      </c>
      <c r="H344" s="145">
        <f t="shared" si="86"/>
        <v>201136.37413336011</v>
      </c>
      <c r="I344" s="145">
        <f t="shared" si="86"/>
        <v>234316.10051944992</v>
      </c>
      <c r="J344" s="145">
        <f t="shared" si="86"/>
        <v>263151.98972406983</v>
      </c>
      <c r="K344" s="145">
        <f>K339-K332</f>
        <v>300194.79479446006</v>
      </c>
      <c r="L344" s="145">
        <f>L339-L332</f>
        <v>341400.13340531033</v>
      </c>
      <c r="M344" s="145">
        <f>M339-M332</f>
        <v>384438.96579635981</v>
      </c>
    </row>
    <row r="345" spans="1:18">
      <c r="C345" s="145">
        <f>C344</f>
        <v>24827.721091229992</v>
      </c>
      <c r="D345" s="145">
        <f>D344-C344</f>
        <v>37743.924338249984</v>
      </c>
      <c r="E345" s="145">
        <f t="shared" ref="E345:M345" si="87">E344-D344</f>
        <v>36671.496153150016</v>
      </c>
      <c r="F345" s="145">
        <f t="shared" si="87"/>
        <v>29312.62804809009</v>
      </c>
      <c r="G345" s="145">
        <f t="shared" si="87"/>
        <v>32675.021921080013</v>
      </c>
      <c r="H345" s="145">
        <f t="shared" si="87"/>
        <v>39905.582581560011</v>
      </c>
      <c r="I345" s="145">
        <f t="shared" si="87"/>
        <v>33179.726386089809</v>
      </c>
      <c r="J345" s="145">
        <f t="shared" si="87"/>
        <v>28835.889204619918</v>
      </c>
      <c r="K345" s="145">
        <f t="shared" si="87"/>
        <v>37042.805070390226</v>
      </c>
      <c r="L345" s="145">
        <f t="shared" si="87"/>
        <v>41205.338610850275</v>
      </c>
      <c r="M345" s="145">
        <f t="shared" si="87"/>
        <v>43038.83239104948</v>
      </c>
    </row>
    <row r="346" spans="1:18">
      <c r="C346" s="145"/>
      <c r="D346" s="145"/>
      <c r="E346" s="145"/>
      <c r="F346" s="145"/>
      <c r="G346" s="145"/>
      <c r="H346" s="145"/>
      <c r="I346" s="145"/>
      <c r="J346" s="145"/>
      <c r="K346" s="145"/>
      <c r="L346" s="145"/>
    </row>
    <row r="347" spans="1:18">
      <c r="N347" t="s">
        <v>689</v>
      </c>
    </row>
    <row r="348" spans="1:18">
      <c r="A348" s="828" t="s">
        <v>8</v>
      </c>
      <c r="B348" s="828"/>
      <c r="C348" s="443">
        <v>44562</v>
      </c>
      <c r="D348" s="444">
        <v>44593</v>
      </c>
      <c r="E348" s="444">
        <v>44621</v>
      </c>
      <c r="F348" s="444">
        <v>44652</v>
      </c>
      <c r="G348" s="444">
        <v>44682</v>
      </c>
      <c r="H348" s="444">
        <v>44713</v>
      </c>
      <c r="I348" s="444">
        <v>44743</v>
      </c>
      <c r="J348" s="444">
        <v>44774</v>
      </c>
      <c r="K348" s="444">
        <v>44805</v>
      </c>
      <c r="L348" s="444">
        <v>44835</v>
      </c>
      <c r="M348" s="444">
        <v>44866</v>
      </c>
      <c r="N348" s="444">
        <v>44896</v>
      </c>
    </row>
    <row r="349" spans="1:18">
      <c r="A349" s="880" t="str">
        <f>INDEX(Чарти!$K25:$M25,1,MATCH(Чарти!$B$1,Чарти!$K$24:$M$24,0))</f>
        <v>Загальнодержавні функції</v>
      </c>
      <c r="B349" s="451">
        <v>100</v>
      </c>
      <c r="C349" s="351">
        <f t="shared" ref="C349:C361" si="88">C322/1000</f>
        <v>9.4962269084499997</v>
      </c>
      <c r="D349" s="351">
        <f t="shared" ref="D349:L349" si="89">(D322-C322)/1000</f>
        <v>21.85560266133</v>
      </c>
      <c r="E349" s="351">
        <f t="shared" si="89"/>
        <v>17.904112168800005</v>
      </c>
      <c r="F349" s="351">
        <f t="shared" si="89"/>
        <v>11.247097581249996</v>
      </c>
      <c r="G349" s="351">
        <f t="shared" si="89"/>
        <v>30.616619090249994</v>
      </c>
      <c r="H349" s="351">
        <f t="shared" si="89"/>
        <v>15.641556776280005</v>
      </c>
      <c r="I349" s="351">
        <f t="shared" si="89"/>
        <v>6.2824745905800086</v>
      </c>
      <c r="J349" s="351">
        <f t="shared" si="89"/>
        <v>16.139378230419986</v>
      </c>
      <c r="K349" s="351">
        <f t="shared" si="89"/>
        <v>7.7932254436000221</v>
      </c>
      <c r="L349" s="351">
        <f t="shared" si="89"/>
        <v>11.01999763818999</v>
      </c>
      <c r="M349" s="351">
        <f>(M322-L322)/1000</f>
        <v>40.271857423559993</v>
      </c>
      <c r="N349" s="351">
        <f>SUM($C349:M349)</f>
        <v>188.26814851270998</v>
      </c>
      <c r="O349" s="67">
        <f>N349/$O$361</f>
        <v>8.2084304782032186E-2</v>
      </c>
    </row>
    <row r="350" spans="1:18">
      <c r="A350" s="880" t="str">
        <f>INDEX(Чарти!$K26:$M26,1,MATCH(Чарти!$B$1,Чарти!$K$24:$M$24,0))</f>
        <v>Оборона</v>
      </c>
      <c r="B350" s="451">
        <v>200</v>
      </c>
      <c r="C350" s="351">
        <f t="shared" si="88"/>
        <v>5.8314789802700009</v>
      </c>
      <c r="D350" s="351">
        <f t="shared" ref="D350:M350" si="90">(D323-C323)/1000</f>
        <v>7.115434056679999</v>
      </c>
      <c r="E350" s="351">
        <f t="shared" si="90"/>
        <v>62.76959593766</v>
      </c>
      <c r="F350" s="351">
        <f t="shared" si="90"/>
        <v>62.163994072880001</v>
      </c>
      <c r="G350" s="351">
        <f t="shared" si="90"/>
        <v>97.424789982310003</v>
      </c>
      <c r="H350" s="351">
        <f t="shared" si="90"/>
        <v>98.812724110589997</v>
      </c>
      <c r="I350" s="351">
        <f t="shared" si="90"/>
        <v>82.794753585539993</v>
      </c>
      <c r="J350" s="351">
        <f t="shared" si="90"/>
        <v>115.83314005297993</v>
      </c>
      <c r="K350" s="351">
        <f t="shared" si="90"/>
        <v>167.87626135828998</v>
      </c>
      <c r="L350" s="351">
        <f t="shared" si="90"/>
        <v>113.72711145301</v>
      </c>
      <c r="M350" s="351">
        <f t="shared" si="90"/>
        <v>145.63643279957014</v>
      </c>
      <c r="N350" s="351">
        <f>SUM($C350:M350)</f>
        <v>959.98571638978001</v>
      </c>
      <c r="O350" s="67">
        <f>N350/$O$361</f>
        <v>0.41855067228866089</v>
      </c>
      <c r="P350" s="159">
        <f>L350/L361</f>
        <v>0.48773906698510394</v>
      </c>
      <c r="Q350" s="351">
        <v>150</v>
      </c>
      <c r="R350">
        <v>170</v>
      </c>
    </row>
    <row r="351" spans="1:18">
      <c r="A351" s="880" t="str">
        <f>INDEX(Чарти!$K27:$M27,1,MATCH(Чарти!$B$1,Чарти!$K$24:$M$24,0))</f>
        <v>Громадський порядок, безпека та судова влада</v>
      </c>
      <c r="B351" s="451">
        <v>300</v>
      </c>
      <c r="C351" s="351">
        <f t="shared" si="88"/>
        <v>10.372314700110001</v>
      </c>
      <c r="D351" s="351">
        <f t="shared" ref="D351:M351" si="91">(D324-C324)/1000</f>
        <v>11.908069266229999</v>
      </c>
      <c r="E351" s="351">
        <f t="shared" si="91"/>
        <v>28.681916985770002</v>
      </c>
      <c r="F351" s="351">
        <f t="shared" si="91"/>
        <v>27.828366056710003</v>
      </c>
      <c r="G351" s="351">
        <f t="shared" si="91"/>
        <v>37.136817758670006</v>
      </c>
      <c r="H351" s="351">
        <f t="shared" si="91"/>
        <v>43.559453784689978</v>
      </c>
      <c r="I351" s="351">
        <f t="shared" si="91"/>
        <v>33.016094200529999</v>
      </c>
      <c r="J351" s="351">
        <f t="shared" si="91"/>
        <v>36.935407666540009</v>
      </c>
      <c r="K351" s="351">
        <f t="shared" si="91"/>
        <v>46.748885463440033</v>
      </c>
      <c r="L351" s="351">
        <f t="shared" si="91"/>
        <v>38.130522610989985</v>
      </c>
      <c r="M351" s="351">
        <f t="shared" si="91"/>
        <v>46.733664299470021</v>
      </c>
      <c r="N351" s="351">
        <f>SUM($C351:M351)</f>
        <v>361.0515127931501</v>
      </c>
      <c r="O351" s="67">
        <f t="shared" ref="O351:O358" si="92">N351/$O$361</f>
        <v>0.15741729364341178</v>
      </c>
    </row>
    <row r="352" spans="1:18">
      <c r="A352" s="880" t="str">
        <f>INDEX(Чарти!$K28:$M28,1,MATCH(Чарти!$B$1,Чарти!$K$24:$M$24,0))</f>
        <v>Економічна діяльність</v>
      </c>
      <c r="B352" s="451">
        <v>400</v>
      </c>
      <c r="C352" s="351">
        <f t="shared" si="88"/>
        <v>2.0600119650400002</v>
      </c>
      <c r="D352" s="351">
        <f t="shared" ref="D352:F361" si="93">(D325-C325)/1000</f>
        <v>3.4171835895299991</v>
      </c>
      <c r="E352" s="351">
        <f t="shared" si="93"/>
        <v>7.9774303084600007</v>
      </c>
      <c r="F352" s="351">
        <f t="shared" si="93"/>
        <v>9.29849087863</v>
      </c>
      <c r="G352" s="351">
        <v>0</v>
      </c>
      <c r="H352" s="351">
        <f t="shared" ref="H352:M361" si="94">(H325-G325)/1000</f>
        <v>8.108460095589999</v>
      </c>
      <c r="I352" s="351">
        <f t="shared" si="94"/>
        <v>2.5952414801300003</v>
      </c>
      <c r="J352" s="351">
        <f t="shared" si="94"/>
        <v>4.4095380090900003</v>
      </c>
      <c r="K352" s="351">
        <f t="shared" si="94"/>
        <v>6.0966887069099975</v>
      </c>
      <c r="L352" s="351">
        <f t="shared" si="94"/>
        <v>5.439225753260005</v>
      </c>
      <c r="M352" s="351">
        <f t="shared" si="94"/>
        <v>14.097255970619997</v>
      </c>
      <c r="N352" s="351">
        <f>SUM($C352:M352)</f>
        <v>63.49952675726</v>
      </c>
      <c r="O352" s="67">
        <f t="shared" si="92"/>
        <v>2.7685588608770188E-2</v>
      </c>
    </row>
    <row r="353" spans="1:16">
      <c r="A353" s="880" t="e">
        <f>INDEX(Чарти!#REF!,1,MATCH(Чарти!$B$1,Чарти!$K$24:$M$24,0))</f>
        <v>#REF!</v>
      </c>
      <c r="B353" s="451">
        <v>500</v>
      </c>
      <c r="C353" s="351">
        <f t="shared" si="88"/>
        <v>0.24430922183999998</v>
      </c>
      <c r="D353" s="351">
        <f t="shared" si="93"/>
        <v>0.27547521253000001</v>
      </c>
      <c r="E353" s="351">
        <f t="shared" si="93"/>
        <v>0.26311388332000013</v>
      </c>
      <c r="F353" s="351">
        <f t="shared" si="93"/>
        <v>0.36056772449999996</v>
      </c>
      <c r="G353" s="351">
        <f t="shared" ref="G353:G361" si="95">(G326-F326)/1000</f>
        <v>0.31212715694999998</v>
      </c>
      <c r="H353" s="351">
        <f t="shared" si="94"/>
        <v>0.38242887876000009</v>
      </c>
      <c r="I353" s="351">
        <f t="shared" si="94"/>
        <v>0.35719056400999988</v>
      </c>
      <c r="J353" s="351">
        <f t="shared" si="94"/>
        <v>0.33083493137000003</v>
      </c>
      <c r="K353" s="351">
        <f t="shared" si="94"/>
        <v>0.33758524529000034</v>
      </c>
      <c r="L353" s="351">
        <f t="shared" si="94"/>
        <v>0.41277249787999926</v>
      </c>
      <c r="M353" s="351">
        <f t="shared" si="94"/>
        <v>0.55072861991000033</v>
      </c>
      <c r="N353" s="351">
        <f>SUM($C353:M353)</f>
        <v>3.8271339363600001</v>
      </c>
      <c r="O353" s="67">
        <f t="shared" si="92"/>
        <v>1.6686180373873742E-3</v>
      </c>
    </row>
    <row r="354" spans="1:16">
      <c r="A354" s="880" t="e">
        <f>INDEX(Чарти!#REF!,1,MATCH(Чарти!$B$1,Чарти!$K$24:$M$24,0))</f>
        <v>#REF!</v>
      </c>
      <c r="B354" s="451">
        <v>600</v>
      </c>
      <c r="C354" s="351">
        <f t="shared" si="88"/>
        <v>0</v>
      </c>
      <c r="D354" s="351">
        <f t="shared" si="93"/>
        <v>0</v>
      </c>
      <c r="E354" s="351">
        <f t="shared" si="93"/>
        <v>2.5805017E-3</v>
      </c>
      <c r="F354" s="351">
        <f t="shared" si="93"/>
        <v>2.9107648700000006E-3</v>
      </c>
      <c r="G354" s="351">
        <f t="shared" si="95"/>
        <v>1.6297596999999993E-3</v>
      </c>
      <c r="H354" s="351">
        <f t="shared" si="94"/>
        <v>4.2150178399999998E-3</v>
      </c>
      <c r="I354" s="351">
        <f t="shared" si="94"/>
        <v>3.6009356700000003E-3</v>
      </c>
      <c r="J354" s="351">
        <f t="shared" si="94"/>
        <v>5.6504554000000005E-3</v>
      </c>
      <c r="K354" s="351">
        <f t="shared" si="94"/>
        <v>1.3923234399999998E-2</v>
      </c>
      <c r="L354" s="351">
        <f t="shared" si="94"/>
        <v>3.5516703769999991E-2</v>
      </c>
      <c r="M354" s="351">
        <f t="shared" si="94"/>
        <v>0.12053269562999999</v>
      </c>
      <c r="N354" s="351">
        <f>SUM($C354:M354)</f>
        <v>0.19056006898</v>
      </c>
      <c r="O354" s="67">
        <f t="shared" si="92"/>
        <v>8.3083574704530578E-5</v>
      </c>
      <c r="P354" s="67"/>
    </row>
    <row r="355" spans="1:16">
      <c r="A355" s="880" t="str">
        <f>INDEX(Чарти!$K29:$M29,1,MATCH(Чарти!$B$1,Чарти!$K$24:$M$24,0))</f>
        <v>Охорона здоров'я</v>
      </c>
      <c r="B355" s="451">
        <v>700</v>
      </c>
      <c r="C355" s="351">
        <f t="shared" si="88"/>
        <v>3.6069132058899998</v>
      </c>
      <c r="D355" s="351">
        <f t="shared" si="93"/>
        <v>20.024692867710002</v>
      </c>
      <c r="E355" s="351">
        <f t="shared" si="93"/>
        <v>16.373126217569997</v>
      </c>
      <c r="F355" s="351">
        <f t="shared" si="93"/>
        <v>14.375895819330006</v>
      </c>
      <c r="G355" s="351">
        <f t="shared" si="95"/>
        <v>14.230132175900005</v>
      </c>
      <c r="H355" s="351">
        <f t="shared" si="94"/>
        <v>15.850821361149995</v>
      </c>
      <c r="I355" s="351">
        <f t="shared" si="94"/>
        <v>11.937499279259995</v>
      </c>
      <c r="J355" s="351">
        <f t="shared" si="94"/>
        <v>13.656391391390004</v>
      </c>
      <c r="K355" s="351">
        <f t="shared" si="94"/>
        <v>17.437476021719995</v>
      </c>
      <c r="L355" s="351">
        <f t="shared" si="94"/>
        <v>13.922544503720012</v>
      </c>
      <c r="M355" s="351">
        <f t="shared" si="94"/>
        <v>13.196886831759999</v>
      </c>
      <c r="N355" s="351">
        <f>SUM($C355:M355)</f>
        <v>154.61237967540001</v>
      </c>
      <c r="O355" s="67">
        <f t="shared" si="92"/>
        <v>6.7410498252677226E-2</v>
      </c>
    </row>
    <row r="356" spans="1:16">
      <c r="A356" s="880">
        <f>INDEX(Чарти!$J32:$L32,1,MATCH(Чарти!$B$1,Чарти!$K$24:$M$24,0))</f>
        <v>0</v>
      </c>
      <c r="B356" s="451">
        <v>800</v>
      </c>
      <c r="C356" s="351">
        <f t="shared" si="88"/>
        <v>0.60895226885999998</v>
      </c>
      <c r="D356" s="351">
        <f t="shared" si="93"/>
        <v>0.75660670693999987</v>
      </c>
      <c r="E356" s="351">
        <f t="shared" si="93"/>
        <v>0.65593769563000026</v>
      </c>
      <c r="F356" s="351">
        <f t="shared" si="93"/>
        <v>0.83513686843999968</v>
      </c>
      <c r="G356" s="351">
        <f t="shared" si="95"/>
        <v>0.62275600926000019</v>
      </c>
      <c r="H356" s="351">
        <f t="shared" si="94"/>
        <v>1.09631627519</v>
      </c>
      <c r="I356" s="351">
        <f t="shared" si="94"/>
        <v>1.3433971534700004</v>
      </c>
      <c r="J356" s="351">
        <f t="shared" si="94"/>
        <v>0.67185430565999926</v>
      </c>
      <c r="K356" s="351">
        <f t="shared" si="94"/>
        <v>0.96036698760000039</v>
      </c>
      <c r="L356" s="351">
        <f t="shared" si="94"/>
        <v>0.83373247914999959</v>
      </c>
      <c r="M356" s="351">
        <f t="shared" si="94"/>
        <v>1.0057216537799996</v>
      </c>
      <c r="N356" s="351">
        <f>SUM($C356:M356)</f>
        <v>9.3907784039800006</v>
      </c>
      <c r="O356" s="67">
        <f t="shared" si="92"/>
        <v>4.0943490587351319E-3</v>
      </c>
    </row>
    <row r="357" spans="1:16">
      <c r="A357" s="880" t="str">
        <f>INDEX(Чарти!$K30:$M30,1,MATCH(Чарти!$B$1,Чарти!$K$24:$M$24,0))</f>
        <v>Освіта</v>
      </c>
      <c r="B357" s="451">
        <v>900</v>
      </c>
      <c r="C357" s="351">
        <f t="shared" si="88"/>
        <v>3.9489372708699997</v>
      </c>
      <c r="D357" s="351">
        <f t="shared" si="93"/>
        <v>4.5824614865600015</v>
      </c>
      <c r="E357" s="351">
        <f t="shared" si="93"/>
        <v>4.8446281352299989</v>
      </c>
      <c r="F357" s="351">
        <f t="shared" si="93"/>
        <v>4.5435859542500001</v>
      </c>
      <c r="G357" s="351">
        <f t="shared" si="95"/>
        <v>4.4246738081700023</v>
      </c>
      <c r="H357" s="351">
        <f t="shared" si="94"/>
        <v>6.4429256693200001</v>
      </c>
      <c r="I357" s="351">
        <f t="shared" si="94"/>
        <v>3.7295801390499981</v>
      </c>
      <c r="J357" s="351">
        <f t="shared" si="94"/>
        <v>2.9356575283700002</v>
      </c>
      <c r="K357" s="351">
        <f t="shared" si="94"/>
        <v>5.108019672360002</v>
      </c>
      <c r="L357" s="351">
        <f t="shared" si="94"/>
        <v>4.7593792531899961</v>
      </c>
      <c r="M357" s="351">
        <f t="shared" si="94"/>
        <v>4.9354836661499943</v>
      </c>
      <c r="N357" s="351">
        <f>SUM($C357:M357)</f>
        <v>50.255332583519994</v>
      </c>
      <c r="O357" s="67">
        <f t="shared" si="92"/>
        <v>2.1911162718156532E-2</v>
      </c>
    </row>
    <row r="358" spans="1:16">
      <c r="A358" s="880" t="str">
        <f>INDEX(Чарти!$K31:$M31,1,MATCH(Чарти!$B$1,Чарти!$K$24:$M$24,0))</f>
        <v>Соціальний захист та соціальне забезпечення</v>
      </c>
      <c r="B358" s="451">
        <v>1000</v>
      </c>
      <c r="C358" s="351">
        <f t="shared" si="88"/>
        <v>22.710868224590001</v>
      </c>
      <c r="D358" s="351">
        <f t="shared" si="93"/>
        <v>29.805559044669998</v>
      </c>
      <c r="E358" s="351">
        <f t="shared" si="93"/>
        <v>50.000194996529991</v>
      </c>
      <c r="F358" s="351">
        <f t="shared" si="93"/>
        <v>34.569456642060004</v>
      </c>
      <c r="G358" s="351">
        <f t="shared" si="95"/>
        <v>29.393054556940012</v>
      </c>
      <c r="H358" s="351">
        <f t="shared" si="94"/>
        <v>43.89358637578998</v>
      </c>
      <c r="I358" s="351">
        <f t="shared" si="94"/>
        <v>33.433969410760007</v>
      </c>
      <c r="J358" s="351">
        <f t="shared" si="94"/>
        <v>34.576239807180009</v>
      </c>
      <c r="K358" s="351">
        <f t="shared" si="94"/>
        <v>34.30597992141999</v>
      </c>
      <c r="L358" s="351">
        <f t="shared" si="94"/>
        <v>34.95499067315005</v>
      </c>
      <c r="M358" s="351">
        <f t="shared" si="94"/>
        <v>36.930977643729946</v>
      </c>
      <c r="N358" s="351">
        <f>SUM($C358:M358)</f>
        <v>384.57487729681998</v>
      </c>
      <c r="O358" s="67">
        <f t="shared" si="92"/>
        <v>0.16767340460361341</v>
      </c>
    </row>
    <row r="359" spans="1:16" ht="31.5">
      <c r="A359" s="447" t="s">
        <v>492</v>
      </c>
      <c r="B359" s="448"/>
      <c r="C359" s="351">
        <f t="shared" si="88"/>
        <v>58.880012745919998</v>
      </c>
      <c r="D359" s="351">
        <f t="shared" si="93"/>
        <v>99.741084892180012</v>
      </c>
      <c r="E359" s="351">
        <f t="shared" si="93"/>
        <v>189.47263683067004</v>
      </c>
      <c r="F359" s="351">
        <f t="shared" si="93"/>
        <v>165.22550236291997</v>
      </c>
      <c r="G359" s="351">
        <f t="shared" si="95"/>
        <v>209.46388429205999</v>
      </c>
      <c r="H359" s="351">
        <f t="shared" si="94"/>
        <v>233.79248834519996</v>
      </c>
      <c r="I359" s="351">
        <f t="shared" si="94"/>
        <v>175.49380133899999</v>
      </c>
      <c r="J359" s="351">
        <f t="shared" si="94"/>
        <v>225.49409237840004</v>
      </c>
      <c r="K359" s="351">
        <f t="shared" si="94"/>
        <v>286.67841205502998</v>
      </c>
      <c r="L359" s="351">
        <f t="shared" si="94"/>
        <v>223.23579356630984</v>
      </c>
      <c r="M359" s="351">
        <f t="shared" si="94"/>
        <v>303.4795416041801</v>
      </c>
    </row>
    <row r="360" spans="1:16">
      <c r="A360" s="450" t="s">
        <v>795</v>
      </c>
      <c r="B360" s="451">
        <v>180</v>
      </c>
      <c r="C360" s="351">
        <f t="shared" si="88"/>
        <v>11.768054299999999</v>
      </c>
      <c r="D360" s="351">
        <f t="shared" si="93"/>
        <v>12.60464302237</v>
      </c>
      <c r="E360" s="351">
        <f t="shared" si="93"/>
        <v>10.634180809969996</v>
      </c>
      <c r="F360" s="351">
        <f t="shared" si="93"/>
        <v>10.4262566</v>
      </c>
      <c r="G360" s="351">
        <f t="shared" si="95"/>
        <v>15.997690902219999</v>
      </c>
      <c r="H360" s="351">
        <f t="shared" si="94"/>
        <v>18.719108558370003</v>
      </c>
      <c r="I360" s="351">
        <f t="shared" si="94"/>
        <v>6.2879173779999986</v>
      </c>
      <c r="J360" s="351">
        <f t="shared" si="94"/>
        <v>6.244309243930009</v>
      </c>
      <c r="K360" s="351">
        <f t="shared" si="94"/>
        <v>9.9413864481299967</v>
      </c>
      <c r="L360" s="351">
        <f t="shared" si="94"/>
        <v>9.936242776810003</v>
      </c>
      <c r="M360" s="351">
        <f t="shared" si="94"/>
        <v>10.07792892328999</v>
      </c>
    </row>
    <row r="361" spans="1:16">
      <c r="A361" s="455" t="s">
        <v>494</v>
      </c>
      <c r="B361" s="448"/>
      <c r="C361" s="351">
        <f t="shared" si="88"/>
        <v>70.648067045920001</v>
      </c>
      <c r="D361" s="351">
        <f t="shared" si="93"/>
        <v>112.34572791455</v>
      </c>
      <c r="E361" s="351">
        <f t="shared" si="93"/>
        <v>200.10681764064</v>
      </c>
      <c r="F361" s="351">
        <f t="shared" si="93"/>
        <v>175.65175896292004</v>
      </c>
      <c r="G361" s="351">
        <f t="shared" si="95"/>
        <v>225.46157519428002</v>
      </c>
      <c r="H361" s="351">
        <f t="shared" si="94"/>
        <v>252.51159690356988</v>
      </c>
      <c r="I361" s="351">
        <f t="shared" si="94"/>
        <v>181.78171871699988</v>
      </c>
      <c r="J361" s="351">
        <f t="shared" si="94"/>
        <v>231.73840162233006</v>
      </c>
      <c r="K361" s="351">
        <f t="shared" si="94"/>
        <v>296.61979850316027</v>
      </c>
      <c r="L361" s="351">
        <f t="shared" si="94"/>
        <v>233.1720363431198</v>
      </c>
      <c r="M361" s="61">
        <f t="shared" si="94"/>
        <v>313.55747052746989</v>
      </c>
      <c r="N361" s="2419">
        <v>410.6</v>
      </c>
      <c r="O361" s="351">
        <f>SUM(C361:M361)</f>
        <v>2293.5949693749599</v>
      </c>
    </row>
    <row r="363" spans="1:16">
      <c r="E363">
        <f>(E361+F361+G361)/785</f>
        <v>0.76588554369151607</v>
      </c>
      <c r="J363" s="67">
        <f>J350/J361</f>
        <v>0.49984439023514166</v>
      </c>
      <c r="K363" s="67">
        <f>K350/K361</f>
        <v>0.56596445080688496</v>
      </c>
      <c r="L363" s="67">
        <f>L350/L361</f>
        <v>0.48773906698510394</v>
      </c>
      <c r="M363" s="67">
        <f>M350/M361</f>
        <v>0.46446487961067839</v>
      </c>
    </row>
    <row r="365" spans="1:16">
      <c r="C365" s="443">
        <v>44562</v>
      </c>
      <c r="D365" s="444">
        <v>44593</v>
      </c>
      <c r="E365" s="444">
        <v>44621</v>
      </c>
      <c r="F365" s="444">
        <v>44652</v>
      </c>
      <c r="G365" s="444">
        <v>44682</v>
      </c>
      <c r="H365" s="444">
        <v>44713</v>
      </c>
      <c r="I365" s="444">
        <v>44743</v>
      </c>
      <c r="J365" s="444">
        <v>44774</v>
      </c>
      <c r="K365" s="444">
        <v>44805</v>
      </c>
      <c r="L365" s="444">
        <v>44835</v>
      </c>
      <c r="M365" s="444">
        <v>44866</v>
      </c>
      <c r="O365" s="1914" t="s">
        <v>1390</v>
      </c>
    </row>
    <row r="366" spans="1:16">
      <c r="A366" s="880" t="s">
        <v>800</v>
      </c>
      <c r="B366" s="451">
        <v>100</v>
      </c>
      <c r="C366" s="159">
        <f t="shared" ref="C366:E375" si="96">C349/C$359</f>
        <v>0.16128099274414689</v>
      </c>
      <c r="D366" s="159">
        <f t="shared" si="96"/>
        <v>0.21912337012331357</v>
      </c>
      <c r="E366" s="159">
        <f t="shared" si="96"/>
        <v>9.4494447685344374E-2</v>
      </c>
      <c r="F366" s="159">
        <f t="shared" ref="F366:L366" si="97">F349/F$359</f>
        <v>6.807119615557651E-2</v>
      </c>
      <c r="G366" s="159">
        <f t="shared" si="97"/>
        <v>0.14616657756408538</v>
      </c>
      <c r="H366" s="159">
        <f t="shared" si="97"/>
        <v>6.6903589961303161E-2</v>
      </c>
      <c r="I366" s="159">
        <f t="shared" si="97"/>
        <v>3.5798840429948874E-2</v>
      </c>
      <c r="J366" s="159">
        <f t="shared" si="97"/>
        <v>7.1573397157281657E-2</v>
      </c>
      <c r="K366" s="159">
        <f t="shared" si="97"/>
        <v>2.7184556338703512E-2</v>
      </c>
      <c r="L366" s="159">
        <f t="shared" si="97"/>
        <v>4.9364832861879815E-2</v>
      </c>
      <c r="O366" s="1914" t="s">
        <v>1391</v>
      </c>
    </row>
    <row r="367" spans="1:16">
      <c r="A367" s="880" t="s">
        <v>801</v>
      </c>
      <c r="B367" s="451">
        <v>200</v>
      </c>
      <c r="C367" s="462">
        <f t="shared" si="96"/>
        <v>9.9040042763477235E-2</v>
      </c>
      <c r="D367" s="462">
        <f t="shared" si="96"/>
        <v>7.1339048140209971E-2</v>
      </c>
      <c r="E367" s="462">
        <f t="shared" si="96"/>
        <v>0.33128580985420397</v>
      </c>
      <c r="F367" s="462">
        <f t="shared" ref="F367:I375" si="98">F350/F$359</f>
        <v>0.37623728288830366</v>
      </c>
      <c r="G367" s="462">
        <f t="shared" si="98"/>
        <v>0.46511497822922315</v>
      </c>
      <c r="H367" s="462">
        <f>H350/H$359</f>
        <v>0.42265140685226271</v>
      </c>
      <c r="I367" s="462">
        <f>I350/I$359</f>
        <v>0.47178164102563386</v>
      </c>
      <c r="J367" s="462">
        <f>J350/J$359</f>
        <v>0.51368591891357029</v>
      </c>
      <c r="K367" s="462">
        <f>K350/K$359</f>
        <v>0.58559087220723449</v>
      </c>
      <c r="L367" s="462">
        <f>L350/L$359</f>
        <v>0.50944837132145904</v>
      </c>
      <c r="O367" s="1914" t="s">
        <v>1392</v>
      </c>
    </row>
    <row r="368" spans="1:16">
      <c r="A368" s="880" t="s">
        <v>802</v>
      </c>
      <c r="B368" s="451">
        <v>300</v>
      </c>
      <c r="C368" s="159">
        <f t="shared" si="96"/>
        <v>0.17616019794134191</v>
      </c>
      <c r="D368" s="159">
        <f t="shared" si="96"/>
        <v>0.11938981091996952</v>
      </c>
      <c r="E368" s="159">
        <f t="shared" si="96"/>
        <v>0.15137762088254869</v>
      </c>
      <c r="F368" s="159">
        <f t="shared" si="98"/>
        <v>0.16842657857734719</v>
      </c>
      <c r="G368" s="159">
        <f t="shared" si="98"/>
        <v>0.17729461040113886</v>
      </c>
      <c r="H368" s="159">
        <f t="shared" si="98"/>
        <v>0.18631673794571812</v>
      </c>
      <c r="I368" s="159">
        <f t="shared" si="98"/>
        <v>0.18813253772281718</v>
      </c>
      <c r="J368" s="159">
        <f t="shared" ref="J368:L375" si="99">J351/J$359</f>
        <v>0.16379767326480094</v>
      </c>
      <c r="K368" s="159">
        <f t="shared" si="99"/>
        <v>0.16307082604624673</v>
      </c>
      <c r="L368" s="159">
        <f t="shared" si="99"/>
        <v>0.17080828303487861</v>
      </c>
      <c r="O368" s="1914" t="s">
        <v>1393</v>
      </c>
    </row>
    <row r="369" spans="1:15">
      <c r="A369" s="880" t="s">
        <v>803</v>
      </c>
      <c r="B369" s="451">
        <v>400</v>
      </c>
      <c r="C369" s="159">
        <f t="shared" si="96"/>
        <v>3.4986608680426037E-2</v>
      </c>
      <c r="D369" s="159">
        <f t="shared" si="96"/>
        <v>3.4260541613558446E-2</v>
      </c>
      <c r="E369" s="159">
        <f t="shared" si="96"/>
        <v>4.2103337146193603E-2</v>
      </c>
      <c r="F369" s="159">
        <f t="shared" si="98"/>
        <v>5.6277576679450755E-2</v>
      </c>
      <c r="G369" s="159">
        <f t="shared" si="98"/>
        <v>0</v>
      </c>
      <c r="H369" s="159">
        <f t="shared" si="98"/>
        <v>3.4682295196831442E-2</v>
      </c>
      <c r="I369" s="159">
        <f t="shared" si="98"/>
        <v>1.4788223061604284E-2</v>
      </c>
      <c r="J369" s="159">
        <f t="shared" si="99"/>
        <v>1.9555004579412155E-2</v>
      </c>
      <c r="K369" s="159">
        <f t="shared" si="99"/>
        <v>2.1266647401896779E-2</v>
      </c>
      <c r="L369" s="159">
        <f t="shared" si="99"/>
        <v>2.4365383643749499E-2</v>
      </c>
      <c r="O369" s="1914" t="s">
        <v>801</v>
      </c>
    </row>
    <row r="370" spans="1:15">
      <c r="A370" s="880" t="s">
        <v>804</v>
      </c>
      <c r="B370" s="451">
        <v>500</v>
      </c>
      <c r="C370" s="159">
        <f t="shared" si="96"/>
        <v>4.1492725705452402E-3</v>
      </c>
      <c r="D370" s="159">
        <f t="shared" si="96"/>
        <v>2.7619031097144008E-3</v>
      </c>
      <c r="E370" s="159">
        <f t="shared" si="96"/>
        <v>1.3886642827224841E-3</v>
      </c>
      <c r="F370" s="159">
        <f t="shared" si="98"/>
        <v>2.1822764606156757E-3</v>
      </c>
      <c r="G370" s="159">
        <f t="shared" si="98"/>
        <v>1.4901239801072073E-3</v>
      </c>
      <c r="H370" s="159">
        <f t="shared" si="98"/>
        <v>1.6357620446527568E-3</v>
      </c>
      <c r="I370" s="159">
        <f t="shared" si="98"/>
        <v>2.035345757426598E-3</v>
      </c>
      <c r="J370" s="159">
        <f t="shared" si="99"/>
        <v>1.4671556486492261E-3</v>
      </c>
      <c r="K370" s="159">
        <f t="shared" si="99"/>
        <v>1.177574700759813E-3</v>
      </c>
      <c r="L370" s="159">
        <f t="shared" si="99"/>
        <v>1.8490426256727935E-3</v>
      </c>
      <c r="O370" s="1914" t="s">
        <v>1394</v>
      </c>
    </row>
    <row r="371" spans="1:15">
      <c r="A371" s="880" t="s">
        <v>805</v>
      </c>
      <c r="B371" s="451">
        <v>600</v>
      </c>
      <c r="C371" s="159">
        <f t="shared" si="96"/>
        <v>0</v>
      </c>
      <c r="D371" s="159">
        <f t="shared" si="96"/>
        <v>0</v>
      </c>
      <c r="E371" s="159">
        <f t="shared" si="96"/>
        <v>1.3619389813560101E-5</v>
      </c>
      <c r="F371" s="159">
        <f t="shared" si="98"/>
        <v>1.7616922499085325E-5</v>
      </c>
      <c r="G371" s="159">
        <f t="shared" si="98"/>
        <v>7.7806238794253922E-6</v>
      </c>
      <c r="H371" s="159">
        <f t="shared" si="98"/>
        <v>1.8028884802220119E-5</v>
      </c>
      <c r="I371" s="159">
        <f t="shared" si="98"/>
        <v>2.051887669265367E-5</v>
      </c>
      <c r="J371" s="159">
        <f t="shared" si="99"/>
        <v>2.5058108353978567E-5</v>
      </c>
      <c r="K371" s="159">
        <f t="shared" si="99"/>
        <v>4.8567432406899665E-5</v>
      </c>
      <c r="L371" s="159">
        <f t="shared" si="99"/>
        <v>1.5909950282883345E-4</v>
      </c>
    </row>
    <row r="372" spans="1:15">
      <c r="A372" s="880" t="s">
        <v>806</v>
      </c>
      <c r="B372" s="451">
        <v>700</v>
      </c>
      <c r="C372" s="159">
        <f t="shared" si="96"/>
        <v>6.1258702871798125E-2</v>
      </c>
      <c r="D372" s="159">
        <f t="shared" si="96"/>
        <v>0.20076674410907672</v>
      </c>
      <c r="E372" s="159">
        <f t="shared" si="96"/>
        <v>8.6414199387548032E-2</v>
      </c>
      <c r="F372" s="159">
        <f t="shared" si="98"/>
        <v>8.700772951958205E-2</v>
      </c>
      <c r="G372" s="159">
        <f t="shared" si="98"/>
        <v>6.7935970079016708E-2</v>
      </c>
      <c r="H372" s="159">
        <f t="shared" si="98"/>
        <v>6.779867682380751E-2</v>
      </c>
      <c r="I372" s="159">
        <f t="shared" si="98"/>
        <v>6.8022341462650418E-2</v>
      </c>
      <c r="J372" s="159">
        <f t="shared" si="99"/>
        <v>6.0562080573150052E-2</v>
      </c>
      <c r="K372" s="159">
        <f t="shared" si="99"/>
        <v>6.0825912550306532E-2</v>
      </c>
      <c r="L372" s="159">
        <f t="shared" si="99"/>
        <v>6.2366989994301548E-2</v>
      </c>
    </row>
    <row r="373" spans="1:15">
      <c r="A373" s="880" t="s">
        <v>807</v>
      </c>
      <c r="B373" s="451">
        <v>800</v>
      </c>
      <c r="C373" s="159">
        <f t="shared" si="96"/>
        <v>1.0342257762201256E-2</v>
      </c>
      <c r="D373" s="159">
        <f t="shared" si="96"/>
        <v>7.5857076124436667E-3</v>
      </c>
      <c r="E373" s="159">
        <f t="shared" si="96"/>
        <v>3.4619125304948691E-3</v>
      </c>
      <c r="F373" s="159">
        <f t="shared" si="98"/>
        <v>5.0545276394778973E-3</v>
      </c>
      <c r="G373" s="159">
        <f t="shared" si="98"/>
        <v>2.9730949149767419E-3</v>
      </c>
      <c r="H373" s="159">
        <f t="shared" si="98"/>
        <v>4.6892707415443734E-3</v>
      </c>
      <c r="I373" s="159">
        <f t="shared" si="98"/>
        <v>7.6549550082112066E-3</v>
      </c>
      <c r="J373" s="159">
        <f t="shared" si="99"/>
        <v>2.9794763072221214E-3</v>
      </c>
      <c r="K373" s="159">
        <f t="shared" si="99"/>
        <v>3.3499801422635584E-3</v>
      </c>
      <c r="L373" s="159">
        <f t="shared" si="99"/>
        <v>3.7347616429725824E-3</v>
      </c>
    </row>
    <row r="374" spans="1:15">
      <c r="A374" s="880" t="s">
        <v>577</v>
      </c>
      <c r="B374" s="451">
        <v>900</v>
      </c>
      <c r="C374" s="159">
        <f t="shared" si="96"/>
        <v>6.706753423968366E-2</v>
      </c>
      <c r="D374" s="159">
        <f t="shared" si="96"/>
        <v>4.5943569708647512E-2</v>
      </c>
      <c r="E374" s="159">
        <f t="shared" si="96"/>
        <v>2.5569012055073677E-2</v>
      </c>
      <c r="F374" s="159">
        <f t="shared" si="98"/>
        <v>2.7499301798277812E-2</v>
      </c>
      <c r="G374" s="159">
        <f t="shared" si="98"/>
        <v>2.1123802908192921E-2</v>
      </c>
      <c r="H374" s="159">
        <f t="shared" si="98"/>
        <v>2.7558309143820195E-2</v>
      </c>
      <c r="I374" s="159">
        <f t="shared" si="98"/>
        <v>2.1251919501393657E-2</v>
      </c>
      <c r="J374" s="159">
        <f t="shared" si="99"/>
        <v>1.3018777997268744E-2</v>
      </c>
      <c r="K374" s="159">
        <f t="shared" si="99"/>
        <v>1.7817943233826343E-2</v>
      </c>
      <c r="L374" s="159">
        <f t="shared" si="99"/>
        <v>2.1319964765311138E-2</v>
      </c>
    </row>
    <row r="375" spans="1:15">
      <c r="A375" s="880" t="s">
        <v>808</v>
      </c>
      <c r="B375" s="451">
        <v>1000</v>
      </c>
      <c r="C375" s="462">
        <f t="shared" si="96"/>
        <v>0.38571439042637973</v>
      </c>
      <c r="D375" s="462">
        <f t="shared" si="96"/>
        <v>0.29882930466306606</v>
      </c>
      <c r="E375" s="462">
        <f t="shared" si="96"/>
        <v>0.26389137678605651</v>
      </c>
      <c r="F375" s="462">
        <f t="shared" si="98"/>
        <v>0.20922591335886964</v>
      </c>
      <c r="G375" s="462">
        <f t="shared" si="98"/>
        <v>0.1403251670629608</v>
      </c>
      <c r="H375" s="462">
        <f t="shared" si="98"/>
        <v>0.1877459224052575</v>
      </c>
      <c r="I375" s="462">
        <f>I358/I$359</f>
        <v>0.19051367715362136</v>
      </c>
      <c r="J375" s="462">
        <f t="shared" si="99"/>
        <v>0.1533354574502904</v>
      </c>
      <c r="K375" s="462">
        <f t="shared" si="99"/>
        <v>0.11966711994635547</v>
      </c>
      <c r="L375" s="462">
        <f t="shared" si="99"/>
        <v>0.15658327060694699</v>
      </c>
    </row>
    <row r="378" spans="1:15">
      <c r="H378" s="929" t="s">
        <v>222</v>
      </c>
      <c r="I378" s="66">
        <f>(K283+(L270+L274+L275)*10^3)/1000</f>
        <v>1471.8097987948499</v>
      </c>
      <c r="J378" s="67">
        <f>I378/J382</f>
        <v>0.94772041132958784</v>
      </c>
    </row>
    <row r="379" spans="1:15">
      <c r="H379" s="929" t="s">
        <v>490</v>
      </c>
      <c r="I379" s="66">
        <f>SUM(C361:N361)</f>
        <v>2704.1949693749598</v>
      </c>
      <c r="J379" s="182">
        <f>I379/J383</f>
        <v>0.89041270793867522</v>
      </c>
      <c r="K379" s="182">
        <f>I379/K385</f>
        <v>1.0204509318396076</v>
      </c>
    </row>
    <row r="381" spans="1:15">
      <c r="I381" s="828" t="s">
        <v>931</v>
      </c>
      <c r="J381" s="828" t="s">
        <v>1733</v>
      </c>
    </row>
    <row r="382" spans="1:15">
      <c r="H382" s="929" t="s">
        <v>222</v>
      </c>
      <c r="I382" s="66">
        <v>1324</v>
      </c>
      <c r="J382">
        <v>1553</v>
      </c>
    </row>
    <row r="383" spans="1:15">
      <c r="H383" s="929" t="s">
        <v>490</v>
      </c>
      <c r="I383" s="66">
        <v>1499.5</v>
      </c>
      <c r="J383" s="66">
        <v>3037.0129999999999</v>
      </c>
    </row>
    <row r="385" spans="11:11">
      <c r="K385">
        <v>2650</v>
      </c>
    </row>
  </sheetData>
  <autoFilter ref="A321:F321" xr:uid="{00000000-0001-0000-0300-000000000000}"/>
  <mergeCells count="337">
    <mergeCell ref="EH4:EI4"/>
    <mergeCell ref="EJ4:EK4"/>
    <mergeCell ref="EE26:EE28"/>
    <mergeCell ref="EF26:EF28"/>
    <mergeCell ref="EG26:EG28"/>
    <mergeCell ref="DZ3:DZ5"/>
    <mergeCell ref="EA3:ED3"/>
    <mergeCell ref="EA4:EB4"/>
    <mergeCell ref="EC4:ED4"/>
    <mergeCell ref="DX26:DX28"/>
    <mergeCell ref="A260:A261"/>
    <mergeCell ref="ES1:EY1"/>
    <mergeCell ref="ES3:ES5"/>
    <mergeCell ref="ET3:ET5"/>
    <mergeCell ref="EU3:EU5"/>
    <mergeCell ref="EV3:EY3"/>
    <mergeCell ref="EV4:EW4"/>
    <mergeCell ref="EX4:EY4"/>
    <mergeCell ref="ES26:ES28"/>
    <mergeCell ref="ET26:ET28"/>
    <mergeCell ref="EU26:EU28"/>
    <mergeCell ref="EV26:EY26"/>
    <mergeCell ref="EV27:EW27"/>
    <mergeCell ref="EX27:EY27"/>
    <mergeCell ref="EE1:EK1"/>
    <mergeCell ref="EE3:EE5"/>
    <mergeCell ref="EF3:EF5"/>
    <mergeCell ref="EG3:EG5"/>
    <mergeCell ref="EH3:EK3"/>
    <mergeCell ref="DJ1:DP1"/>
    <mergeCell ref="DJ3:DJ5"/>
    <mergeCell ref="DK3:DK5"/>
    <mergeCell ref="DL3:DL5"/>
    <mergeCell ref="DM3:DP3"/>
    <mergeCell ref="DM4:DN4"/>
    <mergeCell ref="DO4:DP4"/>
    <mergeCell ref="DJ26:DJ28"/>
    <mergeCell ref="DK26:DK28"/>
    <mergeCell ref="DL26:DL28"/>
    <mergeCell ref="DM26:DP26"/>
    <mergeCell ref="DM27:DN27"/>
    <mergeCell ref="DO27:DP27"/>
    <mergeCell ref="B179:B181"/>
    <mergeCell ref="C179:C181"/>
    <mergeCell ref="D179:D181"/>
    <mergeCell ref="E179:H179"/>
    <mergeCell ref="E180:F180"/>
    <mergeCell ref="G180:H180"/>
    <mergeCell ref="A197:H197"/>
    <mergeCell ref="A198:H198"/>
    <mergeCell ref="A200:A202"/>
    <mergeCell ref="B200:B202"/>
    <mergeCell ref="C200:C202"/>
    <mergeCell ref="D200:D202"/>
    <mergeCell ref="E200:H200"/>
    <mergeCell ref="E201:F201"/>
    <mergeCell ref="G201:H201"/>
    <mergeCell ref="BF26:BF28"/>
    <mergeCell ref="BG26:BG28"/>
    <mergeCell ref="BH26:BH28"/>
    <mergeCell ref="BI26:BL26"/>
    <mergeCell ref="BI27:BJ27"/>
    <mergeCell ref="BK27:BL27"/>
    <mergeCell ref="BF1:BL1"/>
    <mergeCell ref="BF3:BF5"/>
    <mergeCell ref="BG3:BG5"/>
    <mergeCell ref="BH3:BH5"/>
    <mergeCell ref="BI3:BL3"/>
    <mergeCell ref="BI4:BJ4"/>
    <mergeCell ref="BK4:BL4"/>
    <mergeCell ref="AR26:AR28"/>
    <mergeCell ref="AS26:AS28"/>
    <mergeCell ref="AT26:AT28"/>
    <mergeCell ref="AU26:AX26"/>
    <mergeCell ref="AU27:AV27"/>
    <mergeCell ref="AW27:AX27"/>
    <mergeCell ref="AR1:AX1"/>
    <mergeCell ref="AR3:AR5"/>
    <mergeCell ref="AS3:AS5"/>
    <mergeCell ref="AT3:AT5"/>
    <mergeCell ref="AU3:AX3"/>
    <mergeCell ref="AU4:AV4"/>
    <mergeCell ref="AW4:AX4"/>
    <mergeCell ref="AY26:AY28"/>
    <mergeCell ref="AZ26:AZ28"/>
    <mergeCell ref="BA26:BA28"/>
    <mergeCell ref="BB26:BE26"/>
    <mergeCell ref="BB27:BC27"/>
    <mergeCell ref="BD27:BE27"/>
    <mergeCell ref="AY1:BE1"/>
    <mergeCell ref="AY3:AY5"/>
    <mergeCell ref="AZ3:AZ5"/>
    <mergeCell ref="BA3:BA5"/>
    <mergeCell ref="BB3:BE3"/>
    <mergeCell ref="BB4:BC4"/>
    <mergeCell ref="BD4:BE4"/>
    <mergeCell ref="AK1:AQ1"/>
    <mergeCell ref="B1:H1"/>
    <mergeCell ref="I1:O1"/>
    <mergeCell ref="P1:V1"/>
    <mergeCell ref="W1:AC1"/>
    <mergeCell ref="AD1:AJ1"/>
    <mergeCell ref="Q3:Q5"/>
    <mergeCell ref="R3:R5"/>
    <mergeCell ref="A3:A5"/>
    <mergeCell ref="B3:B5"/>
    <mergeCell ref="C3:C5"/>
    <mergeCell ref="D3:D5"/>
    <mergeCell ref="E3:H3"/>
    <mergeCell ref="I3:I5"/>
    <mergeCell ref="L3:O3"/>
    <mergeCell ref="P3:P5"/>
    <mergeCell ref="S3:V3"/>
    <mergeCell ref="W3:W5"/>
    <mergeCell ref="X3:X5"/>
    <mergeCell ref="Y3:Y5"/>
    <mergeCell ref="Z3:AC3"/>
    <mergeCell ref="AN3:AQ3"/>
    <mergeCell ref="E4:F4"/>
    <mergeCell ref="G4:H4"/>
    <mergeCell ref="AN4:AO4"/>
    <mergeCell ref="AP4:AQ4"/>
    <mergeCell ref="A26:A28"/>
    <mergeCell ref="B26:B28"/>
    <mergeCell ref="C26:C28"/>
    <mergeCell ref="D26:D28"/>
    <mergeCell ref="E26:H26"/>
    <mergeCell ref="I26:I28"/>
    <mergeCell ref="J26:J28"/>
    <mergeCell ref="K26:K28"/>
    <mergeCell ref="AI4:AJ4"/>
    <mergeCell ref="AD3:AD5"/>
    <mergeCell ref="J3:J5"/>
    <mergeCell ref="K3:K5"/>
    <mergeCell ref="AP27:AQ27"/>
    <mergeCell ref="L4:M4"/>
    <mergeCell ref="N4:O4"/>
    <mergeCell ref="S4:T4"/>
    <mergeCell ref="U4:V4"/>
    <mergeCell ref="Z4:AA4"/>
    <mergeCell ref="AB4:AC4"/>
    <mergeCell ref="AG4:AH4"/>
    <mergeCell ref="AE3:AE5"/>
    <mergeCell ref="AF3:AF5"/>
    <mergeCell ref="G27:H27"/>
    <mergeCell ref="L27:M27"/>
    <mergeCell ref="N27:O27"/>
    <mergeCell ref="S27:T27"/>
    <mergeCell ref="X26:X28"/>
    <mergeCell ref="Y26:Y28"/>
    <mergeCell ref="AK3:AK5"/>
    <mergeCell ref="AL3:AL5"/>
    <mergeCell ref="AM3:AM5"/>
    <mergeCell ref="S26:V26"/>
    <mergeCell ref="U27:V27"/>
    <mergeCell ref="AG3:AJ3"/>
    <mergeCell ref="B122:D122"/>
    <mergeCell ref="B135:D135"/>
    <mergeCell ref="AG27:AH27"/>
    <mergeCell ref="AI27:AJ27"/>
    <mergeCell ref="AN27:AO27"/>
    <mergeCell ref="W26:W28"/>
    <mergeCell ref="Z26:AC26"/>
    <mergeCell ref="AD26:AD28"/>
    <mergeCell ref="AE26:AE28"/>
    <mergeCell ref="AF26:AF28"/>
    <mergeCell ref="Z27:AA27"/>
    <mergeCell ref="AB27:AC27"/>
    <mergeCell ref="L26:O26"/>
    <mergeCell ref="P26:P28"/>
    <mergeCell ref="Q26:Q28"/>
    <mergeCell ref="R26:R28"/>
    <mergeCell ref="B110:D110"/>
    <mergeCell ref="F110:H110"/>
    <mergeCell ref="AG26:AJ26"/>
    <mergeCell ref="AK26:AK28"/>
    <mergeCell ref="AL26:AL28"/>
    <mergeCell ref="AM26:AM28"/>
    <mergeCell ref="AN26:AQ26"/>
    <mergeCell ref="E27:F27"/>
    <mergeCell ref="BM1:BS1"/>
    <mergeCell ref="BM3:BM5"/>
    <mergeCell ref="BN3:BN5"/>
    <mergeCell ref="BO3:BO5"/>
    <mergeCell ref="BP3:BS3"/>
    <mergeCell ref="BP4:BQ4"/>
    <mergeCell ref="BR4:BS4"/>
    <mergeCell ref="BM26:BM28"/>
    <mergeCell ref="BN26:BN28"/>
    <mergeCell ref="BO26:BO28"/>
    <mergeCell ref="BP26:BS26"/>
    <mergeCell ref="BP27:BQ27"/>
    <mergeCell ref="BR27:BS27"/>
    <mergeCell ref="BT1:BZ1"/>
    <mergeCell ref="BT3:BT5"/>
    <mergeCell ref="BU3:BU5"/>
    <mergeCell ref="BV3:BV5"/>
    <mergeCell ref="BW3:BZ3"/>
    <mergeCell ref="BW4:BX4"/>
    <mergeCell ref="BY4:BZ4"/>
    <mergeCell ref="BT26:BT28"/>
    <mergeCell ref="BU26:BU28"/>
    <mergeCell ref="BV26:BV28"/>
    <mergeCell ref="BW26:BZ26"/>
    <mergeCell ref="BW27:BX27"/>
    <mergeCell ref="BY27:BZ27"/>
    <mergeCell ref="CA1:CG1"/>
    <mergeCell ref="CA3:CA5"/>
    <mergeCell ref="CB3:CB5"/>
    <mergeCell ref="CC3:CC5"/>
    <mergeCell ref="CD3:CG3"/>
    <mergeCell ref="CD4:CE4"/>
    <mergeCell ref="CF4:CG4"/>
    <mergeCell ref="CA26:CA28"/>
    <mergeCell ref="CB26:CB28"/>
    <mergeCell ref="CC26:CC28"/>
    <mergeCell ref="CD26:CG26"/>
    <mergeCell ref="CD27:CE27"/>
    <mergeCell ref="CF27:CG27"/>
    <mergeCell ref="CO26:CO28"/>
    <mergeCell ref="CP26:CP28"/>
    <mergeCell ref="CQ26:CQ28"/>
    <mergeCell ref="CR26:CU26"/>
    <mergeCell ref="CR27:CS27"/>
    <mergeCell ref="CT27:CU27"/>
    <mergeCell ref="CH1:CN1"/>
    <mergeCell ref="CH3:CH5"/>
    <mergeCell ref="CI3:CI5"/>
    <mergeCell ref="CJ3:CJ5"/>
    <mergeCell ref="CK3:CN3"/>
    <mergeCell ref="CK4:CL4"/>
    <mergeCell ref="CM4:CN4"/>
    <mergeCell ref="CH26:CH28"/>
    <mergeCell ref="CI26:CI28"/>
    <mergeCell ref="CJ26:CJ28"/>
    <mergeCell ref="CK26:CN26"/>
    <mergeCell ref="CK27:CL27"/>
    <mergeCell ref="CM27:CN27"/>
    <mergeCell ref="CO1:CU1"/>
    <mergeCell ref="CV1:DB1"/>
    <mergeCell ref="CV3:CV5"/>
    <mergeCell ref="CW3:CW5"/>
    <mergeCell ref="CX3:CX5"/>
    <mergeCell ref="CY3:DB3"/>
    <mergeCell ref="CY4:CZ4"/>
    <mergeCell ref="DA4:DB4"/>
    <mergeCell ref="CO3:CO5"/>
    <mergeCell ref="CP3:CP5"/>
    <mergeCell ref="CQ3:CQ5"/>
    <mergeCell ref="CR3:CU3"/>
    <mergeCell ref="CR4:CS4"/>
    <mergeCell ref="CT4:CU4"/>
    <mergeCell ref="DF26:DI26"/>
    <mergeCell ref="DF27:DG27"/>
    <mergeCell ref="DH27:DI27"/>
    <mergeCell ref="CY37:CZ37"/>
    <mergeCell ref="CY42:CZ42"/>
    <mergeCell ref="CV26:CV28"/>
    <mergeCell ref="CW26:CW28"/>
    <mergeCell ref="CX26:CX28"/>
    <mergeCell ref="CY26:DB26"/>
    <mergeCell ref="CY27:CZ27"/>
    <mergeCell ref="DA27:DB27"/>
    <mergeCell ref="B208:C208"/>
    <mergeCell ref="DQ1:DW1"/>
    <mergeCell ref="DQ3:DQ5"/>
    <mergeCell ref="DR3:DR5"/>
    <mergeCell ref="DS3:DS5"/>
    <mergeCell ref="DT3:DW3"/>
    <mergeCell ref="DT4:DU4"/>
    <mergeCell ref="DV4:DW4"/>
    <mergeCell ref="DQ26:DQ28"/>
    <mergeCell ref="DR26:DR28"/>
    <mergeCell ref="DS26:DS28"/>
    <mergeCell ref="DT26:DW26"/>
    <mergeCell ref="DT27:DU27"/>
    <mergeCell ref="DV27:DW27"/>
    <mergeCell ref="DC1:DI1"/>
    <mergeCell ref="DC3:DC5"/>
    <mergeCell ref="DD3:DD5"/>
    <mergeCell ref="DE3:DE5"/>
    <mergeCell ref="DF3:DI3"/>
    <mergeCell ref="DF4:DG4"/>
    <mergeCell ref="DH4:DI4"/>
    <mergeCell ref="DC26:DC28"/>
    <mergeCell ref="DD26:DD28"/>
    <mergeCell ref="DE26:DE28"/>
    <mergeCell ref="EL1:ER1"/>
    <mergeCell ref="EL26:EL28"/>
    <mergeCell ref="EM26:EM28"/>
    <mergeCell ref="EN26:EN28"/>
    <mergeCell ref="EO26:ER26"/>
    <mergeCell ref="EO27:EP27"/>
    <mergeCell ref="EQ27:ER27"/>
    <mergeCell ref="DY26:DY28"/>
    <mergeCell ref="DZ26:DZ28"/>
    <mergeCell ref="EA26:ED26"/>
    <mergeCell ref="EA27:EB27"/>
    <mergeCell ref="EC27:ED27"/>
    <mergeCell ref="EL3:EL5"/>
    <mergeCell ref="EM3:EM5"/>
    <mergeCell ref="EN3:EN5"/>
    <mergeCell ref="EO3:ER3"/>
    <mergeCell ref="EO4:EP4"/>
    <mergeCell ref="EQ4:ER4"/>
    <mergeCell ref="EH26:EK26"/>
    <mergeCell ref="EH27:EI27"/>
    <mergeCell ref="EJ27:EK27"/>
    <mergeCell ref="DX1:ED1"/>
    <mergeCell ref="DX3:DX5"/>
    <mergeCell ref="DY3:DY5"/>
    <mergeCell ref="EZ1:FF1"/>
    <mergeCell ref="FG1:FM1"/>
    <mergeCell ref="EZ3:EZ5"/>
    <mergeCell ref="FA3:FA5"/>
    <mergeCell ref="FB3:FB5"/>
    <mergeCell ref="FC3:FF3"/>
    <mergeCell ref="FG3:FG5"/>
    <mergeCell ref="FH3:FH5"/>
    <mergeCell ref="FI3:FI5"/>
    <mergeCell ref="FJ3:FM3"/>
    <mergeCell ref="FC4:FD4"/>
    <mergeCell ref="FE4:FF4"/>
    <mergeCell ref="FJ4:FK4"/>
    <mergeCell ref="FL4:FM4"/>
    <mergeCell ref="EZ26:EZ28"/>
    <mergeCell ref="FA26:FA28"/>
    <mergeCell ref="FB26:FB28"/>
    <mergeCell ref="FC26:FF26"/>
    <mergeCell ref="FG26:FG28"/>
    <mergeCell ref="FH26:FH28"/>
    <mergeCell ref="FI26:FI28"/>
    <mergeCell ref="FJ26:FM26"/>
    <mergeCell ref="FC27:FD27"/>
    <mergeCell ref="FE27:FF27"/>
    <mergeCell ref="FJ27:FK27"/>
    <mergeCell ref="FL27:FM27"/>
  </mergeCells>
  <phoneticPr fontId="60" type="noConversion"/>
  <conditionalFormatting sqref="B124:B132">
    <cfRule type="iconSet" priority="7">
      <iconSet iconSet="3Arrows">
        <cfvo type="percent" val="0"/>
        <cfvo type="percent" val="33"/>
        <cfvo type="percent" val="67"/>
      </iconSet>
    </cfRule>
  </conditionalFormatting>
  <conditionalFormatting sqref="C124:C132">
    <cfRule type="iconSet" priority="6">
      <iconSet iconSet="3Arrows">
        <cfvo type="percent" val="0"/>
        <cfvo type="percent" val="33"/>
        <cfvo type="percent" val="67"/>
      </iconSet>
    </cfRule>
  </conditionalFormatting>
  <conditionalFormatting sqref="D124:E132">
    <cfRule type="iconSet" priority="5">
      <iconSet iconSet="3Arrows">
        <cfvo type="percent" val="0"/>
        <cfvo type="percent" val="33"/>
        <cfvo type="percent" val="67"/>
      </iconSet>
    </cfRule>
  </conditionalFormatting>
  <conditionalFormatting sqref="F124:F132">
    <cfRule type="iconSet" priority="8">
      <iconSet iconSet="3Arrows">
        <cfvo type="percent" val="0"/>
        <cfvo type="percent" val="33"/>
        <cfvo type="percent" val="67"/>
      </iconSet>
    </cfRule>
  </conditionalFormatting>
  <conditionalFormatting sqref="G124:G132">
    <cfRule type="iconSet" priority="4">
      <iconSet iconSet="3Arrows">
        <cfvo type="percent" val="0"/>
        <cfvo type="percent" val="33"/>
        <cfvo type="percent" val="67"/>
      </iconSet>
    </cfRule>
  </conditionalFormatting>
  <conditionalFormatting sqref="H124:H132 I124:I133">
    <cfRule type="iconSet" priority="3">
      <iconSet iconSet="3Arrows">
        <cfvo type="percent" val="0"/>
        <cfvo type="percent" val="33"/>
        <cfvo type="percent" val="67"/>
      </iconSet>
    </cfRule>
  </conditionalFormatting>
  <conditionalFormatting sqref="DB39:DB40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B44:DB45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47132-6DC3-4F99-973B-9219D9E4A597}">
  <sheetPr codeName="Аркуш25">
    <tabColor rgb="FF7030A0"/>
  </sheetPr>
  <dimension ref="A1"/>
  <sheetViews>
    <sheetView workbookViewId="0">
      <selection activeCell="I32" sqref="I32"/>
    </sheetView>
  </sheetViews>
  <sheetFormatPr defaultColWidth="8.796875" defaultRowHeight="18"/>
  <cols>
    <col min="1" max="16384" width="8.796875" style="1609"/>
  </cols>
  <sheetData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5C0153-743A-4573-9C32-5A2EB1B0BC5D}">
  <sheetPr codeName="Аркуш5"/>
  <dimension ref="A1:F43"/>
  <sheetViews>
    <sheetView topLeftCell="B4" zoomScaleNormal="100" workbookViewId="0">
      <selection activeCell="H39" sqref="H39"/>
    </sheetView>
  </sheetViews>
  <sheetFormatPr defaultRowHeight="18"/>
  <cols>
    <col min="1" max="1" width="24.19921875" customWidth="1"/>
    <col min="2" max="2" width="12.796875" customWidth="1"/>
    <col min="3" max="3" width="12.59765625" customWidth="1"/>
    <col min="4" max="4" width="13.09765625" customWidth="1"/>
  </cols>
  <sheetData>
    <row r="1" spans="1:6">
      <c r="B1" s="3024">
        <v>2022</v>
      </c>
      <c r="C1" s="3024"/>
      <c r="D1" s="828" t="s">
        <v>2142</v>
      </c>
      <c r="E1" s="539"/>
    </row>
    <row r="2" spans="1:6">
      <c r="B2" t="s">
        <v>260</v>
      </c>
      <c r="C2" t="s">
        <v>8</v>
      </c>
      <c r="D2" t="s">
        <v>260</v>
      </c>
      <c r="E2" t="s">
        <v>8</v>
      </c>
      <c r="F2" t="s">
        <v>244</v>
      </c>
    </row>
    <row r="3" spans="1:6">
      <c r="A3" t="s">
        <v>1823</v>
      </c>
      <c r="B3">
        <v>12477</v>
      </c>
      <c r="C3">
        <v>400</v>
      </c>
    </row>
    <row r="4" spans="1:6">
      <c r="A4" t="s">
        <v>2120</v>
      </c>
      <c r="B4">
        <v>11990</v>
      </c>
      <c r="C4">
        <v>409.14699999999999</v>
      </c>
      <c r="D4">
        <v>4750</v>
      </c>
      <c r="E4" s="66">
        <f>F4/1000</f>
        <v>173.70099999999999</v>
      </c>
      <c r="F4">
        <v>173701</v>
      </c>
    </row>
    <row r="5" spans="1:6">
      <c r="A5" t="s">
        <v>2121</v>
      </c>
      <c r="B5">
        <v>7961</v>
      </c>
      <c r="C5">
        <v>280.80599999999998</v>
      </c>
      <c r="D5">
        <v>6501</v>
      </c>
      <c r="E5" s="66">
        <f t="shared" ref="E5:E30" si="0">F5/1000</f>
        <v>237.74100000000001</v>
      </c>
      <c r="F5">
        <v>237741</v>
      </c>
    </row>
    <row r="6" spans="1:6">
      <c r="A6" t="s">
        <v>2122</v>
      </c>
      <c r="B6">
        <v>7692</v>
      </c>
      <c r="C6">
        <v>250.77099999999999</v>
      </c>
      <c r="D6">
        <v>5168</v>
      </c>
      <c r="E6" s="66">
        <f t="shared" si="0"/>
        <v>188.977</v>
      </c>
      <c r="F6">
        <v>188977</v>
      </c>
    </row>
    <row r="7" spans="1:6">
      <c r="A7" t="s">
        <v>2123</v>
      </c>
      <c r="B7">
        <v>2693</v>
      </c>
      <c r="C7">
        <v>88.180999999999997</v>
      </c>
      <c r="D7">
        <v>2706</v>
      </c>
      <c r="E7" s="66">
        <f t="shared" si="0"/>
        <v>98.971999999999994</v>
      </c>
      <c r="F7">
        <v>98972</v>
      </c>
    </row>
    <row r="8" spans="1:6">
      <c r="A8" t="s">
        <v>2124</v>
      </c>
      <c r="B8">
        <v>1889</v>
      </c>
      <c r="C8">
        <v>60.503</v>
      </c>
      <c r="D8">
        <v>1757</v>
      </c>
      <c r="E8" s="66">
        <f t="shared" si="0"/>
        <v>64.234999999999999</v>
      </c>
      <c r="F8">
        <v>64235</v>
      </c>
    </row>
    <row r="9" spans="1:6">
      <c r="A9" t="s">
        <v>2125</v>
      </c>
      <c r="B9">
        <v>1584</v>
      </c>
      <c r="C9">
        <v>47.854999999999997</v>
      </c>
      <c r="D9">
        <v>52</v>
      </c>
      <c r="E9" s="66">
        <f t="shared" si="0"/>
        <v>1.883</v>
      </c>
      <c r="F9">
        <v>1883</v>
      </c>
    </row>
    <row r="10" spans="1:6">
      <c r="A10" t="s">
        <v>2143</v>
      </c>
      <c r="B10">
        <v>1385</v>
      </c>
      <c r="C10">
        <v>33.634999999999998</v>
      </c>
      <c r="D10">
        <v>163</v>
      </c>
      <c r="E10" s="66">
        <f t="shared" si="0"/>
        <v>5.968</v>
      </c>
      <c r="F10">
        <v>5968</v>
      </c>
    </row>
    <row r="11" spans="1:6">
      <c r="A11" t="s">
        <v>2126</v>
      </c>
      <c r="B11">
        <v>1076</v>
      </c>
      <c r="C11">
        <v>35.109000000000002</v>
      </c>
      <c r="D11">
        <v>489</v>
      </c>
      <c r="E11" s="66">
        <f t="shared" si="0"/>
        <v>18.210999999999999</v>
      </c>
      <c r="F11">
        <v>18211</v>
      </c>
    </row>
    <row r="12" spans="1:6">
      <c r="A12" t="s">
        <v>2127</v>
      </c>
      <c r="B12">
        <v>720</v>
      </c>
      <c r="C12">
        <v>21.062000000000001</v>
      </c>
      <c r="E12">
        <f t="shared" si="0"/>
        <v>0</v>
      </c>
    </row>
    <row r="13" spans="1:6">
      <c r="A13" t="s">
        <v>2128</v>
      </c>
      <c r="B13">
        <v>581</v>
      </c>
      <c r="C13">
        <v>17.006</v>
      </c>
      <c r="E13">
        <f t="shared" si="0"/>
        <v>0</v>
      </c>
    </row>
    <row r="14" spans="1:6">
      <c r="A14" t="s">
        <v>2129</v>
      </c>
      <c r="B14">
        <v>437</v>
      </c>
      <c r="C14">
        <v>13.558</v>
      </c>
      <c r="E14">
        <f t="shared" si="0"/>
        <v>0</v>
      </c>
    </row>
    <row r="15" spans="1:6">
      <c r="A15" t="s">
        <v>2130</v>
      </c>
      <c r="B15">
        <v>330</v>
      </c>
      <c r="C15">
        <v>11.199</v>
      </c>
      <c r="E15">
        <f t="shared" si="0"/>
        <v>0</v>
      </c>
    </row>
    <row r="16" spans="1:6">
      <c r="A16" t="s">
        <v>2131</v>
      </c>
      <c r="B16">
        <v>318</v>
      </c>
      <c r="C16">
        <v>11.003</v>
      </c>
      <c r="E16">
        <f t="shared" si="0"/>
        <v>0</v>
      </c>
    </row>
    <row r="17" spans="1:6">
      <c r="A17" t="s">
        <v>2132</v>
      </c>
      <c r="B17">
        <v>53</v>
      </c>
      <c r="C17">
        <v>1.78</v>
      </c>
      <c r="E17">
        <f t="shared" si="0"/>
        <v>0</v>
      </c>
    </row>
    <row r="18" spans="1:6">
      <c r="A18" t="s">
        <v>2133</v>
      </c>
      <c r="B18">
        <v>49</v>
      </c>
      <c r="C18">
        <v>1.4379999999999999</v>
      </c>
      <c r="E18">
        <f t="shared" si="0"/>
        <v>0</v>
      </c>
    </row>
    <row r="19" spans="1:6">
      <c r="A19" t="s">
        <v>2134</v>
      </c>
      <c r="B19">
        <v>22</v>
      </c>
      <c r="C19">
        <v>0.629</v>
      </c>
      <c r="E19">
        <f t="shared" si="0"/>
        <v>0</v>
      </c>
    </row>
    <row r="20" spans="1:6">
      <c r="A20" t="s">
        <v>2135</v>
      </c>
      <c r="B20">
        <v>22</v>
      </c>
      <c r="C20">
        <v>0.76100000000000001</v>
      </c>
      <c r="E20">
        <f t="shared" si="0"/>
        <v>0</v>
      </c>
    </row>
    <row r="21" spans="1:6">
      <c r="A21" t="s">
        <v>2136</v>
      </c>
      <c r="B21">
        <v>16</v>
      </c>
      <c r="C21">
        <v>0.53</v>
      </c>
      <c r="E21">
        <f t="shared" si="0"/>
        <v>0</v>
      </c>
    </row>
    <row r="22" spans="1:6">
      <c r="A22" t="s">
        <v>2137</v>
      </c>
      <c r="B22">
        <v>11</v>
      </c>
      <c r="C22">
        <v>0.307</v>
      </c>
      <c r="E22">
        <f t="shared" si="0"/>
        <v>0</v>
      </c>
    </row>
    <row r="23" spans="1:6">
      <c r="A23" t="s">
        <v>2138</v>
      </c>
      <c r="B23">
        <v>5</v>
      </c>
      <c r="C23">
        <v>0.182</v>
      </c>
      <c r="D23">
        <v>3</v>
      </c>
      <c r="E23" s="37">
        <f t="shared" si="0"/>
        <v>0.113</v>
      </c>
      <c r="F23">
        <v>113</v>
      </c>
    </row>
    <row r="24" spans="1:6">
      <c r="A24" t="s">
        <v>2139</v>
      </c>
      <c r="B24">
        <v>1</v>
      </c>
      <c r="C24">
        <v>3.6999999999999998E-2</v>
      </c>
      <c r="E24" s="37">
        <f t="shared" si="0"/>
        <v>0</v>
      </c>
    </row>
    <row r="25" spans="1:6">
      <c r="A25" t="s">
        <v>2140</v>
      </c>
      <c r="B25">
        <v>0.5</v>
      </c>
      <c r="C25">
        <v>1.4E-2</v>
      </c>
      <c r="D25">
        <v>2</v>
      </c>
      <c r="E25" s="37">
        <f t="shared" si="0"/>
        <v>5.8999999999999997E-2</v>
      </c>
      <c r="F25">
        <v>59</v>
      </c>
    </row>
    <row r="26" spans="1:6">
      <c r="A26" t="s">
        <v>2144</v>
      </c>
      <c r="D26">
        <v>50</v>
      </c>
      <c r="E26" s="37">
        <f t="shared" si="0"/>
        <v>1.8320000000000001</v>
      </c>
      <c r="F26">
        <v>1832</v>
      </c>
    </row>
    <row r="27" spans="1:6">
      <c r="A27" t="s">
        <v>2145</v>
      </c>
      <c r="D27">
        <v>21</v>
      </c>
      <c r="E27" s="37">
        <f t="shared" si="0"/>
        <v>0.77900000000000003</v>
      </c>
      <c r="F27">
        <v>779</v>
      </c>
    </row>
    <row r="28" spans="1:6">
      <c r="A28" t="s">
        <v>2146</v>
      </c>
      <c r="D28">
        <v>21</v>
      </c>
      <c r="E28" s="37">
        <f t="shared" si="0"/>
        <v>0.77200000000000002</v>
      </c>
      <c r="F28">
        <v>772</v>
      </c>
    </row>
    <row r="29" spans="1:6">
      <c r="A29" t="s">
        <v>2147</v>
      </c>
      <c r="D29">
        <v>10</v>
      </c>
      <c r="E29" s="37">
        <f t="shared" si="0"/>
        <v>0.377</v>
      </c>
      <c r="F29">
        <v>377</v>
      </c>
    </row>
    <row r="30" spans="1:6">
      <c r="A30" t="s">
        <v>2148</v>
      </c>
      <c r="D30">
        <v>0.1</v>
      </c>
      <c r="E30" s="37">
        <f t="shared" si="0"/>
        <v>2E-3</v>
      </c>
      <c r="F30">
        <v>2</v>
      </c>
    </row>
    <row r="32" spans="1:6">
      <c r="B32" s="933">
        <f>SUM(B3:B30)</f>
        <v>51312.5</v>
      </c>
      <c r="C32" s="933">
        <f>SUM(C3:C30)</f>
        <v>1685.5129999999997</v>
      </c>
      <c r="D32" s="933">
        <f>SUM(D3:D30)</f>
        <v>21693.1</v>
      </c>
      <c r="E32" s="933">
        <f>SUM(E3:E30)</f>
        <v>793.62199999999996</v>
      </c>
    </row>
    <row r="34" spans="1:5">
      <c r="B34" s="828">
        <v>2022</v>
      </c>
      <c r="C34" s="828" t="s">
        <v>2142</v>
      </c>
      <c r="E34" s="828" t="s">
        <v>2149</v>
      </c>
    </row>
    <row r="35" spans="1:5">
      <c r="A35" s="539" t="s">
        <v>2120</v>
      </c>
      <c r="B35" s="2563">
        <f>VLOOKUP($A35,$A$3:$F$30,2,0)/1000</f>
        <v>11.99</v>
      </c>
      <c r="C35" s="2563">
        <f>VLOOKUP($A35,$A$3:$F$30,4,0)/1000</f>
        <v>4.75</v>
      </c>
      <c r="E35" s="36">
        <f>C35+B35</f>
        <v>16.740000000000002</v>
      </c>
    </row>
    <row r="36" spans="1:5">
      <c r="A36" s="539" t="s">
        <v>2121</v>
      </c>
      <c r="B36" s="2563">
        <f t="shared" ref="B36:B41" si="1">VLOOKUP($A36,$A$3:$F$30,2,0)/1000</f>
        <v>7.9610000000000003</v>
      </c>
      <c r="C36" s="2563">
        <f t="shared" ref="C36:C41" si="2">VLOOKUP($A36,$A$3:$F$30,4,0)/1000</f>
        <v>6.5010000000000003</v>
      </c>
      <c r="E36" s="36">
        <f t="shared" ref="E36:E42" si="3">C36+B36</f>
        <v>14.462</v>
      </c>
    </row>
    <row r="37" spans="1:5">
      <c r="A37" s="539" t="s">
        <v>2123</v>
      </c>
      <c r="B37" s="2562">
        <f t="shared" si="1"/>
        <v>2.6930000000000001</v>
      </c>
      <c r="C37" s="2563">
        <f t="shared" si="2"/>
        <v>2.706</v>
      </c>
      <c r="E37" s="36">
        <f t="shared" si="3"/>
        <v>5.399</v>
      </c>
    </row>
    <row r="38" spans="1:5">
      <c r="A38" s="539" t="s">
        <v>2124</v>
      </c>
      <c r="B38" s="2562">
        <f t="shared" si="1"/>
        <v>1.889</v>
      </c>
      <c r="C38" s="2563">
        <f t="shared" si="2"/>
        <v>1.7569999999999999</v>
      </c>
      <c r="E38" s="36">
        <f t="shared" si="3"/>
        <v>3.6459999999999999</v>
      </c>
    </row>
    <row r="39" spans="1:5">
      <c r="A39" s="539" t="s">
        <v>2125</v>
      </c>
      <c r="B39" s="2562">
        <f t="shared" si="1"/>
        <v>1.5840000000000001</v>
      </c>
      <c r="C39" s="2562">
        <f t="shared" si="2"/>
        <v>5.1999999999999998E-2</v>
      </c>
      <c r="E39" s="36">
        <f t="shared" si="3"/>
        <v>1.6360000000000001</v>
      </c>
    </row>
    <row r="40" spans="1:5">
      <c r="A40" s="539" t="s">
        <v>2143</v>
      </c>
      <c r="B40" s="2562">
        <f t="shared" si="1"/>
        <v>1.385</v>
      </c>
      <c r="C40" s="2562">
        <f t="shared" si="2"/>
        <v>0.16300000000000001</v>
      </c>
      <c r="E40" s="36">
        <f t="shared" si="3"/>
        <v>1.548</v>
      </c>
    </row>
    <row r="41" spans="1:5">
      <c r="A41" s="539" t="s">
        <v>2126</v>
      </c>
      <c r="B41" s="2562">
        <f t="shared" si="1"/>
        <v>1.0760000000000001</v>
      </c>
      <c r="C41" s="2562">
        <f t="shared" si="2"/>
        <v>0.48899999999999999</v>
      </c>
      <c r="E41" s="36">
        <f t="shared" si="3"/>
        <v>1.5649999999999999</v>
      </c>
    </row>
    <row r="42" spans="1:5">
      <c r="A42" s="539" t="s">
        <v>2141</v>
      </c>
      <c r="B42" s="2562">
        <f>(B32-SUM(B35:B41)*1000-B3-B6)/1000</f>
        <v>2.5654999999999966</v>
      </c>
      <c r="C42" s="2562">
        <f>(D32-SUM(C35:C41)*1000-D3-D6)/1000</f>
        <v>0.10709999999999854</v>
      </c>
      <c r="E42" s="36">
        <f t="shared" si="3"/>
        <v>2.6725999999999952</v>
      </c>
    </row>
    <row r="43" spans="1:5">
      <c r="E43" s="2564">
        <f>SUM(E35:E42)</f>
        <v>47.668599999999998</v>
      </c>
    </row>
  </sheetData>
  <autoFilter ref="A2:C2" xr:uid="{475C0153-743A-4573-9C32-5A2EB1B0BC5D}">
    <sortState xmlns:xlrd2="http://schemas.microsoft.com/office/spreadsheetml/2017/richdata2" ref="A3:C25">
      <sortCondition descending="1" ref="B2"/>
    </sortState>
  </autoFilter>
  <mergeCells count="1">
    <mergeCell ref="B1:C1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5E521-C31D-4D9D-A2B4-D716CE0FB376}">
  <sheetPr codeName="Аркуш6"/>
  <dimension ref="A1:BD30"/>
  <sheetViews>
    <sheetView zoomScale="70" zoomScaleNormal="70" workbookViewId="0">
      <selection activeCell="D79" sqref="D79"/>
    </sheetView>
  </sheetViews>
  <sheetFormatPr defaultColWidth="8.796875" defaultRowHeight="18"/>
  <cols>
    <col min="1" max="3" width="8.796875" style="1222"/>
    <col min="4" max="56" width="7.09765625" style="1222" bestFit="1" customWidth="1"/>
    <col min="57" max="16384" width="8.796875" style="1222"/>
  </cols>
  <sheetData>
    <row r="1" spans="1:56">
      <c r="A1" s="1222" t="s">
        <v>797</v>
      </c>
      <c r="C1" s="1222" t="s">
        <v>798</v>
      </c>
      <c r="D1" s="1223">
        <v>43101</v>
      </c>
      <c r="E1" s="1223">
        <v>43132</v>
      </c>
      <c r="F1" s="1223">
        <v>43160</v>
      </c>
      <c r="G1" s="1223">
        <v>43191</v>
      </c>
      <c r="H1" s="1223">
        <v>43221</v>
      </c>
      <c r="I1" s="1223">
        <v>43252</v>
      </c>
      <c r="J1" s="1223">
        <v>43282</v>
      </c>
      <c r="K1" s="1223">
        <v>43313</v>
      </c>
      <c r="L1" s="1223">
        <v>43344</v>
      </c>
      <c r="M1" s="1223">
        <v>43374</v>
      </c>
      <c r="N1" s="1223">
        <v>43405</v>
      </c>
      <c r="O1" s="1223">
        <v>43435</v>
      </c>
      <c r="P1" s="1223">
        <v>43466</v>
      </c>
      <c r="Q1" s="1223">
        <v>43497</v>
      </c>
      <c r="R1" s="1223">
        <v>43525</v>
      </c>
      <c r="S1" s="1223">
        <v>43556</v>
      </c>
      <c r="T1" s="1223">
        <v>43586</v>
      </c>
      <c r="U1" s="1223">
        <v>43617</v>
      </c>
      <c r="V1" s="1223">
        <v>43647</v>
      </c>
      <c r="W1" s="1223">
        <v>43678</v>
      </c>
      <c r="X1" s="1223">
        <v>43709</v>
      </c>
      <c r="Y1" s="1223">
        <v>43739</v>
      </c>
      <c r="Z1" s="1223">
        <v>43770</v>
      </c>
      <c r="AA1" s="1223">
        <v>43800</v>
      </c>
      <c r="AB1" s="1223">
        <v>43831</v>
      </c>
      <c r="AC1" s="1223">
        <v>43862</v>
      </c>
      <c r="AD1" s="1223">
        <v>43891</v>
      </c>
      <c r="AE1" s="1223">
        <v>43922</v>
      </c>
      <c r="AF1" s="1223">
        <v>43952</v>
      </c>
      <c r="AG1" s="1223">
        <v>43983</v>
      </c>
      <c r="AH1" s="1223">
        <v>44013</v>
      </c>
      <c r="AI1" s="1223">
        <v>44044</v>
      </c>
      <c r="AJ1" s="1223">
        <v>44075</v>
      </c>
      <c r="AK1" s="1223">
        <v>44105</v>
      </c>
      <c r="AL1" s="1223">
        <v>44136</v>
      </c>
      <c r="AM1" s="1223">
        <v>44166</v>
      </c>
      <c r="AN1" s="1223">
        <v>44197</v>
      </c>
      <c r="AO1" s="1223">
        <v>44228</v>
      </c>
      <c r="AP1" s="1223">
        <v>44256</v>
      </c>
      <c r="AQ1" s="1223">
        <v>44287</v>
      </c>
      <c r="AR1" s="1223">
        <v>44317</v>
      </c>
      <c r="AS1" s="1223">
        <v>44348</v>
      </c>
      <c r="AT1" s="1223">
        <v>44378</v>
      </c>
      <c r="AU1" s="1223">
        <v>44409</v>
      </c>
      <c r="AV1" s="1223">
        <v>44440</v>
      </c>
      <c r="AW1" s="1223">
        <v>44470</v>
      </c>
      <c r="AX1" s="1223">
        <v>44501</v>
      </c>
      <c r="AY1" s="1223">
        <v>44531</v>
      </c>
      <c r="AZ1" s="1223">
        <v>44562</v>
      </c>
      <c r="BA1" s="1223">
        <v>44593</v>
      </c>
      <c r="BB1" s="1223">
        <v>44621</v>
      </c>
      <c r="BC1" s="1223">
        <v>44652</v>
      </c>
      <c r="BD1" s="1223">
        <v>44682</v>
      </c>
    </row>
    <row r="2" spans="1:56">
      <c r="A2" s="1222" t="s">
        <v>799</v>
      </c>
    </row>
    <row r="3" spans="1:56">
      <c r="B3" s="1222" t="s">
        <v>800</v>
      </c>
      <c r="C3" s="1222">
        <v>100</v>
      </c>
      <c r="D3" s="1222">
        <v>7802.9258034300001</v>
      </c>
      <c r="E3" s="1222">
        <v>8576.5742528199989</v>
      </c>
      <c r="F3" s="1222">
        <v>22198.499100349996</v>
      </c>
      <c r="G3" s="1222">
        <v>8937.4716221299968</v>
      </c>
      <c r="H3" s="1222">
        <v>19263.993643870002</v>
      </c>
      <c r="I3" s="1222">
        <v>9398.1154420599923</v>
      </c>
      <c r="J3" s="1222">
        <v>9067.8049152599997</v>
      </c>
      <c r="K3" s="1222">
        <v>10253.323232520008</v>
      </c>
      <c r="L3" s="1222">
        <v>22531.475640659977</v>
      </c>
      <c r="M3" s="1222">
        <v>9513.0148977600184</v>
      </c>
      <c r="N3" s="1222">
        <v>22366.602711890009</v>
      </c>
      <c r="O3" s="1222">
        <v>13048.286464320001</v>
      </c>
      <c r="P3" s="1222">
        <v>8280.0784539199994</v>
      </c>
      <c r="Q3" s="1222">
        <v>8862.6876203200009</v>
      </c>
      <c r="R3" s="1222">
        <v>23366.934347630002</v>
      </c>
      <c r="S3" s="1222">
        <v>11547.756696109995</v>
      </c>
      <c r="T3" s="1222">
        <v>19864.397093439999</v>
      </c>
      <c r="U3" s="1222">
        <v>8976.613183509995</v>
      </c>
      <c r="V3" s="1222">
        <v>9304.5566713500011</v>
      </c>
      <c r="W3" s="1222">
        <v>12226.761720600014</v>
      </c>
      <c r="X3" s="1222">
        <v>22833.805082419989</v>
      </c>
      <c r="Y3" s="1222">
        <v>10608.189511110031</v>
      </c>
      <c r="Z3" s="1222">
        <v>19234.776652419998</v>
      </c>
      <c r="AA3" s="1222">
        <v>13087.858604820009</v>
      </c>
      <c r="AB3" s="1222">
        <v>7196.7306352299993</v>
      </c>
      <c r="AC3" s="1222">
        <v>10608.561894160001</v>
      </c>
      <c r="AD3" s="1222">
        <v>23347.076246090004</v>
      </c>
      <c r="AE3" s="1222">
        <v>11886.256190029999</v>
      </c>
      <c r="AF3" s="1222">
        <v>15954.786145789993</v>
      </c>
      <c r="AG3" s="1222">
        <v>11126.231513400009</v>
      </c>
      <c r="AH3" s="1222">
        <v>10671.940272029984</v>
      </c>
      <c r="AI3" s="1222">
        <v>11969.117815110003</v>
      </c>
      <c r="AJ3" s="1222">
        <v>25140.038301910012</v>
      </c>
      <c r="AK3" s="1222">
        <v>9730.6793606099818</v>
      </c>
      <c r="AL3" s="1222">
        <v>16726.861616690003</v>
      </c>
      <c r="AM3" s="1222">
        <v>9491.854279370018</v>
      </c>
      <c r="AN3" s="1222">
        <v>8051.9239562000002</v>
      </c>
      <c r="AO3" s="1222">
        <v>11819.047475799998</v>
      </c>
      <c r="AP3" s="1222">
        <v>26909.84982535</v>
      </c>
      <c r="AQ3" s="1222">
        <v>11920.25516185</v>
      </c>
      <c r="AR3" s="1222">
        <v>23616.268548540007</v>
      </c>
      <c r="AS3" s="1222">
        <v>13438.277304289993</v>
      </c>
      <c r="AT3" s="1222">
        <v>8554.4544013999985</v>
      </c>
      <c r="AU3" s="1222">
        <v>13097.648089090013</v>
      </c>
      <c r="AV3" s="1222">
        <v>27470.778671210006</v>
      </c>
      <c r="AW3" s="1222">
        <v>10590.378527919966</v>
      </c>
      <c r="AX3" s="1222">
        <v>30821.637606720004</v>
      </c>
      <c r="AY3" s="1222">
        <v>20352.616910370009</v>
      </c>
      <c r="AZ3" s="1222">
        <v>9496.2269084500003</v>
      </c>
      <c r="BA3" s="1222">
        <v>21855.602661329998</v>
      </c>
      <c r="BB3" s="1222">
        <v>17904.112168800006</v>
      </c>
      <c r="BC3" s="1222">
        <v>11247.097581249996</v>
      </c>
    </row>
    <row r="4" spans="1:56">
      <c r="B4" s="1222" t="s">
        <v>801</v>
      </c>
      <c r="C4" s="1222">
        <v>200</v>
      </c>
      <c r="D4" s="1222">
        <v>3355.9238506000002</v>
      </c>
      <c r="E4" s="1222">
        <v>4550.3483985199991</v>
      </c>
      <c r="F4" s="1222">
        <v>5360.2171408000004</v>
      </c>
      <c r="G4" s="1222">
        <v>8031.5586329199978</v>
      </c>
      <c r="H4" s="1222">
        <v>7947.6809214400018</v>
      </c>
      <c r="I4" s="1222">
        <v>8237.8707622000038</v>
      </c>
      <c r="J4" s="1222">
        <v>7028.9765466499884</v>
      </c>
      <c r="K4" s="1222">
        <v>6965.4635395700025</v>
      </c>
      <c r="L4" s="1222">
        <v>6873.6869358199983</v>
      </c>
      <c r="M4" s="1222">
        <v>8178.571330849998</v>
      </c>
      <c r="N4" s="1222">
        <v>8296.9071709000127</v>
      </c>
      <c r="O4" s="1222">
        <v>22196.852172929983</v>
      </c>
      <c r="P4" s="1222">
        <v>4206.3646425200004</v>
      </c>
      <c r="Q4" s="1222">
        <v>6230.2224445200009</v>
      </c>
      <c r="R4" s="1222">
        <v>8565.3213100599987</v>
      </c>
      <c r="S4" s="1222">
        <v>8224.6722633600002</v>
      </c>
      <c r="T4" s="1222">
        <v>8736.7715579400028</v>
      </c>
      <c r="U4" s="1222">
        <v>8641.5005612900059</v>
      </c>
      <c r="V4" s="1222">
        <v>8932.2054668399869</v>
      </c>
      <c r="W4" s="1222">
        <v>9129.2294517600167</v>
      </c>
      <c r="X4" s="1222">
        <v>8143.5372074599945</v>
      </c>
      <c r="Y4" s="1222">
        <v>8524.5502240399946</v>
      </c>
      <c r="Z4" s="1222">
        <v>8695.4294386099937</v>
      </c>
      <c r="AA4" s="1222">
        <v>18598.013494870014</v>
      </c>
      <c r="AB4" s="1222">
        <v>5339.3027683100017</v>
      </c>
      <c r="AC4" s="1222">
        <v>7015.8294469699986</v>
      </c>
      <c r="AD4" s="1222">
        <v>7309.0085327799989</v>
      </c>
      <c r="AE4" s="1222">
        <v>8942.6785385399999</v>
      </c>
      <c r="AF4" s="1222">
        <v>9899.684542109997</v>
      </c>
      <c r="AG4" s="1222">
        <v>8818.1890937300122</v>
      </c>
      <c r="AH4" s="1222">
        <v>9869.6492675099871</v>
      </c>
      <c r="AI4" s="1222">
        <v>9368.476292930005</v>
      </c>
      <c r="AJ4" s="1222">
        <v>10624.02123915001</v>
      </c>
      <c r="AK4" s="1222">
        <v>9100.4444411299919</v>
      </c>
      <c r="AL4" s="1222">
        <v>11809.936120690007</v>
      </c>
      <c r="AM4" s="1222">
        <v>22276.922910669993</v>
      </c>
      <c r="AN4" s="1222">
        <v>5400.4681227700003</v>
      </c>
      <c r="AO4" s="1222">
        <v>7112.7557481499989</v>
      </c>
      <c r="AP4" s="1222">
        <v>8344.0696671400037</v>
      </c>
      <c r="AQ4" s="1222">
        <v>12080.151551179995</v>
      </c>
      <c r="AR4" s="1222">
        <v>12702.300632890001</v>
      </c>
      <c r="AS4" s="1222">
        <v>8736.0047133800035</v>
      </c>
      <c r="AT4" s="1222">
        <v>8385.5977088699947</v>
      </c>
      <c r="AU4" s="1222">
        <v>8119.2770502399944</v>
      </c>
      <c r="AV4" s="1222">
        <v>8898.8201638000028</v>
      </c>
      <c r="AW4" s="1222">
        <v>12519.619127810001</v>
      </c>
      <c r="AX4" s="1222">
        <v>12274.475240910004</v>
      </c>
      <c r="AY4" s="1222">
        <v>22953.714566259994</v>
      </c>
      <c r="AZ4" s="1222">
        <v>5831.4789802700006</v>
      </c>
      <c r="BA4" s="1222">
        <v>7115.4340566799992</v>
      </c>
      <c r="BB4" s="1222">
        <v>62769.59593766</v>
      </c>
      <c r="BC4" s="1222">
        <v>62163.994072879999</v>
      </c>
    </row>
    <row r="5" spans="1:56">
      <c r="B5" s="1222" t="s">
        <v>802</v>
      </c>
      <c r="C5" s="1222">
        <v>300</v>
      </c>
      <c r="D5" s="1222">
        <v>5516.2306520499997</v>
      </c>
      <c r="E5" s="1222">
        <v>7183.9030855800002</v>
      </c>
      <c r="F5" s="1222">
        <v>8552.025254690001</v>
      </c>
      <c r="G5" s="1222">
        <v>7953.1204050499982</v>
      </c>
      <c r="H5" s="1222">
        <v>8888.9290684199987</v>
      </c>
      <c r="I5" s="1222">
        <v>9596.0017327500027</v>
      </c>
      <c r="J5" s="1222">
        <v>9712.1952653900007</v>
      </c>
      <c r="K5" s="1222">
        <v>9243.7211873100023</v>
      </c>
      <c r="L5" s="1222">
        <v>9604.5415078499936</v>
      </c>
      <c r="M5" s="1222">
        <v>9247.6319651399972</v>
      </c>
      <c r="N5" s="1222">
        <v>10093.469040220007</v>
      </c>
      <c r="O5" s="1222">
        <v>21284.158299349991</v>
      </c>
      <c r="P5" s="1222">
        <v>7379.5454536099996</v>
      </c>
      <c r="Q5" s="1222">
        <v>9039.0982784299995</v>
      </c>
      <c r="R5" s="1222">
        <v>10830.453887490003</v>
      </c>
      <c r="S5" s="1222">
        <v>10302.724106909998</v>
      </c>
      <c r="T5" s="1222">
        <v>10883.496622489998</v>
      </c>
      <c r="U5" s="1222">
        <v>11774.17581262</v>
      </c>
      <c r="V5" s="1222">
        <v>11246.876263369995</v>
      </c>
      <c r="W5" s="1222">
        <v>13083.294772680005</v>
      </c>
      <c r="X5" s="1222">
        <v>11425.128462019988</v>
      </c>
      <c r="Y5" s="1222">
        <v>10735.816344610008</v>
      </c>
      <c r="Z5" s="1222">
        <v>12911.478864370016</v>
      </c>
      <c r="AA5" s="1222">
        <v>22777.679438629988</v>
      </c>
      <c r="AB5" s="1222">
        <v>9019.9186049000018</v>
      </c>
      <c r="AC5" s="1222">
        <v>10334.352897819994</v>
      </c>
      <c r="AD5" s="1222">
        <v>12145.968512360007</v>
      </c>
      <c r="AE5" s="1222">
        <v>10781.601957629995</v>
      </c>
      <c r="AF5" s="1222">
        <v>11630.414924299992</v>
      </c>
      <c r="AG5" s="1222">
        <v>12489.266483780004</v>
      </c>
      <c r="AH5" s="1222">
        <v>13896.234612150016</v>
      </c>
      <c r="AI5" s="1222">
        <v>11826.652752029986</v>
      </c>
      <c r="AJ5" s="1222">
        <v>13086.890012179996</v>
      </c>
      <c r="AK5" s="1222">
        <v>12873.213199770005</v>
      </c>
      <c r="AL5" s="1222">
        <v>14104.913941960011</v>
      </c>
      <c r="AM5" s="1222">
        <v>25486.357813829993</v>
      </c>
      <c r="AN5" s="1222">
        <v>9223.92911585</v>
      </c>
      <c r="AO5" s="1222">
        <v>10345.031599339998</v>
      </c>
      <c r="AP5" s="1222">
        <v>12644.554693150003</v>
      </c>
      <c r="AQ5" s="1222">
        <v>12675.616774309998</v>
      </c>
      <c r="AR5" s="1222">
        <v>12194.95878316</v>
      </c>
      <c r="AS5" s="1222">
        <v>13694.840294130001</v>
      </c>
      <c r="AT5" s="1222">
        <v>14943.997001559997</v>
      </c>
      <c r="AU5" s="1222">
        <v>13725.02799576</v>
      </c>
      <c r="AV5" s="1222">
        <v>14919.712102710007</v>
      </c>
      <c r="AW5" s="1222">
        <v>13384.224402770007</v>
      </c>
      <c r="AX5" s="1222">
        <v>16334.794022439994</v>
      </c>
      <c r="AY5" s="1222">
        <v>30322.906782059988</v>
      </c>
      <c r="AZ5" s="1222">
        <v>10372.314700110001</v>
      </c>
      <c r="BA5" s="1222">
        <v>11908.069266229999</v>
      </c>
      <c r="BB5" s="1222">
        <v>28681.916985770004</v>
      </c>
      <c r="BC5" s="1222">
        <v>27828.366056710001</v>
      </c>
    </row>
    <row r="6" spans="1:56">
      <c r="B6" s="1222" t="s">
        <v>803</v>
      </c>
      <c r="C6" s="1222">
        <v>400</v>
      </c>
      <c r="D6" s="1222">
        <v>1720.0009178899998</v>
      </c>
      <c r="E6" s="1222">
        <v>2051.7410619999991</v>
      </c>
      <c r="F6" s="1222">
        <v>2675.8539465700005</v>
      </c>
      <c r="G6" s="1222">
        <v>3111.2807630400011</v>
      </c>
      <c r="H6" s="1222">
        <v>4504.2062446499986</v>
      </c>
      <c r="I6" s="1222">
        <v>4491.0292541200033</v>
      </c>
      <c r="J6" s="1222">
        <v>6083.5624559899952</v>
      </c>
      <c r="K6" s="1222">
        <v>6488.9931299300006</v>
      </c>
      <c r="L6" s="1222">
        <v>6349.3442252099994</v>
      </c>
      <c r="M6" s="1222">
        <v>5407.962587009999</v>
      </c>
      <c r="N6" s="1222">
        <v>7394.7652520699994</v>
      </c>
      <c r="O6" s="1222">
        <v>13322.12656651</v>
      </c>
      <c r="P6" s="1222">
        <v>1336.1060859499999</v>
      </c>
      <c r="Q6" s="1222">
        <v>2383.3291617799996</v>
      </c>
      <c r="R6" s="1222">
        <v>2567.0196554099998</v>
      </c>
      <c r="S6" s="1222">
        <v>4714.8760962400002</v>
      </c>
      <c r="T6" s="1222">
        <v>5407.6232912899977</v>
      </c>
      <c r="U6" s="1222">
        <v>5655.0419335900006</v>
      </c>
      <c r="V6" s="1222">
        <v>6557.4174914799987</v>
      </c>
      <c r="W6" s="1222">
        <v>5811.791809919996</v>
      </c>
      <c r="X6" s="1222">
        <v>6029.8556806900015</v>
      </c>
      <c r="Y6" s="1222">
        <v>6574.5258321899964</v>
      </c>
      <c r="Z6" s="1222">
        <v>6596.5326553600171</v>
      </c>
      <c r="AA6" s="1222">
        <v>18729.607746069989</v>
      </c>
      <c r="AB6" s="1222">
        <v>1242.5587446400002</v>
      </c>
      <c r="AC6" s="1222">
        <v>5045.0595209200001</v>
      </c>
      <c r="AD6" s="1222">
        <v>4889.97198785</v>
      </c>
      <c r="AE6" s="1222">
        <v>5278.7695479599988</v>
      </c>
      <c r="AF6" s="1222">
        <v>9975.0985415700015</v>
      </c>
      <c r="AG6" s="1222">
        <v>8061.9458880300081</v>
      </c>
      <c r="AH6" s="1222">
        <v>13424.00824599999</v>
      </c>
      <c r="AI6" s="1222">
        <v>11442.732708440002</v>
      </c>
      <c r="AJ6" s="1222">
        <v>14272.345025239993</v>
      </c>
      <c r="AK6" s="1222">
        <v>18308.594409249999</v>
      </c>
      <c r="AL6" s="1222">
        <v>9494.0028623899998</v>
      </c>
      <c r="AM6" s="1222">
        <v>67554.939464240015</v>
      </c>
      <c r="AN6" s="1222">
        <v>1824.5068181700001</v>
      </c>
      <c r="AO6" s="1222">
        <v>2388.1714901599998</v>
      </c>
      <c r="AP6" s="1222">
        <v>5745.6370559799998</v>
      </c>
      <c r="AQ6" s="1222">
        <v>13920.165831190001</v>
      </c>
      <c r="AR6" s="1222">
        <v>9518.340214849999</v>
      </c>
      <c r="AS6" s="1222">
        <v>13566.954202120003</v>
      </c>
      <c r="AT6" s="1222">
        <v>15326.325352119995</v>
      </c>
      <c r="AU6" s="1222">
        <v>10742.906031450002</v>
      </c>
      <c r="AV6" s="1222">
        <v>19107.630265790009</v>
      </c>
      <c r="AW6" s="1222">
        <v>11567.844504889988</v>
      </c>
      <c r="AX6" s="1222">
        <v>22231.853904649994</v>
      </c>
      <c r="AY6" s="1222">
        <v>55049.516908990001</v>
      </c>
      <c r="AZ6" s="1222">
        <v>2060.0119650400002</v>
      </c>
      <c r="BA6" s="1222">
        <v>3417.1835895299992</v>
      </c>
      <c r="BB6" s="1222">
        <v>7977.4303084600006</v>
      </c>
      <c r="BC6" s="1222">
        <v>9298.4908786300002</v>
      </c>
    </row>
    <row r="7" spans="1:56">
      <c r="B7" s="1222" t="s">
        <v>804</v>
      </c>
      <c r="C7" s="1222">
        <v>500</v>
      </c>
      <c r="D7" s="1222">
        <v>156.40789756000001</v>
      </c>
      <c r="E7" s="1222">
        <v>170.44278625999996</v>
      </c>
      <c r="F7" s="1222">
        <v>274.42156475000002</v>
      </c>
      <c r="G7" s="1222">
        <v>231.23855584</v>
      </c>
      <c r="H7" s="1222">
        <v>339.02750491000006</v>
      </c>
      <c r="I7" s="1222">
        <v>288.12137200999996</v>
      </c>
      <c r="J7" s="1222">
        <v>339.25326934999998</v>
      </c>
      <c r="K7" s="1222">
        <v>344.1937081799997</v>
      </c>
      <c r="L7" s="1222">
        <v>453.65958228</v>
      </c>
      <c r="M7" s="1222">
        <v>395.95381015000021</v>
      </c>
      <c r="N7" s="1222">
        <v>554.90385788999993</v>
      </c>
      <c r="O7" s="1222">
        <v>1693.5781275200006</v>
      </c>
      <c r="P7" s="1222">
        <v>175.93008113000002</v>
      </c>
      <c r="Q7" s="1222">
        <v>201.70060683000003</v>
      </c>
      <c r="R7" s="1222">
        <v>365.75810572000012</v>
      </c>
      <c r="S7" s="1222">
        <v>308.48489084999983</v>
      </c>
      <c r="T7" s="1222">
        <v>359.26160644000015</v>
      </c>
      <c r="U7" s="1222">
        <v>347.57678526999985</v>
      </c>
      <c r="V7" s="1222">
        <v>477.11315373000025</v>
      </c>
      <c r="W7" s="1222">
        <v>338.66334318999998</v>
      </c>
      <c r="X7" s="1222">
        <v>370.24418113000002</v>
      </c>
      <c r="Y7" s="1222">
        <v>624.37403679999943</v>
      </c>
      <c r="Z7" s="1222">
        <v>932.70774895000022</v>
      </c>
      <c r="AA7" s="1222">
        <v>1815.7753369299999</v>
      </c>
      <c r="AB7" s="1222">
        <v>217.20360943</v>
      </c>
      <c r="AC7" s="1222">
        <v>256.10917241999994</v>
      </c>
      <c r="AD7" s="1222">
        <v>317.19400048000011</v>
      </c>
      <c r="AE7" s="1222">
        <v>292.30846608999968</v>
      </c>
      <c r="AF7" s="1222">
        <v>332.23287466000033</v>
      </c>
      <c r="AG7" s="1222">
        <v>403.73706783000011</v>
      </c>
      <c r="AH7" s="1222">
        <v>442.84906847999969</v>
      </c>
      <c r="AI7" s="1222">
        <v>213.75667399000031</v>
      </c>
      <c r="AJ7" s="1222">
        <v>633.60326532999989</v>
      </c>
      <c r="AK7" s="1222">
        <v>331.96615084999985</v>
      </c>
      <c r="AL7" s="1222">
        <v>671.43365118999964</v>
      </c>
      <c r="AM7" s="1222">
        <v>2524.4526803300005</v>
      </c>
      <c r="AN7" s="1222">
        <v>213.15768783999999</v>
      </c>
      <c r="AO7" s="1222">
        <v>270.93935707000003</v>
      </c>
      <c r="AP7" s="1222">
        <v>362.1996207599999</v>
      </c>
      <c r="AQ7" s="1222">
        <v>333.31935609000004</v>
      </c>
      <c r="AR7" s="1222">
        <v>347.05521507999993</v>
      </c>
      <c r="AS7" s="1222">
        <v>471.89429364000011</v>
      </c>
      <c r="AT7" s="1222">
        <v>470.87025340000014</v>
      </c>
      <c r="AU7" s="1222">
        <v>484.84284866999997</v>
      </c>
      <c r="AV7" s="1222">
        <v>521.22327993999988</v>
      </c>
      <c r="AW7" s="1222">
        <v>924.95698540000012</v>
      </c>
      <c r="AX7" s="1222">
        <v>833.47509781999997</v>
      </c>
      <c r="AY7" s="1222">
        <v>2966.2915163399994</v>
      </c>
      <c r="AZ7" s="1222">
        <v>244.30922183999999</v>
      </c>
      <c r="BA7" s="1222">
        <v>275.47521253000002</v>
      </c>
      <c r="BB7" s="1222">
        <v>263.11388332000013</v>
      </c>
      <c r="BC7" s="1222">
        <v>360.56772449999994</v>
      </c>
    </row>
    <row r="8" spans="1:56">
      <c r="B8" s="1222" t="s">
        <v>805</v>
      </c>
      <c r="C8" s="1222">
        <v>600</v>
      </c>
      <c r="D8" s="1222">
        <v>0</v>
      </c>
      <c r="E8" s="1222">
        <v>1.0759791399999998</v>
      </c>
      <c r="F8" s="1222">
        <v>1.0920159899999997</v>
      </c>
      <c r="G8" s="1222">
        <v>1.1742907499999999</v>
      </c>
      <c r="H8" s="1222">
        <v>3.1006151400000004</v>
      </c>
      <c r="I8" s="1222">
        <v>1.1732134199999997</v>
      </c>
      <c r="J8" s="1222">
        <v>2.0016617400000003</v>
      </c>
      <c r="K8" s="1222">
        <v>6.7288328799999988</v>
      </c>
      <c r="L8" s="1222">
        <v>35.301239769999995</v>
      </c>
      <c r="M8" s="1222">
        <v>6.148228109999998</v>
      </c>
      <c r="N8" s="1222">
        <v>58.199353320000014</v>
      </c>
      <c r="O8" s="1222">
        <v>180.93416306999998</v>
      </c>
      <c r="P8" s="1222">
        <v>0</v>
      </c>
      <c r="Q8" s="1222">
        <v>1.3025643899999999</v>
      </c>
      <c r="R8" s="1222">
        <v>1.20156386</v>
      </c>
      <c r="S8" s="1222">
        <v>1.3159865000000002</v>
      </c>
      <c r="T8" s="1222">
        <v>1.21025384</v>
      </c>
      <c r="U8" s="1222">
        <v>14.236126789999998</v>
      </c>
      <c r="V8" s="1222">
        <v>4.0809672399999997</v>
      </c>
      <c r="W8" s="1222">
        <v>38.781060940000003</v>
      </c>
      <c r="X8" s="1222">
        <v>1.8297120300000032</v>
      </c>
      <c r="Y8" s="1222">
        <v>13.732979120000003</v>
      </c>
      <c r="Z8" s="1222">
        <v>2.3074906699999786</v>
      </c>
      <c r="AA8" s="1222">
        <v>27.97087070000002</v>
      </c>
      <c r="AB8" s="1222">
        <v>0</v>
      </c>
      <c r="AC8" s="1222">
        <v>1.4655303200000001</v>
      </c>
      <c r="AD8" s="1222">
        <v>0</v>
      </c>
      <c r="AE8" s="1222">
        <v>5.38782593</v>
      </c>
      <c r="AF8" s="1222">
        <v>1.6535345099999992</v>
      </c>
      <c r="AG8" s="1222">
        <v>1.649407759999999</v>
      </c>
      <c r="AH8" s="1222">
        <v>1.6522817800000027</v>
      </c>
      <c r="AI8" s="1222">
        <v>4.2016035899999995</v>
      </c>
      <c r="AJ8" s="1222">
        <v>8.6862603800000002</v>
      </c>
      <c r="AK8" s="1222">
        <v>23.492497750000005</v>
      </c>
      <c r="AL8" s="1222">
        <v>3.2803262199999992</v>
      </c>
      <c r="AM8" s="1222">
        <v>37.075707739999999</v>
      </c>
      <c r="AN8" s="1222">
        <v>0</v>
      </c>
      <c r="AO8" s="1222">
        <v>1.59080825</v>
      </c>
      <c r="AP8" s="1222">
        <v>1.6168867099999999</v>
      </c>
      <c r="AQ8" s="1222">
        <v>1.6916923699999997</v>
      </c>
      <c r="AR8" s="1222">
        <v>1.380776860000001</v>
      </c>
      <c r="AS8" s="1222">
        <v>1.7195053599999994</v>
      </c>
      <c r="AT8" s="1222">
        <v>5.05341022</v>
      </c>
      <c r="AU8" s="1222">
        <v>1.8208007199999994</v>
      </c>
      <c r="AV8" s="1222">
        <v>30.059892919999996</v>
      </c>
      <c r="AW8" s="1222">
        <v>3.5811695800000081</v>
      </c>
      <c r="AX8" s="1222">
        <v>25.050924160000001</v>
      </c>
      <c r="AY8" s="1222">
        <v>90.487452280000014</v>
      </c>
      <c r="AZ8" s="1222">
        <v>0</v>
      </c>
      <c r="BA8" s="1222">
        <v>0</v>
      </c>
      <c r="BB8" s="1222">
        <v>2.5805017000000001</v>
      </c>
      <c r="BC8" s="1222">
        <v>2.9107648700000004</v>
      </c>
    </row>
    <row r="9" spans="1:56">
      <c r="B9" s="1222" t="s">
        <v>806</v>
      </c>
      <c r="C9" s="1222">
        <v>700</v>
      </c>
      <c r="D9" s="1222">
        <v>365.71605208</v>
      </c>
      <c r="E9" s="1222">
        <v>625.92980332999991</v>
      </c>
      <c r="F9" s="1222">
        <v>950.16029000000003</v>
      </c>
      <c r="G9" s="1222">
        <v>895.24116159999971</v>
      </c>
      <c r="H9" s="1222">
        <v>1168.6917576800001</v>
      </c>
      <c r="I9" s="1222">
        <v>1311.5733986499995</v>
      </c>
      <c r="J9" s="1222">
        <v>1817.8622548400008</v>
      </c>
      <c r="K9" s="1222">
        <v>1244.9118743500003</v>
      </c>
      <c r="L9" s="1222">
        <v>2662.4875694599996</v>
      </c>
      <c r="M9" s="1222">
        <v>2467.3225570700015</v>
      </c>
      <c r="N9" s="1222">
        <v>2190.5239838399975</v>
      </c>
      <c r="O9" s="1222">
        <v>6917.6265345700012</v>
      </c>
      <c r="P9" s="1222">
        <v>1808.0517808499999</v>
      </c>
      <c r="Q9" s="1222">
        <v>2093.3322330099995</v>
      </c>
      <c r="R9" s="1222">
        <v>2582.8312288499997</v>
      </c>
      <c r="S9" s="1222">
        <v>2305.0192301900006</v>
      </c>
      <c r="T9" s="1222">
        <v>2464.5686203299992</v>
      </c>
      <c r="U9" s="1222">
        <v>4018.8876949900005</v>
      </c>
      <c r="V9" s="1222">
        <v>3305.7797880699982</v>
      </c>
      <c r="W9" s="1222">
        <v>3412.6826522500014</v>
      </c>
      <c r="X9" s="1222">
        <v>2922.7371410500018</v>
      </c>
      <c r="Y9" s="1222">
        <v>3268.7056438599975</v>
      </c>
      <c r="Z9" s="1222">
        <v>3482.2715018300005</v>
      </c>
      <c r="AA9" s="1222">
        <v>6901.7143971400001</v>
      </c>
      <c r="AB9" s="1222">
        <v>2016.3327457699997</v>
      </c>
      <c r="AC9" s="1222">
        <v>2711.4857423600006</v>
      </c>
      <c r="AD9" s="1222">
        <v>3059.01758066</v>
      </c>
      <c r="AE9" s="1222">
        <v>7161.4360571300022</v>
      </c>
      <c r="AF9" s="1222">
        <v>9007.920728589992</v>
      </c>
      <c r="AG9" s="1222">
        <v>8997.4079921000084</v>
      </c>
      <c r="AH9" s="1222">
        <v>9319.8787886499995</v>
      </c>
      <c r="AI9" s="1222">
        <v>9601.309608189993</v>
      </c>
      <c r="AJ9" s="1222">
        <v>10749.531874750013</v>
      </c>
      <c r="AK9" s="1222">
        <v>13366.776798199979</v>
      </c>
      <c r="AL9" s="1222">
        <v>13062.437216990016</v>
      </c>
      <c r="AM9" s="1222">
        <v>35870.146823229996</v>
      </c>
      <c r="AN9" s="1222">
        <v>7203.4063311199998</v>
      </c>
      <c r="AO9" s="1222">
        <v>14969.311622199999</v>
      </c>
      <c r="AP9" s="1222">
        <v>12535.343168489995</v>
      </c>
      <c r="AQ9" s="1222">
        <v>9355.6368317099987</v>
      </c>
      <c r="AR9" s="1222">
        <v>18203.113651080006</v>
      </c>
      <c r="AS9" s="1222">
        <v>14021.001534450006</v>
      </c>
      <c r="AT9" s="1222">
        <v>10254.208540099993</v>
      </c>
      <c r="AU9" s="1222">
        <v>9901.8237459500087</v>
      </c>
      <c r="AV9" s="1222">
        <v>13303.128636459995</v>
      </c>
      <c r="AW9" s="1222">
        <v>12924.807663979998</v>
      </c>
      <c r="AX9" s="1222">
        <v>16662.864102639986</v>
      </c>
      <c r="AY9" s="1222">
        <v>31170.527212480025</v>
      </c>
      <c r="AZ9" s="1222">
        <v>3606.91320589</v>
      </c>
      <c r="BA9" s="1222">
        <v>20024.69286771</v>
      </c>
      <c r="BB9" s="1222">
        <v>16373.126217569996</v>
      </c>
      <c r="BC9" s="1222">
        <v>14375.895819330006</v>
      </c>
    </row>
    <row r="10" spans="1:56">
      <c r="B10" s="1222" t="s">
        <v>807</v>
      </c>
      <c r="C10" s="1222">
        <v>800</v>
      </c>
      <c r="D10" s="1222">
        <v>328.18067606000005</v>
      </c>
      <c r="E10" s="1222">
        <v>506.63251311999983</v>
      </c>
      <c r="F10" s="1222">
        <v>629.4715302300001</v>
      </c>
      <c r="G10" s="1222">
        <v>648.71510833000002</v>
      </c>
      <c r="H10" s="1222">
        <v>667.15435100000013</v>
      </c>
      <c r="I10" s="1222">
        <v>695.96561526999994</v>
      </c>
      <c r="J10" s="1222">
        <v>625.32909844999995</v>
      </c>
      <c r="K10" s="1222">
        <v>655.29227470000023</v>
      </c>
      <c r="L10" s="1222">
        <v>661.10187570000016</v>
      </c>
      <c r="M10" s="1222">
        <v>782.98345999999947</v>
      </c>
      <c r="N10" s="1222">
        <v>900.91201205000016</v>
      </c>
      <c r="O10" s="1222">
        <v>3005.3352572499998</v>
      </c>
      <c r="P10" s="1222">
        <v>402.54168206999992</v>
      </c>
      <c r="Q10" s="1222">
        <v>535.14530596999998</v>
      </c>
      <c r="R10" s="1222">
        <v>627.85771789</v>
      </c>
      <c r="S10" s="1222">
        <v>619.12767068000039</v>
      </c>
      <c r="T10" s="1222">
        <v>763.50058093999996</v>
      </c>
      <c r="U10" s="1222">
        <v>743.51101879999987</v>
      </c>
      <c r="V10" s="1222">
        <v>852.96694663000017</v>
      </c>
      <c r="W10" s="1222">
        <v>704.13226422000025</v>
      </c>
      <c r="X10" s="1222">
        <v>739.33949129999928</v>
      </c>
      <c r="Y10" s="1222">
        <v>1054.31330867</v>
      </c>
      <c r="Z10" s="1222">
        <v>925.13643183000022</v>
      </c>
      <c r="AA10" s="1222">
        <v>1999.4010080700009</v>
      </c>
      <c r="AB10" s="1222">
        <v>417.36009622000012</v>
      </c>
      <c r="AC10" s="1222">
        <v>479.96820285999974</v>
      </c>
      <c r="AD10" s="1222">
        <v>759.13594083000044</v>
      </c>
      <c r="AE10" s="1222">
        <v>441.4515504799997</v>
      </c>
      <c r="AF10" s="1222">
        <v>589.63027991999979</v>
      </c>
      <c r="AG10" s="1222">
        <v>792.77719857000102</v>
      </c>
      <c r="AH10" s="1222">
        <v>715.20922664999944</v>
      </c>
      <c r="AI10" s="1222">
        <v>775.1882537499996</v>
      </c>
      <c r="AJ10" s="1222">
        <v>912.15662122000049</v>
      </c>
      <c r="AK10" s="1222">
        <v>851.92181365999932</v>
      </c>
      <c r="AL10" s="1222">
        <v>680.82553811000071</v>
      </c>
      <c r="AM10" s="1222">
        <v>2410.7563985399993</v>
      </c>
      <c r="AN10" s="1222">
        <v>462.75601551</v>
      </c>
      <c r="AO10" s="1222">
        <v>655.00690702999987</v>
      </c>
      <c r="AP10" s="1222">
        <v>953.36541745</v>
      </c>
      <c r="AQ10" s="1222">
        <v>951.67287824000005</v>
      </c>
      <c r="AR10" s="1222">
        <v>946.43576219999977</v>
      </c>
      <c r="AS10" s="1222">
        <v>1175.4711867999995</v>
      </c>
      <c r="AT10" s="1222">
        <v>1357.617109400001</v>
      </c>
      <c r="AU10" s="1222">
        <v>1315.8534925499998</v>
      </c>
      <c r="AV10" s="1222">
        <v>1962.3047836800015</v>
      </c>
      <c r="AW10" s="1222">
        <v>1211.6764469999998</v>
      </c>
      <c r="AX10" s="1222">
        <v>1419.776665049998</v>
      </c>
      <c r="AY10" s="1222">
        <v>3558.3941832900018</v>
      </c>
      <c r="AZ10" s="1222">
        <v>608.95226886</v>
      </c>
      <c r="BA10" s="1222">
        <v>756.60670693999987</v>
      </c>
      <c r="BB10" s="1222">
        <v>655.93769563000023</v>
      </c>
      <c r="BC10" s="1222">
        <v>835.13686843999972</v>
      </c>
    </row>
    <row r="11" spans="1:56">
      <c r="B11" s="1222" t="s">
        <v>577</v>
      </c>
      <c r="C11" s="1222">
        <v>900</v>
      </c>
      <c r="D11" s="1222">
        <v>2546.6985754700004</v>
      </c>
      <c r="E11" s="1222">
        <v>3181.3756041499996</v>
      </c>
      <c r="F11" s="1222">
        <v>3778.8128662600011</v>
      </c>
      <c r="G11" s="1222">
        <v>3459.6915159199998</v>
      </c>
      <c r="H11" s="1222">
        <v>3299.0073253400005</v>
      </c>
      <c r="I11" s="1222">
        <v>5360.1864968299997</v>
      </c>
      <c r="J11" s="1222">
        <v>3192.0835200500042</v>
      </c>
      <c r="K11" s="1222">
        <v>2552.0449523299903</v>
      </c>
      <c r="L11" s="1222">
        <v>3508.7283313300068</v>
      </c>
      <c r="M11" s="1222">
        <v>3532.3259109400024</v>
      </c>
      <c r="N11" s="1222">
        <v>3947.4509600399979</v>
      </c>
      <c r="O11" s="1222">
        <v>5965.9290229300095</v>
      </c>
      <c r="P11" s="1222">
        <v>2873.9346984899994</v>
      </c>
      <c r="Q11" s="1222">
        <v>3753.8381108100011</v>
      </c>
      <c r="R11" s="1222">
        <v>4230.1023244899989</v>
      </c>
      <c r="S11" s="1222">
        <v>4122.1849425600012</v>
      </c>
      <c r="T11" s="1222">
        <v>4265.0190381499997</v>
      </c>
      <c r="U11" s="1222">
        <v>6262.3953298200031</v>
      </c>
      <c r="V11" s="1222">
        <v>3487.4090827499967</v>
      </c>
      <c r="W11" s="1222">
        <v>2806.602684489997</v>
      </c>
      <c r="X11" s="1222">
        <v>4154.0418709100049</v>
      </c>
      <c r="Y11" s="1222">
        <v>4051.2749853599962</v>
      </c>
      <c r="Z11" s="1222">
        <v>4591.6557377300051</v>
      </c>
      <c r="AA11" s="1222">
        <v>7058.1626404199924</v>
      </c>
      <c r="AB11" s="1222">
        <v>3215.2276764300004</v>
      </c>
      <c r="AC11" s="1222">
        <v>3775.5210167300002</v>
      </c>
      <c r="AD11" s="1222">
        <v>4716.1151281900011</v>
      </c>
      <c r="AE11" s="1222">
        <v>3842.3937096399986</v>
      </c>
      <c r="AF11" s="1222">
        <v>3838.737613420004</v>
      </c>
      <c r="AG11" s="1222">
        <v>5909.5806440699962</v>
      </c>
      <c r="AH11" s="1222">
        <v>3893.9730917000015</v>
      </c>
      <c r="AI11" s="1222">
        <v>2609.8963458599974</v>
      </c>
      <c r="AJ11" s="1222">
        <v>4467.2892538700034</v>
      </c>
      <c r="AK11" s="1222">
        <v>4227.6682717899967</v>
      </c>
      <c r="AL11" s="1222">
        <v>4587.620509979999</v>
      </c>
      <c r="AM11" s="1222">
        <v>7773.7811607100011</v>
      </c>
      <c r="AN11" s="1222">
        <v>3630.11092435</v>
      </c>
      <c r="AO11" s="1222">
        <v>4477.9143034099998</v>
      </c>
      <c r="AP11" s="1222">
        <v>5156.2575838099992</v>
      </c>
      <c r="AQ11" s="1222">
        <v>4950.2800318499976</v>
      </c>
      <c r="AR11" s="1222">
        <v>4861.4945521900045</v>
      </c>
      <c r="AS11" s="1222">
        <v>7778.2506598999971</v>
      </c>
      <c r="AT11" s="1222">
        <v>4732.2641001199991</v>
      </c>
      <c r="AU11" s="1222">
        <v>3310.9837264800008</v>
      </c>
      <c r="AV11" s="1222">
        <v>5169.6581401299991</v>
      </c>
      <c r="AW11" s="1222">
        <v>4926.1544085299975</v>
      </c>
      <c r="AX11" s="1222">
        <v>5483.296367050003</v>
      </c>
      <c r="AY11" s="1222">
        <v>9360.4591850599973</v>
      </c>
      <c r="AZ11" s="1222">
        <v>3948.9372708699998</v>
      </c>
      <c r="BA11" s="1222">
        <v>4582.4614865600015</v>
      </c>
      <c r="BB11" s="1222">
        <v>4844.6281352299993</v>
      </c>
      <c r="BC11" s="1222">
        <v>4543.5859542500002</v>
      </c>
    </row>
    <row r="12" spans="1:56">
      <c r="B12" s="1222" t="s">
        <v>808</v>
      </c>
      <c r="C12" s="1222">
        <v>1000</v>
      </c>
      <c r="D12" s="1222">
        <v>450.60281046999989</v>
      </c>
      <c r="E12" s="1222">
        <v>12493.4657284</v>
      </c>
      <c r="F12" s="1222">
        <v>24371.372820290002</v>
      </c>
      <c r="G12" s="1222">
        <v>14018.354471309998</v>
      </c>
      <c r="H12" s="1222">
        <v>14080.23038139</v>
      </c>
      <c r="I12" s="1222">
        <v>11888.867069210006</v>
      </c>
      <c r="J12" s="1222">
        <v>11821.670906240004</v>
      </c>
      <c r="K12" s="1222">
        <v>13667.310606140003</v>
      </c>
      <c r="L12" s="1222">
        <v>12511.037969879995</v>
      </c>
      <c r="M12" s="1222">
        <v>11582.558239279999</v>
      </c>
      <c r="N12" s="1222">
        <v>10809.213229709989</v>
      </c>
      <c r="O12" s="1222">
        <v>26170.904671509983</v>
      </c>
      <c r="P12" s="1222">
        <v>15501.85903736</v>
      </c>
      <c r="Q12" s="1222">
        <v>14786.417576240003</v>
      </c>
      <c r="R12" s="1222">
        <v>23286.309604239996</v>
      </c>
      <c r="S12" s="1222">
        <v>25248.773605099996</v>
      </c>
      <c r="T12" s="1222">
        <v>17655.778488649987</v>
      </c>
      <c r="U12" s="1222">
        <v>14927.003527320005</v>
      </c>
      <c r="V12" s="1222">
        <v>15040.364611019992</v>
      </c>
      <c r="W12" s="1222">
        <v>14913.532552589997</v>
      </c>
      <c r="X12" s="1222">
        <v>15108.266686049988</v>
      </c>
      <c r="Y12" s="1222">
        <v>14922.784088920074</v>
      </c>
      <c r="Z12" s="1222">
        <v>17910.715348939964</v>
      </c>
      <c r="AA12" s="1222">
        <v>29326.792936839949</v>
      </c>
      <c r="AB12" s="1222">
        <v>24128.522012539997</v>
      </c>
      <c r="AC12" s="1222">
        <v>24191.549625060015</v>
      </c>
      <c r="AD12" s="1222">
        <v>28438.110434569979</v>
      </c>
      <c r="AE12" s="1222">
        <v>36296.790899929998</v>
      </c>
      <c r="AF12" s="1222">
        <v>24789.875753670029</v>
      </c>
      <c r="AG12" s="1222">
        <v>22075.567509549961</v>
      </c>
      <c r="AH12" s="1222">
        <v>28465.210178600042</v>
      </c>
      <c r="AI12" s="1222">
        <v>23192.509082589997</v>
      </c>
      <c r="AJ12" s="1222">
        <v>23233.204639179923</v>
      </c>
      <c r="AK12" s="1222">
        <v>24625.352906690066</v>
      </c>
      <c r="AL12" s="1222">
        <v>24098.775219330011</v>
      </c>
      <c r="AM12" s="1222">
        <v>39185.472003820003</v>
      </c>
      <c r="AN12" s="1222">
        <v>26517.70810856</v>
      </c>
      <c r="AO12" s="1222">
        <v>30439.576037289997</v>
      </c>
      <c r="AP12" s="1222">
        <v>28736.748201799994</v>
      </c>
      <c r="AQ12" s="1222">
        <v>30753.731081160004</v>
      </c>
      <c r="AR12" s="1222">
        <v>27118.823940939998</v>
      </c>
      <c r="AS12" s="1222">
        <v>25023.476930609992</v>
      </c>
      <c r="AT12" s="1222">
        <v>23297.47490274001</v>
      </c>
      <c r="AU12" s="1222">
        <v>25425.056301050005</v>
      </c>
      <c r="AV12" s="1222">
        <v>24388.050817499985</v>
      </c>
      <c r="AW12" s="1222">
        <v>24538.137510560016</v>
      </c>
      <c r="AX12" s="1222">
        <v>26033.735271350015</v>
      </c>
      <c r="AY12" s="1222">
        <v>47006.3551553</v>
      </c>
      <c r="AZ12" s="1222">
        <v>22710.868224590002</v>
      </c>
      <c r="BA12" s="1222">
        <v>29805.559044669997</v>
      </c>
      <c r="BB12" s="1222">
        <v>50000.194996529994</v>
      </c>
      <c r="BC12" s="1222">
        <v>34569.456642060002</v>
      </c>
    </row>
    <row r="13" spans="1:56">
      <c r="B13" s="1222" t="s">
        <v>492</v>
      </c>
      <c r="C13" s="1222">
        <v>11</v>
      </c>
      <c r="D13" s="1222">
        <v>22242.687235610003</v>
      </c>
      <c r="E13" s="1222">
        <v>39341.48921331999</v>
      </c>
      <c r="F13" s="1222">
        <v>68791.926529929988</v>
      </c>
      <c r="G13" s="1222">
        <v>47287.846526889989</v>
      </c>
      <c r="H13" s="1222">
        <v>60162.021813840023</v>
      </c>
      <c r="I13" s="1222">
        <v>51268.904356519983</v>
      </c>
      <c r="J13" s="1222">
        <v>49690.73989396001</v>
      </c>
      <c r="K13" s="1222">
        <v>51421.983337909973</v>
      </c>
      <c r="L13" s="1222">
        <v>65191.364877960004</v>
      </c>
      <c r="M13" s="1222">
        <v>51114.472986310022</v>
      </c>
      <c r="N13" s="1222">
        <v>66612.94757193001</v>
      </c>
      <c r="O13" s="1222">
        <v>113785.73127996002</v>
      </c>
      <c r="P13" s="1222">
        <v>41964.411915900011</v>
      </c>
      <c r="Q13" s="1222">
        <v>47887.073902300006</v>
      </c>
      <c r="R13" s="1222">
        <v>76423.789745639981</v>
      </c>
      <c r="S13" s="1222">
        <v>67394.935488499992</v>
      </c>
      <c r="T13" s="1222">
        <v>70401.627153509995</v>
      </c>
      <c r="U13" s="1222">
        <v>61360.941974000016</v>
      </c>
      <c r="V13" s="1222">
        <v>59208.77044247993</v>
      </c>
      <c r="W13" s="1222">
        <v>62465.472312640049</v>
      </c>
      <c r="X13" s="1222">
        <v>71728.78551505995</v>
      </c>
      <c r="Y13" s="1222">
        <v>60378.266954679973</v>
      </c>
      <c r="Z13" s="1222">
        <v>75283.011870710296</v>
      </c>
      <c r="AA13" s="1222">
        <v>120322.97647448967</v>
      </c>
      <c r="AB13" s="1222">
        <v>52793.156893470004</v>
      </c>
      <c r="AC13" s="1222">
        <v>64419.903049619985</v>
      </c>
      <c r="AD13" s="1222">
        <v>84981.598363810073</v>
      </c>
      <c r="AE13" s="1222">
        <v>84929.074743359932</v>
      </c>
      <c r="AF13" s="1222">
        <v>86020.034938540019</v>
      </c>
      <c r="AG13" s="1222">
        <v>78676.352798820066</v>
      </c>
      <c r="AH13" s="1222">
        <v>90700.605033549946</v>
      </c>
      <c r="AI13" s="1222">
        <v>81003.841136479983</v>
      </c>
      <c r="AJ13" s="1222">
        <v>103127.76649320987</v>
      </c>
      <c r="AK13" s="1222">
        <v>93440.109849700239</v>
      </c>
      <c r="AL13" s="1222">
        <v>95240.08700354991</v>
      </c>
      <c r="AM13" s="1222">
        <v>212611.75924248004</v>
      </c>
      <c r="AN13" s="1222">
        <v>62527.967080369999</v>
      </c>
      <c r="AO13" s="1222">
        <v>82479.345348700008</v>
      </c>
      <c r="AP13" s="1222">
        <v>101389.64212064</v>
      </c>
      <c r="AQ13" s="1222">
        <v>96942.52118994997</v>
      </c>
      <c r="AR13" s="1222">
        <v>109510.17207779002</v>
      </c>
      <c r="AS13" s="1222">
        <v>97907.890624679974</v>
      </c>
      <c r="AT13" s="1222">
        <v>87327.862779930118</v>
      </c>
      <c r="AU13" s="1222">
        <v>86125.240081959986</v>
      </c>
      <c r="AV13" s="1222">
        <v>115771.36675414001</v>
      </c>
      <c r="AW13" s="1222">
        <v>92591.380748439929</v>
      </c>
      <c r="AX13" s="1222">
        <v>132120.95920279005</v>
      </c>
      <c r="AY13" s="1222">
        <v>222831.26987243001</v>
      </c>
      <c r="AZ13" s="1222">
        <v>58880.012745920001</v>
      </c>
      <c r="BA13" s="1222">
        <v>99741.084892180006</v>
      </c>
      <c r="BB13" s="1222">
        <v>189472.63683067003</v>
      </c>
      <c r="BC13" s="1222">
        <v>165225.50236291997</v>
      </c>
    </row>
    <row r="14" spans="1:56">
      <c r="B14" s="1222" t="s">
        <v>795</v>
      </c>
      <c r="C14" s="1222">
        <v>180</v>
      </c>
      <c r="D14" s="1222">
        <v>24638.318101500001</v>
      </c>
      <c r="E14" s="1222">
        <v>26992.155227850009</v>
      </c>
      <c r="F14" s="1222">
        <v>32271.708142809985</v>
      </c>
      <c r="G14" s="1222">
        <v>31839.796483520026</v>
      </c>
      <c r="H14" s="1222">
        <v>26333.842944999982</v>
      </c>
      <c r="I14" s="1222">
        <v>27731.792966330016</v>
      </c>
      <c r="J14" s="1222">
        <v>17729.669538129965</v>
      </c>
      <c r="K14" s="1222">
        <v>17467.152424560016</v>
      </c>
      <c r="L14" s="1222">
        <v>20883.587693740061</v>
      </c>
      <c r="M14" s="1222">
        <v>20586.574047339964</v>
      </c>
      <c r="N14" s="1222">
        <v>23724.295639739954</v>
      </c>
      <c r="O14" s="1222">
        <v>28740.813230649976</v>
      </c>
      <c r="P14" s="1222">
        <v>23852.978231239998</v>
      </c>
      <c r="Q14" s="1222">
        <v>24782.943763620002</v>
      </c>
      <c r="R14" s="1222">
        <v>22488.964741080003</v>
      </c>
      <c r="S14" s="1222">
        <v>20006.643762580003</v>
      </c>
      <c r="T14" s="1222">
        <v>25232.898234010005</v>
      </c>
      <c r="U14" s="1222">
        <v>26768.167522569973</v>
      </c>
      <c r="V14" s="1222">
        <v>18716.462857469975</v>
      </c>
      <c r="W14" s="1222">
        <v>19939.273317690036</v>
      </c>
      <c r="X14" s="1222">
        <v>18398.363790999982</v>
      </c>
      <c r="Y14" s="1222">
        <v>20169.164792410011</v>
      </c>
      <c r="Z14" s="1222">
        <v>18597.621518160042</v>
      </c>
      <c r="AA14" s="1222">
        <v>21348.541885990038</v>
      </c>
      <c r="AB14" s="1222">
        <v>13488.87635724</v>
      </c>
      <c r="AC14" s="1222">
        <v>14037.279799999998</v>
      </c>
      <c r="AD14" s="1222">
        <v>14778.354956840001</v>
      </c>
      <c r="AE14" s="1222">
        <v>10688.178015000005</v>
      </c>
      <c r="AF14" s="1222">
        <v>12239.253988279997</v>
      </c>
      <c r="AG14" s="1222">
        <v>19864.877108209985</v>
      </c>
      <c r="AH14" s="1222">
        <v>8849.5372419600171</v>
      </c>
      <c r="AI14" s="1222">
        <v>9533.6609651999897</v>
      </c>
      <c r="AJ14" s="1222">
        <v>13144.791641620002</v>
      </c>
      <c r="AK14" s="1222">
        <v>14125.057070470008</v>
      </c>
      <c r="AL14" s="1222">
        <v>14636.909572419987</v>
      </c>
      <c r="AM14" s="1222">
        <v>14790.278653849993</v>
      </c>
      <c r="AN14" s="1222">
        <v>9042.4027999999998</v>
      </c>
      <c r="AO14" s="1222">
        <v>10285.99157238</v>
      </c>
      <c r="AP14" s="1222">
        <v>10965.767202570001</v>
      </c>
      <c r="AQ14" s="1222">
        <v>11619.097222509994</v>
      </c>
      <c r="AR14" s="1222">
        <v>14665.282604780004</v>
      </c>
      <c r="AS14" s="1222">
        <v>26302.589782679999</v>
      </c>
      <c r="AT14" s="1222">
        <v>11474.813783880003</v>
      </c>
      <c r="AU14" s="1222">
        <v>9843.7188469100074</v>
      </c>
      <c r="AV14" s="1222">
        <v>16673.129541259987</v>
      </c>
      <c r="AW14" s="1222">
        <v>17050.79183438998</v>
      </c>
      <c r="AX14" s="1222">
        <v>18600.605338360037</v>
      </c>
      <c r="AY14" s="1222">
        <v>46209.102947229985</v>
      </c>
      <c r="AZ14" s="1222">
        <v>11768.0543</v>
      </c>
      <c r="BA14" s="1222">
        <v>12604.643022370001</v>
      </c>
      <c r="BB14" s="1222">
        <v>10634.180809969996</v>
      </c>
      <c r="BC14" s="1222">
        <v>10426.256600000001</v>
      </c>
    </row>
    <row r="15" spans="1:56">
      <c r="B15" s="1222" t="s">
        <v>494</v>
      </c>
      <c r="C15" s="1222">
        <v>12</v>
      </c>
      <c r="D15" s="1222">
        <v>46881.005337110008</v>
      </c>
      <c r="E15" s="1222">
        <v>66333.644441170007</v>
      </c>
      <c r="F15" s="1222">
        <v>101063.63467273999</v>
      </c>
      <c r="G15" s="1222">
        <v>79127.643010410015</v>
      </c>
      <c r="H15" s="1222">
        <v>86495.864758840005</v>
      </c>
      <c r="I15" s="1222">
        <v>79000.697322849999</v>
      </c>
      <c r="J15" s="1222">
        <v>67420.409432090004</v>
      </c>
      <c r="K15" s="1222">
        <v>68889.135762470076</v>
      </c>
      <c r="L15" s="1222">
        <v>86074.952571700094</v>
      </c>
      <c r="M15" s="1222">
        <v>71701.047033649986</v>
      </c>
      <c r="N15" s="1222">
        <v>90337.243211669964</v>
      </c>
      <c r="O15" s="1222">
        <v>142526.54451060994</v>
      </c>
      <c r="P15" s="1222">
        <v>65817.390147140017</v>
      </c>
      <c r="Q15" s="1222">
        <v>72670.017665920022</v>
      </c>
      <c r="R15" s="1222">
        <v>98912.75448671999</v>
      </c>
      <c r="S15" s="1222">
        <v>87401.579251080024</v>
      </c>
      <c r="T15" s="1222">
        <v>95634.525387519971</v>
      </c>
      <c r="U15" s="1222">
        <v>88129.109496570018</v>
      </c>
      <c r="V15" s="1222">
        <v>77925.233299949905</v>
      </c>
      <c r="W15" s="1222">
        <v>82404.745630330057</v>
      </c>
      <c r="X15" s="1222">
        <v>90127.149306059931</v>
      </c>
      <c r="Y15" s="1222">
        <v>80547.431747089955</v>
      </c>
      <c r="Z15" s="1222">
        <v>93880.633388870396</v>
      </c>
      <c r="AA15" s="1222">
        <v>141671.51836047973</v>
      </c>
      <c r="AB15" s="1222">
        <v>66282.033250709996</v>
      </c>
      <c r="AC15" s="1222">
        <v>78457.182849620003</v>
      </c>
      <c r="AD15" s="1222">
        <v>99759.953320650035</v>
      </c>
      <c r="AE15" s="1222">
        <v>95617.252758360002</v>
      </c>
      <c r="AF15" s="1222">
        <v>98259.288926819921</v>
      </c>
      <c r="AG15" s="1222">
        <v>98541.229907030123</v>
      </c>
      <c r="AH15" s="1222">
        <v>99550.14227550989</v>
      </c>
      <c r="AI15" s="1222">
        <v>90537.502101680031</v>
      </c>
      <c r="AJ15" s="1222">
        <v>116272.55813483009</v>
      </c>
      <c r="AK15" s="1222">
        <v>107565.16692016996</v>
      </c>
      <c r="AL15" s="1222">
        <v>109876.99657596985</v>
      </c>
      <c r="AM15" s="1222">
        <v>227402.03789633</v>
      </c>
      <c r="AN15" s="1222">
        <v>71570.369880369995</v>
      </c>
      <c r="AO15" s="1222">
        <v>92765.33692108003</v>
      </c>
      <c r="AP15" s="1222">
        <v>112355.40932320993</v>
      </c>
      <c r="AQ15" s="1222">
        <v>108561.61841246003</v>
      </c>
      <c r="AR15" s="1222">
        <v>124175.45468257001</v>
      </c>
      <c r="AS15" s="1222">
        <v>124210.48040736007</v>
      </c>
      <c r="AT15" s="1222">
        <v>98802.676563809975</v>
      </c>
      <c r="AU15" s="1222">
        <v>95968.958928869921</v>
      </c>
      <c r="AV15" s="1222">
        <v>132444.49629540008</v>
      </c>
      <c r="AW15" s="1222">
        <v>109642.17258282984</v>
      </c>
      <c r="AX15" s="1222">
        <v>150721.56454115035</v>
      </c>
      <c r="AY15" s="1222">
        <v>269040.37281965977</v>
      </c>
      <c r="AZ15" s="1222">
        <v>70648.067045920005</v>
      </c>
      <c r="BA15" s="1222">
        <v>112345.72791454999</v>
      </c>
      <c r="BB15" s="1222">
        <v>200106.81764064002</v>
      </c>
      <c r="BC15" s="1222">
        <v>175651.75896292005</v>
      </c>
    </row>
    <row r="16" spans="1:56">
      <c r="A16" s="1222" t="s">
        <v>876</v>
      </c>
    </row>
    <row r="17" spans="2:56">
      <c r="B17" s="1222" t="s">
        <v>866</v>
      </c>
      <c r="C17" s="1222">
        <v>2000</v>
      </c>
      <c r="D17" s="1222">
        <v>46816.229136450005</v>
      </c>
      <c r="E17" s="1222">
        <v>65917.12441559002</v>
      </c>
      <c r="F17" s="1222">
        <v>99141.833408459992</v>
      </c>
      <c r="G17" s="1222">
        <v>76771.816105590027</v>
      </c>
      <c r="H17" s="1222">
        <v>83183.069387079973</v>
      </c>
      <c r="I17" s="1222">
        <v>73635.221743510047</v>
      </c>
      <c r="J17" s="1222">
        <v>62357.881613250007</v>
      </c>
      <c r="K17" s="1222">
        <v>63978.315169019974</v>
      </c>
      <c r="L17" s="1222">
        <v>79610.078893900034</v>
      </c>
      <c r="M17" s="1222">
        <v>65922.980335249915</v>
      </c>
      <c r="N17" s="1222">
        <v>81719.132894319948</v>
      </c>
      <c r="O17" s="1222">
        <v>116992.65316226997</v>
      </c>
      <c r="P17" s="1222">
        <v>65464.722765479994</v>
      </c>
      <c r="Q17" s="1222">
        <v>70935.869381700002</v>
      </c>
      <c r="R17" s="1222">
        <v>96474.594941150048</v>
      </c>
      <c r="S17" s="1222">
        <v>84252.909821350011</v>
      </c>
      <c r="T17" s="1222">
        <v>91341.326400400023</v>
      </c>
      <c r="U17" s="1222">
        <v>81703.244914579962</v>
      </c>
      <c r="V17" s="1222">
        <v>71540.948537729972</v>
      </c>
      <c r="W17" s="1222">
        <v>74060.61883971002</v>
      </c>
      <c r="X17" s="1222">
        <v>83786.696583780111</v>
      </c>
      <c r="Y17" s="1222">
        <v>73943.872749799746</v>
      </c>
      <c r="Z17" s="1222">
        <v>87485.19422400021</v>
      </c>
      <c r="AA17" s="1222">
        <v>117943.45455544</v>
      </c>
      <c r="AB17" s="1222">
        <v>64417.952347279999</v>
      </c>
      <c r="AC17" s="1222">
        <v>75845.319654310006</v>
      </c>
      <c r="AD17" s="1222">
        <v>96202.176116610004</v>
      </c>
      <c r="AE17" s="1222">
        <v>92960.099590760015</v>
      </c>
      <c r="AF17" s="1222">
        <v>93164.971508510003</v>
      </c>
      <c r="AG17" s="1222">
        <v>92733.33743732993</v>
      </c>
      <c r="AH17" s="1222">
        <v>91848.204085600039</v>
      </c>
      <c r="AI17" s="1222">
        <v>82597.441657020012</v>
      </c>
      <c r="AJ17" s="1222">
        <v>107626.08166778006</v>
      </c>
      <c r="AK17" s="1222">
        <v>94946.698739139945</v>
      </c>
      <c r="AL17" s="1222">
        <v>101340.09366786992</v>
      </c>
      <c r="AM17" s="1222">
        <v>199512.20541099005</v>
      </c>
      <c r="AN17" s="1222">
        <v>70905.935806590001</v>
      </c>
      <c r="AO17" s="1222">
        <v>92020.421915400002</v>
      </c>
      <c r="AP17" s="1222">
        <v>109191.75777324996</v>
      </c>
      <c r="AQ17" s="1222">
        <v>103764.90536730003</v>
      </c>
      <c r="AR17" s="1222">
        <v>119041.85802300996</v>
      </c>
      <c r="AS17" s="1222">
        <v>114870.25601764</v>
      </c>
      <c r="AT17" s="1222">
        <v>87311.287360110087</v>
      </c>
      <c r="AU17" s="1222">
        <v>87718.180754379951</v>
      </c>
      <c r="AV17" s="1222">
        <v>119117.10870036006</v>
      </c>
      <c r="AW17" s="1222">
        <v>97826.982964889961</v>
      </c>
      <c r="AX17" s="1222">
        <v>134613.20837971999</v>
      </c>
      <c r="AY17" s="1222">
        <v>219786.53099103994</v>
      </c>
      <c r="AZ17" s="1222">
        <v>69681.641534859999</v>
      </c>
      <c r="BA17" s="1222">
        <v>110679.42821842</v>
      </c>
      <c r="BB17" s="1222">
        <v>198667.83268262996</v>
      </c>
      <c r="BC17" s="1222">
        <v>172945.24881288013</v>
      </c>
      <c r="BD17" s="1222">
        <v>223337.94278595003</v>
      </c>
    </row>
    <row r="18" spans="2:56">
      <c r="B18" s="1222" t="s">
        <v>867</v>
      </c>
      <c r="C18" s="1222">
        <v>2100</v>
      </c>
      <c r="D18" s="1222">
        <v>10660.721571129998</v>
      </c>
      <c r="E18" s="1222">
        <v>12657.056622910011</v>
      </c>
      <c r="F18" s="1222">
        <v>13224.563922320005</v>
      </c>
      <c r="G18" s="1222">
        <v>13369.460548029994</v>
      </c>
      <c r="H18" s="1222">
        <v>13940.695061029997</v>
      </c>
      <c r="I18" s="1222">
        <v>15062.561809240011</v>
      </c>
      <c r="J18" s="1222">
        <v>14977.511502599998</v>
      </c>
      <c r="K18" s="1222">
        <v>14641.100853630007</v>
      </c>
      <c r="L18" s="1222">
        <v>14334.069750500028</v>
      </c>
      <c r="M18" s="1222">
        <v>14488.673685039917</v>
      </c>
      <c r="N18" s="1222">
        <v>14912.027928040043</v>
      </c>
      <c r="O18" s="1222">
        <v>18990.049375580013</v>
      </c>
      <c r="P18" s="1222">
        <v>13545.193550929998</v>
      </c>
      <c r="Q18" s="1222">
        <v>15686.01374078001</v>
      </c>
      <c r="R18" s="1222">
        <v>16621.541618759999</v>
      </c>
      <c r="S18" s="1222">
        <v>16691.394620229978</v>
      </c>
      <c r="T18" s="1222">
        <v>16933.327552569994</v>
      </c>
      <c r="U18" s="1222">
        <v>17959.410816870019</v>
      </c>
      <c r="V18" s="1222">
        <v>18039.378316530026</v>
      </c>
      <c r="W18" s="1222">
        <v>18123.262130619987</v>
      </c>
      <c r="X18" s="1222">
        <v>17345.23130393005</v>
      </c>
      <c r="Y18" s="1222">
        <v>17273.227921999962</v>
      </c>
      <c r="Z18" s="1222">
        <v>17904.670708269987</v>
      </c>
      <c r="AA18" s="1222">
        <v>23950.468124030042</v>
      </c>
      <c r="AB18" s="1222">
        <v>16594.161160460004</v>
      </c>
      <c r="AC18" s="1222">
        <v>17937.59619738</v>
      </c>
      <c r="AD18" s="1222">
        <v>18634.725419190014</v>
      </c>
      <c r="AE18" s="1222">
        <v>18183.061240109979</v>
      </c>
      <c r="AF18" s="1222">
        <v>18226.172889709997</v>
      </c>
      <c r="AG18" s="1222">
        <v>20028.984338069989</v>
      </c>
      <c r="AH18" s="1222">
        <v>21873.521055410019</v>
      </c>
      <c r="AI18" s="1222">
        <v>19129.344840409991</v>
      </c>
      <c r="AJ18" s="1222">
        <v>20747.296487190004</v>
      </c>
      <c r="AK18" s="1222">
        <v>20412.811442610022</v>
      </c>
      <c r="AL18" s="1222">
        <v>20653.014778029989</v>
      </c>
      <c r="AM18" s="1222">
        <v>28121.616301889997</v>
      </c>
      <c r="AN18" s="1222">
        <v>17720.805116669999</v>
      </c>
      <c r="AO18" s="1222">
        <v>19724.839932289997</v>
      </c>
      <c r="AP18" s="1222">
        <v>20402.107281490004</v>
      </c>
      <c r="AQ18" s="1222">
        <v>20473.290378130005</v>
      </c>
      <c r="AR18" s="1222">
        <v>20365.992398360002</v>
      </c>
      <c r="AS18" s="1222">
        <v>22175.614509050007</v>
      </c>
      <c r="AT18" s="1222">
        <v>22980.354574509998</v>
      </c>
      <c r="AU18" s="1222">
        <v>21774.135023029987</v>
      </c>
      <c r="AV18" s="1222">
        <v>21205.970019980014</v>
      </c>
      <c r="AW18" s="1222">
        <v>24525.309172019974</v>
      </c>
      <c r="AX18" s="1222">
        <v>22080.441347890039</v>
      </c>
      <c r="AY18" s="1222">
        <v>29348.428919959959</v>
      </c>
      <c r="AZ18" s="1222">
        <v>19308.467909799998</v>
      </c>
      <c r="BA18" s="1222">
        <v>21027.638035710006</v>
      </c>
      <c r="BB18" s="1222">
        <v>49029.226141370003</v>
      </c>
      <c r="BC18" s="1222">
        <v>61158.869484199982</v>
      </c>
      <c r="BD18" s="1222">
        <v>90429.291333730012</v>
      </c>
    </row>
    <row r="19" spans="2:56">
      <c r="B19" s="1222" t="s">
        <v>877</v>
      </c>
      <c r="C19" s="1222">
        <v>2111</v>
      </c>
      <c r="BB19" s="1222">
        <v>7024.7665520299997</v>
      </c>
      <c r="BC19" s="1222">
        <v>6414.97057442</v>
      </c>
      <c r="BD19" s="1222">
        <v>6597.9799235300015</v>
      </c>
    </row>
    <row r="20" spans="2:56">
      <c r="B20" s="1222" t="s">
        <v>878</v>
      </c>
      <c r="C20" s="1222">
        <v>2112</v>
      </c>
      <c r="BB20" s="1222">
        <v>34649.580310289995</v>
      </c>
      <c r="BC20" s="1222">
        <v>43850.920900100005</v>
      </c>
      <c r="BD20" s="1222">
        <v>69478.051553839963</v>
      </c>
    </row>
    <row r="21" spans="2:56">
      <c r="B21" s="1222" t="s">
        <v>879</v>
      </c>
      <c r="C21" s="1222">
        <v>2113</v>
      </c>
      <c r="BB21" s="1222">
        <v>670.4336132200001</v>
      </c>
      <c r="BC21" s="1222">
        <v>662.35314086000017</v>
      </c>
      <c r="BD21" s="1222">
        <v>632.0444289699999</v>
      </c>
    </row>
    <row r="22" spans="2:56">
      <c r="B22" s="1222" t="s">
        <v>868</v>
      </c>
      <c r="C22" s="1222">
        <v>2200</v>
      </c>
      <c r="D22" s="1222">
        <v>3680.3545303199999</v>
      </c>
      <c r="E22" s="1222">
        <v>6004.7056961600001</v>
      </c>
      <c r="F22" s="1222">
        <v>9110.3029127199989</v>
      </c>
      <c r="G22" s="1222">
        <v>11078.794083640001</v>
      </c>
      <c r="H22" s="1222">
        <v>11873.139064189996</v>
      </c>
      <c r="I22" s="1222">
        <v>13753.960556360005</v>
      </c>
      <c r="J22" s="1222">
        <v>12199.749940779991</v>
      </c>
      <c r="K22" s="1222">
        <v>10813.523229879997</v>
      </c>
      <c r="L22" s="1222">
        <v>12161.013178029985</v>
      </c>
      <c r="M22" s="1222">
        <v>12855.617160230016</v>
      </c>
      <c r="N22" s="1222">
        <v>13882.88552851</v>
      </c>
      <c r="O22" s="1222">
        <v>40138.347858379973</v>
      </c>
      <c r="P22" s="1222">
        <v>5821.3185578099992</v>
      </c>
      <c r="Q22" s="1222">
        <v>9062.641395229999</v>
      </c>
      <c r="R22" s="1222">
        <v>13478.191051409998</v>
      </c>
      <c r="S22" s="1222">
        <v>13755.481252470003</v>
      </c>
      <c r="T22" s="1222">
        <v>13814.471408149984</v>
      </c>
      <c r="U22" s="1222">
        <v>17097.042042469999</v>
      </c>
      <c r="V22" s="1222">
        <v>15609.473252660027</v>
      </c>
      <c r="W22" s="1222">
        <v>13869.906016689987</v>
      </c>
      <c r="X22" s="1222">
        <v>14388.278659170013</v>
      </c>
      <c r="Y22" s="1222">
        <v>14180.24507516998</v>
      </c>
      <c r="Z22" s="1222">
        <v>15026.548041820002</v>
      </c>
      <c r="AA22" s="1222">
        <v>35955.228343020019</v>
      </c>
      <c r="AB22" s="1222">
        <v>5830.0887392799987</v>
      </c>
      <c r="AC22" s="1222">
        <v>10085.16849579</v>
      </c>
      <c r="AD22" s="1222">
        <v>12251.369839610001</v>
      </c>
      <c r="AE22" s="1222">
        <v>17350.797059530007</v>
      </c>
      <c r="AF22" s="1222">
        <v>22656.067508089989</v>
      </c>
      <c r="AG22" s="1222">
        <v>22044.568083599996</v>
      </c>
      <c r="AH22" s="1222">
        <v>25823.817583170021</v>
      </c>
      <c r="AI22" s="1222">
        <v>22298.532623310006</v>
      </c>
      <c r="AJ22" s="1222">
        <v>29277.369007410016</v>
      </c>
      <c r="AK22" s="1222">
        <v>29738.994849449955</v>
      </c>
      <c r="AL22" s="1222">
        <v>29784.689499950007</v>
      </c>
      <c r="AM22" s="1222">
        <v>74548.390495779953</v>
      </c>
      <c r="AN22" s="1222">
        <v>10986.59995371</v>
      </c>
      <c r="AO22" s="1222">
        <v>21656.340222900002</v>
      </c>
      <c r="AP22" s="1222">
        <v>23518.148928710001</v>
      </c>
      <c r="AQ22" s="1222">
        <v>24994.216859649998</v>
      </c>
      <c r="AR22" s="1222">
        <v>34663.178129660009</v>
      </c>
      <c r="AS22" s="1222">
        <v>32786.588902510019</v>
      </c>
      <c r="AT22" s="1222">
        <v>26847.190265979967</v>
      </c>
      <c r="AU22" s="1222">
        <v>20361.925189069996</v>
      </c>
      <c r="AV22" s="1222">
        <v>34997.717012480018</v>
      </c>
      <c r="AW22" s="1222">
        <v>24705.522630220017</v>
      </c>
      <c r="AX22" s="1222">
        <v>40989.23072276992</v>
      </c>
      <c r="AY22" s="1222">
        <v>85996.532599020051</v>
      </c>
      <c r="AZ22" s="1222">
        <v>7868.0829041499992</v>
      </c>
      <c r="BA22" s="1222">
        <v>26587.370821239998</v>
      </c>
      <c r="BB22" s="1222">
        <v>66298.033165519999</v>
      </c>
      <c r="BC22" s="1222">
        <v>49191.911763579978</v>
      </c>
      <c r="BD22" s="1222">
        <v>48974.073603179975</v>
      </c>
    </row>
    <row r="23" spans="2:56">
      <c r="B23" s="1222" t="s">
        <v>869</v>
      </c>
      <c r="C23" s="1222">
        <v>2400</v>
      </c>
      <c r="D23" s="1222">
        <v>5812.3042727599995</v>
      </c>
      <c r="E23" s="1222">
        <v>5925.7462879700006</v>
      </c>
      <c r="F23" s="1222">
        <v>18725.413290160002</v>
      </c>
      <c r="G23" s="1222">
        <v>4996.8849404200009</v>
      </c>
      <c r="H23" s="1222">
        <v>15728.172940160002</v>
      </c>
      <c r="I23" s="1222">
        <v>4763.2968602300025</v>
      </c>
      <c r="J23" s="1222">
        <v>4710.7398258799949</v>
      </c>
      <c r="K23" s="1222">
        <v>6914.3690130000032</v>
      </c>
      <c r="L23" s="1222">
        <v>19450.244398230003</v>
      </c>
      <c r="M23" s="1222">
        <v>5935.9657629799913</v>
      </c>
      <c r="N23" s="1222">
        <v>18815.337802909999</v>
      </c>
      <c r="O23" s="1222">
        <v>4518.8630917200062</v>
      </c>
      <c r="P23" s="1222">
        <v>5961.592267940001</v>
      </c>
      <c r="Q23" s="1222">
        <v>6055.4417244399974</v>
      </c>
      <c r="R23" s="1222">
        <v>19873.405245430004</v>
      </c>
      <c r="S23" s="1222">
        <v>7042.5579161900023</v>
      </c>
      <c r="T23" s="1222">
        <v>16291.821491250004</v>
      </c>
      <c r="U23" s="1222">
        <v>5449.0873695499904</v>
      </c>
      <c r="V23" s="1222">
        <v>4626.7405342499987</v>
      </c>
      <c r="W23" s="1222">
        <v>7900.9685367400089</v>
      </c>
      <c r="X23" s="1222">
        <v>19193.823123410009</v>
      </c>
      <c r="Y23" s="1222">
        <v>7241.4833727599762</v>
      </c>
      <c r="Z23" s="1222">
        <v>15260.683232590018</v>
      </c>
      <c r="AA23" s="1222">
        <v>5036.1940066900133</v>
      </c>
      <c r="AB23" s="1222">
        <v>4431.6729569000008</v>
      </c>
      <c r="AC23" s="1222">
        <v>7614.635625169999</v>
      </c>
      <c r="AD23" s="1222">
        <v>20054.20810245</v>
      </c>
      <c r="AE23" s="1222">
        <v>9105.4085877300022</v>
      </c>
      <c r="AF23" s="1222">
        <v>12915.408734689998</v>
      </c>
      <c r="AG23" s="1222">
        <v>7600.5131200799951</v>
      </c>
      <c r="AH23" s="1222">
        <v>7006.1192928600067</v>
      </c>
      <c r="AI23" s="1222">
        <v>8515.188824849989</v>
      </c>
      <c r="AJ23" s="1222">
        <v>21664.486946730016</v>
      </c>
      <c r="AK23" s="1222">
        <v>6380.309925479989</v>
      </c>
      <c r="AL23" s="1222">
        <v>12928.286569880016</v>
      </c>
      <c r="AM23" s="1222">
        <v>2477.1201140799822</v>
      </c>
      <c r="AN23" s="1222">
        <v>6002.3388525699993</v>
      </c>
      <c r="AO23" s="1222">
        <v>8177.6683127900014</v>
      </c>
      <c r="AP23" s="1222">
        <v>23821.316505669995</v>
      </c>
      <c r="AQ23" s="1222">
        <v>8623.9365856600052</v>
      </c>
      <c r="AR23" s="1222">
        <v>18840.220681089995</v>
      </c>
      <c r="AS23" s="1222">
        <v>9809.4624376300053</v>
      </c>
      <c r="AT23" s="1222">
        <v>4188.640952169997</v>
      </c>
      <c r="AU23" s="1222">
        <v>9151.5981320200081</v>
      </c>
      <c r="AV23" s="1222">
        <v>23393.720858860004</v>
      </c>
      <c r="AW23" s="1222">
        <v>6623.7578650099895</v>
      </c>
      <c r="AX23" s="1222">
        <v>25987.16474297001</v>
      </c>
      <c r="AY23" s="1222">
        <v>8431.9936355799728</v>
      </c>
      <c r="AZ23" s="1222">
        <v>6004.6134921299999</v>
      </c>
      <c r="BA23" s="1222">
        <v>18779.683054640002</v>
      </c>
      <c r="BB23" s="1222">
        <v>15072.965008259995</v>
      </c>
      <c r="BC23" s="1222">
        <v>8545.7776366399994</v>
      </c>
      <c r="BD23" s="1222">
        <v>27586.634514130004</v>
      </c>
    </row>
    <row r="24" spans="2:56">
      <c r="B24" s="1222" t="s">
        <v>870</v>
      </c>
      <c r="C24" s="1222">
        <v>2600</v>
      </c>
      <c r="D24" s="1222">
        <v>25627.421371690001</v>
      </c>
      <c r="E24" s="1222">
        <v>27714.897348740004</v>
      </c>
      <c r="F24" s="1222">
        <v>32907.221029199995</v>
      </c>
      <c r="G24" s="1222">
        <v>32317.500770270024</v>
      </c>
      <c r="H24" s="1222">
        <v>25852.564118239985</v>
      </c>
      <c r="I24" s="1222">
        <v>27316.617360020027</v>
      </c>
      <c r="J24" s="1222">
        <v>17994.173987679969</v>
      </c>
      <c r="K24" s="1222">
        <v>16919.385380290012</v>
      </c>
      <c r="L24" s="1222">
        <v>19708.140017320024</v>
      </c>
      <c r="M24" s="1222">
        <v>20070.370228109998</v>
      </c>
      <c r="N24" s="1222">
        <v>21998.81918243994</v>
      </c>
      <c r="O24" s="1222">
        <v>29268.049826030037</v>
      </c>
      <c r="P24" s="1222">
        <v>23980.932613589994</v>
      </c>
      <c r="Q24" s="1222">
        <v>24437.743220340006</v>
      </c>
      <c r="R24" s="1222">
        <v>22652.587280359992</v>
      </c>
      <c r="S24" s="1222">
        <v>20706.371106060018</v>
      </c>
      <c r="T24" s="1222">
        <v>24998.621752220002</v>
      </c>
      <c r="U24" s="1222">
        <v>25580.603274939989</v>
      </c>
      <c r="V24" s="1222">
        <v>17487.388279849984</v>
      </c>
      <c r="W24" s="1222">
        <v>18081.570273340039</v>
      </c>
      <c r="X24" s="1222">
        <v>16974.246209659992</v>
      </c>
      <c r="Y24" s="1222">
        <v>19149.555708839966</v>
      </c>
      <c r="Z24" s="1222">
        <v>19916.74208262004</v>
      </c>
      <c r="AA24" s="1222">
        <v>21360.310327380022</v>
      </c>
      <c r="AB24" s="1222">
        <v>12758.73037395</v>
      </c>
      <c r="AC24" s="1222">
        <v>14598.237084779999</v>
      </c>
      <c r="AD24" s="1222">
        <v>15712.404633129994</v>
      </c>
      <c r="AE24" s="1222">
        <v>10677.430767760008</v>
      </c>
      <c r="AF24" s="1222">
        <v>12705.944093829996</v>
      </c>
      <c r="AG24" s="1222">
        <v>20803.259320700003</v>
      </c>
      <c r="AH24" s="1222">
        <v>12004.90423315001</v>
      </c>
      <c r="AI24" s="1222">
        <v>8714.7570008799812</v>
      </c>
      <c r="AJ24" s="1222">
        <v>12092.736187379996</v>
      </c>
      <c r="AK24" s="1222">
        <v>12747.755539840015</v>
      </c>
      <c r="AL24" s="1222">
        <v>12410.825672289997</v>
      </c>
      <c r="AM24" s="1222">
        <v>56054.910916880006</v>
      </c>
      <c r="AN24" s="1222">
        <v>9106.6864119599995</v>
      </c>
      <c r="AO24" s="1222">
        <v>10773.603594740001</v>
      </c>
      <c r="AP24" s="1222">
        <v>12319.027406429999</v>
      </c>
      <c r="AQ24" s="1222">
        <v>11712.451958119997</v>
      </c>
      <c r="AR24" s="1222">
        <v>14937.860495220004</v>
      </c>
      <c r="AS24" s="1222">
        <v>25078.3359814</v>
      </c>
      <c r="AT24" s="1222">
        <v>9044.975870639988</v>
      </c>
      <c r="AU24" s="1222">
        <v>9931.5581451699982</v>
      </c>
      <c r="AV24" s="1222">
        <v>13857.397707980024</v>
      </c>
      <c r="AW24" s="1222">
        <v>15620.48045726998</v>
      </c>
      <c r="AX24" s="1222">
        <v>17186.052728260023</v>
      </c>
      <c r="AY24" s="1222">
        <v>45769.957910469995</v>
      </c>
      <c r="AZ24" s="1222">
        <v>11838.256856219999</v>
      </c>
      <c r="BA24" s="1222">
        <v>12239.260599190002</v>
      </c>
      <c r="BB24" s="1222">
        <v>16822.23206984</v>
      </c>
      <c r="BC24" s="1222">
        <v>16792.624303749995</v>
      </c>
      <c r="BD24" s="1222">
        <v>18621.304000750002</v>
      </c>
    </row>
    <row r="25" spans="2:56">
      <c r="B25" s="1222" t="s">
        <v>871</v>
      </c>
      <c r="C25" s="1222">
        <v>2700</v>
      </c>
      <c r="D25" s="1222">
        <v>935.52377510999986</v>
      </c>
      <c r="E25" s="1222">
        <v>13009.625873800002</v>
      </c>
      <c r="F25" s="1222">
        <v>25049.52104575</v>
      </c>
      <c r="G25" s="1222">
        <v>14793.598920859986</v>
      </c>
      <c r="H25" s="1222">
        <v>14645.84673858001</v>
      </c>
      <c r="I25" s="1222">
        <v>12546.591044029992</v>
      </c>
      <c r="J25" s="1222">
        <v>12179.611669170001</v>
      </c>
      <c r="K25" s="1222">
        <v>14012.6860915</v>
      </c>
      <c r="L25" s="1222">
        <v>12870.148554150001</v>
      </c>
      <c r="M25" s="1222">
        <v>12014.390107609986</v>
      </c>
      <c r="N25" s="1222">
        <v>10944.722068989999</v>
      </c>
      <c r="O25" s="1222">
        <v>23622.518442749977</v>
      </c>
      <c r="P25" s="1222">
        <v>16059.345543220003</v>
      </c>
      <c r="Q25" s="1222">
        <v>15146.213641389997</v>
      </c>
      <c r="R25" s="1222">
        <v>23671.929384520001</v>
      </c>
      <c r="S25" s="1222">
        <v>25420.099653819998</v>
      </c>
      <c r="T25" s="1222">
        <v>18084.170453450017</v>
      </c>
      <c r="U25" s="1222">
        <v>15418.805961959981</v>
      </c>
      <c r="V25" s="1222">
        <v>15481.744065179999</v>
      </c>
      <c r="W25" s="1222">
        <v>15421.699673070005</v>
      </c>
      <c r="X25" s="1222">
        <v>15730.58690792002</v>
      </c>
      <c r="Y25" s="1222">
        <v>15462.945822779933</v>
      </c>
      <c r="Z25" s="1222">
        <v>18225.462683399994</v>
      </c>
      <c r="AA25" s="1222">
        <v>29335.30473201006</v>
      </c>
      <c r="AB25" s="1222">
        <v>24680.835295970002</v>
      </c>
      <c r="AC25" s="1222">
        <v>25086.022224669989</v>
      </c>
      <c r="AD25" s="1222">
        <v>29398.587176190013</v>
      </c>
      <c r="AE25" s="1222">
        <v>37039.230746609988</v>
      </c>
      <c r="AF25" s="1222">
        <v>25525.426536200001</v>
      </c>
      <c r="AG25" s="1222">
        <v>22051.376917970047</v>
      </c>
      <c r="AH25" s="1222">
        <v>24961.012881129951</v>
      </c>
      <c r="AI25" s="1222">
        <v>23339.223690159997</v>
      </c>
      <c r="AJ25" s="1222">
        <v>23588.227613110066</v>
      </c>
      <c r="AK25" s="1222">
        <v>24918.21476550994</v>
      </c>
      <c r="AL25" s="1222">
        <v>24296.300963649963</v>
      </c>
      <c r="AM25" s="1222">
        <v>37587.543641110067</v>
      </c>
      <c r="AN25" s="1222">
        <v>26968.2706999</v>
      </c>
      <c r="AO25" s="1222">
        <v>31024.905189450001</v>
      </c>
      <c r="AP25" s="1222">
        <v>28910.467337239992</v>
      </c>
      <c r="AQ25" s="1222">
        <v>31313.122232930007</v>
      </c>
      <c r="AR25" s="1222">
        <v>27734.321772949988</v>
      </c>
      <c r="AS25" s="1222">
        <v>24920.20272428001</v>
      </c>
      <c r="AT25" s="1222">
        <v>23949.576350899995</v>
      </c>
      <c r="AU25" s="1222">
        <v>25806.407558870007</v>
      </c>
      <c r="AV25" s="1222">
        <v>25366.976118980005</v>
      </c>
      <c r="AW25" s="1222">
        <v>25517.575336950016</v>
      </c>
      <c r="AX25" s="1222">
        <v>26939.462231329991</v>
      </c>
      <c r="AY25" s="1222">
        <v>45046.845735500043</v>
      </c>
      <c r="AZ25" s="1222">
        <v>23574.988215669997</v>
      </c>
      <c r="BA25" s="1222">
        <v>30649.796772779999</v>
      </c>
      <c r="BB25" s="1222">
        <v>51372.745171120005</v>
      </c>
      <c r="BC25" s="1222">
        <v>36523.832732680006</v>
      </c>
      <c r="BD25" s="1222">
        <v>36427.193478410016</v>
      </c>
    </row>
    <row r="26" spans="2:56">
      <c r="B26" s="1222" t="s">
        <v>872</v>
      </c>
      <c r="C26" s="1222">
        <v>2800</v>
      </c>
      <c r="D26" s="1222">
        <v>99.903615439999982</v>
      </c>
      <c r="E26" s="1222">
        <v>605.09258600999999</v>
      </c>
      <c r="F26" s="1222">
        <v>124.8112083100001</v>
      </c>
      <c r="G26" s="1222">
        <v>215.57684237000001</v>
      </c>
      <c r="H26" s="1222">
        <v>1142.6514648799996</v>
      </c>
      <c r="I26" s="1222">
        <v>192.19411363000017</v>
      </c>
      <c r="J26" s="1222">
        <v>296.09468714000013</v>
      </c>
      <c r="K26" s="1222">
        <v>677.25060072000042</v>
      </c>
      <c r="L26" s="1222">
        <v>1086.4629956699996</v>
      </c>
      <c r="M26" s="1222">
        <v>557.96339128000091</v>
      </c>
      <c r="N26" s="1222">
        <v>1165.3403834300007</v>
      </c>
      <c r="O26" s="1222">
        <v>454.82456780999837</v>
      </c>
      <c r="P26" s="1222">
        <v>96.340231990000021</v>
      </c>
      <c r="Q26" s="1222">
        <v>547.81565951999983</v>
      </c>
      <c r="R26" s="1222">
        <v>176.9403606699999</v>
      </c>
      <c r="S26" s="1222">
        <v>637.00527258000011</v>
      </c>
      <c r="T26" s="1222">
        <v>1218.9137427599994</v>
      </c>
      <c r="U26" s="1222">
        <v>198.29544879000059</v>
      </c>
      <c r="V26" s="1222">
        <v>296.2240892599998</v>
      </c>
      <c r="W26" s="1222">
        <v>663.21220925000034</v>
      </c>
      <c r="X26" s="1222">
        <v>154.53037968999888</v>
      </c>
      <c r="Y26" s="1222">
        <v>636.41484825000134</v>
      </c>
      <c r="Z26" s="1222">
        <v>1151.0874752999989</v>
      </c>
      <c r="AA26" s="1222">
        <v>2305.949022310002</v>
      </c>
      <c r="AB26" s="1222">
        <v>122.46382072</v>
      </c>
      <c r="AC26" s="1222">
        <v>523.66002651999997</v>
      </c>
      <c r="AD26" s="1222">
        <v>150.88094604000003</v>
      </c>
      <c r="AE26" s="1222">
        <v>604.17118902000016</v>
      </c>
      <c r="AF26" s="1222">
        <v>1135.9517459899998</v>
      </c>
      <c r="AG26" s="1222">
        <v>204.63565691000076</v>
      </c>
      <c r="AH26" s="1222">
        <v>178.82903987999907</v>
      </c>
      <c r="AI26" s="1222">
        <v>600.39467740999999</v>
      </c>
      <c r="AJ26" s="1222">
        <v>255.96542596000063</v>
      </c>
      <c r="AK26" s="1222">
        <v>748.61221624999962</v>
      </c>
      <c r="AL26" s="1222">
        <v>1266.9761840700003</v>
      </c>
      <c r="AM26" s="1222">
        <v>722.62394124999992</v>
      </c>
      <c r="AN26" s="1222">
        <v>121.23477178</v>
      </c>
      <c r="AO26" s="1222">
        <v>663.06466323000006</v>
      </c>
      <c r="AP26" s="1222">
        <v>220.69031371000005</v>
      </c>
      <c r="AQ26" s="1222">
        <v>6647.8873528099994</v>
      </c>
      <c r="AR26" s="1222">
        <v>2500.28454573</v>
      </c>
      <c r="AS26" s="1222">
        <v>100.05146277000131</v>
      </c>
      <c r="AT26" s="1222">
        <v>300.54934590999983</v>
      </c>
      <c r="AU26" s="1222">
        <v>692.55670621999889</v>
      </c>
      <c r="AV26" s="1222">
        <v>295.32698207999965</v>
      </c>
      <c r="AW26" s="1222">
        <v>834.33750341999985</v>
      </c>
      <c r="AX26" s="1222">
        <v>1430.8566064999995</v>
      </c>
      <c r="AY26" s="1222">
        <v>5192.7721905099988</v>
      </c>
      <c r="AZ26" s="1222">
        <v>1087.2321568900002</v>
      </c>
      <c r="BA26" s="1222">
        <v>1395.67893486</v>
      </c>
      <c r="BB26" s="1222">
        <v>72.631126519999725</v>
      </c>
      <c r="BC26" s="1222">
        <v>732.23289203000013</v>
      </c>
      <c r="BD26" s="1222">
        <v>1299.4458557500002</v>
      </c>
    </row>
    <row r="27" spans="2:56">
      <c r="B27" s="1222" t="s">
        <v>873</v>
      </c>
      <c r="C27" s="1222">
        <v>3000</v>
      </c>
      <c r="D27" s="1222">
        <v>64.776200660000001</v>
      </c>
      <c r="E27" s="1222">
        <v>416.52002558000004</v>
      </c>
      <c r="F27" s="1222">
        <v>1921.8012642799999</v>
      </c>
      <c r="G27" s="1222">
        <v>2355.82690482</v>
      </c>
      <c r="H27" s="1222">
        <v>3312.7953717600003</v>
      </c>
      <c r="I27" s="1222">
        <v>5365.4755793399991</v>
      </c>
      <c r="J27" s="1222">
        <v>5062.5278188400007</v>
      </c>
      <c r="K27" s="1222">
        <v>4910.8205934500002</v>
      </c>
      <c r="L27" s="1222">
        <v>6464.8736777999948</v>
      </c>
      <c r="M27" s="1222">
        <v>5778.0666984000018</v>
      </c>
      <c r="N27" s="1222">
        <v>8618.1103173500014</v>
      </c>
      <c r="O27" s="1222">
        <v>25533.89134834001</v>
      </c>
      <c r="P27" s="1222">
        <v>352.66738165999999</v>
      </c>
      <c r="Q27" s="1222">
        <v>1734.1482842199998</v>
      </c>
      <c r="R27" s="1222">
        <v>2438.1595455699999</v>
      </c>
      <c r="S27" s="1222">
        <v>3148.669429730001</v>
      </c>
      <c r="T27" s="1222">
        <v>4293.1989871200003</v>
      </c>
      <c r="U27" s="1222">
        <v>6425.8645819900012</v>
      </c>
      <c r="V27" s="1222">
        <v>6384.2847622199988</v>
      </c>
      <c r="W27" s="1222">
        <v>8344.126790620001</v>
      </c>
      <c r="X27" s="1222">
        <v>6340.4527222799952</v>
      </c>
      <c r="Y27" s="1222">
        <v>6603.5589972899979</v>
      </c>
      <c r="Z27" s="1222">
        <v>6395.4391648699966</v>
      </c>
      <c r="AA27" s="1222">
        <v>23728.063805039994</v>
      </c>
      <c r="AB27" s="1222">
        <v>1864.0809034300003</v>
      </c>
      <c r="AC27" s="1222">
        <v>2611.8631953099994</v>
      </c>
      <c r="AD27" s="1222">
        <v>3557.7772040400014</v>
      </c>
      <c r="AE27" s="1222">
        <v>2657.1531675999995</v>
      </c>
      <c r="AF27" s="1222">
        <v>5094.3174183099982</v>
      </c>
      <c r="AG27" s="1222">
        <v>5807.8924697000039</v>
      </c>
      <c r="AH27" s="1222">
        <v>7701.9381899099972</v>
      </c>
      <c r="AI27" s="1222">
        <v>7940.0604446600009</v>
      </c>
      <c r="AJ27" s="1222">
        <v>8646.4764670500008</v>
      </c>
      <c r="AK27" s="1222">
        <v>12618.468181030003</v>
      </c>
      <c r="AL27" s="1222">
        <v>8536.9029080999971</v>
      </c>
      <c r="AM27" s="1222">
        <v>27889.832485339997</v>
      </c>
      <c r="AN27" s="1222">
        <v>664.43407377999995</v>
      </c>
      <c r="AO27" s="1222">
        <v>744.91500568000004</v>
      </c>
      <c r="AP27" s="1222">
        <v>3163.65154996</v>
      </c>
      <c r="AQ27" s="1222">
        <v>4796.7130451599996</v>
      </c>
      <c r="AR27" s="1222">
        <v>5133.5966595600003</v>
      </c>
      <c r="AS27" s="1222">
        <v>9340.2243897200005</v>
      </c>
      <c r="AT27" s="1222">
        <v>11491.389203699997</v>
      </c>
      <c r="AU27" s="1222">
        <v>8250.7781744900058</v>
      </c>
      <c r="AV27" s="1222">
        <v>13327.387595039996</v>
      </c>
      <c r="AW27" s="1222">
        <v>11815.189617939999</v>
      </c>
      <c r="AX27" s="1222">
        <v>16108.356161430012</v>
      </c>
      <c r="AY27" s="1222">
        <v>49253.841828620003</v>
      </c>
      <c r="AZ27" s="1222">
        <v>966.42551105999996</v>
      </c>
      <c r="BA27" s="1222">
        <v>1666.2996961300003</v>
      </c>
      <c r="BB27" s="1222">
        <v>1438.9849580099994</v>
      </c>
      <c r="BC27" s="1222">
        <v>2706.5101500400001</v>
      </c>
      <c r="BD27" s="1222">
        <v>2168.8032035599999</v>
      </c>
    </row>
    <row r="28" spans="2:56">
      <c r="B28" s="1222" t="s">
        <v>874</v>
      </c>
      <c r="C28" s="1222">
        <v>3100</v>
      </c>
      <c r="D28" s="1222">
        <v>50.070615539999999</v>
      </c>
      <c r="E28" s="1222">
        <v>194.79925302999999</v>
      </c>
      <c r="F28" s="1222">
        <v>1465.4035319</v>
      </c>
      <c r="G28" s="1222">
        <v>979.79574443999991</v>
      </c>
      <c r="H28" s="1222">
        <v>1311.1644126800006</v>
      </c>
      <c r="I28" s="1222">
        <v>3391.9828996700007</v>
      </c>
      <c r="J28" s="1222">
        <v>2677.6574206400001</v>
      </c>
      <c r="K28" s="1222">
        <v>1836.4281521000012</v>
      </c>
      <c r="L28" s="1222">
        <v>2506.8870721999956</v>
      </c>
      <c r="M28" s="1222">
        <v>2314.6990011400012</v>
      </c>
      <c r="N28" s="1222">
        <v>3125.9139350400001</v>
      </c>
      <c r="O28" s="1222">
        <v>12818.421104700003</v>
      </c>
      <c r="P28" s="1222">
        <v>43.914080959999993</v>
      </c>
      <c r="Q28" s="1222">
        <v>249.28768117000004</v>
      </c>
      <c r="R28" s="1222">
        <v>1504.9923739199994</v>
      </c>
      <c r="S28" s="1222">
        <v>1723.4758794100003</v>
      </c>
      <c r="T28" s="1222">
        <v>1820.8247809</v>
      </c>
      <c r="U28" s="1222">
        <v>2283.3094363600003</v>
      </c>
      <c r="V28" s="1222">
        <v>2126.3372486199987</v>
      </c>
      <c r="W28" s="1222">
        <v>1952.5198019300024</v>
      </c>
      <c r="X28" s="1222">
        <v>2659.8294639999986</v>
      </c>
      <c r="Y28" s="1222">
        <v>2644.5776315100011</v>
      </c>
      <c r="Z28" s="1222">
        <v>3701.1890873800003</v>
      </c>
      <c r="AA28" s="1222">
        <v>10157.469157389998</v>
      </c>
      <c r="AB28" s="1222">
        <v>342.31659718000003</v>
      </c>
      <c r="AC28" s="1222">
        <v>250.07296491999989</v>
      </c>
      <c r="AD28" s="1222">
        <v>1345.3186914500004</v>
      </c>
      <c r="AE28" s="1222">
        <v>760.77083982000022</v>
      </c>
      <c r="AF28" s="1222">
        <v>1394.6951122099995</v>
      </c>
      <c r="AG28" s="1222">
        <v>2211.8435706600017</v>
      </c>
      <c r="AH28" s="1222">
        <v>2025.9132554699991</v>
      </c>
      <c r="AI28" s="1222">
        <v>2282.3434483699984</v>
      </c>
      <c r="AJ28" s="1222">
        <v>2184.7337859800009</v>
      </c>
      <c r="AK28" s="1222">
        <v>2595.9372242000009</v>
      </c>
      <c r="AL28" s="1222">
        <v>2075.3241115399978</v>
      </c>
      <c r="AM28" s="1222">
        <v>8362.2036325000008</v>
      </c>
      <c r="AN28" s="1222">
        <v>51.532668360000002</v>
      </c>
      <c r="AO28" s="1222">
        <v>262.70915990999998</v>
      </c>
      <c r="AP28" s="1222">
        <v>1624.06491145</v>
      </c>
      <c r="AQ28" s="1222">
        <v>748.0411091200001</v>
      </c>
      <c r="AR28" s="1222">
        <v>1254.5735593999998</v>
      </c>
      <c r="AS28" s="1222">
        <v>2315.0266102399996</v>
      </c>
      <c r="AT28" s="1222">
        <v>2688.1767956400017</v>
      </c>
      <c r="AU28" s="1222">
        <v>1684.3283051299986</v>
      </c>
      <c r="AV28" s="1222">
        <v>3149.9188787299991</v>
      </c>
      <c r="AW28" s="1222">
        <v>2146.2733556700005</v>
      </c>
      <c r="AX28" s="1222">
        <v>3815.8480728900013</v>
      </c>
      <c r="AY28" s="1222">
        <v>12278.097352090001</v>
      </c>
      <c r="AZ28" s="1222">
        <v>85.009916919999995</v>
      </c>
      <c r="BA28" s="1222">
        <v>294.18569520999995</v>
      </c>
      <c r="BB28" s="1222">
        <v>1337.08484013</v>
      </c>
      <c r="BC28" s="1222">
        <v>2746.6474860300004</v>
      </c>
      <c r="BD28" s="1222">
        <v>2166.0565301400002</v>
      </c>
    </row>
    <row r="29" spans="2:56">
      <c r="B29" s="1222" t="s">
        <v>875</v>
      </c>
      <c r="C29" s="1222">
        <v>3200</v>
      </c>
      <c r="D29" s="1222">
        <v>14.70558512</v>
      </c>
      <c r="E29" s="1222">
        <v>221.72077255000002</v>
      </c>
      <c r="F29" s="1222">
        <v>456.39773238000009</v>
      </c>
      <c r="G29" s="1222">
        <v>1376.0311603800001</v>
      </c>
      <c r="H29" s="1222">
        <v>2001.6309590799997</v>
      </c>
      <c r="I29" s="1222">
        <v>1973.4926796700001</v>
      </c>
      <c r="J29" s="1222">
        <v>2384.8703982000006</v>
      </c>
      <c r="K29" s="1222">
        <v>3074.392441349999</v>
      </c>
      <c r="L29" s="1222">
        <v>3957.986605600001</v>
      </c>
      <c r="M29" s="1222">
        <v>3463.3676972599969</v>
      </c>
      <c r="N29" s="1222">
        <v>5492.196382310005</v>
      </c>
      <c r="O29" s="1222">
        <v>12715.470243640004</v>
      </c>
      <c r="P29" s="1222">
        <v>308.75330070000001</v>
      </c>
      <c r="Q29" s="1222">
        <v>1484.86060305</v>
      </c>
      <c r="R29" s="1222">
        <v>933.16717165000023</v>
      </c>
      <c r="S29" s="1222">
        <v>1425.1935503200002</v>
      </c>
      <c r="T29" s="1222">
        <v>2472.3742062199999</v>
      </c>
      <c r="U29" s="1222">
        <v>4142.55514563</v>
      </c>
      <c r="V29" s="1222">
        <v>4257.9475136000001</v>
      </c>
      <c r="W29" s="1222">
        <v>6391.6069886900004</v>
      </c>
      <c r="X29" s="1222">
        <v>3680.6232582799967</v>
      </c>
      <c r="Y29" s="1222">
        <v>3958.9813657800005</v>
      </c>
      <c r="Z29" s="1222">
        <v>2694.2500774899963</v>
      </c>
      <c r="AA29" s="1222">
        <v>13570.594647649999</v>
      </c>
      <c r="AB29" s="1222">
        <v>1521.7643062500003</v>
      </c>
      <c r="AC29" s="1222">
        <v>2361.79023039</v>
      </c>
      <c r="AD29" s="1222">
        <v>2212.4585125899994</v>
      </c>
      <c r="AE29" s="1222">
        <v>1896.3823277800011</v>
      </c>
      <c r="AF29" s="1222">
        <v>3699.6223060999992</v>
      </c>
      <c r="AG29" s="1222">
        <v>3596.048899039999</v>
      </c>
      <c r="AH29" s="1222">
        <v>5676.0249344400017</v>
      </c>
      <c r="AI29" s="1222">
        <v>5657.7169962900007</v>
      </c>
      <c r="AJ29" s="1222">
        <v>6461.7426810699981</v>
      </c>
      <c r="AK29" s="1222">
        <v>10022.53095683</v>
      </c>
      <c r="AL29" s="1222">
        <v>6461.5787965599957</v>
      </c>
      <c r="AM29" s="1222">
        <v>19527.628852839996</v>
      </c>
      <c r="AN29" s="1222">
        <v>612.90140541999995</v>
      </c>
      <c r="AO29" s="1222">
        <v>482.20584577000022</v>
      </c>
      <c r="AP29" s="1222">
        <v>1539.5866385099998</v>
      </c>
      <c r="AQ29" s="1222">
        <v>4048.6719360400002</v>
      </c>
      <c r="AR29" s="1222">
        <v>3879.0231001599986</v>
      </c>
      <c r="AS29" s="1222">
        <v>7025.1977794800005</v>
      </c>
      <c r="AT29" s="1222">
        <v>8803.2124080600006</v>
      </c>
      <c r="AU29" s="1222">
        <v>6566.4498693599962</v>
      </c>
      <c r="AV29" s="1222">
        <v>10177.468716310002</v>
      </c>
      <c r="AW29" s="1222">
        <v>9668.9162622699951</v>
      </c>
      <c r="AX29" s="1222">
        <v>12292.508088540002</v>
      </c>
      <c r="AY29" s="1222">
        <v>36975.744476529995</v>
      </c>
      <c r="AZ29" s="1222">
        <v>881.41559413999994</v>
      </c>
      <c r="BA29" s="1222">
        <v>1372.1140009199999</v>
      </c>
      <c r="BB29" s="1222">
        <v>101.90011788000038</v>
      </c>
      <c r="BC29" s="1222">
        <v>-40.137335990000338</v>
      </c>
      <c r="BD29" s="1222">
        <v>2.7466734200002065</v>
      </c>
    </row>
    <row r="30" spans="2:56">
      <c r="B30" s="1222" t="s">
        <v>494</v>
      </c>
      <c r="C30" s="1222">
        <v>12</v>
      </c>
      <c r="D30" s="1222">
        <v>46881.005337110008</v>
      </c>
      <c r="E30" s="1222">
        <v>66333.644441170007</v>
      </c>
      <c r="F30" s="1222">
        <v>101063.63467273999</v>
      </c>
      <c r="G30" s="1222">
        <v>79127.643010410015</v>
      </c>
      <c r="H30" s="1222">
        <v>86495.864758840005</v>
      </c>
      <c r="I30" s="1222">
        <v>79000.697322849999</v>
      </c>
      <c r="J30" s="1222">
        <v>67420.409432090004</v>
      </c>
      <c r="K30" s="1222">
        <v>68889.135762470076</v>
      </c>
      <c r="L30" s="1222">
        <v>86074.952571700094</v>
      </c>
      <c r="M30" s="1222">
        <v>71701.047033649986</v>
      </c>
      <c r="N30" s="1222">
        <v>90337.243211669964</v>
      </c>
      <c r="O30" s="1222">
        <v>142526.54451060994</v>
      </c>
      <c r="P30" s="1222">
        <v>65817.390147140017</v>
      </c>
      <c r="Q30" s="1222">
        <v>72670.017665920022</v>
      </c>
      <c r="R30" s="1222">
        <v>98912.75448671999</v>
      </c>
      <c r="S30" s="1222">
        <v>87401.579251080024</v>
      </c>
      <c r="T30" s="1222">
        <v>95634.525387519971</v>
      </c>
      <c r="U30" s="1222">
        <v>88129.109496570018</v>
      </c>
      <c r="V30" s="1222">
        <v>77925.233299949905</v>
      </c>
      <c r="W30" s="1222">
        <v>82404.745630330057</v>
      </c>
      <c r="X30" s="1222">
        <v>90127.149306059931</v>
      </c>
      <c r="Y30" s="1222">
        <v>80547.431747089955</v>
      </c>
      <c r="Z30" s="1222">
        <v>93880.633388870396</v>
      </c>
      <c r="AA30" s="1222">
        <v>141671.51836047973</v>
      </c>
      <c r="AB30" s="1222">
        <v>66282.033250709996</v>
      </c>
      <c r="AC30" s="1222">
        <v>78457.182849620003</v>
      </c>
      <c r="AD30" s="1222">
        <v>99759.953320650035</v>
      </c>
      <c r="AE30" s="1222">
        <v>95617.252758360002</v>
      </c>
      <c r="AF30" s="1222">
        <v>98259.288926819921</v>
      </c>
      <c r="AG30" s="1222">
        <v>98541.229907030123</v>
      </c>
      <c r="AH30" s="1222">
        <v>99550.14227550989</v>
      </c>
      <c r="AI30" s="1222">
        <v>90537.502101680031</v>
      </c>
      <c r="AJ30" s="1222">
        <v>116272.55813483009</v>
      </c>
      <c r="AK30" s="1222">
        <v>107565.16692016996</v>
      </c>
      <c r="AL30" s="1222">
        <v>109876.99657596985</v>
      </c>
      <c r="AM30" s="1222">
        <v>227402.03789633</v>
      </c>
      <c r="AN30" s="1222">
        <v>71570.369880369995</v>
      </c>
      <c r="AO30" s="1222">
        <v>92765.33692108003</v>
      </c>
      <c r="AP30" s="1222">
        <v>112355.40932320993</v>
      </c>
      <c r="AQ30" s="1222">
        <v>108561.61841246003</v>
      </c>
      <c r="AR30" s="1222">
        <v>124175.45468257001</v>
      </c>
      <c r="AS30" s="1222">
        <v>124210.48040736007</v>
      </c>
      <c r="AT30" s="1222">
        <v>98802.676563809975</v>
      </c>
      <c r="AU30" s="1222">
        <v>95968.958928869921</v>
      </c>
      <c r="AV30" s="1222">
        <v>132444.49629540008</v>
      </c>
      <c r="AW30" s="1222">
        <v>109642.17258282984</v>
      </c>
      <c r="AX30" s="1222">
        <v>150721.56454115035</v>
      </c>
      <c r="AY30" s="1222">
        <v>269040.37281965977</v>
      </c>
      <c r="AZ30" s="1222">
        <v>70648.067045920005</v>
      </c>
      <c r="BA30" s="1222">
        <v>112345.72791454999</v>
      </c>
      <c r="BB30" s="1222">
        <v>200106.81764064002</v>
      </c>
      <c r="BC30" s="1222">
        <v>175651.75896292005</v>
      </c>
      <c r="BD30" s="1222">
        <v>225958.0758216000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0947C-BC45-4653-B14B-C571FA92E373}">
  <sheetPr codeName="Аркуш9"/>
  <dimension ref="A3:M63"/>
  <sheetViews>
    <sheetView topLeftCell="A22" zoomScale="70" zoomScaleNormal="70" workbookViewId="0">
      <selection activeCell="D79" sqref="D79"/>
    </sheetView>
  </sheetViews>
  <sheetFormatPr defaultRowHeight="18"/>
  <sheetData>
    <row r="3" spans="1:13" ht="20.25">
      <c r="A3" s="883"/>
      <c r="B3" s="890" t="s">
        <v>814</v>
      </c>
      <c r="C3" s="883"/>
      <c r="D3" s="884"/>
      <c r="E3" s="884"/>
      <c r="F3" s="884"/>
      <c r="G3" s="884"/>
      <c r="H3" s="884"/>
      <c r="I3" s="884"/>
      <c r="J3" s="884"/>
      <c r="K3" s="884"/>
      <c r="L3" s="884"/>
      <c r="M3" s="884"/>
    </row>
    <row r="4" spans="1:13">
      <c r="A4" s="883"/>
      <c r="B4" s="885">
        <v>1</v>
      </c>
      <c r="C4" s="885">
        <v>2</v>
      </c>
      <c r="D4" s="885">
        <v>3</v>
      </c>
      <c r="E4" s="885">
        <v>4</v>
      </c>
      <c r="F4" s="885">
        <v>5</v>
      </c>
      <c r="G4" s="885">
        <v>6</v>
      </c>
      <c r="H4" s="885">
        <v>7</v>
      </c>
      <c r="I4" s="885">
        <v>8</v>
      </c>
      <c r="J4" s="885">
        <v>9</v>
      </c>
      <c r="K4" s="885">
        <v>10</v>
      </c>
      <c r="L4" s="885">
        <v>11</v>
      </c>
      <c r="M4" s="885">
        <v>12</v>
      </c>
    </row>
    <row r="5" spans="1:13">
      <c r="A5" s="886">
        <v>2011</v>
      </c>
      <c r="B5" s="887">
        <v>5.6483534104609073E-2</v>
      </c>
      <c r="C5" s="887">
        <v>7.757441837155421E-2</v>
      </c>
      <c r="D5" s="887">
        <v>7.852927806063989E-2</v>
      </c>
      <c r="E5" s="887">
        <v>8.3755504836935002E-2</v>
      </c>
      <c r="F5" s="887">
        <v>7.5559040572453134E-2</v>
      </c>
      <c r="G5" s="887">
        <v>9.0208689782647303E-2</v>
      </c>
      <c r="H5" s="887">
        <v>8.7437542855459766E-2</v>
      </c>
      <c r="I5" s="887">
        <v>8.3017190838853172E-2</v>
      </c>
      <c r="J5" s="887">
        <v>8.6006835254355124E-2</v>
      </c>
      <c r="K5" s="887">
        <v>8.5563626953021568E-2</v>
      </c>
      <c r="L5" s="887">
        <v>8.9553864718102602E-2</v>
      </c>
      <c r="M5" s="887">
        <v>0.10631047365136916</v>
      </c>
    </row>
    <row r="6" spans="1:13">
      <c r="A6" s="886">
        <v>2012</v>
      </c>
      <c r="B6" s="887">
        <v>6.536903333954483E-2</v>
      </c>
      <c r="C6" s="887">
        <v>7.5136391971438288E-2</v>
      </c>
      <c r="D6" s="887">
        <v>7.8587548525845471E-2</v>
      </c>
      <c r="E6" s="887">
        <v>8.2992320570903777E-2</v>
      </c>
      <c r="F6" s="887">
        <v>7.8268322133262638E-2</v>
      </c>
      <c r="G6" s="887">
        <v>8.8843056107397983E-2</v>
      </c>
      <c r="H6" s="887">
        <v>8.6978578997855924E-2</v>
      </c>
      <c r="I6" s="887">
        <v>8.3362772369347166E-2</v>
      </c>
      <c r="J6" s="887">
        <v>8.2814601381275763E-2</v>
      </c>
      <c r="K6" s="887">
        <v>8.7559289444495605E-2</v>
      </c>
      <c r="L6" s="887">
        <v>8.6901405139129154E-2</v>
      </c>
      <c r="M6" s="887">
        <v>0.1031866800195034</v>
      </c>
    </row>
    <row r="7" spans="1:13">
      <c r="A7" s="886">
        <v>2013</v>
      </c>
      <c r="B7" s="887">
        <v>6.8039725150557187E-2</v>
      </c>
      <c r="C7" s="887">
        <v>7.5013143952829486E-2</v>
      </c>
      <c r="D7" s="887">
        <v>7.8295359907053635E-2</v>
      </c>
      <c r="E7" s="887">
        <v>8.6913837036524125E-2</v>
      </c>
      <c r="F7" s="887">
        <v>7.5225984426751713E-2</v>
      </c>
      <c r="G7" s="887">
        <v>8.6900981107854366E-2</v>
      </c>
      <c r="H7" s="887">
        <v>9.2582270666987321E-2</v>
      </c>
      <c r="I7" s="887">
        <v>8.1940882193453163E-2</v>
      </c>
      <c r="J7" s="887">
        <v>8.1585657753212817E-2</v>
      </c>
      <c r="K7" s="887">
        <v>8.3565116006055207E-2</v>
      </c>
      <c r="L7" s="887">
        <v>8.5493123986885564E-2</v>
      </c>
      <c r="M7" s="887">
        <v>0.1044439178118354</v>
      </c>
    </row>
    <row r="8" spans="1:13">
      <c r="A8" s="886">
        <v>2014</v>
      </c>
      <c r="B8" s="887">
        <v>6.706756615364913E-2</v>
      </c>
      <c r="C8" s="887">
        <v>7.1633327607495523E-2</v>
      </c>
      <c r="D8" s="887">
        <v>7.6400993053012234E-2</v>
      </c>
      <c r="E8" s="887">
        <v>8.060532980007025E-2</v>
      </c>
      <c r="F8" s="887">
        <v>7.4065321117953289E-2</v>
      </c>
      <c r="G8" s="887">
        <v>8.3666319317062407E-2</v>
      </c>
      <c r="H8" s="887">
        <v>8.2444070890867055E-2</v>
      </c>
      <c r="I8" s="887">
        <v>7.6959127421937612E-2</v>
      </c>
      <c r="J8" s="887">
        <v>8.8952341960592249E-2</v>
      </c>
      <c r="K8" s="887">
        <v>9.214819080980656E-2</v>
      </c>
      <c r="L8" s="887">
        <v>8.9452376867852318E-2</v>
      </c>
      <c r="M8" s="887">
        <v>0.11660503499970137</v>
      </c>
    </row>
    <row r="9" spans="1:13">
      <c r="A9" s="886">
        <v>2015</v>
      </c>
      <c r="B9" s="887">
        <v>5.8339155262088722E-2</v>
      </c>
      <c r="C9" s="887">
        <v>7.0646194624904415E-2</v>
      </c>
      <c r="D9" s="887">
        <v>7.6018182234744269E-2</v>
      </c>
      <c r="E9" s="887">
        <v>8.180354909814698E-2</v>
      </c>
      <c r="F9" s="887">
        <v>7.4962311954333061E-2</v>
      </c>
      <c r="G9" s="887">
        <v>8.5495833602759502E-2</v>
      </c>
      <c r="H9" s="887">
        <v>8.7907690950983053E-2</v>
      </c>
      <c r="I9" s="887">
        <v>8.139436971795555E-2</v>
      </c>
      <c r="J9" s="887">
        <v>8.4703220696578513E-2</v>
      </c>
      <c r="K9" s="887">
        <v>9.0187160788361642E-2</v>
      </c>
      <c r="L9" s="887">
        <v>9.0238676637027171E-2</v>
      </c>
      <c r="M9" s="887">
        <v>0.11830365443211713</v>
      </c>
    </row>
    <row r="10" spans="1:13">
      <c r="A10" s="886">
        <v>2016</v>
      </c>
      <c r="B10" s="887">
        <v>5.7508692556408808E-2</v>
      </c>
      <c r="C10" s="887">
        <v>7.158201475553358E-2</v>
      </c>
      <c r="D10" s="887">
        <v>7.7999671423387096E-2</v>
      </c>
      <c r="E10" s="887">
        <v>8.2488239256061843E-2</v>
      </c>
      <c r="F10" s="887">
        <v>7.4096887321062607E-2</v>
      </c>
      <c r="G10" s="887">
        <v>8.74846559840564E-2</v>
      </c>
      <c r="H10" s="887">
        <v>8.8454887986880337E-2</v>
      </c>
      <c r="I10" s="887">
        <v>8.381741484037647E-2</v>
      </c>
      <c r="J10" s="887">
        <v>8.5706074709986604E-2</v>
      </c>
      <c r="K10" s="887">
        <v>8.6027153551437432E-2</v>
      </c>
      <c r="L10" s="887">
        <v>8.8890410739631512E-2</v>
      </c>
      <c r="M10" s="887">
        <v>0.11594389687517732</v>
      </c>
    </row>
    <row r="11" spans="1:13">
      <c r="A11" s="886">
        <v>2017</v>
      </c>
      <c r="B11" s="887">
        <v>5.9584345163236407E-2</v>
      </c>
      <c r="C11" s="887">
        <v>7.2774641634579793E-2</v>
      </c>
      <c r="D11" s="887">
        <v>7.7463976485596261E-2</v>
      </c>
      <c r="E11" s="887">
        <v>7.9605807830122763E-2</v>
      </c>
      <c r="F11" s="887">
        <v>7.6512693541552393E-2</v>
      </c>
      <c r="G11" s="887">
        <v>8.9750706689547877E-2</v>
      </c>
      <c r="H11" s="887">
        <v>8.6105574488704928E-2</v>
      </c>
      <c r="I11" s="887">
        <v>8.3228404605061215E-2</v>
      </c>
      <c r="J11" s="887">
        <v>8.5273158493315973E-2</v>
      </c>
      <c r="K11" s="887">
        <v>8.6907983479735426E-2</v>
      </c>
      <c r="L11" s="887">
        <v>8.9404775912440976E-2</v>
      </c>
      <c r="M11" s="887">
        <v>0.11338793167610599</v>
      </c>
    </row>
    <row r="12" spans="1:13">
      <c r="A12" s="886">
        <v>2018</v>
      </c>
      <c r="B12" s="887">
        <v>6.3377063584218421E-2</v>
      </c>
      <c r="C12" s="887">
        <v>7.3378900038862563E-2</v>
      </c>
      <c r="D12" s="887">
        <v>7.5904877566566081E-2</v>
      </c>
      <c r="E12" s="887">
        <v>7.7918849723379091E-2</v>
      </c>
      <c r="F12" s="887">
        <v>7.8988136365307035E-2</v>
      </c>
      <c r="G12" s="887">
        <v>8.9915879793602563E-2</v>
      </c>
      <c r="H12" s="887">
        <v>8.6735466750768903E-2</v>
      </c>
      <c r="I12" s="887">
        <v>8.332164578222484E-2</v>
      </c>
      <c r="J12" s="887">
        <v>8.2751255032125895E-2</v>
      </c>
      <c r="K12" s="887">
        <v>8.7023357261381648E-2</v>
      </c>
      <c r="L12" s="887">
        <v>9.1103862113288442E-2</v>
      </c>
      <c r="M12" s="887">
        <v>0.10958070598827453</v>
      </c>
    </row>
    <row r="13" spans="1:13">
      <c r="A13" s="886">
        <v>2019</v>
      </c>
      <c r="B13" s="887">
        <v>6.4937187080141928E-2</v>
      </c>
      <c r="C13" s="887">
        <v>7.5384986179146005E-2</v>
      </c>
      <c r="D13" s="887">
        <v>7.7347813537838914E-2</v>
      </c>
      <c r="E13" s="887">
        <v>8.1592227291942709E-2</v>
      </c>
      <c r="F13" s="887">
        <v>7.8619900063285772E-2</v>
      </c>
      <c r="G13" s="887">
        <v>8.8389265961024463E-2</v>
      </c>
      <c r="H13" s="887">
        <v>9.1929400019673937E-2</v>
      </c>
      <c r="I13" s="887">
        <v>8.1991302691833634E-2</v>
      </c>
      <c r="J13" s="887">
        <v>8.2066498589586534E-2</v>
      </c>
      <c r="K13" s="887">
        <v>8.4476209604902944E-2</v>
      </c>
      <c r="L13" s="887">
        <v>8.6147002256446503E-2</v>
      </c>
      <c r="M13" s="887">
        <v>0.10711820672417668</v>
      </c>
    </row>
    <row r="14" spans="1:13">
      <c r="A14" s="886">
        <v>2020</v>
      </c>
      <c r="B14" s="887">
        <v>7.0259641366256481E-2</v>
      </c>
      <c r="C14" s="887">
        <v>7.9411204624269677E-2</v>
      </c>
      <c r="D14" s="887">
        <v>8.3449560721605531E-2</v>
      </c>
      <c r="E14" s="887">
        <v>7.2869531226303103E-2</v>
      </c>
      <c r="F14" s="887">
        <v>6.9511667270011401E-2</v>
      </c>
      <c r="G14" s="887">
        <v>8.2952989935378613E-2</v>
      </c>
      <c r="H14" s="887">
        <v>8.2213536849243971E-2</v>
      </c>
      <c r="I14" s="887">
        <v>7.992980253263407E-2</v>
      </c>
      <c r="J14" s="887">
        <v>9.0104446506735478E-2</v>
      </c>
      <c r="K14" s="887">
        <v>8.815733969615587E-2</v>
      </c>
      <c r="L14" s="887">
        <v>8.720882444343761E-2</v>
      </c>
      <c r="M14" s="887">
        <v>0.11393145482796821</v>
      </c>
    </row>
    <row r="15" spans="1:13">
      <c r="A15" s="886">
        <v>2021</v>
      </c>
      <c r="B15" s="887">
        <v>6.2104792764194901E-2</v>
      </c>
      <c r="C15" s="887">
        <v>7.4413318686456467E-2</v>
      </c>
      <c r="D15" s="887">
        <v>7.6814855366474644E-2</v>
      </c>
      <c r="E15" s="887">
        <v>8.2514256207557007E-2</v>
      </c>
      <c r="F15" s="887">
        <v>7.4266126343266306E-2</v>
      </c>
      <c r="G15" s="887">
        <v>9.0379105068047264E-2</v>
      </c>
      <c r="H15" s="887">
        <v>8.3956614899608734E-2</v>
      </c>
      <c r="I15" s="887">
        <v>8.0742100404232076E-2</v>
      </c>
      <c r="J15" s="887">
        <v>8.5261557373004976E-2</v>
      </c>
      <c r="K15" s="887">
        <v>8.5696820829378365E-2</v>
      </c>
      <c r="L15" s="887">
        <v>8.7460003871197567E-2</v>
      </c>
      <c r="M15" s="887">
        <v>0.1163904481865817</v>
      </c>
    </row>
    <row r="16" spans="1:13">
      <c r="A16" s="886">
        <v>2022</v>
      </c>
      <c r="B16" s="883"/>
      <c r="C16" s="883"/>
      <c r="D16" s="884"/>
      <c r="E16" s="884"/>
      <c r="F16" s="884"/>
      <c r="G16" s="884"/>
      <c r="H16" s="884"/>
      <c r="I16" s="884"/>
      <c r="J16" s="884"/>
      <c r="K16" s="884"/>
      <c r="L16" s="884"/>
      <c r="M16" s="884"/>
    </row>
    <row r="17" spans="1:13">
      <c r="A17" s="883"/>
      <c r="B17" s="883"/>
      <c r="C17" s="883"/>
      <c r="D17" s="884"/>
      <c r="E17" s="884"/>
      <c r="F17" s="884"/>
      <c r="G17" s="884"/>
      <c r="H17" s="884"/>
      <c r="I17" s="884"/>
      <c r="J17" s="884"/>
      <c r="K17" s="884"/>
      <c r="L17" s="884"/>
      <c r="M17" s="884"/>
    </row>
    <row r="18" spans="1:13">
      <c r="A18" s="883"/>
      <c r="B18" s="883"/>
      <c r="C18" s="883"/>
      <c r="D18" s="884"/>
      <c r="E18" s="884"/>
      <c r="F18" s="884"/>
      <c r="G18" s="884"/>
      <c r="H18" s="884"/>
      <c r="I18" s="884"/>
      <c r="J18" s="884"/>
      <c r="K18" s="884"/>
      <c r="L18" s="884"/>
      <c r="M18" s="884"/>
    </row>
    <row r="19" spans="1:13" ht="19.5">
      <c r="A19" s="891" t="s">
        <v>811</v>
      </c>
      <c r="B19" s="883"/>
      <c r="C19" s="883"/>
      <c r="D19" s="884"/>
      <c r="E19" s="884"/>
      <c r="F19" s="884"/>
      <c r="G19" s="884"/>
      <c r="H19" s="884"/>
      <c r="I19" s="884"/>
      <c r="J19" s="884"/>
      <c r="K19" s="884"/>
      <c r="L19" s="884"/>
      <c r="M19" s="884"/>
    </row>
    <row r="20" spans="1:13">
      <c r="A20" s="883"/>
      <c r="B20" s="885">
        <v>1</v>
      </c>
      <c r="C20" s="885">
        <v>2</v>
      </c>
      <c r="D20" s="888">
        <v>3</v>
      </c>
      <c r="E20" s="885">
        <v>4</v>
      </c>
      <c r="F20" s="885">
        <v>5</v>
      </c>
      <c r="G20" s="885">
        <v>6</v>
      </c>
      <c r="H20" s="885">
        <v>7</v>
      </c>
      <c r="I20" s="885">
        <v>8</v>
      </c>
      <c r="J20" s="885">
        <v>9</v>
      </c>
      <c r="K20" s="885">
        <v>10</v>
      </c>
      <c r="L20" s="885">
        <v>11</v>
      </c>
      <c r="M20" s="885">
        <v>12</v>
      </c>
    </row>
    <row r="21" spans="1:13">
      <c r="A21" s="886">
        <v>2011</v>
      </c>
      <c r="B21" s="887">
        <f>B5/$F5</f>
        <v>0.74754170615026982</v>
      </c>
      <c r="C21" s="887">
        <f t="shared" ref="C21:M21" si="0">C5/$F5</f>
        <v>1.0266728876363715</v>
      </c>
      <c r="D21" s="889">
        <f t="shared" si="0"/>
        <v>1.0393101535657883</v>
      </c>
      <c r="E21" s="887">
        <f t="shared" si="0"/>
        <v>1.1084776117111006</v>
      </c>
      <c r="F21" s="887">
        <f t="shared" si="0"/>
        <v>1</v>
      </c>
      <c r="G21" s="887">
        <f t="shared" si="0"/>
        <v>1.1938834730987182</v>
      </c>
      <c r="H21" s="887">
        <f t="shared" si="0"/>
        <v>1.1572082201284226</v>
      </c>
      <c r="I21" s="887">
        <f t="shared" si="0"/>
        <v>1.0987062595011177</v>
      </c>
      <c r="J21" s="887">
        <f t="shared" si="0"/>
        <v>1.1382732576108303</v>
      </c>
      <c r="K21" s="887">
        <f t="shared" si="0"/>
        <v>1.1324075359450216</v>
      </c>
      <c r="L21" s="887">
        <f t="shared" si="0"/>
        <v>1.1852170705136191</v>
      </c>
      <c r="M21" s="887">
        <f t="shared" si="0"/>
        <v>1.4069854890418922</v>
      </c>
    </row>
    <row r="22" spans="1:13">
      <c r="A22" s="886">
        <v>2012</v>
      </c>
      <c r="B22" s="887">
        <f t="shared" ref="B22:M31" si="1">B6/$F6</f>
        <v>0.83519144856900107</v>
      </c>
      <c r="C22" s="887">
        <f t="shared" si="1"/>
        <v>0.95998470292372173</v>
      </c>
      <c r="D22" s="889">
        <f t="shared" si="1"/>
        <v>1.0040786155098522</v>
      </c>
      <c r="E22" s="887">
        <f t="shared" si="1"/>
        <v>1.0603564546790447</v>
      </c>
      <c r="F22" s="887">
        <f t="shared" si="1"/>
        <v>1</v>
      </c>
      <c r="G22" s="887">
        <f t="shared" si="1"/>
        <v>1.1351087347462285</v>
      </c>
      <c r="H22" s="887">
        <f t="shared" si="1"/>
        <v>1.1112871290349482</v>
      </c>
      <c r="I22" s="887">
        <f t="shared" si="1"/>
        <v>1.0650895547167922</v>
      </c>
      <c r="J22" s="887">
        <f t="shared" si="1"/>
        <v>1.0580858145939611</v>
      </c>
      <c r="K22" s="887">
        <f t="shared" si="1"/>
        <v>1.1187066115383668</v>
      </c>
      <c r="L22" s="887">
        <f t="shared" si="1"/>
        <v>1.1103011125135338</v>
      </c>
      <c r="M22" s="887">
        <f t="shared" si="1"/>
        <v>1.3183709220674722</v>
      </c>
    </row>
    <row r="23" spans="1:13">
      <c r="A23" s="886">
        <v>2013</v>
      </c>
      <c r="B23" s="887">
        <f t="shared" si="1"/>
        <v>0.9044710503829716</v>
      </c>
      <c r="C23" s="887">
        <f t="shared" si="1"/>
        <v>0.99717065219492773</v>
      </c>
      <c r="D23" s="889">
        <f t="shared" si="1"/>
        <v>1.0408020646548082</v>
      </c>
      <c r="E23" s="887">
        <f t="shared" si="1"/>
        <v>1.1553698858025978</v>
      </c>
      <c r="F23" s="887">
        <f t="shared" si="1"/>
        <v>1</v>
      </c>
      <c r="G23" s="887">
        <f t="shared" si="1"/>
        <v>1.1551989883558216</v>
      </c>
      <c r="H23" s="887">
        <f t="shared" si="1"/>
        <v>1.2307219556180828</v>
      </c>
      <c r="I23" s="887">
        <f t="shared" si="1"/>
        <v>1.0892630095554259</v>
      </c>
      <c r="J23" s="887">
        <f t="shared" si="1"/>
        <v>1.0845409119591327</v>
      </c>
      <c r="K23" s="887">
        <f t="shared" si="1"/>
        <v>1.1108544028084257</v>
      </c>
      <c r="L23" s="887">
        <f t="shared" si="1"/>
        <v>1.1364839508365765</v>
      </c>
      <c r="M23" s="887">
        <f t="shared" si="1"/>
        <v>1.3884021406663476</v>
      </c>
    </row>
    <row r="24" spans="1:13">
      <c r="A24" s="886">
        <v>2014</v>
      </c>
      <c r="B24" s="887">
        <f t="shared" si="1"/>
        <v>0.90551914366023156</v>
      </c>
      <c r="C24" s="887">
        <f t="shared" si="1"/>
        <v>0.96716420757044075</v>
      </c>
      <c r="D24" s="889">
        <f t="shared" si="1"/>
        <v>1.0315352974888106</v>
      </c>
      <c r="E24" s="887">
        <f t="shared" si="1"/>
        <v>1.0883005512350594</v>
      </c>
      <c r="F24" s="887">
        <f t="shared" si="1"/>
        <v>1</v>
      </c>
      <c r="G24" s="887">
        <f t="shared" si="1"/>
        <v>1.1296287932623552</v>
      </c>
      <c r="H24" s="887">
        <f t="shared" si="1"/>
        <v>1.11312648951552</v>
      </c>
      <c r="I24" s="887">
        <f t="shared" si="1"/>
        <v>1.0390710019251219</v>
      </c>
      <c r="J24" s="887">
        <f t="shared" si="1"/>
        <v>1.2009985323486347</v>
      </c>
      <c r="K24" s="887">
        <f t="shared" si="1"/>
        <v>1.2441475905175008</v>
      </c>
      <c r="L24" s="887">
        <f t="shared" si="1"/>
        <v>1.2077498013597248</v>
      </c>
      <c r="M24" s="887">
        <f t="shared" si="1"/>
        <v>1.5743540058916525</v>
      </c>
    </row>
    <row r="25" spans="1:13">
      <c r="A25" s="886">
        <v>2015</v>
      </c>
      <c r="B25" s="887">
        <f t="shared" si="1"/>
        <v>0.77824647801189561</v>
      </c>
      <c r="C25" s="887">
        <f t="shared" si="1"/>
        <v>0.94242283599713395</v>
      </c>
      <c r="D25" s="889">
        <f t="shared" si="1"/>
        <v>1.0140853483955303</v>
      </c>
      <c r="E25" s="887">
        <f t="shared" si="1"/>
        <v>1.0912623552483491</v>
      </c>
      <c r="F25" s="887">
        <f t="shared" si="1"/>
        <v>1</v>
      </c>
      <c r="G25" s="887">
        <f t="shared" si="1"/>
        <v>1.1405175664118183</v>
      </c>
      <c r="H25" s="887">
        <f t="shared" si="1"/>
        <v>1.172691832190772</v>
      </c>
      <c r="I25" s="887">
        <f t="shared" si="1"/>
        <v>1.0858038872592521</v>
      </c>
      <c r="J25" s="887">
        <f t="shared" si="1"/>
        <v>1.1299440810760959</v>
      </c>
      <c r="K25" s="887">
        <f t="shared" si="1"/>
        <v>1.2031000437033417</v>
      </c>
      <c r="L25" s="887">
        <f t="shared" si="1"/>
        <v>1.2037872670202654</v>
      </c>
      <c r="M25" s="887">
        <f t="shared" si="1"/>
        <v>1.5781751035665437</v>
      </c>
    </row>
    <row r="26" spans="1:13">
      <c r="A26" s="886">
        <v>2016</v>
      </c>
      <c r="B26" s="887">
        <f t="shared" si="1"/>
        <v>0.77612831841671059</v>
      </c>
      <c r="C26" s="887">
        <f t="shared" si="1"/>
        <v>0.96605967326762243</v>
      </c>
      <c r="D26" s="889">
        <f t="shared" si="1"/>
        <v>1.05267136371618</v>
      </c>
      <c r="E26" s="887">
        <f t="shared" si="1"/>
        <v>1.1132483730205753</v>
      </c>
      <c r="F26" s="887">
        <f t="shared" si="1"/>
        <v>1</v>
      </c>
      <c r="G26" s="887">
        <f t="shared" si="1"/>
        <v>1.1806792315712864</v>
      </c>
      <c r="H26" s="887">
        <f t="shared" si="1"/>
        <v>1.1937733309039604</v>
      </c>
      <c r="I26" s="887">
        <f t="shared" si="1"/>
        <v>1.1311867187780063</v>
      </c>
      <c r="J26" s="887">
        <f t="shared" si="1"/>
        <v>1.1566757769273257</v>
      </c>
      <c r="K26" s="887">
        <f t="shared" si="1"/>
        <v>1.1610090067438441</v>
      </c>
      <c r="L26" s="887">
        <f t="shared" si="1"/>
        <v>1.19965107784445</v>
      </c>
      <c r="M26" s="887">
        <f t="shared" si="1"/>
        <v>1.5647606946401293</v>
      </c>
    </row>
    <row r="27" spans="1:13">
      <c r="A27" s="886">
        <v>2017</v>
      </c>
      <c r="B27" s="887">
        <f t="shared" si="1"/>
        <v>0.77875111181228296</v>
      </c>
      <c r="C27" s="887">
        <f t="shared" si="1"/>
        <v>0.95114468287614862</v>
      </c>
      <c r="D27" s="889">
        <f t="shared" si="1"/>
        <v>1.0124330081717388</v>
      </c>
      <c r="E27" s="887">
        <f t="shared" si="1"/>
        <v>1.0404261586594199</v>
      </c>
      <c r="F27" s="887">
        <f t="shared" si="1"/>
        <v>1</v>
      </c>
      <c r="G27" s="887">
        <f t="shared" si="1"/>
        <v>1.1730172149906892</v>
      </c>
      <c r="H27" s="887">
        <f t="shared" si="1"/>
        <v>1.1253763330386852</v>
      </c>
      <c r="I27" s="887">
        <f t="shared" si="1"/>
        <v>1.0877725087519192</v>
      </c>
      <c r="J27" s="887">
        <f t="shared" si="1"/>
        <v>1.1144968834093647</v>
      </c>
      <c r="K27" s="887">
        <f t="shared" si="1"/>
        <v>1.1358635993194721</v>
      </c>
      <c r="L27" s="887">
        <f t="shared" si="1"/>
        <v>1.1684959942481592</v>
      </c>
      <c r="M27" s="887">
        <f t="shared" si="1"/>
        <v>1.4819492874672808</v>
      </c>
    </row>
    <row r="28" spans="1:13">
      <c r="A28" s="886">
        <v>2018</v>
      </c>
      <c r="B28" s="887">
        <f t="shared" si="1"/>
        <v>0.80236180394369616</v>
      </c>
      <c r="C28" s="887">
        <f t="shared" si="1"/>
        <v>0.92898634422133108</v>
      </c>
      <c r="D28" s="889">
        <f t="shared" si="1"/>
        <v>0.96096554570573245</v>
      </c>
      <c r="E28" s="887">
        <f t="shared" si="1"/>
        <v>0.98646269311909485</v>
      </c>
      <c r="F28" s="887">
        <f t="shared" si="1"/>
        <v>1</v>
      </c>
      <c r="G28" s="887">
        <f t="shared" si="1"/>
        <v>1.1383466420546564</v>
      </c>
      <c r="H28" s="887">
        <f t="shared" si="1"/>
        <v>1.0980822024921786</v>
      </c>
      <c r="I28" s="887">
        <f t="shared" si="1"/>
        <v>1.0548627884683346</v>
      </c>
      <c r="J28" s="887">
        <f t="shared" si="1"/>
        <v>1.0476415679617388</v>
      </c>
      <c r="K28" s="887">
        <f t="shared" si="1"/>
        <v>1.1017269335095217</v>
      </c>
      <c r="L28" s="887">
        <f t="shared" si="1"/>
        <v>1.153386651533949</v>
      </c>
      <c r="M28" s="887">
        <f t="shared" si="1"/>
        <v>1.3873058794738735</v>
      </c>
    </row>
    <row r="29" spans="1:13">
      <c r="A29" s="886">
        <v>2019</v>
      </c>
      <c r="B29" s="887">
        <f t="shared" si="1"/>
        <v>0.82596374490262869</v>
      </c>
      <c r="C29" s="887">
        <f t="shared" si="1"/>
        <v>0.95885375227473202</v>
      </c>
      <c r="D29" s="889">
        <f t="shared" si="1"/>
        <v>0.98381978958987637</v>
      </c>
      <c r="E29" s="887">
        <f t="shared" si="1"/>
        <v>1.0378062961955477</v>
      </c>
      <c r="F29" s="887">
        <f t="shared" si="1"/>
        <v>1</v>
      </c>
      <c r="G29" s="887">
        <f t="shared" si="1"/>
        <v>1.1242607264811422</v>
      </c>
      <c r="H29" s="887">
        <f t="shared" si="1"/>
        <v>1.1692891996259798</v>
      </c>
      <c r="I29" s="887">
        <f t="shared" si="1"/>
        <v>1.0428823062078942</v>
      </c>
      <c r="J29" s="887">
        <f t="shared" si="1"/>
        <v>1.0438387548639263</v>
      </c>
      <c r="K29" s="887">
        <f t="shared" si="1"/>
        <v>1.0744888957745187</v>
      </c>
      <c r="L29" s="887">
        <f t="shared" si="1"/>
        <v>1.0957404192462943</v>
      </c>
      <c r="M29" s="887">
        <f t="shared" si="1"/>
        <v>1.3624821023424216</v>
      </c>
    </row>
    <row r="30" spans="1:13">
      <c r="A30" s="886">
        <v>2020</v>
      </c>
      <c r="B30" s="887">
        <f t="shared" si="1"/>
        <v>1.0107604108147723</v>
      </c>
      <c r="C30" s="887">
        <f t="shared" si="1"/>
        <v>1.1424154784808207</v>
      </c>
      <c r="D30" s="889">
        <f t="shared" si="1"/>
        <v>1.200511568762316</v>
      </c>
      <c r="E30" s="887">
        <f t="shared" si="1"/>
        <v>1.0483064798783837</v>
      </c>
      <c r="F30" s="887">
        <f t="shared" si="1"/>
        <v>1</v>
      </c>
      <c r="G30" s="887">
        <f t="shared" si="1"/>
        <v>1.1933678646083352</v>
      </c>
      <c r="H30" s="887">
        <f t="shared" si="1"/>
        <v>1.1827300376768892</v>
      </c>
      <c r="I30" s="887">
        <f t="shared" si="1"/>
        <v>1.1498760664472976</v>
      </c>
      <c r="J30" s="887">
        <f t="shared" si="1"/>
        <v>1.2962492491617761</v>
      </c>
      <c r="K30" s="887">
        <f t="shared" si="1"/>
        <v>1.268238026196626</v>
      </c>
      <c r="L30" s="887">
        <f t="shared" si="1"/>
        <v>1.2545926154336551</v>
      </c>
      <c r="M30" s="887">
        <f t="shared" si="1"/>
        <v>1.6390263577682924</v>
      </c>
    </row>
    <row r="31" spans="1:13">
      <c r="A31" s="886">
        <v>2021</v>
      </c>
      <c r="B31" s="887">
        <f t="shared" si="1"/>
        <v>0.83624656114605511</v>
      </c>
      <c r="C31" s="887">
        <f t="shared" si="1"/>
        <v>1.0019819579993956</v>
      </c>
      <c r="D31" s="889">
        <f t="shared" si="1"/>
        <v>1.0343188631035882</v>
      </c>
      <c r="E31" s="887">
        <f t="shared" si="1"/>
        <v>1.1110618026065737</v>
      </c>
      <c r="F31" s="887">
        <f t="shared" si="1"/>
        <v>1</v>
      </c>
      <c r="G31" s="887">
        <f t="shared" si="1"/>
        <v>1.216962692389596</v>
      </c>
      <c r="H31" s="887">
        <f t="shared" si="1"/>
        <v>1.1304832907475464</v>
      </c>
      <c r="I31" s="887">
        <f t="shared" si="1"/>
        <v>1.0871995670143491</v>
      </c>
      <c r="J31" s="887">
        <f t="shared" si="1"/>
        <v>1.1480544572759399</v>
      </c>
      <c r="K31" s="887">
        <f t="shared" si="1"/>
        <v>1.1539153184491959</v>
      </c>
      <c r="L31" s="887">
        <f t="shared" si="1"/>
        <v>1.1776567350092786</v>
      </c>
      <c r="M31" s="887">
        <f t="shared" si="1"/>
        <v>1.5672077421759161</v>
      </c>
    </row>
    <row r="32" spans="1:13">
      <c r="A32" s="886">
        <v>2022</v>
      </c>
      <c r="B32" s="883"/>
      <c r="C32" s="883"/>
      <c r="D32" s="884"/>
      <c r="E32" s="884"/>
      <c r="F32" s="884"/>
      <c r="G32" s="884"/>
      <c r="H32" s="884"/>
      <c r="I32" s="884"/>
      <c r="J32" s="884"/>
      <c r="K32" s="884"/>
      <c r="L32" s="884"/>
      <c r="M32" s="884"/>
    </row>
    <row r="33" spans="1:13">
      <c r="A33" s="883"/>
      <c r="B33" s="883"/>
      <c r="C33" s="883"/>
      <c r="D33" s="884"/>
      <c r="E33" s="884"/>
      <c r="F33" s="884"/>
      <c r="G33" s="884"/>
      <c r="H33" s="884"/>
      <c r="I33" s="884"/>
      <c r="J33" s="884"/>
      <c r="K33" s="884"/>
      <c r="L33" s="884"/>
      <c r="M33" s="884"/>
    </row>
    <row r="34" spans="1:13" ht="19.5">
      <c r="A34" s="891" t="s">
        <v>812</v>
      </c>
      <c r="B34" s="883"/>
      <c r="C34" s="883"/>
      <c r="D34" s="884"/>
      <c r="E34" s="884"/>
      <c r="F34" s="884"/>
      <c r="G34" s="884"/>
      <c r="H34" s="884"/>
      <c r="I34" s="884"/>
      <c r="J34" s="884"/>
      <c r="K34" s="884"/>
      <c r="L34" s="884"/>
      <c r="M34" s="884"/>
    </row>
    <row r="35" spans="1:13">
      <c r="A35" s="883"/>
      <c r="B35" s="885">
        <v>1</v>
      </c>
      <c r="C35" s="885">
        <v>2</v>
      </c>
      <c r="D35" s="885">
        <v>3</v>
      </c>
      <c r="E35" s="888">
        <v>4</v>
      </c>
      <c r="F35" s="885">
        <v>5</v>
      </c>
      <c r="G35" s="885">
        <v>6</v>
      </c>
      <c r="H35" s="885">
        <v>7</v>
      </c>
      <c r="I35" s="885">
        <v>8</v>
      </c>
      <c r="J35" s="885">
        <v>9</v>
      </c>
      <c r="K35" s="885">
        <v>10</v>
      </c>
      <c r="L35" s="885">
        <v>11</v>
      </c>
      <c r="M35" s="885">
        <v>12</v>
      </c>
    </row>
    <row r="36" spans="1:13">
      <c r="A36" s="886">
        <v>2011</v>
      </c>
      <c r="B36" s="887">
        <f>B5/$G5</f>
        <v>0.62614293856504211</v>
      </c>
      <c r="C36" s="887">
        <f t="shared" ref="C36:M36" si="2">C5/$G5</f>
        <v>0.85994396502671033</v>
      </c>
      <c r="D36" s="887">
        <f t="shared" si="2"/>
        <v>0.8705289728722555</v>
      </c>
      <c r="E36" s="889">
        <f t="shared" si="2"/>
        <v>0.92846382137617911</v>
      </c>
      <c r="F36" s="887">
        <f t="shared" si="2"/>
        <v>0.83760268278486627</v>
      </c>
      <c r="G36" s="887">
        <f t="shared" si="2"/>
        <v>1</v>
      </c>
      <c r="H36" s="887">
        <f t="shared" si="2"/>
        <v>0.96928070972026692</v>
      </c>
      <c r="I36" s="887">
        <f t="shared" si="2"/>
        <v>0.92027931055066159</v>
      </c>
      <c r="J36" s="887">
        <f t="shared" si="2"/>
        <v>0.95342073431710062</v>
      </c>
      <c r="K36" s="887">
        <f t="shared" si="2"/>
        <v>0.94850759011334995</v>
      </c>
      <c r="L36" s="887">
        <f t="shared" si="2"/>
        <v>0.99274099794462745</v>
      </c>
      <c r="M36" s="887">
        <f t="shared" si="2"/>
        <v>1.178494820260866</v>
      </c>
    </row>
    <row r="37" spans="1:13">
      <c r="A37" s="886">
        <v>2012</v>
      </c>
      <c r="B37" s="887">
        <f t="shared" ref="B37:M46" si="3">B6/$G6</f>
        <v>0.7357810075840191</v>
      </c>
      <c r="C37" s="887">
        <f t="shared" si="3"/>
        <v>0.84572047905026604</v>
      </c>
      <c r="D37" s="887">
        <f t="shared" si="3"/>
        <v>0.88456601977812277</v>
      </c>
      <c r="E37" s="889">
        <f t="shared" si="3"/>
        <v>0.93414526927775265</v>
      </c>
      <c r="F37" s="887">
        <f t="shared" si="3"/>
        <v>0.88097287016610426</v>
      </c>
      <c r="G37" s="887">
        <f t="shared" si="3"/>
        <v>1</v>
      </c>
      <c r="H37" s="887">
        <f t="shared" si="3"/>
        <v>0.97901381164456813</v>
      </c>
      <c r="I37" s="887">
        <f t="shared" si="3"/>
        <v>0.9383150020027905</v>
      </c>
      <c r="J37" s="887">
        <f t="shared" si="3"/>
        <v>0.93214489696488245</v>
      </c>
      <c r="K37" s="887">
        <f t="shared" si="3"/>
        <v>0.9855501744407521</v>
      </c>
      <c r="L37" s="887">
        <f t="shared" si="3"/>
        <v>0.9781451578396666</v>
      </c>
      <c r="M37" s="887">
        <f t="shared" si="3"/>
        <v>1.1614490151573142</v>
      </c>
    </row>
    <row r="38" spans="1:13">
      <c r="A38" s="886">
        <v>2013</v>
      </c>
      <c r="B38" s="887">
        <f t="shared" si="3"/>
        <v>0.78295692733447808</v>
      </c>
      <c r="C38" s="887">
        <f t="shared" si="3"/>
        <v>0.86320249779147284</v>
      </c>
      <c r="D38" s="887">
        <f t="shared" si="3"/>
        <v>0.90097210536529915</v>
      </c>
      <c r="E38" s="889">
        <f t="shared" si="3"/>
        <v>1.0001479376700455</v>
      </c>
      <c r="F38" s="887">
        <f t="shared" si="3"/>
        <v>0.86565172760693454</v>
      </c>
      <c r="G38" s="887">
        <f t="shared" si="3"/>
        <v>1</v>
      </c>
      <c r="H38" s="887">
        <f t="shared" si="3"/>
        <v>1.0653765870845786</v>
      </c>
      <c r="I38" s="887">
        <f t="shared" si="3"/>
        <v>0.94292240603998323</v>
      </c>
      <c r="J38" s="887">
        <f t="shared" si="3"/>
        <v>0.93883471409782349</v>
      </c>
      <c r="K38" s="887">
        <f t="shared" si="3"/>
        <v>0.96161303291088329</v>
      </c>
      <c r="L38" s="887">
        <f t="shared" si="3"/>
        <v>0.98379929543923694</v>
      </c>
      <c r="M38" s="887">
        <f t="shared" si="3"/>
        <v>1.20187271168099</v>
      </c>
    </row>
    <row r="39" spans="1:13">
      <c r="A39" s="886">
        <v>2014</v>
      </c>
      <c r="B39" s="887">
        <f t="shared" si="3"/>
        <v>0.80160770428407946</v>
      </c>
      <c r="C39" s="887">
        <f t="shared" si="3"/>
        <v>0.85617878487080823</v>
      </c>
      <c r="D39" s="887">
        <f t="shared" si="3"/>
        <v>0.9131630705957382</v>
      </c>
      <c r="E39" s="889">
        <f t="shared" si="3"/>
        <v>0.96341431603567729</v>
      </c>
      <c r="F39" s="887">
        <f t="shared" si="3"/>
        <v>0.88524655706766409</v>
      </c>
      <c r="G39" s="887">
        <f t="shared" si="3"/>
        <v>1</v>
      </c>
      <c r="H39" s="887">
        <f t="shared" si="3"/>
        <v>0.9853913924244293</v>
      </c>
      <c r="I39" s="887">
        <f t="shared" si="3"/>
        <v>0.91983402700306227</v>
      </c>
      <c r="J39" s="887">
        <f t="shared" si="3"/>
        <v>1.0631798158049466</v>
      </c>
      <c r="K39" s="887">
        <f t="shared" si="3"/>
        <v>1.1013773709896475</v>
      </c>
      <c r="L39" s="887">
        <f t="shared" si="3"/>
        <v>1.0691563534528516</v>
      </c>
      <c r="M39" s="887">
        <f t="shared" si="3"/>
        <v>1.3936914633212703</v>
      </c>
    </row>
    <row r="40" spans="1:13">
      <c r="A40" s="886">
        <v>2015</v>
      </c>
      <c r="B40" s="887">
        <f t="shared" si="3"/>
        <v>0.6823625526964362</v>
      </c>
      <c r="C40" s="887">
        <f t="shared" si="3"/>
        <v>0.82631154815273022</v>
      </c>
      <c r="D40" s="887">
        <f t="shared" si="3"/>
        <v>0.88914487445024071</v>
      </c>
      <c r="E40" s="889">
        <f t="shared" si="3"/>
        <v>0.95681328143113931</v>
      </c>
      <c r="F40" s="887">
        <f t="shared" si="3"/>
        <v>0.87679491263435727</v>
      </c>
      <c r="G40" s="887">
        <f t="shared" si="3"/>
        <v>1</v>
      </c>
      <c r="H40" s="887">
        <f t="shared" si="3"/>
        <v>1.0282102325527323</v>
      </c>
      <c r="I40" s="887">
        <f t="shared" si="3"/>
        <v>0.95202732446752147</v>
      </c>
      <c r="J40" s="887">
        <f t="shared" si="3"/>
        <v>0.99072922184882461</v>
      </c>
      <c r="K40" s="887">
        <f t="shared" si="3"/>
        <v>1.0548719977092629</v>
      </c>
      <c r="L40" s="887">
        <f t="shared" si="3"/>
        <v>1.0554745516173853</v>
      </c>
      <c r="M40" s="887">
        <f t="shared" si="3"/>
        <v>1.3837359020533453</v>
      </c>
    </row>
    <row r="41" spans="1:13">
      <c r="A41" s="886">
        <v>2016</v>
      </c>
      <c r="B41" s="887">
        <f t="shared" si="3"/>
        <v>0.65735747497126185</v>
      </c>
      <c r="C41" s="887">
        <f t="shared" si="3"/>
        <v>0.81822365248345963</v>
      </c>
      <c r="D41" s="887">
        <f t="shared" si="3"/>
        <v>0.89158116410267541</v>
      </c>
      <c r="E41" s="889">
        <f t="shared" si="3"/>
        <v>0.94288807938039865</v>
      </c>
      <c r="F41" s="887">
        <f t="shared" si="3"/>
        <v>0.84697009421362257</v>
      </c>
      <c r="G41" s="887">
        <f t="shared" si="3"/>
        <v>1</v>
      </c>
      <c r="H41" s="887">
        <f t="shared" si="3"/>
        <v>1.0110903105454374</v>
      </c>
      <c r="I41" s="887">
        <f t="shared" si="3"/>
        <v>0.95808132177660654</v>
      </c>
      <c r="J41" s="887">
        <f t="shared" si="3"/>
        <v>0.97966979175875213</v>
      </c>
      <c r="K41" s="887">
        <f t="shared" si="3"/>
        <v>0.98333990782469793</v>
      </c>
      <c r="L41" s="887">
        <f t="shared" si="3"/>
        <v>1.0160685864253876</v>
      </c>
      <c r="M41" s="887">
        <f t="shared" si="3"/>
        <v>1.325305512961124</v>
      </c>
    </row>
    <row r="42" spans="1:13">
      <c r="A42" s="886">
        <v>2017</v>
      </c>
      <c r="B42" s="887">
        <f t="shared" si="3"/>
        <v>0.66388719778376337</v>
      </c>
      <c r="C42" s="887">
        <f t="shared" si="3"/>
        <v>0.8108531321799044</v>
      </c>
      <c r="D42" s="887">
        <f t="shared" si="3"/>
        <v>0.86310157705552093</v>
      </c>
      <c r="E42" s="889">
        <f t="shared" si="3"/>
        <v>0.88696580524410995</v>
      </c>
      <c r="F42" s="887">
        <f t="shared" si="3"/>
        <v>0.85250240765472274</v>
      </c>
      <c r="G42" s="887">
        <f t="shared" si="3"/>
        <v>1</v>
      </c>
      <c r="H42" s="887">
        <f t="shared" si="3"/>
        <v>0.95938603343312223</v>
      </c>
      <c r="I42" s="887">
        <f t="shared" si="3"/>
        <v>0.92732868269162905</v>
      </c>
      <c r="J42" s="887">
        <f t="shared" si="3"/>
        <v>0.95011127643016824</v>
      </c>
      <c r="K42" s="887">
        <f t="shared" si="3"/>
        <v>0.96832645318720922</v>
      </c>
      <c r="L42" s="887">
        <f t="shared" si="3"/>
        <v>0.99614564843145481</v>
      </c>
      <c r="M42" s="887">
        <f t="shared" si="3"/>
        <v>1.2633653355880576</v>
      </c>
    </row>
    <row r="43" spans="1:13">
      <c r="A43" s="886">
        <v>2018</v>
      </c>
      <c r="B43" s="887">
        <f t="shared" si="3"/>
        <v>0.70484839529677434</v>
      </c>
      <c r="C43" s="887">
        <f t="shared" si="3"/>
        <v>0.81608387981411279</v>
      </c>
      <c r="D43" s="887">
        <f t="shared" si="3"/>
        <v>0.8441765541392906</v>
      </c>
      <c r="E43" s="889">
        <f t="shared" si="3"/>
        <v>0.86657495764082981</v>
      </c>
      <c r="F43" s="887">
        <f t="shared" si="3"/>
        <v>0.87846703548494864</v>
      </c>
      <c r="G43" s="887">
        <f t="shared" si="3"/>
        <v>1</v>
      </c>
      <c r="H43" s="887">
        <f t="shared" si="3"/>
        <v>0.96462901714208726</v>
      </c>
      <c r="I43" s="887">
        <f t="shared" si="3"/>
        <v>0.92666218662916433</v>
      </c>
      <c r="J43" s="887">
        <f t="shared" si="3"/>
        <v>0.9203185824581519</v>
      </c>
      <c r="K43" s="887">
        <f t="shared" si="3"/>
        <v>0.96783079319403253</v>
      </c>
      <c r="L43" s="887">
        <f t="shared" si="3"/>
        <v>1.0132121525409397</v>
      </c>
      <c r="M43" s="887">
        <f t="shared" si="3"/>
        <v>1.2187024832522531</v>
      </c>
    </row>
    <row r="44" spans="1:13">
      <c r="A44" s="886">
        <v>2019</v>
      </c>
      <c r="B44" s="887">
        <f t="shared" si="3"/>
        <v>0.73467277246963669</v>
      </c>
      <c r="C44" s="887">
        <f t="shared" si="3"/>
        <v>0.85287489786811066</v>
      </c>
      <c r="D44" s="887">
        <f t="shared" si="3"/>
        <v>0.87508152372196057</v>
      </c>
      <c r="E44" s="889">
        <f t="shared" si="3"/>
        <v>0.92310108478467368</v>
      </c>
      <c r="F44" s="887">
        <f t="shared" si="3"/>
        <v>0.88947339033173412</v>
      </c>
      <c r="G44" s="887">
        <f t="shared" si="3"/>
        <v>1</v>
      </c>
      <c r="H44" s="887">
        <f t="shared" si="3"/>
        <v>1.0400516286696</v>
      </c>
      <c r="I44" s="887">
        <f t="shared" si="3"/>
        <v>0.92761606061971336</v>
      </c>
      <c r="J44" s="887">
        <f t="shared" si="3"/>
        <v>0.92846679624847239</v>
      </c>
      <c r="K44" s="887">
        <f t="shared" si="3"/>
        <v>0.95572928099836252</v>
      </c>
      <c r="L44" s="887">
        <f t="shared" si="3"/>
        <v>0.97463194563051703</v>
      </c>
      <c r="M44" s="887">
        <f t="shared" si="3"/>
        <v>1.2118915748368224</v>
      </c>
    </row>
    <row r="45" spans="1:13">
      <c r="A45" s="886">
        <v>2020</v>
      </c>
      <c r="B45" s="887">
        <f t="shared" si="3"/>
        <v>0.84698142189919368</v>
      </c>
      <c r="C45" s="887">
        <f t="shared" si="3"/>
        <v>0.95730370522065533</v>
      </c>
      <c r="D45" s="887">
        <f t="shared" si="3"/>
        <v>1.0059861710423428</v>
      </c>
      <c r="E45" s="889">
        <f t="shared" si="3"/>
        <v>0.8784436978470499</v>
      </c>
      <c r="F45" s="887">
        <f t="shared" si="3"/>
        <v>0.83796457878325825</v>
      </c>
      <c r="G45" s="887">
        <f t="shared" si="3"/>
        <v>1</v>
      </c>
      <c r="H45" s="887">
        <f t="shared" si="3"/>
        <v>0.9910858778362216</v>
      </c>
      <c r="I45" s="887">
        <f t="shared" si="3"/>
        <v>0.96355541367345965</v>
      </c>
      <c r="J45" s="887">
        <f t="shared" si="3"/>
        <v>1.0862109560719624</v>
      </c>
      <c r="K45" s="887">
        <f t="shared" si="3"/>
        <v>1.0627385434187666</v>
      </c>
      <c r="L45" s="887">
        <f t="shared" si="3"/>
        <v>1.0513041725364491</v>
      </c>
      <c r="M45" s="887">
        <f t="shared" si="3"/>
        <v>1.3734460315019652</v>
      </c>
    </row>
    <row r="46" spans="1:13">
      <c r="A46" s="886">
        <v>2021</v>
      </c>
      <c r="B46" s="887">
        <f t="shared" si="3"/>
        <v>0.68715874888820405</v>
      </c>
      <c r="C46" s="887">
        <f t="shared" si="3"/>
        <v>0.82334648733720028</v>
      </c>
      <c r="D46" s="887">
        <f t="shared" si="3"/>
        <v>0.84991830034873694</v>
      </c>
      <c r="E46" s="889">
        <f t="shared" si="3"/>
        <v>0.91297934567322014</v>
      </c>
      <c r="F46" s="887">
        <f t="shared" si="3"/>
        <v>0.8217178770175988</v>
      </c>
      <c r="G46" s="887">
        <f t="shared" si="3"/>
        <v>1</v>
      </c>
      <c r="H46" s="887">
        <f t="shared" si="3"/>
        <v>0.92893832967694268</v>
      </c>
      <c r="I46" s="887">
        <f t="shared" si="3"/>
        <v>0.89337132010148368</v>
      </c>
      <c r="J46" s="887">
        <f t="shared" si="3"/>
        <v>0.94337687133337689</v>
      </c>
      <c r="K46" s="887">
        <f t="shared" si="3"/>
        <v>0.94819284573415985</v>
      </c>
      <c r="L46" s="887">
        <f t="shared" si="3"/>
        <v>0.96770159214730134</v>
      </c>
      <c r="M46" s="887">
        <f t="shared" si="3"/>
        <v>1.2878026187463381</v>
      </c>
    </row>
    <row r="47" spans="1:13">
      <c r="A47" s="886">
        <v>2022</v>
      </c>
      <c r="B47" s="883"/>
      <c r="C47" s="883"/>
      <c r="D47" s="884"/>
      <c r="E47" s="884"/>
      <c r="F47" s="884"/>
      <c r="G47" s="884"/>
      <c r="H47" s="884"/>
      <c r="I47" s="884"/>
      <c r="J47" s="884"/>
      <c r="K47" s="884"/>
      <c r="L47" s="884"/>
      <c r="M47" s="884"/>
    </row>
    <row r="48" spans="1:13">
      <c r="A48" s="883"/>
      <c r="B48" s="883"/>
      <c r="C48" s="883"/>
      <c r="D48" s="884"/>
      <c r="E48" s="884"/>
      <c r="F48" s="884"/>
      <c r="G48" s="884"/>
      <c r="H48" s="884"/>
      <c r="I48" s="884"/>
      <c r="J48" s="884"/>
      <c r="K48" s="884"/>
      <c r="L48" s="884"/>
      <c r="M48" s="884"/>
    </row>
    <row r="49" spans="1:13">
      <c r="A49" s="883"/>
      <c r="B49" s="883"/>
      <c r="C49" s="883"/>
      <c r="D49" s="884"/>
      <c r="E49" s="884"/>
      <c r="F49" s="884"/>
      <c r="G49" s="884"/>
      <c r="H49" s="884"/>
      <c r="I49" s="884"/>
      <c r="J49" s="884"/>
      <c r="K49" s="884"/>
      <c r="L49" s="884"/>
      <c r="M49" s="884"/>
    </row>
    <row r="50" spans="1:13" ht="19.5">
      <c r="A50" s="891" t="s">
        <v>813</v>
      </c>
      <c r="B50" s="883"/>
      <c r="C50" s="883"/>
      <c r="D50" s="884"/>
      <c r="E50" s="884"/>
      <c r="F50" s="884"/>
      <c r="G50" s="884"/>
      <c r="H50" s="884"/>
      <c r="I50" s="884"/>
      <c r="J50" s="884"/>
      <c r="K50" s="884"/>
      <c r="L50" s="884"/>
      <c r="M50" s="884"/>
    </row>
    <row r="51" spans="1:13">
      <c r="A51" s="883"/>
      <c r="B51" s="885">
        <v>1</v>
      </c>
      <c r="C51" s="885">
        <v>2</v>
      </c>
      <c r="D51" s="885">
        <v>3</v>
      </c>
      <c r="E51" s="885">
        <v>4</v>
      </c>
      <c r="F51" s="888">
        <v>5</v>
      </c>
      <c r="G51" s="885">
        <v>6</v>
      </c>
      <c r="H51" s="885">
        <v>7</v>
      </c>
      <c r="I51" s="885">
        <v>8</v>
      </c>
      <c r="J51" s="885">
        <v>9</v>
      </c>
      <c r="K51" s="885">
        <v>10</v>
      </c>
      <c r="L51" s="885">
        <v>11</v>
      </c>
      <c r="M51" s="885">
        <v>12</v>
      </c>
    </row>
    <row r="52" spans="1:13">
      <c r="A52" s="886">
        <v>2011</v>
      </c>
      <c r="B52" s="887">
        <f>B5/$H5</f>
        <v>0.64598720709684421</v>
      </c>
      <c r="C52" s="887">
        <f t="shared" ref="C52:M52" si="4">C5/$H5</f>
        <v>0.88719805976009669</v>
      </c>
      <c r="D52" s="887">
        <f t="shared" si="4"/>
        <v>0.89811853691330457</v>
      </c>
      <c r="E52" s="887">
        <f t="shared" si="4"/>
        <v>0.95788950720388577</v>
      </c>
      <c r="F52" s="889">
        <f t="shared" si="4"/>
        <v>0.86414871810107241</v>
      </c>
      <c r="G52" s="887">
        <f t="shared" si="4"/>
        <v>1.0316928728403134</v>
      </c>
      <c r="H52" s="887">
        <f t="shared" si="4"/>
        <v>1</v>
      </c>
      <c r="I52" s="887">
        <f t="shared" si="4"/>
        <v>0.94944560571751502</v>
      </c>
      <c r="J52" s="887">
        <f t="shared" si="4"/>
        <v>0.98363737641313065</v>
      </c>
      <c r="K52" s="887">
        <f t="shared" si="4"/>
        <v>0.97856852055488441</v>
      </c>
      <c r="L52" s="887">
        <f t="shared" si="4"/>
        <v>1.0242038121558523</v>
      </c>
      <c r="M52" s="887">
        <f t="shared" si="4"/>
        <v>1.2158447067423617</v>
      </c>
    </row>
    <row r="53" spans="1:13">
      <c r="A53" s="886">
        <v>2012</v>
      </c>
      <c r="B53" s="887">
        <f t="shared" ref="B53:M62" si="5">B6/$H6</f>
        <v>0.7515532455543591</v>
      </c>
      <c r="C53" s="887">
        <f t="shared" si="5"/>
        <v>0.86384938495362684</v>
      </c>
      <c r="D53" s="887">
        <f t="shared" si="5"/>
        <v>0.90352762060854896</v>
      </c>
      <c r="E53" s="887">
        <f t="shared" si="5"/>
        <v>0.95416965334590709</v>
      </c>
      <c r="F53" s="889">
        <f t="shared" si="5"/>
        <v>0.89985744806421819</v>
      </c>
      <c r="G53" s="887">
        <f t="shared" si="5"/>
        <v>1.0214360493241448</v>
      </c>
      <c r="H53" s="887">
        <f t="shared" si="5"/>
        <v>1</v>
      </c>
      <c r="I53" s="887">
        <f t="shared" si="5"/>
        <v>0.95842876866730731</v>
      </c>
      <c r="J53" s="887">
        <f t="shared" si="5"/>
        <v>0.95212640095347145</v>
      </c>
      <c r="K53" s="887">
        <f t="shared" si="5"/>
        <v>1.0066764765914835</v>
      </c>
      <c r="L53" s="887">
        <f t="shared" si="5"/>
        <v>0.99911272568929099</v>
      </c>
      <c r="M53" s="887">
        <f t="shared" si="5"/>
        <v>1.1863458935337057</v>
      </c>
    </row>
    <row r="54" spans="1:13">
      <c r="A54" s="886">
        <v>2013</v>
      </c>
      <c r="B54" s="887">
        <f t="shared" si="5"/>
        <v>0.73491095714526011</v>
      </c>
      <c r="C54" s="887">
        <f t="shared" si="5"/>
        <v>0.81023227678922571</v>
      </c>
      <c r="D54" s="887">
        <f t="shared" si="5"/>
        <v>0.84568416115734713</v>
      </c>
      <c r="E54" s="887">
        <f t="shared" si="5"/>
        <v>0.9387740915228554</v>
      </c>
      <c r="F54" s="889">
        <f t="shared" si="5"/>
        <v>0.81253121018531627</v>
      </c>
      <c r="G54" s="887">
        <f t="shared" si="5"/>
        <v>0.93863523201360877</v>
      </c>
      <c r="H54" s="887">
        <f t="shared" si="5"/>
        <v>1</v>
      </c>
      <c r="I54" s="887">
        <f t="shared" si="5"/>
        <v>0.8850601913641698</v>
      </c>
      <c r="J54" s="887">
        <f t="shared" si="5"/>
        <v>0.88122333968964062</v>
      </c>
      <c r="K54" s="887">
        <f t="shared" si="5"/>
        <v>0.90260387225361693</v>
      </c>
      <c r="L54" s="887">
        <f t="shared" si="5"/>
        <v>0.92342867992943301</v>
      </c>
      <c r="M54" s="887">
        <f t="shared" si="5"/>
        <v>1.128120071579511</v>
      </c>
    </row>
    <row r="55" spans="1:13">
      <c r="A55" s="886">
        <v>2014</v>
      </c>
      <c r="B55" s="887">
        <f t="shared" si="5"/>
        <v>0.81349168507736447</v>
      </c>
      <c r="C55" s="887">
        <f t="shared" si="5"/>
        <v>0.86887179191233854</v>
      </c>
      <c r="D55" s="887">
        <f t="shared" si="5"/>
        <v>0.92670088009295215</v>
      </c>
      <c r="E55" s="887">
        <f t="shared" si="5"/>
        <v>0.97769710943518562</v>
      </c>
      <c r="F55" s="889">
        <f t="shared" si="5"/>
        <v>0.89837049914717471</v>
      </c>
      <c r="G55" s="887">
        <f t="shared" si="5"/>
        <v>1.0148251828541226</v>
      </c>
      <c r="H55" s="887">
        <f t="shared" si="5"/>
        <v>1</v>
      </c>
      <c r="I55" s="887">
        <f t="shared" si="5"/>
        <v>0.93347073464882657</v>
      </c>
      <c r="J55" s="887">
        <f t="shared" si="5"/>
        <v>1.0789416509810672</v>
      </c>
      <c r="K55" s="887">
        <f t="shared" si="5"/>
        <v>1.1177054919059619</v>
      </c>
      <c r="L55" s="887">
        <f t="shared" si="5"/>
        <v>1.0850067918924371</v>
      </c>
      <c r="M55" s="887">
        <f t="shared" si="5"/>
        <v>1.4143531941072378</v>
      </c>
    </row>
    <row r="56" spans="1:13">
      <c r="A56" s="886">
        <v>2015</v>
      </c>
      <c r="B56" s="887">
        <f t="shared" si="5"/>
        <v>0.66364108340211536</v>
      </c>
      <c r="C56" s="887">
        <f t="shared" si="5"/>
        <v>0.80364065829344133</v>
      </c>
      <c r="D56" s="887">
        <f t="shared" si="5"/>
        <v>0.86475007376921864</v>
      </c>
      <c r="E56" s="887">
        <f t="shared" si="5"/>
        <v>0.93056191344805406</v>
      </c>
      <c r="F56" s="889">
        <f t="shared" si="5"/>
        <v>0.85273894858791954</v>
      </c>
      <c r="G56" s="887">
        <f t="shared" si="5"/>
        <v>0.97256375042806675</v>
      </c>
      <c r="H56" s="887">
        <f t="shared" si="5"/>
        <v>1</v>
      </c>
      <c r="I56" s="887">
        <f t="shared" si="5"/>
        <v>0.92590726519413069</v>
      </c>
      <c r="J56" s="887">
        <f t="shared" si="5"/>
        <v>0.96354732765997297</v>
      </c>
      <c r="K56" s="887">
        <f t="shared" si="5"/>
        <v>1.0259302663136678</v>
      </c>
      <c r="L56" s="887">
        <f t="shared" si="5"/>
        <v>1.0265162884023864</v>
      </c>
      <c r="M56" s="887">
        <f t="shared" si="5"/>
        <v>1.3457713785029655</v>
      </c>
    </row>
    <row r="57" spans="1:13">
      <c r="A57" s="886">
        <v>2016</v>
      </c>
      <c r="B57" s="887">
        <f t="shared" si="5"/>
        <v>0.65014714127430151</v>
      </c>
      <c r="C57" s="887">
        <f t="shared" si="5"/>
        <v>0.80924883163212702</v>
      </c>
      <c r="D57" s="887">
        <f t="shared" si="5"/>
        <v>0.88180170930696378</v>
      </c>
      <c r="E57" s="887">
        <f t="shared" si="5"/>
        <v>0.93254585623687103</v>
      </c>
      <c r="F57" s="889">
        <f t="shared" si="5"/>
        <v>0.83767996328312222</v>
      </c>
      <c r="G57" s="887">
        <f t="shared" si="5"/>
        <v>0.98903133535178023</v>
      </c>
      <c r="H57" s="887">
        <f t="shared" si="5"/>
        <v>1</v>
      </c>
      <c r="I57" s="887">
        <f t="shared" si="5"/>
        <v>0.94757244905231586</v>
      </c>
      <c r="J57" s="887">
        <f t="shared" si="5"/>
        <v>0.96892412234695913</v>
      </c>
      <c r="K57" s="887">
        <f t="shared" si="5"/>
        <v>0.97255398214055744</v>
      </c>
      <c r="L57" s="887">
        <f t="shared" si="5"/>
        <v>1.0049236708412967</v>
      </c>
      <c r="M57" s="887">
        <f t="shared" si="5"/>
        <v>1.3107686812330164</v>
      </c>
    </row>
    <row r="58" spans="1:13">
      <c r="A58" s="886">
        <v>2017</v>
      </c>
      <c r="B58" s="887">
        <f t="shared" si="5"/>
        <v>0.69199172663382558</v>
      </c>
      <c r="C58" s="887">
        <f t="shared" si="5"/>
        <v>0.84517921245768068</v>
      </c>
      <c r="D58" s="887">
        <f t="shared" si="5"/>
        <v>0.89963950586913222</v>
      </c>
      <c r="E58" s="887">
        <f t="shared" si="5"/>
        <v>0.92451398533512152</v>
      </c>
      <c r="F58" s="889">
        <f t="shared" si="5"/>
        <v>0.88859163876305247</v>
      </c>
      <c r="G58" s="887">
        <f t="shared" si="5"/>
        <v>1.0423332893658483</v>
      </c>
      <c r="H58" s="887">
        <f t="shared" si="5"/>
        <v>1</v>
      </c>
      <c r="I58" s="887">
        <f t="shared" si="5"/>
        <v>0.96658555615326469</v>
      </c>
      <c r="J58" s="887">
        <f t="shared" si="5"/>
        <v>0.99033261202504197</v>
      </c>
      <c r="K58" s="887">
        <f t="shared" si="5"/>
        <v>1.0093188971305889</v>
      </c>
      <c r="L58" s="887">
        <f t="shared" si="5"/>
        <v>1.038315770417034</v>
      </c>
      <c r="M58" s="887">
        <f t="shared" si="5"/>
        <v>1.3168477459142889</v>
      </c>
    </row>
    <row r="59" spans="1:13">
      <c r="A59" s="886">
        <v>2018</v>
      </c>
      <c r="B59" s="887">
        <f t="shared" si="5"/>
        <v>0.73069375145383175</v>
      </c>
      <c r="C59" s="887">
        <f t="shared" si="5"/>
        <v>0.84600801480337995</v>
      </c>
      <c r="D59" s="887">
        <f t="shared" si="5"/>
        <v>0.87513079032220908</v>
      </c>
      <c r="E59" s="887">
        <f t="shared" si="5"/>
        <v>0.89835049769520436</v>
      </c>
      <c r="F59" s="889">
        <f t="shared" si="5"/>
        <v>0.91067863383126157</v>
      </c>
      <c r="G59" s="887">
        <f t="shared" si="5"/>
        <v>1.0366679648127386</v>
      </c>
      <c r="H59" s="887">
        <f t="shared" si="5"/>
        <v>1</v>
      </c>
      <c r="I59" s="887">
        <f t="shared" si="5"/>
        <v>0.96064100308177802</v>
      </c>
      <c r="J59" s="887">
        <f t="shared" si="5"/>
        <v>0.95406479185623694</v>
      </c>
      <c r="K59" s="887">
        <f t="shared" si="5"/>
        <v>1.0033191786635562</v>
      </c>
      <c r="L59" s="887">
        <f t="shared" si="5"/>
        <v>1.0503645800981503</v>
      </c>
      <c r="M59" s="887">
        <f t="shared" si="5"/>
        <v>1.263389823025344</v>
      </c>
    </row>
    <row r="60" spans="1:13">
      <c r="A60" s="886">
        <v>2019</v>
      </c>
      <c r="B60" s="887">
        <f t="shared" si="5"/>
        <v>0.70638106053389482</v>
      </c>
      <c r="C60" s="887">
        <f t="shared" si="5"/>
        <v>0.82003130840637228</v>
      </c>
      <c r="D60" s="887">
        <f t="shared" si="5"/>
        <v>0.84138277331610567</v>
      </c>
      <c r="E60" s="887">
        <f t="shared" si="5"/>
        <v>0.88755313615101417</v>
      </c>
      <c r="F60" s="889">
        <f t="shared" si="5"/>
        <v>0.85522041965312745</v>
      </c>
      <c r="G60" s="887">
        <f t="shared" si="5"/>
        <v>0.96149073030073251</v>
      </c>
      <c r="H60" s="887">
        <f t="shared" si="5"/>
        <v>1</v>
      </c>
      <c r="I60" s="887">
        <f t="shared" si="5"/>
        <v>0.89189424356393665</v>
      </c>
      <c r="J60" s="887">
        <f t="shared" si="5"/>
        <v>0.89271221798492506</v>
      </c>
      <c r="K60" s="887">
        <f t="shared" si="5"/>
        <v>0.91892484435690946</v>
      </c>
      <c r="L60" s="887">
        <f t="shared" si="5"/>
        <v>0.93709958117870962</v>
      </c>
      <c r="M60" s="887">
        <f t="shared" si="5"/>
        <v>1.1652225153351612</v>
      </c>
    </row>
    <row r="61" spans="1:13">
      <c r="A61" s="886">
        <v>2020</v>
      </c>
      <c r="B61" s="887">
        <f t="shared" si="5"/>
        <v>0.85459942557990776</v>
      </c>
      <c r="C61" s="887">
        <f t="shared" si="5"/>
        <v>0.96591398044201693</v>
      </c>
      <c r="D61" s="887">
        <f t="shared" si="5"/>
        <v>1.0150343108900433</v>
      </c>
      <c r="E61" s="887">
        <f t="shared" si="5"/>
        <v>0.88634468262720423</v>
      </c>
      <c r="F61" s="889">
        <f t="shared" si="5"/>
        <v>0.84550148228601141</v>
      </c>
      <c r="G61" s="887">
        <f t="shared" si="5"/>
        <v>1.0089942984388396</v>
      </c>
      <c r="H61" s="887">
        <f t="shared" si="5"/>
        <v>1</v>
      </c>
      <c r="I61" s="887">
        <f t="shared" si="5"/>
        <v>0.97222191862639828</v>
      </c>
      <c r="J61" s="887">
        <f t="shared" si="5"/>
        <v>1.0959806615784109</v>
      </c>
      <c r="K61" s="887">
        <f t="shared" si="5"/>
        <v>1.0722971310407328</v>
      </c>
      <c r="L61" s="887">
        <f t="shared" si="5"/>
        <v>1.0607599160142394</v>
      </c>
      <c r="M61" s="887">
        <f t="shared" si="5"/>
        <v>1.3857992149989338</v>
      </c>
    </row>
    <row r="62" spans="1:13">
      <c r="A62" s="886">
        <v>2021</v>
      </c>
      <c r="B62" s="887">
        <f t="shared" si="5"/>
        <v>0.73972483095533104</v>
      </c>
      <c r="C62" s="887">
        <f t="shared" si="5"/>
        <v>0.8863306217793121</v>
      </c>
      <c r="D62" s="887">
        <f t="shared" si="5"/>
        <v>0.91493511807647487</v>
      </c>
      <c r="E62" s="887">
        <f t="shared" si="5"/>
        <v>0.98282019000198584</v>
      </c>
      <c r="F62" s="889">
        <f t="shared" si="5"/>
        <v>0.88457742647282955</v>
      </c>
      <c r="G62" s="887">
        <f t="shared" si="5"/>
        <v>1.0764977265474345</v>
      </c>
      <c r="H62" s="887">
        <f t="shared" si="5"/>
        <v>1</v>
      </c>
      <c r="I62" s="887">
        <f t="shared" si="5"/>
        <v>0.96171219505192751</v>
      </c>
      <c r="J62" s="887">
        <f t="shared" si="5"/>
        <v>1.0155430572678119</v>
      </c>
      <c r="K62" s="887">
        <f t="shared" si="5"/>
        <v>1.0207274427613653</v>
      </c>
      <c r="L62" s="887">
        <f t="shared" si="5"/>
        <v>1.0417285639229026</v>
      </c>
      <c r="M62" s="887">
        <f t="shared" si="5"/>
        <v>1.3863165913222655</v>
      </c>
    </row>
    <row r="63" spans="1:13">
      <c r="A63" s="886">
        <v>2022</v>
      </c>
      <c r="B63" s="883"/>
      <c r="C63" s="883"/>
      <c r="D63" s="884"/>
      <c r="E63" s="884"/>
      <c r="F63" s="884"/>
      <c r="G63" s="884"/>
      <c r="H63" s="884"/>
      <c r="I63" s="884"/>
      <c r="J63" s="884"/>
      <c r="K63" s="884"/>
      <c r="L63" s="884"/>
      <c r="M63" s="884"/>
    </row>
  </sheetData>
  <conditionalFormatting sqref="B5:M15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1:M31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6:M46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52:M62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DA216-2293-4CC6-B1D6-F8D6DE78B1B0}">
  <sheetPr codeName="Аркуш11">
    <tabColor rgb="FF00B050"/>
  </sheetPr>
  <dimension ref="A1:BP66"/>
  <sheetViews>
    <sheetView zoomScale="70" zoomScaleNormal="70" workbookViewId="0">
      <pane xSplit="3" ySplit="1" topLeftCell="AU2" activePane="bottomRight" state="frozen"/>
      <selection pane="topRight" activeCell="D1" sqref="D1"/>
      <selection pane="bottomLeft" activeCell="A2" sqref="A2"/>
      <selection pane="bottomRight" activeCell="BC49" sqref="BC49"/>
    </sheetView>
  </sheetViews>
  <sheetFormatPr defaultRowHeight="18"/>
  <cols>
    <col min="1" max="1" width="5.19921875" customWidth="1"/>
    <col min="2" max="2" width="46.796875" style="955" customWidth="1"/>
    <col min="3" max="3" width="11.69921875" customWidth="1"/>
    <col min="64" max="64" width="12.09765625" customWidth="1"/>
    <col min="67" max="67" width="11.8984375" customWidth="1"/>
  </cols>
  <sheetData>
    <row r="1" spans="1:65" ht="36">
      <c r="D1" s="444">
        <v>43101</v>
      </c>
      <c r="E1" s="444">
        <v>43132</v>
      </c>
      <c r="F1" s="444">
        <v>43160</v>
      </c>
      <c r="G1" s="444">
        <v>43191</v>
      </c>
      <c r="H1" s="444">
        <v>43221</v>
      </c>
      <c r="I1" s="444">
        <v>43252</v>
      </c>
      <c r="J1" s="444">
        <v>43282</v>
      </c>
      <c r="K1" s="444">
        <v>43313</v>
      </c>
      <c r="L1" s="444">
        <v>43344</v>
      </c>
      <c r="M1" s="444">
        <v>43374</v>
      </c>
      <c r="N1" s="444">
        <v>43405</v>
      </c>
      <c r="O1" s="446">
        <v>43435</v>
      </c>
      <c r="P1" s="444">
        <v>43466</v>
      </c>
      <c r="Q1" s="444">
        <v>43497</v>
      </c>
      <c r="R1" s="444">
        <v>43525</v>
      </c>
      <c r="S1" s="444">
        <v>43556</v>
      </c>
      <c r="T1" s="444">
        <v>43586</v>
      </c>
      <c r="U1" s="444">
        <v>43617</v>
      </c>
      <c r="V1" s="444">
        <v>43647</v>
      </c>
      <c r="W1" s="444">
        <v>43678</v>
      </c>
      <c r="X1" s="444">
        <v>43709</v>
      </c>
      <c r="Y1" s="444">
        <v>43739</v>
      </c>
      <c r="Z1" s="444">
        <v>43770</v>
      </c>
      <c r="AA1" s="446">
        <v>43800</v>
      </c>
      <c r="AB1" s="444">
        <v>43831</v>
      </c>
      <c r="AC1" s="444">
        <v>43862</v>
      </c>
      <c r="AD1" s="444">
        <v>43891</v>
      </c>
      <c r="AE1" s="444">
        <v>43922</v>
      </c>
      <c r="AF1" s="444">
        <v>43952</v>
      </c>
      <c r="AG1" s="444">
        <v>43983</v>
      </c>
      <c r="AH1" s="444">
        <v>44013</v>
      </c>
      <c r="AI1" s="444">
        <v>44044</v>
      </c>
      <c r="AJ1" s="444">
        <v>44075</v>
      </c>
      <c r="AK1" s="444">
        <v>44105</v>
      </c>
      <c r="AL1" s="444">
        <v>44136</v>
      </c>
      <c r="AM1" s="444">
        <v>44166</v>
      </c>
      <c r="AN1" s="443">
        <v>44197</v>
      </c>
      <c r="AO1" s="444">
        <v>44228</v>
      </c>
      <c r="AP1" s="444">
        <v>44256</v>
      </c>
      <c r="AQ1" s="444">
        <v>44287</v>
      </c>
      <c r="AR1" s="444">
        <v>44317</v>
      </c>
      <c r="AS1" s="444">
        <v>44348</v>
      </c>
      <c r="AT1" s="444">
        <v>44378</v>
      </c>
      <c r="AU1" s="444">
        <v>44409</v>
      </c>
      <c r="AV1" s="444">
        <v>44440</v>
      </c>
      <c r="AW1" s="444">
        <v>44470</v>
      </c>
      <c r="AX1" s="444">
        <v>44501</v>
      </c>
      <c r="AY1" s="444">
        <v>44531</v>
      </c>
      <c r="AZ1" s="443">
        <v>44562</v>
      </c>
      <c r="BA1" s="444">
        <v>44593</v>
      </c>
      <c r="BB1" s="444">
        <v>44621</v>
      </c>
      <c r="BC1" s="444">
        <v>44652</v>
      </c>
      <c r="BD1" s="444">
        <v>44682</v>
      </c>
      <c r="BE1" s="444">
        <v>44713</v>
      </c>
      <c r="BF1" s="444">
        <v>44743</v>
      </c>
      <c r="BG1" s="444">
        <v>44774</v>
      </c>
      <c r="BH1" s="444">
        <v>44805</v>
      </c>
      <c r="BI1" s="444">
        <v>44835</v>
      </c>
      <c r="BJ1" s="444">
        <v>44866</v>
      </c>
      <c r="BK1" s="444">
        <v>44896</v>
      </c>
      <c r="BM1" s="804" t="s">
        <v>880</v>
      </c>
    </row>
    <row r="3" spans="1:65">
      <c r="BM3">
        <v>12</v>
      </c>
    </row>
    <row r="4" spans="1:65">
      <c r="D4">
        <v>87</v>
      </c>
      <c r="E4">
        <v>88</v>
      </c>
      <c r="F4">
        <v>89</v>
      </c>
      <c r="G4">
        <v>90</v>
      </c>
      <c r="H4">
        <v>91</v>
      </c>
      <c r="I4">
        <v>92</v>
      </c>
      <c r="J4">
        <v>93</v>
      </c>
      <c r="K4">
        <v>94</v>
      </c>
      <c r="L4">
        <v>95</v>
      </c>
      <c r="M4">
        <v>96</v>
      </c>
      <c r="N4">
        <v>97</v>
      </c>
      <c r="O4">
        <v>98</v>
      </c>
      <c r="P4">
        <v>99</v>
      </c>
      <c r="Q4">
        <v>100</v>
      </c>
      <c r="R4">
        <v>101</v>
      </c>
      <c r="S4">
        <v>102</v>
      </c>
      <c r="T4">
        <v>103</v>
      </c>
      <c r="U4">
        <v>104</v>
      </c>
      <c r="V4">
        <v>105</v>
      </c>
      <c r="W4">
        <v>106</v>
      </c>
      <c r="X4">
        <v>107</v>
      </c>
      <c r="Y4">
        <v>108</v>
      </c>
      <c r="Z4">
        <v>109</v>
      </c>
      <c r="AA4">
        <v>110</v>
      </c>
      <c r="AB4">
        <v>111</v>
      </c>
      <c r="AC4">
        <v>112</v>
      </c>
      <c r="AD4">
        <v>113</v>
      </c>
      <c r="AE4">
        <v>114</v>
      </c>
      <c r="AF4">
        <v>115</v>
      </c>
      <c r="AG4">
        <v>116</v>
      </c>
      <c r="AH4">
        <v>117</v>
      </c>
      <c r="AI4">
        <v>118</v>
      </c>
      <c r="AJ4">
        <v>119</v>
      </c>
      <c r="AK4">
        <v>120</v>
      </c>
      <c r="AL4">
        <v>121</v>
      </c>
      <c r="AM4">
        <v>122</v>
      </c>
      <c r="AN4">
        <v>123</v>
      </c>
      <c r="AO4">
        <v>124</v>
      </c>
      <c r="AP4">
        <v>125</v>
      </c>
      <c r="AQ4">
        <v>126</v>
      </c>
      <c r="AR4">
        <v>127</v>
      </c>
      <c r="AS4">
        <v>128</v>
      </c>
      <c r="AT4">
        <v>129</v>
      </c>
      <c r="AU4">
        <v>130</v>
      </c>
      <c r="AV4">
        <v>131</v>
      </c>
      <c r="AW4">
        <v>132</v>
      </c>
      <c r="AX4">
        <v>133</v>
      </c>
      <c r="AY4">
        <v>134</v>
      </c>
      <c r="AZ4">
        <v>135</v>
      </c>
      <c r="BA4">
        <v>136</v>
      </c>
      <c r="BB4">
        <v>137</v>
      </c>
      <c r="BC4">
        <v>138</v>
      </c>
      <c r="BD4">
        <v>139</v>
      </c>
      <c r="BE4">
        <v>140</v>
      </c>
      <c r="BF4">
        <v>141</v>
      </c>
      <c r="BG4">
        <v>142</v>
      </c>
      <c r="BH4">
        <v>143</v>
      </c>
      <c r="BI4">
        <v>144</v>
      </c>
      <c r="BJ4">
        <v>145</v>
      </c>
      <c r="BK4">
        <v>146</v>
      </c>
    </row>
    <row r="5" spans="1:65">
      <c r="C5" t="s">
        <v>504</v>
      </c>
      <c r="D5">
        <f>YEAR(D$7)</f>
        <v>2018</v>
      </c>
      <c r="E5">
        <f t="shared" ref="E5:BK5" si="0">YEAR(E$7)</f>
        <v>2018</v>
      </c>
      <c r="F5">
        <f t="shared" si="0"/>
        <v>2018</v>
      </c>
      <c r="G5">
        <f t="shared" si="0"/>
        <v>2018</v>
      </c>
      <c r="H5">
        <f t="shared" si="0"/>
        <v>2018</v>
      </c>
      <c r="I5">
        <f t="shared" si="0"/>
        <v>2018</v>
      </c>
      <c r="J5">
        <f t="shared" si="0"/>
        <v>2018</v>
      </c>
      <c r="K5">
        <f t="shared" si="0"/>
        <v>2018</v>
      </c>
      <c r="L5">
        <f t="shared" si="0"/>
        <v>2018</v>
      </c>
      <c r="M5">
        <f t="shared" si="0"/>
        <v>2018</v>
      </c>
      <c r="N5">
        <f t="shared" si="0"/>
        <v>2018</v>
      </c>
      <c r="O5">
        <f t="shared" si="0"/>
        <v>2018</v>
      </c>
      <c r="P5">
        <f t="shared" si="0"/>
        <v>2019</v>
      </c>
      <c r="Q5">
        <f t="shared" si="0"/>
        <v>2019</v>
      </c>
      <c r="R5">
        <f t="shared" si="0"/>
        <v>2019</v>
      </c>
      <c r="S5">
        <f t="shared" si="0"/>
        <v>2019</v>
      </c>
      <c r="T5">
        <f t="shared" si="0"/>
        <v>2019</v>
      </c>
      <c r="U5">
        <f t="shared" si="0"/>
        <v>2019</v>
      </c>
      <c r="V5">
        <f t="shared" si="0"/>
        <v>2019</v>
      </c>
      <c r="W5">
        <f t="shared" si="0"/>
        <v>2019</v>
      </c>
      <c r="X5">
        <f t="shared" si="0"/>
        <v>2019</v>
      </c>
      <c r="Y5">
        <f t="shared" si="0"/>
        <v>2019</v>
      </c>
      <c r="Z5">
        <f t="shared" si="0"/>
        <v>2019</v>
      </c>
      <c r="AA5">
        <f t="shared" si="0"/>
        <v>2019</v>
      </c>
      <c r="AB5">
        <f t="shared" si="0"/>
        <v>2020</v>
      </c>
      <c r="AC5">
        <f t="shared" si="0"/>
        <v>2020</v>
      </c>
      <c r="AD5">
        <f t="shared" si="0"/>
        <v>2020</v>
      </c>
      <c r="AE5">
        <f t="shared" si="0"/>
        <v>2020</v>
      </c>
      <c r="AF5">
        <f t="shared" si="0"/>
        <v>2020</v>
      </c>
      <c r="AG5">
        <f t="shared" si="0"/>
        <v>2020</v>
      </c>
      <c r="AH5">
        <f t="shared" si="0"/>
        <v>2020</v>
      </c>
      <c r="AI5">
        <f t="shared" si="0"/>
        <v>2020</v>
      </c>
      <c r="AJ5">
        <f t="shared" si="0"/>
        <v>2020</v>
      </c>
      <c r="AK5">
        <f t="shared" si="0"/>
        <v>2020</v>
      </c>
      <c r="AL5">
        <f t="shared" si="0"/>
        <v>2020</v>
      </c>
      <c r="AM5">
        <f t="shared" si="0"/>
        <v>2020</v>
      </c>
      <c r="AN5">
        <f t="shared" si="0"/>
        <v>2021</v>
      </c>
      <c r="AO5">
        <f t="shared" si="0"/>
        <v>2021</v>
      </c>
      <c r="AP5">
        <f t="shared" si="0"/>
        <v>2021</v>
      </c>
      <c r="AQ5">
        <f t="shared" si="0"/>
        <v>2021</v>
      </c>
      <c r="AR5">
        <f t="shared" si="0"/>
        <v>2021</v>
      </c>
      <c r="AS5">
        <f t="shared" si="0"/>
        <v>2021</v>
      </c>
      <c r="AT5">
        <f t="shared" si="0"/>
        <v>2021</v>
      </c>
      <c r="AU5">
        <f t="shared" si="0"/>
        <v>2021</v>
      </c>
      <c r="AV5">
        <f t="shared" si="0"/>
        <v>2021</v>
      </c>
      <c r="AW5">
        <f t="shared" si="0"/>
        <v>2021</v>
      </c>
      <c r="AX5">
        <f t="shared" si="0"/>
        <v>2021</v>
      </c>
      <c r="AY5">
        <f t="shared" si="0"/>
        <v>2021</v>
      </c>
      <c r="AZ5">
        <f t="shared" si="0"/>
        <v>2022</v>
      </c>
      <c r="BA5">
        <f t="shared" si="0"/>
        <v>2022</v>
      </c>
      <c r="BB5">
        <f t="shared" si="0"/>
        <v>2022</v>
      </c>
      <c r="BC5">
        <f t="shared" si="0"/>
        <v>2022</v>
      </c>
      <c r="BD5">
        <f t="shared" si="0"/>
        <v>2022</v>
      </c>
      <c r="BE5">
        <f t="shared" si="0"/>
        <v>2022</v>
      </c>
      <c r="BF5">
        <f t="shared" si="0"/>
        <v>2022</v>
      </c>
      <c r="BG5">
        <f t="shared" si="0"/>
        <v>2022</v>
      </c>
      <c r="BH5">
        <f t="shared" si="0"/>
        <v>2022</v>
      </c>
      <c r="BI5">
        <f t="shared" si="0"/>
        <v>2022</v>
      </c>
      <c r="BJ5">
        <f t="shared" si="0"/>
        <v>2022</v>
      </c>
      <c r="BK5">
        <f t="shared" si="0"/>
        <v>2022</v>
      </c>
    </row>
    <row r="6" spans="1:65">
      <c r="C6" t="s">
        <v>847</v>
      </c>
      <c r="D6">
        <f>MONTH(D$7)</f>
        <v>1</v>
      </c>
      <c r="E6">
        <f t="shared" ref="E6:BK6" si="1">MONTH(E$7)</f>
        <v>2</v>
      </c>
      <c r="F6">
        <f t="shared" si="1"/>
        <v>3</v>
      </c>
      <c r="G6">
        <f t="shared" si="1"/>
        <v>4</v>
      </c>
      <c r="H6">
        <f t="shared" si="1"/>
        <v>5</v>
      </c>
      <c r="I6">
        <f t="shared" si="1"/>
        <v>6</v>
      </c>
      <c r="J6">
        <f t="shared" si="1"/>
        <v>7</v>
      </c>
      <c r="K6">
        <f t="shared" si="1"/>
        <v>8</v>
      </c>
      <c r="L6">
        <f t="shared" si="1"/>
        <v>9</v>
      </c>
      <c r="M6">
        <f t="shared" si="1"/>
        <v>10</v>
      </c>
      <c r="N6">
        <f t="shared" si="1"/>
        <v>11</v>
      </c>
      <c r="O6">
        <f t="shared" si="1"/>
        <v>12</v>
      </c>
      <c r="P6">
        <f t="shared" si="1"/>
        <v>1</v>
      </c>
      <c r="Q6">
        <f t="shared" si="1"/>
        <v>2</v>
      </c>
      <c r="R6">
        <f t="shared" si="1"/>
        <v>3</v>
      </c>
      <c r="S6">
        <f t="shared" si="1"/>
        <v>4</v>
      </c>
      <c r="T6">
        <f t="shared" si="1"/>
        <v>5</v>
      </c>
      <c r="U6">
        <f t="shared" si="1"/>
        <v>6</v>
      </c>
      <c r="V6">
        <f t="shared" si="1"/>
        <v>7</v>
      </c>
      <c r="W6">
        <f t="shared" si="1"/>
        <v>8</v>
      </c>
      <c r="X6">
        <f t="shared" si="1"/>
        <v>9</v>
      </c>
      <c r="Y6">
        <f t="shared" si="1"/>
        <v>10</v>
      </c>
      <c r="Z6">
        <f t="shared" si="1"/>
        <v>11</v>
      </c>
      <c r="AA6">
        <f t="shared" si="1"/>
        <v>12</v>
      </c>
      <c r="AB6">
        <f t="shared" si="1"/>
        <v>1</v>
      </c>
      <c r="AC6">
        <f t="shared" si="1"/>
        <v>2</v>
      </c>
      <c r="AD6">
        <f t="shared" si="1"/>
        <v>3</v>
      </c>
      <c r="AE6">
        <f t="shared" si="1"/>
        <v>4</v>
      </c>
      <c r="AF6">
        <f t="shared" si="1"/>
        <v>5</v>
      </c>
      <c r="AG6">
        <f t="shared" si="1"/>
        <v>6</v>
      </c>
      <c r="AH6">
        <f t="shared" si="1"/>
        <v>7</v>
      </c>
      <c r="AI6">
        <f t="shared" si="1"/>
        <v>8</v>
      </c>
      <c r="AJ6">
        <f t="shared" si="1"/>
        <v>9</v>
      </c>
      <c r="AK6">
        <f t="shared" si="1"/>
        <v>10</v>
      </c>
      <c r="AL6">
        <f t="shared" si="1"/>
        <v>11</v>
      </c>
      <c r="AM6">
        <f t="shared" si="1"/>
        <v>12</v>
      </c>
      <c r="AN6">
        <f t="shared" si="1"/>
        <v>1</v>
      </c>
      <c r="AO6">
        <f t="shared" si="1"/>
        <v>2</v>
      </c>
      <c r="AP6">
        <f t="shared" si="1"/>
        <v>3</v>
      </c>
      <c r="AQ6">
        <f t="shared" si="1"/>
        <v>4</v>
      </c>
      <c r="AR6">
        <f t="shared" si="1"/>
        <v>5</v>
      </c>
      <c r="AS6">
        <f t="shared" si="1"/>
        <v>6</v>
      </c>
      <c r="AT6">
        <f t="shared" si="1"/>
        <v>7</v>
      </c>
      <c r="AU6">
        <f t="shared" si="1"/>
        <v>8</v>
      </c>
      <c r="AV6">
        <f t="shared" si="1"/>
        <v>9</v>
      </c>
      <c r="AW6">
        <f t="shared" si="1"/>
        <v>10</v>
      </c>
      <c r="AX6">
        <f t="shared" si="1"/>
        <v>11</v>
      </c>
      <c r="AY6">
        <f t="shared" si="1"/>
        <v>12</v>
      </c>
      <c r="AZ6">
        <f t="shared" si="1"/>
        <v>1</v>
      </c>
      <c r="BA6">
        <f t="shared" si="1"/>
        <v>2</v>
      </c>
      <c r="BB6">
        <f t="shared" si="1"/>
        <v>3</v>
      </c>
      <c r="BC6">
        <f t="shared" si="1"/>
        <v>4</v>
      </c>
      <c r="BD6">
        <f t="shared" si="1"/>
        <v>5</v>
      </c>
      <c r="BE6">
        <f t="shared" si="1"/>
        <v>6</v>
      </c>
      <c r="BF6">
        <f t="shared" si="1"/>
        <v>7</v>
      </c>
      <c r="BG6">
        <f t="shared" si="1"/>
        <v>8</v>
      </c>
      <c r="BH6">
        <f t="shared" si="1"/>
        <v>9</v>
      </c>
      <c r="BI6">
        <f t="shared" si="1"/>
        <v>10</v>
      </c>
      <c r="BJ6">
        <f t="shared" si="1"/>
        <v>11</v>
      </c>
      <c r="BK6">
        <f t="shared" si="1"/>
        <v>12</v>
      </c>
    </row>
    <row r="7" spans="1:65" ht="36">
      <c r="A7" s="3025" t="s">
        <v>797</v>
      </c>
      <c r="B7" s="2743"/>
      <c r="C7" s="879" t="s">
        <v>798</v>
      </c>
      <c r="D7" s="444">
        <v>43101</v>
      </c>
      <c r="E7" s="444">
        <v>43132</v>
      </c>
      <c r="F7" s="444">
        <v>43160</v>
      </c>
      <c r="G7" s="444">
        <v>43191</v>
      </c>
      <c r="H7" s="444">
        <v>43221</v>
      </c>
      <c r="I7" s="444">
        <v>43252</v>
      </c>
      <c r="J7" s="444">
        <v>43282</v>
      </c>
      <c r="K7" s="444">
        <v>43313</v>
      </c>
      <c r="L7" s="444">
        <v>43344</v>
      </c>
      <c r="M7" s="444">
        <v>43374</v>
      </c>
      <c r="N7" s="444">
        <v>43405</v>
      </c>
      <c r="O7" s="446">
        <v>43435</v>
      </c>
      <c r="P7" s="444">
        <v>43466</v>
      </c>
      <c r="Q7" s="444">
        <v>43497</v>
      </c>
      <c r="R7" s="444">
        <v>43525</v>
      </c>
      <c r="S7" s="444">
        <v>43556</v>
      </c>
      <c r="T7" s="444">
        <v>43586</v>
      </c>
      <c r="U7" s="444">
        <v>43617</v>
      </c>
      <c r="V7" s="444">
        <v>43647</v>
      </c>
      <c r="W7" s="444">
        <v>43678</v>
      </c>
      <c r="X7" s="444">
        <v>43709</v>
      </c>
      <c r="Y7" s="444">
        <v>43739</v>
      </c>
      <c r="Z7" s="444">
        <v>43770</v>
      </c>
      <c r="AA7" s="446">
        <v>43800</v>
      </c>
      <c r="AB7" s="444">
        <v>43831</v>
      </c>
      <c r="AC7" s="444">
        <v>43862</v>
      </c>
      <c r="AD7" s="444">
        <v>43891</v>
      </c>
      <c r="AE7" s="444">
        <v>43922</v>
      </c>
      <c r="AF7" s="444">
        <v>43952</v>
      </c>
      <c r="AG7" s="444">
        <v>43983</v>
      </c>
      <c r="AH7" s="444">
        <v>44013</v>
      </c>
      <c r="AI7" s="444">
        <v>44044</v>
      </c>
      <c r="AJ7" s="444">
        <v>44075</v>
      </c>
      <c r="AK7" s="444">
        <v>44105</v>
      </c>
      <c r="AL7" s="444">
        <v>44136</v>
      </c>
      <c r="AM7" s="444">
        <v>44166</v>
      </c>
      <c r="AN7" s="443">
        <v>44197</v>
      </c>
      <c r="AO7" s="444">
        <v>44228</v>
      </c>
      <c r="AP7" s="444">
        <v>44256</v>
      </c>
      <c r="AQ7" s="444">
        <v>44287</v>
      </c>
      <c r="AR7" s="444">
        <v>44317</v>
      </c>
      <c r="AS7" s="444">
        <v>44348</v>
      </c>
      <c r="AT7" s="444">
        <v>44378</v>
      </c>
      <c r="AU7" s="444">
        <v>44409</v>
      </c>
      <c r="AV7" s="444">
        <v>44440</v>
      </c>
      <c r="AW7" s="444">
        <v>44470</v>
      </c>
      <c r="AX7" s="444">
        <v>44501</v>
      </c>
      <c r="AY7" s="444">
        <v>44531</v>
      </c>
      <c r="AZ7" s="443">
        <v>44562</v>
      </c>
      <c r="BA7" s="444">
        <v>44593</v>
      </c>
      <c r="BB7" s="444">
        <v>44621</v>
      </c>
      <c r="BC7" s="444">
        <v>44652</v>
      </c>
      <c r="BD7" s="444">
        <v>44682</v>
      </c>
      <c r="BE7" s="444">
        <v>44713</v>
      </c>
      <c r="BF7" s="444">
        <v>44743</v>
      </c>
      <c r="BG7" s="444">
        <v>44774</v>
      </c>
      <c r="BH7" s="444">
        <v>44805</v>
      </c>
      <c r="BI7" s="444">
        <v>44835</v>
      </c>
      <c r="BJ7" s="444">
        <v>44866</v>
      </c>
      <c r="BK7" s="444">
        <v>44896</v>
      </c>
      <c r="BM7" s="804" t="s">
        <v>880</v>
      </c>
    </row>
    <row r="8" spans="1:65" ht="18.75">
      <c r="A8" s="958" t="s">
        <v>799</v>
      </c>
      <c r="B8" s="956"/>
      <c r="C8" s="957"/>
      <c r="O8" s="23"/>
      <c r="AA8" s="23"/>
      <c r="AM8" s="23"/>
      <c r="AY8" s="23"/>
      <c r="BK8" s="23"/>
    </row>
    <row r="9" spans="1:65" ht="18" customHeight="1">
      <c r="A9" s="953"/>
      <c r="B9" s="880" t="s">
        <v>800</v>
      </c>
      <c r="C9" s="451">
        <v>100</v>
      </c>
      <c r="D9" s="959">
        <f>VLOOKUP($B9,'[84]4'!$B$3:$EQ$26,D$4,0)</f>
        <v>7802.9258034300001</v>
      </c>
      <c r="E9" s="962">
        <f>VLOOKUP($B9,'[84]4'!$B$3:$EQ$26,E$4,0)-VLOOKUP($B9,'[84]4'!$B$3:$EQ$26,D$4,0)</f>
        <v>8576.5742528199989</v>
      </c>
      <c r="F9" s="962">
        <f>VLOOKUP($B9,'[84]4'!$B$3:$EQ$26,F$4,0)-VLOOKUP($B9,'[84]4'!$B$3:$EQ$26,E$4,0)</f>
        <v>22198.499100349996</v>
      </c>
      <c r="G9" s="962">
        <f>VLOOKUP($B9,'[84]4'!$B$3:$EQ$26,G$4,0)-VLOOKUP($B9,'[84]4'!$B$3:$EQ$26,F$4,0)</f>
        <v>8937.4716221299968</v>
      </c>
      <c r="H9" s="962">
        <f>VLOOKUP($B9,'[84]4'!$B$3:$EQ$26,H$4,0)-VLOOKUP($B9,'[84]4'!$B$3:$EQ$26,G$4,0)</f>
        <v>19263.993643870002</v>
      </c>
      <c r="I9" s="962">
        <f>VLOOKUP($B9,'[84]4'!$B$3:$EQ$26,I$4,0)-VLOOKUP($B9,'[84]4'!$B$3:$EQ$26,H$4,0)</f>
        <v>9398.1154420599923</v>
      </c>
      <c r="J9" s="962">
        <f>VLOOKUP($B9,'[84]4'!$B$3:$EQ$26,J$4,0)-VLOOKUP($B9,'[84]4'!$B$3:$EQ$26,I$4,0)</f>
        <v>9067.8049152599997</v>
      </c>
      <c r="K9" s="962">
        <f>VLOOKUP($B9,'[84]4'!$B$3:$EQ$26,K$4,0)-VLOOKUP($B9,'[84]4'!$B$3:$EQ$26,J$4,0)</f>
        <v>10253.323232520008</v>
      </c>
      <c r="L9" s="962">
        <f>VLOOKUP($B9,'[84]4'!$B$3:$EQ$26,L$4,0)-VLOOKUP($B9,'[84]4'!$B$3:$EQ$26,K$4,0)</f>
        <v>22531.475640659977</v>
      </c>
      <c r="M9" s="962">
        <f>VLOOKUP($B9,'[84]4'!$B$3:$EQ$26,M$4,0)-VLOOKUP($B9,'[84]4'!$B$3:$EQ$26,L$4,0)</f>
        <v>9513.0148977600184</v>
      </c>
      <c r="N9" s="962">
        <f>VLOOKUP($B9,'[84]4'!$B$3:$EQ$26,N$4,0)-VLOOKUP($B9,'[84]4'!$B$3:$EQ$26,M$4,0)</f>
        <v>22366.602711890009</v>
      </c>
      <c r="O9" s="963">
        <f>VLOOKUP($B9,'[84]4'!$B$3:$EQ$26,O$4,0)-VLOOKUP($B9,'[84]4'!$B$3:$EQ$26,N$4,0)</f>
        <v>13048.286464320001</v>
      </c>
      <c r="P9" s="959">
        <f>VLOOKUP($B9,'[84]4'!$B$3:$EQ$26,P$4,0)</f>
        <v>8280.0784539199994</v>
      </c>
      <c r="Q9" s="962">
        <f>VLOOKUP($B9,'[84]4'!$B$3:$EQ$26,Q$4,0)-VLOOKUP($B9,'[84]4'!$B$3:$EQ$26,P$4,0)</f>
        <v>8862.6876203200009</v>
      </c>
      <c r="R9" s="962">
        <f>VLOOKUP($B9,'[84]4'!$B$3:$EQ$26,R$4,0)-VLOOKUP($B9,'[84]4'!$B$3:$EQ$26,Q$4,0)</f>
        <v>23366.934347630002</v>
      </c>
      <c r="S9" s="962">
        <f>VLOOKUP($B9,'[84]4'!$B$3:$EQ$26,S$4,0)-VLOOKUP($B9,'[84]4'!$B$3:$EQ$26,R$4,0)</f>
        <v>11547.756696109995</v>
      </c>
      <c r="T9" s="962">
        <f>VLOOKUP($B9,'[84]4'!$B$3:$EQ$26,T$4,0)-VLOOKUP($B9,'[84]4'!$B$3:$EQ$26,S$4,0)</f>
        <v>19864.397093439999</v>
      </c>
      <c r="U9" s="962">
        <f>VLOOKUP($B9,'[84]4'!$B$3:$EQ$26,U$4,0)-VLOOKUP($B9,'[84]4'!$B$3:$EQ$26,T$4,0)</f>
        <v>8976.613183509995</v>
      </c>
      <c r="V9" s="962">
        <f>VLOOKUP($B9,'[84]4'!$B$3:$EQ$26,V$4,0)-VLOOKUP($B9,'[84]4'!$B$3:$EQ$26,U$4,0)</f>
        <v>9304.5566713500011</v>
      </c>
      <c r="W9" s="962">
        <f>VLOOKUP($B9,'[84]4'!$B$3:$EQ$26,W$4,0)-VLOOKUP($B9,'[84]4'!$B$3:$EQ$26,V$4,0)</f>
        <v>12226.761720600014</v>
      </c>
      <c r="X9" s="962">
        <f>VLOOKUP($B9,'[84]4'!$B$3:$EQ$26,X$4,0)-VLOOKUP($B9,'[84]4'!$B$3:$EQ$26,W$4,0)</f>
        <v>22833.805082419989</v>
      </c>
      <c r="Y9" s="962">
        <f>VLOOKUP($B9,'[84]4'!$B$3:$EQ$26,Y$4,0)-VLOOKUP($B9,'[84]4'!$B$3:$EQ$26,X$4,0)</f>
        <v>10608.189511110031</v>
      </c>
      <c r="Z9" s="962">
        <f>VLOOKUP($B9,'[84]4'!$B$3:$EQ$26,Z$4,0)-VLOOKUP($B9,'[84]4'!$B$3:$EQ$26,Y$4,0)</f>
        <v>19234.776652419998</v>
      </c>
      <c r="AA9" s="963">
        <f>VLOOKUP($B9,'[84]4'!$B$3:$EQ$26,AA$4,0)-VLOOKUP($B9,'[84]4'!$B$3:$EQ$26,Z$4,0)</f>
        <v>13087.858604820009</v>
      </c>
      <c r="AB9" s="959">
        <f>VLOOKUP($B9,'[84]4'!$B$3:$EQ$26,AB$4,0)</f>
        <v>7196.7306352299993</v>
      </c>
      <c r="AC9" s="962">
        <f>VLOOKUP($B9,'[84]4'!$B$3:$EQ$26,AC$4,0)-VLOOKUP($B9,'[84]4'!$B$3:$EQ$26,AB$4,0)</f>
        <v>10608.561894160001</v>
      </c>
      <c r="AD9" s="962">
        <f>VLOOKUP($B9,'[84]4'!$B$3:$EQ$26,AD$4,0)-VLOOKUP($B9,'[84]4'!$B$3:$EQ$26,AC$4,0)</f>
        <v>23347.076246090004</v>
      </c>
      <c r="AE9" s="962">
        <f>VLOOKUP($B9,'[84]4'!$B$3:$EQ$26,AE$4,0)-VLOOKUP($B9,'[84]4'!$B$3:$EQ$26,AD$4,0)</f>
        <v>11886.256190029999</v>
      </c>
      <c r="AF9" s="962">
        <f>VLOOKUP($B9,'[84]4'!$B$3:$EQ$26,AF$4,0)-VLOOKUP($B9,'[84]4'!$B$3:$EQ$26,AE$4,0)</f>
        <v>15954.786145789993</v>
      </c>
      <c r="AG9" s="962">
        <f>VLOOKUP($B9,'[84]4'!$B$3:$EQ$26,AG$4,0)-VLOOKUP($B9,'[84]4'!$B$3:$EQ$26,AF$4,0)</f>
        <v>11126.231513400009</v>
      </c>
      <c r="AH9" s="962">
        <f>VLOOKUP($B9,'[84]4'!$B$3:$EQ$26,AH$4,0)-VLOOKUP($B9,'[84]4'!$B$3:$EQ$26,AG$4,0)</f>
        <v>10671.940272029984</v>
      </c>
      <c r="AI9" s="962">
        <f>VLOOKUP($B9,'[84]4'!$B$3:$EQ$26,AI$4,0)-VLOOKUP($B9,'[84]4'!$B$3:$EQ$26,AH$4,0)</f>
        <v>11969.117815110003</v>
      </c>
      <c r="AJ9" s="962">
        <f>VLOOKUP($B9,'[84]4'!$B$3:$EQ$26,AJ$4,0)-VLOOKUP($B9,'[84]4'!$B$3:$EQ$26,AI$4,0)</f>
        <v>25140.038301910012</v>
      </c>
      <c r="AK9" s="962">
        <f>VLOOKUP($B9,'[84]4'!$B$3:$EQ$26,AK$4,0)-VLOOKUP($B9,'[84]4'!$B$3:$EQ$26,AJ$4,0)</f>
        <v>9730.6793606099818</v>
      </c>
      <c r="AL9" s="962">
        <f>VLOOKUP($B9,'[84]4'!$B$3:$EQ$26,AL$4,0)-VLOOKUP($B9,'[84]4'!$B$3:$EQ$26,AK$4,0)</f>
        <v>16726.861616690003</v>
      </c>
      <c r="AM9" s="963">
        <f>VLOOKUP($B9,'[84]4'!$B$3:$EQ$26,AM$4,0)-VLOOKUP($B9,'[84]4'!$B$3:$EQ$26,AL$4,0)</f>
        <v>9491.854279370018</v>
      </c>
      <c r="AN9" s="959">
        <f>VLOOKUP($B9,'[84]4'!$B$3:$EQ$26,AN$4,0)</f>
        <v>8051.9239562000002</v>
      </c>
      <c r="AO9" s="962">
        <f>VLOOKUP($B9,'[84]4'!$B$3:$EQ$26,AO$4,0)-VLOOKUP($B9,'[84]4'!$B$3:$EQ$26,AN$4,0)</f>
        <v>11819.047475799998</v>
      </c>
      <c r="AP9" s="962">
        <f>VLOOKUP($B9,'[84]4'!$B$3:$EQ$26,AP$4,0)-VLOOKUP($B9,'[84]4'!$B$3:$EQ$26,AO$4,0)</f>
        <v>26909.84982535</v>
      </c>
      <c r="AQ9" s="962">
        <f>VLOOKUP($B9,'[84]4'!$B$3:$EQ$26,AQ$4,0)-VLOOKUP($B9,'[84]4'!$B$3:$EQ$26,AP$4,0)</f>
        <v>11920.25516185</v>
      </c>
      <c r="AR9" s="962">
        <f>VLOOKUP($B9,'[84]4'!$B$3:$EQ$26,AR$4,0)-VLOOKUP($B9,'[84]4'!$B$3:$EQ$26,AQ$4,0)</f>
        <v>23616.268548540007</v>
      </c>
      <c r="AS9" s="962">
        <f>VLOOKUP($B9,'[84]4'!$B$3:$EQ$26,AS$4,0)-VLOOKUP($B9,'[84]4'!$B$3:$EQ$26,AR$4,0)</f>
        <v>13438.277304289993</v>
      </c>
      <c r="AT9" s="962">
        <f>VLOOKUP($B9,'[84]4'!$B$3:$EQ$26,AT$4,0)-VLOOKUP($B9,'[84]4'!$B$3:$EQ$26,AS$4,0)</f>
        <v>8554.4544013999985</v>
      </c>
      <c r="AU9" s="962">
        <f>VLOOKUP($B9,'[84]4'!$B$3:$EQ$26,AU$4,0)-VLOOKUP($B9,'[84]4'!$B$3:$EQ$26,AT$4,0)</f>
        <v>13097.648089090013</v>
      </c>
      <c r="AV9" s="962">
        <f>VLOOKUP($B9,'[84]4'!$B$3:$EQ$26,AV$4,0)-VLOOKUP($B9,'[84]4'!$B$3:$EQ$26,AU$4,0)</f>
        <v>27470.778671210006</v>
      </c>
      <c r="AW9" s="962">
        <f>VLOOKUP($B9,'[84]4'!$B$3:$EQ$26,AW$4,0)-VLOOKUP($B9,'[84]4'!$B$3:$EQ$26,AV$4,0)</f>
        <v>10590.378527919966</v>
      </c>
      <c r="AX9" s="962">
        <f>VLOOKUP($B9,'[84]4'!$B$3:$EQ$26,AX$4,0)-VLOOKUP($B9,'[84]4'!$B$3:$EQ$26,AW$4,0)</f>
        <v>30821.637606720004</v>
      </c>
      <c r="AY9" s="963">
        <f>VLOOKUP($B9,'[84]4'!$B$3:$EQ$26,AY$4,0)-VLOOKUP($B9,'[84]4'!$B$3:$EQ$26,AX$4,0)</f>
        <v>20352.616910370009</v>
      </c>
      <c r="AZ9" s="959">
        <f>VLOOKUP($B9,'[84]4'!$B$3:$EQ$26,AZ$4,0)</f>
        <v>9496.2269084500003</v>
      </c>
      <c r="BA9" s="962">
        <f>VLOOKUP($B9,'[84]4'!$B$3:$EQ$26,BA$4,0)-VLOOKUP($B9,'[84]4'!$B$3:$EQ$26,AZ$4,0)</f>
        <v>21855.602661329998</v>
      </c>
      <c r="BB9" s="962">
        <f>VLOOKUP($B9,'[84]4'!$B$3:$EQ$26,BB$4,0)-VLOOKUP($B9,'[84]4'!$B$3:$EQ$26,BA$4,0)</f>
        <v>17904.112168800006</v>
      </c>
      <c r="BC9" s="962">
        <f>VLOOKUP($B9,'[84]4'!$B$3:$EQ$26,BC$4,0)-VLOOKUP($B9,'[84]4'!$B$3:$EQ$26,BB$4,0)</f>
        <v>11247.097581249996</v>
      </c>
      <c r="BD9" s="962"/>
      <c r="BE9" s="962"/>
      <c r="BF9" s="962"/>
      <c r="BG9" s="962"/>
      <c r="BH9" s="962"/>
      <c r="BI9" s="962"/>
      <c r="BJ9" s="962"/>
      <c r="BK9" s="963"/>
    </row>
    <row r="10" spans="1:65">
      <c r="A10" s="950"/>
      <c r="B10" s="880" t="s">
        <v>801</v>
      </c>
      <c r="C10" s="451">
        <v>200</v>
      </c>
      <c r="D10" s="959">
        <f>VLOOKUP($B10,'[84]4'!$B$3:$EQ$26,D$4,0)</f>
        <v>3355.9238506000002</v>
      </c>
      <c r="E10" s="962">
        <f>VLOOKUP($B10,'[84]4'!$B$3:$EQ$26,E$4,0)-VLOOKUP($B10,'[84]4'!$B$3:$EQ$26,D$4,0)</f>
        <v>4550.3483985199991</v>
      </c>
      <c r="F10" s="962">
        <f>VLOOKUP($B10,'[84]4'!$B$3:$EQ$26,F$4,0)-VLOOKUP($B10,'[84]4'!$B$3:$EQ$26,E$4,0)</f>
        <v>5360.2171408000004</v>
      </c>
      <c r="G10" s="962">
        <f>VLOOKUP($B10,'[84]4'!$B$3:$EQ$26,G$4,0)-VLOOKUP($B10,'[84]4'!$B$3:$EQ$26,F$4,0)</f>
        <v>8031.5586329199978</v>
      </c>
      <c r="H10" s="962">
        <f>VLOOKUP($B10,'[84]4'!$B$3:$EQ$26,H$4,0)-VLOOKUP($B10,'[84]4'!$B$3:$EQ$26,G$4,0)</f>
        <v>7947.6809214400018</v>
      </c>
      <c r="I10" s="962">
        <f>VLOOKUP($B10,'[84]4'!$B$3:$EQ$26,I$4,0)-VLOOKUP($B10,'[84]4'!$B$3:$EQ$26,H$4,0)</f>
        <v>8237.8707622000038</v>
      </c>
      <c r="J10" s="962">
        <f>VLOOKUP($B10,'[84]4'!$B$3:$EQ$26,J$4,0)-VLOOKUP($B10,'[84]4'!$B$3:$EQ$26,I$4,0)</f>
        <v>7028.9765466499884</v>
      </c>
      <c r="K10" s="962">
        <f>VLOOKUP($B10,'[84]4'!$B$3:$EQ$26,K$4,0)-VLOOKUP($B10,'[84]4'!$B$3:$EQ$26,J$4,0)</f>
        <v>6965.4635395700025</v>
      </c>
      <c r="L10" s="962">
        <f>VLOOKUP($B10,'[84]4'!$B$3:$EQ$26,L$4,0)-VLOOKUP($B10,'[84]4'!$B$3:$EQ$26,K$4,0)</f>
        <v>6873.6869358199983</v>
      </c>
      <c r="M10" s="962">
        <f>VLOOKUP($B10,'[84]4'!$B$3:$EQ$26,M$4,0)-VLOOKUP($B10,'[84]4'!$B$3:$EQ$26,L$4,0)</f>
        <v>8178.571330849998</v>
      </c>
      <c r="N10" s="962">
        <f>VLOOKUP($B10,'[84]4'!$B$3:$EQ$26,N$4,0)-VLOOKUP($B10,'[84]4'!$B$3:$EQ$26,M$4,0)</f>
        <v>8296.9071709000127</v>
      </c>
      <c r="O10" s="963">
        <f>VLOOKUP($B10,'[84]4'!$B$3:$EQ$26,O$4,0)-VLOOKUP($B10,'[84]4'!$B$3:$EQ$26,N$4,0)</f>
        <v>22196.852172929983</v>
      </c>
      <c r="P10" s="959">
        <f>VLOOKUP($B10,'[84]4'!$B$3:$EQ$26,P$4,0)</f>
        <v>4206.3646425200004</v>
      </c>
      <c r="Q10" s="962">
        <f>VLOOKUP($B10,'[84]4'!$B$3:$EQ$26,Q$4,0)-VLOOKUP($B10,'[84]4'!$B$3:$EQ$26,P$4,0)</f>
        <v>6230.2224445200009</v>
      </c>
      <c r="R10" s="962">
        <f>VLOOKUP($B10,'[84]4'!$B$3:$EQ$26,R$4,0)-VLOOKUP($B10,'[84]4'!$B$3:$EQ$26,Q$4,0)</f>
        <v>8565.3213100599987</v>
      </c>
      <c r="S10" s="962">
        <f>VLOOKUP($B10,'[84]4'!$B$3:$EQ$26,S$4,0)-VLOOKUP($B10,'[84]4'!$B$3:$EQ$26,R$4,0)</f>
        <v>8224.6722633600002</v>
      </c>
      <c r="T10" s="962">
        <f>VLOOKUP($B10,'[84]4'!$B$3:$EQ$26,T$4,0)-VLOOKUP($B10,'[84]4'!$B$3:$EQ$26,S$4,0)</f>
        <v>8736.7715579400028</v>
      </c>
      <c r="U10" s="962">
        <f>VLOOKUP($B10,'[84]4'!$B$3:$EQ$26,U$4,0)-VLOOKUP($B10,'[84]4'!$B$3:$EQ$26,T$4,0)</f>
        <v>8641.5005612900059</v>
      </c>
      <c r="V10" s="962">
        <f>VLOOKUP($B10,'[84]4'!$B$3:$EQ$26,V$4,0)-VLOOKUP($B10,'[84]4'!$B$3:$EQ$26,U$4,0)</f>
        <v>8932.2054668399869</v>
      </c>
      <c r="W10" s="962">
        <f>VLOOKUP($B10,'[84]4'!$B$3:$EQ$26,W$4,0)-VLOOKUP($B10,'[84]4'!$B$3:$EQ$26,V$4,0)</f>
        <v>9129.2294517600167</v>
      </c>
      <c r="X10" s="962">
        <f>VLOOKUP($B10,'[84]4'!$B$3:$EQ$26,X$4,0)-VLOOKUP($B10,'[84]4'!$B$3:$EQ$26,W$4,0)</f>
        <v>8143.5372074599945</v>
      </c>
      <c r="Y10" s="962">
        <f>VLOOKUP($B10,'[84]4'!$B$3:$EQ$26,Y$4,0)-VLOOKUP($B10,'[84]4'!$B$3:$EQ$26,X$4,0)</f>
        <v>8524.5502240399946</v>
      </c>
      <c r="Z10" s="962">
        <f>VLOOKUP($B10,'[84]4'!$B$3:$EQ$26,Z$4,0)-VLOOKUP($B10,'[84]4'!$B$3:$EQ$26,Y$4,0)</f>
        <v>8695.4294386099937</v>
      </c>
      <c r="AA10" s="963">
        <f>VLOOKUP($B10,'[84]4'!$B$3:$EQ$26,AA$4,0)-VLOOKUP($B10,'[84]4'!$B$3:$EQ$26,Z$4,0)</f>
        <v>18598.013494870014</v>
      </c>
      <c r="AB10" s="959">
        <f>VLOOKUP($B10,'[84]4'!$B$3:$EQ$26,AB$4,0)</f>
        <v>5339.3027683100017</v>
      </c>
      <c r="AC10" s="962">
        <f>VLOOKUP($B10,'[84]4'!$B$3:$EQ$26,AC$4,0)-VLOOKUP($B10,'[84]4'!$B$3:$EQ$26,AB$4,0)</f>
        <v>7015.8294469699986</v>
      </c>
      <c r="AD10" s="962">
        <f>VLOOKUP($B10,'[84]4'!$B$3:$EQ$26,AD$4,0)-VLOOKUP($B10,'[84]4'!$B$3:$EQ$26,AC$4,0)</f>
        <v>7309.0085327799989</v>
      </c>
      <c r="AE10" s="962">
        <f>VLOOKUP($B10,'[84]4'!$B$3:$EQ$26,AE$4,0)-VLOOKUP($B10,'[84]4'!$B$3:$EQ$26,AD$4,0)</f>
        <v>8942.6785385399999</v>
      </c>
      <c r="AF10" s="962">
        <f>VLOOKUP($B10,'[84]4'!$B$3:$EQ$26,AF$4,0)-VLOOKUP($B10,'[84]4'!$B$3:$EQ$26,AE$4,0)</f>
        <v>9899.684542109997</v>
      </c>
      <c r="AG10" s="962">
        <f>VLOOKUP($B10,'[84]4'!$B$3:$EQ$26,AG$4,0)-VLOOKUP($B10,'[84]4'!$B$3:$EQ$26,AF$4,0)</f>
        <v>8818.1890937300122</v>
      </c>
      <c r="AH10" s="962">
        <f>VLOOKUP($B10,'[84]4'!$B$3:$EQ$26,AH$4,0)-VLOOKUP($B10,'[84]4'!$B$3:$EQ$26,AG$4,0)</f>
        <v>9869.6492675099871</v>
      </c>
      <c r="AI10" s="962">
        <f>VLOOKUP($B10,'[84]4'!$B$3:$EQ$26,AI$4,0)-VLOOKUP($B10,'[84]4'!$B$3:$EQ$26,AH$4,0)</f>
        <v>9368.476292930005</v>
      </c>
      <c r="AJ10" s="962">
        <f>VLOOKUP($B10,'[84]4'!$B$3:$EQ$26,AJ$4,0)-VLOOKUP($B10,'[84]4'!$B$3:$EQ$26,AI$4,0)</f>
        <v>10624.02123915001</v>
      </c>
      <c r="AK10" s="962">
        <f>VLOOKUP($B10,'[84]4'!$B$3:$EQ$26,AK$4,0)-VLOOKUP($B10,'[84]4'!$B$3:$EQ$26,AJ$4,0)</f>
        <v>9100.4444411299919</v>
      </c>
      <c r="AL10" s="962">
        <f>VLOOKUP($B10,'[84]4'!$B$3:$EQ$26,AL$4,0)-VLOOKUP($B10,'[84]4'!$B$3:$EQ$26,AK$4,0)</f>
        <v>11809.936120690007</v>
      </c>
      <c r="AM10" s="963">
        <f>VLOOKUP($B10,'[84]4'!$B$3:$EQ$26,AM$4,0)-VLOOKUP($B10,'[84]4'!$B$3:$EQ$26,AL$4,0)</f>
        <v>22276.922910669993</v>
      </c>
      <c r="AN10" s="959">
        <f>VLOOKUP($B10,'[84]4'!$B$3:$EQ$26,AN$4,0)</f>
        <v>5400.4681227700003</v>
      </c>
      <c r="AO10" s="962">
        <f>VLOOKUP($B10,'[84]4'!$B$3:$EQ$26,AO$4,0)-VLOOKUP($B10,'[84]4'!$B$3:$EQ$26,AN$4,0)</f>
        <v>7112.7557481499989</v>
      </c>
      <c r="AP10" s="962">
        <f>VLOOKUP($B10,'[84]4'!$B$3:$EQ$26,AP$4,0)-VLOOKUP($B10,'[84]4'!$B$3:$EQ$26,AO$4,0)</f>
        <v>8344.0696671400037</v>
      </c>
      <c r="AQ10" s="962">
        <f>VLOOKUP($B10,'[84]4'!$B$3:$EQ$26,AQ$4,0)-VLOOKUP($B10,'[84]4'!$B$3:$EQ$26,AP$4,0)</f>
        <v>12080.151551179995</v>
      </c>
      <c r="AR10" s="962">
        <f>VLOOKUP($B10,'[84]4'!$B$3:$EQ$26,AR$4,0)-VLOOKUP($B10,'[84]4'!$B$3:$EQ$26,AQ$4,0)</f>
        <v>12702.300632890001</v>
      </c>
      <c r="AS10" s="962">
        <f>VLOOKUP($B10,'[84]4'!$B$3:$EQ$26,AS$4,0)-VLOOKUP($B10,'[84]4'!$B$3:$EQ$26,AR$4,0)</f>
        <v>8736.0047133800035</v>
      </c>
      <c r="AT10" s="962">
        <f>VLOOKUP($B10,'[84]4'!$B$3:$EQ$26,AT$4,0)-VLOOKUP($B10,'[84]4'!$B$3:$EQ$26,AS$4,0)</f>
        <v>8385.5977088699947</v>
      </c>
      <c r="AU10" s="962">
        <f>VLOOKUP($B10,'[84]4'!$B$3:$EQ$26,AU$4,0)-VLOOKUP($B10,'[84]4'!$B$3:$EQ$26,AT$4,0)</f>
        <v>8119.2770502399944</v>
      </c>
      <c r="AV10" s="962">
        <f>VLOOKUP($B10,'[84]4'!$B$3:$EQ$26,AV$4,0)-VLOOKUP($B10,'[84]4'!$B$3:$EQ$26,AU$4,0)</f>
        <v>8898.8201638000028</v>
      </c>
      <c r="AW10" s="962">
        <f>VLOOKUP($B10,'[84]4'!$B$3:$EQ$26,AW$4,0)-VLOOKUP($B10,'[84]4'!$B$3:$EQ$26,AV$4,0)</f>
        <v>12519.619127810001</v>
      </c>
      <c r="AX10" s="962">
        <f>VLOOKUP($B10,'[84]4'!$B$3:$EQ$26,AX$4,0)-VLOOKUP($B10,'[84]4'!$B$3:$EQ$26,AW$4,0)</f>
        <v>12274.475240910004</v>
      </c>
      <c r="AY10" s="963">
        <f>VLOOKUP($B10,'[84]4'!$B$3:$EQ$26,AY$4,0)-VLOOKUP($B10,'[84]4'!$B$3:$EQ$26,AX$4,0)</f>
        <v>22953.714566259994</v>
      </c>
      <c r="AZ10" s="959">
        <f>VLOOKUP($B10,'[84]4'!$B$3:$EQ$26,AZ$4,0)</f>
        <v>5831.4789802700006</v>
      </c>
      <c r="BA10" s="962">
        <f>VLOOKUP($B10,'[84]4'!$B$3:$EQ$26,BA$4,0)-VLOOKUP($B10,'[84]4'!$B$3:$EQ$26,AZ$4,0)</f>
        <v>7115.4340566799992</v>
      </c>
      <c r="BB10" s="962">
        <f>VLOOKUP($B10,'[84]4'!$B$3:$EQ$26,BB$4,0)-VLOOKUP($B10,'[84]4'!$B$3:$EQ$26,BA$4,0)</f>
        <v>62769.59593766</v>
      </c>
      <c r="BC10" s="962">
        <f>VLOOKUP($B10,'[84]4'!$B$3:$EQ$26,BC$4,0)-VLOOKUP($B10,'[84]4'!$B$3:$EQ$26,BB$4,0)</f>
        <v>62163.994072879999</v>
      </c>
      <c r="BD10" s="962"/>
      <c r="BE10" s="962"/>
      <c r="BF10" s="962"/>
      <c r="BG10" s="962"/>
      <c r="BH10" s="962"/>
      <c r="BI10" s="962"/>
      <c r="BJ10" s="962"/>
      <c r="BK10" s="963"/>
    </row>
    <row r="11" spans="1:65">
      <c r="A11" s="950"/>
      <c r="B11" s="880" t="s">
        <v>802</v>
      </c>
      <c r="C11" s="451">
        <v>300</v>
      </c>
      <c r="D11" s="959">
        <f>VLOOKUP($B11,'[84]4'!$B$3:$EQ$26,D$4,0)</f>
        <v>5516.2306520499997</v>
      </c>
      <c r="E11" s="962">
        <f>VLOOKUP($B11,'[84]4'!$B$3:$EQ$26,E$4,0)-VLOOKUP($B11,'[84]4'!$B$3:$EQ$26,D$4,0)</f>
        <v>7183.9030855800002</v>
      </c>
      <c r="F11" s="962">
        <f>VLOOKUP($B11,'[84]4'!$B$3:$EQ$26,F$4,0)-VLOOKUP($B11,'[84]4'!$B$3:$EQ$26,E$4,0)</f>
        <v>8552.025254690001</v>
      </c>
      <c r="G11" s="962">
        <f>VLOOKUP($B11,'[84]4'!$B$3:$EQ$26,G$4,0)-VLOOKUP($B11,'[84]4'!$B$3:$EQ$26,F$4,0)</f>
        <v>7953.1204050499982</v>
      </c>
      <c r="H11" s="962">
        <f>VLOOKUP($B11,'[84]4'!$B$3:$EQ$26,H$4,0)-VLOOKUP($B11,'[84]4'!$B$3:$EQ$26,G$4,0)</f>
        <v>8888.9290684199987</v>
      </c>
      <c r="I11" s="962">
        <f>VLOOKUP($B11,'[84]4'!$B$3:$EQ$26,I$4,0)-VLOOKUP($B11,'[84]4'!$B$3:$EQ$26,H$4,0)</f>
        <v>9596.0017327500027</v>
      </c>
      <c r="J11" s="962">
        <f>VLOOKUP($B11,'[84]4'!$B$3:$EQ$26,J$4,0)-VLOOKUP($B11,'[84]4'!$B$3:$EQ$26,I$4,0)</f>
        <v>9712.1952653900007</v>
      </c>
      <c r="K11" s="962">
        <f>VLOOKUP($B11,'[84]4'!$B$3:$EQ$26,K$4,0)-VLOOKUP($B11,'[84]4'!$B$3:$EQ$26,J$4,0)</f>
        <v>9243.7211873100023</v>
      </c>
      <c r="L11" s="962">
        <f>VLOOKUP($B11,'[84]4'!$B$3:$EQ$26,L$4,0)-VLOOKUP($B11,'[84]4'!$B$3:$EQ$26,K$4,0)</f>
        <v>9604.5415078499936</v>
      </c>
      <c r="M11" s="962">
        <f>VLOOKUP($B11,'[84]4'!$B$3:$EQ$26,M$4,0)-VLOOKUP($B11,'[84]4'!$B$3:$EQ$26,L$4,0)</f>
        <v>9247.6319651399972</v>
      </c>
      <c r="N11" s="962">
        <f>VLOOKUP($B11,'[84]4'!$B$3:$EQ$26,N$4,0)-VLOOKUP($B11,'[84]4'!$B$3:$EQ$26,M$4,0)</f>
        <v>10093.469040220007</v>
      </c>
      <c r="O11" s="963">
        <f>VLOOKUP($B11,'[84]4'!$B$3:$EQ$26,O$4,0)-VLOOKUP($B11,'[84]4'!$B$3:$EQ$26,N$4,0)</f>
        <v>21284.158299349991</v>
      </c>
      <c r="P11" s="959">
        <f>VLOOKUP($B11,'[84]4'!$B$3:$EQ$26,P$4,0)</f>
        <v>7379.5454536099996</v>
      </c>
      <c r="Q11" s="962">
        <f>VLOOKUP($B11,'[84]4'!$B$3:$EQ$26,Q$4,0)-VLOOKUP($B11,'[84]4'!$B$3:$EQ$26,P$4,0)</f>
        <v>9039.0982784299995</v>
      </c>
      <c r="R11" s="962">
        <f>VLOOKUP($B11,'[84]4'!$B$3:$EQ$26,R$4,0)-VLOOKUP($B11,'[84]4'!$B$3:$EQ$26,Q$4,0)</f>
        <v>10830.453887490003</v>
      </c>
      <c r="S11" s="962">
        <f>VLOOKUP($B11,'[84]4'!$B$3:$EQ$26,S$4,0)-VLOOKUP($B11,'[84]4'!$B$3:$EQ$26,R$4,0)</f>
        <v>10302.724106909998</v>
      </c>
      <c r="T11" s="962">
        <f>VLOOKUP($B11,'[84]4'!$B$3:$EQ$26,T$4,0)-VLOOKUP($B11,'[84]4'!$B$3:$EQ$26,S$4,0)</f>
        <v>10883.496622489998</v>
      </c>
      <c r="U11" s="962">
        <f>VLOOKUP($B11,'[84]4'!$B$3:$EQ$26,U$4,0)-VLOOKUP($B11,'[84]4'!$B$3:$EQ$26,T$4,0)</f>
        <v>11774.17581262</v>
      </c>
      <c r="V11" s="962">
        <f>VLOOKUP($B11,'[84]4'!$B$3:$EQ$26,V$4,0)-VLOOKUP($B11,'[84]4'!$B$3:$EQ$26,U$4,0)</f>
        <v>11246.876263369995</v>
      </c>
      <c r="W11" s="962">
        <f>VLOOKUP($B11,'[84]4'!$B$3:$EQ$26,W$4,0)-VLOOKUP($B11,'[84]4'!$B$3:$EQ$26,V$4,0)</f>
        <v>13083.294772680005</v>
      </c>
      <c r="X11" s="962">
        <f>VLOOKUP($B11,'[84]4'!$B$3:$EQ$26,X$4,0)-VLOOKUP($B11,'[84]4'!$B$3:$EQ$26,W$4,0)</f>
        <v>11425.128462019988</v>
      </c>
      <c r="Y11" s="962">
        <f>VLOOKUP($B11,'[84]4'!$B$3:$EQ$26,Y$4,0)-VLOOKUP($B11,'[84]4'!$B$3:$EQ$26,X$4,0)</f>
        <v>10735.816344610008</v>
      </c>
      <c r="Z11" s="962">
        <f>VLOOKUP($B11,'[84]4'!$B$3:$EQ$26,Z$4,0)-VLOOKUP($B11,'[84]4'!$B$3:$EQ$26,Y$4,0)</f>
        <v>12911.478864370016</v>
      </c>
      <c r="AA11" s="963">
        <f>VLOOKUP($B11,'[84]4'!$B$3:$EQ$26,AA$4,0)-VLOOKUP($B11,'[84]4'!$B$3:$EQ$26,Z$4,0)</f>
        <v>22777.679438629988</v>
      </c>
      <c r="AB11" s="959">
        <f>VLOOKUP($B11,'[84]4'!$B$3:$EQ$26,AB$4,0)</f>
        <v>9019.9186049000018</v>
      </c>
      <c r="AC11" s="962">
        <f>VLOOKUP($B11,'[84]4'!$B$3:$EQ$26,AC$4,0)-VLOOKUP($B11,'[84]4'!$B$3:$EQ$26,AB$4,0)</f>
        <v>10334.352897819994</v>
      </c>
      <c r="AD11" s="962">
        <f>VLOOKUP($B11,'[84]4'!$B$3:$EQ$26,AD$4,0)-VLOOKUP($B11,'[84]4'!$B$3:$EQ$26,AC$4,0)</f>
        <v>12145.968512360007</v>
      </c>
      <c r="AE11" s="962">
        <f>VLOOKUP($B11,'[84]4'!$B$3:$EQ$26,AE$4,0)-VLOOKUP($B11,'[84]4'!$B$3:$EQ$26,AD$4,0)</f>
        <v>10781.601957629995</v>
      </c>
      <c r="AF11" s="962">
        <f>VLOOKUP($B11,'[84]4'!$B$3:$EQ$26,AF$4,0)-VLOOKUP($B11,'[84]4'!$B$3:$EQ$26,AE$4,0)</f>
        <v>11630.414924299992</v>
      </c>
      <c r="AG11" s="962">
        <f>VLOOKUP($B11,'[84]4'!$B$3:$EQ$26,AG$4,0)-VLOOKUP($B11,'[84]4'!$B$3:$EQ$26,AF$4,0)</f>
        <v>12489.266483780004</v>
      </c>
      <c r="AH11" s="962">
        <f>VLOOKUP($B11,'[84]4'!$B$3:$EQ$26,AH$4,0)-VLOOKUP($B11,'[84]4'!$B$3:$EQ$26,AG$4,0)</f>
        <v>13896.234612150016</v>
      </c>
      <c r="AI11" s="962">
        <f>VLOOKUP($B11,'[84]4'!$B$3:$EQ$26,AI$4,0)-VLOOKUP($B11,'[84]4'!$B$3:$EQ$26,AH$4,0)</f>
        <v>11826.652752029986</v>
      </c>
      <c r="AJ11" s="962">
        <f>VLOOKUP($B11,'[84]4'!$B$3:$EQ$26,AJ$4,0)-VLOOKUP($B11,'[84]4'!$B$3:$EQ$26,AI$4,0)</f>
        <v>13086.890012179996</v>
      </c>
      <c r="AK11" s="962">
        <f>VLOOKUP($B11,'[84]4'!$B$3:$EQ$26,AK$4,0)-VLOOKUP($B11,'[84]4'!$B$3:$EQ$26,AJ$4,0)</f>
        <v>12873.213199770005</v>
      </c>
      <c r="AL11" s="962">
        <f>VLOOKUP($B11,'[84]4'!$B$3:$EQ$26,AL$4,0)-VLOOKUP($B11,'[84]4'!$B$3:$EQ$26,AK$4,0)</f>
        <v>14104.913941960011</v>
      </c>
      <c r="AM11" s="963">
        <f>VLOOKUP($B11,'[84]4'!$B$3:$EQ$26,AM$4,0)-VLOOKUP($B11,'[84]4'!$B$3:$EQ$26,AL$4,0)</f>
        <v>25486.357813829993</v>
      </c>
      <c r="AN11" s="959">
        <f>VLOOKUP($B11,'[84]4'!$B$3:$EQ$26,AN$4,0)</f>
        <v>9223.92911585</v>
      </c>
      <c r="AO11" s="962">
        <f>VLOOKUP($B11,'[84]4'!$B$3:$EQ$26,AO$4,0)-VLOOKUP($B11,'[84]4'!$B$3:$EQ$26,AN$4,0)</f>
        <v>10345.031599339998</v>
      </c>
      <c r="AP11" s="962">
        <f>VLOOKUP($B11,'[84]4'!$B$3:$EQ$26,AP$4,0)-VLOOKUP($B11,'[84]4'!$B$3:$EQ$26,AO$4,0)</f>
        <v>12644.554693150003</v>
      </c>
      <c r="AQ11" s="962">
        <f>VLOOKUP($B11,'[84]4'!$B$3:$EQ$26,AQ$4,0)-VLOOKUP($B11,'[84]4'!$B$3:$EQ$26,AP$4,0)</f>
        <v>12675.616774309998</v>
      </c>
      <c r="AR11" s="962">
        <f>VLOOKUP($B11,'[84]4'!$B$3:$EQ$26,AR$4,0)-VLOOKUP($B11,'[84]4'!$B$3:$EQ$26,AQ$4,0)</f>
        <v>12194.95878316</v>
      </c>
      <c r="AS11" s="962">
        <f>VLOOKUP($B11,'[84]4'!$B$3:$EQ$26,AS$4,0)-VLOOKUP($B11,'[84]4'!$B$3:$EQ$26,AR$4,0)</f>
        <v>13694.840294130001</v>
      </c>
      <c r="AT11" s="962">
        <f>VLOOKUP($B11,'[84]4'!$B$3:$EQ$26,AT$4,0)-VLOOKUP($B11,'[84]4'!$B$3:$EQ$26,AS$4,0)</f>
        <v>14943.997001559997</v>
      </c>
      <c r="AU11" s="962">
        <f>VLOOKUP($B11,'[84]4'!$B$3:$EQ$26,AU$4,0)-VLOOKUP($B11,'[84]4'!$B$3:$EQ$26,AT$4,0)</f>
        <v>13725.02799576</v>
      </c>
      <c r="AV11" s="962">
        <f>VLOOKUP($B11,'[84]4'!$B$3:$EQ$26,AV$4,0)-VLOOKUP($B11,'[84]4'!$B$3:$EQ$26,AU$4,0)</f>
        <v>14919.712102710007</v>
      </c>
      <c r="AW11" s="962">
        <f>VLOOKUP($B11,'[84]4'!$B$3:$EQ$26,AW$4,0)-VLOOKUP($B11,'[84]4'!$B$3:$EQ$26,AV$4,0)</f>
        <v>13384.224402770007</v>
      </c>
      <c r="AX11" s="962">
        <f>VLOOKUP($B11,'[84]4'!$B$3:$EQ$26,AX$4,0)-VLOOKUP($B11,'[84]4'!$B$3:$EQ$26,AW$4,0)</f>
        <v>16334.794022439994</v>
      </c>
      <c r="AY11" s="963">
        <f>VLOOKUP($B11,'[84]4'!$B$3:$EQ$26,AY$4,0)-VLOOKUP($B11,'[84]4'!$B$3:$EQ$26,AX$4,0)</f>
        <v>30322.906782059988</v>
      </c>
      <c r="AZ11" s="959">
        <f>VLOOKUP($B11,'[84]4'!$B$3:$EQ$26,AZ$4,0)</f>
        <v>10372.314700110001</v>
      </c>
      <c r="BA11" s="962">
        <f>VLOOKUP($B11,'[84]4'!$B$3:$EQ$26,BA$4,0)-VLOOKUP($B11,'[84]4'!$B$3:$EQ$26,AZ$4,0)</f>
        <v>11908.069266229999</v>
      </c>
      <c r="BB11" s="962">
        <f>VLOOKUP($B11,'[84]4'!$B$3:$EQ$26,BB$4,0)-VLOOKUP($B11,'[84]4'!$B$3:$EQ$26,BA$4,0)</f>
        <v>28681.916985770004</v>
      </c>
      <c r="BC11" s="962">
        <f>VLOOKUP($B11,'[84]4'!$B$3:$EQ$26,BC$4,0)-VLOOKUP($B11,'[84]4'!$B$3:$EQ$26,BB$4,0)</f>
        <v>27828.366056710001</v>
      </c>
      <c r="BD11" s="962"/>
      <c r="BE11" s="962"/>
      <c r="BF11" s="962"/>
      <c r="BG11" s="962"/>
      <c r="BH11" s="962"/>
      <c r="BI11" s="962"/>
      <c r="BJ11" s="962"/>
      <c r="BK11" s="963"/>
    </row>
    <row r="12" spans="1:65">
      <c r="A12" s="950"/>
      <c r="B12" s="880" t="s">
        <v>803</v>
      </c>
      <c r="C12" s="451">
        <v>400</v>
      </c>
      <c r="D12" s="959">
        <f>VLOOKUP($B12,'[84]4'!$B$3:$EQ$26,D$4,0)</f>
        <v>1720.0009178899998</v>
      </c>
      <c r="E12" s="962">
        <f>VLOOKUP($B12,'[84]4'!$B$3:$EQ$26,E$4,0)-VLOOKUP($B12,'[84]4'!$B$3:$EQ$26,D$4,0)</f>
        <v>2051.7410619999991</v>
      </c>
      <c r="F12" s="962">
        <f>VLOOKUP($B12,'[84]4'!$B$3:$EQ$26,F$4,0)-VLOOKUP($B12,'[84]4'!$B$3:$EQ$26,E$4,0)</f>
        <v>2675.8539465700005</v>
      </c>
      <c r="G12" s="962">
        <f>VLOOKUP($B12,'[84]4'!$B$3:$EQ$26,G$4,0)-VLOOKUP($B12,'[84]4'!$B$3:$EQ$26,F$4,0)</f>
        <v>3111.2807630400011</v>
      </c>
      <c r="H12" s="962">
        <f>VLOOKUP($B12,'[84]4'!$B$3:$EQ$26,H$4,0)-VLOOKUP($B12,'[84]4'!$B$3:$EQ$26,G$4,0)</f>
        <v>4504.2062446499986</v>
      </c>
      <c r="I12" s="962">
        <f>VLOOKUP($B12,'[84]4'!$B$3:$EQ$26,I$4,0)-VLOOKUP($B12,'[84]4'!$B$3:$EQ$26,H$4,0)</f>
        <v>4491.0292541200033</v>
      </c>
      <c r="J12" s="962">
        <f>VLOOKUP($B12,'[84]4'!$B$3:$EQ$26,J$4,0)-VLOOKUP($B12,'[84]4'!$B$3:$EQ$26,I$4,0)</f>
        <v>6083.5624559899952</v>
      </c>
      <c r="K12" s="962">
        <f>VLOOKUP($B12,'[84]4'!$B$3:$EQ$26,K$4,0)-VLOOKUP($B12,'[84]4'!$B$3:$EQ$26,J$4,0)</f>
        <v>6488.9931299300006</v>
      </c>
      <c r="L12" s="962">
        <f>VLOOKUP($B12,'[84]4'!$B$3:$EQ$26,L$4,0)-VLOOKUP($B12,'[84]4'!$B$3:$EQ$26,K$4,0)</f>
        <v>6349.3442252099994</v>
      </c>
      <c r="M12" s="962">
        <f>VLOOKUP($B12,'[84]4'!$B$3:$EQ$26,M$4,0)-VLOOKUP($B12,'[84]4'!$B$3:$EQ$26,L$4,0)</f>
        <v>5407.962587009999</v>
      </c>
      <c r="N12" s="962">
        <f>VLOOKUP($B12,'[84]4'!$B$3:$EQ$26,N$4,0)-VLOOKUP($B12,'[84]4'!$B$3:$EQ$26,M$4,0)</f>
        <v>7394.7652520699994</v>
      </c>
      <c r="O12" s="963">
        <f>VLOOKUP($B12,'[84]4'!$B$3:$EQ$26,O$4,0)-VLOOKUP($B12,'[84]4'!$B$3:$EQ$26,N$4,0)</f>
        <v>13322.12656651</v>
      </c>
      <c r="P12" s="959">
        <f>VLOOKUP($B12,'[84]4'!$B$3:$EQ$26,P$4,0)</f>
        <v>1336.1060859499999</v>
      </c>
      <c r="Q12" s="962">
        <f>VLOOKUP($B12,'[84]4'!$B$3:$EQ$26,Q$4,0)-VLOOKUP($B12,'[84]4'!$B$3:$EQ$26,P$4,0)</f>
        <v>2383.3291617799996</v>
      </c>
      <c r="R12" s="962">
        <f>VLOOKUP($B12,'[84]4'!$B$3:$EQ$26,R$4,0)-VLOOKUP($B12,'[84]4'!$B$3:$EQ$26,Q$4,0)</f>
        <v>2567.0196554099998</v>
      </c>
      <c r="S12" s="962">
        <f>VLOOKUP($B12,'[84]4'!$B$3:$EQ$26,S$4,0)-VLOOKUP($B12,'[84]4'!$B$3:$EQ$26,R$4,0)</f>
        <v>4714.8760962400002</v>
      </c>
      <c r="T12" s="962">
        <f>VLOOKUP($B12,'[84]4'!$B$3:$EQ$26,T$4,0)-VLOOKUP($B12,'[84]4'!$B$3:$EQ$26,S$4,0)</f>
        <v>5407.6232912899977</v>
      </c>
      <c r="U12" s="962">
        <f>VLOOKUP($B12,'[84]4'!$B$3:$EQ$26,U$4,0)-VLOOKUP($B12,'[84]4'!$B$3:$EQ$26,T$4,0)</f>
        <v>5655.0419335900006</v>
      </c>
      <c r="V12" s="962">
        <f>VLOOKUP($B12,'[84]4'!$B$3:$EQ$26,V$4,0)-VLOOKUP($B12,'[84]4'!$B$3:$EQ$26,U$4,0)</f>
        <v>6557.4174914799987</v>
      </c>
      <c r="W12" s="962">
        <f>VLOOKUP($B12,'[84]4'!$B$3:$EQ$26,W$4,0)-VLOOKUP($B12,'[84]4'!$B$3:$EQ$26,V$4,0)</f>
        <v>5811.791809919996</v>
      </c>
      <c r="X12" s="962">
        <f>VLOOKUP($B12,'[84]4'!$B$3:$EQ$26,X$4,0)-VLOOKUP($B12,'[84]4'!$B$3:$EQ$26,W$4,0)</f>
        <v>6029.8556806900015</v>
      </c>
      <c r="Y12" s="962">
        <f>VLOOKUP($B12,'[84]4'!$B$3:$EQ$26,Y$4,0)-VLOOKUP($B12,'[84]4'!$B$3:$EQ$26,X$4,0)</f>
        <v>6574.5258321899964</v>
      </c>
      <c r="Z12" s="962">
        <f>VLOOKUP($B12,'[84]4'!$B$3:$EQ$26,Z$4,0)-VLOOKUP($B12,'[84]4'!$B$3:$EQ$26,Y$4,0)</f>
        <v>6596.5326553600171</v>
      </c>
      <c r="AA12" s="963">
        <f>VLOOKUP($B12,'[84]4'!$B$3:$EQ$26,AA$4,0)-VLOOKUP($B12,'[84]4'!$B$3:$EQ$26,Z$4,0)</f>
        <v>18729.607746069989</v>
      </c>
      <c r="AB12" s="959">
        <f>VLOOKUP($B12,'[84]4'!$B$3:$EQ$26,AB$4,0)</f>
        <v>1242.5587446400002</v>
      </c>
      <c r="AC12" s="962">
        <f>VLOOKUP($B12,'[84]4'!$B$3:$EQ$26,AC$4,0)-VLOOKUP($B12,'[84]4'!$B$3:$EQ$26,AB$4,0)</f>
        <v>5045.0595209200001</v>
      </c>
      <c r="AD12" s="962">
        <f>VLOOKUP($B12,'[84]4'!$B$3:$EQ$26,AD$4,0)-VLOOKUP($B12,'[84]4'!$B$3:$EQ$26,AC$4,0)</f>
        <v>4889.97198785</v>
      </c>
      <c r="AE12" s="962">
        <f>VLOOKUP($B12,'[84]4'!$B$3:$EQ$26,AE$4,0)-VLOOKUP($B12,'[84]4'!$B$3:$EQ$26,AD$4,0)</f>
        <v>5278.7695479599988</v>
      </c>
      <c r="AF12" s="962">
        <f>VLOOKUP($B12,'[84]4'!$B$3:$EQ$26,AF$4,0)-VLOOKUP($B12,'[84]4'!$B$3:$EQ$26,AE$4,0)</f>
        <v>9975.0985415700015</v>
      </c>
      <c r="AG12" s="962">
        <f>VLOOKUP($B12,'[84]4'!$B$3:$EQ$26,AG$4,0)-VLOOKUP($B12,'[84]4'!$B$3:$EQ$26,AF$4,0)</f>
        <v>8061.9458880300081</v>
      </c>
      <c r="AH12" s="962">
        <f>VLOOKUP($B12,'[84]4'!$B$3:$EQ$26,AH$4,0)-VLOOKUP($B12,'[84]4'!$B$3:$EQ$26,AG$4,0)</f>
        <v>13424.00824599999</v>
      </c>
      <c r="AI12" s="962">
        <f>VLOOKUP($B12,'[84]4'!$B$3:$EQ$26,AI$4,0)-VLOOKUP($B12,'[84]4'!$B$3:$EQ$26,AH$4,0)</f>
        <v>11442.732708440002</v>
      </c>
      <c r="AJ12" s="962">
        <f>VLOOKUP($B12,'[84]4'!$B$3:$EQ$26,AJ$4,0)-VLOOKUP($B12,'[84]4'!$B$3:$EQ$26,AI$4,0)</f>
        <v>14272.345025239993</v>
      </c>
      <c r="AK12" s="962">
        <f>VLOOKUP($B12,'[84]4'!$B$3:$EQ$26,AK$4,0)-VLOOKUP($B12,'[84]4'!$B$3:$EQ$26,AJ$4,0)</f>
        <v>18308.594409249999</v>
      </c>
      <c r="AL12" s="962">
        <f>VLOOKUP($B12,'[84]4'!$B$3:$EQ$26,AL$4,0)-VLOOKUP($B12,'[84]4'!$B$3:$EQ$26,AK$4,0)</f>
        <v>9494.0028623899998</v>
      </c>
      <c r="AM12" s="963">
        <f>VLOOKUP($B12,'[84]4'!$B$3:$EQ$26,AM$4,0)-VLOOKUP($B12,'[84]4'!$B$3:$EQ$26,AL$4,0)</f>
        <v>67554.939464240015</v>
      </c>
      <c r="AN12" s="959">
        <f>VLOOKUP($B12,'[84]4'!$B$3:$EQ$26,AN$4,0)</f>
        <v>1824.5068181700001</v>
      </c>
      <c r="AO12" s="962">
        <f>VLOOKUP($B12,'[84]4'!$B$3:$EQ$26,AO$4,0)-VLOOKUP($B12,'[84]4'!$B$3:$EQ$26,AN$4,0)</f>
        <v>2388.1714901599998</v>
      </c>
      <c r="AP12" s="962">
        <f>VLOOKUP($B12,'[84]4'!$B$3:$EQ$26,AP$4,0)-VLOOKUP($B12,'[84]4'!$B$3:$EQ$26,AO$4,0)</f>
        <v>5745.6370559799998</v>
      </c>
      <c r="AQ12" s="962">
        <f>VLOOKUP($B12,'[84]4'!$B$3:$EQ$26,AQ$4,0)-VLOOKUP($B12,'[84]4'!$B$3:$EQ$26,AP$4,0)</f>
        <v>13920.165831190001</v>
      </c>
      <c r="AR12" s="962">
        <f>VLOOKUP($B12,'[84]4'!$B$3:$EQ$26,AR$4,0)-VLOOKUP($B12,'[84]4'!$B$3:$EQ$26,AQ$4,0)</f>
        <v>9518.340214849999</v>
      </c>
      <c r="AS12" s="962">
        <f>VLOOKUP($B12,'[84]4'!$B$3:$EQ$26,AS$4,0)-VLOOKUP($B12,'[84]4'!$B$3:$EQ$26,AR$4,0)</f>
        <v>13566.954202120003</v>
      </c>
      <c r="AT12" s="962">
        <f>VLOOKUP($B12,'[84]4'!$B$3:$EQ$26,AT$4,0)-VLOOKUP($B12,'[84]4'!$B$3:$EQ$26,AS$4,0)</f>
        <v>15326.325352119995</v>
      </c>
      <c r="AU12" s="962">
        <f>VLOOKUP($B12,'[84]4'!$B$3:$EQ$26,AU$4,0)-VLOOKUP($B12,'[84]4'!$B$3:$EQ$26,AT$4,0)</f>
        <v>10742.906031450002</v>
      </c>
      <c r="AV12" s="962">
        <f>VLOOKUP($B12,'[84]4'!$B$3:$EQ$26,AV$4,0)-VLOOKUP($B12,'[84]4'!$B$3:$EQ$26,AU$4,0)</f>
        <v>19107.630265790009</v>
      </c>
      <c r="AW12" s="962">
        <f>VLOOKUP($B12,'[84]4'!$B$3:$EQ$26,AW$4,0)-VLOOKUP($B12,'[84]4'!$B$3:$EQ$26,AV$4,0)</f>
        <v>11567.844504889988</v>
      </c>
      <c r="AX12" s="962">
        <f>VLOOKUP($B12,'[84]4'!$B$3:$EQ$26,AX$4,0)-VLOOKUP($B12,'[84]4'!$B$3:$EQ$26,AW$4,0)</f>
        <v>22231.853904649994</v>
      </c>
      <c r="AY12" s="963">
        <f>VLOOKUP($B12,'[84]4'!$B$3:$EQ$26,AY$4,0)-VLOOKUP($B12,'[84]4'!$B$3:$EQ$26,AX$4,0)</f>
        <v>55049.516908990001</v>
      </c>
      <c r="AZ12" s="959">
        <f>VLOOKUP($B12,'[84]4'!$B$3:$EQ$26,AZ$4,0)</f>
        <v>2060.0119650400002</v>
      </c>
      <c r="BA12" s="962">
        <f>VLOOKUP($B12,'[84]4'!$B$3:$EQ$26,BA$4,0)-VLOOKUP($B12,'[84]4'!$B$3:$EQ$26,AZ$4,0)</f>
        <v>3417.1835895299992</v>
      </c>
      <c r="BB12" s="962">
        <f>VLOOKUP($B12,'[84]4'!$B$3:$EQ$26,BB$4,0)-VLOOKUP($B12,'[84]4'!$B$3:$EQ$26,BA$4,0)</f>
        <v>7977.4303084600006</v>
      </c>
      <c r="BC12" s="962">
        <f>VLOOKUP($B12,'[84]4'!$B$3:$EQ$26,BC$4,0)-VLOOKUP($B12,'[84]4'!$B$3:$EQ$26,BB$4,0)</f>
        <v>9298.4908786300002</v>
      </c>
      <c r="BD12" s="962"/>
      <c r="BE12" s="962"/>
      <c r="BF12" s="962"/>
      <c r="BG12" s="962"/>
      <c r="BH12" s="962"/>
      <c r="BI12" s="962"/>
      <c r="BJ12" s="962"/>
      <c r="BK12" s="963"/>
    </row>
    <row r="13" spans="1:65">
      <c r="A13" s="953"/>
      <c r="B13" s="880" t="s">
        <v>804</v>
      </c>
      <c r="C13" s="451">
        <v>500</v>
      </c>
      <c r="D13" s="959">
        <f>VLOOKUP($B13,'[84]4'!$B$3:$EQ$26,D$4,0)</f>
        <v>156.40789756000001</v>
      </c>
      <c r="E13" s="962">
        <f>VLOOKUP($B13,'[84]4'!$B$3:$EQ$26,E$4,0)-VLOOKUP($B13,'[84]4'!$B$3:$EQ$26,D$4,0)</f>
        <v>170.44278625999996</v>
      </c>
      <c r="F13" s="962">
        <f>VLOOKUP($B13,'[84]4'!$B$3:$EQ$26,F$4,0)-VLOOKUP($B13,'[84]4'!$B$3:$EQ$26,E$4,0)</f>
        <v>274.42156475000002</v>
      </c>
      <c r="G13" s="962">
        <f>VLOOKUP($B13,'[84]4'!$B$3:$EQ$26,G$4,0)-VLOOKUP($B13,'[84]4'!$B$3:$EQ$26,F$4,0)</f>
        <v>231.23855584</v>
      </c>
      <c r="H13" s="962">
        <f>VLOOKUP($B13,'[84]4'!$B$3:$EQ$26,H$4,0)-VLOOKUP($B13,'[84]4'!$B$3:$EQ$26,G$4,0)</f>
        <v>339.02750491000006</v>
      </c>
      <c r="I13" s="962">
        <f>VLOOKUP($B13,'[84]4'!$B$3:$EQ$26,I$4,0)-VLOOKUP($B13,'[84]4'!$B$3:$EQ$26,H$4,0)</f>
        <v>288.12137200999996</v>
      </c>
      <c r="J13" s="962">
        <f>VLOOKUP($B13,'[84]4'!$B$3:$EQ$26,J$4,0)-VLOOKUP($B13,'[84]4'!$B$3:$EQ$26,I$4,0)</f>
        <v>339.25326934999998</v>
      </c>
      <c r="K13" s="962">
        <f>VLOOKUP($B13,'[84]4'!$B$3:$EQ$26,K$4,0)-VLOOKUP($B13,'[84]4'!$B$3:$EQ$26,J$4,0)</f>
        <v>344.1937081799997</v>
      </c>
      <c r="L13" s="962">
        <f>VLOOKUP($B13,'[84]4'!$B$3:$EQ$26,L$4,0)-VLOOKUP($B13,'[84]4'!$B$3:$EQ$26,K$4,0)</f>
        <v>453.65958228</v>
      </c>
      <c r="M13" s="962">
        <f>VLOOKUP($B13,'[84]4'!$B$3:$EQ$26,M$4,0)-VLOOKUP($B13,'[84]4'!$B$3:$EQ$26,L$4,0)</f>
        <v>395.95381015000021</v>
      </c>
      <c r="N13" s="962">
        <f>VLOOKUP($B13,'[84]4'!$B$3:$EQ$26,N$4,0)-VLOOKUP($B13,'[84]4'!$B$3:$EQ$26,M$4,0)</f>
        <v>554.90385788999993</v>
      </c>
      <c r="O13" s="963">
        <f>VLOOKUP($B13,'[84]4'!$B$3:$EQ$26,O$4,0)-VLOOKUP($B13,'[84]4'!$B$3:$EQ$26,N$4,0)</f>
        <v>1693.5781275200006</v>
      </c>
      <c r="P13" s="959">
        <f>VLOOKUP($B13,'[84]4'!$B$3:$EQ$26,P$4,0)</f>
        <v>175.93008113000002</v>
      </c>
      <c r="Q13" s="962">
        <f>VLOOKUP($B13,'[84]4'!$B$3:$EQ$26,Q$4,0)-VLOOKUP($B13,'[84]4'!$B$3:$EQ$26,P$4,0)</f>
        <v>201.70060683000003</v>
      </c>
      <c r="R13" s="962">
        <f>VLOOKUP($B13,'[84]4'!$B$3:$EQ$26,R$4,0)-VLOOKUP($B13,'[84]4'!$B$3:$EQ$26,Q$4,0)</f>
        <v>365.75810572000012</v>
      </c>
      <c r="S13" s="962">
        <f>VLOOKUP($B13,'[84]4'!$B$3:$EQ$26,S$4,0)-VLOOKUP($B13,'[84]4'!$B$3:$EQ$26,R$4,0)</f>
        <v>308.48489084999983</v>
      </c>
      <c r="T13" s="962">
        <f>VLOOKUP($B13,'[84]4'!$B$3:$EQ$26,T$4,0)-VLOOKUP($B13,'[84]4'!$B$3:$EQ$26,S$4,0)</f>
        <v>359.26160644000015</v>
      </c>
      <c r="U13" s="962">
        <f>VLOOKUP($B13,'[84]4'!$B$3:$EQ$26,U$4,0)-VLOOKUP($B13,'[84]4'!$B$3:$EQ$26,T$4,0)</f>
        <v>347.57678526999985</v>
      </c>
      <c r="V13" s="962">
        <f>VLOOKUP($B13,'[84]4'!$B$3:$EQ$26,V$4,0)-VLOOKUP($B13,'[84]4'!$B$3:$EQ$26,U$4,0)</f>
        <v>477.11315373000025</v>
      </c>
      <c r="W13" s="962">
        <f>VLOOKUP($B13,'[84]4'!$B$3:$EQ$26,W$4,0)-VLOOKUP($B13,'[84]4'!$B$3:$EQ$26,V$4,0)</f>
        <v>338.66334318999998</v>
      </c>
      <c r="X13" s="962">
        <f>VLOOKUP($B13,'[84]4'!$B$3:$EQ$26,X$4,0)-VLOOKUP($B13,'[84]4'!$B$3:$EQ$26,W$4,0)</f>
        <v>370.24418113000002</v>
      </c>
      <c r="Y13" s="962">
        <f>VLOOKUP($B13,'[84]4'!$B$3:$EQ$26,Y$4,0)-VLOOKUP($B13,'[84]4'!$B$3:$EQ$26,X$4,0)</f>
        <v>624.37403679999943</v>
      </c>
      <c r="Z13" s="962">
        <f>VLOOKUP($B13,'[84]4'!$B$3:$EQ$26,Z$4,0)-VLOOKUP($B13,'[84]4'!$B$3:$EQ$26,Y$4,0)</f>
        <v>932.70774895000022</v>
      </c>
      <c r="AA13" s="963">
        <f>VLOOKUP($B13,'[84]4'!$B$3:$EQ$26,AA$4,0)-VLOOKUP($B13,'[84]4'!$B$3:$EQ$26,Z$4,0)</f>
        <v>1815.7753369299999</v>
      </c>
      <c r="AB13" s="959">
        <f>VLOOKUP($B13,'[84]4'!$B$3:$EQ$26,AB$4,0)</f>
        <v>217.20360943</v>
      </c>
      <c r="AC13" s="962">
        <f>VLOOKUP($B13,'[84]4'!$B$3:$EQ$26,AC$4,0)-VLOOKUP($B13,'[84]4'!$B$3:$EQ$26,AB$4,0)</f>
        <v>256.10917241999994</v>
      </c>
      <c r="AD13" s="962">
        <f>VLOOKUP($B13,'[84]4'!$B$3:$EQ$26,AD$4,0)-VLOOKUP($B13,'[84]4'!$B$3:$EQ$26,AC$4,0)</f>
        <v>317.19400048000011</v>
      </c>
      <c r="AE13" s="962">
        <f>VLOOKUP($B13,'[84]4'!$B$3:$EQ$26,AE$4,0)-VLOOKUP($B13,'[84]4'!$B$3:$EQ$26,AD$4,0)</f>
        <v>292.30846608999968</v>
      </c>
      <c r="AF13" s="962">
        <f>VLOOKUP($B13,'[84]4'!$B$3:$EQ$26,AF$4,0)-VLOOKUP($B13,'[84]4'!$B$3:$EQ$26,AE$4,0)</f>
        <v>332.23287466000033</v>
      </c>
      <c r="AG13" s="962">
        <f>VLOOKUP($B13,'[84]4'!$B$3:$EQ$26,AG$4,0)-VLOOKUP($B13,'[84]4'!$B$3:$EQ$26,AF$4,0)</f>
        <v>403.73706783000011</v>
      </c>
      <c r="AH13" s="962">
        <f>VLOOKUP($B13,'[84]4'!$B$3:$EQ$26,AH$4,0)-VLOOKUP($B13,'[84]4'!$B$3:$EQ$26,AG$4,0)</f>
        <v>442.84906847999969</v>
      </c>
      <c r="AI13" s="962">
        <f>VLOOKUP($B13,'[84]4'!$B$3:$EQ$26,AI$4,0)-VLOOKUP($B13,'[84]4'!$B$3:$EQ$26,AH$4,0)</f>
        <v>213.75667399000031</v>
      </c>
      <c r="AJ13" s="962">
        <f>VLOOKUP($B13,'[84]4'!$B$3:$EQ$26,AJ$4,0)-VLOOKUP($B13,'[84]4'!$B$3:$EQ$26,AI$4,0)</f>
        <v>633.60326532999989</v>
      </c>
      <c r="AK13" s="962">
        <f>VLOOKUP($B13,'[84]4'!$B$3:$EQ$26,AK$4,0)-VLOOKUP($B13,'[84]4'!$B$3:$EQ$26,AJ$4,0)</f>
        <v>331.96615084999985</v>
      </c>
      <c r="AL13" s="962">
        <f>VLOOKUP($B13,'[84]4'!$B$3:$EQ$26,AL$4,0)-VLOOKUP($B13,'[84]4'!$B$3:$EQ$26,AK$4,0)</f>
        <v>671.43365118999964</v>
      </c>
      <c r="AM13" s="963">
        <f>VLOOKUP($B13,'[84]4'!$B$3:$EQ$26,AM$4,0)-VLOOKUP($B13,'[84]4'!$B$3:$EQ$26,AL$4,0)</f>
        <v>2524.4526803300005</v>
      </c>
      <c r="AN13" s="959">
        <f>VLOOKUP($B13,'[84]4'!$B$3:$EQ$26,AN$4,0)</f>
        <v>213.15768783999999</v>
      </c>
      <c r="AO13" s="962">
        <f>VLOOKUP($B13,'[84]4'!$B$3:$EQ$26,AO$4,0)-VLOOKUP($B13,'[84]4'!$B$3:$EQ$26,AN$4,0)</f>
        <v>270.93935707000003</v>
      </c>
      <c r="AP13" s="962">
        <f>VLOOKUP($B13,'[84]4'!$B$3:$EQ$26,AP$4,0)-VLOOKUP($B13,'[84]4'!$B$3:$EQ$26,AO$4,0)</f>
        <v>362.1996207599999</v>
      </c>
      <c r="AQ13" s="962">
        <f>VLOOKUP($B13,'[84]4'!$B$3:$EQ$26,AQ$4,0)-VLOOKUP($B13,'[84]4'!$B$3:$EQ$26,AP$4,0)</f>
        <v>333.31935609000004</v>
      </c>
      <c r="AR13" s="962">
        <f>VLOOKUP($B13,'[84]4'!$B$3:$EQ$26,AR$4,0)-VLOOKUP($B13,'[84]4'!$B$3:$EQ$26,AQ$4,0)</f>
        <v>347.05521507999993</v>
      </c>
      <c r="AS13" s="962">
        <f>VLOOKUP($B13,'[84]4'!$B$3:$EQ$26,AS$4,0)-VLOOKUP($B13,'[84]4'!$B$3:$EQ$26,AR$4,0)</f>
        <v>471.89429364000011</v>
      </c>
      <c r="AT13" s="962">
        <f>VLOOKUP($B13,'[84]4'!$B$3:$EQ$26,AT$4,0)-VLOOKUP($B13,'[84]4'!$B$3:$EQ$26,AS$4,0)</f>
        <v>470.87025340000014</v>
      </c>
      <c r="AU13" s="962">
        <f>VLOOKUP($B13,'[84]4'!$B$3:$EQ$26,AU$4,0)-VLOOKUP($B13,'[84]4'!$B$3:$EQ$26,AT$4,0)</f>
        <v>484.84284866999997</v>
      </c>
      <c r="AV13" s="962">
        <f>VLOOKUP($B13,'[84]4'!$B$3:$EQ$26,AV$4,0)-VLOOKUP($B13,'[84]4'!$B$3:$EQ$26,AU$4,0)</f>
        <v>521.22327993999988</v>
      </c>
      <c r="AW13" s="962">
        <f>VLOOKUP($B13,'[84]4'!$B$3:$EQ$26,AW$4,0)-VLOOKUP($B13,'[84]4'!$B$3:$EQ$26,AV$4,0)</f>
        <v>924.95698540000012</v>
      </c>
      <c r="AX13" s="962">
        <f>VLOOKUP($B13,'[84]4'!$B$3:$EQ$26,AX$4,0)-VLOOKUP($B13,'[84]4'!$B$3:$EQ$26,AW$4,0)</f>
        <v>833.47509781999997</v>
      </c>
      <c r="AY13" s="963">
        <f>VLOOKUP($B13,'[84]4'!$B$3:$EQ$26,AY$4,0)-VLOOKUP($B13,'[84]4'!$B$3:$EQ$26,AX$4,0)</f>
        <v>2966.2915163399994</v>
      </c>
      <c r="AZ13" s="959">
        <f>VLOOKUP($B13,'[84]4'!$B$3:$EQ$26,AZ$4,0)</f>
        <v>244.30922183999999</v>
      </c>
      <c r="BA13" s="962">
        <f>VLOOKUP($B13,'[84]4'!$B$3:$EQ$26,BA$4,0)-VLOOKUP($B13,'[84]4'!$B$3:$EQ$26,AZ$4,0)</f>
        <v>275.47521253000002</v>
      </c>
      <c r="BB13" s="962">
        <f>VLOOKUP($B13,'[84]4'!$B$3:$EQ$26,BB$4,0)-VLOOKUP($B13,'[84]4'!$B$3:$EQ$26,BA$4,0)</f>
        <v>263.11388332000013</v>
      </c>
      <c r="BC13" s="962">
        <f>VLOOKUP($B13,'[84]4'!$B$3:$EQ$26,BC$4,0)-VLOOKUP($B13,'[84]4'!$B$3:$EQ$26,BB$4,0)</f>
        <v>360.56772449999994</v>
      </c>
      <c r="BD13" s="962"/>
      <c r="BE13" s="962"/>
      <c r="BF13" s="962"/>
      <c r="BG13" s="962"/>
      <c r="BH13" s="962"/>
      <c r="BI13" s="962"/>
      <c r="BJ13" s="962"/>
      <c r="BK13" s="963"/>
    </row>
    <row r="14" spans="1:65">
      <c r="A14" s="950"/>
      <c r="B14" s="880" t="s">
        <v>805</v>
      </c>
      <c r="C14" s="451">
        <v>600</v>
      </c>
      <c r="D14" s="959">
        <f>VLOOKUP($B14,'[84]4'!$B$3:$EQ$26,D$4,0)</f>
        <v>0</v>
      </c>
      <c r="E14" s="962">
        <f>VLOOKUP($B14,'[84]4'!$B$3:$EQ$26,E$4,0)-VLOOKUP($B14,'[84]4'!$B$3:$EQ$26,D$4,0)</f>
        <v>1.0759791399999998</v>
      </c>
      <c r="F14" s="962">
        <f>VLOOKUP($B14,'[84]4'!$B$3:$EQ$26,F$4,0)-VLOOKUP($B14,'[84]4'!$B$3:$EQ$26,E$4,0)</f>
        <v>1.0920159899999997</v>
      </c>
      <c r="G14" s="962">
        <f>VLOOKUP($B14,'[84]4'!$B$3:$EQ$26,G$4,0)-VLOOKUP($B14,'[84]4'!$B$3:$EQ$26,F$4,0)</f>
        <v>1.1742907499999999</v>
      </c>
      <c r="H14" s="962">
        <f>VLOOKUP($B14,'[84]4'!$B$3:$EQ$26,H$4,0)-VLOOKUP($B14,'[84]4'!$B$3:$EQ$26,G$4,0)</f>
        <v>3.1006151400000004</v>
      </c>
      <c r="I14" s="962">
        <f>VLOOKUP($B14,'[84]4'!$B$3:$EQ$26,I$4,0)-VLOOKUP($B14,'[84]4'!$B$3:$EQ$26,H$4,0)</f>
        <v>1.1732134199999997</v>
      </c>
      <c r="J14" s="962">
        <f>VLOOKUP($B14,'[84]4'!$B$3:$EQ$26,J$4,0)-VLOOKUP($B14,'[84]4'!$B$3:$EQ$26,I$4,0)</f>
        <v>2.0016617400000003</v>
      </c>
      <c r="K14" s="962">
        <f>VLOOKUP($B14,'[84]4'!$B$3:$EQ$26,K$4,0)-VLOOKUP($B14,'[84]4'!$B$3:$EQ$26,J$4,0)</f>
        <v>6.7288328799999988</v>
      </c>
      <c r="L14" s="962">
        <f>VLOOKUP($B14,'[84]4'!$B$3:$EQ$26,L$4,0)-VLOOKUP($B14,'[84]4'!$B$3:$EQ$26,K$4,0)</f>
        <v>35.301239769999995</v>
      </c>
      <c r="M14" s="962">
        <f>VLOOKUP($B14,'[84]4'!$B$3:$EQ$26,M$4,0)-VLOOKUP($B14,'[84]4'!$B$3:$EQ$26,L$4,0)</f>
        <v>6.148228109999998</v>
      </c>
      <c r="N14" s="962">
        <f>VLOOKUP($B14,'[84]4'!$B$3:$EQ$26,N$4,0)-VLOOKUP($B14,'[84]4'!$B$3:$EQ$26,M$4,0)</f>
        <v>58.199353320000014</v>
      </c>
      <c r="O14" s="963">
        <f>VLOOKUP($B14,'[84]4'!$B$3:$EQ$26,O$4,0)-VLOOKUP($B14,'[84]4'!$B$3:$EQ$26,N$4,0)</f>
        <v>180.93416306999998</v>
      </c>
      <c r="P14" s="959">
        <f>VLOOKUP($B14,'[84]4'!$B$3:$EQ$26,P$4,0)</f>
        <v>0</v>
      </c>
      <c r="Q14" s="962">
        <f>VLOOKUP($B14,'[84]4'!$B$3:$EQ$26,Q$4,0)-VLOOKUP($B14,'[84]4'!$B$3:$EQ$26,P$4,0)</f>
        <v>1.3025643899999999</v>
      </c>
      <c r="R14" s="962">
        <f>VLOOKUP($B14,'[84]4'!$B$3:$EQ$26,R$4,0)-VLOOKUP($B14,'[84]4'!$B$3:$EQ$26,Q$4,0)</f>
        <v>1.20156386</v>
      </c>
      <c r="S14" s="962">
        <f>VLOOKUP($B14,'[84]4'!$B$3:$EQ$26,S$4,0)-VLOOKUP($B14,'[84]4'!$B$3:$EQ$26,R$4,0)</f>
        <v>1.3159865000000002</v>
      </c>
      <c r="T14" s="962">
        <f>VLOOKUP($B14,'[84]4'!$B$3:$EQ$26,T$4,0)-VLOOKUP($B14,'[84]4'!$B$3:$EQ$26,S$4,0)</f>
        <v>1.21025384</v>
      </c>
      <c r="U14" s="962">
        <f>VLOOKUP($B14,'[84]4'!$B$3:$EQ$26,U$4,0)-VLOOKUP($B14,'[84]4'!$B$3:$EQ$26,T$4,0)</f>
        <v>14.236126789999998</v>
      </c>
      <c r="V14" s="962">
        <f>VLOOKUP($B14,'[84]4'!$B$3:$EQ$26,V$4,0)-VLOOKUP($B14,'[84]4'!$B$3:$EQ$26,U$4,0)</f>
        <v>4.0809672399999997</v>
      </c>
      <c r="W14" s="962">
        <f>VLOOKUP($B14,'[84]4'!$B$3:$EQ$26,W$4,0)-VLOOKUP($B14,'[84]4'!$B$3:$EQ$26,V$4,0)</f>
        <v>38.781060940000003</v>
      </c>
      <c r="X14" s="962">
        <f>VLOOKUP($B14,'[84]4'!$B$3:$EQ$26,X$4,0)-VLOOKUP($B14,'[84]4'!$B$3:$EQ$26,W$4,0)</f>
        <v>1.8297120300000032</v>
      </c>
      <c r="Y14" s="962">
        <f>VLOOKUP($B14,'[84]4'!$B$3:$EQ$26,Y$4,0)-VLOOKUP($B14,'[84]4'!$B$3:$EQ$26,X$4,0)</f>
        <v>13.732979120000003</v>
      </c>
      <c r="Z14" s="962">
        <f>VLOOKUP($B14,'[84]4'!$B$3:$EQ$26,Z$4,0)-VLOOKUP($B14,'[84]4'!$B$3:$EQ$26,Y$4,0)</f>
        <v>2.3074906699999786</v>
      </c>
      <c r="AA14" s="963">
        <f>VLOOKUP($B14,'[84]4'!$B$3:$EQ$26,AA$4,0)-VLOOKUP($B14,'[84]4'!$B$3:$EQ$26,Z$4,0)</f>
        <v>27.97087070000002</v>
      </c>
      <c r="AB14" s="959">
        <f>VLOOKUP($B14,'[84]4'!$B$3:$EQ$26,AB$4,0)</f>
        <v>0</v>
      </c>
      <c r="AC14" s="962">
        <f>VLOOKUP($B14,'[84]4'!$B$3:$EQ$26,AC$4,0)-VLOOKUP($B14,'[84]4'!$B$3:$EQ$26,AB$4,0)</f>
        <v>1.4655303200000001</v>
      </c>
      <c r="AD14" s="962">
        <f>VLOOKUP($B14,'[84]4'!$B$3:$EQ$26,AD$4,0)-VLOOKUP($B14,'[84]4'!$B$3:$EQ$26,AC$4,0)</f>
        <v>0</v>
      </c>
      <c r="AE14" s="962">
        <f>VLOOKUP($B14,'[84]4'!$B$3:$EQ$26,AE$4,0)-VLOOKUP($B14,'[84]4'!$B$3:$EQ$26,AD$4,0)</f>
        <v>5.38782593</v>
      </c>
      <c r="AF14" s="962">
        <f>VLOOKUP($B14,'[84]4'!$B$3:$EQ$26,AF$4,0)-VLOOKUP($B14,'[84]4'!$B$3:$EQ$26,AE$4,0)</f>
        <v>1.6535345099999992</v>
      </c>
      <c r="AG14" s="962">
        <f>VLOOKUP($B14,'[84]4'!$B$3:$EQ$26,AG$4,0)-VLOOKUP($B14,'[84]4'!$B$3:$EQ$26,AF$4,0)</f>
        <v>1.649407759999999</v>
      </c>
      <c r="AH14" s="962">
        <f>VLOOKUP($B14,'[84]4'!$B$3:$EQ$26,AH$4,0)-VLOOKUP($B14,'[84]4'!$B$3:$EQ$26,AG$4,0)</f>
        <v>1.6522817800000027</v>
      </c>
      <c r="AI14" s="962">
        <f>VLOOKUP($B14,'[84]4'!$B$3:$EQ$26,AI$4,0)-VLOOKUP($B14,'[84]4'!$B$3:$EQ$26,AH$4,0)</f>
        <v>4.2016035899999995</v>
      </c>
      <c r="AJ14" s="962">
        <f>VLOOKUP($B14,'[84]4'!$B$3:$EQ$26,AJ$4,0)-VLOOKUP($B14,'[84]4'!$B$3:$EQ$26,AI$4,0)</f>
        <v>8.6862603800000002</v>
      </c>
      <c r="AK14" s="962">
        <f>VLOOKUP($B14,'[84]4'!$B$3:$EQ$26,AK$4,0)-VLOOKUP($B14,'[84]4'!$B$3:$EQ$26,AJ$4,0)</f>
        <v>23.492497750000005</v>
      </c>
      <c r="AL14" s="962">
        <f>VLOOKUP($B14,'[84]4'!$B$3:$EQ$26,AL$4,0)-VLOOKUP($B14,'[84]4'!$B$3:$EQ$26,AK$4,0)</f>
        <v>3.2803262199999992</v>
      </c>
      <c r="AM14" s="963">
        <f>VLOOKUP($B14,'[84]4'!$B$3:$EQ$26,AM$4,0)-VLOOKUP($B14,'[84]4'!$B$3:$EQ$26,AL$4,0)</f>
        <v>37.075707739999999</v>
      </c>
      <c r="AN14" s="959">
        <f>VLOOKUP($B14,'[84]4'!$B$3:$EQ$26,AN$4,0)</f>
        <v>0</v>
      </c>
      <c r="AO14" s="962">
        <f>VLOOKUP($B14,'[84]4'!$B$3:$EQ$26,AO$4,0)-VLOOKUP($B14,'[84]4'!$B$3:$EQ$26,AN$4,0)</f>
        <v>1.59080825</v>
      </c>
      <c r="AP14" s="962">
        <f>VLOOKUP($B14,'[84]4'!$B$3:$EQ$26,AP$4,0)-VLOOKUP($B14,'[84]4'!$B$3:$EQ$26,AO$4,0)</f>
        <v>1.6168867099999999</v>
      </c>
      <c r="AQ14" s="962">
        <f>VLOOKUP($B14,'[84]4'!$B$3:$EQ$26,AQ$4,0)-VLOOKUP($B14,'[84]4'!$B$3:$EQ$26,AP$4,0)</f>
        <v>1.6916923699999997</v>
      </c>
      <c r="AR14" s="962">
        <f>VLOOKUP($B14,'[84]4'!$B$3:$EQ$26,AR$4,0)-VLOOKUP($B14,'[84]4'!$B$3:$EQ$26,AQ$4,0)</f>
        <v>1.380776860000001</v>
      </c>
      <c r="AS14" s="962">
        <f>VLOOKUP($B14,'[84]4'!$B$3:$EQ$26,AS$4,0)-VLOOKUP($B14,'[84]4'!$B$3:$EQ$26,AR$4,0)</f>
        <v>1.7195053599999994</v>
      </c>
      <c r="AT14" s="962">
        <f>VLOOKUP($B14,'[84]4'!$B$3:$EQ$26,AT$4,0)-VLOOKUP($B14,'[84]4'!$B$3:$EQ$26,AS$4,0)</f>
        <v>5.05341022</v>
      </c>
      <c r="AU14" s="962">
        <f>VLOOKUP($B14,'[84]4'!$B$3:$EQ$26,AU$4,0)-VLOOKUP($B14,'[84]4'!$B$3:$EQ$26,AT$4,0)</f>
        <v>1.8208007199999994</v>
      </c>
      <c r="AV14" s="962">
        <f>VLOOKUP($B14,'[84]4'!$B$3:$EQ$26,AV$4,0)-VLOOKUP($B14,'[84]4'!$B$3:$EQ$26,AU$4,0)</f>
        <v>30.059892919999996</v>
      </c>
      <c r="AW14" s="962">
        <f>VLOOKUP($B14,'[84]4'!$B$3:$EQ$26,AW$4,0)-VLOOKUP($B14,'[84]4'!$B$3:$EQ$26,AV$4,0)</f>
        <v>3.5811695800000081</v>
      </c>
      <c r="AX14" s="962">
        <f>VLOOKUP($B14,'[84]4'!$B$3:$EQ$26,AX$4,0)-VLOOKUP($B14,'[84]4'!$B$3:$EQ$26,AW$4,0)</f>
        <v>25.050924160000001</v>
      </c>
      <c r="AY14" s="963">
        <f>VLOOKUP($B14,'[84]4'!$B$3:$EQ$26,AY$4,0)-VLOOKUP($B14,'[84]4'!$B$3:$EQ$26,AX$4,0)</f>
        <v>90.487452280000014</v>
      </c>
      <c r="AZ14" s="959">
        <f>VLOOKUP($B14,'[84]4'!$B$3:$EQ$26,AZ$4,0)</f>
        <v>0</v>
      </c>
      <c r="BA14" s="962">
        <f>VLOOKUP($B14,'[84]4'!$B$3:$EQ$26,BA$4,0)-VLOOKUP($B14,'[84]4'!$B$3:$EQ$26,AZ$4,0)</f>
        <v>0</v>
      </c>
      <c r="BB14" s="962">
        <f>VLOOKUP($B14,'[84]4'!$B$3:$EQ$26,BB$4,0)-VLOOKUP($B14,'[84]4'!$B$3:$EQ$26,BA$4,0)</f>
        <v>2.5805017000000001</v>
      </c>
      <c r="BC14" s="962">
        <f>VLOOKUP($B14,'[84]4'!$B$3:$EQ$26,BC$4,0)-VLOOKUP($B14,'[84]4'!$B$3:$EQ$26,BB$4,0)</f>
        <v>2.9107648700000004</v>
      </c>
      <c r="BD14" s="962"/>
      <c r="BE14" s="962"/>
      <c r="BF14" s="962"/>
      <c r="BG14" s="962"/>
      <c r="BH14" s="962"/>
      <c r="BI14" s="962"/>
      <c r="BJ14" s="962"/>
      <c r="BK14" s="963"/>
    </row>
    <row r="15" spans="1:65">
      <c r="A15" s="950"/>
      <c r="B15" s="880" t="s">
        <v>806</v>
      </c>
      <c r="C15" s="451">
        <v>700</v>
      </c>
      <c r="D15" s="959">
        <f>VLOOKUP($B15,'[84]4'!$B$3:$EQ$26,D$4,0)</f>
        <v>365.71605208</v>
      </c>
      <c r="E15" s="962">
        <f>VLOOKUP($B15,'[84]4'!$B$3:$EQ$26,E$4,0)-VLOOKUP($B15,'[84]4'!$B$3:$EQ$26,D$4,0)</f>
        <v>625.92980332999991</v>
      </c>
      <c r="F15" s="962">
        <f>VLOOKUP($B15,'[84]4'!$B$3:$EQ$26,F$4,0)-VLOOKUP($B15,'[84]4'!$B$3:$EQ$26,E$4,0)</f>
        <v>950.16029000000003</v>
      </c>
      <c r="G15" s="962">
        <f>VLOOKUP($B15,'[84]4'!$B$3:$EQ$26,G$4,0)-VLOOKUP($B15,'[84]4'!$B$3:$EQ$26,F$4,0)</f>
        <v>895.24116159999971</v>
      </c>
      <c r="H15" s="962">
        <f>VLOOKUP($B15,'[84]4'!$B$3:$EQ$26,H$4,0)-VLOOKUP($B15,'[84]4'!$B$3:$EQ$26,G$4,0)</f>
        <v>1168.6917576800001</v>
      </c>
      <c r="I15" s="962">
        <f>VLOOKUP($B15,'[84]4'!$B$3:$EQ$26,I$4,0)-VLOOKUP($B15,'[84]4'!$B$3:$EQ$26,H$4,0)</f>
        <v>1311.5733986499995</v>
      </c>
      <c r="J15" s="962">
        <f>VLOOKUP($B15,'[84]4'!$B$3:$EQ$26,J$4,0)-VLOOKUP($B15,'[84]4'!$B$3:$EQ$26,I$4,0)</f>
        <v>1817.8622548400008</v>
      </c>
      <c r="K15" s="962">
        <f>VLOOKUP($B15,'[84]4'!$B$3:$EQ$26,K$4,0)-VLOOKUP($B15,'[84]4'!$B$3:$EQ$26,J$4,0)</f>
        <v>1244.9118743500003</v>
      </c>
      <c r="L15" s="962">
        <f>VLOOKUP($B15,'[84]4'!$B$3:$EQ$26,L$4,0)-VLOOKUP($B15,'[84]4'!$B$3:$EQ$26,K$4,0)</f>
        <v>2662.4875694599996</v>
      </c>
      <c r="M15" s="962">
        <f>VLOOKUP($B15,'[84]4'!$B$3:$EQ$26,M$4,0)-VLOOKUP($B15,'[84]4'!$B$3:$EQ$26,L$4,0)</f>
        <v>2467.3225570700015</v>
      </c>
      <c r="N15" s="962">
        <f>VLOOKUP($B15,'[84]4'!$B$3:$EQ$26,N$4,0)-VLOOKUP($B15,'[84]4'!$B$3:$EQ$26,M$4,0)</f>
        <v>2190.5239838399975</v>
      </c>
      <c r="O15" s="963">
        <f>VLOOKUP($B15,'[84]4'!$B$3:$EQ$26,O$4,0)-VLOOKUP($B15,'[84]4'!$B$3:$EQ$26,N$4,0)</f>
        <v>6917.6265345700012</v>
      </c>
      <c r="P15" s="959">
        <f>VLOOKUP($B15,'[84]4'!$B$3:$EQ$26,P$4,0)</f>
        <v>1808.0517808499999</v>
      </c>
      <c r="Q15" s="962">
        <f>VLOOKUP($B15,'[84]4'!$B$3:$EQ$26,Q$4,0)-VLOOKUP($B15,'[84]4'!$B$3:$EQ$26,P$4,0)</f>
        <v>2093.3322330099995</v>
      </c>
      <c r="R15" s="962">
        <f>VLOOKUP($B15,'[84]4'!$B$3:$EQ$26,R$4,0)-VLOOKUP($B15,'[84]4'!$B$3:$EQ$26,Q$4,0)</f>
        <v>2582.8312288499997</v>
      </c>
      <c r="S15" s="962">
        <f>VLOOKUP($B15,'[84]4'!$B$3:$EQ$26,S$4,0)-VLOOKUP($B15,'[84]4'!$B$3:$EQ$26,R$4,0)</f>
        <v>2305.0192301900006</v>
      </c>
      <c r="T15" s="962">
        <f>VLOOKUP($B15,'[84]4'!$B$3:$EQ$26,T$4,0)-VLOOKUP($B15,'[84]4'!$B$3:$EQ$26,S$4,0)</f>
        <v>2464.5686203299992</v>
      </c>
      <c r="U15" s="962">
        <f>VLOOKUP($B15,'[84]4'!$B$3:$EQ$26,U$4,0)-VLOOKUP($B15,'[84]4'!$B$3:$EQ$26,T$4,0)</f>
        <v>4018.8876949900005</v>
      </c>
      <c r="V15" s="962">
        <f>VLOOKUP($B15,'[84]4'!$B$3:$EQ$26,V$4,0)-VLOOKUP($B15,'[84]4'!$B$3:$EQ$26,U$4,0)</f>
        <v>3305.7797880699982</v>
      </c>
      <c r="W15" s="962">
        <f>VLOOKUP($B15,'[84]4'!$B$3:$EQ$26,W$4,0)-VLOOKUP($B15,'[84]4'!$B$3:$EQ$26,V$4,0)</f>
        <v>3412.6826522500014</v>
      </c>
      <c r="X15" s="962">
        <f>VLOOKUP($B15,'[84]4'!$B$3:$EQ$26,X$4,0)-VLOOKUP($B15,'[84]4'!$B$3:$EQ$26,W$4,0)</f>
        <v>2922.7371410500018</v>
      </c>
      <c r="Y15" s="962">
        <f>VLOOKUP($B15,'[84]4'!$B$3:$EQ$26,Y$4,0)-VLOOKUP($B15,'[84]4'!$B$3:$EQ$26,X$4,0)</f>
        <v>3268.7056438599975</v>
      </c>
      <c r="Z15" s="962">
        <f>VLOOKUP($B15,'[84]4'!$B$3:$EQ$26,Z$4,0)-VLOOKUP($B15,'[84]4'!$B$3:$EQ$26,Y$4,0)</f>
        <v>3482.2715018300005</v>
      </c>
      <c r="AA15" s="963">
        <f>VLOOKUP($B15,'[84]4'!$B$3:$EQ$26,AA$4,0)-VLOOKUP($B15,'[84]4'!$B$3:$EQ$26,Z$4,0)</f>
        <v>6901.7143971400001</v>
      </c>
      <c r="AB15" s="959">
        <f>VLOOKUP($B15,'[84]4'!$B$3:$EQ$26,AB$4,0)</f>
        <v>2016.3327457699997</v>
      </c>
      <c r="AC15" s="962">
        <f>VLOOKUP($B15,'[84]4'!$B$3:$EQ$26,AC$4,0)-VLOOKUP($B15,'[84]4'!$B$3:$EQ$26,AB$4,0)</f>
        <v>2711.4857423600006</v>
      </c>
      <c r="AD15" s="962">
        <f>VLOOKUP($B15,'[84]4'!$B$3:$EQ$26,AD$4,0)-VLOOKUP($B15,'[84]4'!$B$3:$EQ$26,AC$4,0)</f>
        <v>3059.01758066</v>
      </c>
      <c r="AE15" s="962">
        <f>VLOOKUP($B15,'[84]4'!$B$3:$EQ$26,AE$4,0)-VLOOKUP($B15,'[84]4'!$B$3:$EQ$26,AD$4,0)</f>
        <v>7161.4360571300022</v>
      </c>
      <c r="AF15" s="962">
        <f>VLOOKUP($B15,'[84]4'!$B$3:$EQ$26,AF$4,0)-VLOOKUP($B15,'[84]4'!$B$3:$EQ$26,AE$4,0)</f>
        <v>9007.920728589992</v>
      </c>
      <c r="AG15" s="962">
        <f>VLOOKUP($B15,'[84]4'!$B$3:$EQ$26,AG$4,0)-VLOOKUP($B15,'[84]4'!$B$3:$EQ$26,AF$4,0)</f>
        <v>8997.4079921000084</v>
      </c>
      <c r="AH15" s="962">
        <f>VLOOKUP($B15,'[84]4'!$B$3:$EQ$26,AH$4,0)-VLOOKUP($B15,'[84]4'!$B$3:$EQ$26,AG$4,0)</f>
        <v>9319.8787886499995</v>
      </c>
      <c r="AI15" s="962">
        <f>VLOOKUP($B15,'[84]4'!$B$3:$EQ$26,AI$4,0)-VLOOKUP($B15,'[84]4'!$B$3:$EQ$26,AH$4,0)</f>
        <v>9601.309608189993</v>
      </c>
      <c r="AJ15" s="962">
        <f>VLOOKUP($B15,'[84]4'!$B$3:$EQ$26,AJ$4,0)-VLOOKUP($B15,'[84]4'!$B$3:$EQ$26,AI$4,0)</f>
        <v>10749.531874750013</v>
      </c>
      <c r="AK15" s="962">
        <f>VLOOKUP($B15,'[84]4'!$B$3:$EQ$26,AK$4,0)-VLOOKUP($B15,'[84]4'!$B$3:$EQ$26,AJ$4,0)</f>
        <v>13366.776798199979</v>
      </c>
      <c r="AL15" s="962">
        <f>VLOOKUP($B15,'[84]4'!$B$3:$EQ$26,AL$4,0)-VLOOKUP($B15,'[84]4'!$B$3:$EQ$26,AK$4,0)</f>
        <v>13062.437216990016</v>
      </c>
      <c r="AM15" s="963">
        <f>VLOOKUP($B15,'[84]4'!$B$3:$EQ$26,AM$4,0)-VLOOKUP($B15,'[84]4'!$B$3:$EQ$26,AL$4,0)</f>
        <v>35870.146823229996</v>
      </c>
      <c r="AN15" s="959">
        <f>VLOOKUP($B15,'[84]4'!$B$3:$EQ$26,AN$4,0)</f>
        <v>7203.4063311199998</v>
      </c>
      <c r="AO15" s="962">
        <f>VLOOKUP($B15,'[84]4'!$B$3:$EQ$26,AO$4,0)-VLOOKUP($B15,'[84]4'!$B$3:$EQ$26,AN$4,0)</f>
        <v>14969.311622199999</v>
      </c>
      <c r="AP15" s="962">
        <f>VLOOKUP($B15,'[84]4'!$B$3:$EQ$26,AP$4,0)-VLOOKUP($B15,'[84]4'!$B$3:$EQ$26,AO$4,0)</f>
        <v>12535.343168489995</v>
      </c>
      <c r="AQ15" s="962">
        <f>VLOOKUP($B15,'[84]4'!$B$3:$EQ$26,AQ$4,0)-VLOOKUP($B15,'[84]4'!$B$3:$EQ$26,AP$4,0)</f>
        <v>9355.6368317099987</v>
      </c>
      <c r="AR15" s="962">
        <f>VLOOKUP($B15,'[84]4'!$B$3:$EQ$26,AR$4,0)-VLOOKUP($B15,'[84]4'!$B$3:$EQ$26,AQ$4,0)</f>
        <v>18203.113651080006</v>
      </c>
      <c r="AS15" s="962">
        <f>VLOOKUP($B15,'[84]4'!$B$3:$EQ$26,AS$4,0)-VLOOKUP($B15,'[84]4'!$B$3:$EQ$26,AR$4,0)</f>
        <v>14021.001534450006</v>
      </c>
      <c r="AT15" s="962">
        <f>VLOOKUP($B15,'[84]4'!$B$3:$EQ$26,AT$4,0)-VLOOKUP($B15,'[84]4'!$B$3:$EQ$26,AS$4,0)</f>
        <v>10254.208540099993</v>
      </c>
      <c r="AU15" s="962">
        <f>VLOOKUP($B15,'[84]4'!$B$3:$EQ$26,AU$4,0)-VLOOKUP($B15,'[84]4'!$B$3:$EQ$26,AT$4,0)</f>
        <v>9901.8237459500087</v>
      </c>
      <c r="AV15" s="962">
        <f>VLOOKUP($B15,'[84]4'!$B$3:$EQ$26,AV$4,0)-VLOOKUP($B15,'[84]4'!$B$3:$EQ$26,AU$4,0)</f>
        <v>13303.128636459995</v>
      </c>
      <c r="AW15" s="962">
        <f>VLOOKUP($B15,'[84]4'!$B$3:$EQ$26,AW$4,0)-VLOOKUP($B15,'[84]4'!$B$3:$EQ$26,AV$4,0)</f>
        <v>12924.807663979998</v>
      </c>
      <c r="AX15" s="962">
        <f>VLOOKUP($B15,'[84]4'!$B$3:$EQ$26,AX$4,0)-VLOOKUP($B15,'[84]4'!$B$3:$EQ$26,AW$4,0)</f>
        <v>16662.864102639986</v>
      </c>
      <c r="AY15" s="963">
        <f>VLOOKUP($B15,'[84]4'!$B$3:$EQ$26,AY$4,0)-VLOOKUP($B15,'[84]4'!$B$3:$EQ$26,AX$4,0)</f>
        <v>31170.527212480025</v>
      </c>
      <c r="AZ15" s="959">
        <f>VLOOKUP($B15,'[84]4'!$B$3:$EQ$26,AZ$4,0)</f>
        <v>3606.91320589</v>
      </c>
      <c r="BA15" s="962">
        <f>VLOOKUP($B15,'[84]4'!$B$3:$EQ$26,BA$4,0)-VLOOKUP($B15,'[84]4'!$B$3:$EQ$26,AZ$4,0)</f>
        <v>20024.69286771</v>
      </c>
      <c r="BB15" s="962">
        <f>VLOOKUP($B15,'[84]4'!$B$3:$EQ$26,BB$4,0)-VLOOKUP($B15,'[84]4'!$B$3:$EQ$26,BA$4,0)</f>
        <v>16373.126217569996</v>
      </c>
      <c r="BC15" s="962">
        <f>VLOOKUP($B15,'[84]4'!$B$3:$EQ$26,BC$4,0)-VLOOKUP($B15,'[84]4'!$B$3:$EQ$26,BB$4,0)</f>
        <v>14375.895819330006</v>
      </c>
      <c r="BD15" s="962"/>
      <c r="BE15" s="962"/>
      <c r="BF15" s="962"/>
      <c r="BG15" s="962"/>
      <c r="BH15" s="962"/>
      <c r="BI15" s="962"/>
      <c r="BJ15" s="962"/>
      <c r="BK15" s="963"/>
    </row>
    <row r="16" spans="1:65">
      <c r="A16" s="950"/>
      <c r="B16" s="880" t="s">
        <v>807</v>
      </c>
      <c r="C16" s="451">
        <v>800</v>
      </c>
      <c r="D16" s="959">
        <f>VLOOKUP($B16,'[84]4'!$B$3:$EQ$26,D$4,0)</f>
        <v>328.18067606000005</v>
      </c>
      <c r="E16" s="962">
        <f>VLOOKUP($B16,'[84]4'!$B$3:$EQ$26,E$4,0)-VLOOKUP($B16,'[84]4'!$B$3:$EQ$26,D$4,0)</f>
        <v>506.63251311999983</v>
      </c>
      <c r="F16" s="962">
        <f>VLOOKUP($B16,'[84]4'!$B$3:$EQ$26,F$4,0)-VLOOKUP($B16,'[84]4'!$B$3:$EQ$26,E$4,0)</f>
        <v>629.4715302300001</v>
      </c>
      <c r="G16" s="962">
        <f>VLOOKUP($B16,'[84]4'!$B$3:$EQ$26,G$4,0)-VLOOKUP($B16,'[84]4'!$B$3:$EQ$26,F$4,0)</f>
        <v>648.71510833000002</v>
      </c>
      <c r="H16" s="962">
        <f>VLOOKUP($B16,'[84]4'!$B$3:$EQ$26,H$4,0)-VLOOKUP($B16,'[84]4'!$B$3:$EQ$26,G$4,0)</f>
        <v>667.15435100000013</v>
      </c>
      <c r="I16" s="962">
        <f>VLOOKUP($B16,'[84]4'!$B$3:$EQ$26,I$4,0)-VLOOKUP($B16,'[84]4'!$B$3:$EQ$26,H$4,0)</f>
        <v>695.96561526999994</v>
      </c>
      <c r="J16" s="962">
        <f>VLOOKUP($B16,'[84]4'!$B$3:$EQ$26,J$4,0)-VLOOKUP($B16,'[84]4'!$B$3:$EQ$26,I$4,0)</f>
        <v>625.32909844999995</v>
      </c>
      <c r="K16" s="962">
        <f>VLOOKUP($B16,'[84]4'!$B$3:$EQ$26,K$4,0)-VLOOKUP($B16,'[84]4'!$B$3:$EQ$26,J$4,0)</f>
        <v>655.29227470000023</v>
      </c>
      <c r="L16" s="962">
        <f>VLOOKUP($B16,'[84]4'!$B$3:$EQ$26,L$4,0)-VLOOKUP($B16,'[84]4'!$B$3:$EQ$26,K$4,0)</f>
        <v>661.10187570000016</v>
      </c>
      <c r="M16" s="962">
        <f>VLOOKUP($B16,'[84]4'!$B$3:$EQ$26,M$4,0)-VLOOKUP($B16,'[84]4'!$B$3:$EQ$26,L$4,0)</f>
        <v>782.98345999999947</v>
      </c>
      <c r="N16" s="962">
        <f>VLOOKUP($B16,'[84]4'!$B$3:$EQ$26,N$4,0)-VLOOKUP($B16,'[84]4'!$B$3:$EQ$26,M$4,0)</f>
        <v>900.91201205000016</v>
      </c>
      <c r="O16" s="963">
        <f>VLOOKUP($B16,'[84]4'!$B$3:$EQ$26,O$4,0)-VLOOKUP($B16,'[84]4'!$B$3:$EQ$26,N$4,0)</f>
        <v>3005.3352572499998</v>
      </c>
      <c r="P16" s="959">
        <f>VLOOKUP($B16,'[84]4'!$B$3:$EQ$26,P$4,0)</f>
        <v>402.54168206999992</v>
      </c>
      <c r="Q16" s="962">
        <f>VLOOKUP($B16,'[84]4'!$B$3:$EQ$26,Q$4,0)-VLOOKUP($B16,'[84]4'!$B$3:$EQ$26,P$4,0)</f>
        <v>535.14530596999998</v>
      </c>
      <c r="R16" s="962">
        <f>VLOOKUP($B16,'[84]4'!$B$3:$EQ$26,R$4,0)-VLOOKUP($B16,'[84]4'!$B$3:$EQ$26,Q$4,0)</f>
        <v>627.85771789</v>
      </c>
      <c r="S16" s="962">
        <f>VLOOKUP($B16,'[84]4'!$B$3:$EQ$26,S$4,0)-VLOOKUP($B16,'[84]4'!$B$3:$EQ$26,R$4,0)</f>
        <v>619.12767068000039</v>
      </c>
      <c r="T16" s="962">
        <f>VLOOKUP($B16,'[84]4'!$B$3:$EQ$26,T$4,0)-VLOOKUP($B16,'[84]4'!$B$3:$EQ$26,S$4,0)</f>
        <v>763.50058093999996</v>
      </c>
      <c r="U16" s="962">
        <f>VLOOKUP($B16,'[84]4'!$B$3:$EQ$26,U$4,0)-VLOOKUP($B16,'[84]4'!$B$3:$EQ$26,T$4,0)</f>
        <v>743.51101879999987</v>
      </c>
      <c r="V16" s="962">
        <f>VLOOKUP($B16,'[84]4'!$B$3:$EQ$26,V$4,0)-VLOOKUP($B16,'[84]4'!$B$3:$EQ$26,U$4,0)</f>
        <v>852.96694663000017</v>
      </c>
      <c r="W16" s="962">
        <f>VLOOKUP($B16,'[84]4'!$B$3:$EQ$26,W$4,0)-VLOOKUP($B16,'[84]4'!$B$3:$EQ$26,V$4,0)</f>
        <v>704.13226422000025</v>
      </c>
      <c r="X16" s="962">
        <f>VLOOKUP($B16,'[84]4'!$B$3:$EQ$26,X$4,0)-VLOOKUP($B16,'[84]4'!$B$3:$EQ$26,W$4,0)</f>
        <v>739.33949129999928</v>
      </c>
      <c r="Y16" s="962">
        <f>VLOOKUP($B16,'[84]4'!$B$3:$EQ$26,Y$4,0)-VLOOKUP($B16,'[84]4'!$B$3:$EQ$26,X$4,0)</f>
        <v>1054.31330867</v>
      </c>
      <c r="Z16" s="962">
        <f>VLOOKUP($B16,'[84]4'!$B$3:$EQ$26,Z$4,0)-VLOOKUP($B16,'[84]4'!$B$3:$EQ$26,Y$4,0)</f>
        <v>925.13643183000022</v>
      </c>
      <c r="AA16" s="963">
        <f>VLOOKUP($B16,'[84]4'!$B$3:$EQ$26,AA$4,0)-VLOOKUP($B16,'[84]4'!$B$3:$EQ$26,Z$4,0)</f>
        <v>1999.4010080700009</v>
      </c>
      <c r="AB16" s="959">
        <f>VLOOKUP($B16,'[84]4'!$B$3:$EQ$26,AB$4,0)</f>
        <v>417.36009622000012</v>
      </c>
      <c r="AC16" s="962">
        <f>VLOOKUP($B16,'[84]4'!$B$3:$EQ$26,AC$4,0)-VLOOKUP($B16,'[84]4'!$B$3:$EQ$26,AB$4,0)</f>
        <v>479.96820285999974</v>
      </c>
      <c r="AD16" s="962">
        <f>VLOOKUP($B16,'[84]4'!$B$3:$EQ$26,AD$4,0)-VLOOKUP($B16,'[84]4'!$B$3:$EQ$26,AC$4,0)</f>
        <v>759.13594083000044</v>
      </c>
      <c r="AE16" s="962">
        <f>VLOOKUP($B16,'[84]4'!$B$3:$EQ$26,AE$4,0)-VLOOKUP($B16,'[84]4'!$B$3:$EQ$26,AD$4,0)</f>
        <v>441.4515504799997</v>
      </c>
      <c r="AF16" s="962">
        <f>VLOOKUP($B16,'[84]4'!$B$3:$EQ$26,AF$4,0)-VLOOKUP($B16,'[84]4'!$B$3:$EQ$26,AE$4,0)</f>
        <v>589.63027991999979</v>
      </c>
      <c r="AG16" s="962">
        <f>VLOOKUP($B16,'[84]4'!$B$3:$EQ$26,AG$4,0)-VLOOKUP($B16,'[84]4'!$B$3:$EQ$26,AF$4,0)</f>
        <v>792.77719857000102</v>
      </c>
      <c r="AH16" s="962">
        <f>VLOOKUP($B16,'[84]4'!$B$3:$EQ$26,AH$4,0)-VLOOKUP($B16,'[84]4'!$B$3:$EQ$26,AG$4,0)</f>
        <v>715.20922664999944</v>
      </c>
      <c r="AI16" s="962">
        <f>VLOOKUP($B16,'[84]4'!$B$3:$EQ$26,AI$4,0)-VLOOKUP($B16,'[84]4'!$B$3:$EQ$26,AH$4,0)</f>
        <v>775.1882537499996</v>
      </c>
      <c r="AJ16" s="962">
        <f>VLOOKUP($B16,'[84]4'!$B$3:$EQ$26,AJ$4,0)-VLOOKUP($B16,'[84]4'!$B$3:$EQ$26,AI$4,0)</f>
        <v>912.15662122000049</v>
      </c>
      <c r="AK16" s="962">
        <f>VLOOKUP($B16,'[84]4'!$B$3:$EQ$26,AK$4,0)-VLOOKUP($B16,'[84]4'!$B$3:$EQ$26,AJ$4,0)</f>
        <v>851.92181365999932</v>
      </c>
      <c r="AL16" s="962">
        <f>VLOOKUP($B16,'[84]4'!$B$3:$EQ$26,AL$4,0)-VLOOKUP($B16,'[84]4'!$B$3:$EQ$26,AK$4,0)</f>
        <v>680.82553811000071</v>
      </c>
      <c r="AM16" s="963">
        <f>VLOOKUP($B16,'[84]4'!$B$3:$EQ$26,AM$4,0)-VLOOKUP($B16,'[84]4'!$B$3:$EQ$26,AL$4,0)</f>
        <v>2410.7563985399993</v>
      </c>
      <c r="AN16" s="959">
        <f>VLOOKUP($B16,'[84]4'!$B$3:$EQ$26,AN$4,0)</f>
        <v>462.75601551</v>
      </c>
      <c r="AO16" s="962">
        <f>VLOOKUP($B16,'[84]4'!$B$3:$EQ$26,AO$4,0)-VLOOKUP($B16,'[84]4'!$B$3:$EQ$26,AN$4,0)</f>
        <v>655.00690702999987</v>
      </c>
      <c r="AP16" s="962">
        <f>VLOOKUP($B16,'[84]4'!$B$3:$EQ$26,AP$4,0)-VLOOKUP($B16,'[84]4'!$B$3:$EQ$26,AO$4,0)</f>
        <v>953.36541745</v>
      </c>
      <c r="AQ16" s="962">
        <f>VLOOKUP($B16,'[84]4'!$B$3:$EQ$26,AQ$4,0)-VLOOKUP($B16,'[84]4'!$B$3:$EQ$26,AP$4,0)</f>
        <v>951.67287824000005</v>
      </c>
      <c r="AR16" s="962">
        <f>VLOOKUP($B16,'[84]4'!$B$3:$EQ$26,AR$4,0)-VLOOKUP($B16,'[84]4'!$B$3:$EQ$26,AQ$4,0)</f>
        <v>946.43576219999977</v>
      </c>
      <c r="AS16" s="962">
        <f>VLOOKUP($B16,'[84]4'!$B$3:$EQ$26,AS$4,0)-VLOOKUP($B16,'[84]4'!$B$3:$EQ$26,AR$4,0)</f>
        <v>1175.4711867999995</v>
      </c>
      <c r="AT16" s="962">
        <f>VLOOKUP($B16,'[84]4'!$B$3:$EQ$26,AT$4,0)-VLOOKUP($B16,'[84]4'!$B$3:$EQ$26,AS$4,0)</f>
        <v>1357.617109400001</v>
      </c>
      <c r="AU16" s="962">
        <f>VLOOKUP($B16,'[84]4'!$B$3:$EQ$26,AU$4,0)-VLOOKUP($B16,'[84]4'!$B$3:$EQ$26,AT$4,0)</f>
        <v>1315.8534925499998</v>
      </c>
      <c r="AV16" s="962">
        <f>VLOOKUP($B16,'[84]4'!$B$3:$EQ$26,AV$4,0)-VLOOKUP($B16,'[84]4'!$B$3:$EQ$26,AU$4,0)</f>
        <v>1962.3047836800015</v>
      </c>
      <c r="AW16" s="962">
        <f>VLOOKUP($B16,'[84]4'!$B$3:$EQ$26,AW$4,0)-VLOOKUP($B16,'[84]4'!$B$3:$EQ$26,AV$4,0)</f>
        <v>1211.6764469999998</v>
      </c>
      <c r="AX16" s="962">
        <f>VLOOKUP($B16,'[84]4'!$B$3:$EQ$26,AX$4,0)-VLOOKUP($B16,'[84]4'!$B$3:$EQ$26,AW$4,0)</f>
        <v>1419.776665049998</v>
      </c>
      <c r="AY16" s="963">
        <f>VLOOKUP($B16,'[84]4'!$B$3:$EQ$26,AY$4,0)-VLOOKUP($B16,'[84]4'!$B$3:$EQ$26,AX$4,0)</f>
        <v>3558.3941832900018</v>
      </c>
      <c r="AZ16" s="959">
        <f>VLOOKUP($B16,'[84]4'!$B$3:$EQ$26,AZ$4,0)</f>
        <v>608.95226886</v>
      </c>
      <c r="BA16" s="962">
        <f>VLOOKUP($B16,'[84]4'!$B$3:$EQ$26,BA$4,0)-VLOOKUP($B16,'[84]4'!$B$3:$EQ$26,AZ$4,0)</f>
        <v>756.60670693999987</v>
      </c>
      <c r="BB16" s="962">
        <f>VLOOKUP($B16,'[84]4'!$B$3:$EQ$26,BB$4,0)-VLOOKUP($B16,'[84]4'!$B$3:$EQ$26,BA$4,0)</f>
        <v>655.93769563000023</v>
      </c>
      <c r="BC16" s="962">
        <f>VLOOKUP($B16,'[84]4'!$B$3:$EQ$26,BC$4,0)-VLOOKUP($B16,'[84]4'!$B$3:$EQ$26,BB$4,0)</f>
        <v>835.13686843999972</v>
      </c>
      <c r="BD16" s="962"/>
      <c r="BE16" s="962"/>
      <c r="BF16" s="962"/>
      <c r="BG16" s="962"/>
      <c r="BH16" s="962"/>
      <c r="BI16" s="962"/>
      <c r="BJ16" s="962"/>
      <c r="BK16" s="963"/>
    </row>
    <row r="17" spans="1:68">
      <c r="A17" s="950"/>
      <c r="B17" s="880" t="s">
        <v>577</v>
      </c>
      <c r="C17" s="451">
        <v>900</v>
      </c>
      <c r="D17" s="959">
        <f>VLOOKUP($B17,'[84]4'!$B$3:$EQ$26,D$4,0)</f>
        <v>2546.6985754700004</v>
      </c>
      <c r="E17" s="962">
        <f>VLOOKUP($B17,'[84]4'!$B$3:$EQ$26,E$4,0)-VLOOKUP($B17,'[84]4'!$B$3:$EQ$26,D$4,0)</f>
        <v>3181.3756041499996</v>
      </c>
      <c r="F17" s="962">
        <f>VLOOKUP($B17,'[84]4'!$B$3:$EQ$26,F$4,0)-VLOOKUP($B17,'[84]4'!$B$3:$EQ$26,E$4,0)</f>
        <v>3778.8128662600011</v>
      </c>
      <c r="G17" s="962">
        <f>VLOOKUP($B17,'[84]4'!$B$3:$EQ$26,G$4,0)-VLOOKUP($B17,'[84]4'!$B$3:$EQ$26,F$4,0)</f>
        <v>3459.6915159199998</v>
      </c>
      <c r="H17" s="962">
        <f>VLOOKUP($B17,'[84]4'!$B$3:$EQ$26,H$4,0)-VLOOKUP($B17,'[84]4'!$B$3:$EQ$26,G$4,0)</f>
        <v>3299.0073253400005</v>
      </c>
      <c r="I17" s="962">
        <f>VLOOKUP($B17,'[84]4'!$B$3:$EQ$26,I$4,0)-VLOOKUP($B17,'[84]4'!$B$3:$EQ$26,H$4,0)</f>
        <v>5360.1864968299997</v>
      </c>
      <c r="J17" s="962">
        <f>VLOOKUP($B17,'[84]4'!$B$3:$EQ$26,J$4,0)-VLOOKUP($B17,'[84]4'!$B$3:$EQ$26,I$4,0)</f>
        <v>3192.0835200500042</v>
      </c>
      <c r="K17" s="962">
        <f>VLOOKUP($B17,'[84]4'!$B$3:$EQ$26,K$4,0)-VLOOKUP($B17,'[84]4'!$B$3:$EQ$26,J$4,0)</f>
        <v>2552.0449523299903</v>
      </c>
      <c r="L17" s="962">
        <f>VLOOKUP($B17,'[84]4'!$B$3:$EQ$26,L$4,0)-VLOOKUP($B17,'[84]4'!$B$3:$EQ$26,K$4,0)</f>
        <v>3508.7283313300068</v>
      </c>
      <c r="M17" s="962">
        <f>VLOOKUP($B17,'[84]4'!$B$3:$EQ$26,M$4,0)-VLOOKUP($B17,'[84]4'!$B$3:$EQ$26,L$4,0)</f>
        <v>3532.3259109400024</v>
      </c>
      <c r="N17" s="962">
        <f>VLOOKUP($B17,'[84]4'!$B$3:$EQ$26,N$4,0)-VLOOKUP($B17,'[84]4'!$B$3:$EQ$26,M$4,0)</f>
        <v>3947.4509600399979</v>
      </c>
      <c r="O17" s="963">
        <f>VLOOKUP($B17,'[84]4'!$B$3:$EQ$26,O$4,0)-VLOOKUP($B17,'[84]4'!$B$3:$EQ$26,N$4,0)</f>
        <v>5965.9290229300095</v>
      </c>
      <c r="P17" s="959">
        <f>VLOOKUP($B17,'[84]4'!$B$3:$EQ$26,P$4,0)</f>
        <v>2873.9346984899994</v>
      </c>
      <c r="Q17" s="962">
        <f>VLOOKUP($B17,'[84]4'!$B$3:$EQ$26,Q$4,0)-VLOOKUP($B17,'[84]4'!$B$3:$EQ$26,P$4,0)</f>
        <v>3753.8381108100011</v>
      </c>
      <c r="R17" s="962">
        <f>VLOOKUP($B17,'[84]4'!$B$3:$EQ$26,R$4,0)-VLOOKUP($B17,'[84]4'!$B$3:$EQ$26,Q$4,0)</f>
        <v>4230.1023244899989</v>
      </c>
      <c r="S17" s="962">
        <f>VLOOKUP($B17,'[84]4'!$B$3:$EQ$26,S$4,0)-VLOOKUP($B17,'[84]4'!$B$3:$EQ$26,R$4,0)</f>
        <v>4122.1849425600012</v>
      </c>
      <c r="T17" s="962">
        <f>VLOOKUP($B17,'[84]4'!$B$3:$EQ$26,T$4,0)-VLOOKUP($B17,'[84]4'!$B$3:$EQ$26,S$4,0)</f>
        <v>4265.0190381499997</v>
      </c>
      <c r="U17" s="962">
        <f>VLOOKUP($B17,'[84]4'!$B$3:$EQ$26,U$4,0)-VLOOKUP($B17,'[84]4'!$B$3:$EQ$26,T$4,0)</f>
        <v>6262.3953298200031</v>
      </c>
      <c r="V17" s="962">
        <f>VLOOKUP($B17,'[84]4'!$B$3:$EQ$26,V$4,0)-VLOOKUP($B17,'[84]4'!$B$3:$EQ$26,U$4,0)</f>
        <v>3487.4090827499967</v>
      </c>
      <c r="W17" s="962">
        <f>VLOOKUP($B17,'[84]4'!$B$3:$EQ$26,W$4,0)-VLOOKUP($B17,'[84]4'!$B$3:$EQ$26,V$4,0)</f>
        <v>2806.602684489997</v>
      </c>
      <c r="X17" s="962">
        <f>VLOOKUP($B17,'[84]4'!$B$3:$EQ$26,X$4,0)-VLOOKUP($B17,'[84]4'!$B$3:$EQ$26,W$4,0)</f>
        <v>4154.0418709100049</v>
      </c>
      <c r="Y17" s="962">
        <f>VLOOKUP($B17,'[84]4'!$B$3:$EQ$26,Y$4,0)-VLOOKUP($B17,'[84]4'!$B$3:$EQ$26,X$4,0)</f>
        <v>4051.2749853599962</v>
      </c>
      <c r="Z17" s="962">
        <f>VLOOKUP($B17,'[84]4'!$B$3:$EQ$26,Z$4,0)-VLOOKUP($B17,'[84]4'!$B$3:$EQ$26,Y$4,0)</f>
        <v>4591.6557377300051</v>
      </c>
      <c r="AA17" s="963">
        <f>VLOOKUP($B17,'[84]4'!$B$3:$EQ$26,AA$4,0)-VLOOKUP($B17,'[84]4'!$B$3:$EQ$26,Z$4,0)</f>
        <v>7058.1626404199924</v>
      </c>
      <c r="AB17" s="959">
        <f>VLOOKUP($B17,'[84]4'!$B$3:$EQ$26,AB$4,0)</f>
        <v>3215.2276764300004</v>
      </c>
      <c r="AC17" s="962">
        <f>VLOOKUP($B17,'[84]4'!$B$3:$EQ$26,AC$4,0)-VLOOKUP($B17,'[84]4'!$B$3:$EQ$26,AB$4,0)</f>
        <v>3775.5210167300002</v>
      </c>
      <c r="AD17" s="962">
        <f>VLOOKUP($B17,'[84]4'!$B$3:$EQ$26,AD$4,0)-VLOOKUP($B17,'[84]4'!$B$3:$EQ$26,AC$4,0)</f>
        <v>4716.1151281900011</v>
      </c>
      <c r="AE17" s="962">
        <f>VLOOKUP($B17,'[84]4'!$B$3:$EQ$26,AE$4,0)-VLOOKUP($B17,'[84]4'!$B$3:$EQ$26,AD$4,0)</f>
        <v>3842.3937096399986</v>
      </c>
      <c r="AF17" s="962">
        <f>VLOOKUP($B17,'[84]4'!$B$3:$EQ$26,AF$4,0)-VLOOKUP($B17,'[84]4'!$B$3:$EQ$26,AE$4,0)</f>
        <v>3838.737613420004</v>
      </c>
      <c r="AG17" s="962">
        <f>VLOOKUP($B17,'[84]4'!$B$3:$EQ$26,AG$4,0)-VLOOKUP($B17,'[84]4'!$B$3:$EQ$26,AF$4,0)</f>
        <v>5909.5806440699962</v>
      </c>
      <c r="AH17" s="962">
        <f>VLOOKUP($B17,'[84]4'!$B$3:$EQ$26,AH$4,0)-VLOOKUP($B17,'[84]4'!$B$3:$EQ$26,AG$4,0)</f>
        <v>3893.9730917000015</v>
      </c>
      <c r="AI17" s="962">
        <f>VLOOKUP($B17,'[84]4'!$B$3:$EQ$26,AI$4,0)-VLOOKUP($B17,'[84]4'!$B$3:$EQ$26,AH$4,0)</f>
        <v>2609.8963458599974</v>
      </c>
      <c r="AJ17" s="962">
        <f>VLOOKUP($B17,'[84]4'!$B$3:$EQ$26,AJ$4,0)-VLOOKUP($B17,'[84]4'!$B$3:$EQ$26,AI$4,0)</f>
        <v>4467.2892538700034</v>
      </c>
      <c r="AK17" s="962">
        <f>VLOOKUP($B17,'[84]4'!$B$3:$EQ$26,AK$4,0)-VLOOKUP($B17,'[84]4'!$B$3:$EQ$26,AJ$4,0)</f>
        <v>4227.6682717899967</v>
      </c>
      <c r="AL17" s="962">
        <f>VLOOKUP($B17,'[84]4'!$B$3:$EQ$26,AL$4,0)-VLOOKUP($B17,'[84]4'!$B$3:$EQ$26,AK$4,0)</f>
        <v>4587.620509979999</v>
      </c>
      <c r="AM17" s="963">
        <f>VLOOKUP($B17,'[84]4'!$B$3:$EQ$26,AM$4,0)-VLOOKUP($B17,'[84]4'!$B$3:$EQ$26,AL$4,0)</f>
        <v>7773.7811607100011</v>
      </c>
      <c r="AN17" s="959">
        <f>VLOOKUP($B17,'[84]4'!$B$3:$EQ$26,AN$4,0)</f>
        <v>3630.11092435</v>
      </c>
      <c r="AO17" s="962">
        <f>VLOOKUP($B17,'[84]4'!$B$3:$EQ$26,AO$4,0)-VLOOKUP($B17,'[84]4'!$B$3:$EQ$26,AN$4,0)</f>
        <v>4477.9143034099998</v>
      </c>
      <c r="AP17" s="962">
        <f>VLOOKUP($B17,'[84]4'!$B$3:$EQ$26,AP$4,0)-VLOOKUP($B17,'[84]4'!$B$3:$EQ$26,AO$4,0)</f>
        <v>5156.2575838099992</v>
      </c>
      <c r="AQ17" s="962">
        <f>VLOOKUP($B17,'[84]4'!$B$3:$EQ$26,AQ$4,0)-VLOOKUP($B17,'[84]4'!$B$3:$EQ$26,AP$4,0)</f>
        <v>4950.2800318499976</v>
      </c>
      <c r="AR17" s="962">
        <f>VLOOKUP($B17,'[84]4'!$B$3:$EQ$26,AR$4,0)-VLOOKUP($B17,'[84]4'!$B$3:$EQ$26,AQ$4,0)</f>
        <v>4861.4945521900045</v>
      </c>
      <c r="AS17" s="962">
        <f>VLOOKUP($B17,'[84]4'!$B$3:$EQ$26,AS$4,0)-VLOOKUP($B17,'[84]4'!$B$3:$EQ$26,AR$4,0)</f>
        <v>7778.2506598999971</v>
      </c>
      <c r="AT17" s="962">
        <f>VLOOKUP($B17,'[84]4'!$B$3:$EQ$26,AT$4,0)-VLOOKUP($B17,'[84]4'!$B$3:$EQ$26,AS$4,0)</f>
        <v>4732.2641001199991</v>
      </c>
      <c r="AU17" s="962">
        <f>VLOOKUP($B17,'[84]4'!$B$3:$EQ$26,AU$4,0)-VLOOKUP($B17,'[84]4'!$B$3:$EQ$26,AT$4,0)</f>
        <v>3310.9837264800008</v>
      </c>
      <c r="AV17" s="962">
        <f>VLOOKUP($B17,'[84]4'!$B$3:$EQ$26,AV$4,0)-VLOOKUP($B17,'[84]4'!$B$3:$EQ$26,AU$4,0)</f>
        <v>5169.6581401299991</v>
      </c>
      <c r="AW17" s="962">
        <f>VLOOKUP($B17,'[84]4'!$B$3:$EQ$26,AW$4,0)-VLOOKUP($B17,'[84]4'!$B$3:$EQ$26,AV$4,0)</f>
        <v>4926.1544085299975</v>
      </c>
      <c r="AX17" s="962">
        <f>VLOOKUP($B17,'[84]4'!$B$3:$EQ$26,AX$4,0)-VLOOKUP($B17,'[84]4'!$B$3:$EQ$26,AW$4,0)</f>
        <v>5483.296367050003</v>
      </c>
      <c r="AY17" s="963">
        <f>VLOOKUP($B17,'[84]4'!$B$3:$EQ$26,AY$4,0)-VLOOKUP($B17,'[84]4'!$B$3:$EQ$26,AX$4,0)</f>
        <v>9360.4591850599973</v>
      </c>
      <c r="AZ17" s="959">
        <f>VLOOKUP($B17,'[84]4'!$B$3:$EQ$26,AZ$4,0)</f>
        <v>3948.9372708699998</v>
      </c>
      <c r="BA17" s="962">
        <f>VLOOKUP($B17,'[84]4'!$B$3:$EQ$26,BA$4,0)-VLOOKUP($B17,'[84]4'!$B$3:$EQ$26,AZ$4,0)</f>
        <v>4582.4614865600015</v>
      </c>
      <c r="BB17" s="962">
        <f>VLOOKUP($B17,'[84]4'!$B$3:$EQ$26,BB$4,0)-VLOOKUP($B17,'[84]4'!$B$3:$EQ$26,BA$4,0)</f>
        <v>4844.6281352299993</v>
      </c>
      <c r="BC17" s="962">
        <f>VLOOKUP($B17,'[84]4'!$B$3:$EQ$26,BC$4,0)-VLOOKUP($B17,'[84]4'!$B$3:$EQ$26,BB$4,0)</f>
        <v>4543.5859542500002</v>
      </c>
      <c r="BD17" s="962"/>
      <c r="BE17" s="962"/>
      <c r="BF17" s="962"/>
      <c r="BG17" s="962"/>
      <c r="BH17" s="962"/>
      <c r="BI17" s="962"/>
      <c r="BJ17" s="962"/>
      <c r="BK17" s="963"/>
    </row>
    <row r="18" spans="1:68">
      <c r="A18" s="950"/>
      <c r="B18" s="880" t="s">
        <v>808</v>
      </c>
      <c r="C18" s="451">
        <v>1000</v>
      </c>
      <c r="D18" s="959">
        <f>VLOOKUP($B18,'[84]4'!$B$3:$EQ$26,D$4,0)</f>
        <v>450.60281046999989</v>
      </c>
      <c r="E18" s="962">
        <f>VLOOKUP($B18,'[84]4'!$B$3:$EQ$26,E$4,0)-VLOOKUP($B18,'[84]4'!$B$3:$EQ$26,D$4,0)</f>
        <v>12493.4657284</v>
      </c>
      <c r="F18" s="962">
        <f>VLOOKUP($B18,'[84]4'!$B$3:$EQ$26,F$4,0)-VLOOKUP($B18,'[84]4'!$B$3:$EQ$26,E$4,0)</f>
        <v>24371.372820290002</v>
      </c>
      <c r="G18" s="962">
        <f>VLOOKUP($B18,'[84]4'!$B$3:$EQ$26,G$4,0)-VLOOKUP($B18,'[84]4'!$B$3:$EQ$26,F$4,0)</f>
        <v>14018.354471309998</v>
      </c>
      <c r="H18" s="962">
        <f>VLOOKUP($B18,'[84]4'!$B$3:$EQ$26,H$4,0)-VLOOKUP($B18,'[84]4'!$B$3:$EQ$26,G$4,0)</f>
        <v>14080.23038139</v>
      </c>
      <c r="I18" s="962">
        <f>VLOOKUP($B18,'[84]4'!$B$3:$EQ$26,I$4,0)-VLOOKUP($B18,'[84]4'!$B$3:$EQ$26,H$4,0)</f>
        <v>11888.867069210006</v>
      </c>
      <c r="J18" s="962">
        <f>VLOOKUP($B18,'[84]4'!$B$3:$EQ$26,J$4,0)-VLOOKUP($B18,'[84]4'!$B$3:$EQ$26,I$4,0)</f>
        <v>11821.670906240004</v>
      </c>
      <c r="K18" s="962">
        <f>VLOOKUP($B18,'[84]4'!$B$3:$EQ$26,K$4,0)-VLOOKUP($B18,'[84]4'!$B$3:$EQ$26,J$4,0)</f>
        <v>13667.310606140003</v>
      </c>
      <c r="L18" s="962">
        <f>VLOOKUP($B18,'[84]4'!$B$3:$EQ$26,L$4,0)-VLOOKUP($B18,'[84]4'!$B$3:$EQ$26,K$4,0)</f>
        <v>12511.037969879995</v>
      </c>
      <c r="M18" s="962">
        <f>VLOOKUP($B18,'[84]4'!$B$3:$EQ$26,M$4,0)-VLOOKUP($B18,'[84]4'!$B$3:$EQ$26,L$4,0)</f>
        <v>11582.558239279999</v>
      </c>
      <c r="N18" s="962">
        <f>VLOOKUP($B18,'[84]4'!$B$3:$EQ$26,N$4,0)-VLOOKUP($B18,'[84]4'!$B$3:$EQ$26,M$4,0)</f>
        <v>10809.213229709989</v>
      </c>
      <c r="O18" s="963">
        <f>VLOOKUP($B18,'[84]4'!$B$3:$EQ$26,O$4,0)-VLOOKUP($B18,'[84]4'!$B$3:$EQ$26,N$4,0)</f>
        <v>26170.904671509983</v>
      </c>
      <c r="P18" s="959">
        <f>VLOOKUP($B18,'[84]4'!$B$3:$EQ$26,P$4,0)</f>
        <v>15501.85903736</v>
      </c>
      <c r="Q18" s="962">
        <f>VLOOKUP($B18,'[84]4'!$B$3:$EQ$26,Q$4,0)-VLOOKUP($B18,'[84]4'!$B$3:$EQ$26,P$4,0)</f>
        <v>14786.417576240003</v>
      </c>
      <c r="R18" s="962">
        <f>VLOOKUP($B18,'[84]4'!$B$3:$EQ$26,R$4,0)-VLOOKUP($B18,'[84]4'!$B$3:$EQ$26,Q$4,0)</f>
        <v>23286.309604239996</v>
      </c>
      <c r="S18" s="962">
        <f>VLOOKUP($B18,'[84]4'!$B$3:$EQ$26,S$4,0)-VLOOKUP($B18,'[84]4'!$B$3:$EQ$26,R$4,0)</f>
        <v>25248.773605099996</v>
      </c>
      <c r="T18" s="962">
        <f>VLOOKUP($B18,'[84]4'!$B$3:$EQ$26,T$4,0)-VLOOKUP($B18,'[84]4'!$B$3:$EQ$26,S$4,0)</f>
        <v>17655.778488649987</v>
      </c>
      <c r="U18" s="962">
        <f>VLOOKUP($B18,'[84]4'!$B$3:$EQ$26,U$4,0)-VLOOKUP($B18,'[84]4'!$B$3:$EQ$26,T$4,0)</f>
        <v>14927.003527320005</v>
      </c>
      <c r="V18" s="962">
        <f>VLOOKUP($B18,'[84]4'!$B$3:$EQ$26,V$4,0)-VLOOKUP($B18,'[84]4'!$B$3:$EQ$26,U$4,0)</f>
        <v>15040.364611019992</v>
      </c>
      <c r="W18" s="962">
        <f>VLOOKUP($B18,'[84]4'!$B$3:$EQ$26,W$4,0)-VLOOKUP($B18,'[84]4'!$B$3:$EQ$26,V$4,0)</f>
        <v>14913.532552589997</v>
      </c>
      <c r="X18" s="962">
        <f>VLOOKUP($B18,'[84]4'!$B$3:$EQ$26,X$4,0)-VLOOKUP($B18,'[84]4'!$B$3:$EQ$26,W$4,0)</f>
        <v>15108.266686049988</v>
      </c>
      <c r="Y18" s="962">
        <f>VLOOKUP($B18,'[84]4'!$B$3:$EQ$26,Y$4,0)-VLOOKUP($B18,'[84]4'!$B$3:$EQ$26,X$4,0)</f>
        <v>14922.784088920074</v>
      </c>
      <c r="Z18" s="962">
        <f>VLOOKUP($B18,'[84]4'!$B$3:$EQ$26,Z$4,0)-VLOOKUP($B18,'[84]4'!$B$3:$EQ$26,Y$4,0)</f>
        <v>17910.715348939964</v>
      </c>
      <c r="AA18" s="963">
        <f>VLOOKUP($B18,'[84]4'!$B$3:$EQ$26,AA$4,0)-VLOOKUP($B18,'[84]4'!$B$3:$EQ$26,Z$4,0)</f>
        <v>29326.792936839949</v>
      </c>
      <c r="AB18" s="959">
        <f>VLOOKUP($B18,'[84]4'!$B$3:$EQ$26,AB$4,0)</f>
        <v>24128.522012539997</v>
      </c>
      <c r="AC18" s="962">
        <f>VLOOKUP($B18,'[84]4'!$B$3:$EQ$26,AC$4,0)-VLOOKUP($B18,'[84]4'!$B$3:$EQ$26,AB$4,0)</f>
        <v>24191.549625060015</v>
      </c>
      <c r="AD18" s="962">
        <f>VLOOKUP($B18,'[84]4'!$B$3:$EQ$26,AD$4,0)-VLOOKUP($B18,'[84]4'!$B$3:$EQ$26,AC$4,0)</f>
        <v>28438.110434569979</v>
      </c>
      <c r="AE18" s="962">
        <f>VLOOKUP($B18,'[84]4'!$B$3:$EQ$26,AE$4,0)-VLOOKUP($B18,'[84]4'!$B$3:$EQ$26,AD$4,0)</f>
        <v>36296.790899929998</v>
      </c>
      <c r="AF18" s="962">
        <f>VLOOKUP($B18,'[84]4'!$B$3:$EQ$26,AF$4,0)-VLOOKUP($B18,'[84]4'!$B$3:$EQ$26,AE$4,0)</f>
        <v>24789.875753670029</v>
      </c>
      <c r="AG18" s="962">
        <f>VLOOKUP($B18,'[84]4'!$B$3:$EQ$26,AG$4,0)-VLOOKUP($B18,'[84]4'!$B$3:$EQ$26,AF$4,0)</f>
        <v>22075.567509549961</v>
      </c>
      <c r="AH18" s="962">
        <f>VLOOKUP($B18,'[84]4'!$B$3:$EQ$26,AH$4,0)-VLOOKUP($B18,'[84]4'!$B$3:$EQ$26,AG$4,0)</f>
        <v>28465.210178600042</v>
      </c>
      <c r="AI18" s="962">
        <f>VLOOKUP($B18,'[84]4'!$B$3:$EQ$26,AI$4,0)-VLOOKUP($B18,'[84]4'!$B$3:$EQ$26,AH$4,0)</f>
        <v>23192.509082589997</v>
      </c>
      <c r="AJ18" s="962">
        <f>VLOOKUP($B18,'[84]4'!$B$3:$EQ$26,AJ$4,0)-VLOOKUP($B18,'[84]4'!$B$3:$EQ$26,AI$4,0)</f>
        <v>23233.204639179923</v>
      </c>
      <c r="AK18" s="962">
        <f>VLOOKUP($B18,'[84]4'!$B$3:$EQ$26,AK$4,0)-VLOOKUP($B18,'[84]4'!$B$3:$EQ$26,AJ$4,0)</f>
        <v>24625.352906690066</v>
      </c>
      <c r="AL18" s="962">
        <f>VLOOKUP($B18,'[84]4'!$B$3:$EQ$26,AL$4,0)-VLOOKUP($B18,'[84]4'!$B$3:$EQ$26,AK$4,0)</f>
        <v>24098.775219330011</v>
      </c>
      <c r="AM18" s="963">
        <f>VLOOKUP($B18,'[84]4'!$B$3:$EQ$26,AM$4,0)-VLOOKUP($B18,'[84]4'!$B$3:$EQ$26,AL$4,0)</f>
        <v>39185.472003820003</v>
      </c>
      <c r="AN18" s="959">
        <f>VLOOKUP($B18,'[84]4'!$B$3:$EQ$26,AN$4,0)</f>
        <v>26517.70810856</v>
      </c>
      <c r="AO18" s="962">
        <f>VLOOKUP($B18,'[84]4'!$B$3:$EQ$26,AO$4,0)-VLOOKUP($B18,'[84]4'!$B$3:$EQ$26,AN$4,0)</f>
        <v>30439.576037289997</v>
      </c>
      <c r="AP18" s="962">
        <f>VLOOKUP($B18,'[84]4'!$B$3:$EQ$26,AP$4,0)-VLOOKUP($B18,'[84]4'!$B$3:$EQ$26,AO$4,0)</f>
        <v>28736.748201799994</v>
      </c>
      <c r="AQ18" s="962">
        <f>VLOOKUP($B18,'[84]4'!$B$3:$EQ$26,AQ$4,0)-VLOOKUP($B18,'[84]4'!$B$3:$EQ$26,AP$4,0)</f>
        <v>30753.731081160004</v>
      </c>
      <c r="AR18" s="962">
        <f>VLOOKUP($B18,'[84]4'!$B$3:$EQ$26,AR$4,0)-VLOOKUP($B18,'[84]4'!$B$3:$EQ$26,AQ$4,0)</f>
        <v>27118.823940939998</v>
      </c>
      <c r="AS18" s="962">
        <f>VLOOKUP($B18,'[84]4'!$B$3:$EQ$26,AS$4,0)-VLOOKUP($B18,'[84]4'!$B$3:$EQ$26,AR$4,0)</f>
        <v>25023.476930609992</v>
      </c>
      <c r="AT18" s="962">
        <f>VLOOKUP($B18,'[84]4'!$B$3:$EQ$26,AT$4,0)-VLOOKUP($B18,'[84]4'!$B$3:$EQ$26,AS$4,0)</f>
        <v>23297.47490274001</v>
      </c>
      <c r="AU18" s="962">
        <f>VLOOKUP($B18,'[84]4'!$B$3:$EQ$26,AU$4,0)-VLOOKUP($B18,'[84]4'!$B$3:$EQ$26,AT$4,0)</f>
        <v>25425.056301050005</v>
      </c>
      <c r="AV18" s="962">
        <f>VLOOKUP($B18,'[84]4'!$B$3:$EQ$26,AV$4,0)-VLOOKUP($B18,'[84]4'!$B$3:$EQ$26,AU$4,0)</f>
        <v>24388.050817499985</v>
      </c>
      <c r="AW18" s="962">
        <f>VLOOKUP($B18,'[84]4'!$B$3:$EQ$26,AW$4,0)-VLOOKUP($B18,'[84]4'!$B$3:$EQ$26,AV$4,0)</f>
        <v>24538.137510560016</v>
      </c>
      <c r="AX18" s="962">
        <f>VLOOKUP($B18,'[84]4'!$B$3:$EQ$26,AX$4,0)-VLOOKUP($B18,'[84]4'!$B$3:$EQ$26,AW$4,0)</f>
        <v>26033.735271350015</v>
      </c>
      <c r="AY18" s="963">
        <f>VLOOKUP($B18,'[84]4'!$B$3:$EQ$26,AY$4,0)-VLOOKUP($B18,'[84]4'!$B$3:$EQ$26,AX$4,0)</f>
        <v>47006.3551553</v>
      </c>
      <c r="AZ18" s="959">
        <f>VLOOKUP($B18,'[84]4'!$B$3:$EQ$26,AZ$4,0)</f>
        <v>22710.868224590002</v>
      </c>
      <c r="BA18" s="962">
        <f>VLOOKUP($B18,'[84]4'!$B$3:$EQ$26,BA$4,0)-VLOOKUP($B18,'[84]4'!$B$3:$EQ$26,AZ$4,0)</f>
        <v>29805.559044669997</v>
      </c>
      <c r="BB18" s="962">
        <f>VLOOKUP($B18,'[84]4'!$B$3:$EQ$26,BB$4,0)-VLOOKUP($B18,'[84]4'!$B$3:$EQ$26,BA$4,0)</f>
        <v>50000.194996529994</v>
      </c>
      <c r="BC18" s="962">
        <f>VLOOKUP($B18,'[84]4'!$B$3:$EQ$26,BC$4,0)-VLOOKUP($B18,'[84]4'!$B$3:$EQ$26,BB$4,0)</f>
        <v>34569.456642060002</v>
      </c>
      <c r="BD18" s="962"/>
      <c r="BE18" s="962"/>
      <c r="BF18" s="962"/>
      <c r="BG18" s="962"/>
      <c r="BH18" s="962"/>
      <c r="BI18" s="962"/>
      <c r="BJ18" s="962"/>
      <c r="BK18" s="963"/>
    </row>
    <row r="19" spans="1:68" ht="31.5">
      <c r="A19" s="950"/>
      <c r="B19" s="447" t="s">
        <v>492</v>
      </c>
      <c r="C19" s="448">
        <v>11</v>
      </c>
      <c r="D19" s="960">
        <f>VLOOKUP($B19,'[84]4'!$B$3:$EQ$26,D$4,0)</f>
        <v>22242.687235610003</v>
      </c>
      <c r="E19" s="961">
        <f>VLOOKUP($B19,'[84]4'!$B$3:$EQ$26,E$4,0)-VLOOKUP($B19,'[84]4'!$B$3:$EQ$26,D$4,0)</f>
        <v>39341.48921331999</v>
      </c>
      <c r="F19" s="961">
        <f>VLOOKUP($B19,'[84]4'!$B$3:$EQ$26,F$4,0)-VLOOKUP($B19,'[84]4'!$B$3:$EQ$26,E$4,0)</f>
        <v>68791.926529929988</v>
      </c>
      <c r="G19" s="961">
        <f>VLOOKUP($B19,'[84]4'!$B$3:$EQ$26,G$4,0)-VLOOKUP($B19,'[84]4'!$B$3:$EQ$26,F$4,0)</f>
        <v>47287.846526889989</v>
      </c>
      <c r="H19" s="961">
        <f>VLOOKUP($B19,'[84]4'!$B$3:$EQ$26,H$4,0)-VLOOKUP($B19,'[84]4'!$B$3:$EQ$26,G$4,0)</f>
        <v>60162.021813840023</v>
      </c>
      <c r="I19" s="961">
        <f>VLOOKUP($B19,'[84]4'!$B$3:$EQ$26,I$4,0)-VLOOKUP($B19,'[84]4'!$B$3:$EQ$26,H$4,0)</f>
        <v>51268.904356519983</v>
      </c>
      <c r="J19" s="961">
        <f>VLOOKUP($B19,'[84]4'!$B$3:$EQ$26,J$4,0)-VLOOKUP($B19,'[84]4'!$B$3:$EQ$26,I$4,0)</f>
        <v>49690.73989396001</v>
      </c>
      <c r="K19" s="961">
        <f>VLOOKUP($B19,'[84]4'!$B$3:$EQ$26,K$4,0)-VLOOKUP($B19,'[84]4'!$B$3:$EQ$26,J$4,0)</f>
        <v>51421.983337909973</v>
      </c>
      <c r="L19" s="961">
        <f>VLOOKUP($B19,'[84]4'!$B$3:$EQ$26,L$4,0)-VLOOKUP($B19,'[84]4'!$B$3:$EQ$26,K$4,0)</f>
        <v>65191.364877960004</v>
      </c>
      <c r="M19" s="961">
        <f>VLOOKUP($B19,'[84]4'!$B$3:$EQ$26,M$4,0)-VLOOKUP($B19,'[84]4'!$B$3:$EQ$26,L$4,0)</f>
        <v>51114.472986310022</v>
      </c>
      <c r="N19" s="961">
        <f>VLOOKUP($B19,'[84]4'!$B$3:$EQ$26,N$4,0)-VLOOKUP($B19,'[84]4'!$B$3:$EQ$26,M$4,0)</f>
        <v>66612.94757193001</v>
      </c>
      <c r="O19" s="964">
        <f>VLOOKUP($B19,'[84]4'!$B$3:$EQ$26,O$4,0)-VLOOKUP($B19,'[84]4'!$B$3:$EQ$26,N$4,0)</f>
        <v>113785.73127996002</v>
      </c>
      <c r="P19" s="960">
        <f>VLOOKUP($B19,'[84]4'!$B$3:$EQ$26,P$4,0)</f>
        <v>41964.411915900011</v>
      </c>
      <c r="Q19" s="961">
        <f>VLOOKUP($B19,'[84]4'!$B$3:$EQ$26,Q$4,0)-VLOOKUP($B19,'[84]4'!$B$3:$EQ$26,P$4,0)</f>
        <v>47887.073902300006</v>
      </c>
      <c r="R19" s="961">
        <f>VLOOKUP($B19,'[84]4'!$B$3:$EQ$26,R$4,0)-VLOOKUP($B19,'[84]4'!$B$3:$EQ$26,Q$4,0)</f>
        <v>76423.789745639981</v>
      </c>
      <c r="S19" s="961">
        <f>VLOOKUP($B19,'[84]4'!$B$3:$EQ$26,S$4,0)-VLOOKUP($B19,'[84]4'!$B$3:$EQ$26,R$4,0)</f>
        <v>67394.935488499992</v>
      </c>
      <c r="T19" s="961">
        <f>VLOOKUP($B19,'[84]4'!$B$3:$EQ$26,T$4,0)-VLOOKUP($B19,'[84]4'!$B$3:$EQ$26,S$4,0)</f>
        <v>70401.627153509995</v>
      </c>
      <c r="U19" s="961">
        <f>VLOOKUP($B19,'[84]4'!$B$3:$EQ$26,U$4,0)-VLOOKUP($B19,'[84]4'!$B$3:$EQ$26,T$4,0)</f>
        <v>61360.941974000016</v>
      </c>
      <c r="V19" s="961">
        <f>VLOOKUP($B19,'[84]4'!$B$3:$EQ$26,V$4,0)-VLOOKUP($B19,'[84]4'!$B$3:$EQ$26,U$4,0)</f>
        <v>59208.77044247993</v>
      </c>
      <c r="W19" s="961">
        <f>VLOOKUP($B19,'[84]4'!$B$3:$EQ$26,W$4,0)-VLOOKUP($B19,'[84]4'!$B$3:$EQ$26,V$4,0)</f>
        <v>62465.472312640049</v>
      </c>
      <c r="X19" s="961">
        <f>VLOOKUP($B19,'[84]4'!$B$3:$EQ$26,X$4,0)-VLOOKUP($B19,'[84]4'!$B$3:$EQ$26,W$4,0)</f>
        <v>71728.78551505995</v>
      </c>
      <c r="Y19" s="961">
        <f>VLOOKUP($B19,'[84]4'!$B$3:$EQ$26,Y$4,0)-VLOOKUP($B19,'[84]4'!$B$3:$EQ$26,X$4,0)</f>
        <v>60378.266954679973</v>
      </c>
      <c r="Z19" s="961">
        <f>VLOOKUP($B19,'[84]4'!$B$3:$EQ$26,Z$4,0)-VLOOKUP($B19,'[84]4'!$B$3:$EQ$26,Y$4,0)</f>
        <v>75283.011870710296</v>
      </c>
      <c r="AA19" s="964">
        <f>VLOOKUP($B19,'[84]4'!$B$3:$EQ$26,AA$4,0)-VLOOKUP($B19,'[84]4'!$B$3:$EQ$26,Z$4,0)</f>
        <v>120322.97647448967</v>
      </c>
      <c r="AB19" s="960">
        <f>VLOOKUP($B19,'[84]4'!$B$3:$EQ$26,AB$4,0)</f>
        <v>52793.156893470004</v>
      </c>
      <c r="AC19" s="961">
        <f>VLOOKUP($B19,'[84]4'!$B$3:$EQ$26,AC$4,0)-VLOOKUP($B19,'[84]4'!$B$3:$EQ$26,AB$4,0)</f>
        <v>64419.903049619985</v>
      </c>
      <c r="AD19" s="961">
        <f>VLOOKUP($B19,'[84]4'!$B$3:$EQ$26,AD$4,0)-VLOOKUP($B19,'[84]4'!$B$3:$EQ$26,AC$4,0)</f>
        <v>84981.598363810073</v>
      </c>
      <c r="AE19" s="961">
        <f>VLOOKUP($B19,'[84]4'!$B$3:$EQ$26,AE$4,0)-VLOOKUP($B19,'[84]4'!$B$3:$EQ$26,AD$4,0)</f>
        <v>84929.074743359932</v>
      </c>
      <c r="AF19" s="961">
        <f>VLOOKUP($B19,'[84]4'!$B$3:$EQ$26,AF$4,0)-VLOOKUP($B19,'[84]4'!$B$3:$EQ$26,AE$4,0)</f>
        <v>86020.034938540019</v>
      </c>
      <c r="AG19" s="961">
        <f>VLOOKUP($B19,'[84]4'!$B$3:$EQ$26,AG$4,0)-VLOOKUP($B19,'[84]4'!$B$3:$EQ$26,AF$4,0)</f>
        <v>78676.352798820066</v>
      </c>
      <c r="AH19" s="961">
        <f>VLOOKUP($B19,'[84]4'!$B$3:$EQ$26,AH$4,0)-VLOOKUP($B19,'[84]4'!$B$3:$EQ$26,AG$4,0)</f>
        <v>90700.605033549946</v>
      </c>
      <c r="AI19" s="961">
        <f>VLOOKUP($B19,'[84]4'!$B$3:$EQ$26,AI$4,0)-VLOOKUP($B19,'[84]4'!$B$3:$EQ$26,AH$4,0)</f>
        <v>81003.841136479983</v>
      </c>
      <c r="AJ19" s="961">
        <f>VLOOKUP($B19,'[84]4'!$B$3:$EQ$26,AJ$4,0)-VLOOKUP($B19,'[84]4'!$B$3:$EQ$26,AI$4,0)</f>
        <v>103127.76649320987</v>
      </c>
      <c r="AK19" s="961">
        <f>VLOOKUP($B19,'[84]4'!$B$3:$EQ$26,AK$4,0)-VLOOKUP($B19,'[84]4'!$B$3:$EQ$26,AJ$4,0)</f>
        <v>93440.109849700239</v>
      </c>
      <c r="AL19" s="961">
        <f>VLOOKUP($B19,'[84]4'!$B$3:$EQ$26,AL$4,0)-VLOOKUP($B19,'[84]4'!$B$3:$EQ$26,AK$4,0)</f>
        <v>95240.08700354991</v>
      </c>
      <c r="AM19" s="964">
        <f>VLOOKUP($B19,'[84]4'!$B$3:$EQ$26,AM$4,0)-VLOOKUP($B19,'[84]4'!$B$3:$EQ$26,AL$4,0)</f>
        <v>212611.75924248004</v>
      </c>
      <c r="AN19" s="960">
        <f>VLOOKUP($B19,'[84]4'!$B$3:$EQ$26,AN$4,0)</f>
        <v>62527.967080369999</v>
      </c>
      <c r="AO19" s="961">
        <f>VLOOKUP($B19,'[84]4'!$B$3:$EQ$26,AO$4,0)-VLOOKUP($B19,'[84]4'!$B$3:$EQ$26,AN$4,0)</f>
        <v>82479.345348700008</v>
      </c>
      <c r="AP19" s="961">
        <f>VLOOKUP($B19,'[84]4'!$B$3:$EQ$26,AP$4,0)-VLOOKUP($B19,'[84]4'!$B$3:$EQ$26,AO$4,0)</f>
        <v>101389.64212064</v>
      </c>
      <c r="AQ19" s="961">
        <f>VLOOKUP($B19,'[84]4'!$B$3:$EQ$26,AQ$4,0)-VLOOKUP($B19,'[84]4'!$B$3:$EQ$26,AP$4,0)</f>
        <v>96942.52118994997</v>
      </c>
      <c r="AR19" s="961">
        <f>VLOOKUP($B19,'[84]4'!$B$3:$EQ$26,AR$4,0)-VLOOKUP($B19,'[84]4'!$B$3:$EQ$26,AQ$4,0)</f>
        <v>109510.17207779002</v>
      </c>
      <c r="AS19" s="961">
        <f>VLOOKUP($B19,'[84]4'!$B$3:$EQ$26,AS$4,0)-VLOOKUP($B19,'[84]4'!$B$3:$EQ$26,AR$4,0)</f>
        <v>97907.890624679974</v>
      </c>
      <c r="AT19" s="961">
        <f>VLOOKUP($B19,'[84]4'!$B$3:$EQ$26,AT$4,0)-VLOOKUP($B19,'[84]4'!$B$3:$EQ$26,AS$4,0)</f>
        <v>87327.862779930118</v>
      </c>
      <c r="AU19" s="961">
        <f>VLOOKUP($B19,'[84]4'!$B$3:$EQ$26,AU$4,0)-VLOOKUP($B19,'[84]4'!$B$3:$EQ$26,AT$4,0)</f>
        <v>86125.240081959986</v>
      </c>
      <c r="AV19" s="961">
        <f>VLOOKUP($B19,'[84]4'!$B$3:$EQ$26,AV$4,0)-VLOOKUP($B19,'[84]4'!$B$3:$EQ$26,AU$4,0)</f>
        <v>115771.36675414001</v>
      </c>
      <c r="AW19" s="961">
        <f>VLOOKUP($B19,'[84]4'!$B$3:$EQ$26,AW$4,0)-VLOOKUP($B19,'[84]4'!$B$3:$EQ$26,AV$4,0)</f>
        <v>92591.380748439929</v>
      </c>
      <c r="AX19" s="961">
        <f>VLOOKUP($B19,'[84]4'!$B$3:$EQ$26,AX$4,0)-VLOOKUP($B19,'[84]4'!$B$3:$EQ$26,AW$4,0)</f>
        <v>132120.95920279005</v>
      </c>
      <c r="AY19" s="964">
        <f>VLOOKUP($B19,'[84]4'!$B$3:$EQ$26,AY$4,0)-VLOOKUP($B19,'[84]4'!$B$3:$EQ$26,AX$4,0)</f>
        <v>222831.26987243001</v>
      </c>
      <c r="AZ19" s="960">
        <f>VLOOKUP($B19,'[84]4'!$B$3:$EQ$26,AZ$4,0)</f>
        <v>58880.012745920001</v>
      </c>
      <c r="BA19" s="961">
        <f>VLOOKUP($B19,'[84]4'!$B$3:$EQ$26,BA$4,0)-VLOOKUP($B19,'[84]4'!$B$3:$EQ$26,AZ$4,0)</f>
        <v>99741.084892180006</v>
      </c>
      <c r="BB19" s="961">
        <f>VLOOKUP($B19,'[84]4'!$B$3:$EQ$26,BB$4,0)-VLOOKUP($B19,'[84]4'!$B$3:$EQ$26,BA$4,0)</f>
        <v>189472.63683067003</v>
      </c>
      <c r="BC19" s="961">
        <f>VLOOKUP($B19,'[84]4'!$B$3:$EQ$26,BC$4,0)-VLOOKUP($B19,'[84]4'!$B$3:$EQ$26,BB$4,0)</f>
        <v>165225.50236291997</v>
      </c>
      <c r="BD19" s="961"/>
      <c r="BE19" s="961"/>
      <c r="BF19" s="961"/>
      <c r="BG19" s="961"/>
      <c r="BH19" s="961"/>
      <c r="BI19" s="961"/>
      <c r="BJ19" s="961"/>
      <c r="BK19" s="964"/>
    </row>
    <row r="20" spans="1:68">
      <c r="A20" s="950"/>
      <c r="B20" s="880" t="s">
        <v>795</v>
      </c>
      <c r="C20" s="451">
        <v>180</v>
      </c>
      <c r="D20" s="959">
        <f>VLOOKUP($B20,'[84]4'!$B$3:$EQ$26,D$4,0)</f>
        <v>24638.318101500001</v>
      </c>
      <c r="E20" s="962">
        <f>VLOOKUP($B20,'[84]4'!$B$3:$EQ$26,E$4,0)-VLOOKUP($B20,'[84]4'!$B$3:$EQ$26,D$4,0)</f>
        <v>26992.155227850009</v>
      </c>
      <c r="F20" s="962">
        <f>VLOOKUP($B20,'[84]4'!$B$3:$EQ$26,F$4,0)-VLOOKUP($B20,'[84]4'!$B$3:$EQ$26,E$4,0)</f>
        <v>32271.708142809985</v>
      </c>
      <c r="G20" s="962">
        <f>VLOOKUP($B20,'[84]4'!$B$3:$EQ$26,G$4,0)-VLOOKUP($B20,'[84]4'!$B$3:$EQ$26,F$4,0)</f>
        <v>31839.796483520026</v>
      </c>
      <c r="H20" s="962">
        <f>VLOOKUP($B20,'[84]4'!$B$3:$EQ$26,H$4,0)-VLOOKUP($B20,'[84]4'!$B$3:$EQ$26,G$4,0)</f>
        <v>26333.842944999982</v>
      </c>
      <c r="I20" s="962">
        <f>VLOOKUP($B20,'[84]4'!$B$3:$EQ$26,I$4,0)-VLOOKUP($B20,'[84]4'!$B$3:$EQ$26,H$4,0)</f>
        <v>27731.792966330016</v>
      </c>
      <c r="J20" s="962">
        <f>VLOOKUP($B20,'[84]4'!$B$3:$EQ$26,J$4,0)-VLOOKUP($B20,'[84]4'!$B$3:$EQ$26,I$4,0)</f>
        <v>17729.669538129965</v>
      </c>
      <c r="K20" s="962">
        <f>VLOOKUP($B20,'[84]4'!$B$3:$EQ$26,K$4,0)-VLOOKUP($B20,'[84]4'!$B$3:$EQ$26,J$4,0)</f>
        <v>17467.152424560016</v>
      </c>
      <c r="L20" s="962">
        <f>VLOOKUP($B20,'[84]4'!$B$3:$EQ$26,L$4,0)-VLOOKUP($B20,'[84]4'!$B$3:$EQ$26,K$4,0)</f>
        <v>20883.587693740061</v>
      </c>
      <c r="M20" s="962">
        <f>VLOOKUP($B20,'[84]4'!$B$3:$EQ$26,M$4,0)-VLOOKUP($B20,'[84]4'!$B$3:$EQ$26,L$4,0)</f>
        <v>20586.574047339964</v>
      </c>
      <c r="N20" s="962">
        <f>VLOOKUP($B20,'[84]4'!$B$3:$EQ$26,N$4,0)-VLOOKUP($B20,'[84]4'!$B$3:$EQ$26,M$4,0)</f>
        <v>23724.295639739954</v>
      </c>
      <c r="O20" s="963">
        <f>VLOOKUP($B20,'[84]4'!$B$3:$EQ$26,O$4,0)-VLOOKUP($B20,'[84]4'!$B$3:$EQ$26,N$4,0)</f>
        <v>28740.813230649976</v>
      </c>
      <c r="P20" s="959">
        <f>VLOOKUP($B20,'[84]4'!$B$3:$EQ$26,P$4,0)</f>
        <v>23852.978231239998</v>
      </c>
      <c r="Q20" s="962">
        <f>VLOOKUP($B20,'[84]4'!$B$3:$EQ$26,Q$4,0)-VLOOKUP($B20,'[84]4'!$B$3:$EQ$26,P$4,0)</f>
        <v>24782.943763620002</v>
      </c>
      <c r="R20" s="962">
        <f>VLOOKUP($B20,'[84]4'!$B$3:$EQ$26,R$4,0)-VLOOKUP($B20,'[84]4'!$B$3:$EQ$26,Q$4,0)</f>
        <v>22488.964741080003</v>
      </c>
      <c r="S20" s="962">
        <f>VLOOKUP($B20,'[84]4'!$B$3:$EQ$26,S$4,0)-VLOOKUP($B20,'[84]4'!$B$3:$EQ$26,R$4,0)</f>
        <v>20006.643762580003</v>
      </c>
      <c r="T20" s="962">
        <f>VLOOKUP($B20,'[84]4'!$B$3:$EQ$26,T$4,0)-VLOOKUP($B20,'[84]4'!$B$3:$EQ$26,S$4,0)</f>
        <v>25232.898234010005</v>
      </c>
      <c r="U20" s="962">
        <f>VLOOKUP($B20,'[84]4'!$B$3:$EQ$26,U$4,0)-VLOOKUP($B20,'[84]4'!$B$3:$EQ$26,T$4,0)</f>
        <v>26768.167522569973</v>
      </c>
      <c r="V20" s="962">
        <f>VLOOKUP($B20,'[84]4'!$B$3:$EQ$26,V$4,0)-VLOOKUP($B20,'[84]4'!$B$3:$EQ$26,U$4,0)</f>
        <v>18716.462857469975</v>
      </c>
      <c r="W20" s="962">
        <f>VLOOKUP($B20,'[84]4'!$B$3:$EQ$26,W$4,0)-VLOOKUP($B20,'[84]4'!$B$3:$EQ$26,V$4,0)</f>
        <v>19939.273317690036</v>
      </c>
      <c r="X20" s="962">
        <f>VLOOKUP($B20,'[84]4'!$B$3:$EQ$26,X$4,0)-VLOOKUP($B20,'[84]4'!$B$3:$EQ$26,W$4,0)</f>
        <v>18398.363790999982</v>
      </c>
      <c r="Y20" s="962">
        <f>VLOOKUP($B20,'[84]4'!$B$3:$EQ$26,Y$4,0)-VLOOKUP($B20,'[84]4'!$B$3:$EQ$26,X$4,0)</f>
        <v>20169.164792410011</v>
      </c>
      <c r="Z20" s="962">
        <f>VLOOKUP($B20,'[84]4'!$B$3:$EQ$26,Z$4,0)-VLOOKUP($B20,'[84]4'!$B$3:$EQ$26,Y$4,0)</f>
        <v>18597.621518160042</v>
      </c>
      <c r="AA20" s="963">
        <f>VLOOKUP($B20,'[84]4'!$B$3:$EQ$26,AA$4,0)-VLOOKUP($B20,'[84]4'!$B$3:$EQ$26,Z$4,0)</f>
        <v>21348.541885990038</v>
      </c>
      <c r="AB20" s="959">
        <f>VLOOKUP($B20,'[84]4'!$B$3:$EQ$26,AB$4,0)</f>
        <v>13488.87635724</v>
      </c>
      <c r="AC20" s="962">
        <f>VLOOKUP($B20,'[84]4'!$B$3:$EQ$26,AC$4,0)-VLOOKUP($B20,'[84]4'!$B$3:$EQ$26,AB$4,0)</f>
        <v>14037.279799999998</v>
      </c>
      <c r="AD20" s="962">
        <f>VLOOKUP($B20,'[84]4'!$B$3:$EQ$26,AD$4,0)-VLOOKUP($B20,'[84]4'!$B$3:$EQ$26,AC$4,0)</f>
        <v>14778.354956840001</v>
      </c>
      <c r="AE20" s="962">
        <f>VLOOKUP($B20,'[84]4'!$B$3:$EQ$26,AE$4,0)-VLOOKUP($B20,'[84]4'!$B$3:$EQ$26,AD$4,0)</f>
        <v>10688.178015000005</v>
      </c>
      <c r="AF20" s="962">
        <f>VLOOKUP($B20,'[84]4'!$B$3:$EQ$26,AF$4,0)-VLOOKUP($B20,'[84]4'!$B$3:$EQ$26,AE$4,0)</f>
        <v>12239.253988279997</v>
      </c>
      <c r="AG20" s="962">
        <f>VLOOKUP($B20,'[84]4'!$B$3:$EQ$26,AG$4,0)-VLOOKUP($B20,'[84]4'!$B$3:$EQ$26,AF$4,0)</f>
        <v>19864.877108209985</v>
      </c>
      <c r="AH20" s="962">
        <f>VLOOKUP($B20,'[84]4'!$B$3:$EQ$26,AH$4,0)-VLOOKUP($B20,'[84]4'!$B$3:$EQ$26,AG$4,0)</f>
        <v>8849.5372419600171</v>
      </c>
      <c r="AI20" s="962">
        <f>VLOOKUP($B20,'[84]4'!$B$3:$EQ$26,AI$4,0)-VLOOKUP($B20,'[84]4'!$B$3:$EQ$26,AH$4,0)</f>
        <v>9533.6609651999897</v>
      </c>
      <c r="AJ20" s="962">
        <f>VLOOKUP($B20,'[84]4'!$B$3:$EQ$26,AJ$4,0)-VLOOKUP($B20,'[84]4'!$B$3:$EQ$26,AI$4,0)</f>
        <v>13144.791641620002</v>
      </c>
      <c r="AK20" s="962">
        <f>VLOOKUP($B20,'[84]4'!$B$3:$EQ$26,AK$4,0)-VLOOKUP($B20,'[84]4'!$B$3:$EQ$26,AJ$4,0)</f>
        <v>14125.057070470008</v>
      </c>
      <c r="AL20" s="962">
        <f>VLOOKUP($B20,'[84]4'!$B$3:$EQ$26,AL$4,0)-VLOOKUP($B20,'[84]4'!$B$3:$EQ$26,AK$4,0)</f>
        <v>14636.909572419987</v>
      </c>
      <c r="AM20" s="963">
        <f>VLOOKUP($B20,'[84]4'!$B$3:$EQ$26,AM$4,0)-VLOOKUP($B20,'[84]4'!$B$3:$EQ$26,AL$4,0)</f>
        <v>14790.278653849993</v>
      </c>
      <c r="AN20" s="959">
        <f>VLOOKUP($B20,'[84]4'!$B$3:$EQ$26,AN$4,0)</f>
        <v>9042.4027999999998</v>
      </c>
      <c r="AO20" s="962">
        <f>VLOOKUP($B20,'[84]4'!$B$3:$EQ$26,AO$4,0)-VLOOKUP($B20,'[84]4'!$B$3:$EQ$26,AN$4,0)</f>
        <v>10285.99157238</v>
      </c>
      <c r="AP20" s="962">
        <f>VLOOKUP($B20,'[84]4'!$B$3:$EQ$26,AP$4,0)-VLOOKUP($B20,'[84]4'!$B$3:$EQ$26,AO$4,0)</f>
        <v>10965.767202570001</v>
      </c>
      <c r="AQ20" s="962">
        <f>VLOOKUP($B20,'[84]4'!$B$3:$EQ$26,AQ$4,0)-VLOOKUP($B20,'[84]4'!$B$3:$EQ$26,AP$4,0)</f>
        <v>11619.097222509994</v>
      </c>
      <c r="AR20" s="962">
        <f>VLOOKUP($B20,'[84]4'!$B$3:$EQ$26,AR$4,0)-VLOOKUP($B20,'[84]4'!$B$3:$EQ$26,AQ$4,0)</f>
        <v>14665.282604780004</v>
      </c>
      <c r="AS20" s="962">
        <f>VLOOKUP($B20,'[84]4'!$B$3:$EQ$26,AS$4,0)-VLOOKUP($B20,'[84]4'!$B$3:$EQ$26,AR$4,0)</f>
        <v>26302.589782679999</v>
      </c>
      <c r="AT20" s="962">
        <f>VLOOKUP($B20,'[84]4'!$B$3:$EQ$26,AT$4,0)-VLOOKUP($B20,'[84]4'!$B$3:$EQ$26,AS$4,0)</f>
        <v>11474.813783880003</v>
      </c>
      <c r="AU20" s="962">
        <f>VLOOKUP($B20,'[84]4'!$B$3:$EQ$26,AU$4,0)-VLOOKUP($B20,'[84]4'!$B$3:$EQ$26,AT$4,0)</f>
        <v>9843.7188469100074</v>
      </c>
      <c r="AV20" s="962">
        <f>VLOOKUP($B20,'[84]4'!$B$3:$EQ$26,AV$4,0)-VLOOKUP($B20,'[84]4'!$B$3:$EQ$26,AU$4,0)</f>
        <v>16673.129541259987</v>
      </c>
      <c r="AW20" s="962">
        <f>VLOOKUP($B20,'[84]4'!$B$3:$EQ$26,AW$4,0)-VLOOKUP($B20,'[84]4'!$B$3:$EQ$26,AV$4,0)</f>
        <v>17050.79183438998</v>
      </c>
      <c r="AX20" s="962">
        <f>VLOOKUP($B20,'[84]4'!$B$3:$EQ$26,AX$4,0)-VLOOKUP($B20,'[84]4'!$B$3:$EQ$26,AW$4,0)</f>
        <v>18600.605338360037</v>
      </c>
      <c r="AY20" s="963">
        <f>VLOOKUP($B20,'[84]4'!$B$3:$EQ$26,AY$4,0)-VLOOKUP($B20,'[84]4'!$B$3:$EQ$26,AX$4,0)</f>
        <v>46209.102947229985</v>
      </c>
      <c r="AZ20" s="959">
        <f>VLOOKUP($B20,'[84]4'!$B$3:$EQ$26,AZ$4,0)</f>
        <v>11768.0543</v>
      </c>
      <c r="BA20" s="962">
        <f>VLOOKUP($B20,'[84]4'!$B$3:$EQ$26,BA$4,0)-VLOOKUP($B20,'[84]4'!$B$3:$EQ$26,AZ$4,0)</f>
        <v>12604.643022370001</v>
      </c>
      <c r="BB20" s="962">
        <f>VLOOKUP($B20,'[84]4'!$B$3:$EQ$26,BB$4,0)-VLOOKUP($B20,'[84]4'!$B$3:$EQ$26,BA$4,0)</f>
        <v>10634.180809969996</v>
      </c>
      <c r="BC20" s="962">
        <f>VLOOKUP($B20,'[84]4'!$B$3:$EQ$26,BC$4,0)-VLOOKUP($B20,'[84]4'!$B$3:$EQ$26,BB$4,0)</f>
        <v>10426.256600000001</v>
      </c>
      <c r="BD20" s="962"/>
      <c r="BE20" s="962"/>
      <c r="BF20" s="962"/>
      <c r="BG20" s="962"/>
      <c r="BH20" s="962"/>
      <c r="BI20" s="962"/>
      <c r="BJ20" s="962"/>
      <c r="BK20" s="963"/>
    </row>
    <row r="21" spans="1:68">
      <c r="A21" s="950"/>
      <c r="B21" s="455" t="s">
        <v>494</v>
      </c>
      <c r="C21" s="448">
        <v>12</v>
      </c>
      <c r="D21" s="960">
        <f>VLOOKUP($B21,'[84]4'!$B$3:$EQ$26,D$4,0)</f>
        <v>46881.005337110008</v>
      </c>
      <c r="E21" s="961">
        <f>VLOOKUP($B21,'[84]4'!$B$3:$EQ$26,E$4,0)-VLOOKUP($B21,'[84]4'!$B$3:$EQ$26,D$4,0)</f>
        <v>66333.644441170007</v>
      </c>
      <c r="F21" s="961">
        <f>VLOOKUP($B21,'[84]4'!$B$3:$EQ$26,F$4,0)-VLOOKUP($B21,'[84]4'!$B$3:$EQ$26,E$4,0)</f>
        <v>101063.63467273999</v>
      </c>
      <c r="G21" s="961">
        <f>VLOOKUP($B21,'[84]4'!$B$3:$EQ$26,G$4,0)-VLOOKUP($B21,'[84]4'!$B$3:$EQ$26,F$4,0)</f>
        <v>79127.643010410015</v>
      </c>
      <c r="H21" s="961">
        <f>VLOOKUP($B21,'[84]4'!$B$3:$EQ$26,H$4,0)-VLOOKUP($B21,'[84]4'!$B$3:$EQ$26,G$4,0)</f>
        <v>86495.864758840005</v>
      </c>
      <c r="I21" s="961">
        <f>VLOOKUP($B21,'[84]4'!$B$3:$EQ$26,I$4,0)-VLOOKUP($B21,'[84]4'!$B$3:$EQ$26,H$4,0)</f>
        <v>79000.697322849999</v>
      </c>
      <c r="J21" s="961">
        <f>VLOOKUP($B21,'[84]4'!$B$3:$EQ$26,J$4,0)-VLOOKUP($B21,'[84]4'!$B$3:$EQ$26,I$4,0)</f>
        <v>67420.409432090004</v>
      </c>
      <c r="K21" s="961">
        <f>VLOOKUP($B21,'[84]4'!$B$3:$EQ$26,K$4,0)-VLOOKUP($B21,'[84]4'!$B$3:$EQ$26,J$4,0)</f>
        <v>68889.135762470076</v>
      </c>
      <c r="L21" s="961">
        <f>VLOOKUP($B21,'[84]4'!$B$3:$EQ$26,L$4,0)-VLOOKUP($B21,'[84]4'!$B$3:$EQ$26,K$4,0)</f>
        <v>86074.952571700094</v>
      </c>
      <c r="M21" s="961">
        <f>VLOOKUP($B21,'[84]4'!$B$3:$EQ$26,M$4,0)-VLOOKUP($B21,'[84]4'!$B$3:$EQ$26,L$4,0)</f>
        <v>71701.047033649986</v>
      </c>
      <c r="N21" s="961">
        <f>VLOOKUP($B21,'[84]4'!$B$3:$EQ$26,N$4,0)-VLOOKUP($B21,'[84]4'!$B$3:$EQ$26,M$4,0)</f>
        <v>90337.243211669964</v>
      </c>
      <c r="O21" s="964">
        <f>VLOOKUP($B21,'[84]4'!$B$3:$EQ$26,O$4,0)-VLOOKUP($B21,'[84]4'!$B$3:$EQ$26,N$4,0)</f>
        <v>142526.54451060994</v>
      </c>
      <c r="P21" s="960">
        <f>VLOOKUP($B21,'[84]4'!$B$3:$EQ$26,P$4,0)</f>
        <v>65817.390147140017</v>
      </c>
      <c r="Q21" s="961">
        <f>VLOOKUP($B21,'[84]4'!$B$3:$EQ$26,Q$4,0)-VLOOKUP($B21,'[84]4'!$B$3:$EQ$26,P$4,0)</f>
        <v>72670.017665920022</v>
      </c>
      <c r="R21" s="961">
        <f>VLOOKUP($B21,'[84]4'!$B$3:$EQ$26,R$4,0)-VLOOKUP($B21,'[84]4'!$B$3:$EQ$26,Q$4,0)</f>
        <v>98912.75448671999</v>
      </c>
      <c r="S21" s="961">
        <f>VLOOKUP($B21,'[84]4'!$B$3:$EQ$26,S$4,0)-VLOOKUP($B21,'[84]4'!$B$3:$EQ$26,R$4,0)</f>
        <v>87401.579251080024</v>
      </c>
      <c r="T21" s="961">
        <f>VLOOKUP($B21,'[84]4'!$B$3:$EQ$26,T$4,0)-VLOOKUP($B21,'[84]4'!$B$3:$EQ$26,S$4,0)</f>
        <v>95634.525387519971</v>
      </c>
      <c r="U21" s="961">
        <f>VLOOKUP($B21,'[84]4'!$B$3:$EQ$26,U$4,0)-VLOOKUP($B21,'[84]4'!$B$3:$EQ$26,T$4,0)</f>
        <v>88129.109496570018</v>
      </c>
      <c r="V21" s="961">
        <f>VLOOKUP($B21,'[84]4'!$B$3:$EQ$26,V$4,0)-VLOOKUP($B21,'[84]4'!$B$3:$EQ$26,U$4,0)</f>
        <v>77925.233299949905</v>
      </c>
      <c r="W21" s="961">
        <f>VLOOKUP($B21,'[84]4'!$B$3:$EQ$26,W$4,0)-VLOOKUP($B21,'[84]4'!$B$3:$EQ$26,V$4,0)</f>
        <v>82404.745630330057</v>
      </c>
      <c r="X21" s="961">
        <f>VLOOKUP($B21,'[84]4'!$B$3:$EQ$26,X$4,0)-VLOOKUP($B21,'[84]4'!$B$3:$EQ$26,W$4,0)</f>
        <v>90127.149306059931</v>
      </c>
      <c r="Y21" s="961">
        <f>VLOOKUP($B21,'[84]4'!$B$3:$EQ$26,Y$4,0)-VLOOKUP($B21,'[84]4'!$B$3:$EQ$26,X$4,0)</f>
        <v>80547.431747089955</v>
      </c>
      <c r="Z21" s="961">
        <f>VLOOKUP($B21,'[84]4'!$B$3:$EQ$26,Z$4,0)-VLOOKUP($B21,'[84]4'!$B$3:$EQ$26,Y$4,0)</f>
        <v>93880.633388870396</v>
      </c>
      <c r="AA21" s="964">
        <f>VLOOKUP($B21,'[84]4'!$B$3:$EQ$26,AA$4,0)-VLOOKUP($B21,'[84]4'!$B$3:$EQ$26,Z$4,0)</f>
        <v>141671.51836047973</v>
      </c>
      <c r="AB21" s="960">
        <f>VLOOKUP($B21,'[84]4'!$B$3:$EQ$26,AB$4,0)</f>
        <v>66282.033250709996</v>
      </c>
      <c r="AC21" s="961">
        <f>VLOOKUP($B21,'[84]4'!$B$3:$EQ$26,AC$4,0)-VLOOKUP($B21,'[84]4'!$B$3:$EQ$26,AB$4,0)</f>
        <v>78457.182849620003</v>
      </c>
      <c r="AD21" s="961">
        <f>VLOOKUP($B21,'[84]4'!$B$3:$EQ$26,AD$4,0)-VLOOKUP($B21,'[84]4'!$B$3:$EQ$26,AC$4,0)</f>
        <v>99759.953320650035</v>
      </c>
      <c r="AE21" s="961">
        <f>VLOOKUP($B21,'[84]4'!$B$3:$EQ$26,AE$4,0)-VLOOKUP($B21,'[84]4'!$B$3:$EQ$26,AD$4,0)</f>
        <v>95617.252758360002</v>
      </c>
      <c r="AF21" s="961">
        <f>VLOOKUP($B21,'[84]4'!$B$3:$EQ$26,AF$4,0)-VLOOKUP($B21,'[84]4'!$B$3:$EQ$26,AE$4,0)</f>
        <v>98259.288926819921</v>
      </c>
      <c r="AG21" s="961">
        <f>VLOOKUP($B21,'[84]4'!$B$3:$EQ$26,AG$4,0)-VLOOKUP($B21,'[84]4'!$B$3:$EQ$26,AF$4,0)</f>
        <v>98541.229907030123</v>
      </c>
      <c r="AH21" s="961">
        <f>VLOOKUP($B21,'[84]4'!$B$3:$EQ$26,AH$4,0)-VLOOKUP($B21,'[84]4'!$B$3:$EQ$26,AG$4,0)</f>
        <v>99550.14227550989</v>
      </c>
      <c r="AI21" s="961">
        <f>VLOOKUP($B21,'[84]4'!$B$3:$EQ$26,AI$4,0)-VLOOKUP($B21,'[84]4'!$B$3:$EQ$26,AH$4,0)</f>
        <v>90537.502101680031</v>
      </c>
      <c r="AJ21" s="961">
        <f>VLOOKUP($B21,'[84]4'!$B$3:$EQ$26,AJ$4,0)-VLOOKUP($B21,'[84]4'!$B$3:$EQ$26,AI$4,0)</f>
        <v>116272.55813483009</v>
      </c>
      <c r="AK21" s="961">
        <f>VLOOKUP($B21,'[84]4'!$B$3:$EQ$26,AK$4,0)-VLOOKUP($B21,'[84]4'!$B$3:$EQ$26,AJ$4,0)</f>
        <v>107565.16692016996</v>
      </c>
      <c r="AL21" s="961">
        <f>VLOOKUP($B21,'[84]4'!$B$3:$EQ$26,AL$4,0)-VLOOKUP($B21,'[84]4'!$B$3:$EQ$26,AK$4,0)</f>
        <v>109876.99657596985</v>
      </c>
      <c r="AM21" s="964">
        <f>VLOOKUP($B21,'[84]4'!$B$3:$EQ$26,AM$4,0)-VLOOKUP($B21,'[84]4'!$B$3:$EQ$26,AL$4,0)</f>
        <v>227402.03789633</v>
      </c>
      <c r="AN21" s="960">
        <f>VLOOKUP($B21,'[84]4'!$B$3:$EQ$26,AN$4,0)</f>
        <v>71570.369880369995</v>
      </c>
      <c r="AO21" s="961">
        <f>VLOOKUP($B21,'[84]4'!$B$3:$EQ$26,AO$4,0)-VLOOKUP($B21,'[84]4'!$B$3:$EQ$26,AN$4,0)</f>
        <v>92765.33692108003</v>
      </c>
      <c r="AP21" s="961">
        <f>VLOOKUP($B21,'[84]4'!$B$3:$EQ$26,AP$4,0)-VLOOKUP($B21,'[84]4'!$B$3:$EQ$26,AO$4,0)</f>
        <v>112355.40932320993</v>
      </c>
      <c r="AQ21" s="961">
        <f>VLOOKUP($B21,'[84]4'!$B$3:$EQ$26,AQ$4,0)-VLOOKUP($B21,'[84]4'!$B$3:$EQ$26,AP$4,0)</f>
        <v>108561.61841246003</v>
      </c>
      <c r="AR21" s="961">
        <f>VLOOKUP($B21,'[84]4'!$B$3:$EQ$26,AR$4,0)-VLOOKUP($B21,'[84]4'!$B$3:$EQ$26,AQ$4,0)</f>
        <v>124175.45468257001</v>
      </c>
      <c r="AS21" s="961">
        <f>VLOOKUP($B21,'[84]4'!$B$3:$EQ$26,AS$4,0)-VLOOKUP($B21,'[84]4'!$B$3:$EQ$26,AR$4,0)</f>
        <v>124210.48040736007</v>
      </c>
      <c r="AT21" s="961">
        <f>VLOOKUP($B21,'[84]4'!$B$3:$EQ$26,AT$4,0)-VLOOKUP($B21,'[84]4'!$B$3:$EQ$26,AS$4,0)</f>
        <v>98802.676563809975</v>
      </c>
      <c r="AU21" s="961">
        <f>VLOOKUP($B21,'[84]4'!$B$3:$EQ$26,AU$4,0)-VLOOKUP($B21,'[84]4'!$B$3:$EQ$26,AT$4,0)</f>
        <v>95968.958928869921</v>
      </c>
      <c r="AV21" s="961">
        <f>VLOOKUP($B21,'[84]4'!$B$3:$EQ$26,AV$4,0)-VLOOKUP($B21,'[84]4'!$B$3:$EQ$26,AU$4,0)</f>
        <v>132444.49629540008</v>
      </c>
      <c r="AW21" s="961">
        <f>VLOOKUP($B21,'[84]4'!$B$3:$EQ$26,AW$4,0)-VLOOKUP($B21,'[84]4'!$B$3:$EQ$26,AV$4,0)</f>
        <v>109642.17258282984</v>
      </c>
      <c r="AX21" s="961">
        <f>VLOOKUP($B21,'[84]4'!$B$3:$EQ$26,AX$4,0)-VLOOKUP($B21,'[84]4'!$B$3:$EQ$26,AW$4,0)</f>
        <v>150721.56454115035</v>
      </c>
      <c r="AY21" s="964">
        <f>VLOOKUP($B21,'[84]4'!$B$3:$EQ$26,AY$4,0)-VLOOKUP($B21,'[84]4'!$B$3:$EQ$26,AX$4,0)</f>
        <v>269040.37281965977</v>
      </c>
      <c r="AZ21" s="960">
        <f>VLOOKUP($B21,'[84]4'!$B$3:$EQ$26,AZ$4,0)</f>
        <v>70648.067045920005</v>
      </c>
      <c r="BA21" s="961">
        <f>VLOOKUP($B21,'[84]4'!$B$3:$EQ$26,BA$4,0)-VLOOKUP($B21,'[84]4'!$B$3:$EQ$26,AZ$4,0)</f>
        <v>112345.72791454999</v>
      </c>
      <c r="BB21" s="961">
        <f>VLOOKUP($B21,'[84]4'!$B$3:$EQ$26,BB$4,0)-VLOOKUP($B21,'[84]4'!$B$3:$EQ$26,BA$4,0)</f>
        <v>200106.81764064002</v>
      </c>
      <c r="BC21" s="961">
        <f>VLOOKUP($B21,'[84]4'!$B$3:$EQ$26,BC$4,0)-VLOOKUP($B21,'[84]4'!$B$3:$EQ$26,BB$4,0)</f>
        <v>175651.75896292005</v>
      </c>
      <c r="BD21" s="961"/>
      <c r="BE21" s="961"/>
      <c r="BF21" s="961"/>
      <c r="BG21" s="961"/>
      <c r="BH21" s="961"/>
      <c r="BI21" s="961"/>
      <c r="BJ21" s="961"/>
      <c r="BK21" s="964"/>
    </row>
    <row r="22" spans="1:68" ht="36">
      <c r="A22" s="958" t="s">
        <v>876</v>
      </c>
      <c r="B22"/>
      <c r="D22" s="965"/>
      <c r="E22" s="965"/>
      <c r="F22" s="965"/>
      <c r="G22" s="965"/>
      <c r="H22" s="965"/>
      <c r="I22" s="965"/>
      <c r="J22" s="965"/>
      <c r="K22" s="965"/>
      <c r="L22" s="965"/>
      <c r="M22" s="965"/>
      <c r="N22" s="965"/>
      <c r="O22" s="966"/>
      <c r="P22" s="965"/>
      <c r="Q22" s="965"/>
      <c r="R22" s="965"/>
      <c r="S22" s="965"/>
      <c r="T22" s="965"/>
      <c r="U22" s="965"/>
      <c r="V22" s="965"/>
      <c r="W22" s="965"/>
      <c r="X22" s="965"/>
      <c r="Y22" s="965"/>
      <c r="Z22" s="965"/>
      <c r="AA22" s="966"/>
      <c r="AB22" s="965"/>
      <c r="AC22" s="965"/>
      <c r="AD22" s="965"/>
      <c r="AE22" s="965"/>
      <c r="AF22" s="965"/>
      <c r="AG22" s="965"/>
      <c r="AH22" s="965"/>
      <c r="AI22" s="965"/>
      <c r="AJ22" s="965"/>
      <c r="AK22" s="965"/>
      <c r="AL22" s="965"/>
      <c r="AM22" s="966"/>
      <c r="AN22" s="965"/>
      <c r="AO22" s="965"/>
      <c r="AP22" s="965"/>
      <c r="AQ22" s="965"/>
      <c r="AR22" s="965"/>
      <c r="AS22" s="965"/>
      <c r="AT22" s="965"/>
      <c r="AU22" s="965"/>
      <c r="AV22" s="965"/>
      <c r="AW22" s="965"/>
      <c r="AX22" s="965"/>
      <c r="AY22" s="966"/>
      <c r="AZ22" s="965"/>
      <c r="BA22" s="965"/>
      <c r="BB22" s="965"/>
      <c r="BC22" s="965"/>
      <c r="BD22" s="965"/>
      <c r="BE22" s="965"/>
      <c r="BF22" s="965"/>
      <c r="BG22" s="965"/>
      <c r="BH22" s="965"/>
      <c r="BI22" s="965"/>
      <c r="BJ22" s="965"/>
      <c r="BK22" s="966"/>
      <c r="BL22" s="804" t="s">
        <v>882</v>
      </c>
      <c r="BM22" s="804" t="s">
        <v>880</v>
      </c>
      <c r="BN22" s="975" t="s">
        <v>883</v>
      </c>
      <c r="BO22" s="183" t="s">
        <v>884</v>
      </c>
      <c r="BP22" s="183" t="s">
        <v>885</v>
      </c>
    </row>
    <row r="23" spans="1:68" ht="18" customHeight="1">
      <c r="A23" s="954"/>
      <c r="B23" s="969" t="s">
        <v>866</v>
      </c>
      <c r="C23" s="970">
        <v>2000</v>
      </c>
      <c r="D23" s="971">
        <f>VLOOKUP($B23,'[84]4'!$B$3:$EQ$26,D$4,0)</f>
        <v>46816.229136450005</v>
      </c>
      <c r="E23" s="972">
        <f>VLOOKUP($B23,'[84]4'!$B$3:$EQ$26,E$4,0)-VLOOKUP($B23,'[84]4'!$B$3:$EQ$26,D$4,0)</f>
        <v>65917.12441559002</v>
      </c>
      <c r="F23" s="972">
        <f>VLOOKUP($B23,'[84]4'!$B$3:$EQ$26,F$4,0)-VLOOKUP($B23,'[84]4'!$B$3:$EQ$26,E$4,0)</f>
        <v>99141.833408459992</v>
      </c>
      <c r="G23" s="972">
        <f>VLOOKUP($B23,'[84]4'!$B$3:$EQ$26,G$4,0)-VLOOKUP($B23,'[84]4'!$B$3:$EQ$26,F$4,0)</f>
        <v>76771.816105590027</v>
      </c>
      <c r="H23" s="972">
        <f>VLOOKUP($B23,'[84]4'!$B$3:$EQ$26,H$4,0)-VLOOKUP($B23,'[84]4'!$B$3:$EQ$26,G$4,0)</f>
        <v>83183.069387079973</v>
      </c>
      <c r="I23" s="972">
        <f>VLOOKUP($B23,'[84]4'!$B$3:$EQ$26,I$4,0)-VLOOKUP($B23,'[84]4'!$B$3:$EQ$26,H$4,0)</f>
        <v>73635.221743510047</v>
      </c>
      <c r="J23" s="972">
        <f>VLOOKUP($B23,'[84]4'!$B$3:$EQ$26,J$4,0)-VLOOKUP($B23,'[84]4'!$B$3:$EQ$26,I$4,0)</f>
        <v>62357.881613250007</v>
      </c>
      <c r="K23" s="972">
        <f>VLOOKUP($B23,'[84]4'!$B$3:$EQ$26,K$4,0)-VLOOKUP($B23,'[84]4'!$B$3:$EQ$26,J$4,0)</f>
        <v>63978.315169019974</v>
      </c>
      <c r="L23" s="972">
        <f>VLOOKUP($B23,'[84]4'!$B$3:$EQ$26,L$4,0)-VLOOKUP($B23,'[84]4'!$B$3:$EQ$26,K$4,0)</f>
        <v>79610.078893900034</v>
      </c>
      <c r="M23" s="972">
        <f>VLOOKUP($B23,'[84]4'!$B$3:$EQ$26,M$4,0)-VLOOKUP($B23,'[84]4'!$B$3:$EQ$26,L$4,0)</f>
        <v>65922.980335249915</v>
      </c>
      <c r="N23" s="972">
        <f>VLOOKUP($B23,'[84]4'!$B$3:$EQ$26,N$4,0)-VLOOKUP($B23,'[84]4'!$B$3:$EQ$26,M$4,0)</f>
        <v>81719.132894319948</v>
      </c>
      <c r="O23" s="973">
        <f>VLOOKUP($B23,'[84]4'!$B$3:$EQ$26,O$4,0)-VLOOKUP($B23,'[84]4'!$B$3:$EQ$26,N$4,0)</f>
        <v>116992.65316226997</v>
      </c>
      <c r="P23" s="971">
        <f>VLOOKUP($B23,'[84]4'!$B$3:$EQ$26,P$4,0)</f>
        <v>65464.722765479994</v>
      </c>
      <c r="Q23" s="972">
        <f>VLOOKUP($B23,'[84]4'!$B$3:$EQ$26,Q$4,0)-VLOOKUP($B23,'[84]4'!$B$3:$EQ$26,P$4,0)</f>
        <v>70935.869381700002</v>
      </c>
      <c r="R23" s="972">
        <f>VLOOKUP($B23,'[84]4'!$B$3:$EQ$26,R$4,0)-VLOOKUP($B23,'[84]4'!$B$3:$EQ$26,Q$4,0)</f>
        <v>96474.594941150048</v>
      </c>
      <c r="S23" s="972">
        <f>VLOOKUP($B23,'[84]4'!$B$3:$EQ$26,S$4,0)-VLOOKUP($B23,'[84]4'!$B$3:$EQ$26,R$4,0)</f>
        <v>84252.909821350011</v>
      </c>
      <c r="T23" s="972">
        <f>VLOOKUP($B23,'[84]4'!$B$3:$EQ$26,T$4,0)-VLOOKUP($B23,'[84]4'!$B$3:$EQ$26,S$4,0)</f>
        <v>91341.326400400023</v>
      </c>
      <c r="U23" s="972">
        <f>VLOOKUP($B23,'[84]4'!$B$3:$EQ$26,U$4,0)-VLOOKUP($B23,'[84]4'!$B$3:$EQ$26,T$4,0)</f>
        <v>81703.244914579962</v>
      </c>
      <c r="V23" s="972">
        <f>VLOOKUP($B23,'[84]4'!$B$3:$EQ$26,V$4,0)-VLOOKUP($B23,'[84]4'!$B$3:$EQ$26,U$4,0)</f>
        <v>71540.948537729972</v>
      </c>
      <c r="W23" s="972">
        <f>VLOOKUP($B23,'[84]4'!$B$3:$EQ$26,W$4,0)-VLOOKUP($B23,'[84]4'!$B$3:$EQ$26,V$4,0)</f>
        <v>74060.61883971002</v>
      </c>
      <c r="X23" s="972">
        <f>VLOOKUP($B23,'[84]4'!$B$3:$EQ$26,X$4,0)-VLOOKUP($B23,'[84]4'!$B$3:$EQ$26,W$4,0)</f>
        <v>83786.696583780111</v>
      </c>
      <c r="Y23" s="972">
        <f>VLOOKUP($B23,'[84]4'!$B$3:$EQ$26,Y$4,0)-VLOOKUP($B23,'[84]4'!$B$3:$EQ$26,X$4,0)</f>
        <v>73943.872749799746</v>
      </c>
      <c r="Z23" s="972">
        <f>VLOOKUP($B23,'[84]4'!$B$3:$EQ$26,Z$4,0)-VLOOKUP($B23,'[84]4'!$B$3:$EQ$26,Y$4,0)</f>
        <v>87485.19422400021</v>
      </c>
      <c r="AA23" s="973">
        <f>VLOOKUP($B23,'[84]4'!$B$3:$EQ$26,AA$4,0)-VLOOKUP($B23,'[84]4'!$B$3:$EQ$26,Z$4,0)</f>
        <v>117943.45455544</v>
      </c>
      <c r="AB23" s="971">
        <f>VLOOKUP($B23,'[84]4'!$B$3:$EQ$26,AB$4,0)</f>
        <v>64417.952347279999</v>
      </c>
      <c r="AC23" s="972">
        <f>VLOOKUP($B23,'[84]4'!$B$3:$EQ$26,AC$4,0)-VLOOKUP($B23,'[84]4'!$B$3:$EQ$26,AB$4,0)</f>
        <v>75845.319654310006</v>
      </c>
      <c r="AD23" s="972">
        <f>VLOOKUP($B23,'[84]4'!$B$3:$EQ$26,AD$4,0)-VLOOKUP($B23,'[84]4'!$B$3:$EQ$26,AC$4,0)</f>
        <v>96202.176116610004</v>
      </c>
      <c r="AE23" s="972">
        <f>VLOOKUP($B23,'[84]4'!$B$3:$EQ$26,AE$4,0)-VLOOKUP($B23,'[84]4'!$B$3:$EQ$26,AD$4,0)</f>
        <v>92960.099590760015</v>
      </c>
      <c r="AF23" s="972">
        <f>VLOOKUP($B23,'[84]4'!$B$3:$EQ$26,AF$4,0)-VLOOKUP($B23,'[84]4'!$B$3:$EQ$26,AE$4,0)</f>
        <v>93164.971508510003</v>
      </c>
      <c r="AG23" s="972">
        <f>VLOOKUP($B23,'[84]4'!$B$3:$EQ$26,AG$4,0)-VLOOKUP($B23,'[84]4'!$B$3:$EQ$26,AF$4,0)</f>
        <v>92733.33743732993</v>
      </c>
      <c r="AH23" s="972">
        <f>VLOOKUP($B23,'[84]4'!$B$3:$EQ$26,AH$4,0)-VLOOKUP($B23,'[84]4'!$B$3:$EQ$26,AG$4,0)</f>
        <v>91848.204085600039</v>
      </c>
      <c r="AI23" s="972">
        <f>VLOOKUP($B23,'[84]4'!$B$3:$EQ$26,AI$4,0)-VLOOKUP($B23,'[84]4'!$B$3:$EQ$26,AH$4,0)</f>
        <v>82597.441657020012</v>
      </c>
      <c r="AJ23" s="972">
        <f>VLOOKUP($B23,'[84]4'!$B$3:$EQ$26,AJ$4,0)-VLOOKUP($B23,'[84]4'!$B$3:$EQ$26,AI$4,0)</f>
        <v>107626.08166778006</v>
      </c>
      <c r="AK23" s="972">
        <f>VLOOKUP($B23,'[84]4'!$B$3:$EQ$26,AK$4,0)-VLOOKUP($B23,'[84]4'!$B$3:$EQ$26,AJ$4,0)</f>
        <v>94946.698739139945</v>
      </c>
      <c r="AL23" s="972">
        <f>VLOOKUP($B23,'[84]4'!$B$3:$EQ$26,AL$4,0)-VLOOKUP($B23,'[84]4'!$B$3:$EQ$26,AK$4,0)</f>
        <v>101340.09366786992</v>
      </c>
      <c r="AM23" s="973">
        <f>VLOOKUP($B23,'[84]4'!$B$3:$EQ$26,AM$4,0)-VLOOKUP($B23,'[84]4'!$B$3:$EQ$26,AL$4,0)</f>
        <v>199512.20541099005</v>
      </c>
      <c r="AN23" s="971">
        <f>VLOOKUP($B23,'[84]4'!$B$3:$EQ$26,AN$4,0)</f>
        <v>70905.935806590001</v>
      </c>
      <c r="AO23" s="972">
        <f>VLOOKUP($B23,'[84]4'!$B$3:$EQ$26,AO$4,0)-VLOOKUP($B23,'[84]4'!$B$3:$EQ$26,AN$4,0)</f>
        <v>92020.421915400002</v>
      </c>
      <c r="AP23" s="972">
        <f>VLOOKUP($B23,'[84]4'!$B$3:$EQ$26,AP$4,0)-VLOOKUP($B23,'[84]4'!$B$3:$EQ$26,AO$4,0)</f>
        <v>109191.75777324996</v>
      </c>
      <c r="AQ23" s="972">
        <f>VLOOKUP($B23,'[84]4'!$B$3:$EQ$26,AQ$4,0)-VLOOKUP($B23,'[84]4'!$B$3:$EQ$26,AP$4,0)</f>
        <v>103764.90536730003</v>
      </c>
      <c r="AR23" s="972">
        <f>VLOOKUP($B23,'[84]4'!$B$3:$EQ$26,AR$4,0)-VLOOKUP($B23,'[84]4'!$B$3:$EQ$26,AQ$4,0)</f>
        <v>119041.85802300996</v>
      </c>
      <c r="AS23" s="972">
        <f>VLOOKUP($B23,'[84]4'!$B$3:$EQ$26,AS$4,0)-VLOOKUP($B23,'[84]4'!$B$3:$EQ$26,AR$4,0)</f>
        <v>114870.25601764</v>
      </c>
      <c r="AT23" s="972">
        <f>VLOOKUP($B23,'[84]4'!$B$3:$EQ$26,AT$4,0)-VLOOKUP($B23,'[84]4'!$B$3:$EQ$26,AS$4,0)</f>
        <v>87311.287360110087</v>
      </c>
      <c r="AU23" s="972">
        <f>VLOOKUP($B23,'[84]4'!$B$3:$EQ$26,AU$4,0)-VLOOKUP($B23,'[84]4'!$B$3:$EQ$26,AT$4,0)</f>
        <v>87718.180754379951</v>
      </c>
      <c r="AV23" s="972">
        <f>VLOOKUP($B23,'[84]4'!$B$3:$EQ$26,AV$4,0)-VLOOKUP($B23,'[84]4'!$B$3:$EQ$26,AU$4,0)</f>
        <v>119117.10870036006</v>
      </c>
      <c r="AW23" s="972">
        <f>VLOOKUP($B23,'[84]4'!$B$3:$EQ$26,AW$4,0)-VLOOKUP($B23,'[84]4'!$B$3:$EQ$26,AV$4,0)</f>
        <v>97826.982964889961</v>
      </c>
      <c r="AX23" s="972">
        <f>VLOOKUP($B23,'[84]4'!$B$3:$EQ$26,AX$4,0)-VLOOKUP($B23,'[84]4'!$B$3:$EQ$26,AW$4,0)</f>
        <v>134613.20837971999</v>
      </c>
      <c r="AY23" s="973">
        <f>VLOOKUP($B23,'[84]4'!$B$3:$EQ$26,AY$4,0)-VLOOKUP($B23,'[84]4'!$B$3:$EQ$26,AX$4,0)</f>
        <v>219786.53099103994</v>
      </c>
      <c r="AZ23" s="971">
        <f>VLOOKUP($B23,'[84]4'!$B$3:$EQ$26,AZ$4,0)</f>
        <v>69681.641534859999</v>
      </c>
      <c r="BA23" s="972">
        <f>VLOOKUP($B23,'[84]4'!$B$3:$EQ$26,BA$4,0)-VLOOKUP($B23,'[84]4'!$B$3:$EQ$26,AZ$4,0)</f>
        <v>110679.42821842</v>
      </c>
      <c r="BB23" s="972">
        <f>VLOOKUP($B23,'[84]4'!$B$3:$EQ$26,BB$4,0)-VLOOKUP($B23,'[84]4'!$B$3:$EQ$26,BA$4,0)</f>
        <v>198667.83268262996</v>
      </c>
      <c r="BC23" s="972">
        <f>VLOOKUP($B23,'[84]4'!$B$3:$EQ$26,BC$4,0)-VLOOKUP($B23,'[84]4'!$B$3:$EQ$26,BB$4,0)</f>
        <v>172945.24881288013</v>
      </c>
      <c r="BD23" s="972">
        <f>VLOOKUP($C23,[21]бюджет_держказначейство!$A$61:$BR$103,70,0)</f>
        <v>223337.94278595003</v>
      </c>
      <c r="BE23" s="962"/>
      <c r="BF23" s="962"/>
      <c r="BG23" s="962"/>
      <c r="BH23" s="962"/>
      <c r="BI23" s="962"/>
      <c r="BJ23" s="962"/>
      <c r="BK23" s="963"/>
      <c r="BL23" s="972">
        <f>SUM(AZ23:BK23)</f>
        <v>775312.09403474012</v>
      </c>
      <c r="BM23" s="972">
        <f>VLOOKUP($C23,[21]бюджет_держказначейство!$A$61:$BR$103,BM$3,0)</f>
        <v>1694031.65259826</v>
      </c>
      <c r="BN23" s="976">
        <f>BM23-BL23</f>
        <v>918719.55856351985</v>
      </c>
      <c r="BO23" s="67">
        <f>BN23/BM23</f>
        <v>0.5423272682977397</v>
      </c>
      <c r="BP23" s="67">
        <f>BN23/BL23</f>
        <v>1.1849674029750836</v>
      </c>
    </row>
    <row r="24" spans="1:68">
      <c r="A24" s="951"/>
      <c r="B24" s="952" t="s">
        <v>867</v>
      </c>
      <c r="C24" s="451">
        <v>2100</v>
      </c>
      <c r="D24" s="959">
        <f>VLOOKUP($B24,'[84]4'!$B$3:$EQ$26,D$4,0)</f>
        <v>10660.721571129998</v>
      </c>
      <c r="E24" s="962">
        <f>VLOOKUP($B24,'[84]4'!$B$3:$EQ$26,E$4,0)-VLOOKUP($B24,'[84]4'!$B$3:$EQ$26,D$4,0)</f>
        <v>12657.056622910011</v>
      </c>
      <c r="F24" s="962">
        <f>VLOOKUP($B24,'[84]4'!$B$3:$EQ$26,F$4,0)-VLOOKUP($B24,'[84]4'!$B$3:$EQ$26,E$4,0)</f>
        <v>13224.563922320005</v>
      </c>
      <c r="G24" s="962">
        <f>VLOOKUP($B24,'[84]4'!$B$3:$EQ$26,G$4,0)-VLOOKUP($B24,'[84]4'!$B$3:$EQ$26,F$4,0)</f>
        <v>13369.460548029994</v>
      </c>
      <c r="H24" s="962">
        <f>VLOOKUP($B24,'[84]4'!$B$3:$EQ$26,H$4,0)-VLOOKUP($B24,'[84]4'!$B$3:$EQ$26,G$4,0)</f>
        <v>13940.695061029997</v>
      </c>
      <c r="I24" s="962">
        <f>VLOOKUP($B24,'[84]4'!$B$3:$EQ$26,I$4,0)-VLOOKUP($B24,'[84]4'!$B$3:$EQ$26,H$4,0)</f>
        <v>15062.561809240011</v>
      </c>
      <c r="J24" s="962">
        <f>VLOOKUP($B24,'[84]4'!$B$3:$EQ$26,J$4,0)-VLOOKUP($B24,'[84]4'!$B$3:$EQ$26,I$4,0)</f>
        <v>14977.511502599998</v>
      </c>
      <c r="K24" s="962">
        <f>VLOOKUP($B24,'[84]4'!$B$3:$EQ$26,K$4,0)-VLOOKUP($B24,'[84]4'!$B$3:$EQ$26,J$4,0)</f>
        <v>14641.100853630007</v>
      </c>
      <c r="L24" s="962">
        <f>VLOOKUP($B24,'[84]4'!$B$3:$EQ$26,L$4,0)-VLOOKUP($B24,'[84]4'!$B$3:$EQ$26,K$4,0)</f>
        <v>14334.069750500028</v>
      </c>
      <c r="M24" s="962">
        <f>VLOOKUP($B24,'[84]4'!$B$3:$EQ$26,M$4,0)-VLOOKUP($B24,'[84]4'!$B$3:$EQ$26,L$4,0)</f>
        <v>14488.673685039917</v>
      </c>
      <c r="N24" s="962">
        <f>VLOOKUP($B24,'[84]4'!$B$3:$EQ$26,N$4,0)-VLOOKUP($B24,'[84]4'!$B$3:$EQ$26,M$4,0)</f>
        <v>14912.027928040043</v>
      </c>
      <c r="O24" s="963">
        <f>VLOOKUP($B24,'[84]4'!$B$3:$EQ$26,O$4,0)-VLOOKUP($B24,'[84]4'!$B$3:$EQ$26,N$4,0)</f>
        <v>18990.049375580013</v>
      </c>
      <c r="P24" s="959">
        <f>VLOOKUP($B24,'[84]4'!$B$3:$EQ$26,P$4,0)</f>
        <v>13545.193550929998</v>
      </c>
      <c r="Q24" s="962">
        <f>VLOOKUP($B24,'[84]4'!$B$3:$EQ$26,Q$4,0)-VLOOKUP($B24,'[84]4'!$B$3:$EQ$26,P$4,0)</f>
        <v>15686.01374078001</v>
      </c>
      <c r="R24" s="962">
        <f>VLOOKUP($B24,'[84]4'!$B$3:$EQ$26,R$4,0)-VLOOKUP($B24,'[84]4'!$B$3:$EQ$26,Q$4,0)</f>
        <v>16621.541618759999</v>
      </c>
      <c r="S24" s="962">
        <f>VLOOKUP($B24,'[84]4'!$B$3:$EQ$26,S$4,0)-VLOOKUP($B24,'[84]4'!$B$3:$EQ$26,R$4,0)</f>
        <v>16691.394620229978</v>
      </c>
      <c r="T24" s="962">
        <f>VLOOKUP($B24,'[84]4'!$B$3:$EQ$26,T$4,0)-VLOOKUP($B24,'[84]4'!$B$3:$EQ$26,S$4,0)</f>
        <v>16933.327552569994</v>
      </c>
      <c r="U24" s="962">
        <f>VLOOKUP($B24,'[84]4'!$B$3:$EQ$26,U$4,0)-VLOOKUP($B24,'[84]4'!$B$3:$EQ$26,T$4,0)</f>
        <v>17959.410816870019</v>
      </c>
      <c r="V24" s="962">
        <f>VLOOKUP($B24,'[84]4'!$B$3:$EQ$26,V$4,0)-VLOOKUP($B24,'[84]4'!$B$3:$EQ$26,U$4,0)</f>
        <v>18039.378316530026</v>
      </c>
      <c r="W24" s="962">
        <f>VLOOKUP($B24,'[84]4'!$B$3:$EQ$26,W$4,0)-VLOOKUP($B24,'[84]4'!$B$3:$EQ$26,V$4,0)</f>
        <v>18123.262130619987</v>
      </c>
      <c r="X24" s="962">
        <f>VLOOKUP($B24,'[84]4'!$B$3:$EQ$26,X$4,0)-VLOOKUP($B24,'[84]4'!$B$3:$EQ$26,W$4,0)</f>
        <v>17345.23130393005</v>
      </c>
      <c r="Y24" s="962">
        <f>VLOOKUP($B24,'[84]4'!$B$3:$EQ$26,Y$4,0)-VLOOKUP($B24,'[84]4'!$B$3:$EQ$26,X$4,0)</f>
        <v>17273.227921999962</v>
      </c>
      <c r="Z24" s="962">
        <f>VLOOKUP($B24,'[84]4'!$B$3:$EQ$26,Z$4,0)-VLOOKUP($B24,'[84]4'!$B$3:$EQ$26,Y$4,0)</f>
        <v>17904.670708269987</v>
      </c>
      <c r="AA24" s="963">
        <f>VLOOKUP($B24,'[84]4'!$B$3:$EQ$26,AA$4,0)-VLOOKUP($B24,'[84]4'!$B$3:$EQ$26,Z$4,0)</f>
        <v>23950.468124030042</v>
      </c>
      <c r="AB24" s="959">
        <f>VLOOKUP($B24,'[84]4'!$B$3:$EQ$26,AB$4,0)</f>
        <v>16594.161160460004</v>
      </c>
      <c r="AC24" s="962">
        <f>VLOOKUP($B24,'[84]4'!$B$3:$EQ$26,AC$4,0)-VLOOKUP($B24,'[84]4'!$B$3:$EQ$26,AB$4,0)</f>
        <v>17937.59619738</v>
      </c>
      <c r="AD24" s="962">
        <f>VLOOKUP($B24,'[84]4'!$B$3:$EQ$26,AD$4,0)-VLOOKUP($B24,'[84]4'!$B$3:$EQ$26,AC$4,0)</f>
        <v>18634.725419190014</v>
      </c>
      <c r="AE24" s="962">
        <f>VLOOKUP($B24,'[84]4'!$B$3:$EQ$26,AE$4,0)-VLOOKUP($B24,'[84]4'!$B$3:$EQ$26,AD$4,0)</f>
        <v>18183.061240109979</v>
      </c>
      <c r="AF24" s="962">
        <f>VLOOKUP($B24,'[84]4'!$B$3:$EQ$26,AF$4,0)-VLOOKUP($B24,'[84]4'!$B$3:$EQ$26,AE$4,0)</f>
        <v>18226.172889709997</v>
      </c>
      <c r="AG24" s="962">
        <f>VLOOKUP($B24,'[84]4'!$B$3:$EQ$26,AG$4,0)-VLOOKUP($B24,'[84]4'!$B$3:$EQ$26,AF$4,0)</f>
        <v>20028.984338069989</v>
      </c>
      <c r="AH24" s="962">
        <f>VLOOKUP($B24,'[84]4'!$B$3:$EQ$26,AH$4,0)-VLOOKUP($B24,'[84]4'!$B$3:$EQ$26,AG$4,0)</f>
        <v>21873.521055410019</v>
      </c>
      <c r="AI24" s="962">
        <f>VLOOKUP($B24,'[84]4'!$B$3:$EQ$26,AI$4,0)-VLOOKUP($B24,'[84]4'!$B$3:$EQ$26,AH$4,0)</f>
        <v>19129.344840409991</v>
      </c>
      <c r="AJ24" s="962">
        <f>VLOOKUP($B24,'[84]4'!$B$3:$EQ$26,AJ$4,0)-VLOOKUP($B24,'[84]4'!$B$3:$EQ$26,AI$4,0)</f>
        <v>20747.296487190004</v>
      </c>
      <c r="AK24" s="962">
        <f>VLOOKUP($B24,'[84]4'!$B$3:$EQ$26,AK$4,0)-VLOOKUP($B24,'[84]4'!$B$3:$EQ$26,AJ$4,0)</f>
        <v>20412.811442610022</v>
      </c>
      <c r="AL24" s="962">
        <f>VLOOKUP($B24,'[84]4'!$B$3:$EQ$26,AL$4,0)-VLOOKUP($B24,'[84]4'!$B$3:$EQ$26,AK$4,0)</f>
        <v>20653.014778029989</v>
      </c>
      <c r="AM24" s="963">
        <f>VLOOKUP($B24,'[84]4'!$B$3:$EQ$26,AM$4,0)-VLOOKUP($B24,'[84]4'!$B$3:$EQ$26,AL$4,0)</f>
        <v>28121.616301889997</v>
      </c>
      <c r="AN24" s="959">
        <f>VLOOKUP($B24,'[84]4'!$B$3:$EQ$26,AN$4,0)</f>
        <v>17720.805116669999</v>
      </c>
      <c r="AO24" s="962">
        <f>VLOOKUP($B24,'[84]4'!$B$3:$EQ$26,AO$4,0)-VLOOKUP($B24,'[84]4'!$B$3:$EQ$26,AN$4,0)</f>
        <v>19724.839932289997</v>
      </c>
      <c r="AP24" s="962">
        <f>VLOOKUP($B24,'[84]4'!$B$3:$EQ$26,AP$4,0)-VLOOKUP($B24,'[84]4'!$B$3:$EQ$26,AO$4,0)</f>
        <v>20402.107281490004</v>
      </c>
      <c r="AQ24" s="962">
        <f>VLOOKUP($B24,'[84]4'!$B$3:$EQ$26,AQ$4,0)-VLOOKUP($B24,'[84]4'!$B$3:$EQ$26,AP$4,0)</f>
        <v>20473.290378130005</v>
      </c>
      <c r="AR24" s="962">
        <f>VLOOKUP($B24,'[84]4'!$B$3:$EQ$26,AR$4,0)-VLOOKUP($B24,'[84]4'!$B$3:$EQ$26,AQ$4,0)</f>
        <v>20365.992398360002</v>
      </c>
      <c r="AS24" s="962">
        <f>VLOOKUP($B24,'[84]4'!$B$3:$EQ$26,AS$4,0)-VLOOKUP($B24,'[84]4'!$B$3:$EQ$26,AR$4,0)</f>
        <v>22175.614509050007</v>
      </c>
      <c r="AT24" s="962">
        <f>VLOOKUP($B24,'[84]4'!$B$3:$EQ$26,AT$4,0)-VLOOKUP($B24,'[84]4'!$B$3:$EQ$26,AS$4,0)</f>
        <v>22980.354574509998</v>
      </c>
      <c r="AU24" s="962">
        <f>VLOOKUP($B24,'[84]4'!$B$3:$EQ$26,AU$4,0)-VLOOKUP($B24,'[84]4'!$B$3:$EQ$26,AT$4,0)</f>
        <v>21774.135023029987</v>
      </c>
      <c r="AV24" s="962">
        <f>VLOOKUP($B24,'[84]4'!$B$3:$EQ$26,AV$4,0)-VLOOKUP($B24,'[84]4'!$B$3:$EQ$26,AU$4,0)</f>
        <v>21205.970019980014</v>
      </c>
      <c r="AW24" s="962">
        <f>VLOOKUP($B24,'[84]4'!$B$3:$EQ$26,AW$4,0)-VLOOKUP($B24,'[84]4'!$B$3:$EQ$26,AV$4,0)</f>
        <v>24525.309172019974</v>
      </c>
      <c r="AX24" s="962">
        <f>VLOOKUP($B24,'[84]4'!$B$3:$EQ$26,AX$4,0)-VLOOKUP($B24,'[84]4'!$B$3:$EQ$26,AW$4,0)</f>
        <v>22080.441347890039</v>
      </c>
      <c r="AY24" s="963">
        <f>VLOOKUP($B24,'[84]4'!$B$3:$EQ$26,AY$4,0)-VLOOKUP($B24,'[84]4'!$B$3:$EQ$26,AX$4,0)</f>
        <v>29348.428919959959</v>
      </c>
      <c r="AZ24" s="959">
        <f>VLOOKUP($B24,'[84]4'!$B$3:$EQ$26,AZ$4,0)</f>
        <v>19308.467909799998</v>
      </c>
      <c r="BA24" s="962">
        <f>VLOOKUP($B24,'[84]4'!$B$3:$EQ$26,BA$4,0)-VLOOKUP($B24,'[84]4'!$B$3:$EQ$26,AZ$4,0)</f>
        <v>21027.638035710006</v>
      </c>
      <c r="BB24" s="962">
        <f>VLOOKUP($B24,'[84]4'!$B$3:$EQ$26,BB$4,0)-VLOOKUP($B24,'[84]4'!$B$3:$EQ$26,BA$4,0)</f>
        <v>49029.226141370003</v>
      </c>
      <c r="BC24" s="962">
        <f>VLOOKUP($B24,'[84]4'!$B$3:$EQ$26,BC$4,0)-VLOOKUP($B24,'[84]4'!$B$3:$EQ$26,BB$4,0)</f>
        <v>61158.869484199982</v>
      </c>
      <c r="BD24" s="962">
        <f>VLOOKUP($C24,[21]бюджет_держказначейство!$A$61:$BR$103,70,0)</f>
        <v>90429.291333730012</v>
      </c>
      <c r="BE24" s="962"/>
      <c r="BF24" s="962"/>
      <c r="BG24" s="962"/>
      <c r="BH24" s="962"/>
      <c r="BI24" s="962"/>
      <c r="BJ24" s="962"/>
      <c r="BK24" s="963"/>
      <c r="BL24" s="962">
        <f>SUM(AZ24:BK24)</f>
        <v>240953.49290481</v>
      </c>
      <c r="BM24" s="962">
        <f>VLOOKUP($C24,[21]бюджет_держказначейство!$A$61:$BR$103,BM$3,0)</f>
        <v>417025.88411128003</v>
      </c>
      <c r="BN24" s="977">
        <f t="shared" ref="BN24:BN36" si="2">BM24-BL24</f>
        <v>176072.39120647003</v>
      </c>
      <c r="BO24" s="67">
        <f t="shared" ref="BO24:BO36" si="3">BN24/BM24</f>
        <v>0.42220974264390387</v>
      </c>
      <c r="BP24" s="67">
        <f t="shared" ref="BP24:BP36" si="4">BN24/BL24</f>
        <v>0.73073184822445547</v>
      </c>
    </row>
    <row r="25" spans="1:68" ht="18" customHeight="1">
      <c r="A25" s="954"/>
      <c r="B25" s="968" t="s">
        <v>877</v>
      </c>
      <c r="C25" s="967">
        <v>2111</v>
      </c>
      <c r="D25" s="959"/>
      <c r="E25" s="962"/>
      <c r="F25" s="962"/>
      <c r="G25" s="962"/>
      <c r="H25" s="962"/>
      <c r="I25" s="962"/>
      <c r="J25" s="962"/>
      <c r="K25" s="962"/>
      <c r="L25" s="962"/>
      <c r="M25" s="962"/>
      <c r="N25" s="962"/>
      <c r="O25" s="963"/>
      <c r="P25" s="959"/>
      <c r="Q25" s="962"/>
      <c r="R25" s="962"/>
      <c r="S25" s="962"/>
      <c r="T25" s="962"/>
      <c r="U25" s="962"/>
      <c r="V25" s="962"/>
      <c r="W25" s="962"/>
      <c r="X25" s="962"/>
      <c r="Y25" s="962"/>
      <c r="Z25" s="962"/>
      <c r="AA25" s="963"/>
      <c r="AB25" s="959"/>
      <c r="AC25" s="962"/>
      <c r="AD25" s="962"/>
      <c r="AE25" s="962"/>
      <c r="AF25" s="962"/>
      <c r="AG25" s="962"/>
      <c r="AH25" s="962"/>
      <c r="AI25" s="962"/>
      <c r="AJ25" s="962"/>
      <c r="AK25" s="962"/>
      <c r="AL25" s="962"/>
      <c r="AM25" s="963"/>
      <c r="AN25" s="959"/>
      <c r="AO25" s="962"/>
      <c r="AP25" s="962"/>
      <c r="AQ25" s="962"/>
      <c r="AR25" s="962"/>
      <c r="AS25" s="962"/>
      <c r="AT25" s="962"/>
      <c r="AU25" s="962"/>
      <c r="AV25" s="962"/>
      <c r="AW25" s="962"/>
      <c r="AX25" s="962"/>
      <c r="AY25" s="963"/>
      <c r="AZ25" s="959"/>
      <c r="BA25" s="962"/>
      <c r="BB25" s="962">
        <f>VLOOKUP($C25,[21]бюджет_держказначейство!$A$61:$BR$103,6,0)-VLOOKUP($C25,[21]бюджет_держказначейство!$A$61:$BR$103,3,0)</f>
        <v>7024.7665520299997</v>
      </c>
      <c r="BC25" s="962">
        <f>VLOOKUP($C25,[21]бюджет_держказначейство!$A$61:$BR$103,9,0)-VLOOKUP($C25,[21]бюджет_держказначейство!$A$61:$BR$103,6,0)</f>
        <v>6414.97057442</v>
      </c>
      <c r="BD25" s="962">
        <f>VLOOKUP($C25,[21]бюджет_держказначейство!$A$61:$BR$103,70,0)</f>
        <v>6597.9799235300015</v>
      </c>
      <c r="BE25" s="962"/>
      <c r="BF25" s="962"/>
      <c r="BG25" s="962"/>
      <c r="BH25" s="962"/>
      <c r="BI25" s="962"/>
      <c r="BJ25" s="962"/>
      <c r="BK25" s="962"/>
      <c r="BL25" s="962">
        <f t="shared" ref="BL25:BL36" si="5">SUM(AZ25:BK25)</f>
        <v>20037.717049980001</v>
      </c>
      <c r="BM25" s="962">
        <f>VLOOKUP($C25,[21]бюджет_держказначейство!$A$61:$BR$103,BM$3,0)</f>
        <v>92305.28982599001</v>
      </c>
      <c r="BN25" s="977">
        <f t="shared" si="2"/>
        <v>72267.572776010013</v>
      </c>
      <c r="BO25" s="67">
        <f t="shared" si="3"/>
        <v>0.78291908201843852</v>
      </c>
      <c r="BP25" s="67">
        <f t="shared" si="4"/>
        <v>3.6065771662387127</v>
      </c>
    </row>
    <row r="26" spans="1:68" ht="18" customHeight="1">
      <c r="A26" s="954"/>
      <c r="B26" s="968" t="s">
        <v>878</v>
      </c>
      <c r="C26" s="967">
        <v>2112</v>
      </c>
      <c r="D26" s="959"/>
      <c r="E26" s="962"/>
      <c r="F26" s="962"/>
      <c r="G26" s="962"/>
      <c r="H26" s="962"/>
      <c r="I26" s="962"/>
      <c r="J26" s="962"/>
      <c r="K26" s="962"/>
      <c r="L26" s="962"/>
      <c r="M26" s="962"/>
      <c r="N26" s="962"/>
      <c r="O26" s="963"/>
      <c r="P26" s="959"/>
      <c r="Q26" s="962"/>
      <c r="R26" s="962"/>
      <c r="S26" s="962"/>
      <c r="T26" s="962"/>
      <c r="U26" s="962"/>
      <c r="V26" s="962"/>
      <c r="W26" s="962"/>
      <c r="X26" s="962"/>
      <c r="Y26" s="962"/>
      <c r="Z26" s="962"/>
      <c r="AA26" s="963"/>
      <c r="AB26" s="959"/>
      <c r="AC26" s="962"/>
      <c r="AD26" s="962"/>
      <c r="AE26" s="962"/>
      <c r="AF26" s="962"/>
      <c r="AG26" s="962"/>
      <c r="AH26" s="962"/>
      <c r="AI26" s="962"/>
      <c r="AJ26" s="962"/>
      <c r="AK26" s="962"/>
      <c r="AL26" s="962"/>
      <c r="AM26" s="963"/>
      <c r="AN26" s="959"/>
      <c r="AO26" s="962"/>
      <c r="AP26" s="962"/>
      <c r="AQ26" s="962"/>
      <c r="AR26" s="962"/>
      <c r="AS26" s="962"/>
      <c r="AT26" s="962"/>
      <c r="AU26" s="962"/>
      <c r="AV26" s="962"/>
      <c r="AW26" s="962"/>
      <c r="AX26" s="962"/>
      <c r="AY26" s="963"/>
      <c r="AZ26" s="959"/>
      <c r="BA26" s="962"/>
      <c r="BB26" s="962">
        <f>VLOOKUP($C26,[21]бюджет_держказначейство!$A$61:$BR$103,6,0)-VLOOKUP($C26,[21]бюджет_держказначейство!$A$61:$BR$103,3,0)</f>
        <v>34649.580310289995</v>
      </c>
      <c r="BC26" s="962">
        <f>VLOOKUP($C26,[21]бюджет_держказначейство!$A$61:$BR$103,9,0)-VLOOKUP($C26,[21]бюджет_держказначейство!$A$61:$BR$103,6,0)</f>
        <v>43850.920900100005</v>
      </c>
      <c r="BD26" s="962">
        <f>VLOOKUP($C26,[21]бюджет_держказначейство!$A$61:$BR$103,70,0)</f>
        <v>69478.051553839963</v>
      </c>
      <c r="BE26" s="962"/>
      <c r="BF26" s="962"/>
      <c r="BG26" s="962"/>
      <c r="BH26" s="962"/>
      <c r="BI26" s="962"/>
      <c r="BJ26" s="962"/>
      <c r="BK26" s="962"/>
      <c r="BL26" s="962">
        <f t="shared" si="5"/>
        <v>147978.55276422997</v>
      </c>
      <c r="BM26" s="962">
        <f>VLOOKUP($C26,[21]бюджет_держказначейство!$A$61:$BR$103,BM$3,0)</f>
        <v>249712.41436257999</v>
      </c>
      <c r="BN26" s="977">
        <f t="shared" si="2"/>
        <v>101733.86159835002</v>
      </c>
      <c r="BO26" s="67">
        <f>BN26/BM26</f>
        <v>0.40740410066530952</v>
      </c>
      <c r="BP26" s="67">
        <f t="shared" si="4"/>
        <v>0.68749058358774262</v>
      </c>
    </row>
    <row r="27" spans="1:68" ht="18" customHeight="1">
      <c r="A27" s="954"/>
      <c r="B27" s="968" t="s">
        <v>879</v>
      </c>
      <c r="C27" s="967">
        <v>2113</v>
      </c>
      <c r="D27" s="959"/>
      <c r="E27" s="962"/>
      <c r="F27" s="962"/>
      <c r="G27" s="962"/>
      <c r="H27" s="962"/>
      <c r="I27" s="962"/>
      <c r="J27" s="962"/>
      <c r="K27" s="962"/>
      <c r="L27" s="962"/>
      <c r="M27" s="962"/>
      <c r="N27" s="962"/>
      <c r="O27" s="963"/>
      <c r="P27" s="959"/>
      <c r="Q27" s="962"/>
      <c r="R27" s="962"/>
      <c r="S27" s="962"/>
      <c r="T27" s="962"/>
      <c r="U27" s="962"/>
      <c r="V27" s="962"/>
      <c r="W27" s="962"/>
      <c r="X27" s="962"/>
      <c r="Y27" s="962"/>
      <c r="Z27" s="962"/>
      <c r="AA27" s="963"/>
      <c r="AB27" s="959"/>
      <c r="AC27" s="962"/>
      <c r="AD27" s="962"/>
      <c r="AE27" s="962"/>
      <c r="AF27" s="962"/>
      <c r="AG27" s="962"/>
      <c r="AH27" s="962"/>
      <c r="AI27" s="962"/>
      <c r="AJ27" s="962"/>
      <c r="AK27" s="962"/>
      <c r="AL27" s="962"/>
      <c r="AM27" s="963"/>
      <c r="AN27" s="959"/>
      <c r="AO27" s="962"/>
      <c r="AP27" s="962"/>
      <c r="AQ27" s="962"/>
      <c r="AR27" s="962"/>
      <c r="AS27" s="962"/>
      <c r="AT27" s="962"/>
      <c r="AU27" s="962"/>
      <c r="AV27" s="962"/>
      <c r="AW27" s="962"/>
      <c r="AX27" s="962"/>
      <c r="AY27" s="963"/>
      <c r="AZ27" s="959"/>
      <c r="BA27" s="962"/>
      <c r="BB27" s="962">
        <f>VLOOKUP($C27,[21]бюджет_держказначейство!$A$61:$BR$103,6,0)-VLOOKUP($C27,[21]бюджет_держказначейство!$A$61:$BR$103,3,0)</f>
        <v>670.4336132200001</v>
      </c>
      <c r="BC27" s="962">
        <f>VLOOKUP($C27,[21]бюджет_держказначейство!$A$61:$BR$103,9,0)-VLOOKUP($C27,[21]бюджет_держказначейство!$A$61:$BR$103,6,0)</f>
        <v>662.35314086000017</v>
      </c>
      <c r="BD27" s="962">
        <f>VLOOKUP($C27,[21]бюджет_держказначейство!$A$61:$BR$103,70,0)</f>
        <v>632.0444289699999</v>
      </c>
      <c r="BE27" s="962"/>
      <c r="BF27" s="962"/>
      <c r="BG27" s="962"/>
      <c r="BH27" s="962"/>
      <c r="BI27" s="962"/>
      <c r="BJ27" s="962"/>
      <c r="BK27" s="963"/>
      <c r="BL27" s="962">
        <f t="shared" si="5"/>
        <v>1964.8311830500002</v>
      </c>
      <c r="BM27" s="962">
        <f>VLOOKUP($C27,[21]бюджет_держказначейство!$A$61:$BR$103,BM$3,0)</f>
        <v>8636.0326999999997</v>
      </c>
      <c r="BN27" s="977">
        <f t="shared" si="2"/>
        <v>6671.2015169499991</v>
      </c>
      <c r="BO27" s="67">
        <f t="shared" si="3"/>
        <v>0.77248451328235468</v>
      </c>
      <c r="BP27" s="67">
        <f t="shared" si="4"/>
        <v>3.3953051918660604</v>
      </c>
    </row>
    <row r="28" spans="1:68">
      <c r="A28" s="951"/>
      <c r="B28" s="952" t="s">
        <v>868</v>
      </c>
      <c r="C28" s="451">
        <v>2200</v>
      </c>
      <c r="D28" s="959">
        <f>VLOOKUP($B28,'[84]4'!$B$3:$EQ$26,D$4,0)</f>
        <v>3680.3545303199999</v>
      </c>
      <c r="E28" s="962">
        <f>VLOOKUP($B28,'[84]4'!$B$3:$EQ$26,E$4,0)-VLOOKUP($B28,'[84]4'!$B$3:$EQ$26,D$4,0)</f>
        <v>6004.7056961600001</v>
      </c>
      <c r="F28" s="962">
        <f>VLOOKUP($B28,'[84]4'!$B$3:$EQ$26,F$4,0)-VLOOKUP($B28,'[84]4'!$B$3:$EQ$26,E$4,0)</f>
        <v>9110.3029127199989</v>
      </c>
      <c r="G28" s="962">
        <f>VLOOKUP($B28,'[84]4'!$B$3:$EQ$26,G$4,0)-VLOOKUP($B28,'[84]4'!$B$3:$EQ$26,F$4,0)</f>
        <v>11078.794083640001</v>
      </c>
      <c r="H28" s="962">
        <f>VLOOKUP($B28,'[84]4'!$B$3:$EQ$26,H$4,0)-VLOOKUP($B28,'[84]4'!$B$3:$EQ$26,G$4,0)</f>
        <v>11873.139064189996</v>
      </c>
      <c r="I28" s="962">
        <f>VLOOKUP($B28,'[84]4'!$B$3:$EQ$26,I$4,0)-VLOOKUP($B28,'[84]4'!$B$3:$EQ$26,H$4,0)</f>
        <v>13753.960556360005</v>
      </c>
      <c r="J28" s="962">
        <f>VLOOKUP($B28,'[84]4'!$B$3:$EQ$26,J$4,0)-VLOOKUP($B28,'[84]4'!$B$3:$EQ$26,I$4,0)</f>
        <v>12199.749940779991</v>
      </c>
      <c r="K28" s="962">
        <f>VLOOKUP($B28,'[84]4'!$B$3:$EQ$26,K$4,0)-VLOOKUP($B28,'[84]4'!$B$3:$EQ$26,J$4,0)</f>
        <v>10813.523229879997</v>
      </c>
      <c r="L28" s="962">
        <f>VLOOKUP($B28,'[84]4'!$B$3:$EQ$26,L$4,0)-VLOOKUP($B28,'[84]4'!$B$3:$EQ$26,K$4,0)</f>
        <v>12161.013178029985</v>
      </c>
      <c r="M28" s="962">
        <f>VLOOKUP($B28,'[84]4'!$B$3:$EQ$26,M$4,0)-VLOOKUP($B28,'[84]4'!$B$3:$EQ$26,L$4,0)</f>
        <v>12855.617160230016</v>
      </c>
      <c r="N28" s="962">
        <f>VLOOKUP($B28,'[84]4'!$B$3:$EQ$26,N$4,0)-VLOOKUP($B28,'[84]4'!$B$3:$EQ$26,M$4,0)</f>
        <v>13882.88552851</v>
      </c>
      <c r="O28" s="963">
        <f>VLOOKUP($B28,'[84]4'!$B$3:$EQ$26,O$4,0)-VLOOKUP($B28,'[84]4'!$B$3:$EQ$26,N$4,0)</f>
        <v>40138.347858379973</v>
      </c>
      <c r="P28" s="959">
        <f>VLOOKUP($B28,'[84]4'!$B$3:$EQ$26,P$4,0)</f>
        <v>5821.3185578099992</v>
      </c>
      <c r="Q28" s="962">
        <f>VLOOKUP($B28,'[84]4'!$B$3:$EQ$26,Q$4,0)-VLOOKUP($B28,'[84]4'!$B$3:$EQ$26,P$4,0)</f>
        <v>9062.641395229999</v>
      </c>
      <c r="R28" s="962">
        <f>VLOOKUP($B28,'[84]4'!$B$3:$EQ$26,R$4,0)-VLOOKUP($B28,'[84]4'!$B$3:$EQ$26,Q$4,0)</f>
        <v>13478.191051409998</v>
      </c>
      <c r="S28" s="962">
        <f>VLOOKUP($B28,'[84]4'!$B$3:$EQ$26,S$4,0)-VLOOKUP($B28,'[84]4'!$B$3:$EQ$26,R$4,0)</f>
        <v>13755.481252470003</v>
      </c>
      <c r="T28" s="962">
        <f>VLOOKUP($B28,'[84]4'!$B$3:$EQ$26,T$4,0)-VLOOKUP($B28,'[84]4'!$B$3:$EQ$26,S$4,0)</f>
        <v>13814.471408149984</v>
      </c>
      <c r="U28" s="962">
        <f>VLOOKUP($B28,'[84]4'!$B$3:$EQ$26,U$4,0)-VLOOKUP($B28,'[84]4'!$B$3:$EQ$26,T$4,0)</f>
        <v>17097.042042469999</v>
      </c>
      <c r="V28" s="962">
        <f>VLOOKUP($B28,'[84]4'!$B$3:$EQ$26,V$4,0)-VLOOKUP($B28,'[84]4'!$B$3:$EQ$26,U$4,0)</f>
        <v>15609.473252660027</v>
      </c>
      <c r="W28" s="962">
        <f>VLOOKUP($B28,'[84]4'!$B$3:$EQ$26,W$4,0)-VLOOKUP($B28,'[84]4'!$B$3:$EQ$26,V$4,0)</f>
        <v>13869.906016689987</v>
      </c>
      <c r="X28" s="962">
        <f>VLOOKUP($B28,'[84]4'!$B$3:$EQ$26,X$4,0)-VLOOKUP($B28,'[84]4'!$B$3:$EQ$26,W$4,0)</f>
        <v>14388.278659170013</v>
      </c>
      <c r="Y28" s="962">
        <f>VLOOKUP($B28,'[84]4'!$B$3:$EQ$26,Y$4,0)-VLOOKUP($B28,'[84]4'!$B$3:$EQ$26,X$4,0)</f>
        <v>14180.24507516998</v>
      </c>
      <c r="Z28" s="962">
        <f>VLOOKUP($B28,'[84]4'!$B$3:$EQ$26,Z$4,0)-VLOOKUP($B28,'[84]4'!$B$3:$EQ$26,Y$4,0)</f>
        <v>15026.548041820002</v>
      </c>
      <c r="AA28" s="963">
        <f>VLOOKUP($B28,'[84]4'!$B$3:$EQ$26,AA$4,0)-VLOOKUP($B28,'[84]4'!$B$3:$EQ$26,Z$4,0)</f>
        <v>35955.228343020019</v>
      </c>
      <c r="AB28" s="959">
        <f>VLOOKUP($B28,'[84]4'!$B$3:$EQ$26,AB$4,0)</f>
        <v>5830.0887392799987</v>
      </c>
      <c r="AC28" s="962">
        <f>VLOOKUP($B28,'[84]4'!$B$3:$EQ$26,AC$4,0)-VLOOKUP($B28,'[84]4'!$B$3:$EQ$26,AB$4,0)</f>
        <v>10085.16849579</v>
      </c>
      <c r="AD28" s="962">
        <f>VLOOKUP($B28,'[84]4'!$B$3:$EQ$26,AD$4,0)-VLOOKUP($B28,'[84]4'!$B$3:$EQ$26,AC$4,0)</f>
        <v>12251.369839610001</v>
      </c>
      <c r="AE28" s="962">
        <f>VLOOKUP($B28,'[84]4'!$B$3:$EQ$26,AE$4,0)-VLOOKUP($B28,'[84]4'!$B$3:$EQ$26,AD$4,0)</f>
        <v>17350.797059530007</v>
      </c>
      <c r="AF28" s="962">
        <f>VLOOKUP($B28,'[84]4'!$B$3:$EQ$26,AF$4,0)-VLOOKUP($B28,'[84]4'!$B$3:$EQ$26,AE$4,0)</f>
        <v>22656.067508089989</v>
      </c>
      <c r="AG28" s="962">
        <f>VLOOKUP($B28,'[84]4'!$B$3:$EQ$26,AG$4,0)-VLOOKUP($B28,'[84]4'!$B$3:$EQ$26,AF$4,0)</f>
        <v>22044.568083599996</v>
      </c>
      <c r="AH28" s="962">
        <f>VLOOKUP($B28,'[84]4'!$B$3:$EQ$26,AH$4,0)-VLOOKUP($B28,'[84]4'!$B$3:$EQ$26,AG$4,0)</f>
        <v>25823.817583170021</v>
      </c>
      <c r="AI28" s="962">
        <f>VLOOKUP($B28,'[84]4'!$B$3:$EQ$26,AI$4,0)-VLOOKUP($B28,'[84]4'!$B$3:$EQ$26,AH$4,0)</f>
        <v>22298.532623310006</v>
      </c>
      <c r="AJ28" s="962">
        <f>VLOOKUP($B28,'[84]4'!$B$3:$EQ$26,AJ$4,0)-VLOOKUP($B28,'[84]4'!$B$3:$EQ$26,AI$4,0)</f>
        <v>29277.369007410016</v>
      </c>
      <c r="AK28" s="962">
        <f>VLOOKUP($B28,'[84]4'!$B$3:$EQ$26,AK$4,0)-VLOOKUP($B28,'[84]4'!$B$3:$EQ$26,AJ$4,0)</f>
        <v>29738.994849449955</v>
      </c>
      <c r="AL28" s="962">
        <f>VLOOKUP($B28,'[84]4'!$B$3:$EQ$26,AL$4,0)-VLOOKUP($B28,'[84]4'!$B$3:$EQ$26,AK$4,0)</f>
        <v>29784.689499950007</v>
      </c>
      <c r="AM28" s="963">
        <f>VLOOKUP($B28,'[84]4'!$B$3:$EQ$26,AM$4,0)-VLOOKUP($B28,'[84]4'!$B$3:$EQ$26,AL$4,0)</f>
        <v>74548.390495779953</v>
      </c>
      <c r="AN28" s="959">
        <f>VLOOKUP($B28,'[84]4'!$B$3:$EQ$26,AN$4,0)</f>
        <v>10986.59995371</v>
      </c>
      <c r="AO28" s="962">
        <f>VLOOKUP($B28,'[84]4'!$B$3:$EQ$26,AO$4,0)-VLOOKUP($B28,'[84]4'!$B$3:$EQ$26,AN$4,0)</f>
        <v>21656.340222900002</v>
      </c>
      <c r="AP28" s="962">
        <f>VLOOKUP($B28,'[84]4'!$B$3:$EQ$26,AP$4,0)-VLOOKUP($B28,'[84]4'!$B$3:$EQ$26,AO$4,0)</f>
        <v>23518.148928710001</v>
      </c>
      <c r="AQ28" s="962">
        <f>VLOOKUP($B28,'[84]4'!$B$3:$EQ$26,AQ$4,0)-VLOOKUP($B28,'[84]4'!$B$3:$EQ$26,AP$4,0)</f>
        <v>24994.216859649998</v>
      </c>
      <c r="AR28" s="962">
        <f>VLOOKUP($B28,'[84]4'!$B$3:$EQ$26,AR$4,0)-VLOOKUP($B28,'[84]4'!$B$3:$EQ$26,AQ$4,0)</f>
        <v>34663.178129660009</v>
      </c>
      <c r="AS28" s="962">
        <f>VLOOKUP($B28,'[84]4'!$B$3:$EQ$26,AS$4,0)-VLOOKUP($B28,'[84]4'!$B$3:$EQ$26,AR$4,0)</f>
        <v>32786.588902510019</v>
      </c>
      <c r="AT28" s="962">
        <f>VLOOKUP($B28,'[84]4'!$B$3:$EQ$26,AT$4,0)-VLOOKUP($B28,'[84]4'!$B$3:$EQ$26,AS$4,0)</f>
        <v>26847.190265979967</v>
      </c>
      <c r="AU28" s="962">
        <f>VLOOKUP($B28,'[84]4'!$B$3:$EQ$26,AU$4,0)-VLOOKUP($B28,'[84]4'!$B$3:$EQ$26,AT$4,0)</f>
        <v>20361.925189069996</v>
      </c>
      <c r="AV28" s="962">
        <f>VLOOKUP($B28,'[84]4'!$B$3:$EQ$26,AV$4,0)-VLOOKUP($B28,'[84]4'!$B$3:$EQ$26,AU$4,0)</f>
        <v>34997.717012480018</v>
      </c>
      <c r="AW28" s="962">
        <f>VLOOKUP($B28,'[84]4'!$B$3:$EQ$26,AW$4,0)-VLOOKUP($B28,'[84]4'!$B$3:$EQ$26,AV$4,0)</f>
        <v>24705.522630220017</v>
      </c>
      <c r="AX28" s="962">
        <f>VLOOKUP($B28,'[84]4'!$B$3:$EQ$26,AX$4,0)-VLOOKUP($B28,'[84]4'!$B$3:$EQ$26,AW$4,0)</f>
        <v>40989.23072276992</v>
      </c>
      <c r="AY28" s="963">
        <f>VLOOKUP($B28,'[84]4'!$B$3:$EQ$26,AY$4,0)-VLOOKUP($B28,'[84]4'!$B$3:$EQ$26,AX$4,0)</f>
        <v>85996.532599020051</v>
      </c>
      <c r="AZ28" s="959">
        <f>VLOOKUP($B28,'[84]4'!$B$3:$EQ$26,AZ$4,0)</f>
        <v>7868.0829041499992</v>
      </c>
      <c r="BA28" s="962">
        <f>VLOOKUP($B28,'[84]4'!$B$3:$EQ$26,BA$4,0)-VLOOKUP($B28,'[84]4'!$B$3:$EQ$26,AZ$4,0)</f>
        <v>26587.370821239998</v>
      </c>
      <c r="BB28" s="962">
        <f>VLOOKUP($B28,'[84]4'!$B$3:$EQ$26,BB$4,0)-VLOOKUP($B28,'[84]4'!$B$3:$EQ$26,BA$4,0)</f>
        <v>66298.033165519999</v>
      </c>
      <c r="BC28" s="962">
        <f>VLOOKUP($B28,'[84]4'!$B$3:$EQ$26,BC$4,0)-VLOOKUP($B28,'[84]4'!$B$3:$EQ$26,BB$4,0)</f>
        <v>49191.911763579978</v>
      </c>
      <c r="BD28" s="962">
        <f>VLOOKUP($C28,[21]бюджет_держказначейство!$A$61:$BR$103,70,0)</f>
        <v>48974.073603179975</v>
      </c>
      <c r="BE28" s="962"/>
      <c r="BF28" s="962"/>
      <c r="BG28" s="962"/>
      <c r="BH28" s="962"/>
      <c r="BI28" s="962"/>
      <c r="BJ28" s="962"/>
      <c r="BK28" s="963"/>
      <c r="BL28" s="962">
        <f t="shared" si="5"/>
        <v>198919.47225766993</v>
      </c>
      <c r="BM28" s="962">
        <f>VLOOKUP($C28,[21]бюджет_держказначейство!$A$61:$BR$103,BM$3,0)</f>
        <v>567166.33586193994</v>
      </c>
      <c r="BN28" s="977">
        <f t="shared" si="2"/>
        <v>368246.86360427004</v>
      </c>
      <c r="BO28" s="67">
        <f t="shared" si="3"/>
        <v>0.64927489577574116</v>
      </c>
      <c r="BP28" s="67">
        <f t="shared" si="4"/>
        <v>1.8512358766328427</v>
      </c>
    </row>
    <row r="29" spans="1:68">
      <c r="A29" s="951"/>
      <c r="B29" s="952" t="s">
        <v>869</v>
      </c>
      <c r="C29" s="451">
        <v>2400</v>
      </c>
      <c r="D29" s="959">
        <f>VLOOKUP($B29,'[84]4'!$B$3:$EQ$26,D$4,0)</f>
        <v>5812.3042727599995</v>
      </c>
      <c r="E29" s="962">
        <f>VLOOKUP($B29,'[84]4'!$B$3:$EQ$26,E$4,0)-VLOOKUP($B29,'[84]4'!$B$3:$EQ$26,D$4,0)</f>
        <v>5925.7462879700006</v>
      </c>
      <c r="F29" s="962">
        <f>VLOOKUP($B29,'[84]4'!$B$3:$EQ$26,F$4,0)-VLOOKUP($B29,'[84]4'!$B$3:$EQ$26,E$4,0)</f>
        <v>18725.413290160002</v>
      </c>
      <c r="G29" s="962">
        <f>VLOOKUP($B29,'[84]4'!$B$3:$EQ$26,G$4,0)-VLOOKUP($B29,'[84]4'!$B$3:$EQ$26,F$4,0)</f>
        <v>4996.8849404200009</v>
      </c>
      <c r="H29" s="962">
        <f>VLOOKUP($B29,'[84]4'!$B$3:$EQ$26,H$4,0)-VLOOKUP($B29,'[84]4'!$B$3:$EQ$26,G$4,0)</f>
        <v>15728.172940160002</v>
      </c>
      <c r="I29" s="962">
        <f>VLOOKUP($B29,'[84]4'!$B$3:$EQ$26,I$4,0)-VLOOKUP($B29,'[84]4'!$B$3:$EQ$26,H$4,0)</f>
        <v>4763.2968602300025</v>
      </c>
      <c r="J29" s="962">
        <f>VLOOKUP($B29,'[84]4'!$B$3:$EQ$26,J$4,0)-VLOOKUP($B29,'[84]4'!$B$3:$EQ$26,I$4,0)</f>
        <v>4710.7398258799949</v>
      </c>
      <c r="K29" s="962">
        <f>VLOOKUP($B29,'[84]4'!$B$3:$EQ$26,K$4,0)-VLOOKUP($B29,'[84]4'!$B$3:$EQ$26,J$4,0)</f>
        <v>6914.3690130000032</v>
      </c>
      <c r="L29" s="962">
        <f>VLOOKUP($B29,'[84]4'!$B$3:$EQ$26,L$4,0)-VLOOKUP($B29,'[84]4'!$B$3:$EQ$26,K$4,0)</f>
        <v>19450.244398230003</v>
      </c>
      <c r="M29" s="962">
        <f>VLOOKUP($B29,'[84]4'!$B$3:$EQ$26,M$4,0)-VLOOKUP($B29,'[84]4'!$B$3:$EQ$26,L$4,0)</f>
        <v>5935.9657629799913</v>
      </c>
      <c r="N29" s="962">
        <f>VLOOKUP($B29,'[84]4'!$B$3:$EQ$26,N$4,0)-VLOOKUP($B29,'[84]4'!$B$3:$EQ$26,M$4,0)</f>
        <v>18815.337802909999</v>
      </c>
      <c r="O29" s="963">
        <f>VLOOKUP($B29,'[84]4'!$B$3:$EQ$26,O$4,0)-VLOOKUP($B29,'[84]4'!$B$3:$EQ$26,N$4,0)</f>
        <v>4518.8630917200062</v>
      </c>
      <c r="P29" s="959">
        <f>VLOOKUP($B29,'[84]4'!$B$3:$EQ$26,P$4,0)</f>
        <v>5961.592267940001</v>
      </c>
      <c r="Q29" s="962">
        <f>VLOOKUP($B29,'[84]4'!$B$3:$EQ$26,Q$4,0)-VLOOKUP($B29,'[84]4'!$B$3:$EQ$26,P$4,0)</f>
        <v>6055.4417244399974</v>
      </c>
      <c r="R29" s="962">
        <f>VLOOKUP($B29,'[84]4'!$B$3:$EQ$26,R$4,0)-VLOOKUP($B29,'[84]4'!$B$3:$EQ$26,Q$4,0)</f>
        <v>19873.405245430004</v>
      </c>
      <c r="S29" s="962">
        <f>VLOOKUP($B29,'[84]4'!$B$3:$EQ$26,S$4,0)-VLOOKUP($B29,'[84]4'!$B$3:$EQ$26,R$4,0)</f>
        <v>7042.5579161900023</v>
      </c>
      <c r="T29" s="962">
        <f>VLOOKUP($B29,'[84]4'!$B$3:$EQ$26,T$4,0)-VLOOKUP($B29,'[84]4'!$B$3:$EQ$26,S$4,0)</f>
        <v>16291.821491250004</v>
      </c>
      <c r="U29" s="962">
        <f>VLOOKUP($B29,'[84]4'!$B$3:$EQ$26,U$4,0)-VLOOKUP($B29,'[84]4'!$B$3:$EQ$26,T$4,0)</f>
        <v>5449.0873695499904</v>
      </c>
      <c r="V29" s="962">
        <f>VLOOKUP($B29,'[84]4'!$B$3:$EQ$26,V$4,0)-VLOOKUP($B29,'[84]4'!$B$3:$EQ$26,U$4,0)</f>
        <v>4626.7405342499987</v>
      </c>
      <c r="W29" s="962">
        <f>VLOOKUP($B29,'[84]4'!$B$3:$EQ$26,W$4,0)-VLOOKUP($B29,'[84]4'!$B$3:$EQ$26,V$4,0)</f>
        <v>7900.9685367400089</v>
      </c>
      <c r="X29" s="962">
        <f>VLOOKUP($B29,'[84]4'!$B$3:$EQ$26,X$4,0)-VLOOKUP($B29,'[84]4'!$B$3:$EQ$26,W$4,0)</f>
        <v>19193.823123410009</v>
      </c>
      <c r="Y29" s="962">
        <f>VLOOKUP($B29,'[84]4'!$B$3:$EQ$26,Y$4,0)-VLOOKUP($B29,'[84]4'!$B$3:$EQ$26,X$4,0)</f>
        <v>7241.4833727599762</v>
      </c>
      <c r="Z29" s="962">
        <f>VLOOKUP($B29,'[84]4'!$B$3:$EQ$26,Z$4,0)-VLOOKUP($B29,'[84]4'!$B$3:$EQ$26,Y$4,0)</f>
        <v>15260.683232590018</v>
      </c>
      <c r="AA29" s="963">
        <f>VLOOKUP($B29,'[84]4'!$B$3:$EQ$26,AA$4,0)-VLOOKUP($B29,'[84]4'!$B$3:$EQ$26,Z$4,0)</f>
        <v>5036.1940066900133</v>
      </c>
      <c r="AB29" s="959">
        <f>VLOOKUP($B29,'[84]4'!$B$3:$EQ$26,AB$4,0)</f>
        <v>4431.6729569000008</v>
      </c>
      <c r="AC29" s="962">
        <f>VLOOKUP($B29,'[84]4'!$B$3:$EQ$26,AC$4,0)-VLOOKUP($B29,'[84]4'!$B$3:$EQ$26,AB$4,0)</f>
        <v>7614.635625169999</v>
      </c>
      <c r="AD29" s="962">
        <f>VLOOKUP($B29,'[84]4'!$B$3:$EQ$26,AD$4,0)-VLOOKUP($B29,'[84]4'!$B$3:$EQ$26,AC$4,0)</f>
        <v>20054.20810245</v>
      </c>
      <c r="AE29" s="962">
        <f>VLOOKUP($B29,'[84]4'!$B$3:$EQ$26,AE$4,0)-VLOOKUP($B29,'[84]4'!$B$3:$EQ$26,AD$4,0)</f>
        <v>9105.4085877300022</v>
      </c>
      <c r="AF29" s="962">
        <f>VLOOKUP($B29,'[84]4'!$B$3:$EQ$26,AF$4,0)-VLOOKUP($B29,'[84]4'!$B$3:$EQ$26,AE$4,0)</f>
        <v>12915.408734689998</v>
      </c>
      <c r="AG29" s="962">
        <f>VLOOKUP($B29,'[84]4'!$B$3:$EQ$26,AG$4,0)-VLOOKUP($B29,'[84]4'!$B$3:$EQ$26,AF$4,0)</f>
        <v>7600.5131200799951</v>
      </c>
      <c r="AH29" s="962">
        <f>VLOOKUP($B29,'[84]4'!$B$3:$EQ$26,AH$4,0)-VLOOKUP($B29,'[84]4'!$B$3:$EQ$26,AG$4,0)</f>
        <v>7006.1192928600067</v>
      </c>
      <c r="AI29" s="962">
        <f>VLOOKUP($B29,'[84]4'!$B$3:$EQ$26,AI$4,0)-VLOOKUP($B29,'[84]4'!$B$3:$EQ$26,AH$4,0)</f>
        <v>8515.188824849989</v>
      </c>
      <c r="AJ29" s="962">
        <f>VLOOKUP($B29,'[84]4'!$B$3:$EQ$26,AJ$4,0)-VLOOKUP($B29,'[84]4'!$B$3:$EQ$26,AI$4,0)</f>
        <v>21664.486946730016</v>
      </c>
      <c r="AK29" s="962">
        <f>VLOOKUP($B29,'[84]4'!$B$3:$EQ$26,AK$4,0)-VLOOKUP($B29,'[84]4'!$B$3:$EQ$26,AJ$4,0)</f>
        <v>6380.309925479989</v>
      </c>
      <c r="AL29" s="962">
        <f>VLOOKUP($B29,'[84]4'!$B$3:$EQ$26,AL$4,0)-VLOOKUP($B29,'[84]4'!$B$3:$EQ$26,AK$4,0)</f>
        <v>12928.286569880016</v>
      </c>
      <c r="AM29" s="963">
        <f>VLOOKUP($B29,'[84]4'!$B$3:$EQ$26,AM$4,0)-VLOOKUP($B29,'[84]4'!$B$3:$EQ$26,AL$4,0)</f>
        <v>2477.1201140799822</v>
      </c>
      <c r="AN29" s="959">
        <f>VLOOKUP($B29,'[84]4'!$B$3:$EQ$26,AN$4,0)</f>
        <v>6002.3388525699993</v>
      </c>
      <c r="AO29" s="962">
        <f>VLOOKUP($B29,'[84]4'!$B$3:$EQ$26,AO$4,0)-VLOOKUP($B29,'[84]4'!$B$3:$EQ$26,AN$4,0)</f>
        <v>8177.6683127900014</v>
      </c>
      <c r="AP29" s="962">
        <f>VLOOKUP($B29,'[84]4'!$B$3:$EQ$26,AP$4,0)-VLOOKUP($B29,'[84]4'!$B$3:$EQ$26,AO$4,0)</f>
        <v>23821.316505669995</v>
      </c>
      <c r="AQ29" s="962">
        <f>VLOOKUP($B29,'[84]4'!$B$3:$EQ$26,AQ$4,0)-VLOOKUP($B29,'[84]4'!$B$3:$EQ$26,AP$4,0)</f>
        <v>8623.9365856600052</v>
      </c>
      <c r="AR29" s="962">
        <f>VLOOKUP($B29,'[84]4'!$B$3:$EQ$26,AR$4,0)-VLOOKUP($B29,'[84]4'!$B$3:$EQ$26,AQ$4,0)</f>
        <v>18840.220681089995</v>
      </c>
      <c r="AS29" s="962">
        <f>VLOOKUP($B29,'[84]4'!$B$3:$EQ$26,AS$4,0)-VLOOKUP($B29,'[84]4'!$B$3:$EQ$26,AR$4,0)</f>
        <v>9809.4624376300053</v>
      </c>
      <c r="AT29" s="962">
        <f>VLOOKUP($B29,'[84]4'!$B$3:$EQ$26,AT$4,0)-VLOOKUP($B29,'[84]4'!$B$3:$EQ$26,AS$4,0)</f>
        <v>4188.640952169997</v>
      </c>
      <c r="AU29" s="962">
        <f>VLOOKUP($B29,'[84]4'!$B$3:$EQ$26,AU$4,0)-VLOOKUP($B29,'[84]4'!$B$3:$EQ$26,AT$4,0)</f>
        <v>9151.5981320200081</v>
      </c>
      <c r="AV29" s="962">
        <f>VLOOKUP($B29,'[84]4'!$B$3:$EQ$26,AV$4,0)-VLOOKUP($B29,'[84]4'!$B$3:$EQ$26,AU$4,0)</f>
        <v>23393.720858860004</v>
      </c>
      <c r="AW29" s="962">
        <f>VLOOKUP($B29,'[84]4'!$B$3:$EQ$26,AW$4,0)-VLOOKUP($B29,'[84]4'!$B$3:$EQ$26,AV$4,0)</f>
        <v>6623.7578650099895</v>
      </c>
      <c r="AX29" s="962">
        <f>VLOOKUP($B29,'[84]4'!$B$3:$EQ$26,AX$4,0)-VLOOKUP($B29,'[84]4'!$B$3:$EQ$26,AW$4,0)</f>
        <v>25987.16474297001</v>
      </c>
      <c r="AY29" s="963">
        <f>VLOOKUP($B29,'[84]4'!$B$3:$EQ$26,AY$4,0)-VLOOKUP($B29,'[84]4'!$B$3:$EQ$26,AX$4,0)</f>
        <v>8431.9936355799728</v>
      </c>
      <c r="AZ29" s="959">
        <f>VLOOKUP($B29,'[84]4'!$B$3:$EQ$26,AZ$4,0)</f>
        <v>6004.6134921299999</v>
      </c>
      <c r="BA29" s="962">
        <f>VLOOKUP($B29,'[84]4'!$B$3:$EQ$26,BA$4,0)-VLOOKUP($B29,'[84]4'!$B$3:$EQ$26,AZ$4,0)</f>
        <v>18779.683054640002</v>
      </c>
      <c r="BB29" s="962">
        <f>VLOOKUP($B29,'[84]4'!$B$3:$EQ$26,BB$4,0)-VLOOKUP($B29,'[84]4'!$B$3:$EQ$26,BA$4,0)</f>
        <v>15072.965008259995</v>
      </c>
      <c r="BC29" s="962">
        <f>VLOOKUP($B29,'[84]4'!$B$3:$EQ$26,BC$4,0)-VLOOKUP($B29,'[84]4'!$B$3:$EQ$26,BB$4,0)</f>
        <v>8545.7776366399994</v>
      </c>
      <c r="BD29" s="962">
        <f>VLOOKUP($C29,[21]бюджет_держказначейство!$A$61:$BR$103,70,0)</f>
        <v>27586.634514130004</v>
      </c>
      <c r="BE29" s="962"/>
      <c r="BF29" s="962"/>
      <c r="BG29" s="962"/>
      <c r="BH29" s="962"/>
      <c r="BI29" s="962"/>
      <c r="BJ29" s="962"/>
      <c r="BK29" s="963"/>
      <c r="BL29" s="962">
        <f t="shared" si="5"/>
        <v>75989.6737058</v>
      </c>
      <c r="BM29" s="962">
        <f>VLOOKUP($C29,[21]бюджет_держказначейство!$A$61:$BR$103,BM$3,0)</f>
        <v>170613.85630000001</v>
      </c>
      <c r="BN29" s="977">
        <f t="shared" si="2"/>
        <v>94624.182594200014</v>
      </c>
      <c r="BO29" s="67">
        <f t="shared" si="3"/>
        <v>0.55461018610245205</v>
      </c>
      <c r="BP29" s="67">
        <f t="shared" si="4"/>
        <v>1.2452242256039285</v>
      </c>
    </row>
    <row r="30" spans="1:68">
      <c r="A30" s="951"/>
      <c r="B30" s="952" t="s">
        <v>870</v>
      </c>
      <c r="C30" s="451">
        <v>2600</v>
      </c>
      <c r="D30" s="959">
        <f>VLOOKUP($B30,'[84]4'!$B$3:$EQ$26,D$4,0)</f>
        <v>25627.421371690001</v>
      </c>
      <c r="E30" s="962">
        <f>VLOOKUP($B30,'[84]4'!$B$3:$EQ$26,E$4,0)-VLOOKUP($B30,'[84]4'!$B$3:$EQ$26,D$4,0)</f>
        <v>27714.897348740004</v>
      </c>
      <c r="F30" s="962">
        <f>VLOOKUP($B30,'[84]4'!$B$3:$EQ$26,F$4,0)-VLOOKUP($B30,'[84]4'!$B$3:$EQ$26,E$4,0)</f>
        <v>32907.221029199995</v>
      </c>
      <c r="G30" s="962">
        <f>VLOOKUP($B30,'[84]4'!$B$3:$EQ$26,G$4,0)-VLOOKUP($B30,'[84]4'!$B$3:$EQ$26,F$4,0)</f>
        <v>32317.500770270024</v>
      </c>
      <c r="H30" s="962">
        <f>VLOOKUP($B30,'[84]4'!$B$3:$EQ$26,H$4,0)-VLOOKUP($B30,'[84]4'!$B$3:$EQ$26,G$4,0)</f>
        <v>25852.564118239985</v>
      </c>
      <c r="I30" s="962">
        <f>VLOOKUP($B30,'[84]4'!$B$3:$EQ$26,I$4,0)-VLOOKUP($B30,'[84]4'!$B$3:$EQ$26,H$4,0)</f>
        <v>27316.617360020027</v>
      </c>
      <c r="J30" s="962">
        <f>VLOOKUP($B30,'[84]4'!$B$3:$EQ$26,J$4,0)-VLOOKUP($B30,'[84]4'!$B$3:$EQ$26,I$4,0)</f>
        <v>17994.173987679969</v>
      </c>
      <c r="K30" s="962">
        <f>VLOOKUP($B30,'[84]4'!$B$3:$EQ$26,K$4,0)-VLOOKUP($B30,'[84]4'!$B$3:$EQ$26,J$4,0)</f>
        <v>16919.385380290012</v>
      </c>
      <c r="L30" s="962">
        <f>VLOOKUP($B30,'[84]4'!$B$3:$EQ$26,L$4,0)-VLOOKUP($B30,'[84]4'!$B$3:$EQ$26,K$4,0)</f>
        <v>19708.140017320024</v>
      </c>
      <c r="M30" s="962">
        <f>VLOOKUP($B30,'[84]4'!$B$3:$EQ$26,M$4,0)-VLOOKUP($B30,'[84]4'!$B$3:$EQ$26,L$4,0)</f>
        <v>20070.370228109998</v>
      </c>
      <c r="N30" s="962">
        <f>VLOOKUP($B30,'[84]4'!$B$3:$EQ$26,N$4,0)-VLOOKUP($B30,'[84]4'!$B$3:$EQ$26,M$4,0)</f>
        <v>21998.81918243994</v>
      </c>
      <c r="O30" s="963">
        <f>VLOOKUP($B30,'[84]4'!$B$3:$EQ$26,O$4,0)-VLOOKUP($B30,'[84]4'!$B$3:$EQ$26,N$4,0)</f>
        <v>29268.049826030037</v>
      </c>
      <c r="P30" s="959">
        <f>VLOOKUP($B30,'[84]4'!$B$3:$EQ$26,P$4,0)</f>
        <v>23980.932613589994</v>
      </c>
      <c r="Q30" s="962">
        <f>VLOOKUP($B30,'[84]4'!$B$3:$EQ$26,Q$4,0)-VLOOKUP($B30,'[84]4'!$B$3:$EQ$26,P$4,0)</f>
        <v>24437.743220340006</v>
      </c>
      <c r="R30" s="962">
        <f>VLOOKUP($B30,'[84]4'!$B$3:$EQ$26,R$4,0)-VLOOKUP($B30,'[84]4'!$B$3:$EQ$26,Q$4,0)</f>
        <v>22652.587280359992</v>
      </c>
      <c r="S30" s="962">
        <f>VLOOKUP($B30,'[84]4'!$B$3:$EQ$26,S$4,0)-VLOOKUP($B30,'[84]4'!$B$3:$EQ$26,R$4,0)</f>
        <v>20706.371106060018</v>
      </c>
      <c r="T30" s="962">
        <f>VLOOKUP($B30,'[84]4'!$B$3:$EQ$26,T$4,0)-VLOOKUP($B30,'[84]4'!$B$3:$EQ$26,S$4,0)</f>
        <v>24998.621752220002</v>
      </c>
      <c r="U30" s="962">
        <f>VLOOKUP($B30,'[84]4'!$B$3:$EQ$26,U$4,0)-VLOOKUP($B30,'[84]4'!$B$3:$EQ$26,T$4,0)</f>
        <v>25580.603274939989</v>
      </c>
      <c r="V30" s="962">
        <f>VLOOKUP($B30,'[84]4'!$B$3:$EQ$26,V$4,0)-VLOOKUP($B30,'[84]4'!$B$3:$EQ$26,U$4,0)</f>
        <v>17487.388279849984</v>
      </c>
      <c r="W30" s="962">
        <f>VLOOKUP($B30,'[84]4'!$B$3:$EQ$26,W$4,0)-VLOOKUP($B30,'[84]4'!$B$3:$EQ$26,V$4,0)</f>
        <v>18081.570273340039</v>
      </c>
      <c r="X30" s="962">
        <f>VLOOKUP($B30,'[84]4'!$B$3:$EQ$26,X$4,0)-VLOOKUP($B30,'[84]4'!$B$3:$EQ$26,W$4,0)</f>
        <v>16974.246209659992</v>
      </c>
      <c r="Y30" s="962">
        <f>VLOOKUP($B30,'[84]4'!$B$3:$EQ$26,Y$4,0)-VLOOKUP($B30,'[84]4'!$B$3:$EQ$26,X$4,0)</f>
        <v>19149.555708839966</v>
      </c>
      <c r="Z30" s="962">
        <f>VLOOKUP($B30,'[84]4'!$B$3:$EQ$26,Z$4,0)-VLOOKUP($B30,'[84]4'!$B$3:$EQ$26,Y$4,0)</f>
        <v>19916.74208262004</v>
      </c>
      <c r="AA30" s="963">
        <f>VLOOKUP($B30,'[84]4'!$B$3:$EQ$26,AA$4,0)-VLOOKUP($B30,'[84]4'!$B$3:$EQ$26,Z$4,0)</f>
        <v>21360.310327380022</v>
      </c>
      <c r="AB30" s="959">
        <f>VLOOKUP($B30,'[84]4'!$B$3:$EQ$26,AB$4,0)</f>
        <v>12758.73037395</v>
      </c>
      <c r="AC30" s="962">
        <f>VLOOKUP($B30,'[84]4'!$B$3:$EQ$26,AC$4,0)-VLOOKUP($B30,'[84]4'!$B$3:$EQ$26,AB$4,0)</f>
        <v>14598.237084779999</v>
      </c>
      <c r="AD30" s="962">
        <f>VLOOKUP($B30,'[84]4'!$B$3:$EQ$26,AD$4,0)-VLOOKUP($B30,'[84]4'!$B$3:$EQ$26,AC$4,0)</f>
        <v>15712.404633129994</v>
      </c>
      <c r="AE30" s="962">
        <f>VLOOKUP($B30,'[84]4'!$B$3:$EQ$26,AE$4,0)-VLOOKUP($B30,'[84]4'!$B$3:$EQ$26,AD$4,0)</f>
        <v>10677.430767760008</v>
      </c>
      <c r="AF30" s="962">
        <f>VLOOKUP($B30,'[84]4'!$B$3:$EQ$26,AF$4,0)-VLOOKUP($B30,'[84]4'!$B$3:$EQ$26,AE$4,0)</f>
        <v>12705.944093829996</v>
      </c>
      <c r="AG30" s="962">
        <f>VLOOKUP($B30,'[84]4'!$B$3:$EQ$26,AG$4,0)-VLOOKUP($B30,'[84]4'!$B$3:$EQ$26,AF$4,0)</f>
        <v>20803.259320700003</v>
      </c>
      <c r="AH30" s="962">
        <f>VLOOKUP($B30,'[84]4'!$B$3:$EQ$26,AH$4,0)-VLOOKUP($B30,'[84]4'!$B$3:$EQ$26,AG$4,0)</f>
        <v>12004.90423315001</v>
      </c>
      <c r="AI30" s="962">
        <f>VLOOKUP($B30,'[84]4'!$B$3:$EQ$26,AI$4,0)-VLOOKUP($B30,'[84]4'!$B$3:$EQ$26,AH$4,0)</f>
        <v>8714.7570008799812</v>
      </c>
      <c r="AJ30" s="962">
        <f>VLOOKUP($B30,'[84]4'!$B$3:$EQ$26,AJ$4,0)-VLOOKUP($B30,'[84]4'!$B$3:$EQ$26,AI$4,0)</f>
        <v>12092.736187379996</v>
      </c>
      <c r="AK30" s="962">
        <f>VLOOKUP($B30,'[84]4'!$B$3:$EQ$26,AK$4,0)-VLOOKUP($B30,'[84]4'!$B$3:$EQ$26,AJ$4,0)</f>
        <v>12747.755539840015</v>
      </c>
      <c r="AL30" s="962">
        <f>VLOOKUP($B30,'[84]4'!$B$3:$EQ$26,AL$4,0)-VLOOKUP($B30,'[84]4'!$B$3:$EQ$26,AK$4,0)</f>
        <v>12410.825672289997</v>
      </c>
      <c r="AM30" s="963">
        <f>VLOOKUP($B30,'[84]4'!$B$3:$EQ$26,AM$4,0)-VLOOKUP($B30,'[84]4'!$B$3:$EQ$26,AL$4,0)</f>
        <v>56054.910916880006</v>
      </c>
      <c r="AN30" s="959">
        <f>VLOOKUP($B30,'[84]4'!$B$3:$EQ$26,AN$4,0)</f>
        <v>9106.6864119599995</v>
      </c>
      <c r="AO30" s="962">
        <f>VLOOKUP($B30,'[84]4'!$B$3:$EQ$26,AO$4,0)-VLOOKUP($B30,'[84]4'!$B$3:$EQ$26,AN$4,0)</f>
        <v>10773.603594740001</v>
      </c>
      <c r="AP30" s="962">
        <f>VLOOKUP($B30,'[84]4'!$B$3:$EQ$26,AP$4,0)-VLOOKUP($B30,'[84]4'!$B$3:$EQ$26,AO$4,0)</f>
        <v>12319.027406429999</v>
      </c>
      <c r="AQ30" s="962">
        <f>VLOOKUP($B30,'[84]4'!$B$3:$EQ$26,AQ$4,0)-VLOOKUP($B30,'[84]4'!$B$3:$EQ$26,AP$4,0)</f>
        <v>11712.451958119997</v>
      </c>
      <c r="AR30" s="962">
        <f>VLOOKUP($B30,'[84]4'!$B$3:$EQ$26,AR$4,0)-VLOOKUP($B30,'[84]4'!$B$3:$EQ$26,AQ$4,0)</f>
        <v>14937.860495220004</v>
      </c>
      <c r="AS30" s="962">
        <f>VLOOKUP($B30,'[84]4'!$B$3:$EQ$26,AS$4,0)-VLOOKUP($B30,'[84]4'!$B$3:$EQ$26,AR$4,0)</f>
        <v>25078.3359814</v>
      </c>
      <c r="AT30" s="962">
        <f>VLOOKUP($B30,'[84]4'!$B$3:$EQ$26,AT$4,0)-VLOOKUP($B30,'[84]4'!$B$3:$EQ$26,AS$4,0)</f>
        <v>9044.975870639988</v>
      </c>
      <c r="AU30" s="962">
        <f>VLOOKUP($B30,'[84]4'!$B$3:$EQ$26,AU$4,0)-VLOOKUP($B30,'[84]4'!$B$3:$EQ$26,AT$4,0)</f>
        <v>9931.5581451699982</v>
      </c>
      <c r="AV30" s="962">
        <f>VLOOKUP($B30,'[84]4'!$B$3:$EQ$26,AV$4,0)-VLOOKUP($B30,'[84]4'!$B$3:$EQ$26,AU$4,0)</f>
        <v>13857.397707980024</v>
      </c>
      <c r="AW30" s="962">
        <f>VLOOKUP($B30,'[84]4'!$B$3:$EQ$26,AW$4,0)-VLOOKUP($B30,'[84]4'!$B$3:$EQ$26,AV$4,0)</f>
        <v>15620.48045726998</v>
      </c>
      <c r="AX30" s="962">
        <f>VLOOKUP($B30,'[84]4'!$B$3:$EQ$26,AX$4,0)-VLOOKUP($B30,'[84]4'!$B$3:$EQ$26,AW$4,0)</f>
        <v>17186.052728260023</v>
      </c>
      <c r="AY30" s="963">
        <f>VLOOKUP($B30,'[84]4'!$B$3:$EQ$26,AY$4,0)-VLOOKUP($B30,'[84]4'!$B$3:$EQ$26,AX$4,0)</f>
        <v>45769.957910469995</v>
      </c>
      <c r="AZ30" s="959">
        <f>VLOOKUP($B30,'[84]4'!$B$3:$EQ$26,AZ$4,0)</f>
        <v>11838.256856219999</v>
      </c>
      <c r="BA30" s="962">
        <f>VLOOKUP($B30,'[84]4'!$B$3:$EQ$26,BA$4,0)-VLOOKUP($B30,'[84]4'!$B$3:$EQ$26,AZ$4,0)</f>
        <v>12239.260599190002</v>
      </c>
      <c r="BB30" s="962">
        <f>VLOOKUP($B30,'[84]4'!$B$3:$EQ$26,BB$4,0)-VLOOKUP($B30,'[84]4'!$B$3:$EQ$26,BA$4,0)</f>
        <v>16822.23206984</v>
      </c>
      <c r="BC30" s="962">
        <f>VLOOKUP($B30,'[84]4'!$B$3:$EQ$26,BC$4,0)-VLOOKUP($B30,'[84]4'!$B$3:$EQ$26,BB$4,0)</f>
        <v>16792.624303749995</v>
      </c>
      <c r="BD30" s="962">
        <f>VLOOKUP($C30,[21]бюджет_держказначейство!$A$61:$BR$103,70,0)</f>
        <v>18621.304000750002</v>
      </c>
      <c r="BE30" s="962"/>
      <c r="BF30" s="962"/>
      <c r="BG30" s="962"/>
      <c r="BH30" s="962"/>
      <c r="BI30" s="962"/>
      <c r="BJ30" s="962"/>
      <c r="BK30" s="963"/>
      <c r="BL30" s="962">
        <f t="shared" si="5"/>
        <v>76313.677829749999</v>
      </c>
      <c r="BM30" s="962">
        <f>VLOOKUP($C30,[21]бюджет_держказначейство!$A$61:$BR$103,BM$3,0)</f>
        <v>178792.81204300001</v>
      </c>
      <c r="BN30" s="977">
        <f t="shared" si="2"/>
        <v>102479.13421325001</v>
      </c>
      <c r="BO30" s="67">
        <f t="shared" si="3"/>
        <v>0.57317256237685654</v>
      </c>
      <c r="BP30" s="67">
        <f t="shared" si="4"/>
        <v>1.3428671914079826</v>
      </c>
    </row>
    <row r="31" spans="1:68">
      <c r="A31" s="951"/>
      <c r="B31" s="952" t="s">
        <v>871</v>
      </c>
      <c r="C31" s="451">
        <v>2700</v>
      </c>
      <c r="D31" s="959">
        <f>VLOOKUP($B31,'[84]4'!$B$3:$EQ$26,D$4,0)</f>
        <v>935.52377510999986</v>
      </c>
      <c r="E31" s="962">
        <f>VLOOKUP($B31,'[84]4'!$B$3:$EQ$26,E$4,0)-VLOOKUP($B31,'[84]4'!$B$3:$EQ$26,D$4,0)</f>
        <v>13009.625873800002</v>
      </c>
      <c r="F31" s="962">
        <f>VLOOKUP($B31,'[84]4'!$B$3:$EQ$26,F$4,0)-VLOOKUP($B31,'[84]4'!$B$3:$EQ$26,E$4,0)</f>
        <v>25049.52104575</v>
      </c>
      <c r="G31" s="962">
        <f>VLOOKUP($B31,'[84]4'!$B$3:$EQ$26,G$4,0)-VLOOKUP($B31,'[84]4'!$B$3:$EQ$26,F$4,0)</f>
        <v>14793.598920859986</v>
      </c>
      <c r="H31" s="962">
        <f>VLOOKUP($B31,'[84]4'!$B$3:$EQ$26,H$4,0)-VLOOKUP($B31,'[84]4'!$B$3:$EQ$26,G$4,0)</f>
        <v>14645.84673858001</v>
      </c>
      <c r="I31" s="962">
        <f>VLOOKUP($B31,'[84]4'!$B$3:$EQ$26,I$4,0)-VLOOKUP($B31,'[84]4'!$B$3:$EQ$26,H$4,0)</f>
        <v>12546.591044029992</v>
      </c>
      <c r="J31" s="962">
        <f>VLOOKUP($B31,'[84]4'!$B$3:$EQ$26,J$4,0)-VLOOKUP($B31,'[84]4'!$B$3:$EQ$26,I$4,0)</f>
        <v>12179.611669170001</v>
      </c>
      <c r="K31" s="962">
        <f>VLOOKUP($B31,'[84]4'!$B$3:$EQ$26,K$4,0)-VLOOKUP($B31,'[84]4'!$B$3:$EQ$26,J$4,0)</f>
        <v>14012.6860915</v>
      </c>
      <c r="L31" s="962">
        <f>VLOOKUP($B31,'[84]4'!$B$3:$EQ$26,L$4,0)-VLOOKUP($B31,'[84]4'!$B$3:$EQ$26,K$4,0)</f>
        <v>12870.148554150001</v>
      </c>
      <c r="M31" s="962">
        <f>VLOOKUP($B31,'[84]4'!$B$3:$EQ$26,M$4,0)-VLOOKUP($B31,'[84]4'!$B$3:$EQ$26,L$4,0)</f>
        <v>12014.390107609986</v>
      </c>
      <c r="N31" s="962">
        <f>VLOOKUP($B31,'[84]4'!$B$3:$EQ$26,N$4,0)-VLOOKUP($B31,'[84]4'!$B$3:$EQ$26,M$4,0)</f>
        <v>10944.722068989999</v>
      </c>
      <c r="O31" s="963">
        <f>VLOOKUP($B31,'[84]4'!$B$3:$EQ$26,O$4,0)-VLOOKUP($B31,'[84]4'!$B$3:$EQ$26,N$4,0)</f>
        <v>23622.518442749977</v>
      </c>
      <c r="P31" s="959">
        <f>VLOOKUP($B31,'[84]4'!$B$3:$EQ$26,P$4,0)</f>
        <v>16059.345543220003</v>
      </c>
      <c r="Q31" s="962">
        <f>VLOOKUP($B31,'[84]4'!$B$3:$EQ$26,Q$4,0)-VLOOKUP($B31,'[84]4'!$B$3:$EQ$26,P$4,0)</f>
        <v>15146.213641389997</v>
      </c>
      <c r="R31" s="962">
        <f>VLOOKUP($B31,'[84]4'!$B$3:$EQ$26,R$4,0)-VLOOKUP($B31,'[84]4'!$B$3:$EQ$26,Q$4,0)</f>
        <v>23671.929384520001</v>
      </c>
      <c r="S31" s="962">
        <f>VLOOKUP($B31,'[84]4'!$B$3:$EQ$26,S$4,0)-VLOOKUP($B31,'[84]4'!$B$3:$EQ$26,R$4,0)</f>
        <v>25420.099653819998</v>
      </c>
      <c r="T31" s="962">
        <f>VLOOKUP($B31,'[84]4'!$B$3:$EQ$26,T$4,0)-VLOOKUP($B31,'[84]4'!$B$3:$EQ$26,S$4,0)</f>
        <v>18084.170453450017</v>
      </c>
      <c r="U31" s="962">
        <f>VLOOKUP($B31,'[84]4'!$B$3:$EQ$26,U$4,0)-VLOOKUP($B31,'[84]4'!$B$3:$EQ$26,T$4,0)</f>
        <v>15418.805961959981</v>
      </c>
      <c r="V31" s="962">
        <f>VLOOKUP($B31,'[84]4'!$B$3:$EQ$26,V$4,0)-VLOOKUP($B31,'[84]4'!$B$3:$EQ$26,U$4,0)</f>
        <v>15481.744065179999</v>
      </c>
      <c r="W31" s="962">
        <f>VLOOKUP($B31,'[84]4'!$B$3:$EQ$26,W$4,0)-VLOOKUP($B31,'[84]4'!$B$3:$EQ$26,V$4,0)</f>
        <v>15421.699673070005</v>
      </c>
      <c r="X31" s="962">
        <f>VLOOKUP($B31,'[84]4'!$B$3:$EQ$26,X$4,0)-VLOOKUP($B31,'[84]4'!$B$3:$EQ$26,W$4,0)</f>
        <v>15730.58690792002</v>
      </c>
      <c r="Y31" s="962">
        <f>VLOOKUP($B31,'[84]4'!$B$3:$EQ$26,Y$4,0)-VLOOKUP($B31,'[84]4'!$B$3:$EQ$26,X$4,0)</f>
        <v>15462.945822779933</v>
      </c>
      <c r="Z31" s="962">
        <f>VLOOKUP($B31,'[84]4'!$B$3:$EQ$26,Z$4,0)-VLOOKUP($B31,'[84]4'!$B$3:$EQ$26,Y$4,0)</f>
        <v>18225.462683399994</v>
      </c>
      <c r="AA31" s="963">
        <f>VLOOKUP($B31,'[84]4'!$B$3:$EQ$26,AA$4,0)-VLOOKUP($B31,'[84]4'!$B$3:$EQ$26,Z$4,0)</f>
        <v>29335.30473201006</v>
      </c>
      <c r="AB31" s="959">
        <f>VLOOKUP($B31,'[84]4'!$B$3:$EQ$26,AB$4,0)</f>
        <v>24680.835295970002</v>
      </c>
      <c r="AC31" s="962">
        <f>VLOOKUP($B31,'[84]4'!$B$3:$EQ$26,AC$4,0)-VLOOKUP($B31,'[84]4'!$B$3:$EQ$26,AB$4,0)</f>
        <v>25086.022224669989</v>
      </c>
      <c r="AD31" s="962">
        <f>VLOOKUP($B31,'[84]4'!$B$3:$EQ$26,AD$4,0)-VLOOKUP($B31,'[84]4'!$B$3:$EQ$26,AC$4,0)</f>
        <v>29398.587176190013</v>
      </c>
      <c r="AE31" s="962">
        <f>VLOOKUP($B31,'[84]4'!$B$3:$EQ$26,AE$4,0)-VLOOKUP($B31,'[84]4'!$B$3:$EQ$26,AD$4,0)</f>
        <v>37039.230746609988</v>
      </c>
      <c r="AF31" s="962">
        <f>VLOOKUP($B31,'[84]4'!$B$3:$EQ$26,AF$4,0)-VLOOKUP($B31,'[84]4'!$B$3:$EQ$26,AE$4,0)</f>
        <v>25525.426536200001</v>
      </c>
      <c r="AG31" s="962">
        <f>VLOOKUP($B31,'[84]4'!$B$3:$EQ$26,AG$4,0)-VLOOKUP($B31,'[84]4'!$B$3:$EQ$26,AF$4,0)</f>
        <v>22051.376917970047</v>
      </c>
      <c r="AH31" s="962">
        <f>VLOOKUP($B31,'[84]4'!$B$3:$EQ$26,AH$4,0)-VLOOKUP($B31,'[84]4'!$B$3:$EQ$26,AG$4,0)</f>
        <v>24961.012881129951</v>
      </c>
      <c r="AI31" s="962">
        <f>VLOOKUP($B31,'[84]4'!$B$3:$EQ$26,AI$4,0)-VLOOKUP($B31,'[84]4'!$B$3:$EQ$26,AH$4,0)</f>
        <v>23339.223690159997</v>
      </c>
      <c r="AJ31" s="962">
        <f>VLOOKUP($B31,'[84]4'!$B$3:$EQ$26,AJ$4,0)-VLOOKUP($B31,'[84]4'!$B$3:$EQ$26,AI$4,0)</f>
        <v>23588.227613110066</v>
      </c>
      <c r="AK31" s="962">
        <f>VLOOKUP($B31,'[84]4'!$B$3:$EQ$26,AK$4,0)-VLOOKUP($B31,'[84]4'!$B$3:$EQ$26,AJ$4,0)</f>
        <v>24918.21476550994</v>
      </c>
      <c r="AL31" s="962">
        <f>VLOOKUP($B31,'[84]4'!$B$3:$EQ$26,AL$4,0)-VLOOKUP($B31,'[84]4'!$B$3:$EQ$26,AK$4,0)</f>
        <v>24296.300963649963</v>
      </c>
      <c r="AM31" s="963">
        <f>VLOOKUP($B31,'[84]4'!$B$3:$EQ$26,AM$4,0)-VLOOKUP($B31,'[84]4'!$B$3:$EQ$26,AL$4,0)</f>
        <v>37587.543641110067</v>
      </c>
      <c r="AN31" s="959">
        <f>VLOOKUP($B31,'[84]4'!$B$3:$EQ$26,AN$4,0)</f>
        <v>26968.2706999</v>
      </c>
      <c r="AO31" s="962">
        <f>VLOOKUP($B31,'[84]4'!$B$3:$EQ$26,AO$4,0)-VLOOKUP($B31,'[84]4'!$B$3:$EQ$26,AN$4,0)</f>
        <v>31024.905189450001</v>
      </c>
      <c r="AP31" s="962">
        <f>VLOOKUP($B31,'[84]4'!$B$3:$EQ$26,AP$4,0)-VLOOKUP($B31,'[84]4'!$B$3:$EQ$26,AO$4,0)</f>
        <v>28910.467337239992</v>
      </c>
      <c r="AQ31" s="962">
        <f>VLOOKUP($B31,'[84]4'!$B$3:$EQ$26,AQ$4,0)-VLOOKUP($B31,'[84]4'!$B$3:$EQ$26,AP$4,0)</f>
        <v>31313.122232930007</v>
      </c>
      <c r="AR31" s="962">
        <f>VLOOKUP($B31,'[84]4'!$B$3:$EQ$26,AR$4,0)-VLOOKUP($B31,'[84]4'!$B$3:$EQ$26,AQ$4,0)</f>
        <v>27734.321772949988</v>
      </c>
      <c r="AS31" s="962">
        <f>VLOOKUP($B31,'[84]4'!$B$3:$EQ$26,AS$4,0)-VLOOKUP($B31,'[84]4'!$B$3:$EQ$26,AR$4,0)</f>
        <v>24920.20272428001</v>
      </c>
      <c r="AT31" s="962">
        <f>VLOOKUP($B31,'[84]4'!$B$3:$EQ$26,AT$4,0)-VLOOKUP($B31,'[84]4'!$B$3:$EQ$26,AS$4,0)</f>
        <v>23949.576350899995</v>
      </c>
      <c r="AU31" s="962">
        <f>VLOOKUP($B31,'[84]4'!$B$3:$EQ$26,AU$4,0)-VLOOKUP($B31,'[84]4'!$B$3:$EQ$26,AT$4,0)</f>
        <v>25806.407558870007</v>
      </c>
      <c r="AV31" s="962">
        <f>VLOOKUP($B31,'[84]4'!$B$3:$EQ$26,AV$4,0)-VLOOKUP($B31,'[84]4'!$B$3:$EQ$26,AU$4,0)</f>
        <v>25366.976118980005</v>
      </c>
      <c r="AW31" s="962">
        <f>VLOOKUP($B31,'[84]4'!$B$3:$EQ$26,AW$4,0)-VLOOKUP($B31,'[84]4'!$B$3:$EQ$26,AV$4,0)</f>
        <v>25517.575336950016</v>
      </c>
      <c r="AX31" s="962">
        <f>VLOOKUP($B31,'[84]4'!$B$3:$EQ$26,AX$4,0)-VLOOKUP($B31,'[84]4'!$B$3:$EQ$26,AW$4,0)</f>
        <v>26939.462231329991</v>
      </c>
      <c r="AY31" s="963">
        <f>VLOOKUP($B31,'[84]4'!$B$3:$EQ$26,AY$4,0)-VLOOKUP($B31,'[84]4'!$B$3:$EQ$26,AX$4,0)</f>
        <v>45046.845735500043</v>
      </c>
      <c r="AZ31" s="959">
        <f>VLOOKUP($B31,'[84]4'!$B$3:$EQ$26,AZ$4,0)</f>
        <v>23574.988215669997</v>
      </c>
      <c r="BA31" s="962">
        <f>VLOOKUP($B31,'[84]4'!$B$3:$EQ$26,BA$4,0)-VLOOKUP($B31,'[84]4'!$B$3:$EQ$26,AZ$4,0)</f>
        <v>30649.796772779999</v>
      </c>
      <c r="BB31" s="962">
        <f>VLOOKUP($B31,'[84]4'!$B$3:$EQ$26,BB$4,0)-VLOOKUP($B31,'[84]4'!$B$3:$EQ$26,BA$4,0)</f>
        <v>51372.745171120005</v>
      </c>
      <c r="BC31" s="962">
        <f>VLOOKUP($B31,'[84]4'!$B$3:$EQ$26,BC$4,0)-VLOOKUP($B31,'[84]4'!$B$3:$EQ$26,BB$4,0)</f>
        <v>36523.832732680006</v>
      </c>
      <c r="BD31" s="962">
        <f>VLOOKUP($C31,[21]бюджет_держказначейство!$A$61:$BR$103,70,0)</f>
        <v>36427.193478410016</v>
      </c>
      <c r="BE31" s="962"/>
      <c r="BF31" s="962"/>
      <c r="BG31" s="962"/>
      <c r="BH31" s="962"/>
      <c r="BI31" s="962"/>
      <c r="BJ31" s="962"/>
      <c r="BK31" s="963"/>
      <c r="BL31" s="962">
        <f t="shared" si="5"/>
        <v>178548.55637066002</v>
      </c>
      <c r="BM31" s="962">
        <f>VLOOKUP($C31,[21]бюджет_держказначейство!$A$61:$BR$103,BM$3,0)</f>
        <v>345266.59833202005</v>
      </c>
      <c r="BN31" s="977">
        <f t="shared" si="2"/>
        <v>166718.04196136002</v>
      </c>
      <c r="BO31" s="67">
        <f t="shared" si="3"/>
        <v>0.48286756601065217</v>
      </c>
      <c r="BP31" s="67">
        <f t="shared" si="4"/>
        <v>0.93374063252160777</v>
      </c>
    </row>
    <row r="32" spans="1:68">
      <c r="A32" s="951"/>
      <c r="B32" s="952" t="s">
        <v>872</v>
      </c>
      <c r="C32" s="451">
        <v>2800</v>
      </c>
      <c r="D32" s="959">
        <f>VLOOKUP($B32,'[84]4'!$B$3:$EQ$26,D$4,0)</f>
        <v>99.903615439999982</v>
      </c>
      <c r="E32" s="962">
        <f>VLOOKUP($B32,'[84]4'!$B$3:$EQ$26,E$4,0)-VLOOKUP($B32,'[84]4'!$B$3:$EQ$26,D$4,0)</f>
        <v>605.09258600999999</v>
      </c>
      <c r="F32" s="962">
        <f>VLOOKUP($B32,'[84]4'!$B$3:$EQ$26,F$4,0)-VLOOKUP($B32,'[84]4'!$B$3:$EQ$26,E$4,0)</f>
        <v>124.8112083100001</v>
      </c>
      <c r="G32" s="962">
        <f>VLOOKUP($B32,'[84]4'!$B$3:$EQ$26,G$4,0)-VLOOKUP($B32,'[84]4'!$B$3:$EQ$26,F$4,0)</f>
        <v>215.57684237000001</v>
      </c>
      <c r="H32" s="962">
        <f>VLOOKUP($B32,'[84]4'!$B$3:$EQ$26,H$4,0)-VLOOKUP($B32,'[84]4'!$B$3:$EQ$26,G$4,0)</f>
        <v>1142.6514648799996</v>
      </c>
      <c r="I32" s="962">
        <f>VLOOKUP($B32,'[84]4'!$B$3:$EQ$26,I$4,0)-VLOOKUP($B32,'[84]4'!$B$3:$EQ$26,H$4,0)</f>
        <v>192.19411363000017</v>
      </c>
      <c r="J32" s="962">
        <f>VLOOKUP($B32,'[84]4'!$B$3:$EQ$26,J$4,0)-VLOOKUP($B32,'[84]4'!$B$3:$EQ$26,I$4,0)</f>
        <v>296.09468714000013</v>
      </c>
      <c r="K32" s="962">
        <f>VLOOKUP($B32,'[84]4'!$B$3:$EQ$26,K$4,0)-VLOOKUP($B32,'[84]4'!$B$3:$EQ$26,J$4,0)</f>
        <v>677.25060072000042</v>
      </c>
      <c r="L32" s="962">
        <f>VLOOKUP($B32,'[84]4'!$B$3:$EQ$26,L$4,0)-VLOOKUP($B32,'[84]4'!$B$3:$EQ$26,K$4,0)</f>
        <v>1086.4629956699996</v>
      </c>
      <c r="M32" s="962">
        <f>VLOOKUP($B32,'[84]4'!$B$3:$EQ$26,M$4,0)-VLOOKUP($B32,'[84]4'!$B$3:$EQ$26,L$4,0)</f>
        <v>557.96339128000091</v>
      </c>
      <c r="N32" s="962">
        <f>VLOOKUP($B32,'[84]4'!$B$3:$EQ$26,N$4,0)-VLOOKUP($B32,'[84]4'!$B$3:$EQ$26,M$4,0)</f>
        <v>1165.3403834300007</v>
      </c>
      <c r="O32" s="963">
        <f>VLOOKUP($B32,'[84]4'!$B$3:$EQ$26,O$4,0)-VLOOKUP($B32,'[84]4'!$B$3:$EQ$26,N$4,0)</f>
        <v>454.82456780999837</v>
      </c>
      <c r="P32" s="959">
        <f>VLOOKUP($B32,'[84]4'!$B$3:$EQ$26,P$4,0)</f>
        <v>96.340231990000021</v>
      </c>
      <c r="Q32" s="962">
        <f>VLOOKUP($B32,'[84]4'!$B$3:$EQ$26,Q$4,0)-VLOOKUP($B32,'[84]4'!$B$3:$EQ$26,P$4,0)</f>
        <v>547.81565951999983</v>
      </c>
      <c r="R32" s="962">
        <f>VLOOKUP($B32,'[84]4'!$B$3:$EQ$26,R$4,0)-VLOOKUP($B32,'[84]4'!$B$3:$EQ$26,Q$4,0)</f>
        <v>176.9403606699999</v>
      </c>
      <c r="S32" s="962">
        <f>VLOOKUP($B32,'[84]4'!$B$3:$EQ$26,S$4,0)-VLOOKUP($B32,'[84]4'!$B$3:$EQ$26,R$4,0)</f>
        <v>637.00527258000011</v>
      </c>
      <c r="T32" s="962">
        <f>VLOOKUP($B32,'[84]4'!$B$3:$EQ$26,T$4,0)-VLOOKUP($B32,'[84]4'!$B$3:$EQ$26,S$4,0)</f>
        <v>1218.9137427599994</v>
      </c>
      <c r="U32" s="962">
        <f>VLOOKUP($B32,'[84]4'!$B$3:$EQ$26,U$4,0)-VLOOKUP($B32,'[84]4'!$B$3:$EQ$26,T$4,0)</f>
        <v>198.29544879000059</v>
      </c>
      <c r="V32" s="962">
        <f>VLOOKUP($B32,'[84]4'!$B$3:$EQ$26,V$4,0)-VLOOKUP($B32,'[84]4'!$B$3:$EQ$26,U$4,0)</f>
        <v>296.2240892599998</v>
      </c>
      <c r="W32" s="962">
        <f>VLOOKUP($B32,'[84]4'!$B$3:$EQ$26,W$4,0)-VLOOKUP($B32,'[84]4'!$B$3:$EQ$26,V$4,0)</f>
        <v>663.21220925000034</v>
      </c>
      <c r="X32" s="962">
        <f>VLOOKUP($B32,'[84]4'!$B$3:$EQ$26,X$4,0)-VLOOKUP($B32,'[84]4'!$B$3:$EQ$26,W$4,0)</f>
        <v>154.53037968999888</v>
      </c>
      <c r="Y32" s="962">
        <f>VLOOKUP($B32,'[84]4'!$B$3:$EQ$26,Y$4,0)-VLOOKUP($B32,'[84]4'!$B$3:$EQ$26,X$4,0)</f>
        <v>636.41484825000134</v>
      </c>
      <c r="Z32" s="962">
        <f>VLOOKUP($B32,'[84]4'!$B$3:$EQ$26,Z$4,0)-VLOOKUP($B32,'[84]4'!$B$3:$EQ$26,Y$4,0)</f>
        <v>1151.0874752999989</v>
      </c>
      <c r="AA32" s="963">
        <f>VLOOKUP($B32,'[84]4'!$B$3:$EQ$26,AA$4,0)-VLOOKUP($B32,'[84]4'!$B$3:$EQ$26,Z$4,0)</f>
        <v>2305.949022310002</v>
      </c>
      <c r="AB32" s="959">
        <f>VLOOKUP($B32,'[84]4'!$B$3:$EQ$26,AB$4,0)</f>
        <v>122.46382072</v>
      </c>
      <c r="AC32" s="962">
        <f>VLOOKUP($B32,'[84]4'!$B$3:$EQ$26,AC$4,0)-VLOOKUP($B32,'[84]4'!$B$3:$EQ$26,AB$4,0)</f>
        <v>523.66002651999997</v>
      </c>
      <c r="AD32" s="962">
        <f>VLOOKUP($B32,'[84]4'!$B$3:$EQ$26,AD$4,0)-VLOOKUP($B32,'[84]4'!$B$3:$EQ$26,AC$4,0)</f>
        <v>150.88094604000003</v>
      </c>
      <c r="AE32" s="962">
        <f>VLOOKUP($B32,'[84]4'!$B$3:$EQ$26,AE$4,0)-VLOOKUP($B32,'[84]4'!$B$3:$EQ$26,AD$4,0)</f>
        <v>604.17118902000016</v>
      </c>
      <c r="AF32" s="962">
        <f>VLOOKUP($B32,'[84]4'!$B$3:$EQ$26,AF$4,0)-VLOOKUP($B32,'[84]4'!$B$3:$EQ$26,AE$4,0)</f>
        <v>1135.9517459899998</v>
      </c>
      <c r="AG32" s="962">
        <f>VLOOKUP($B32,'[84]4'!$B$3:$EQ$26,AG$4,0)-VLOOKUP($B32,'[84]4'!$B$3:$EQ$26,AF$4,0)</f>
        <v>204.63565691000076</v>
      </c>
      <c r="AH32" s="962">
        <f>VLOOKUP($B32,'[84]4'!$B$3:$EQ$26,AH$4,0)-VLOOKUP($B32,'[84]4'!$B$3:$EQ$26,AG$4,0)</f>
        <v>178.82903987999907</v>
      </c>
      <c r="AI32" s="962">
        <f>VLOOKUP($B32,'[84]4'!$B$3:$EQ$26,AI$4,0)-VLOOKUP($B32,'[84]4'!$B$3:$EQ$26,AH$4,0)</f>
        <v>600.39467740999999</v>
      </c>
      <c r="AJ32" s="962">
        <f>VLOOKUP($B32,'[84]4'!$B$3:$EQ$26,AJ$4,0)-VLOOKUP($B32,'[84]4'!$B$3:$EQ$26,AI$4,0)</f>
        <v>255.96542596000063</v>
      </c>
      <c r="AK32" s="962">
        <f>VLOOKUP($B32,'[84]4'!$B$3:$EQ$26,AK$4,0)-VLOOKUP($B32,'[84]4'!$B$3:$EQ$26,AJ$4,0)</f>
        <v>748.61221624999962</v>
      </c>
      <c r="AL32" s="962">
        <f>VLOOKUP($B32,'[84]4'!$B$3:$EQ$26,AL$4,0)-VLOOKUP($B32,'[84]4'!$B$3:$EQ$26,AK$4,0)</f>
        <v>1266.9761840700003</v>
      </c>
      <c r="AM32" s="963">
        <f>VLOOKUP($B32,'[84]4'!$B$3:$EQ$26,AM$4,0)-VLOOKUP($B32,'[84]4'!$B$3:$EQ$26,AL$4,0)</f>
        <v>722.62394124999992</v>
      </c>
      <c r="AN32" s="959">
        <f>VLOOKUP($B32,'[84]4'!$B$3:$EQ$26,AN$4,0)</f>
        <v>121.23477178</v>
      </c>
      <c r="AO32" s="962">
        <f>VLOOKUP($B32,'[84]4'!$B$3:$EQ$26,AO$4,0)-VLOOKUP($B32,'[84]4'!$B$3:$EQ$26,AN$4,0)</f>
        <v>663.06466323000006</v>
      </c>
      <c r="AP32" s="962">
        <f>VLOOKUP($B32,'[84]4'!$B$3:$EQ$26,AP$4,0)-VLOOKUP($B32,'[84]4'!$B$3:$EQ$26,AO$4,0)</f>
        <v>220.69031371000005</v>
      </c>
      <c r="AQ32" s="962">
        <f>VLOOKUP($B32,'[84]4'!$B$3:$EQ$26,AQ$4,0)-VLOOKUP($B32,'[84]4'!$B$3:$EQ$26,AP$4,0)</f>
        <v>6647.8873528099994</v>
      </c>
      <c r="AR32" s="962">
        <f>VLOOKUP($B32,'[84]4'!$B$3:$EQ$26,AR$4,0)-VLOOKUP($B32,'[84]4'!$B$3:$EQ$26,AQ$4,0)</f>
        <v>2500.28454573</v>
      </c>
      <c r="AS32" s="962">
        <f>VLOOKUP($B32,'[84]4'!$B$3:$EQ$26,AS$4,0)-VLOOKUP($B32,'[84]4'!$B$3:$EQ$26,AR$4,0)</f>
        <v>100.05146277000131</v>
      </c>
      <c r="AT32" s="962">
        <f>VLOOKUP($B32,'[84]4'!$B$3:$EQ$26,AT$4,0)-VLOOKUP($B32,'[84]4'!$B$3:$EQ$26,AS$4,0)</f>
        <v>300.54934590999983</v>
      </c>
      <c r="AU32" s="962">
        <f>VLOOKUP($B32,'[84]4'!$B$3:$EQ$26,AU$4,0)-VLOOKUP($B32,'[84]4'!$B$3:$EQ$26,AT$4,0)</f>
        <v>692.55670621999889</v>
      </c>
      <c r="AV32" s="962">
        <f>VLOOKUP($B32,'[84]4'!$B$3:$EQ$26,AV$4,0)-VLOOKUP($B32,'[84]4'!$B$3:$EQ$26,AU$4,0)</f>
        <v>295.32698207999965</v>
      </c>
      <c r="AW32" s="962">
        <f>VLOOKUP($B32,'[84]4'!$B$3:$EQ$26,AW$4,0)-VLOOKUP($B32,'[84]4'!$B$3:$EQ$26,AV$4,0)</f>
        <v>834.33750341999985</v>
      </c>
      <c r="AX32" s="962">
        <f>VLOOKUP($B32,'[84]4'!$B$3:$EQ$26,AX$4,0)-VLOOKUP($B32,'[84]4'!$B$3:$EQ$26,AW$4,0)</f>
        <v>1430.8566064999995</v>
      </c>
      <c r="AY32" s="963">
        <f>VLOOKUP($B32,'[84]4'!$B$3:$EQ$26,AY$4,0)-VLOOKUP($B32,'[84]4'!$B$3:$EQ$26,AX$4,0)</f>
        <v>5192.7721905099988</v>
      </c>
      <c r="AZ32" s="959">
        <f>VLOOKUP($B32,'[84]4'!$B$3:$EQ$26,AZ$4,0)</f>
        <v>1087.2321568900002</v>
      </c>
      <c r="BA32" s="962">
        <f>VLOOKUP($B32,'[84]4'!$B$3:$EQ$26,BA$4,0)-VLOOKUP($B32,'[84]4'!$B$3:$EQ$26,AZ$4,0)</f>
        <v>1395.67893486</v>
      </c>
      <c r="BB32" s="962">
        <f>VLOOKUP($B32,'[84]4'!$B$3:$EQ$26,BB$4,0)-VLOOKUP($B32,'[84]4'!$B$3:$EQ$26,BA$4,0)</f>
        <v>72.631126519999725</v>
      </c>
      <c r="BC32" s="962">
        <f>VLOOKUP($B32,'[84]4'!$B$3:$EQ$26,BC$4,0)-VLOOKUP($B32,'[84]4'!$B$3:$EQ$26,BB$4,0)</f>
        <v>732.23289203000013</v>
      </c>
      <c r="BD32" s="962">
        <f>VLOOKUP($C32,[21]бюджет_держказначейство!$A$61:$BR$103,70,0)</f>
        <v>1299.4458557500002</v>
      </c>
      <c r="BE32" s="962"/>
      <c r="BF32" s="962"/>
      <c r="BG32" s="962"/>
      <c r="BH32" s="962"/>
      <c r="BI32" s="962"/>
      <c r="BJ32" s="962"/>
      <c r="BK32" s="963"/>
      <c r="BL32" s="962">
        <f t="shared" si="5"/>
        <v>4587.2209660500002</v>
      </c>
      <c r="BM32" s="962">
        <f>VLOOKUP($C32,[21]бюджет_держказначейство!$A$61:$BR$103,BM$3,0)</f>
        <v>15166.16595002</v>
      </c>
      <c r="BN32" s="977">
        <f t="shared" si="2"/>
        <v>10578.944983969999</v>
      </c>
      <c r="BO32" s="67">
        <f t="shared" si="3"/>
        <v>0.69753588473400874</v>
      </c>
      <c r="BP32" s="67">
        <f t="shared" si="4"/>
        <v>2.3061773265915724</v>
      </c>
    </row>
    <row r="33" spans="1:68">
      <c r="A33" s="951"/>
      <c r="B33" s="969" t="s">
        <v>873</v>
      </c>
      <c r="C33" s="970">
        <v>3000</v>
      </c>
      <c r="D33" s="971">
        <f>VLOOKUP($B33,'[84]4'!$B$3:$EQ$26,D$4,0)</f>
        <v>64.776200660000001</v>
      </c>
      <c r="E33" s="972">
        <f>VLOOKUP($B33,'[84]4'!$B$3:$EQ$26,E$4,0)-VLOOKUP($B33,'[84]4'!$B$3:$EQ$26,D$4,0)</f>
        <v>416.52002558000004</v>
      </c>
      <c r="F33" s="972">
        <f>VLOOKUP($B33,'[84]4'!$B$3:$EQ$26,F$4,0)-VLOOKUP($B33,'[84]4'!$B$3:$EQ$26,E$4,0)</f>
        <v>1921.8012642799999</v>
      </c>
      <c r="G33" s="972">
        <f>VLOOKUP($B33,'[84]4'!$B$3:$EQ$26,G$4,0)-VLOOKUP($B33,'[84]4'!$B$3:$EQ$26,F$4,0)</f>
        <v>2355.82690482</v>
      </c>
      <c r="H33" s="972">
        <f>VLOOKUP($B33,'[84]4'!$B$3:$EQ$26,H$4,0)-VLOOKUP($B33,'[84]4'!$B$3:$EQ$26,G$4,0)</f>
        <v>3312.7953717600003</v>
      </c>
      <c r="I33" s="972">
        <f>VLOOKUP($B33,'[84]4'!$B$3:$EQ$26,I$4,0)-VLOOKUP($B33,'[84]4'!$B$3:$EQ$26,H$4,0)</f>
        <v>5365.4755793399991</v>
      </c>
      <c r="J33" s="972">
        <f>VLOOKUP($B33,'[84]4'!$B$3:$EQ$26,J$4,0)-VLOOKUP($B33,'[84]4'!$B$3:$EQ$26,I$4,0)</f>
        <v>5062.5278188400007</v>
      </c>
      <c r="K33" s="972">
        <f>VLOOKUP($B33,'[84]4'!$B$3:$EQ$26,K$4,0)-VLOOKUP($B33,'[84]4'!$B$3:$EQ$26,J$4,0)</f>
        <v>4910.8205934500002</v>
      </c>
      <c r="L33" s="972">
        <f>VLOOKUP($B33,'[84]4'!$B$3:$EQ$26,L$4,0)-VLOOKUP($B33,'[84]4'!$B$3:$EQ$26,K$4,0)</f>
        <v>6464.8736777999948</v>
      </c>
      <c r="M33" s="972">
        <f>VLOOKUP($B33,'[84]4'!$B$3:$EQ$26,M$4,0)-VLOOKUP($B33,'[84]4'!$B$3:$EQ$26,L$4,0)</f>
        <v>5778.0666984000018</v>
      </c>
      <c r="N33" s="972">
        <f>VLOOKUP($B33,'[84]4'!$B$3:$EQ$26,N$4,0)-VLOOKUP($B33,'[84]4'!$B$3:$EQ$26,M$4,0)</f>
        <v>8618.1103173500014</v>
      </c>
      <c r="O33" s="973">
        <f>VLOOKUP($B33,'[84]4'!$B$3:$EQ$26,O$4,0)-VLOOKUP($B33,'[84]4'!$B$3:$EQ$26,N$4,0)</f>
        <v>25533.89134834001</v>
      </c>
      <c r="P33" s="971">
        <f>VLOOKUP($B33,'[84]4'!$B$3:$EQ$26,P$4,0)</f>
        <v>352.66738165999999</v>
      </c>
      <c r="Q33" s="972">
        <f>VLOOKUP($B33,'[84]4'!$B$3:$EQ$26,Q$4,0)-VLOOKUP($B33,'[84]4'!$B$3:$EQ$26,P$4,0)</f>
        <v>1734.1482842199998</v>
      </c>
      <c r="R33" s="972">
        <f>VLOOKUP($B33,'[84]4'!$B$3:$EQ$26,R$4,0)-VLOOKUP($B33,'[84]4'!$B$3:$EQ$26,Q$4,0)</f>
        <v>2438.1595455699999</v>
      </c>
      <c r="S33" s="972">
        <f>VLOOKUP($B33,'[84]4'!$B$3:$EQ$26,S$4,0)-VLOOKUP($B33,'[84]4'!$B$3:$EQ$26,R$4,0)</f>
        <v>3148.669429730001</v>
      </c>
      <c r="T33" s="972">
        <f>VLOOKUP($B33,'[84]4'!$B$3:$EQ$26,T$4,0)-VLOOKUP($B33,'[84]4'!$B$3:$EQ$26,S$4,0)</f>
        <v>4293.1989871200003</v>
      </c>
      <c r="U33" s="972">
        <f>VLOOKUP($B33,'[84]4'!$B$3:$EQ$26,U$4,0)-VLOOKUP($B33,'[84]4'!$B$3:$EQ$26,T$4,0)</f>
        <v>6425.8645819900012</v>
      </c>
      <c r="V33" s="972">
        <f>VLOOKUP($B33,'[84]4'!$B$3:$EQ$26,V$4,0)-VLOOKUP($B33,'[84]4'!$B$3:$EQ$26,U$4,0)</f>
        <v>6384.2847622199988</v>
      </c>
      <c r="W33" s="972">
        <f>VLOOKUP($B33,'[84]4'!$B$3:$EQ$26,W$4,0)-VLOOKUP($B33,'[84]4'!$B$3:$EQ$26,V$4,0)</f>
        <v>8344.126790620001</v>
      </c>
      <c r="X33" s="972">
        <f>VLOOKUP($B33,'[84]4'!$B$3:$EQ$26,X$4,0)-VLOOKUP($B33,'[84]4'!$B$3:$EQ$26,W$4,0)</f>
        <v>6340.4527222799952</v>
      </c>
      <c r="Y33" s="972">
        <f>VLOOKUP($B33,'[84]4'!$B$3:$EQ$26,Y$4,0)-VLOOKUP($B33,'[84]4'!$B$3:$EQ$26,X$4,0)</f>
        <v>6603.5589972899979</v>
      </c>
      <c r="Z33" s="972">
        <f>VLOOKUP($B33,'[84]4'!$B$3:$EQ$26,Z$4,0)-VLOOKUP($B33,'[84]4'!$B$3:$EQ$26,Y$4,0)</f>
        <v>6395.4391648699966</v>
      </c>
      <c r="AA33" s="973">
        <f>VLOOKUP($B33,'[84]4'!$B$3:$EQ$26,AA$4,0)-VLOOKUP($B33,'[84]4'!$B$3:$EQ$26,Z$4,0)</f>
        <v>23728.063805039994</v>
      </c>
      <c r="AB33" s="971">
        <f>VLOOKUP($B33,'[84]4'!$B$3:$EQ$26,AB$4,0)</f>
        <v>1864.0809034300003</v>
      </c>
      <c r="AC33" s="972">
        <f>VLOOKUP($B33,'[84]4'!$B$3:$EQ$26,AC$4,0)-VLOOKUP($B33,'[84]4'!$B$3:$EQ$26,AB$4,0)</f>
        <v>2611.8631953099994</v>
      </c>
      <c r="AD33" s="972">
        <f>VLOOKUP($B33,'[84]4'!$B$3:$EQ$26,AD$4,0)-VLOOKUP($B33,'[84]4'!$B$3:$EQ$26,AC$4,0)</f>
        <v>3557.7772040400014</v>
      </c>
      <c r="AE33" s="972">
        <f>VLOOKUP($B33,'[84]4'!$B$3:$EQ$26,AE$4,0)-VLOOKUP($B33,'[84]4'!$B$3:$EQ$26,AD$4,0)</f>
        <v>2657.1531675999995</v>
      </c>
      <c r="AF33" s="972">
        <f>VLOOKUP($B33,'[84]4'!$B$3:$EQ$26,AF$4,0)-VLOOKUP($B33,'[84]4'!$B$3:$EQ$26,AE$4,0)</f>
        <v>5094.3174183099982</v>
      </c>
      <c r="AG33" s="972">
        <f>VLOOKUP($B33,'[84]4'!$B$3:$EQ$26,AG$4,0)-VLOOKUP($B33,'[84]4'!$B$3:$EQ$26,AF$4,0)</f>
        <v>5807.8924697000039</v>
      </c>
      <c r="AH33" s="972">
        <f>VLOOKUP($B33,'[84]4'!$B$3:$EQ$26,AH$4,0)-VLOOKUP($B33,'[84]4'!$B$3:$EQ$26,AG$4,0)</f>
        <v>7701.9381899099972</v>
      </c>
      <c r="AI33" s="972">
        <f>VLOOKUP($B33,'[84]4'!$B$3:$EQ$26,AI$4,0)-VLOOKUP($B33,'[84]4'!$B$3:$EQ$26,AH$4,0)</f>
        <v>7940.0604446600009</v>
      </c>
      <c r="AJ33" s="972">
        <f>VLOOKUP($B33,'[84]4'!$B$3:$EQ$26,AJ$4,0)-VLOOKUP($B33,'[84]4'!$B$3:$EQ$26,AI$4,0)</f>
        <v>8646.4764670500008</v>
      </c>
      <c r="AK33" s="972">
        <f>VLOOKUP($B33,'[84]4'!$B$3:$EQ$26,AK$4,0)-VLOOKUP($B33,'[84]4'!$B$3:$EQ$26,AJ$4,0)</f>
        <v>12618.468181030003</v>
      </c>
      <c r="AL33" s="972">
        <f>VLOOKUP($B33,'[84]4'!$B$3:$EQ$26,AL$4,0)-VLOOKUP($B33,'[84]4'!$B$3:$EQ$26,AK$4,0)</f>
        <v>8536.9029080999971</v>
      </c>
      <c r="AM33" s="973">
        <f>VLOOKUP($B33,'[84]4'!$B$3:$EQ$26,AM$4,0)-VLOOKUP($B33,'[84]4'!$B$3:$EQ$26,AL$4,0)</f>
        <v>27889.832485339997</v>
      </c>
      <c r="AN33" s="971">
        <f>VLOOKUP($B33,'[84]4'!$B$3:$EQ$26,AN$4,0)</f>
        <v>664.43407377999995</v>
      </c>
      <c r="AO33" s="972">
        <f>VLOOKUP($B33,'[84]4'!$B$3:$EQ$26,AO$4,0)-VLOOKUP($B33,'[84]4'!$B$3:$EQ$26,AN$4,0)</f>
        <v>744.91500568000004</v>
      </c>
      <c r="AP33" s="972">
        <f>VLOOKUP($B33,'[84]4'!$B$3:$EQ$26,AP$4,0)-VLOOKUP($B33,'[84]4'!$B$3:$EQ$26,AO$4,0)</f>
        <v>3163.65154996</v>
      </c>
      <c r="AQ33" s="972">
        <f>VLOOKUP($B33,'[84]4'!$B$3:$EQ$26,AQ$4,0)-VLOOKUP($B33,'[84]4'!$B$3:$EQ$26,AP$4,0)</f>
        <v>4796.7130451599996</v>
      </c>
      <c r="AR33" s="972">
        <f>VLOOKUP($B33,'[84]4'!$B$3:$EQ$26,AR$4,0)-VLOOKUP($B33,'[84]4'!$B$3:$EQ$26,AQ$4,0)</f>
        <v>5133.5966595600003</v>
      </c>
      <c r="AS33" s="972">
        <f>VLOOKUP($B33,'[84]4'!$B$3:$EQ$26,AS$4,0)-VLOOKUP($B33,'[84]4'!$B$3:$EQ$26,AR$4,0)</f>
        <v>9340.2243897200005</v>
      </c>
      <c r="AT33" s="972">
        <f>VLOOKUP($B33,'[84]4'!$B$3:$EQ$26,AT$4,0)-VLOOKUP($B33,'[84]4'!$B$3:$EQ$26,AS$4,0)</f>
        <v>11491.389203699997</v>
      </c>
      <c r="AU33" s="972">
        <f>VLOOKUP($B33,'[84]4'!$B$3:$EQ$26,AU$4,0)-VLOOKUP($B33,'[84]4'!$B$3:$EQ$26,AT$4,0)</f>
        <v>8250.7781744900058</v>
      </c>
      <c r="AV33" s="972">
        <f>VLOOKUP($B33,'[84]4'!$B$3:$EQ$26,AV$4,0)-VLOOKUP($B33,'[84]4'!$B$3:$EQ$26,AU$4,0)</f>
        <v>13327.387595039996</v>
      </c>
      <c r="AW33" s="972">
        <f>VLOOKUP($B33,'[84]4'!$B$3:$EQ$26,AW$4,0)-VLOOKUP($B33,'[84]4'!$B$3:$EQ$26,AV$4,0)</f>
        <v>11815.189617939999</v>
      </c>
      <c r="AX33" s="972">
        <f>VLOOKUP($B33,'[84]4'!$B$3:$EQ$26,AX$4,0)-VLOOKUP($B33,'[84]4'!$B$3:$EQ$26,AW$4,0)</f>
        <v>16108.356161430012</v>
      </c>
      <c r="AY33" s="973">
        <f>VLOOKUP($B33,'[84]4'!$B$3:$EQ$26,AY$4,0)-VLOOKUP($B33,'[84]4'!$B$3:$EQ$26,AX$4,0)</f>
        <v>49253.841828620003</v>
      </c>
      <c r="AZ33" s="971">
        <f>VLOOKUP($B33,'[84]4'!$B$3:$EQ$26,AZ$4,0)</f>
        <v>966.42551105999996</v>
      </c>
      <c r="BA33" s="972">
        <f>VLOOKUP($B33,'[84]4'!$B$3:$EQ$26,BA$4,0)-VLOOKUP($B33,'[84]4'!$B$3:$EQ$26,AZ$4,0)</f>
        <v>1666.2996961300003</v>
      </c>
      <c r="BB33" s="972">
        <f>VLOOKUP($B33,'[84]4'!$B$3:$EQ$26,BB$4,0)-VLOOKUP($B33,'[84]4'!$B$3:$EQ$26,BA$4,0)</f>
        <v>1438.9849580099994</v>
      </c>
      <c r="BC33" s="972">
        <f>VLOOKUP($B33,'[84]4'!$B$3:$EQ$26,BC$4,0)-VLOOKUP($B33,'[84]4'!$B$3:$EQ$26,BB$4,0)</f>
        <v>2706.5101500400001</v>
      </c>
      <c r="BD33" s="972">
        <f>VLOOKUP($C33,[21]бюджет_держказначейство!$A$61:$BR$103,70,0)</f>
        <v>2168.8032035599999</v>
      </c>
      <c r="BE33" s="962"/>
      <c r="BF33" s="962"/>
      <c r="BG33" s="962"/>
      <c r="BH33" s="962"/>
      <c r="BI33" s="962"/>
      <c r="BJ33" s="962"/>
      <c r="BK33" s="963"/>
      <c r="BL33" s="972">
        <f t="shared" si="5"/>
        <v>8947.0235188000006</v>
      </c>
      <c r="BM33" s="972">
        <f>VLOOKUP($C33,[21]бюджет_держказначейство!$A$61:$BR$103,BM$3,0)</f>
        <v>74733.154936729989</v>
      </c>
      <c r="BN33" s="976">
        <f t="shared" si="2"/>
        <v>65786.131417929981</v>
      </c>
      <c r="BO33" s="67">
        <f t="shared" si="3"/>
        <v>0.88028039862127239</v>
      </c>
      <c r="BP33" s="67">
        <f t="shared" si="4"/>
        <v>7.3528510660217199</v>
      </c>
    </row>
    <row r="34" spans="1:68">
      <c r="A34" s="951"/>
      <c r="B34" s="952" t="s">
        <v>874</v>
      </c>
      <c r="C34" s="451">
        <v>3100</v>
      </c>
      <c r="D34" s="959">
        <f>VLOOKUP($B34,'[84]4'!$B$3:$EQ$26,D$4,0)</f>
        <v>50.070615539999999</v>
      </c>
      <c r="E34" s="962">
        <f>VLOOKUP($B34,'[84]4'!$B$3:$EQ$26,E$4,0)-VLOOKUP($B34,'[84]4'!$B$3:$EQ$26,D$4,0)</f>
        <v>194.79925302999999</v>
      </c>
      <c r="F34" s="962">
        <f>VLOOKUP($B34,'[84]4'!$B$3:$EQ$26,F$4,0)-VLOOKUP($B34,'[84]4'!$B$3:$EQ$26,E$4,0)</f>
        <v>1465.4035319</v>
      </c>
      <c r="G34" s="962">
        <f>VLOOKUP($B34,'[84]4'!$B$3:$EQ$26,G$4,0)-VLOOKUP($B34,'[84]4'!$B$3:$EQ$26,F$4,0)</f>
        <v>979.79574443999991</v>
      </c>
      <c r="H34" s="962">
        <f>VLOOKUP($B34,'[84]4'!$B$3:$EQ$26,H$4,0)-VLOOKUP($B34,'[84]4'!$B$3:$EQ$26,G$4,0)</f>
        <v>1311.1644126800006</v>
      </c>
      <c r="I34" s="962">
        <f>VLOOKUP($B34,'[84]4'!$B$3:$EQ$26,I$4,0)-VLOOKUP($B34,'[84]4'!$B$3:$EQ$26,H$4,0)</f>
        <v>3391.9828996700007</v>
      </c>
      <c r="J34" s="962">
        <f>VLOOKUP($B34,'[84]4'!$B$3:$EQ$26,J$4,0)-VLOOKUP($B34,'[84]4'!$B$3:$EQ$26,I$4,0)</f>
        <v>2677.6574206400001</v>
      </c>
      <c r="K34" s="962">
        <f>VLOOKUP($B34,'[84]4'!$B$3:$EQ$26,K$4,0)-VLOOKUP($B34,'[84]4'!$B$3:$EQ$26,J$4,0)</f>
        <v>1836.4281521000012</v>
      </c>
      <c r="L34" s="962">
        <f>VLOOKUP($B34,'[84]4'!$B$3:$EQ$26,L$4,0)-VLOOKUP($B34,'[84]4'!$B$3:$EQ$26,K$4,0)</f>
        <v>2506.8870721999956</v>
      </c>
      <c r="M34" s="962">
        <f>VLOOKUP($B34,'[84]4'!$B$3:$EQ$26,M$4,0)-VLOOKUP($B34,'[84]4'!$B$3:$EQ$26,L$4,0)</f>
        <v>2314.6990011400012</v>
      </c>
      <c r="N34" s="962">
        <f>VLOOKUP($B34,'[84]4'!$B$3:$EQ$26,N$4,0)-VLOOKUP($B34,'[84]4'!$B$3:$EQ$26,M$4,0)</f>
        <v>3125.9139350400001</v>
      </c>
      <c r="O34" s="963">
        <f>VLOOKUP($B34,'[84]4'!$B$3:$EQ$26,O$4,0)-VLOOKUP($B34,'[84]4'!$B$3:$EQ$26,N$4,0)</f>
        <v>12818.421104700003</v>
      </c>
      <c r="P34" s="959">
        <f>VLOOKUP($B34,'[84]4'!$B$3:$EQ$26,P$4,0)</f>
        <v>43.914080959999993</v>
      </c>
      <c r="Q34" s="962">
        <f>VLOOKUP($B34,'[84]4'!$B$3:$EQ$26,Q$4,0)-VLOOKUP($B34,'[84]4'!$B$3:$EQ$26,P$4,0)</f>
        <v>249.28768117000004</v>
      </c>
      <c r="R34" s="962">
        <f>VLOOKUP($B34,'[84]4'!$B$3:$EQ$26,R$4,0)-VLOOKUP($B34,'[84]4'!$B$3:$EQ$26,Q$4,0)</f>
        <v>1504.9923739199994</v>
      </c>
      <c r="S34" s="962">
        <f>VLOOKUP($B34,'[84]4'!$B$3:$EQ$26,S$4,0)-VLOOKUP($B34,'[84]4'!$B$3:$EQ$26,R$4,0)</f>
        <v>1723.4758794100003</v>
      </c>
      <c r="T34" s="962">
        <f>VLOOKUP($B34,'[84]4'!$B$3:$EQ$26,T$4,0)-VLOOKUP($B34,'[84]4'!$B$3:$EQ$26,S$4,0)</f>
        <v>1820.8247809</v>
      </c>
      <c r="U34" s="962">
        <f>VLOOKUP($B34,'[84]4'!$B$3:$EQ$26,U$4,0)-VLOOKUP($B34,'[84]4'!$B$3:$EQ$26,T$4,0)</f>
        <v>2283.3094363600003</v>
      </c>
      <c r="V34" s="962">
        <f>VLOOKUP($B34,'[84]4'!$B$3:$EQ$26,V$4,0)-VLOOKUP($B34,'[84]4'!$B$3:$EQ$26,U$4,0)</f>
        <v>2126.3372486199987</v>
      </c>
      <c r="W34" s="962">
        <f>VLOOKUP($B34,'[84]4'!$B$3:$EQ$26,W$4,0)-VLOOKUP($B34,'[84]4'!$B$3:$EQ$26,V$4,0)</f>
        <v>1952.5198019300024</v>
      </c>
      <c r="X34" s="962">
        <f>VLOOKUP($B34,'[84]4'!$B$3:$EQ$26,X$4,0)-VLOOKUP($B34,'[84]4'!$B$3:$EQ$26,W$4,0)</f>
        <v>2659.8294639999986</v>
      </c>
      <c r="Y34" s="962">
        <f>VLOOKUP($B34,'[84]4'!$B$3:$EQ$26,Y$4,0)-VLOOKUP($B34,'[84]4'!$B$3:$EQ$26,X$4,0)</f>
        <v>2644.5776315100011</v>
      </c>
      <c r="Z34" s="962">
        <f>VLOOKUP($B34,'[84]4'!$B$3:$EQ$26,Z$4,0)-VLOOKUP($B34,'[84]4'!$B$3:$EQ$26,Y$4,0)</f>
        <v>3701.1890873800003</v>
      </c>
      <c r="AA34" s="963">
        <f>VLOOKUP($B34,'[84]4'!$B$3:$EQ$26,AA$4,0)-VLOOKUP($B34,'[84]4'!$B$3:$EQ$26,Z$4,0)</f>
        <v>10157.469157389998</v>
      </c>
      <c r="AB34" s="959">
        <f>VLOOKUP($B34,'[84]4'!$B$3:$EQ$26,AB$4,0)</f>
        <v>342.31659718000003</v>
      </c>
      <c r="AC34" s="962">
        <f>VLOOKUP($B34,'[84]4'!$B$3:$EQ$26,AC$4,0)-VLOOKUP($B34,'[84]4'!$B$3:$EQ$26,AB$4,0)</f>
        <v>250.07296491999989</v>
      </c>
      <c r="AD34" s="962">
        <f>VLOOKUP($B34,'[84]4'!$B$3:$EQ$26,AD$4,0)-VLOOKUP($B34,'[84]4'!$B$3:$EQ$26,AC$4,0)</f>
        <v>1345.3186914500004</v>
      </c>
      <c r="AE34" s="962">
        <f>VLOOKUP($B34,'[84]4'!$B$3:$EQ$26,AE$4,0)-VLOOKUP($B34,'[84]4'!$B$3:$EQ$26,AD$4,0)</f>
        <v>760.77083982000022</v>
      </c>
      <c r="AF34" s="962">
        <f>VLOOKUP($B34,'[84]4'!$B$3:$EQ$26,AF$4,0)-VLOOKUP($B34,'[84]4'!$B$3:$EQ$26,AE$4,0)</f>
        <v>1394.6951122099995</v>
      </c>
      <c r="AG34" s="962">
        <f>VLOOKUP($B34,'[84]4'!$B$3:$EQ$26,AG$4,0)-VLOOKUP($B34,'[84]4'!$B$3:$EQ$26,AF$4,0)</f>
        <v>2211.8435706600017</v>
      </c>
      <c r="AH34" s="962">
        <f>VLOOKUP($B34,'[84]4'!$B$3:$EQ$26,AH$4,0)-VLOOKUP($B34,'[84]4'!$B$3:$EQ$26,AG$4,0)</f>
        <v>2025.9132554699991</v>
      </c>
      <c r="AI34" s="962">
        <f>VLOOKUP($B34,'[84]4'!$B$3:$EQ$26,AI$4,0)-VLOOKUP($B34,'[84]4'!$B$3:$EQ$26,AH$4,0)</f>
        <v>2282.3434483699984</v>
      </c>
      <c r="AJ34" s="962">
        <f>VLOOKUP($B34,'[84]4'!$B$3:$EQ$26,AJ$4,0)-VLOOKUP($B34,'[84]4'!$B$3:$EQ$26,AI$4,0)</f>
        <v>2184.7337859800009</v>
      </c>
      <c r="AK34" s="962">
        <f>VLOOKUP($B34,'[84]4'!$B$3:$EQ$26,AK$4,0)-VLOOKUP($B34,'[84]4'!$B$3:$EQ$26,AJ$4,0)</f>
        <v>2595.9372242000009</v>
      </c>
      <c r="AL34" s="962">
        <f>VLOOKUP($B34,'[84]4'!$B$3:$EQ$26,AL$4,0)-VLOOKUP($B34,'[84]4'!$B$3:$EQ$26,AK$4,0)</f>
        <v>2075.3241115399978</v>
      </c>
      <c r="AM34" s="963">
        <f>VLOOKUP($B34,'[84]4'!$B$3:$EQ$26,AM$4,0)-VLOOKUP($B34,'[84]4'!$B$3:$EQ$26,AL$4,0)</f>
        <v>8362.2036325000008</v>
      </c>
      <c r="AN34" s="959">
        <f>VLOOKUP($B34,'[84]4'!$B$3:$EQ$26,AN$4,0)</f>
        <v>51.532668360000002</v>
      </c>
      <c r="AO34" s="962">
        <f>VLOOKUP($B34,'[84]4'!$B$3:$EQ$26,AO$4,0)-VLOOKUP($B34,'[84]4'!$B$3:$EQ$26,AN$4,0)</f>
        <v>262.70915990999998</v>
      </c>
      <c r="AP34" s="962">
        <f>VLOOKUP($B34,'[84]4'!$B$3:$EQ$26,AP$4,0)-VLOOKUP($B34,'[84]4'!$B$3:$EQ$26,AO$4,0)</f>
        <v>1624.06491145</v>
      </c>
      <c r="AQ34" s="962">
        <f>VLOOKUP($B34,'[84]4'!$B$3:$EQ$26,AQ$4,0)-VLOOKUP($B34,'[84]4'!$B$3:$EQ$26,AP$4,0)</f>
        <v>748.0411091200001</v>
      </c>
      <c r="AR34" s="962">
        <f>VLOOKUP($B34,'[84]4'!$B$3:$EQ$26,AR$4,0)-VLOOKUP($B34,'[84]4'!$B$3:$EQ$26,AQ$4,0)</f>
        <v>1254.5735593999998</v>
      </c>
      <c r="AS34" s="962">
        <f>VLOOKUP($B34,'[84]4'!$B$3:$EQ$26,AS$4,0)-VLOOKUP($B34,'[84]4'!$B$3:$EQ$26,AR$4,0)</f>
        <v>2315.0266102399996</v>
      </c>
      <c r="AT34" s="962">
        <f>VLOOKUP($B34,'[84]4'!$B$3:$EQ$26,AT$4,0)-VLOOKUP($B34,'[84]4'!$B$3:$EQ$26,AS$4,0)</f>
        <v>2688.1767956400017</v>
      </c>
      <c r="AU34" s="962">
        <f>VLOOKUP($B34,'[84]4'!$B$3:$EQ$26,AU$4,0)-VLOOKUP($B34,'[84]4'!$B$3:$EQ$26,AT$4,0)</f>
        <v>1684.3283051299986</v>
      </c>
      <c r="AV34" s="962">
        <f>VLOOKUP($B34,'[84]4'!$B$3:$EQ$26,AV$4,0)-VLOOKUP($B34,'[84]4'!$B$3:$EQ$26,AU$4,0)</f>
        <v>3149.9188787299991</v>
      </c>
      <c r="AW34" s="962">
        <f>VLOOKUP($B34,'[84]4'!$B$3:$EQ$26,AW$4,0)-VLOOKUP($B34,'[84]4'!$B$3:$EQ$26,AV$4,0)</f>
        <v>2146.2733556700005</v>
      </c>
      <c r="AX34" s="962">
        <f>VLOOKUP($B34,'[84]4'!$B$3:$EQ$26,AX$4,0)-VLOOKUP($B34,'[84]4'!$B$3:$EQ$26,AW$4,0)</f>
        <v>3815.8480728900013</v>
      </c>
      <c r="AY34" s="963">
        <f>VLOOKUP($B34,'[84]4'!$B$3:$EQ$26,AY$4,0)-VLOOKUP($B34,'[84]4'!$B$3:$EQ$26,AX$4,0)</f>
        <v>12278.097352090001</v>
      </c>
      <c r="AZ34" s="959">
        <f>VLOOKUP($B34,'[84]4'!$B$3:$EQ$26,AZ$4,0)</f>
        <v>85.009916919999995</v>
      </c>
      <c r="BA34" s="962">
        <f>VLOOKUP($B34,'[84]4'!$B$3:$EQ$26,BA$4,0)-VLOOKUP($B34,'[84]4'!$B$3:$EQ$26,AZ$4,0)</f>
        <v>294.18569520999995</v>
      </c>
      <c r="BB34" s="962">
        <f>VLOOKUP($B34,'[84]4'!$B$3:$EQ$26,BB$4,0)-VLOOKUP($B34,'[84]4'!$B$3:$EQ$26,BA$4,0)</f>
        <v>1337.08484013</v>
      </c>
      <c r="BC34" s="962">
        <f>VLOOKUP($B34,'[84]4'!$B$3:$EQ$26,BC$4,0)-VLOOKUP($B34,'[84]4'!$B$3:$EQ$26,BB$4,0)</f>
        <v>2746.6474860300004</v>
      </c>
      <c r="BD34" s="962">
        <f>VLOOKUP($C34,[21]бюджет_держказначейство!$A$61:$BR$103,70,0)</f>
        <v>2166.0565301400002</v>
      </c>
      <c r="BE34" s="962"/>
      <c r="BF34" s="962"/>
      <c r="BG34" s="962"/>
      <c r="BH34" s="962"/>
      <c r="BI34" s="962"/>
      <c r="BJ34" s="962"/>
      <c r="BK34" s="963"/>
      <c r="BL34" s="962">
        <f t="shared" si="5"/>
        <v>6628.9844684300006</v>
      </c>
      <c r="BM34" s="962">
        <f>VLOOKUP($C34,[21]бюджет_держказначейство!$A$61:$BR$103,BM$3,0)</f>
        <v>25615.479095390001</v>
      </c>
      <c r="BN34" s="977">
        <f t="shared" si="2"/>
        <v>18986.49462696</v>
      </c>
      <c r="BO34" s="67">
        <f t="shared" si="3"/>
        <v>0.74121177106451175</v>
      </c>
      <c r="BP34" s="67">
        <f t="shared" si="4"/>
        <v>2.8641633899402898</v>
      </c>
    </row>
    <row r="35" spans="1:68">
      <c r="A35" s="951"/>
      <c r="B35" s="952" t="s">
        <v>875</v>
      </c>
      <c r="C35" s="451">
        <v>3200</v>
      </c>
      <c r="D35" s="959">
        <f>VLOOKUP($B35,'[84]4'!$B$3:$EQ$26,D$4,0)</f>
        <v>14.70558512</v>
      </c>
      <c r="E35" s="962">
        <f>VLOOKUP($B35,'[84]4'!$B$3:$EQ$26,E$4,0)-VLOOKUP($B35,'[84]4'!$B$3:$EQ$26,D$4,0)</f>
        <v>221.72077255000002</v>
      </c>
      <c r="F35" s="962">
        <f>VLOOKUP($B35,'[84]4'!$B$3:$EQ$26,F$4,0)-VLOOKUP($B35,'[84]4'!$B$3:$EQ$26,E$4,0)</f>
        <v>456.39773238000009</v>
      </c>
      <c r="G35" s="962">
        <f>VLOOKUP($B35,'[84]4'!$B$3:$EQ$26,G$4,0)-VLOOKUP($B35,'[84]4'!$B$3:$EQ$26,F$4,0)</f>
        <v>1376.0311603800001</v>
      </c>
      <c r="H35" s="962">
        <f>VLOOKUP($B35,'[84]4'!$B$3:$EQ$26,H$4,0)-VLOOKUP($B35,'[84]4'!$B$3:$EQ$26,G$4,0)</f>
        <v>2001.6309590799997</v>
      </c>
      <c r="I35" s="962">
        <f>VLOOKUP($B35,'[84]4'!$B$3:$EQ$26,I$4,0)-VLOOKUP($B35,'[84]4'!$B$3:$EQ$26,H$4,0)</f>
        <v>1973.4926796700001</v>
      </c>
      <c r="J35" s="962">
        <f>VLOOKUP($B35,'[84]4'!$B$3:$EQ$26,J$4,0)-VLOOKUP($B35,'[84]4'!$B$3:$EQ$26,I$4,0)</f>
        <v>2384.8703982000006</v>
      </c>
      <c r="K35" s="962">
        <f>VLOOKUP($B35,'[84]4'!$B$3:$EQ$26,K$4,0)-VLOOKUP($B35,'[84]4'!$B$3:$EQ$26,J$4,0)</f>
        <v>3074.392441349999</v>
      </c>
      <c r="L35" s="962">
        <f>VLOOKUP($B35,'[84]4'!$B$3:$EQ$26,L$4,0)-VLOOKUP($B35,'[84]4'!$B$3:$EQ$26,K$4,0)</f>
        <v>3957.986605600001</v>
      </c>
      <c r="M35" s="962">
        <f>VLOOKUP($B35,'[84]4'!$B$3:$EQ$26,M$4,0)-VLOOKUP($B35,'[84]4'!$B$3:$EQ$26,L$4,0)</f>
        <v>3463.3676972599969</v>
      </c>
      <c r="N35" s="962">
        <f>VLOOKUP($B35,'[84]4'!$B$3:$EQ$26,N$4,0)-VLOOKUP($B35,'[84]4'!$B$3:$EQ$26,M$4,0)</f>
        <v>5492.196382310005</v>
      </c>
      <c r="O35" s="963">
        <f>VLOOKUP($B35,'[84]4'!$B$3:$EQ$26,O$4,0)-VLOOKUP($B35,'[84]4'!$B$3:$EQ$26,N$4,0)</f>
        <v>12715.470243640004</v>
      </c>
      <c r="P35" s="959">
        <f>VLOOKUP($B35,'[84]4'!$B$3:$EQ$26,P$4,0)</f>
        <v>308.75330070000001</v>
      </c>
      <c r="Q35" s="962">
        <f>VLOOKUP($B35,'[84]4'!$B$3:$EQ$26,Q$4,0)-VLOOKUP($B35,'[84]4'!$B$3:$EQ$26,P$4,0)</f>
        <v>1484.86060305</v>
      </c>
      <c r="R35" s="962">
        <f>VLOOKUP($B35,'[84]4'!$B$3:$EQ$26,R$4,0)-VLOOKUP($B35,'[84]4'!$B$3:$EQ$26,Q$4,0)</f>
        <v>933.16717165000023</v>
      </c>
      <c r="S35" s="962">
        <f>VLOOKUP($B35,'[84]4'!$B$3:$EQ$26,S$4,0)-VLOOKUP($B35,'[84]4'!$B$3:$EQ$26,R$4,0)</f>
        <v>1425.1935503200002</v>
      </c>
      <c r="T35" s="962">
        <f>VLOOKUP($B35,'[84]4'!$B$3:$EQ$26,T$4,0)-VLOOKUP($B35,'[84]4'!$B$3:$EQ$26,S$4,0)</f>
        <v>2472.3742062199999</v>
      </c>
      <c r="U35" s="962">
        <f>VLOOKUP($B35,'[84]4'!$B$3:$EQ$26,U$4,0)-VLOOKUP($B35,'[84]4'!$B$3:$EQ$26,T$4,0)</f>
        <v>4142.55514563</v>
      </c>
      <c r="V35" s="962">
        <f>VLOOKUP($B35,'[84]4'!$B$3:$EQ$26,V$4,0)-VLOOKUP($B35,'[84]4'!$B$3:$EQ$26,U$4,0)</f>
        <v>4257.9475136000001</v>
      </c>
      <c r="W35" s="962">
        <f>VLOOKUP($B35,'[84]4'!$B$3:$EQ$26,W$4,0)-VLOOKUP($B35,'[84]4'!$B$3:$EQ$26,V$4,0)</f>
        <v>6391.6069886900004</v>
      </c>
      <c r="X35" s="962">
        <f>VLOOKUP($B35,'[84]4'!$B$3:$EQ$26,X$4,0)-VLOOKUP($B35,'[84]4'!$B$3:$EQ$26,W$4,0)</f>
        <v>3680.6232582799967</v>
      </c>
      <c r="Y35" s="962">
        <f>VLOOKUP($B35,'[84]4'!$B$3:$EQ$26,Y$4,0)-VLOOKUP($B35,'[84]4'!$B$3:$EQ$26,X$4,0)</f>
        <v>3958.9813657800005</v>
      </c>
      <c r="Z35" s="962">
        <f>VLOOKUP($B35,'[84]4'!$B$3:$EQ$26,Z$4,0)-VLOOKUP($B35,'[84]4'!$B$3:$EQ$26,Y$4,0)</f>
        <v>2694.2500774899963</v>
      </c>
      <c r="AA35" s="963">
        <f>VLOOKUP($B35,'[84]4'!$B$3:$EQ$26,AA$4,0)-VLOOKUP($B35,'[84]4'!$B$3:$EQ$26,Z$4,0)</f>
        <v>13570.594647649999</v>
      </c>
      <c r="AB35" s="959">
        <f>VLOOKUP($B35,'[84]4'!$B$3:$EQ$26,AB$4,0)</f>
        <v>1521.7643062500003</v>
      </c>
      <c r="AC35" s="962">
        <f>VLOOKUP($B35,'[84]4'!$B$3:$EQ$26,AC$4,0)-VLOOKUP($B35,'[84]4'!$B$3:$EQ$26,AB$4,0)</f>
        <v>2361.79023039</v>
      </c>
      <c r="AD35" s="962">
        <f>VLOOKUP($B35,'[84]4'!$B$3:$EQ$26,AD$4,0)-VLOOKUP($B35,'[84]4'!$B$3:$EQ$26,AC$4,0)</f>
        <v>2212.4585125899994</v>
      </c>
      <c r="AE35" s="962">
        <f>VLOOKUP($B35,'[84]4'!$B$3:$EQ$26,AE$4,0)-VLOOKUP($B35,'[84]4'!$B$3:$EQ$26,AD$4,0)</f>
        <v>1896.3823277800011</v>
      </c>
      <c r="AF35" s="962">
        <f>VLOOKUP($B35,'[84]4'!$B$3:$EQ$26,AF$4,0)-VLOOKUP($B35,'[84]4'!$B$3:$EQ$26,AE$4,0)</f>
        <v>3699.6223060999992</v>
      </c>
      <c r="AG35" s="962">
        <f>VLOOKUP($B35,'[84]4'!$B$3:$EQ$26,AG$4,0)-VLOOKUP($B35,'[84]4'!$B$3:$EQ$26,AF$4,0)</f>
        <v>3596.048899039999</v>
      </c>
      <c r="AH35" s="962">
        <f>VLOOKUP($B35,'[84]4'!$B$3:$EQ$26,AH$4,0)-VLOOKUP($B35,'[84]4'!$B$3:$EQ$26,AG$4,0)</f>
        <v>5676.0249344400017</v>
      </c>
      <c r="AI35" s="962">
        <f>VLOOKUP($B35,'[84]4'!$B$3:$EQ$26,AI$4,0)-VLOOKUP($B35,'[84]4'!$B$3:$EQ$26,AH$4,0)</f>
        <v>5657.7169962900007</v>
      </c>
      <c r="AJ35" s="962">
        <f>VLOOKUP($B35,'[84]4'!$B$3:$EQ$26,AJ$4,0)-VLOOKUP($B35,'[84]4'!$B$3:$EQ$26,AI$4,0)</f>
        <v>6461.7426810699981</v>
      </c>
      <c r="AK35" s="962">
        <f>VLOOKUP($B35,'[84]4'!$B$3:$EQ$26,AK$4,0)-VLOOKUP($B35,'[84]4'!$B$3:$EQ$26,AJ$4,0)</f>
        <v>10022.53095683</v>
      </c>
      <c r="AL35" s="962">
        <f>VLOOKUP($B35,'[84]4'!$B$3:$EQ$26,AL$4,0)-VLOOKUP($B35,'[84]4'!$B$3:$EQ$26,AK$4,0)</f>
        <v>6461.5787965599957</v>
      </c>
      <c r="AM35" s="963">
        <f>VLOOKUP($B35,'[84]4'!$B$3:$EQ$26,AM$4,0)-VLOOKUP($B35,'[84]4'!$B$3:$EQ$26,AL$4,0)</f>
        <v>19527.628852839996</v>
      </c>
      <c r="AN35" s="959">
        <f>VLOOKUP($B35,'[84]4'!$B$3:$EQ$26,AN$4,0)</f>
        <v>612.90140541999995</v>
      </c>
      <c r="AO35" s="962">
        <f>VLOOKUP($B35,'[84]4'!$B$3:$EQ$26,AO$4,0)-VLOOKUP($B35,'[84]4'!$B$3:$EQ$26,AN$4,0)</f>
        <v>482.20584577000022</v>
      </c>
      <c r="AP35" s="962">
        <f>VLOOKUP($B35,'[84]4'!$B$3:$EQ$26,AP$4,0)-VLOOKUP($B35,'[84]4'!$B$3:$EQ$26,AO$4,0)</f>
        <v>1539.5866385099998</v>
      </c>
      <c r="AQ35" s="962">
        <f>VLOOKUP($B35,'[84]4'!$B$3:$EQ$26,AQ$4,0)-VLOOKUP($B35,'[84]4'!$B$3:$EQ$26,AP$4,0)</f>
        <v>4048.6719360400002</v>
      </c>
      <c r="AR35" s="962">
        <f>VLOOKUP($B35,'[84]4'!$B$3:$EQ$26,AR$4,0)-VLOOKUP($B35,'[84]4'!$B$3:$EQ$26,AQ$4,0)</f>
        <v>3879.0231001599986</v>
      </c>
      <c r="AS35" s="962">
        <f>VLOOKUP($B35,'[84]4'!$B$3:$EQ$26,AS$4,0)-VLOOKUP($B35,'[84]4'!$B$3:$EQ$26,AR$4,0)</f>
        <v>7025.1977794800005</v>
      </c>
      <c r="AT35" s="962">
        <f>VLOOKUP($B35,'[84]4'!$B$3:$EQ$26,AT$4,0)-VLOOKUP($B35,'[84]4'!$B$3:$EQ$26,AS$4,0)</f>
        <v>8803.2124080600006</v>
      </c>
      <c r="AU35" s="962">
        <f>VLOOKUP($B35,'[84]4'!$B$3:$EQ$26,AU$4,0)-VLOOKUP($B35,'[84]4'!$B$3:$EQ$26,AT$4,0)</f>
        <v>6566.4498693599962</v>
      </c>
      <c r="AV35" s="962">
        <f>VLOOKUP($B35,'[84]4'!$B$3:$EQ$26,AV$4,0)-VLOOKUP($B35,'[84]4'!$B$3:$EQ$26,AU$4,0)</f>
        <v>10177.468716310002</v>
      </c>
      <c r="AW35" s="962">
        <f>VLOOKUP($B35,'[84]4'!$B$3:$EQ$26,AW$4,0)-VLOOKUP($B35,'[84]4'!$B$3:$EQ$26,AV$4,0)</f>
        <v>9668.9162622699951</v>
      </c>
      <c r="AX35" s="962">
        <f>VLOOKUP($B35,'[84]4'!$B$3:$EQ$26,AX$4,0)-VLOOKUP($B35,'[84]4'!$B$3:$EQ$26,AW$4,0)</f>
        <v>12292.508088540002</v>
      </c>
      <c r="AY35" s="963">
        <f>VLOOKUP($B35,'[84]4'!$B$3:$EQ$26,AY$4,0)-VLOOKUP($B35,'[84]4'!$B$3:$EQ$26,AX$4,0)</f>
        <v>36975.744476529995</v>
      </c>
      <c r="AZ35" s="959">
        <f>VLOOKUP($B35,'[84]4'!$B$3:$EQ$26,AZ$4,0)</f>
        <v>881.41559413999994</v>
      </c>
      <c r="BA35" s="962">
        <f>VLOOKUP($B35,'[84]4'!$B$3:$EQ$26,BA$4,0)-VLOOKUP($B35,'[84]4'!$B$3:$EQ$26,AZ$4,0)</f>
        <v>1372.1140009199999</v>
      </c>
      <c r="BB35" s="962">
        <f>VLOOKUP($B35,'[84]4'!$B$3:$EQ$26,BB$4,0)-VLOOKUP($B35,'[84]4'!$B$3:$EQ$26,BA$4,0)</f>
        <v>101.90011788000038</v>
      </c>
      <c r="BC35" s="962">
        <f>VLOOKUP($B35,'[84]4'!$B$3:$EQ$26,BC$4,0)-VLOOKUP($B35,'[84]4'!$B$3:$EQ$26,BB$4,0)</f>
        <v>-40.137335990000338</v>
      </c>
      <c r="BD35" s="962">
        <f>VLOOKUP($C35,[21]бюджет_держказначейство!$A$61:$BR$103,70,0)</f>
        <v>2.7466734200002065</v>
      </c>
      <c r="BE35" s="962"/>
      <c r="BF35" s="962"/>
      <c r="BG35" s="962"/>
      <c r="BH35" s="962"/>
      <c r="BI35" s="962"/>
      <c r="BJ35" s="962"/>
      <c r="BK35" s="963"/>
      <c r="BL35" s="962">
        <f t="shared" si="5"/>
        <v>2318.03905037</v>
      </c>
      <c r="BM35" s="962">
        <f>VLOOKUP($C35,[21]бюджет_держказначейство!$A$61:$BR$103,BM$3,0)</f>
        <v>49117.675841339995</v>
      </c>
      <c r="BN35" s="977">
        <f t="shared" si="2"/>
        <v>46799.636790969991</v>
      </c>
      <c r="BO35" s="67">
        <f t="shared" si="3"/>
        <v>0.95280641824630019</v>
      </c>
      <c r="BP35" s="67">
        <f t="shared" si="4"/>
        <v>20.189321997616883</v>
      </c>
    </row>
    <row r="36" spans="1:68">
      <c r="A36" s="951"/>
      <c r="B36" s="455" t="s">
        <v>494</v>
      </c>
      <c r="C36" s="448">
        <v>12</v>
      </c>
      <c r="D36" s="960">
        <f>VLOOKUP($B36,'[84]4'!$B$3:$EQ$26,D$4,0)</f>
        <v>46881.005337110008</v>
      </c>
      <c r="E36" s="961">
        <f>VLOOKUP($B36,'[84]4'!$B$3:$EQ$26,E$4,0)-VLOOKUP($B36,'[84]4'!$B$3:$EQ$26,D$4,0)</f>
        <v>66333.644441170007</v>
      </c>
      <c r="F36" s="961">
        <f>VLOOKUP($B36,'[84]4'!$B$3:$EQ$26,F$4,0)-VLOOKUP($B36,'[84]4'!$B$3:$EQ$26,E$4,0)</f>
        <v>101063.63467273999</v>
      </c>
      <c r="G36" s="961">
        <f>VLOOKUP($B36,'[84]4'!$B$3:$EQ$26,G$4,0)-VLOOKUP($B36,'[84]4'!$B$3:$EQ$26,F$4,0)</f>
        <v>79127.643010410015</v>
      </c>
      <c r="H36" s="961">
        <f>VLOOKUP($B36,'[84]4'!$B$3:$EQ$26,H$4,0)-VLOOKUP($B36,'[84]4'!$B$3:$EQ$26,G$4,0)</f>
        <v>86495.864758840005</v>
      </c>
      <c r="I36" s="961">
        <f>VLOOKUP($B36,'[84]4'!$B$3:$EQ$26,I$4,0)-VLOOKUP($B36,'[84]4'!$B$3:$EQ$26,H$4,0)</f>
        <v>79000.697322849999</v>
      </c>
      <c r="J36" s="961">
        <f>VLOOKUP($B36,'[84]4'!$B$3:$EQ$26,J$4,0)-VLOOKUP($B36,'[84]4'!$B$3:$EQ$26,I$4,0)</f>
        <v>67420.409432090004</v>
      </c>
      <c r="K36" s="961">
        <f>VLOOKUP($B36,'[84]4'!$B$3:$EQ$26,K$4,0)-VLOOKUP($B36,'[84]4'!$B$3:$EQ$26,J$4,0)</f>
        <v>68889.135762470076</v>
      </c>
      <c r="L36" s="961">
        <f>VLOOKUP($B36,'[84]4'!$B$3:$EQ$26,L$4,0)-VLOOKUP($B36,'[84]4'!$B$3:$EQ$26,K$4,0)</f>
        <v>86074.952571700094</v>
      </c>
      <c r="M36" s="961">
        <f>VLOOKUP($B36,'[84]4'!$B$3:$EQ$26,M$4,0)-VLOOKUP($B36,'[84]4'!$B$3:$EQ$26,L$4,0)</f>
        <v>71701.047033649986</v>
      </c>
      <c r="N36" s="961">
        <f>VLOOKUP($B36,'[84]4'!$B$3:$EQ$26,N$4,0)-VLOOKUP($B36,'[84]4'!$B$3:$EQ$26,M$4,0)</f>
        <v>90337.243211669964</v>
      </c>
      <c r="O36" s="964">
        <f>VLOOKUP($B36,'[84]4'!$B$3:$EQ$26,O$4,0)-VLOOKUP($B36,'[84]4'!$B$3:$EQ$26,N$4,0)</f>
        <v>142526.54451060994</v>
      </c>
      <c r="P36" s="960">
        <f>VLOOKUP($B36,'[84]4'!$B$3:$EQ$26,P$4,0)</f>
        <v>65817.390147140017</v>
      </c>
      <c r="Q36" s="961">
        <f>VLOOKUP($B36,'[84]4'!$B$3:$EQ$26,Q$4,0)-VLOOKUP($B36,'[84]4'!$B$3:$EQ$26,P$4,0)</f>
        <v>72670.017665920022</v>
      </c>
      <c r="R36" s="961">
        <f>VLOOKUP($B36,'[84]4'!$B$3:$EQ$26,R$4,0)-VLOOKUP($B36,'[84]4'!$B$3:$EQ$26,Q$4,0)</f>
        <v>98912.75448671999</v>
      </c>
      <c r="S36" s="961">
        <f>VLOOKUP($B36,'[84]4'!$B$3:$EQ$26,S$4,0)-VLOOKUP($B36,'[84]4'!$B$3:$EQ$26,R$4,0)</f>
        <v>87401.579251080024</v>
      </c>
      <c r="T36" s="961">
        <f>VLOOKUP($B36,'[84]4'!$B$3:$EQ$26,T$4,0)-VLOOKUP($B36,'[84]4'!$B$3:$EQ$26,S$4,0)</f>
        <v>95634.525387519971</v>
      </c>
      <c r="U36" s="961">
        <f>VLOOKUP($B36,'[84]4'!$B$3:$EQ$26,U$4,0)-VLOOKUP($B36,'[84]4'!$B$3:$EQ$26,T$4,0)</f>
        <v>88129.109496570018</v>
      </c>
      <c r="V36" s="961">
        <f>VLOOKUP($B36,'[84]4'!$B$3:$EQ$26,V$4,0)-VLOOKUP($B36,'[84]4'!$B$3:$EQ$26,U$4,0)</f>
        <v>77925.233299949905</v>
      </c>
      <c r="W36" s="961">
        <f>VLOOKUP($B36,'[84]4'!$B$3:$EQ$26,W$4,0)-VLOOKUP($B36,'[84]4'!$B$3:$EQ$26,V$4,0)</f>
        <v>82404.745630330057</v>
      </c>
      <c r="X36" s="961">
        <f>VLOOKUP($B36,'[84]4'!$B$3:$EQ$26,X$4,0)-VLOOKUP($B36,'[84]4'!$B$3:$EQ$26,W$4,0)</f>
        <v>90127.149306059931</v>
      </c>
      <c r="Y36" s="961">
        <f>VLOOKUP($B36,'[84]4'!$B$3:$EQ$26,Y$4,0)-VLOOKUP($B36,'[84]4'!$B$3:$EQ$26,X$4,0)</f>
        <v>80547.431747089955</v>
      </c>
      <c r="Z36" s="961">
        <f>VLOOKUP($B36,'[84]4'!$B$3:$EQ$26,Z$4,0)-VLOOKUP($B36,'[84]4'!$B$3:$EQ$26,Y$4,0)</f>
        <v>93880.633388870396</v>
      </c>
      <c r="AA36" s="964">
        <f>VLOOKUP($B36,'[84]4'!$B$3:$EQ$26,AA$4,0)-VLOOKUP($B36,'[84]4'!$B$3:$EQ$26,Z$4,0)</f>
        <v>141671.51836047973</v>
      </c>
      <c r="AB36" s="960">
        <f>VLOOKUP($B36,'[84]4'!$B$3:$EQ$26,AB$4,0)</f>
        <v>66282.033250709996</v>
      </c>
      <c r="AC36" s="961">
        <f>VLOOKUP($B36,'[84]4'!$B$3:$EQ$26,AC$4,0)-VLOOKUP($B36,'[84]4'!$B$3:$EQ$26,AB$4,0)</f>
        <v>78457.182849620003</v>
      </c>
      <c r="AD36" s="961">
        <f>VLOOKUP($B36,'[84]4'!$B$3:$EQ$26,AD$4,0)-VLOOKUP($B36,'[84]4'!$B$3:$EQ$26,AC$4,0)</f>
        <v>99759.953320650035</v>
      </c>
      <c r="AE36" s="961">
        <f>VLOOKUP($B36,'[84]4'!$B$3:$EQ$26,AE$4,0)-VLOOKUP($B36,'[84]4'!$B$3:$EQ$26,AD$4,0)</f>
        <v>95617.252758360002</v>
      </c>
      <c r="AF36" s="961">
        <f>VLOOKUP($B36,'[84]4'!$B$3:$EQ$26,AF$4,0)-VLOOKUP($B36,'[84]4'!$B$3:$EQ$26,AE$4,0)</f>
        <v>98259.288926819921</v>
      </c>
      <c r="AG36" s="961">
        <f>VLOOKUP($B36,'[84]4'!$B$3:$EQ$26,AG$4,0)-VLOOKUP($B36,'[84]4'!$B$3:$EQ$26,AF$4,0)</f>
        <v>98541.229907030123</v>
      </c>
      <c r="AH36" s="961">
        <f>VLOOKUP($B36,'[84]4'!$B$3:$EQ$26,AH$4,0)-VLOOKUP($B36,'[84]4'!$B$3:$EQ$26,AG$4,0)</f>
        <v>99550.14227550989</v>
      </c>
      <c r="AI36" s="961">
        <f>VLOOKUP($B36,'[84]4'!$B$3:$EQ$26,AI$4,0)-VLOOKUP($B36,'[84]4'!$B$3:$EQ$26,AH$4,0)</f>
        <v>90537.502101680031</v>
      </c>
      <c r="AJ36" s="961">
        <f>VLOOKUP($B36,'[84]4'!$B$3:$EQ$26,AJ$4,0)-VLOOKUP($B36,'[84]4'!$B$3:$EQ$26,AI$4,0)</f>
        <v>116272.55813483009</v>
      </c>
      <c r="AK36" s="961">
        <f>VLOOKUP($B36,'[84]4'!$B$3:$EQ$26,AK$4,0)-VLOOKUP($B36,'[84]4'!$B$3:$EQ$26,AJ$4,0)</f>
        <v>107565.16692016996</v>
      </c>
      <c r="AL36" s="961">
        <f>VLOOKUP($B36,'[84]4'!$B$3:$EQ$26,AL$4,0)-VLOOKUP($B36,'[84]4'!$B$3:$EQ$26,AK$4,0)</f>
        <v>109876.99657596985</v>
      </c>
      <c r="AM36" s="964">
        <f>VLOOKUP($B36,'[84]4'!$B$3:$EQ$26,AM$4,0)-VLOOKUP($B36,'[84]4'!$B$3:$EQ$26,AL$4,0)</f>
        <v>227402.03789633</v>
      </c>
      <c r="AN36" s="960">
        <f>VLOOKUP($B36,'[84]4'!$B$3:$EQ$26,AN$4,0)</f>
        <v>71570.369880369995</v>
      </c>
      <c r="AO36" s="961">
        <f>VLOOKUP($B36,'[84]4'!$B$3:$EQ$26,AO$4,0)-VLOOKUP($B36,'[84]4'!$B$3:$EQ$26,AN$4,0)</f>
        <v>92765.33692108003</v>
      </c>
      <c r="AP36" s="961">
        <f>VLOOKUP($B36,'[84]4'!$B$3:$EQ$26,AP$4,0)-VLOOKUP($B36,'[84]4'!$B$3:$EQ$26,AO$4,0)</f>
        <v>112355.40932320993</v>
      </c>
      <c r="AQ36" s="961">
        <f>VLOOKUP($B36,'[84]4'!$B$3:$EQ$26,AQ$4,0)-VLOOKUP($B36,'[84]4'!$B$3:$EQ$26,AP$4,0)</f>
        <v>108561.61841246003</v>
      </c>
      <c r="AR36" s="961">
        <f>VLOOKUP($B36,'[84]4'!$B$3:$EQ$26,AR$4,0)-VLOOKUP($B36,'[84]4'!$B$3:$EQ$26,AQ$4,0)</f>
        <v>124175.45468257001</v>
      </c>
      <c r="AS36" s="961">
        <f>VLOOKUP($B36,'[84]4'!$B$3:$EQ$26,AS$4,0)-VLOOKUP($B36,'[84]4'!$B$3:$EQ$26,AR$4,0)</f>
        <v>124210.48040736007</v>
      </c>
      <c r="AT36" s="961">
        <f>VLOOKUP($B36,'[84]4'!$B$3:$EQ$26,AT$4,0)-VLOOKUP($B36,'[84]4'!$B$3:$EQ$26,AS$4,0)</f>
        <v>98802.676563809975</v>
      </c>
      <c r="AU36" s="961">
        <f>VLOOKUP($B36,'[84]4'!$B$3:$EQ$26,AU$4,0)-VLOOKUP($B36,'[84]4'!$B$3:$EQ$26,AT$4,0)</f>
        <v>95968.958928869921</v>
      </c>
      <c r="AV36" s="961">
        <f>VLOOKUP($B36,'[84]4'!$B$3:$EQ$26,AV$4,0)-VLOOKUP($B36,'[84]4'!$B$3:$EQ$26,AU$4,0)</f>
        <v>132444.49629540008</v>
      </c>
      <c r="AW36" s="961">
        <f>VLOOKUP($B36,'[84]4'!$B$3:$EQ$26,AW$4,0)-VLOOKUP($B36,'[84]4'!$B$3:$EQ$26,AV$4,0)</f>
        <v>109642.17258282984</v>
      </c>
      <c r="AX36" s="961">
        <f>VLOOKUP($B36,'[84]4'!$B$3:$EQ$26,AX$4,0)-VLOOKUP($B36,'[84]4'!$B$3:$EQ$26,AW$4,0)</f>
        <v>150721.56454115035</v>
      </c>
      <c r="AY36" s="964">
        <f>VLOOKUP($B36,'[84]4'!$B$3:$EQ$26,AY$4,0)-VLOOKUP($B36,'[84]4'!$B$3:$EQ$26,AX$4,0)</f>
        <v>269040.37281965977</v>
      </c>
      <c r="AZ36" s="960">
        <f>VLOOKUP($B36,'[84]4'!$B$3:$EQ$26,AZ$4,0)</f>
        <v>70648.067045920005</v>
      </c>
      <c r="BA36" s="961">
        <f>VLOOKUP($B36,'[84]4'!$B$3:$EQ$26,BA$4,0)-VLOOKUP($B36,'[84]4'!$B$3:$EQ$26,AZ$4,0)</f>
        <v>112345.72791454999</v>
      </c>
      <c r="BB36" s="961">
        <f>VLOOKUP($B36,'[84]4'!$B$3:$EQ$26,BB$4,0)-VLOOKUP($B36,'[84]4'!$B$3:$EQ$26,BA$4,0)</f>
        <v>200106.81764064002</v>
      </c>
      <c r="BC36" s="961">
        <f>VLOOKUP($B36,'[84]4'!$B$3:$EQ$26,BC$4,0)-VLOOKUP($B36,'[84]4'!$B$3:$EQ$26,BB$4,0)</f>
        <v>175651.75896292005</v>
      </c>
      <c r="BD36" s="961">
        <f>VLOOKUP($C36,[21]бюджет_держказначейство!$A$61:$BR$103,70,0)</f>
        <v>225958.07582160004</v>
      </c>
      <c r="BE36" s="961"/>
      <c r="BF36" s="961"/>
      <c r="BG36" s="961"/>
      <c r="BH36" s="961"/>
      <c r="BI36" s="961"/>
      <c r="BJ36" s="961"/>
      <c r="BK36" s="964"/>
      <c r="BL36" s="961">
        <f t="shared" si="5"/>
        <v>784710.4473856301</v>
      </c>
      <c r="BM36" s="961">
        <f>VLOOKUP($C36,[21]бюджет_держказначейство!$A$61:$BR$103,BM$3,0)</f>
        <v>1844450.44677099</v>
      </c>
      <c r="BN36" s="978">
        <f t="shared" si="2"/>
        <v>1059739.9993853599</v>
      </c>
      <c r="BO36" s="67">
        <f t="shared" si="3"/>
        <v>0.57455596122986485</v>
      </c>
      <c r="BP36" s="67">
        <f t="shared" si="4"/>
        <v>1.3504853961305452</v>
      </c>
    </row>
    <row r="39" spans="1:68" ht="24">
      <c r="B39" s="974" t="s">
        <v>881</v>
      </c>
      <c r="D39" s="444">
        <v>43101</v>
      </c>
      <c r="E39" s="444">
        <v>43132</v>
      </c>
      <c r="F39" s="444">
        <v>43160</v>
      </c>
      <c r="G39" s="444">
        <v>43191</v>
      </c>
      <c r="H39" s="444">
        <v>43221</v>
      </c>
      <c r="I39" s="444">
        <v>43252</v>
      </c>
      <c r="J39" s="444">
        <v>43282</v>
      </c>
      <c r="K39" s="444">
        <v>43313</v>
      </c>
      <c r="L39" s="444">
        <v>43344</v>
      </c>
      <c r="M39" s="444">
        <v>43374</v>
      </c>
      <c r="N39" s="444">
        <v>43405</v>
      </c>
      <c r="O39" s="446">
        <v>43435</v>
      </c>
      <c r="P39" s="444">
        <v>43466</v>
      </c>
      <c r="Q39" s="444">
        <v>43497</v>
      </c>
      <c r="R39" s="444">
        <v>43525</v>
      </c>
      <c r="S39" s="444">
        <v>43556</v>
      </c>
      <c r="T39" s="444">
        <v>43586</v>
      </c>
      <c r="U39" s="444">
        <v>43617</v>
      </c>
      <c r="V39" s="444">
        <v>43647</v>
      </c>
      <c r="W39" s="444">
        <v>43678</v>
      </c>
      <c r="X39" s="444">
        <v>43709</v>
      </c>
      <c r="Y39" s="444">
        <v>43739</v>
      </c>
      <c r="Z39" s="444">
        <v>43770</v>
      </c>
      <c r="AA39" s="446">
        <v>43800</v>
      </c>
      <c r="AB39" s="444">
        <v>43831</v>
      </c>
      <c r="AC39" s="444">
        <v>43862</v>
      </c>
      <c r="AD39" s="444">
        <v>43891</v>
      </c>
      <c r="AE39" s="444">
        <v>43922</v>
      </c>
      <c r="AF39" s="444">
        <v>43952</v>
      </c>
      <c r="AG39" s="444">
        <v>43983</v>
      </c>
      <c r="AH39" s="444">
        <v>44013</v>
      </c>
      <c r="AI39" s="444">
        <v>44044</v>
      </c>
      <c r="AJ39" s="444">
        <v>44075</v>
      </c>
      <c r="AK39" s="444">
        <v>44105</v>
      </c>
      <c r="AL39" s="444">
        <v>44136</v>
      </c>
      <c r="AM39" s="444">
        <v>44166</v>
      </c>
      <c r="AN39" s="443">
        <v>44197</v>
      </c>
      <c r="AO39" s="444">
        <v>44228</v>
      </c>
      <c r="AP39" s="444">
        <v>44256</v>
      </c>
      <c r="AQ39" s="444">
        <v>44287</v>
      </c>
      <c r="AR39" s="444">
        <v>44317</v>
      </c>
      <c r="AS39" s="444">
        <v>44348</v>
      </c>
      <c r="AT39" s="444">
        <v>44378</v>
      </c>
      <c r="AU39" s="444">
        <v>44409</v>
      </c>
      <c r="AV39" s="444">
        <v>44440</v>
      </c>
      <c r="AW39" s="444">
        <v>44470</v>
      </c>
      <c r="AX39" s="444">
        <v>44501</v>
      </c>
      <c r="AY39" s="444">
        <v>44531</v>
      </c>
      <c r="AZ39" s="443">
        <v>44562</v>
      </c>
      <c r="BA39" s="444">
        <v>44593</v>
      </c>
      <c r="BB39" s="444">
        <v>44621</v>
      </c>
      <c r="BC39" s="444">
        <v>44652</v>
      </c>
      <c r="BD39" s="444">
        <v>44682</v>
      </c>
      <c r="BE39" s="444">
        <v>44713</v>
      </c>
      <c r="BF39" s="444">
        <v>44743</v>
      </c>
      <c r="BG39" s="444">
        <v>44774</v>
      </c>
      <c r="BH39" s="444">
        <v>44805</v>
      </c>
      <c r="BI39" s="444">
        <v>44835</v>
      </c>
      <c r="BJ39" s="444">
        <v>44866</v>
      </c>
      <c r="BK39" s="444">
        <v>44896</v>
      </c>
    </row>
    <row r="40" spans="1:68">
      <c r="B40" s="969" t="s">
        <v>866</v>
      </c>
      <c r="C40" s="970">
        <v>2000</v>
      </c>
      <c r="D40" s="614">
        <f>D23/SUM(D23:O23)</f>
        <v>5.1106835192802451E-2</v>
      </c>
      <c r="E40" s="655">
        <f>E23/SUM(D23:O23)</f>
        <v>7.1958286176195554E-2</v>
      </c>
      <c r="F40" s="655">
        <f>F23/SUM(D23:O23)</f>
        <v>0.10822796782608728</v>
      </c>
      <c r="G40" s="655">
        <f>G23/SUM(D23:O23)</f>
        <v>8.3807786862221512E-2</v>
      </c>
      <c r="H40" s="655">
        <f>H23/SUM(D23:O23)</f>
        <v>9.0806617628395134E-2</v>
      </c>
      <c r="I40" s="655">
        <f>I23/SUM(D23:O23)</f>
        <v>8.0383730416703811E-2</v>
      </c>
      <c r="J40" s="655">
        <f>J23/SUM(D23:O23)</f>
        <v>6.8072846475783308E-2</v>
      </c>
      <c r="K40" s="655">
        <f>K23/SUM(D23:O23)</f>
        <v>6.9841789259155504E-2</v>
      </c>
      <c r="L40" s="655">
        <f>L23/SUM(D23:O23)</f>
        <v>8.690617029103738E-2</v>
      </c>
      <c r="M40" s="655">
        <f>M23/SUM(D23:O23)</f>
        <v>7.1964678778215857E-2</v>
      </c>
      <c r="N40" s="655">
        <f>N23/SUM(D23:O23)</f>
        <v>8.9208514525085505E-2</v>
      </c>
      <c r="O40" s="234">
        <f>O23/SUM(D23:O23)</f>
        <v>0.1277147765683167</v>
      </c>
      <c r="P40" s="614">
        <f>P23/SUM(P23:AA23)</f>
        <v>6.5534618469339487E-2</v>
      </c>
      <c r="Q40" s="655">
        <f>Q23/SUM(P23:AA23)</f>
        <v>7.1011606546845893E-2</v>
      </c>
      <c r="R40" s="655">
        <f>R23/SUM(P23:AA23)</f>
        <v>9.6577599421015153E-2</v>
      </c>
      <c r="S40" s="655">
        <f>S23/SUM(P23:AA23)</f>
        <v>8.4342865391088997E-2</v>
      </c>
      <c r="T40" s="655">
        <f>T23/SUM(P23:AA23)</f>
        <v>9.1438850166338626E-2</v>
      </c>
      <c r="U40" s="655">
        <f>U23/SUM(P23:AA23)</f>
        <v>8.1790478245291023E-2</v>
      </c>
      <c r="V40" s="655">
        <f>V23/SUM(P23:AA23)</f>
        <v>7.1617331736826897E-2</v>
      </c>
      <c r="W40" s="655">
        <f>W23/SUM(P23:AA23)</f>
        <v>7.4139692253044648E-2</v>
      </c>
      <c r="X40" s="655">
        <f>X23/SUM(P23:AA23)</f>
        <v>8.3876154384629045E-2</v>
      </c>
      <c r="Y40" s="655">
        <f>Y23/SUM(P23:AA23)</f>
        <v>7.4022821515082993E-2</v>
      </c>
      <c r="Z40" s="655">
        <f>Z23/SUM(P23:AA23)</f>
        <v>8.7578600855377498E-2</v>
      </c>
      <c r="AA40" s="234">
        <f>AA23/SUM(P23:AA23)</f>
        <v>0.11806938101511974</v>
      </c>
      <c r="AB40" s="614">
        <f>AB23/SUM(AB23:AM23)</f>
        <v>5.3987801591933289E-2</v>
      </c>
      <c r="AC40" s="655">
        <f>AC23/SUM(AB23:AM23)</f>
        <v>6.3564921267581134E-2</v>
      </c>
      <c r="AD40" s="655">
        <f>AD23/SUM(AB23:AM23)</f>
        <v>8.0625723228457541E-2</v>
      </c>
      <c r="AE40" s="655">
        <f>AE23/SUM(AB23:AM23)</f>
        <v>7.7908583396383319E-2</v>
      </c>
      <c r="AF40" s="655">
        <f>AF23/SUM(AB23:AM23)</f>
        <v>7.8080283738356585E-2</v>
      </c>
      <c r="AG40" s="655">
        <f>AG23/SUM(AB23:AM23)</f>
        <v>7.7718537148375566E-2</v>
      </c>
      <c r="AH40" s="655">
        <f>AH23/SUM(AB23:AM23)</f>
        <v>7.6976719036586205E-2</v>
      </c>
      <c r="AI40" s="655">
        <f>AI23/SUM(AB23:AM23)</f>
        <v>6.922378203114013E-2</v>
      </c>
      <c r="AJ40" s="655">
        <f>AJ23/SUM(AB23:AM23)</f>
        <v>9.0199941654038968E-2</v>
      </c>
      <c r="AK40" s="655">
        <f>AK23/SUM(AB23:AM23)</f>
        <v>7.957352487243706E-2</v>
      </c>
      <c r="AL40" s="655">
        <f>AL23/SUM(AB23:AM23)</f>
        <v>8.4931741399568259E-2</v>
      </c>
      <c r="AM40" s="234">
        <f>AM23/SUM(AB23:AM23)</f>
        <v>0.16720844063514193</v>
      </c>
      <c r="AN40" s="614">
        <f>AN23/SUM(AN23:AY23)</f>
        <v>5.2284018729625494E-2</v>
      </c>
      <c r="AO40" s="655">
        <f>AO23/SUM(AN23:AY23)</f>
        <v>6.7853239763400186E-2</v>
      </c>
      <c r="AP40" s="655">
        <f>AP23/SUM(AN23:AY23)</f>
        <v>8.0514894043704849E-2</v>
      </c>
      <c r="AQ40" s="655">
        <f>AQ23/SUM(AN23:AY23)</f>
        <v>7.6513287554657861E-2</v>
      </c>
      <c r="AR40" s="655">
        <f>AR23/SUM(AN23:AY23)</f>
        <v>8.7778077585233899E-2</v>
      </c>
      <c r="AS40" s="655">
        <f>AS23/SUM(AN23:AY23)</f>
        <v>8.4702057010930518E-2</v>
      </c>
      <c r="AT40" s="655">
        <f>AT23/SUM(AN23:AY23)</f>
        <v>6.4380857987624773E-2</v>
      </c>
      <c r="AU40" s="655">
        <f>AU23/SUM(AN23:AY23)</f>
        <v>6.4680889594357888E-2</v>
      </c>
      <c r="AV40" s="655">
        <f>AV23/SUM(AN23:AY23)</f>
        <v>8.7833565292704835E-2</v>
      </c>
      <c r="AW40" s="655">
        <f>AW23/SUM(AN23:AY23)</f>
        <v>7.2134832597804774E-2</v>
      </c>
      <c r="AX40" s="655">
        <f>AX23/SUM(AN23:AY23)</f>
        <v>9.92599481005106E-2</v>
      </c>
      <c r="AY40" s="234">
        <f>AY23/SUM(AN23:AY23)</f>
        <v>0.16206433173944432</v>
      </c>
      <c r="AZ40" s="614"/>
      <c r="BA40" s="655"/>
      <c r="BB40" s="655"/>
      <c r="BC40" s="655"/>
      <c r="BD40" s="655"/>
      <c r="BE40" s="655"/>
      <c r="BF40" s="655"/>
      <c r="BG40" s="655"/>
      <c r="BH40" s="655"/>
      <c r="BI40" s="655"/>
      <c r="BJ40" s="655"/>
      <c r="BK40" s="234"/>
    </row>
    <row r="41" spans="1:68">
      <c r="B41" s="952" t="s">
        <v>867</v>
      </c>
      <c r="C41" s="451">
        <v>2100</v>
      </c>
      <c r="D41" s="614">
        <f t="shared" ref="D41:D53" si="6">D24/SUM(D24:O24)</f>
        <v>6.2249301669138973E-2</v>
      </c>
      <c r="E41" s="655">
        <f t="shared" ref="E41:E53" si="7">E24/SUM(D24:O24)</f>
        <v>7.3906154541787256E-2</v>
      </c>
      <c r="F41" s="655">
        <f t="shared" ref="F41:F53" si="8">F24/SUM(D24:O24)</f>
        <v>7.7219901443880537E-2</v>
      </c>
      <c r="G41" s="655">
        <f t="shared" ref="G41:G53" si="9">G24/SUM(D24:O24)</f>
        <v>7.8065971168568546E-2</v>
      </c>
      <c r="H41" s="655">
        <f t="shared" ref="H41:H53" si="10">H24/SUM(D24:O24)</f>
        <v>8.1401481742248386E-2</v>
      </c>
      <c r="I41" s="655">
        <f t="shared" ref="I41:I53" si="11">I24/SUM(D24:O24)</f>
        <v>8.7952203583724908E-2</v>
      </c>
      <c r="J41" s="655">
        <f t="shared" ref="J41:J53" si="12">J24/SUM(D24:O24)</f>
        <v>8.7455584085714161E-2</v>
      </c>
      <c r="K41" s="655">
        <f t="shared" ref="K41:K53" si="13">K24/SUM(D24:O24)</f>
        <v>8.549123975566858E-2</v>
      </c>
      <c r="L41" s="655">
        <f t="shared" ref="L41:L53" si="14">L24/SUM(D24:O24)</f>
        <v>8.3698446309837998E-2</v>
      </c>
      <c r="M41" s="655">
        <f t="shared" ref="M41:M53" si="15">M24/SUM(D24:O24)</f>
        <v>8.4601198238607234E-2</v>
      </c>
      <c r="N41" s="655">
        <f t="shared" ref="N41:N53" si="16">N24/SUM(D24:O24)</f>
        <v>8.7073217211205853E-2</v>
      </c>
      <c r="O41" s="234">
        <f t="shared" ref="O41:O53" si="17">O24/SUM(D24:O24)</f>
        <v>0.11088530024961755</v>
      </c>
      <c r="P41" s="614">
        <f>P24/SUM(P24:AA24)</f>
        <v>6.4478470757147258E-2</v>
      </c>
      <c r="Q41" s="655">
        <f>Q24/SUM(P24:AA24)</f>
        <v>7.466930424273277E-2</v>
      </c>
      <c r="R41" s="655">
        <f>R24/SUM(P24:AA24)</f>
        <v>7.9122648279200014E-2</v>
      </c>
      <c r="S41" s="655">
        <f>S24/SUM(P24:AA24)</f>
        <v>7.9455165839443495E-2</v>
      </c>
      <c r="T41" s="655">
        <f>T24/SUM(P24:AA24)</f>
        <v>8.0606826422544256E-2</v>
      </c>
      <c r="U41" s="655">
        <f>U24/SUM(P24:AA24)</f>
        <v>8.5491236490425851E-2</v>
      </c>
      <c r="V41" s="655">
        <f>V24/SUM(P24:AA24)</f>
        <v>8.5871901563166431E-2</v>
      </c>
      <c r="W41" s="655">
        <f>W24/SUM(P24:AA24)</f>
        <v>8.6271209261019596E-2</v>
      </c>
      <c r="X41" s="655">
        <f>X24/SUM(P24:AA24)</f>
        <v>8.2567590134555224E-2</v>
      </c>
      <c r="Y41" s="655">
        <f>Y24/SUM(P24:AA24)</f>
        <v>8.2224836231575657E-2</v>
      </c>
      <c r="Z41" s="655">
        <f>Z24/SUM(P24:AA24)</f>
        <v>8.523066003735863E-2</v>
      </c>
      <c r="AA41" s="234">
        <f>AA24/SUM(P24:AA24)</f>
        <v>0.1140101507408308</v>
      </c>
      <c r="AB41" s="614">
        <f>AB24/SUM(AB24:AM24)</f>
        <v>6.8986455755023407E-2</v>
      </c>
      <c r="AC41" s="655">
        <f>AC24/SUM(AB24:AM24)</f>
        <v>7.457148176736933E-2</v>
      </c>
      <c r="AD41" s="655">
        <f>AD24/SUM(AB24:AM24)</f>
        <v>7.7469638158095697E-2</v>
      </c>
      <c r="AE41" s="655">
        <f>AE24/SUM(AB24:AM24)</f>
        <v>7.5591946926526987E-2</v>
      </c>
      <c r="AF41" s="655">
        <f>AF24/SUM(AB24:AM24)</f>
        <v>7.5771173817172369E-2</v>
      </c>
      <c r="AG41" s="655">
        <f>AG24/SUM(AB24:AM24)</f>
        <v>8.3265952915333716E-2</v>
      </c>
      <c r="AH41" s="655">
        <f>AH24/SUM(AB24:AM24)</f>
        <v>9.0934195341621366E-2</v>
      </c>
      <c r="AI41" s="655">
        <f>AI24/SUM(AB24:AM24)</f>
        <v>7.9525906051821596E-2</v>
      </c>
      <c r="AJ41" s="655">
        <f>AJ24/SUM(AB24:AM24)</f>
        <v>8.6252172514769618E-2</v>
      </c>
      <c r="AK41" s="655">
        <f>AK24/SUM(AB24:AM24)</f>
        <v>8.4861626918309091E-2</v>
      </c>
      <c r="AL41" s="655">
        <f>AL24/SUM(AB24:AM24)</f>
        <v>8.5860217724492344E-2</v>
      </c>
      <c r="AM41" s="234">
        <f>AM24/SUM(AB24:AM24)</f>
        <v>0.11690923210946449</v>
      </c>
      <c r="AN41" s="614">
        <f>AN24/SUM(AN24:AY24)</f>
        <v>6.7436593193166472E-2</v>
      </c>
      <c r="AO41" s="655">
        <f>AO24/SUM(AN24:AY24)</f>
        <v>7.5062955523553868E-2</v>
      </c>
      <c r="AP41" s="655">
        <f>AP24/SUM(AN24:AY24)</f>
        <v>7.7640299070323687E-2</v>
      </c>
      <c r="AQ41" s="655">
        <f>AQ24/SUM(AN24:AY24)</f>
        <v>7.791118662304701E-2</v>
      </c>
      <c r="AR41" s="655">
        <f>AR24/SUM(AN24:AY24)</f>
        <v>7.750286374129535E-2</v>
      </c>
      <c r="AS41" s="655">
        <f>AS24/SUM(AN24:AY24)</f>
        <v>8.4389387762552309E-2</v>
      </c>
      <c r="AT41" s="655">
        <f>AT24/SUM(AN24:AY24)</f>
        <v>8.7451829229707581E-2</v>
      </c>
      <c r="AU41" s="655">
        <f>AU24/SUM(AN24:AY24)</f>
        <v>8.2861556007963189E-2</v>
      </c>
      <c r="AV41" s="655">
        <f>AV24/SUM(AN24:AY24)</f>
        <v>8.0699401866262704E-2</v>
      </c>
      <c r="AW41" s="655">
        <f>AW24/SUM(AN24:AY24)</f>
        <v>9.3331159994210156E-2</v>
      </c>
      <c r="AX41" s="655">
        <f>AX24/SUM(AN24:AY24)</f>
        <v>8.4027205925451973E-2</v>
      </c>
      <c r="AY41" s="234">
        <f>AY24/SUM(AN24:AY24)</f>
        <v>0.11168556106246572</v>
      </c>
      <c r="AZ41" s="614"/>
      <c r="BA41" s="655"/>
      <c r="BB41" s="655"/>
      <c r="BC41" s="655"/>
      <c r="BD41" s="655"/>
      <c r="BE41" s="655"/>
      <c r="BF41" s="655"/>
      <c r="BG41" s="655"/>
      <c r="BH41" s="655"/>
      <c r="BI41" s="655"/>
      <c r="BJ41" s="655"/>
      <c r="BK41" s="234"/>
    </row>
    <row r="42" spans="1:68">
      <c r="B42" s="968" t="s">
        <v>877</v>
      </c>
      <c r="C42" s="967">
        <v>2111</v>
      </c>
      <c r="D42" s="614"/>
      <c r="E42" s="655"/>
      <c r="F42" s="655"/>
      <c r="G42" s="655"/>
      <c r="H42" s="655"/>
      <c r="I42" s="655"/>
      <c r="J42" s="655"/>
      <c r="K42" s="655"/>
      <c r="L42" s="655"/>
      <c r="M42" s="655"/>
      <c r="N42" s="655"/>
      <c r="O42" s="234"/>
      <c r="P42" s="614"/>
      <c r="Q42" s="655"/>
      <c r="R42" s="655"/>
      <c r="S42" s="655"/>
      <c r="T42" s="655"/>
      <c r="U42" s="655"/>
      <c r="V42" s="655"/>
      <c r="W42" s="655"/>
      <c r="X42" s="655"/>
      <c r="Y42" s="655"/>
      <c r="Z42" s="655"/>
      <c r="AA42" s="234"/>
      <c r="AB42" s="614"/>
      <c r="AC42" s="655"/>
      <c r="AD42" s="655"/>
      <c r="AE42" s="655"/>
      <c r="AF42" s="655"/>
      <c r="AG42" s="655"/>
      <c r="AH42" s="655"/>
      <c r="AI42" s="655"/>
      <c r="AJ42" s="655"/>
      <c r="AK42" s="655"/>
      <c r="AL42" s="655"/>
      <c r="AM42" s="234"/>
      <c r="AN42" s="614"/>
      <c r="AO42" s="655"/>
      <c r="AP42" s="655"/>
      <c r="AQ42" s="655"/>
      <c r="AR42" s="655"/>
      <c r="AS42" s="655"/>
      <c r="AT42" s="655"/>
      <c r="AU42" s="655"/>
      <c r="AV42" s="655"/>
      <c r="AW42" s="655"/>
      <c r="AX42" s="655"/>
      <c r="AY42" s="234"/>
      <c r="AZ42" s="614"/>
      <c r="BA42" s="655"/>
      <c r="BB42" s="655"/>
      <c r="BC42" s="655"/>
      <c r="BD42" s="655"/>
      <c r="BE42" s="655"/>
      <c r="BF42" s="655"/>
      <c r="BG42" s="655"/>
      <c r="BH42" s="655"/>
      <c r="BI42" s="655"/>
      <c r="BJ42" s="655"/>
      <c r="BK42" s="234"/>
    </row>
    <row r="43" spans="1:68">
      <c r="B43" s="968" t="s">
        <v>878</v>
      </c>
      <c r="C43" s="967">
        <v>2112</v>
      </c>
      <c r="D43" s="614"/>
      <c r="E43" s="655"/>
      <c r="F43" s="655"/>
      <c r="G43" s="655"/>
      <c r="H43" s="655"/>
      <c r="I43" s="655"/>
      <c r="J43" s="655"/>
      <c r="K43" s="655"/>
      <c r="L43" s="655"/>
      <c r="M43" s="655"/>
      <c r="N43" s="655"/>
      <c r="O43" s="234"/>
      <c r="P43" s="614"/>
      <c r="Q43" s="655"/>
      <c r="R43" s="655"/>
      <c r="S43" s="655"/>
      <c r="T43" s="655"/>
      <c r="U43" s="655"/>
      <c r="V43" s="655"/>
      <c r="W43" s="655"/>
      <c r="X43" s="655"/>
      <c r="Y43" s="655"/>
      <c r="Z43" s="655"/>
      <c r="AA43" s="234"/>
      <c r="AB43" s="614"/>
      <c r="AC43" s="655"/>
      <c r="AD43" s="655"/>
      <c r="AE43" s="655"/>
      <c r="AF43" s="655"/>
      <c r="AG43" s="655"/>
      <c r="AH43" s="655"/>
      <c r="AI43" s="655"/>
      <c r="AJ43" s="655"/>
      <c r="AK43" s="655"/>
      <c r="AL43" s="655"/>
      <c r="AM43" s="234"/>
      <c r="AN43" s="614"/>
      <c r="AO43" s="655"/>
      <c r="AP43" s="655"/>
      <c r="AQ43" s="655"/>
      <c r="AR43" s="655"/>
      <c r="AS43" s="655"/>
      <c r="AT43" s="655"/>
      <c r="AU43" s="655"/>
      <c r="AV43" s="655"/>
      <c r="AW43" s="655"/>
      <c r="AX43" s="655"/>
      <c r="AY43" s="234"/>
      <c r="AZ43" s="614"/>
      <c r="BA43" s="655"/>
      <c r="BB43" s="655"/>
      <c r="BC43" s="655"/>
      <c r="BD43" s="655"/>
      <c r="BE43" s="655"/>
      <c r="BF43" s="655"/>
      <c r="BG43" s="655"/>
      <c r="BH43" s="655"/>
      <c r="BI43" s="655"/>
      <c r="BJ43" s="655"/>
      <c r="BK43" s="234"/>
    </row>
    <row r="44" spans="1:68">
      <c r="B44" s="968" t="s">
        <v>879</v>
      </c>
      <c r="C44" s="967">
        <v>2113</v>
      </c>
      <c r="D44" s="614"/>
      <c r="E44" s="655"/>
      <c r="F44" s="655"/>
      <c r="G44" s="655"/>
      <c r="H44" s="655"/>
      <c r="I44" s="655"/>
      <c r="J44" s="655"/>
      <c r="K44" s="655"/>
      <c r="L44" s="655"/>
      <c r="M44" s="655"/>
      <c r="N44" s="655"/>
      <c r="O44" s="234"/>
      <c r="P44" s="614"/>
      <c r="Q44" s="655"/>
      <c r="R44" s="655"/>
      <c r="S44" s="655"/>
      <c r="T44" s="655"/>
      <c r="U44" s="655"/>
      <c r="V44" s="655"/>
      <c r="W44" s="655"/>
      <c r="X44" s="655"/>
      <c r="Y44" s="655"/>
      <c r="Z44" s="655"/>
      <c r="AA44" s="234"/>
      <c r="AB44" s="614"/>
      <c r="AC44" s="655"/>
      <c r="AD44" s="655"/>
      <c r="AE44" s="655"/>
      <c r="AF44" s="655"/>
      <c r="AG44" s="655"/>
      <c r="AH44" s="655"/>
      <c r="AI44" s="655"/>
      <c r="AJ44" s="655"/>
      <c r="AK44" s="655"/>
      <c r="AL44" s="655"/>
      <c r="AM44" s="234"/>
      <c r="AN44" s="614"/>
      <c r="AO44" s="655"/>
      <c r="AP44" s="655"/>
      <c r="AQ44" s="655"/>
      <c r="AR44" s="655"/>
      <c r="AS44" s="655"/>
      <c r="AT44" s="655"/>
      <c r="AU44" s="655"/>
      <c r="AV44" s="655"/>
      <c r="AW44" s="655"/>
      <c r="AX44" s="655"/>
      <c r="AY44" s="234"/>
      <c r="AZ44" s="614"/>
      <c r="BA44" s="655"/>
      <c r="BB44" s="655"/>
      <c r="BC44" s="655"/>
      <c r="BD44" s="655"/>
      <c r="BE44" s="655"/>
      <c r="BF44" s="655"/>
      <c r="BG44" s="655"/>
      <c r="BH44" s="655"/>
      <c r="BI44" s="655"/>
      <c r="BJ44" s="655"/>
      <c r="BK44" s="234"/>
    </row>
    <row r="45" spans="1:68">
      <c r="B45" s="952" t="s">
        <v>868</v>
      </c>
      <c r="C45" s="451">
        <v>2200</v>
      </c>
      <c r="D45" s="614">
        <f t="shared" si="6"/>
        <v>2.3359559591409153E-2</v>
      </c>
      <c r="E45" s="655">
        <f t="shared" si="7"/>
        <v>3.8112437098859475E-2</v>
      </c>
      <c r="F45" s="655">
        <f t="shared" si="8"/>
        <v>5.7823957456339822E-2</v>
      </c>
      <c r="G45" s="655">
        <f t="shared" si="9"/>
        <v>7.0318157793140101E-2</v>
      </c>
      <c r="H45" s="655">
        <f t="shared" si="10"/>
        <v>7.5359940794323135E-2</v>
      </c>
      <c r="I45" s="655">
        <f t="shared" si="11"/>
        <v>8.7297693357342748E-2</v>
      </c>
      <c r="J45" s="655">
        <f t="shared" si="12"/>
        <v>7.7432971034223155E-2</v>
      </c>
      <c r="K45" s="655">
        <f t="shared" si="13"/>
        <v>6.8634458501340617E-2</v>
      </c>
      <c r="L45" s="655">
        <f t="shared" si="14"/>
        <v>7.7187105123647848E-2</v>
      </c>
      <c r="M45" s="655">
        <f t="shared" si="15"/>
        <v>8.1595822539581406E-2</v>
      </c>
      <c r="N45" s="655">
        <f t="shared" si="16"/>
        <v>8.8115992394826148E-2</v>
      </c>
      <c r="O45" s="234">
        <f t="shared" si="17"/>
        <v>0.25476190431496643</v>
      </c>
      <c r="P45" s="614">
        <f t="shared" ref="P45:P53" si="18">P28/SUM(P28:AA28)</f>
        <v>3.1974932029458981E-2</v>
      </c>
      <c r="Q45" s="655">
        <f t="shared" ref="Q45:Q53" si="19">Q28/SUM(P28:AA28)</f>
        <v>4.9778643745766044E-2</v>
      </c>
      <c r="R45" s="655">
        <f t="shared" ref="R45:R53" si="20">R28/SUM(P28:AA28)</f>
        <v>7.4032066527386059E-2</v>
      </c>
      <c r="S45" s="655">
        <f t="shared" ref="S45:S53" si="21">S28/SUM(P28:AA28)</f>
        <v>7.555514677858334E-2</v>
      </c>
      <c r="T45" s="655">
        <f t="shared" ref="T45:T53" si="22">T28/SUM(P28:AA28)</f>
        <v>7.587916378599209E-2</v>
      </c>
      <c r="U45" s="655">
        <f t="shared" ref="U45:U53" si="23">U28/SUM(P28:AA28)</f>
        <v>9.3909438520478852E-2</v>
      </c>
      <c r="V45" s="655">
        <f t="shared" ref="V45:V53" si="24">V28/SUM(P28:AA28)</f>
        <v>8.573862455952419E-2</v>
      </c>
      <c r="W45" s="655">
        <f t="shared" ref="W45:W53" si="25">W28/SUM(P28:AA28)</f>
        <v>7.6183651132380001E-2</v>
      </c>
      <c r="X45" s="655">
        <f t="shared" ref="X45:X53" si="26">X28/SUM(P28:AA28)</f>
        <v>7.9030932181274438E-2</v>
      </c>
      <c r="Y45" s="655">
        <f t="shared" ref="Y45:Y53" si="27">Y28/SUM(P28:AA28)</f>
        <v>7.7888259839572482E-2</v>
      </c>
      <c r="Z45" s="655">
        <f t="shared" ref="Z45:Z53" si="28">Z28/SUM(P28:AA28)</f>
        <v>8.2536773671315816E-2</v>
      </c>
      <c r="AA45" s="234">
        <f t="shared" ref="AA45:AA53" si="29">AA28/SUM(P28:AA28)</f>
        <v>0.19749236722826771</v>
      </c>
      <c r="AB45" s="614">
        <f t="shared" ref="AB45:AB53" si="30">AB28/SUM(AB28:AM28)</f>
        <v>1.9324775646699096E-2</v>
      </c>
      <c r="AC45" s="655">
        <f t="shared" ref="AC45:AC53" si="31">AC28/SUM(AB28:AM28)</f>
        <v>3.3428928315826702E-2</v>
      </c>
      <c r="AD45" s="655">
        <f t="shared" ref="AD45:AD53" si="32">AD28/SUM(AB28:AM28)</f>
        <v>4.0609154354730767E-2</v>
      </c>
      <c r="AE45" s="655">
        <f t="shared" ref="AE45:AE53" si="33">AE28/SUM(AB28:AM28)</f>
        <v>5.7512033771930635E-2</v>
      </c>
      <c r="AF45" s="655">
        <f t="shared" ref="AF45:AF53" si="34">AF28/SUM(AB28:AM28)</f>
        <v>7.509721398929825E-2</v>
      </c>
      <c r="AG45" s="655">
        <f t="shared" ref="AG45:AG53" si="35">AG28/SUM(AB28:AM28)</f>
        <v>7.3070299869323105E-2</v>
      </c>
      <c r="AH45" s="655">
        <f t="shared" ref="AH45:AH53" si="36">AH28/SUM(AB28:AM28)</f>
        <v>8.5597235900336244E-2</v>
      </c>
      <c r="AI45" s="655">
        <f t="shared" ref="AI45:AI53" si="37">AI28/SUM(AB28:AM28)</f>
        <v>7.39121065675723E-2</v>
      </c>
      <c r="AJ45" s="655">
        <f t="shared" ref="AJ45:AJ53" si="38">AJ28/SUM(AB28:AM28)</f>
        <v>9.7044592783281064E-2</v>
      </c>
      <c r="AK45" s="655">
        <f t="shared" ref="AK45:AK53" si="39">AK28/SUM(AB28:AM28)</f>
        <v>9.8574726582109334E-2</v>
      </c>
      <c r="AL45" s="655">
        <f t="shared" ref="AL45:AL53" si="40">AL28/SUM(AB28:AM28)</f>
        <v>9.8726188919760968E-2</v>
      </c>
      <c r="AM45" s="234">
        <f t="shared" ref="AM45:AM53" si="41">AM28/SUM(AB28:AM28)</f>
        <v>0.24710274329913154</v>
      </c>
      <c r="AN45" s="614">
        <f t="shared" ref="AN45:AN53" si="42">AN28/SUM(AN28:AY28)</f>
        <v>2.8722897482289875E-2</v>
      </c>
      <c r="AO45" s="655">
        <f t="shared" ref="AO45:AO53" si="43">AO28/SUM(AN28:AY28)</f>
        <v>5.6617410544187223E-2</v>
      </c>
      <c r="AP45" s="655">
        <f t="shared" ref="AP45:AP53" si="44">AP28/SUM(AN28:AY28)</f>
        <v>6.1484843673083232E-2</v>
      </c>
      <c r="AQ45" s="655">
        <f t="shared" ref="AQ45:AQ53" si="45">AQ28/SUM(AN28:AY28)</f>
        <v>6.5343812602134704E-2</v>
      </c>
      <c r="AR45" s="655">
        <f t="shared" ref="AR45:AR53" si="46">AR28/SUM(AN28:AY28)</f>
        <v>9.0621931809974535E-2</v>
      </c>
      <c r="AS45" s="655">
        <f t="shared" ref="AS45:AS53" si="47">AS28/SUM(AN28:AY28)</f>
        <v>8.5715857117631036E-2</v>
      </c>
      <c r="AT45" s="655">
        <f t="shared" ref="AT45:AT53" si="48">AT28/SUM(AN28:AY28)</f>
        <v>7.0188147101585802E-2</v>
      </c>
      <c r="AU45" s="655">
        <f t="shared" ref="AU45:AU53" si="49">AU28/SUM(AN28:AY28)</f>
        <v>5.323334718765451E-2</v>
      </c>
      <c r="AV45" s="655">
        <f t="shared" ref="AV45:AV53" si="50">AV28/SUM(AN28:AY28)</f>
        <v>9.1496535971003809E-2</v>
      </c>
      <c r="AW45" s="655">
        <f t="shared" ref="AW45:AW53" si="51">AW28/SUM(AN28:AY28)</f>
        <v>6.4589062744072764E-2</v>
      </c>
      <c r="AX45" s="655">
        <f t="shared" ref="AX45:AX53" si="52">AX28/SUM(AN28:AY28)</f>
        <v>0.10716049340910802</v>
      </c>
      <c r="AY45" s="234">
        <f t="shared" ref="AY45:AY53" si="53">AY28/SUM(AN28:AY28)</f>
        <v>0.2248256603572745</v>
      </c>
      <c r="AZ45" s="614"/>
      <c r="BA45" s="655"/>
      <c r="BB45" s="655"/>
      <c r="BC45" s="655"/>
      <c r="BD45" s="655"/>
      <c r="BE45" s="655"/>
      <c r="BF45" s="655"/>
      <c r="BG45" s="655"/>
      <c r="BH45" s="655"/>
      <c r="BI45" s="655"/>
      <c r="BJ45" s="655"/>
      <c r="BK45" s="234"/>
    </row>
    <row r="46" spans="1:68">
      <c r="B46" s="952" t="s">
        <v>869</v>
      </c>
      <c r="C46" s="451">
        <v>2400</v>
      </c>
      <c r="D46" s="614">
        <f t="shared" si="6"/>
        <v>4.9977964658569553E-2</v>
      </c>
      <c r="E46" s="655">
        <f t="shared" si="7"/>
        <v>5.0953412735769081E-2</v>
      </c>
      <c r="F46" s="655">
        <f t="shared" si="8"/>
        <v>0.16101325734420449</v>
      </c>
      <c r="G46" s="655">
        <f t="shared" si="9"/>
        <v>4.2966459984838647E-2</v>
      </c>
      <c r="H46" s="655">
        <f t="shared" si="10"/>
        <v>0.13524103943270013</v>
      </c>
      <c r="I46" s="655">
        <f t="shared" si="11"/>
        <v>4.0957918059201424E-2</v>
      </c>
      <c r="J46" s="655">
        <f t="shared" si="12"/>
        <v>4.0505998565307372E-2</v>
      </c>
      <c r="K46" s="655">
        <f t="shared" si="13"/>
        <v>5.9454232598860304E-2</v>
      </c>
      <c r="L46" s="655">
        <f t="shared" si="14"/>
        <v>0.16724582566866911</v>
      </c>
      <c r="M46" s="655">
        <f t="shared" si="15"/>
        <v>5.1041286414934869E-2</v>
      </c>
      <c r="N46" s="655">
        <f t="shared" si="16"/>
        <v>0.16178648667103468</v>
      </c>
      <c r="O46" s="234">
        <f t="shared" si="17"/>
        <v>3.8856117865910339E-2</v>
      </c>
      <c r="P46" s="614">
        <f t="shared" si="18"/>
        <v>4.970735794690942E-2</v>
      </c>
      <c r="Q46" s="655">
        <f t="shared" si="19"/>
        <v>5.0489868443720068E-2</v>
      </c>
      <c r="R46" s="655">
        <f t="shared" si="20"/>
        <v>0.16570312489685324</v>
      </c>
      <c r="S46" s="655">
        <f t="shared" si="21"/>
        <v>5.8720377286530012E-2</v>
      </c>
      <c r="T46" s="655">
        <f t="shared" si="22"/>
        <v>0.13584011889369718</v>
      </c>
      <c r="U46" s="655">
        <f t="shared" si="23"/>
        <v>4.5434126352253662E-2</v>
      </c>
      <c r="V46" s="655">
        <f t="shared" si="24"/>
        <v>3.8577453392818012E-2</v>
      </c>
      <c r="W46" s="655">
        <f t="shared" si="25"/>
        <v>6.5877747677419218E-2</v>
      </c>
      <c r="X46" s="655">
        <f t="shared" si="26"/>
        <v>0.16003681457649971</v>
      </c>
      <c r="Y46" s="655">
        <f t="shared" si="27"/>
        <v>6.0379004450224455E-2</v>
      </c>
      <c r="Z46" s="655">
        <f t="shared" si="28"/>
        <v>0.12724255699876474</v>
      </c>
      <c r="AA46" s="234">
        <f t="shared" si="29"/>
        <v>4.1991449084310288E-2</v>
      </c>
      <c r="AB46" s="614">
        <f t="shared" si="30"/>
        <v>3.6718449141933687E-2</v>
      </c>
      <c r="AC46" s="655">
        <f t="shared" si="31"/>
        <v>6.3090759100766836E-2</v>
      </c>
      <c r="AD46" s="655">
        <f t="shared" si="32"/>
        <v>0.16615833962771825</v>
      </c>
      <c r="AE46" s="655">
        <f t="shared" si="33"/>
        <v>7.5442498893005402E-2</v>
      </c>
      <c r="AF46" s="655">
        <f t="shared" si="34"/>
        <v>0.10701010281763482</v>
      </c>
      <c r="AG46" s="655">
        <f t="shared" si="35"/>
        <v>6.2973747649347211E-2</v>
      </c>
      <c r="AH46" s="655">
        <f t="shared" si="36"/>
        <v>5.8048921352976408E-2</v>
      </c>
      <c r="AI46" s="655">
        <f t="shared" si="37"/>
        <v>7.0552256639878116E-2</v>
      </c>
      <c r="AJ46" s="655">
        <f t="shared" si="38"/>
        <v>0.17950024062606887</v>
      </c>
      <c r="AK46" s="655">
        <f t="shared" si="39"/>
        <v>5.286380285434903E-2</v>
      </c>
      <c r="AL46" s="655">
        <f t="shared" si="40"/>
        <v>0.10711680160634995</v>
      </c>
      <c r="AM46" s="234">
        <f t="shared" si="41"/>
        <v>2.0524079689971397E-2</v>
      </c>
      <c r="AN46" s="614">
        <f t="shared" si="42"/>
        <v>3.9217690255147333E-2</v>
      </c>
      <c r="AO46" s="655">
        <f t="shared" si="43"/>
        <v>5.3430716055461396E-2</v>
      </c>
      <c r="AP46" s="655">
        <f t="shared" si="44"/>
        <v>0.15564216468538664</v>
      </c>
      <c r="AQ46" s="655">
        <f t="shared" si="45"/>
        <v>5.6346514600993651E-2</v>
      </c>
      <c r="AR46" s="655">
        <f t="shared" si="46"/>
        <v>0.12309700554363891</v>
      </c>
      <c r="AS46" s="655">
        <f t="shared" si="47"/>
        <v>6.4092426118821766E-2</v>
      </c>
      <c r="AT46" s="655">
        <f t="shared" si="48"/>
        <v>2.7367469162773769E-2</v>
      </c>
      <c r="AU46" s="655">
        <f t="shared" si="49"/>
        <v>5.9794115210185905E-2</v>
      </c>
      <c r="AV46" s="655">
        <f t="shared" si="50"/>
        <v>0.15284836812658964</v>
      </c>
      <c r="AW46" s="655">
        <f t="shared" si="51"/>
        <v>4.3277877283424887E-2</v>
      </c>
      <c r="AX46" s="655">
        <f t="shared" si="52"/>
        <v>0.16979324268954174</v>
      </c>
      <c r="AY46" s="234">
        <f t="shared" si="53"/>
        <v>5.5092410268034367E-2</v>
      </c>
      <c r="AZ46" s="614"/>
      <c r="BA46" s="655"/>
      <c r="BB46" s="655"/>
      <c r="BC46" s="655"/>
      <c r="BD46" s="655"/>
      <c r="BE46" s="655"/>
      <c r="BF46" s="655"/>
      <c r="BG46" s="655"/>
      <c r="BH46" s="655"/>
      <c r="BI46" s="655"/>
      <c r="BJ46" s="655"/>
      <c r="BK46" s="234"/>
    </row>
    <row r="47" spans="1:68">
      <c r="B47" s="952" t="s">
        <v>870</v>
      </c>
      <c r="C47" s="451">
        <v>2600</v>
      </c>
      <c r="D47" s="614">
        <f t="shared" si="6"/>
        <v>8.6086120171769073E-2</v>
      </c>
      <c r="E47" s="655">
        <f t="shared" si="7"/>
        <v>9.3098246175773558E-2</v>
      </c>
      <c r="F47" s="655">
        <f t="shared" si="8"/>
        <v>0.11053999319526014</v>
      </c>
      <c r="G47" s="655">
        <f t="shared" si="9"/>
        <v>0.10855903973366635</v>
      </c>
      <c r="H47" s="655">
        <f t="shared" si="10"/>
        <v>8.6842406387779653E-2</v>
      </c>
      <c r="I47" s="655">
        <f t="shared" si="11"/>
        <v>9.1760367562327333E-2</v>
      </c>
      <c r="J47" s="655">
        <f t="shared" si="12"/>
        <v>6.0444966422034792E-2</v>
      </c>
      <c r="K47" s="655">
        <f t="shared" si="13"/>
        <v>5.6834600015166034E-2</v>
      </c>
      <c r="L47" s="655">
        <f t="shared" si="14"/>
        <v>6.6202419872303381E-2</v>
      </c>
      <c r="M47" s="655">
        <f t="shared" si="15"/>
        <v>6.7419202201030301E-2</v>
      </c>
      <c r="N47" s="655">
        <f t="shared" si="16"/>
        <v>7.3897134023346231E-2</v>
      </c>
      <c r="O47" s="234">
        <f t="shared" si="17"/>
        <v>9.8315504239543147E-2</v>
      </c>
      <c r="P47" s="614">
        <f t="shared" si="18"/>
        <v>9.3922551896400377E-2</v>
      </c>
      <c r="Q47" s="655">
        <f t="shared" si="19"/>
        <v>9.5711674054851786E-2</v>
      </c>
      <c r="R47" s="655">
        <f t="shared" si="20"/>
        <v>8.8720019304905848E-2</v>
      </c>
      <c r="S47" s="655">
        <f t="shared" si="21"/>
        <v>8.1097563890944413E-2</v>
      </c>
      <c r="T47" s="655">
        <f t="shared" si="22"/>
        <v>9.79083835768252E-2</v>
      </c>
      <c r="U47" s="655">
        <f t="shared" si="23"/>
        <v>0.10018774404420909</v>
      </c>
      <c r="V47" s="655">
        <f t="shared" si="24"/>
        <v>6.8490252639963292E-2</v>
      </c>
      <c r="W47" s="655">
        <f t="shared" si="25"/>
        <v>7.0817396876541081E-2</v>
      </c>
      <c r="X47" s="655">
        <f t="shared" si="26"/>
        <v>6.6480505417274655E-2</v>
      </c>
      <c r="Y47" s="655">
        <f t="shared" si="27"/>
        <v>7.5000216581955589E-2</v>
      </c>
      <c r="Z47" s="655">
        <f t="shared" si="28"/>
        <v>7.800494134252374E-2</v>
      </c>
      <c r="AA47" s="234">
        <f t="shared" si="29"/>
        <v>8.3658750373604943E-2</v>
      </c>
      <c r="AB47" s="614">
        <f t="shared" si="30"/>
        <v>6.3387371833331929E-2</v>
      </c>
      <c r="AC47" s="655">
        <f t="shared" si="31"/>
        <v>7.252632942956426E-2</v>
      </c>
      <c r="AD47" s="655">
        <f t="shared" si="32"/>
        <v>7.80616884035331E-2</v>
      </c>
      <c r="AE47" s="655">
        <f t="shared" si="33"/>
        <v>5.3047149243199046E-2</v>
      </c>
      <c r="AF47" s="655">
        <f t="shared" si="34"/>
        <v>6.3125121321909825E-2</v>
      </c>
      <c r="AG47" s="655">
        <f t="shared" si="35"/>
        <v>0.10335385224526784</v>
      </c>
      <c r="AH47" s="655">
        <f t="shared" si="36"/>
        <v>5.964224543877035E-2</v>
      </c>
      <c r="AI47" s="655">
        <f t="shared" si="37"/>
        <v>4.329627841182223E-2</v>
      </c>
      <c r="AJ47" s="655">
        <f t="shared" si="38"/>
        <v>6.0078608350944716E-2</v>
      </c>
      <c r="AK47" s="655">
        <f t="shared" si="39"/>
        <v>6.3332847137680462E-2</v>
      </c>
      <c r="AL47" s="655">
        <f t="shared" si="40"/>
        <v>6.1658926757659424E-2</v>
      </c>
      <c r="AM47" s="234">
        <f t="shared" si="41"/>
        <v>0.2784895814263168</v>
      </c>
      <c r="AN47" s="614">
        <f t="shared" si="42"/>
        <v>4.6620054941958734E-2</v>
      </c>
      <c r="AO47" s="655">
        <f t="shared" si="43"/>
        <v>5.515353980455797E-2</v>
      </c>
      <c r="AP47" s="655">
        <f t="shared" si="44"/>
        <v>6.3065061048440618E-2</v>
      </c>
      <c r="AQ47" s="655">
        <f t="shared" si="45"/>
        <v>5.9959806354536065E-2</v>
      </c>
      <c r="AR47" s="655">
        <f t="shared" si="46"/>
        <v>7.6471709412094163E-2</v>
      </c>
      <c r="AS47" s="655">
        <f t="shared" si="47"/>
        <v>0.12838406291999857</v>
      </c>
      <c r="AT47" s="655">
        <f t="shared" si="48"/>
        <v>4.6304138845072104E-2</v>
      </c>
      <c r="AU47" s="655">
        <f t="shared" si="49"/>
        <v>5.0842838486126279E-2</v>
      </c>
      <c r="AV47" s="655">
        <f t="shared" si="50"/>
        <v>7.0940473106678378E-2</v>
      </c>
      <c r="AW47" s="655">
        <f t="shared" si="51"/>
        <v>7.9966260415129997E-2</v>
      </c>
      <c r="AX47" s="655">
        <f t="shared" si="52"/>
        <v>8.7980928098570554E-2</v>
      </c>
      <c r="AY47" s="234">
        <f t="shared" si="53"/>
        <v>0.23431112656683656</v>
      </c>
      <c r="AZ47" s="614"/>
      <c r="BA47" s="655"/>
      <c r="BB47" s="655"/>
      <c r="BC47" s="655"/>
      <c r="BD47" s="655"/>
      <c r="BE47" s="655"/>
      <c r="BF47" s="655"/>
      <c r="BG47" s="655"/>
      <c r="BH47" s="655"/>
      <c r="BI47" s="655"/>
      <c r="BJ47" s="655"/>
      <c r="BK47" s="234"/>
    </row>
    <row r="48" spans="1:68">
      <c r="B48" s="952" t="s">
        <v>871</v>
      </c>
      <c r="C48" s="451">
        <v>2700</v>
      </c>
      <c r="D48" s="614">
        <f t="shared" si="6"/>
        <v>5.6145535543156893E-3</v>
      </c>
      <c r="E48" s="655">
        <f t="shared" si="7"/>
        <v>7.8077375619312994E-2</v>
      </c>
      <c r="F48" s="655">
        <f t="shared" si="8"/>
        <v>0.15033490453493231</v>
      </c>
      <c r="G48" s="655">
        <f t="shared" si="9"/>
        <v>8.8783904388179721E-2</v>
      </c>
      <c r="H48" s="655">
        <f t="shared" si="10"/>
        <v>8.7897168463076811E-2</v>
      </c>
      <c r="I48" s="655">
        <f t="shared" si="11"/>
        <v>7.5298468317944317E-2</v>
      </c>
      <c r="J48" s="655">
        <f t="shared" si="12"/>
        <v>7.309603861140003E-2</v>
      </c>
      <c r="K48" s="655">
        <f t="shared" si="13"/>
        <v>8.4097249683783459E-2</v>
      </c>
      <c r="L48" s="655">
        <f t="shared" si="14"/>
        <v>7.7240301349666279E-2</v>
      </c>
      <c r="M48" s="655">
        <f t="shared" si="15"/>
        <v>7.2104460064294384E-2</v>
      </c>
      <c r="N48" s="655">
        <f t="shared" si="16"/>
        <v>6.5684838620183483E-2</v>
      </c>
      <c r="O48" s="234">
        <f t="shared" si="17"/>
        <v>0.14177073679291052</v>
      </c>
      <c r="P48" s="614">
        <f t="shared" si="18"/>
        <v>7.1867301105911566E-2</v>
      </c>
      <c r="Q48" s="655">
        <f t="shared" si="19"/>
        <v>6.7780937489061915E-2</v>
      </c>
      <c r="R48" s="655">
        <f t="shared" si="20"/>
        <v>0.10593443376983752</v>
      </c>
      <c r="S48" s="655">
        <f t="shared" si="21"/>
        <v>0.11375768402558825</v>
      </c>
      <c r="T48" s="655">
        <f t="shared" si="22"/>
        <v>8.0928610679120563E-2</v>
      </c>
      <c r="U48" s="655">
        <f t="shared" si="23"/>
        <v>6.9000817485344396E-2</v>
      </c>
      <c r="V48" s="655">
        <f t="shared" si="24"/>
        <v>6.9282472276504775E-2</v>
      </c>
      <c r="W48" s="655">
        <f t="shared" si="25"/>
        <v>6.9013767154252004E-2</v>
      </c>
      <c r="X48" s="655">
        <f t="shared" si="26"/>
        <v>7.0396070801371086E-2</v>
      </c>
      <c r="Y48" s="655">
        <f t="shared" si="27"/>
        <v>6.9198348116949734E-2</v>
      </c>
      <c r="Z48" s="655">
        <f t="shared" si="28"/>
        <v>8.1560908627154177E-2</v>
      </c>
      <c r="AA48" s="234">
        <f t="shared" si="29"/>
        <v>0.13127864846890402</v>
      </c>
      <c r="AB48" s="614">
        <f t="shared" si="30"/>
        <v>7.653636628383674E-2</v>
      </c>
      <c r="AC48" s="655">
        <f t="shared" si="31"/>
        <v>7.7792868943350399E-2</v>
      </c>
      <c r="AD48" s="655">
        <f t="shared" si="32"/>
        <v>9.1166324371184645E-2</v>
      </c>
      <c r="AE48" s="655">
        <f t="shared" si="33"/>
        <v>0.11486029939014974</v>
      </c>
      <c r="AF48" s="655">
        <f t="shared" si="34"/>
        <v>7.9155481226551749E-2</v>
      </c>
      <c r="AG48" s="655">
        <f t="shared" si="35"/>
        <v>6.8382299084191814E-2</v>
      </c>
      <c r="AH48" s="655">
        <f t="shared" si="36"/>
        <v>7.7405209417595017E-2</v>
      </c>
      <c r="AI48" s="655">
        <f t="shared" si="37"/>
        <v>7.2375969115687111E-2</v>
      </c>
      <c r="AJ48" s="655">
        <f t="shared" si="38"/>
        <v>7.3148141338566883E-2</v>
      </c>
      <c r="AK48" s="655">
        <f t="shared" si="39"/>
        <v>7.727249056047085E-2</v>
      </c>
      <c r="AL48" s="655">
        <f t="shared" si="40"/>
        <v>7.5343908242841554E-2</v>
      </c>
      <c r="AM48" s="234">
        <f t="shared" si="41"/>
        <v>0.11656064202557348</v>
      </c>
      <c r="AN48" s="614">
        <f t="shared" si="42"/>
        <v>7.8510676147367675E-2</v>
      </c>
      <c r="AO48" s="655">
        <f t="shared" si="43"/>
        <v>9.0320447719353672E-2</v>
      </c>
      <c r="AP48" s="655">
        <f t="shared" si="44"/>
        <v>8.41648455565049E-2</v>
      </c>
      <c r="AQ48" s="655">
        <f t="shared" si="45"/>
        <v>9.1159512085497649E-2</v>
      </c>
      <c r="AR48" s="655">
        <f t="shared" si="46"/>
        <v>8.0740822395076239E-2</v>
      </c>
      <c r="AS48" s="655">
        <f t="shared" si="47"/>
        <v>7.2548291560272427E-2</v>
      </c>
      <c r="AT48" s="655">
        <f t="shared" si="48"/>
        <v>6.9722580794145519E-2</v>
      </c>
      <c r="AU48" s="655">
        <f t="shared" si="49"/>
        <v>7.5128232318913094E-2</v>
      </c>
      <c r="AV48" s="655">
        <f t="shared" si="50"/>
        <v>7.3848948977015189E-2</v>
      </c>
      <c r="AW48" s="655">
        <f t="shared" si="51"/>
        <v>7.4287377030547525E-2</v>
      </c>
      <c r="AX48" s="655">
        <f t="shared" si="52"/>
        <v>7.8426808243067456E-2</v>
      </c>
      <c r="AY48" s="234">
        <f t="shared" si="53"/>
        <v>0.13114145717223866</v>
      </c>
      <c r="AZ48" s="614"/>
      <c r="BA48" s="655"/>
      <c r="BB48" s="655"/>
      <c r="BC48" s="655"/>
      <c r="BD48" s="655"/>
      <c r="BE48" s="655"/>
      <c r="BF48" s="655"/>
      <c r="BG48" s="655"/>
      <c r="BH48" s="655"/>
      <c r="BI48" s="655"/>
      <c r="BJ48" s="655"/>
      <c r="BK48" s="234"/>
    </row>
    <row r="49" spans="2:64">
      <c r="B49" s="952" t="s">
        <v>872</v>
      </c>
      <c r="C49" s="451">
        <v>2800</v>
      </c>
      <c r="D49" s="614">
        <f t="shared" si="6"/>
        <v>1.509536154670332E-2</v>
      </c>
      <c r="E49" s="655">
        <f t="shared" si="7"/>
        <v>9.1429037025555576E-2</v>
      </c>
      <c r="F49" s="655">
        <f t="shared" si="8"/>
        <v>1.8858880193899353E-2</v>
      </c>
      <c r="G49" s="655">
        <f t="shared" si="9"/>
        <v>3.257349959097558E-2</v>
      </c>
      <c r="H49" s="655">
        <f t="shared" si="10"/>
        <v>0.17265378142989224</v>
      </c>
      <c r="I49" s="655">
        <f t="shared" si="11"/>
        <v>2.9040386772943735E-2</v>
      </c>
      <c r="J49" s="655">
        <f t="shared" si="12"/>
        <v>4.4739685693564207E-2</v>
      </c>
      <c r="K49" s="655">
        <f t="shared" si="13"/>
        <v>0.10233205906076885</v>
      </c>
      <c r="L49" s="655">
        <f t="shared" si="14"/>
        <v>0.16416374577157156</v>
      </c>
      <c r="M49" s="655">
        <f t="shared" si="15"/>
        <v>8.4307850963159348E-2</v>
      </c>
      <c r="N49" s="655">
        <f t="shared" si="16"/>
        <v>0.17608206004731292</v>
      </c>
      <c r="O49" s="234">
        <f t="shared" si="17"/>
        <v>6.8723651903653343E-2</v>
      </c>
      <c r="P49" s="614">
        <f t="shared" si="18"/>
        <v>1.1919270717179837E-2</v>
      </c>
      <c r="Q49" s="655">
        <f t="shared" si="19"/>
        <v>6.7776078737355056E-2</v>
      </c>
      <c r="R49" s="655">
        <f t="shared" si="20"/>
        <v>2.1891166504976654E-2</v>
      </c>
      <c r="S49" s="655">
        <f t="shared" si="21"/>
        <v>7.8810670633843408E-2</v>
      </c>
      <c r="T49" s="655">
        <f t="shared" si="22"/>
        <v>0.15080473215338927</v>
      </c>
      <c r="U49" s="655">
        <f t="shared" si="23"/>
        <v>2.4533230689729082E-2</v>
      </c>
      <c r="V49" s="655">
        <f t="shared" si="24"/>
        <v>3.6649020247392299E-2</v>
      </c>
      <c r="W49" s="655">
        <f t="shared" si="25"/>
        <v>8.2053008402659902E-2</v>
      </c>
      <c r="X49" s="655">
        <f t="shared" si="26"/>
        <v>1.9118590349096014E-2</v>
      </c>
      <c r="Y49" s="655">
        <f t="shared" si="27"/>
        <v>7.87376229850896E-2</v>
      </c>
      <c r="Z49" s="655">
        <f t="shared" si="28"/>
        <v>0.14241322606198287</v>
      </c>
      <c r="AA49" s="234">
        <f t="shared" si="29"/>
        <v>0.28529338251730602</v>
      </c>
      <c r="AB49" s="614">
        <f t="shared" si="30"/>
        <v>1.8796733952739411E-2</v>
      </c>
      <c r="AC49" s="655">
        <f t="shared" si="31"/>
        <v>8.0375560245552535E-2</v>
      </c>
      <c r="AD49" s="655">
        <f t="shared" si="32"/>
        <v>2.3158423317004538E-2</v>
      </c>
      <c r="AE49" s="655">
        <f t="shared" si="33"/>
        <v>9.2733062182376591E-2</v>
      </c>
      <c r="AF49" s="655">
        <f t="shared" si="34"/>
        <v>0.17435502687233034</v>
      </c>
      <c r="AG49" s="655">
        <f t="shared" si="35"/>
        <v>3.1409129468334171E-2</v>
      </c>
      <c r="AH49" s="655">
        <f t="shared" si="36"/>
        <v>2.7448121950511762E-2</v>
      </c>
      <c r="AI49" s="655">
        <f t="shared" si="37"/>
        <v>9.2153412751342534E-2</v>
      </c>
      <c r="AJ49" s="655">
        <f t="shared" si="38"/>
        <v>3.928763601023267E-2</v>
      </c>
      <c r="AK49" s="655">
        <f t="shared" si="39"/>
        <v>0.11490303487096583</v>
      </c>
      <c r="AL49" s="655">
        <f t="shared" si="40"/>
        <v>0.19446571335440524</v>
      </c>
      <c r="AM49" s="234">
        <f t="shared" si="41"/>
        <v>0.11091414502420437</v>
      </c>
      <c r="AN49" s="614">
        <f t="shared" si="42"/>
        <v>6.3809076176188136E-3</v>
      </c>
      <c r="AO49" s="655">
        <f t="shared" si="43"/>
        <v>3.4898852024532273E-2</v>
      </c>
      <c r="AP49" s="655">
        <f t="shared" si="44"/>
        <v>1.1615516598177285E-2</v>
      </c>
      <c r="AQ49" s="655">
        <f t="shared" si="45"/>
        <v>0.34989594509728777</v>
      </c>
      <c r="AR49" s="655">
        <f t="shared" si="46"/>
        <v>0.13159660772088067</v>
      </c>
      <c r="AS49" s="655">
        <f t="shared" si="47"/>
        <v>5.2659738750654864E-3</v>
      </c>
      <c r="AT49" s="655">
        <f t="shared" si="48"/>
        <v>1.5818709291321023E-2</v>
      </c>
      <c r="AU49" s="655">
        <f t="shared" si="49"/>
        <v>3.6451096475616972E-2</v>
      </c>
      <c r="AV49" s="655">
        <f t="shared" si="50"/>
        <v>1.5543842430472752E-2</v>
      </c>
      <c r="AW49" s="655">
        <f t="shared" si="51"/>
        <v>4.3913395910033855E-2</v>
      </c>
      <c r="AX49" s="655">
        <f t="shared" si="52"/>
        <v>7.5309778589794388E-2</v>
      </c>
      <c r="AY49" s="234">
        <f t="shared" si="53"/>
        <v>0.27330937436919872</v>
      </c>
      <c r="AZ49" s="614"/>
      <c r="BA49" s="655"/>
      <c r="BB49" s="655"/>
      <c r="BC49" s="655"/>
      <c r="BD49" s="655"/>
      <c r="BE49" s="655"/>
      <c r="BF49" s="655"/>
      <c r="BG49" s="655"/>
      <c r="BH49" s="655"/>
      <c r="BI49" s="655"/>
      <c r="BJ49" s="655"/>
      <c r="BK49" s="234"/>
    </row>
    <row r="50" spans="2:64">
      <c r="B50" s="969" t="s">
        <v>873</v>
      </c>
      <c r="C50" s="970">
        <v>3000</v>
      </c>
      <c r="D50" s="614">
        <f t="shared" si="6"/>
        <v>9.2795286669897605E-4</v>
      </c>
      <c r="E50" s="655">
        <f t="shared" si="7"/>
        <v>5.9668666552894403E-3</v>
      </c>
      <c r="F50" s="655">
        <f t="shared" si="8"/>
        <v>2.7530805670045642E-2</v>
      </c>
      <c r="G50" s="655">
        <f t="shared" si="9"/>
        <v>3.3748449391911198E-2</v>
      </c>
      <c r="H50" s="655">
        <f t="shared" si="10"/>
        <v>4.7457521909124459E-2</v>
      </c>
      <c r="I50" s="655">
        <f t="shared" si="11"/>
        <v>7.6863236718457781E-2</v>
      </c>
      <c r="J50" s="655">
        <f t="shared" si="12"/>
        <v>7.2523352008461134E-2</v>
      </c>
      <c r="K50" s="655">
        <f t="shared" si="13"/>
        <v>7.0350066862601549E-2</v>
      </c>
      <c r="L50" s="655">
        <f t="shared" si="14"/>
        <v>9.2612688009436853E-2</v>
      </c>
      <c r="M50" s="655">
        <f t="shared" si="15"/>
        <v>8.2773819738228671E-2</v>
      </c>
      <c r="N50" s="655">
        <f t="shared" si="16"/>
        <v>0.12345892616470346</v>
      </c>
      <c r="O50" s="234">
        <f t="shared" si="17"/>
        <v>0.36578631400504086</v>
      </c>
      <c r="P50" s="614">
        <f t="shared" si="18"/>
        <v>4.6288712771110534E-3</v>
      </c>
      <c r="Q50" s="655">
        <f t="shared" si="19"/>
        <v>2.2761246433661383E-2</v>
      </c>
      <c r="R50" s="655">
        <f t="shared" si="20"/>
        <v>3.20016176046121E-2</v>
      </c>
      <c r="S50" s="655">
        <f t="shared" si="21"/>
        <v>4.1327285261799795E-2</v>
      </c>
      <c r="T50" s="655">
        <f t="shared" si="22"/>
        <v>5.6349598834067677E-2</v>
      </c>
      <c r="U50" s="655">
        <f t="shared" si="23"/>
        <v>8.4341511409906506E-2</v>
      </c>
      <c r="V50" s="655">
        <f t="shared" si="24"/>
        <v>8.3795763083154895E-2</v>
      </c>
      <c r="W50" s="655">
        <f t="shared" si="25"/>
        <v>0.1095193115163407</v>
      </c>
      <c r="X50" s="655">
        <f t="shared" si="26"/>
        <v>8.3220453652097071E-2</v>
      </c>
      <c r="Y50" s="655">
        <f t="shared" si="27"/>
        <v>8.6673806988855684E-2</v>
      </c>
      <c r="Z50" s="655">
        <f t="shared" si="28"/>
        <v>8.3942168156958069E-2</v>
      </c>
      <c r="AA50" s="234">
        <f t="shared" si="29"/>
        <v>0.31143836578143508</v>
      </c>
      <c r="AB50" s="614">
        <f t="shared" si="30"/>
        <v>1.9637042745815687E-2</v>
      </c>
      <c r="AC50" s="655">
        <f t="shared" si="31"/>
        <v>2.751450815152413E-2</v>
      </c>
      <c r="AD50" s="655">
        <f t="shared" si="32"/>
        <v>3.7479179636070802E-2</v>
      </c>
      <c r="AE50" s="655">
        <f t="shared" si="33"/>
        <v>2.7991612509054468E-2</v>
      </c>
      <c r="AF50" s="655">
        <f t="shared" si="34"/>
        <v>5.3665765643558315E-2</v>
      </c>
      <c r="AG50" s="655">
        <f t="shared" si="35"/>
        <v>6.1182877031111006E-2</v>
      </c>
      <c r="AH50" s="655">
        <f t="shared" si="36"/>
        <v>8.1135582249996688E-2</v>
      </c>
      <c r="AI50" s="655">
        <f t="shared" si="37"/>
        <v>8.3644066128916186E-2</v>
      </c>
      <c r="AJ50" s="655">
        <f t="shared" si="38"/>
        <v>9.1085761176849189E-2</v>
      </c>
      <c r="AK50" s="655">
        <f t="shared" si="39"/>
        <v>0.13292845745142104</v>
      </c>
      <c r="AL50" s="655">
        <f t="shared" si="40"/>
        <v>8.9931465428765969E-2</v>
      </c>
      <c r="AM50" s="234">
        <f t="shared" si="41"/>
        <v>0.29380368184691652</v>
      </c>
      <c r="AN50" s="614">
        <f t="shared" si="42"/>
        <v>4.9551175231354622E-3</v>
      </c>
      <c r="AO50" s="655">
        <f t="shared" si="43"/>
        <v>5.5553162361051496E-3</v>
      </c>
      <c r="AP50" s="655">
        <f t="shared" si="44"/>
        <v>2.3593409566006109E-2</v>
      </c>
      <c r="AQ50" s="655">
        <f t="shared" si="45"/>
        <v>3.5772212475958395E-2</v>
      </c>
      <c r="AR50" s="655">
        <f t="shared" si="46"/>
        <v>3.8284572944580861E-2</v>
      </c>
      <c r="AS50" s="655">
        <f t="shared" si="47"/>
        <v>6.9656135002557309E-2</v>
      </c>
      <c r="AT50" s="655">
        <f t="shared" si="48"/>
        <v>8.5698771714825164E-2</v>
      </c>
      <c r="AU50" s="655">
        <f t="shared" si="49"/>
        <v>6.1531425201194548E-2</v>
      </c>
      <c r="AV50" s="655">
        <f t="shared" si="50"/>
        <v>9.9391007198205331E-2</v>
      </c>
      <c r="AW50" s="655">
        <f t="shared" si="51"/>
        <v>8.8113562240951029E-2</v>
      </c>
      <c r="AX50" s="655">
        <f t="shared" si="52"/>
        <v>0.12013050057820733</v>
      </c>
      <c r="AY50" s="234">
        <f t="shared" si="53"/>
        <v>0.36731796931827332</v>
      </c>
      <c r="AZ50" s="614"/>
      <c r="BA50" s="655"/>
      <c r="BB50" s="655"/>
      <c r="BC50" s="655"/>
      <c r="BD50" s="655"/>
      <c r="BE50" s="655"/>
      <c r="BF50" s="655"/>
      <c r="BG50" s="655"/>
      <c r="BH50" s="655"/>
      <c r="BI50" s="655"/>
      <c r="BJ50" s="655"/>
      <c r="BK50" s="234"/>
    </row>
    <row r="51" spans="2:64">
      <c r="B51" s="952" t="s">
        <v>874</v>
      </c>
      <c r="C51" s="451">
        <v>3100</v>
      </c>
      <c r="D51" s="614">
        <f t="shared" si="6"/>
        <v>1.53246636613519E-3</v>
      </c>
      <c r="E51" s="655">
        <f t="shared" si="7"/>
        <v>5.96204580665184E-3</v>
      </c>
      <c r="F51" s="655">
        <f t="shared" si="8"/>
        <v>4.4850289960155457E-2</v>
      </c>
      <c r="G51" s="655">
        <f t="shared" si="9"/>
        <v>2.9987728487922836E-2</v>
      </c>
      <c r="H51" s="655">
        <f t="shared" si="10"/>
        <v>4.012963174579541E-2</v>
      </c>
      <c r="I51" s="655">
        <f t="shared" si="11"/>
        <v>0.10381537459025994</v>
      </c>
      <c r="J51" s="655">
        <f t="shared" si="12"/>
        <v>8.1952656121932435E-2</v>
      </c>
      <c r="K51" s="655">
        <f t="shared" si="13"/>
        <v>5.6205907328397316E-2</v>
      </c>
      <c r="L51" s="655">
        <f t="shared" si="14"/>
        <v>7.6726041419973579E-2</v>
      </c>
      <c r="M51" s="655">
        <f t="shared" si="15"/>
        <v>7.0843913715021439E-2</v>
      </c>
      <c r="N51" s="655">
        <f t="shared" si="16"/>
        <v>9.5672040721273333E-2</v>
      </c>
      <c r="O51" s="234">
        <f t="shared" si="17"/>
        <v>0.39232190373648124</v>
      </c>
      <c r="P51" s="614">
        <f t="shared" si="18"/>
        <v>1.4226535531935321E-3</v>
      </c>
      <c r="Q51" s="655">
        <f t="shared" si="19"/>
        <v>8.0759974393388046E-3</v>
      </c>
      <c r="R51" s="655">
        <f t="shared" si="20"/>
        <v>4.8756178006701387E-2</v>
      </c>
      <c r="S51" s="655">
        <f t="shared" si="21"/>
        <v>5.5834234261200953E-2</v>
      </c>
      <c r="T51" s="655">
        <f t="shared" si="22"/>
        <v>5.8987978062201483E-2</v>
      </c>
      <c r="U51" s="655">
        <f t="shared" si="23"/>
        <v>7.3970767727934608E-2</v>
      </c>
      <c r="V51" s="655">
        <f t="shared" si="24"/>
        <v>6.8885450313588906E-2</v>
      </c>
      <c r="W51" s="655">
        <f t="shared" si="25"/>
        <v>6.3254408908764964E-2</v>
      </c>
      <c r="X51" s="655">
        <f t="shared" si="26"/>
        <v>8.6168621889074509E-2</v>
      </c>
      <c r="Y51" s="655">
        <f t="shared" si="27"/>
        <v>8.5674519013407557E-2</v>
      </c>
      <c r="Z51" s="655">
        <f t="shared" si="28"/>
        <v>0.1199048162023128</v>
      </c>
      <c r="AA51" s="234">
        <f t="shared" si="29"/>
        <v>0.3290643746222805</v>
      </c>
      <c r="AB51" s="614">
        <f t="shared" si="30"/>
        <v>1.3251919241116268E-2</v>
      </c>
      <c r="AC51" s="655">
        <f t="shared" si="31"/>
        <v>9.680940868209701E-3</v>
      </c>
      <c r="AD51" s="655">
        <f t="shared" si="32"/>
        <v>5.2080602575297015E-2</v>
      </c>
      <c r="AE51" s="655">
        <f t="shared" si="33"/>
        <v>2.9451314407024226E-2</v>
      </c>
      <c r="AF51" s="655">
        <f t="shared" si="34"/>
        <v>5.3992085529139353E-2</v>
      </c>
      <c r="AG51" s="655">
        <f t="shared" si="35"/>
        <v>8.5625916516562928E-2</v>
      </c>
      <c r="AH51" s="655">
        <f t="shared" si="36"/>
        <v>7.8428095722388583E-2</v>
      </c>
      <c r="AI51" s="655">
        <f t="shared" si="37"/>
        <v>8.8355140555414283E-2</v>
      </c>
      <c r="AJ51" s="655">
        <f t="shared" si="38"/>
        <v>8.457642992963442E-2</v>
      </c>
      <c r="AK51" s="655">
        <f t="shared" si="39"/>
        <v>0.10049512858418845</v>
      </c>
      <c r="AL51" s="655">
        <f t="shared" si="40"/>
        <v>8.0340911751959412E-2</v>
      </c>
      <c r="AM51" s="234">
        <f t="shared" si="41"/>
        <v>0.32372151431906537</v>
      </c>
      <c r="AN51" s="614">
        <f t="shared" si="42"/>
        <v>1.6094608509252125E-3</v>
      </c>
      <c r="AO51" s="655">
        <f t="shared" si="43"/>
        <v>8.2048945166362085E-3</v>
      </c>
      <c r="AP51" s="655">
        <f t="shared" si="44"/>
        <v>5.0722560611066649E-2</v>
      </c>
      <c r="AQ51" s="655">
        <f t="shared" si="45"/>
        <v>2.3362711816138429E-2</v>
      </c>
      <c r="AR51" s="655">
        <f t="shared" si="46"/>
        <v>3.9182660101247588E-2</v>
      </c>
      <c r="AS51" s="655">
        <f t="shared" si="47"/>
        <v>7.2302576532665697E-2</v>
      </c>
      <c r="AT51" s="655">
        <f t="shared" si="48"/>
        <v>8.3956749196912109E-2</v>
      </c>
      <c r="AU51" s="655">
        <f t="shared" si="49"/>
        <v>5.2604698213456695E-2</v>
      </c>
      <c r="AV51" s="655">
        <f t="shared" si="50"/>
        <v>9.837781120686713E-2</v>
      </c>
      <c r="AW51" s="655">
        <f t="shared" si="51"/>
        <v>6.7032099273478224E-2</v>
      </c>
      <c r="AX51" s="655">
        <f t="shared" si="52"/>
        <v>0.11917601556145914</v>
      </c>
      <c r="AY51" s="234">
        <f t="shared" si="53"/>
        <v>0.3834677621191469</v>
      </c>
      <c r="AZ51" s="614"/>
      <c r="BA51" s="655"/>
      <c r="BB51" s="655"/>
      <c r="BC51" s="655"/>
      <c r="BD51" s="655"/>
      <c r="BE51" s="655"/>
      <c r="BF51" s="655"/>
      <c r="BG51" s="655"/>
      <c r="BH51" s="655"/>
      <c r="BI51" s="655"/>
      <c r="BJ51" s="655"/>
      <c r="BK51" s="234"/>
    </row>
    <row r="52" spans="2:64">
      <c r="B52" s="952" t="s">
        <v>875</v>
      </c>
      <c r="C52" s="451">
        <v>3200</v>
      </c>
      <c r="D52" s="614">
        <f t="shared" si="6"/>
        <v>3.9603256218521639E-4</v>
      </c>
      <c r="E52" s="655">
        <f t="shared" si="7"/>
        <v>5.9711085907924819E-3</v>
      </c>
      <c r="F52" s="655">
        <f t="shared" si="8"/>
        <v>1.2291137132935389E-2</v>
      </c>
      <c r="G52" s="655">
        <f t="shared" si="9"/>
        <v>3.7057562935788019E-2</v>
      </c>
      <c r="H52" s="655">
        <f t="shared" si="10"/>
        <v>5.3905440062741568E-2</v>
      </c>
      <c r="I52" s="655">
        <f t="shared" si="11"/>
        <v>5.3147654853972832E-2</v>
      </c>
      <c r="J52" s="655">
        <f t="shared" si="12"/>
        <v>6.4226368864051253E-2</v>
      </c>
      <c r="K52" s="655">
        <f t="shared" si="13"/>
        <v>8.2795720522183661E-2</v>
      </c>
      <c r="L52" s="655">
        <f t="shared" si="14"/>
        <v>0.10659158161470939</v>
      </c>
      <c r="M52" s="655">
        <f t="shared" si="15"/>
        <v>9.3271119220544776E-2</v>
      </c>
      <c r="N52" s="655">
        <f t="shared" si="16"/>
        <v>0.14790901467446047</v>
      </c>
      <c r="O52" s="234">
        <f t="shared" si="17"/>
        <v>0.34243725896563498</v>
      </c>
      <c r="P52" s="614">
        <f t="shared" si="18"/>
        <v>6.8126018539731419E-3</v>
      </c>
      <c r="Q52" s="655">
        <f t="shared" si="19"/>
        <v>3.2763258155607815E-2</v>
      </c>
      <c r="R52" s="655">
        <f t="shared" si="20"/>
        <v>2.0590213575811225E-2</v>
      </c>
      <c r="S52" s="655">
        <f t="shared" si="21"/>
        <v>3.1446712314225952E-2</v>
      </c>
      <c r="T52" s="655">
        <f t="shared" si="22"/>
        <v>5.4552618750383926E-2</v>
      </c>
      <c r="U52" s="655">
        <f t="shared" si="23"/>
        <v>9.1404946283396668E-2</v>
      </c>
      <c r="V52" s="655">
        <f t="shared" si="24"/>
        <v>9.3951064035610127E-2</v>
      </c>
      <c r="W52" s="655">
        <f t="shared" si="25"/>
        <v>0.14102998582459264</v>
      </c>
      <c r="X52" s="655">
        <f t="shared" si="26"/>
        <v>8.1212478623827619E-2</v>
      </c>
      <c r="Y52" s="655">
        <f t="shared" si="27"/>
        <v>8.7354414450662915E-2</v>
      </c>
      <c r="Z52" s="655">
        <f t="shared" si="28"/>
        <v>5.9448281302132915E-2</v>
      </c>
      <c r="AA52" s="234">
        <f t="shared" si="29"/>
        <v>0.29943342482977503</v>
      </c>
      <c r="AB52" s="614">
        <f t="shared" si="30"/>
        <v>2.2024139570886295E-2</v>
      </c>
      <c r="AC52" s="655">
        <f t="shared" si="31"/>
        <v>3.4181638679281548E-2</v>
      </c>
      <c r="AD52" s="655">
        <f t="shared" si="32"/>
        <v>3.202039558685281E-2</v>
      </c>
      <c r="AE52" s="655">
        <f t="shared" si="33"/>
        <v>2.7445898747428962E-2</v>
      </c>
      <c r="AF52" s="655">
        <f t="shared" si="34"/>
        <v>5.35437700138333E-2</v>
      </c>
      <c r="AG52" s="655">
        <f t="shared" si="35"/>
        <v>5.2044776271140722E-2</v>
      </c>
      <c r="AH52" s="655">
        <f t="shared" si="36"/>
        <v>8.2147783891706266E-2</v>
      </c>
      <c r="AI52" s="655">
        <f t="shared" si="37"/>
        <v>8.1882817376579875E-2</v>
      </c>
      <c r="AJ52" s="655">
        <f t="shared" si="38"/>
        <v>9.3519293424443609E-2</v>
      </c>
      <c r="AK52" s="655">
        <f t="shared" si="39"/>
        <v>0.14505375092592623</v>
      </c>
      <c r="AL52" s="655">
        <f t="shared" si="40"/>
        <v>9.3516921562186772E-2</v>
      </c>
      <c r="AM52" s="234">
        <f t="shared" si="41"/>
        <v>0.28261881394973365</v>
      </c>
      <c r="AN52" s="614">
        <f t="shared" si="42"/>
        <v>6.004605443058782E-3</v>
      </c>
      <c r="AO52" s="655">
        <f t="shared" si="43"/>
        <v>4.7241788329742069E-3</v>
      </c>
      <c r="AP52" s="655">
        <f t="shared" si="44"/>
        <v>1.5083356357002819E-2</v>
      </c>
      <c r="AQ52" s="655">
        <f t="shared" si="45"/>
        <v>3.9664907486459199E-2</v>
      </c>
      <c r="AR52" s="655">
        <f t="shared" si="46"/>
        <v>3.8002854969814079E-2</v>
      </c>
      <c r="AS52" s="655">
        <f t="shared" si="47"/>
        <v>6.8825981556239327E-2</v>
      </c>
      <c r="AT52" s="655">
        <f t="shared" si="48"/>
        <v>8.624522096766396E-2</v>
      </c>
      <c r="AU52" s="655">
        <f t="shared" si="49"/>
        <v>6.4331620515884411E-2</v>
      </c>
      <c r="AV52" s="655">
        <f t="shared" si="50"/>
        <v>9.9708833280677187E-2</v>
      </c>
      <c r="AW52" s="655">
        <f t="shared" si="51"/>
        <v>9.4726536280530862E-2</v>
      </c>
      <c r="AX52" s="655">
        <f t="shared" si="52"/>
        <v>0.12042990981022607</v>
      </c>
      <c r="AY52" s="234">
        <f t="shared" si="53"/>
        <v>0.3622519944994691</v>
      </c>
      <c r="AZ52" s="614"/>
      <c r="BA52" s="655"/>
      <c r="BB52" s="655"/>
      <c r="BC52" s="655"/>
      <c r="BD52" s="655"/>
      <c r="BE52" s="655"/>
      <c r="BF52" s="655"/>
      <c r="BG52" s="655"/>
      <c r="BH52" s="655"/>
      <c r="BI52" s="655"/>
      <c r="BJ52" s="655"/>
      <c r="BK52" s="234"/>
    </row>
    <row r="53" spans="2:64">
      <c r="B53" s="455" t="s">
        <v>494</v>
      </c>
      <c r="C53" s="448">
        <v>12</v>
      </c>
      <c r="D53" s="614">
        <f t="shared" si="6"/>
        <v>4.75538050321768E-2</v>
      </c>
      <c r="E53" s="655">
        <f t="shared" si="7"/>
        <v>6.7285613270160971E-2</v>
      </c>
      <c r="F53" s="655">
        <f t="shared" si="8"/>
        <v>0.10251402128670488</v>
      </c>
      <c r="G53" s="655">
        <f t="shared" si="9"/>
        <v>8.0263221347647934E-2</v>
      </c>
      <c r="H53" s="655">
        <f t="shared" si="10"/>
        <v>8.7737186078974336E-2</v>
      </c>
      <c r="I53" s="655">
        <f t="shared" si="11"/>
        <v>8.0134453834398253E-2</v>
      </c>
      <c r="J53" s="655">
        <f t="shared" si="12"/>
        <v>6.8387974666261342E-2</v>
      </c>
      <c r="K53" s="655">
        <f t="shared" si="13"/>
        <v>6.9877779013635941E-2</v>
      </c>
      <c r="L53" s="655">
        <f t="shared" si="14"/>
        <v>8.7310233287774819E-2</v>
      </c>
      <c r="M53" s="655">
        <f t="shared" si="15"/>
        <v>7.2730044646506703E-2</v>
      </c>
      <c r="N53" s="655">
        <f t="shared" si="16"/>
        <v>9.1633693005119143E-2</v>
      </c>
      <c r="O53" s="234">
        <f t="shared" si="17"/>
        <v>0.14457197453063889</v>
      </c>
      <c r="P53" s="614">
        <f t="shared" si="18"/>
        <v>6.1218526594787839E-2</v>
      </c>
      <c r="Q53" s="655">
        <f t="shared" si="19"/>
        <v>6.7592339945100971E-2</v>
      </c>
      <c r="R53" s="655">
        <f t="shared" si="20"/>
        <v>9.2001416002243444E-2</v>
      </c>
      <c r="S53" s="655">
        <f t="shared" si="21"/>
        <v>8.1294561997171513E-2</v>
      </c>
      <c r="T53" s="655">
        <f t="shared" si="22"/>
        <v>8.8952246856451908E-2</v>
      </c>
      <c r="U53" s="655">
        <f t="shared" si="23"/>
        <v>8.197125746599021E-2</v>
      </c>
      <c r="V53" s="655">
        <f t="shared" si="24"/>
        <v>7.248035749386704E-2</v>
      </c>
      <c r="W53" s="655">
        <f t="shared" si="25"/>
        <v>7.6646872515444109E-2</v>
      </c>
      <c r="X53" s="655">
        <f t="shared" si="26"/>
        <v>8.3829688086548892E-2</v>
      </c>
      <c r="Y53" s="655">
        <f t="shared" si="27"/>
        <v>7.4919334867691548E-2</v>
      </c>
      <c r="Z53" s="655">
        <f t="shared" si="28"/>
        <v>8.7320904688011639E-2</v>
      </c>
      <c r="AA53" s="234">
        <f t="shared" si="29"/>
        <v>0.1317724934866909</v>
      </c>
      <c r="AB53" s="614">
        <f t="shared" si="30"/>
        <v>5.14563581391052E-2</v>
      </c>
      <c r="AC53" s="655">
        <f t="shared" si="31"/>
        <v>6.0908223560749999E-2</v>
      </c>
      <c r="AD53" s="655">
        <f t="shared" si="32"/>
        <v>7.7446083565229182E-2</v>
      </c>
      <c r="AE53" s="655">
        <f t="shared" si="33"/>
        <v>7.4230004134020949E-2</v>
      </c>
      <c r="AF53" s="655">
        <f t="shared" si="34"/>
        <v>7.6281081215294505E-2</v>
      </c>
      <c r="AG53" s="655">
        <f t="shared" si="35"/>
        <v>7.649995887097702E-2</v>
      </c>
      <c r="AH53" s="655">
        <f t="shared" si="36"/>
        <v>7.7283202136419732E-2</v>
      </c>
      <c r="AI53" s="655">
        <f t="shared" si="37"/>
        <v>7.0286469872499494E-2</v>
      </c>
      <c r="AJ53" s="655">
        <f t="shared" si="38"/>
        <v>9.0265221202635013E-2</v>
      </c>
      <c r="AK53" s="655">
        <f t="shared" si="39"/>
        <v>8.3505461146631446E-2</v>
      </c>
      <c r="AL53" s="655">
        <f t="shared" si="40"/>
        <v>8.5300190862835037E-2</v>
      </c>
      <c r="AM53" s="234">
        <f t="shared" si="41"/>
        <v>0.17653774529360244</v>
      </c>
      <c r="AN53" s="614">
        <f t="shared" si="42"/>
        <v>4.802546009613487E-2</v>
      </c>
      <c r="AO53" s="655">
        <f t="shared" si="43"/>
        <v>6.2247798831479281E-2</v>
      </c>
      <c r="AP53" s="655">
        <f t="shared" si="44"/>
        <v>7.5393214203810996E-2</v>
      </c>
      <c r="AQ53" s="655">
        <f t="shared" si="45"/>
        <v>7.2847488167996965E-2</v>
      </c>
      <c r="AR53" s="655">
        <f t="shared" si="46"/>
        <v>8.3324752320622489E-2</v>
      </c>
      <c r="AS53" s="655">
        <f t="shared" si="47"/>
        <v>8.3348255434425797E-2</v>
      </c>
      <c r="AT53" s="655">
        <f t="shared" si="48"/>
        <v>6.6299000670779332E-2</v>
      </c>
      <c r="AU53" s="655">
        <f t="shared" si="49"/>
        <v>6.4397507169655852E-2</v>
      </c>
      <c r="AV53" s="655">
        <f t="shared" si="50"/>
        <v>8.8873480497856219E-2</v>
      </c>
      <c r="AW53" s="655">
        <f t="shared" si="51"/>
        <v>7.3572566315246279E-2</v>
      </c>
      <c r="AX53" s="655">
        <f t="shared" si="52"/>
        <v>0.1011378381248714</v>
      </c>
      <c r="AY53" s="234">
        <f t="shared" si="53"/>
        <v>0.18053263816712053</v>
      </c>
      <c r="AZ53" s="614"/>
      <c r="BA53" s="655"/>
      <c r="BB53" s="655"/>
      <c r="BC53" s="655"/>
      <c r="BD53" s="655"/>
      <c r="BE53" s="655"/>
      <c r="BF53" s="655"/>
      <c r="BG53" s="655"/>
      <c r="BH53" s="655"/>
      <c r="BI53" s="655"/>
      <c r="BJ53" s="655"/>
      <c r="BK53" s="234"/>
    </row>
    <row r="56" spans="2:64">
      <c r="B56" s="1761" t="s">
        <v>1084</v>
      </c>
    </row>
    <row r="57" spans="2:64">
      <c r="B57" s="422" t="s">
        <v>494</v>
      </c>
      <c r="AN57" s="1758">
        <v>80927.859045199992</v>
      </c>
      <c r="AO57" s="961">
        <v>197353.00795138002</v>
      </c>
      <c r="AP57" s="961">
        <v>336286.46392270003</v>
      </c>
      <c r="AQ57" s="961">
        <f>470953229834.92/1000000</f>
        <v>470953.22983491997</v>
      </c>
      <c r="AR57" s="961">
        <v>617693.42601520999</v>
      </c>
      <c r="AS57" s="961">
        <v>769820.54633221996</v>
      </c>
      <c r="AT57" s="961">
        <v>891578.91257084999</v>
      </c>
      <c r="AU57" s="1759">
        <v>1012412.15256818</v>
      </c>
      <c r="AV57" s="961">
        <v>1174052.03241102</v>
      </c>
      <c r="AW57" s="961">
        <v>1312107.0050411201</v>
      </c>
      <c r="AX57" s="961">
        <v>1494226.7918346</v>
      </c>
      <c r="AY57" s="961">
        <v>1844377.7387920001</v>
      </c>
      <c r="AZ57" s="1760">
        <v>83707.733837149994</v>
      </c>
      <c r="BA57" s="961">
        <v>221192.74306757998</v>
      </c>
      <c r="BB57" s="961">
        <v>447336.87605140003</v>
      </c>
      <c r="BC57" s="961">
        <v>641875.00646241009</v>
      </c>
      <c r="BD57" s="961">
        <v>884013.91267555009</v>
      </c>
      <c r="BE57" s="427">
        <f>'Доходи Б - Операт данні 2022'!H339</f>
        <v>1157711.9836023101</v>
      </c>
      <c r="BF57" s="427">
        <f>'Доходи Б - Операт данні 2022'!I339</f>
        <v>1366385.5113273999</v>
      </c>
      <c r="BG57" s="427">
        <f>'Доходи Б - Операт данні 2022'!J339</f>
        <v>1620715.4929104198</v>
      </c>
      <c r="BH57" s="427">
        <f>'Доходи Б - Операт данні 2022'!K339</f>
        <v>1944436.71003584</v>
      </c>
      <c r="BI57" s="427">
        <f>'Доходи Б - Операт данні 2022'!L339</f>
        <v>2208877.8422130002</v>
      </c>
      <c r="BJ57" s="427">
        <v>2555167.0217982698</v>
      </c>
    </row>
    <row r="58" spans="2:64">
      <c r="B58" s="955" t="s">
        <v>1122</v>
      </c>
      <c r="AN58" s="351">
        <f>AN57</f>
        <v>80927.859045199992</v>
      </c>
      <c r="AO58" s="351">
        <f>AO57-AN57</f>
        <v>116425.14890618002</v>
      </c>
      <c r="AP58" s="351">
        <f t="shared" ref="AP58:AY58" si="54">AP57-AO57</f>
        <v>138933.45597132001</v>
      </c>
      <c r="AQ58" s="351">
        <f t="shared" si="54"/>
        <v>134666.76591221994</v>
      </c>
      <c r="AR58" s="351">
        <f t="shared" si="54"/>
        <v>146740.19618029002</v>
      </c>
      <c r="AS58" s="351">
        <f t="shared" si="54"/>
        <v>152127.12031700998</v>
      </c>
      <c r="AT58" s="351">
        <f t="shared" si="54"/>
        <v>121758.36623863003</v>
      </c>
      <c r="AU58" s="351">
        <f t="shared" si="54"/>
        <v>120833.23999733001</v>
      </c>
      <c r="AV58" s="351">
        <f t="shared" si="54"/>
        <v>161639.87984284002</v>
      </c>
      <c r="AW58" s="351">
        <f t="shared" si="54"/>
        <v>138054.97263010009</v>
      </c>
      <c r="AX58" s="351">
        <f t="shared" si="54"/>
        <v>182119.78679347993</v>
      </c>
      <c r="AY58" s="351">
        <f t="shared" si="54"/>
        <v>350150.94695740007</v>
      </c>
      <c r="AZ58" s="351">
        <f>AZ57</f>
        <v>83707.733837149994</v>
      </c>
      <c r="BA58" s="351">
        <f t="shared" ref="BA58:BJ58" si="55">BA57-AZ57</f>
        <v>137485.00923043001</v>
      </c>
      <c r="BB58" s="351">
        <f t="shared" si="55"/>
        <v>226144.13298382005</v>
      </c>
      <c r="BC58" s="351">
        <f t="shared" si="55"/>
        <v>194538.13041101006</v>
      </c>
      <c r="BD58" s="351">
        <f t="shared" si="55"/>
        <v>242138.90621314</v>
      </c>
      <c r="BE58" s="351">
        <f t="shared" si="55"/>
        <v>273698.07092675997</v>
      </c>
      <c r="BF58" s="351">
        <f t="shared" si="55"/>
        <v>208673.52772508981</v>
      </c>
      <c r="BG58" s="351">
        <f t="shared" si="55"/>
        <v>254329.98158301995</v>
      </c>
      <c r="BH58" s="351">
        <f t="shared" si="55"/>
        <v>323721.21712542023</v>
      </c>
      <c r="BI58" s="351">
        <f t="shared" si="55"/>
        <v>264441.13217716012</v>
      </c>
      <c r="BJ58" s="351">
        <f t="shared" si="55"/>
        <v>346289.17958526965</v>
      </c>
    </row>
    <row r="60" spans="2:64">
      <c r="B60" s="1761" t="s">
        <v>966</v>
      </c>
      <c r="AN60" s="351">
        <f>AN21</f>
        <v>71570.369880369995</v>
      </c>
      <c r="AO60" s="351">
        <f t="shared" ref="AO60:BB60" si="56">AO21</f>
        <v>92765.33692108003</v>
      </c>
      <c r="AP60" s="351">
        <f t="shared" si="56"/>
        <v>112355.40932320993</v>
      </c>
      <c r="AQ60" s="351">
        <f t="shared" si="56"/>
        <v>108561.61841246003</v>
      </c>
      <c r="AR60" s="351">
        <f t="shared" si="56"/>
        <v>124175.45468257001</v>
      </c>
      <c r="AS60" s="351">
        <f t="shared" si="56"/>
        <v>124210.48040736007</v>
      </c>
      <c r="AT60" s="351">
        <f t="shared" si="56"/>
        <v>98802.676563809975</v>
      </c>
      <c r="AU60" s="351">
        <f t="shared" si="56"/>
        <v>95968.958928869921</v>
      </c>
      <c r="AV60" s="351">
        <f t="shared" si="56"/>
        <v>132444.49629540008</v>
      </c>
      <c r="AW60" s="351">
        <f t="shared" si="56"/>
        <v>109642.17258282984</v>
      </c>
      <c r="AX60" s="351">
        <f t="shared" si="56"/>
        <v>150721.56454115035</v>
      </c>
      <c r="AY60" s="351">
        <f t="shared" si="56"/>
        <v>269040.37281965977</v>
      </c>
      <c r="AZ60" s="351">
        <f t="shared" si="56"/>
        <v>70648.067045920005</v>
      </c>
      <c r="BA60" s="351">
        <f t="shared" si="56"/>
        <v>112345.72791454999</v>
      </c>
      <c r="BB60" s="351">
        <f t="shared" si="56"/>
        <v>200106.81764064002</v>
      </c>
      <c r="BC60" s="351">
        <f>BC36</f>
        <v>175651.75896292005</v>
      </c>
      <c r="BD60" s="351">
        <f>BD36</f>
        <v>225958.07582160004</v>
      </c>
      <c r="BE60" s="351">
        <f>'Бюджет доходи 2023 рік (факт) '!H596</f>
        <v>375869.84329997993</v>
      </c>
      <c r="BF60" s="351">
        <f>'Бюджет доходи 2023 рік (факт) '!I596</f>
        <v>281020.14598361007</v>
      </c>
      <c r="BG60" s="351">
        <f>'Бюджет доходи 2023 рік (факт) '!J596</f>
        <v>308681.6334005298</v>
      </c>
      <c r="BH60" s="351">
        <f>'Бюджет доходи 2023 рік (факт) '!K596</f>
        <v>443740.95161731931</v>
      </c>
      <c r="BI60" s="351">
        <f>'Бюджет доходи 2023 рік (факт) '!L596</f>
        <v>328567.82456295041</v>
      </c>
      <c r="BJ60" s="351">
        <f>'Бюджет доходи 2023 рік (факт) '!M596</f>
        <v>350850.2739496245</v>
      </c>
      <c r="BK60" s="351">
        <f>'Бюджет доходи 2023 рік (факт) '!N596</f>
        <v>500030.59312773513</v>
      </c>
    </row>
    <row r="62" spans="2:64" ht="24">
      <c r="AN62" s="351">
        <f>AN58-AN60</f>
        <v>9357.4891648299963</v>
      </c>
      <c r="AO62" s="351">
        <f t="shared" ref="AO62:BE62" si="57">AO58-AO60</f>
        <v>23659.811985099994</v>
      </c>
      <c r="AP62" s="351">
        <f t="shared" si="57"/>
        <v>26578.046648110088</v>
      </c>
      <c r="AQ62" s="351">
        <f t="shared" si="57"/>
        <v>26105.147499759914</v>
      </c>
      <c r="AR62" s="351">
        <f t="shared" si="57"/>
        <v>22564.74149772001</v>
      </c>
      <c r="AS62" s="351">
        <f t="shared" si="57"/>
        <v>27916.639909649908</v>
      </c>
      <c r="AT62" s="351">
        <f t="shared" si="57"/>
        <v>22955.689674820052</v>
      </c>
      <c r="AU62" s="351">
        <f t="shared" si="57"/>
        <v>24864.281068460084</v>
      </c>
      <c r="AV62" s="351">
        <f t="shared" si="57"/>
        <v>29195.383547439938</v>
      </c>
      <c r="AW62" s="351">
        <f t="shared" si="57"/>
        <v>28412.800047270255</v>
      </c>
      <c r="AX62" s="351">
        <f t="shared" si="57"/>
        <v>31398.222252329579</v>
      </c>
      <c r="AY62" s="351">
        <f t="shared" si="57"/>
        <v>81110.574137740303</v>
      </c>
      <c r="AZ62" s="351">
        <f>AZ58-AZ60</f>
        <v>13059.666791229989</v>
      </c>
      <c r="BA62" s="351">
        <f t="shared" si="57"/>
        <v>25139.281315880013</v>
      </c>
      <c r="BB62" s="351">
        <f t="shared" si="57"/>
        <v>26037.315343180031</v>
      </c>
      <c r="BC62" s="351">
        <f t="shared" si="57"/>
        <v>18886.371448090009</v>
      </c>
      <c r="BD62" s="351">
        <f t="shared" si="57"/>
        <v>16180.830391539959</v>
      </c>
      <c r="BE62" s="351">
        <f t="shared" si="57"/>
        <v>-102171.77237321995</v>
      </c>
      <c r="BF62" s="351">
        <f>BF58-BF60</f>
        <v>-72346.618258520262</v>
      </c>
      <c r="BG62" s="351">
        <f>BG58-BG60</f>
        <v>-54351.651817509846</v>
      </c>
      <c r="BH62" s="351">
        <f>BH58-BH60</f>
        <v>-120019.73449189909</v>
      </c>
      <c r="BI62" s="351">
        <f>BI58-BI60</f>
        <v>-64126.692385790288</v>
      </c>
      <c r="BJ62" s="351">
        <f>BJ58-BJ60</f>
        <v>-4561.0943643548526</v>
      </c>
      <c r="BK62" s="845">
        <f>BK64*AY62</f>
        <v>89221.631551514336</v>
      </c>
      <c r="BL62" s="1762">
        <f>SUM(AZ62:BK62)</f>
        <v>-229052.46684985998</v>
      </c>
    </row>
    <row r="64" spans="2:64">
      <c r="AZ64" s="67">
        <f t="shared" ref="AZ64:BJ64" si="58">AZ62/AN62</f>
        <v>1.3956379282077698</v>
      </c>
      <c r="BA64" s="67">
        <f t="shared" si="58"/>
        <v>1.0625308997261571</v>
      </c>
      <c r="BB64" s="67">
        <f t="shared" si="58"/>
        <v>0.97965496441144562</v>
      </c>
      <c r="BC64" s="67">
        <f t="shared" si="58"/>
        <v>0.72347307933286742</v>
      </c>
      <c r="BD64" s="67">
        <f t="shared" si="58"/>
        <v>0.71708467802190001</v>
      </c>
      <c r="BE64" s="67">
        <f t="shared" si="58"/>
        <v>-3.6598878913755795</v>
      </c>
      <c r="BF64" s="67">
        <f t="shared" si="58"/>
        <v>-3.1515767673875117</v>
      </c>
      <c r="BG64" s="67">
        <f t="shared" si="58"/>
        <v>-2.1859329721965697</v>
      </c>
      <c r="BH64" s="67">
        <f t="shared" si="58"/>
        <v>-4.1109148059958702</v>
      </c>
      <c r="BI64" s="67">
        <f t="shared" si="58"/>
        <v>-2.2569648988872264</v>
      </c>
      <c r="BJ64" s="67">
        <f t="shared" si="58"/>
        <v>-0.14526600670891307</v>
      </c>
      <c r="BK64" s="274">
        <v>1.1000000000000001</v>
      </c>
    </row>
    <row r="66" spans="52:63">
      <c r="AZ66" s="67">
        <f t="shared" ref="AZ66:BI66" si="59">AZ62/AZ60</f>
        <v>0.18485525984371851</v>
      </c>
      <c r="BA66" s="67">
        <f t="shared" si="59"/>
        <v>0.22376713189308733</v>
      </c>
      <c r="BB66" s="67">
        <f t="shared" si="59"/>
        <v>0.13011708271698622</v>
      </c>
      <c r="BC66" s="67">
        <f t="shared" si="59"/>
        <v>0.10752167561314832</v>
      </c>
      <c r="BD66" s="67">
        <f t="shared" si="59"/>
        <v>7.1609878658708173E-2</v>
      </c>
      <c r="BE66" s="67">
        <f t="shared" si="59"/>
        <v>-0.27182753337217624</v>
      </c>
      <c r="BF66" s="67">
        <f t="shared" si="59"/>
        <v>-0.25744281786381157</v>
      </c>
      <c r="BG66" s="67">
        <f t="shared" si="59"/>
        <v>-0.17607672739954006</v>
      </c>
      <c r="BH66" s="67">
        <f t="shared" si="59"/>
        <v>-0.27047252243557562</v>
      </c>
      <c r="BI66" s="67">
        <f t="shared" si="59"/>
        <v>-0.19517033498666342</v>
      </c>
      <c r="BJ66" s="67">
        <f>BJ62/BJ60</f>
        <v>-1.3000116297499998E-2</v>
      </c>
      <c r="BK66" s="61">
        <f>BK60*AVERAGE(BI66:BJ66)</f>
        <v>-52045.797113644265</v>
      </c>
    </row>
  </sheetData>
  <mergeCells count="1">
    <mergeCell ref="A7:B7"/>
  </mergeCells>
  <conditionalFormatting sqref="D40:O53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40:AY53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66:BK66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O23:BO36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P23:BP36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DE063-326F-4E8C-B7FA-37E7F5C6D33B}">
  <sheetPr>
    <tabColor rgb="FF00B050"/>
  </sheetPr>
  <dimension ref="A1:BO548"/>
  <sheetViews>
    <sheetView topLeftCell="A253" zoomScale="55" zoomScaleNormal="55" workbookViewId="0">
      <pane xSplit="2" topLeftCell="C1" activePane="topRight" state="frozen"/>
      <selection pane="topRight" activeCell="E308" sqref="E308"/>
    </sheetView>
  </sheetViews>
  <sheetFormatPr defaultColWidth="8.796875" defaultRowHeight="18" outlineLevelRow="1"/>
  <cols>
    <col min="1" max="1" width="7.19921875" style="1015" customWidth="1"/>
    <col min="2" max="2" width="116.8984375" style="1014" customWidth="1"/>
    <col min="3" max="3" width="39.3984375" style="1015" customWidth="1"/>
    <col min="4" max="4" width="27" style="1015" customWidth="1"/>
    <col min="5" max="5" width="22.796875" style="1015" customWidth="1"/>
    <col min="6" max="6" width="19.09765625" style="1015" customWidth="1"/>
    <col min="7" max="7" width="18.19921875" style="1015" customWidth="1"/>
    <col min="8" max="8" width="18.69921875" style="1015" customWidth="1"/>
    <col min="9" max="9" width="19.796875" style="1015" customWidth="1"/>
    <col min="10" max="10" width="21.3984375" style="1015" customWidth="1"/>
    <col min="11" max="11" width="20.19921875" style="1015" customWidth="1"/>
    <col min="12" max="12" width="20.59765625" style="1015" customWidth="1"/>
    <col min="13" max="13" width="22.3984375" style="1015" customWidth="1"/>
    <col min="14" max="14" width="22" style="1015" customWidth="1"/>
    <col min="15" max="15" width="29.69921875" style="1015" customWidth="1"/>
    <col min="16" max="16" width="54.59765625" style="1015" customWidth="1"/>
    <col min="17" max="17" width="39.796875" style="1015" customWidth="1"/>
    <col min="18" max="18" width="31.796875" style="1015" customWidth="1"/>
    <col min="19" max="19" width="15.5" style="1015" customWidth="1"/>
    <col min="20" max="20" width="8.796875" style="1015"/>
    <col min="21" max="21" width="22.796875" style="1015" customWidth="1"/>
    <col min="22" max="22" width="10.59765625" style="1015" bestFit="1" customWidth="1"/>
    <col min="23" max="23" width="8.796875" style="1015"/>
    <col min="24" max="24" width="19" style="1015" customWidth="1"/>
    <col min="25" max="27" width="8.796875" style="1015"/>
    <col min="28" max="28" width="20.59765625" style="1015" customWidth="1"/>
    <col min="29" max="30" width="8.796875" style="1015"/>
    <col min="31" max="31" width="36.59765625" style="1015" customWidth="1"/>
    <col min="32" max="32" width="29.59765625" style="1015" customWidth="1"/>
    <col min="33" max="33" width="8.796875" style="1015"/>
    <col min="34" max="34" width="24.69921875" style="1015" customWidth="1"/>
    <col min="35" max="37" width="18.09765625" style="1015" customWidth="1"/>
    <col min="38" max="38" width="18.19921875" style="1015" customWidth="1"/>
    <col min="39" max="46" width="18.09765625" style="1015" customWidth="1"/>
    <col min="47" max="47" width="27.69921875" style="1015" customWidth="1"/>
    <col min="48" max="48" width="8.796875" style="1015"/>
    <col min="49" max="49" width="23.796875" style="1015" customWidth="1"/>
    <col min="50" max="55" width="8.796875" style="1015"/>
    <col min="56" max="56" width="25.19921875" style="1015" customWidth="1"/>
    <col min="57" max="16384" width="8.796875" style="1015"/>
  </cols>
  <sheetData>
    <row r="1" spans="2:63" outlineLevel="1">
      <c r="D1" s="1016">
        <v>43101</v>
      </c>
      <c r="E1" s="1016">
        <v>43132</v>
      </c>
      <c r="F1" s="1016">
        <v>43160</v>
      </c>
      <c r="G1" s="1016">
        <v>43191</v>
      </c>
      <c r="H1" s="1016">
        <v>43221</v>
      </c>
      <c r="I1" s="1016">
        <v>43252</v>
      </c>
      <c r="J1" s="1016">
        <v>43282</v>
      </c>
      <c r="K1" s="1016">
        <v>43313</v>
      </c>
      <c r="L1" s="1016">
        <v>43344</v>
      </c>
      <c r="M1" s="1016">
        <v>43374</v>
      </c>
      <c r="N1" s="1016">
        <v>43405</v>
      </c>
      <c r="O1" s="1017">
        <v>43435</v>
      </c>
      <c r="P1" s="1016">
        <v>43466</v>
      </c>
      <c r="Q1" s="1016">
        <v>43497</v>
      </c>
      <c r="R1" s="1016">
        <v>43525</v>
      </c>
      <c r="S1" s="1016">
        <v>43556</v>
      </c>
      <c r="T1" s="1016">
        <v>43586</v>
      </c>
      <c r="U1" s="1016">
        <v>43617</v>
      </c>
      <c r="V1" s="1016">
        <v>43647</v>
      </c>
      <c r="W1" s="1016">
        <v>43678</v>
      </c>
      <c r="X1" s="1016">
        <v>43709</v>
      </c>
      <c r="Y1" s="1016">
        <v>43739</v>
      </c>
      <c r="Z1" s="1016">
        <v>43770</v>
      </c>
      <c r="AA1" s="1017">
        <v>43800</v>
      </c>
      <c r="AB1" s="1016">
        <v>43831</v>
      </c>
      <c r="AC1" s="1016">
        <v>43862</v>
      </c>
      <c r="AD1" s="1016">
        <v>43891</v>
      </c>
      <c r="AE1" s="1016">
        <v>43922</v>
      </c>
      <c r="AF1" s="1016">
        <v>43952</v>
      </c>
      <c r="AG1" s="1016">
        <v>43983</v>
      </c>
      <c r="AH1" s="1016">
        <v>44013</v>
      </c>
      <c r="AI1" s="1016">
        <v>44044</v>
      </c>
      <c r="AJ1" s="1016">
        <v>44075</v>
      </c>
      <c r="AK1" s="1016">
        <v>44105</v>
      </c>
      <c r="AL1" s="1016">
        <v>44136</v>
      </c>
      <c r="AM1" s="1018">
        <v>44166</v>
      </c>
      <c r="AN1" s="1019">
        <v>44197</v>
      </c>
      <c r="AO1" s="1019">
        <v>44228</v>
      </c>
      <c r="AP1" s="1019">
        <v>44256</v>
      </c>
      <c r="AQ1" s="1019">
        <v>44287</v>
      </c>
      <c r="AR1" s="1019">
        <v>44317</v>
      </c>
      <c r="AS1" s="1019">
        <v>44348</v>
      </c>
      <c r="AT1" s="1019">
        <v>44378</v>
      </c>
      <c r="AU1" s="1019">
        <v>44409</v>
      </c>
      <c r="AV1" s="1019">
        <v>44440</v>
      </c>
      <c r="AW1" s="1019">
        <v>44470</v>
      </c>
      <c r="AX1" s="1019">
        <v>44501</v>
      </c>
      <c r="AY1" s="1019">
        <v>44531</v>
      </c>
      <c r="AZ1" s="1020">
        <v>44562</v>
      </c>
      <c r="BA1" s="1019">
        <v>44593</v>
      </c>
      <c r="BB1" s="1019">
        <v>44621</v>
      </c>
      <c r="BC1" s="1019">
        <v>44652</v>
      </c>
      <c r="BD1" s="1019">
        <v>44682</v>
      </c>
      <c r="BE1" s="1019">
        <v>44713</v>
      </c>
      <c r="BF1" s="1019">
        <v>44743</v>
      </c>
      <c r="BG1" s="1019">
        <v>44774</v>
      </c>
      <c r="BH1" s="1019">
        <v>44805</v>
      </c>
      <c r="BI1" s="1019">
        <v>44835</v>
      </c>
      <c r="BJ1" s="1019">
        <v>44866</v>
      </c>
      <c r="BK1" s="1019">
        <v>44896</v>
      </c>
    </row>
    <row r="2" spans="2:63" outlineLevel="1">
      <c r="B2" s="1014" t="s">
        <v>831</v>
      </c>
      <c r="D2" s="1021">
        <f t="shared" ref="D2:AY2" si="0">(D30+D31+D32+D35+D36+D38+D39+D40+D41)/D25</f>
        <v>0.9128156268809704</v>
      </c>
      <c r="E2" s="1021">
        <f t="shared" si="0"/>
        <v>0.87641226107224057</v>
      </c>
      <c r="F2" s="1021">
        <f t="shared" si="0"/>
        <v>0.87478352397544623</v>
      </c>
      <c r="G2" s="1021">
        <f t="shared" si="0"/>
        <v>0.70165330962184391</v>
      </c>
      <c r="H2" s="1021">
        <f t="shared" si="0"/>
        <v>0.73143713026734625</v>
      </c>
      <c r="I2" s="1021">
        <f t="shared" si="0"/>
        <v>0.65115127636279124</v>
      </c>
      <c r="J2" s="1021">
        <f t="shared" si="0"/>
        <v>0.89166087723390575</v>
      </c>
      <c r="K2" s="1021">
        <f t="shared" si="0"/>
        <v>0.82298756423151054</v>
      </c>
      <c r="L2" s="1021">
        <f t="shared" si="0"/>
        <v>0.86308018524522212</v>
      </c>
      <c r="M2" s="1021">
        <f t="shared" si="0"/>
        <v>0.90344418598199705</v>
      </c>
      <c r="N2" s="1021">
        <f t="shared" si="0"/>
        <v>0.84050093626211975</v>
      </c>
      <c r="O2" s="1021">
        <f t="shared" si="0"/>
        <v>0.77285903328391503</v>
      </c>
      <c r="P2" s="1021">
        <f t="shared" si="0"/>
        <v>0.88690441126484953</v>
      </c>
      <c r="Q2" s="1021">
        <f t="shared" si="0"/>
        <v>0.87149303117035204</v>
      </c>
      <c r="R2" s="1021">
        <f t="shared" si="0"/>
        <v>0.89116761984973747</v>
      </c>
      <c r="S2" s="1021">
        <f t="shared" si="0"/>
        <v>0.5160093314029065</v>
      </c>
      <c r="T2" s="1021">
        <f t="shared" si="0"/>
        <v>0.74086026414019412</v>
      </c>
      <c r="U2" s="1021">
        <f t="shared" si="0"/>
        <v>0.68113674701625304</v>
      </c>
      <c r="V2" s="1021">
        <f t="shared" si="0"/>
        <v>0.81300392159806123</v>
      </c>
      <c r="W2" s="1021">
        <f t="shared" si="0"/>
        <v>0.88702066046393468</v>
      </c>
      <c r="X2" s="1021">
        <f t="shared" si="0"/>
        <v>0.86866624682210214</v>
      </c>
      <c r="Y2" s="1021">
        <f t="shared" si="0"/>
        <v>0.88848351856187535</v>
      </c>
      <c r="Z2" s="1021">
        <f t="shared" si="0"/>
        <v>0.9088755109393708</v>
      </c>
      <c r="AA2" s="1021">
        <f t="shared" si="0"/>
        <v>0.77836532929337787</v>
      </c>
      <c r="AB2" s="1021">
        <f t="shared" si="0"/>
        <v>0.86709678151592862</v>
      </c>
      <c r="AC2" s="1021">
        <f t="shared" si="0"/>
        <v>0.87770006477717322</v>
      </c>
      <c r="AD2" s="1021">
        <f t="shared" si="0"/>
        <v>0.91177289297148967</v>
      </c>
      <c r="AE2" s="1021">
        <f t="shared" si="0"/>
        <v>0.48989217519169503</v>
      </c>
      <c r="AF2" s="1021">
        <f t="shared" si="0"/>
        <v>0.89628682096950274</v>
      </c>
      <c r="AG2" s="1021">
        <f t="shared" si="0"/>
        <v>0.41448345194360992</v>
      </c>
      <c r="AH2" s="1021">
        <f t="shared" si="0"/>
        <v>0.89267874019712279</v>
      </c>
      <c r="AI2" s="1021">
        <f t="shared" si="0"/>
        <v>0.86505152634324334</v>
      </c>
      <c r="AJ2" s="1021">
        <f t="shared" si="0"/>
        <v>0.85915458813554169</v>
      </c>
      <c r="AK2" s="1021">
        <f t="shared" si="0"/>
        <v>0.8986997290156401</v>
      </c>
      <c r="AL2" s="1021">
        <f t="shared" si="0"/>
        <v>0.86724723721127051</v>
      </c>
      <c r="AM2" s="1021">
        <f t="shared" si="0"/>
        <v>0.89018860360109775</v>
      </c>
      <c r="AN2" s="1021">
        <f t="shared" si="0"/>
        <v>0.9091939104121991</v>
      </c>
      <c r="AO2" s="1021">
        <f t="shared" si="0"/>
        <v>0.88815837666109054</v>
      </c>
      <c r="AP2" s="1021">
        <f t="shared" si="0"/>
        <v>0.90663947037560577</v>
      </c>
      <c r="AQ2" s="1021">
        <f t="shared" si="0"/>
        <v>0.6988243433789656</v>
      </c>
      <c r="AR2" s="1021">
        <f t="shared" si="0"/>
        <v>0.83945409059808862</v>
      </c>
      <c r="AS2" s="1021">
        <f t="shared" si="0"/>
        <v>0.67360729990121215</v>
      </c>
      <c r="AT2" s="1021">
        <f t="shared" si="0"/>
        <v>0.90355541407308637</v>
      </c>
      <c r="AU2" s="1021">
        <f t="shared" si="0"/>
        <v>0.88000083719911315</v>
      </c>
      <c r="AV2" s="1021">
        <f t="shared" si="0"/>
        <v>0.85111931344255065</v>
      </c>
      <c r="AW2" s="1021">
        <f t="shared" si="0"/>
        <v>0.87747171566209425</v>
      </c>
      <c r="AX2" s="1021">
        <f t="shared" si="0"/>
        <v>0.89963619673384521</v>
      </c>
      <c r="AY2" s="1021">
        <f t="shared" si="0"/>
        <v>0.89935827497212373</v>
      </c>
    </row>
    <row r="3" spans="2:63" outlineLevel="1">
      <c r="B3" s="1014" t="s">
        <v>832</v>
      </c>
      <c r="D3" s="1021">
        <f t="shared" ref="D3:AY3" si="1">(D30+D31+D32+D35+D36+D38+D39+D40+D41)/D28</f>
        <v>0.99968059921090113</v>
      </c>
      <c r="E3" s="1021">
        <f t="shared" si="1"/>
        <v>0.9864713553307739</v>
      </c>
      <c r="F3" s="1021">
        <f t="shared" si="1"/>
        <v>0.99740406028898887</v>
      </c>
      <c r="G3" s="1021">
        <f t="shared" si="1"/>
        <v>1.0273149608259753</v>
      </c>
      <c r="H3" s="1021">
        <f t="shared" si="1"/>
        <v>0.99239237332212382</v>
      </c>
      <c r="I3" s="1021">
        <f t="shared" si="1"/>
        <v>1.0066965612806396</v>
      </c>
      <c r="J3" s="1021">
        <f t="shared" si="1"/>
        <v>0.99979768217694298</v>
      </c>
      <c r="K3" s="1021">
        <f t="shared" si="1"/>
        <v>0.99237699734238771</v>
      </c>
      <c r="L3" s="1021">
        <f t="shared" si="1"/>
        <v>1.0033298196339369</v>
      </c>
      <c r="M3" s="1021">
        <f t="shared" si="1"/>
        <v>1.0015353751156657</v>
      </c>
      <c r="N3" s="1021">
        <f t="shared" si="1"/>
        <v>1.0054291258266204</v>
      </c>
      <c r="O3" s="1021">
        <f t="shared" si="1"/>
        <v>0.9998528478872859</v>
      </c>
      <c r="P3" s="1021">
        <f t="shared" si="1"/>
        <v>0.99871685684843847</v>
      </c>
      <c r="Q3" s="1021">
        <f t="shared" si="1"/>
        <v>0.98802777473685943</v>
      </c>
      <c r="R3" s="1021">
        <f t="shared" si="1"/>
        <v>0.99974222004689317</v>
      </c>
      <c r="S3" s="1021">
        <f t="shared" si="1"/>
        <v>0.99897586621192547</v>
      </c>
      <c r="T3" s="1021">
        <f t="shared" si="1"/>
        <v>0.98648595862956323</v>
      </c>
      <c r="U3" s="1021">
        <f t="shared" si="1"/>
        <v>0.99955951896976092</v>
      </c>
      <c r="V3" s="1021">
        <f t="shared" si="1"/>
        <v>0.99900855722691229</v>
      </c>
      <c r="W3" s="1021">
        <f t="shared" si="1"/>
        <v>0.98904171177171207</v>
      </c>
      <c r="X3" s="1021">
        <f t="shared" si="1"/>
        <v>0.99974295450608908</v>
      </c>
      <c r="Y3" s="1021">
        <f t="shared" si="1"/>
        <v>0.99919456908817894</v>
      </c>
      <c r="Z3" s="1021">
        <f t="shared" si="1"/>
        <v>0.9893141374114397</v>
      </c>
      <c r="AA3" s="1021">
        <f t="shared" si="1"/>
        <v>0.99958551426964604</v>
      </c>
      <c r="AB3" s="1021">
        <f t="shared" si="1"/>
        <v>0.99917691796740205</v>
      </c>
      <c r="AC3" s="1021">
        <f t="shared" si="1"/>
        <v>0.98549496473180298</v>
      </c>
      <c r="AD3" s="1021">
        <f t="shared" si="1"/>
        <v>0.99978592766659558</v>
      </c>
      <c r="AE3" s="1021">
        <f t="shared" si="1"/>
        <v>0.99922847772833256</v>
      </c>
      <c r="AF3" s="1021">
        <f t="shared" si="1"/>
        <v>0.99009286197035917</v>
      </c>
      <c r="AG3" s="1021">
        <f t="shared" si="1"/>
        <v>0.99991264136193214</v>
      </c>
      <c r="AH3" s="1021">
        <f t="shared" si="1"/>
        <v>0.99906186976683031</v>
      </c>
      <c r="AI3" s="1021">
        <f t="shared" si="1"/>
        <v>0.99476781535331582</v>
      </c>
      <c r="AJ3" s="1021">
        <f t="shared" si="1"/>
        <v>0.99901714226411553</v>
      </c>
      <c r="AK3" s="1021">
        <f t="shared" si="1"/>
        <v>0.99825058497224373</v>
      </c>
      <c r="AL3" s="1021">
        <f t="shared" si="1"/>
        <v>0.99094212372928092</v>
      </c>
      <c r="AM3" s="1021">
        <f t="shared" si="1"/>
        <v>0.99899839331263418</v>
      </c>
      <c r="AN3" s="1021">
        <f t="shared" si="1"/>
        <v>0.99944267415135701</v>
      </c>
      <c r="AO3" s="1021">
        <f t="shared" si="1"/>
        <v>0.98535847297764978</v>
      </c>
      <c r="AP3" s="1021">
        <f t="shared" si="1"/>
        <v>0.99980865425568688</v>
      </c>
      <c r="AQ3" s="1021">
        <f t="shared" si="1"/>
        <v>0.9991264867527796</v>
      </c>
      <c r="AR3" s="1021">
        <f t="shared" si="1"/>
        <v>0.9916441089770307</v>
      </c>
      <c r="AS3" s="1021">
        <f t="shared" si="1"/>
        <v>0.99973534101130368</v>
      </c>
      <c r="AT3" s="1021">
        <f t="shared" si="1"/>
        <v>0.99875748362741845</v>
      </c>
      <c r="AU3" s="1021">
        <f t="shared" si="1"/>
        <v>0.99305643872816052</v>
      </c>
      <c r="AV3" s="1021">
        <f t="shared" si="1"/>
        <v>0.99984573955650813</v>
      </c>
      <c r="AW3" s="1021">
        <f t="shared" si="1"/>
        <v>0.99948732107285265</v>
      </c>
      <c r="AX3" s="1021">
        <f t="shared" si="1"/>
        <v>0.99302371019753577</v>
      </c>
      <c r="AY3" s="1021">
        <f t="shared" si="1"/>
        <v>0.99980324125862186</v>
      </c>
    </row>
    <row r="4" spans="2:63" outlineLevel="1">
      <c r="D4" s="1021"/>
      <c r="E4" s="1021"/>
      <c r="F4" s="1021"/>
      <c r="G4" s="1021"/>
      <c r="H4" s="1021"/>
      <c r="I4" s="1021"/>
      <c r="J4" s="1021"/>
      <c r="K4" s="1021"/>
      <c r="L4" s="1021"/>
      <c r="M4" s="1021"/>
      <c r="N4" s="1021"/>
      <c r="O4" s="1021"/>
      <c r="P4" s="1021"/>
      <c r="Q4" s="1021"/>
      <c r="R4" s="1021"/>
      <c r="S4" s="1021"/>
      <c r="T4" s="1021"/>
      <c r="U4" s="1021"/>
      <c r="V4" s="1021"/>
      <c r="W4" s="1021"/>
      <c r="X4" s="1021"/>
      <c r="Y4" s="1021"/>
      <c r="Z4" s="1021"/>
      <c r="AA4" s="1021"/>
      <c r="AB4" s="1021"/>
      <c r="AC4" s="1021"/>
      <c r="AD4" s="1021"/>
      <c r="AE4" s="1021"/>
      <c r="AF4" s="1021"/>
      <c r="AG4" s="1021"/>
      <c r="AH4" s="1021"/>
      <c r="AI4" s="1021"/>
      <c r="AJ4" s="1021"/>
      <c r="AK4" s="1021"/>
      <c r="AL4" s="1021"/>
      <c r="AM4" s="1021"/>
      <c r="AN4" s="1021"/>
      <c r="AO4" s="1021"/>
      <c r="AP4" s="1021"/>
      <c r="AQ4" s="1021"/>
      <c r="AR4" s="1021"/>
      <c r="AS4" s="1021"/>
      <c r="AT4" s="1021"/>
      <c r="AU4" s="1021"/>
      <c r="AV4" s="1021"/>
      <c r="AW4" s="1021"/>
      <c r="AX4" s="1021"/>
      <c r="AY4" s="1021"/>
    </row>
    <row r="5" spans="2:63" outlineLevel="1">
      <c r="B5" s="1022" t="s">
        <v>782</v>
      </c>
      <c r="D5" s="1021">
        <f t="shared" ref="D5:BE5" si="2">(D$30)/D$28</f>
        <v>0.11635130832248264</v>
      </c>
      <c r="E5" s="1021">
        <f t="shared" si="2"/>
        <v>0.13578033404940174</v>
      </c>
      <c r="F5" s="1021">
        <f t="shared" si="2"/>
        <v>9.7365759445576419E-2</v>
      </c>
      <c r="G5" s="1021">
        <f t="shared" si="2"/>
        <v>0.1336933377873519</v>
      </c>
      <c r="H5" s="1021">
        <f t="shared" si="2"/>
        <v>0.10146455703294427</v>
      </c>
      <c r="I5" s="1021">
        <f t="shared" si="2"/>
        <v>0.15927782859641515</v>
      </c>
      <c r="J5" s="1021">
        <f t="shared" si="2"/>
        <v>0.14219664022538619</v>
      </c>
      <c r="K5" s="1021">
        <f t="shared" si="2"/>
        <v>9.7258829837658309E-2</v>
      </c>
      <c r="L5" s="1021">
        <f t="shared" si="2"/>
        <v>0.12994984741580948</v>
      </c>
      <c r="M5" s="1021">
        <f t="shared" si="2"/>
        <v>0.12002131453014832</v>
      </c>
      <c r="N5" s="1021">
        <f t="shared" si="2"/>
        <v>0.10322224277887464</v>
      </c>
      <c r="O5" s="1021">
        <f t="shared" si="2"/>
        <v>0.15266220436165809</v>
      </c>
      <c r="P5" s="1021">
        <f t="shared" si="2"/>
        <v>0.14625242594681748</v>
      </c>
      <c r="Q5" s="1021">
        <f t="shared" si="2"/>
        <v>0.13434751766005049</v>
      </c>
      <c r="R5" s="1021">
        <f t="shared" si="2"/>
        <v>0.11317434803042513</v>
      </c>
      <c r="S5" s="1021">
        <f t="shared" si="2"/>
        <v>0.15526659176135138</v>
      </c>
      <c r="T5" s="1021">
        <f t="shared" si="2"/>
        <v>0.10974528014805916</v>
      </c>
      <c r="U5" s="1021">
        <f t="shared" si="2"/>
        <v>0.17589489573760358</v>
      </c>
      <c r="V5" s="1021">
        <f t="shared" si="2"/>
        <v>0.16802106665338873</v>
      </c>
      <c r="W5" s="1021">
        <f t="shared" si="2"/>
        <v>0.11351679018969919</v>
      </c>
      <c r="X5" s="1021">
        <f t="shared" si="2"/>
        <v>0.15021636167967084</v>
      </c>
      <c r="Y5" s="1021">
        <f t="shared" si="2"/>
        <v>0.14605495047479619</v>
      </c>
      <c r="Z5" s="1021">
        <f t="shared" si="2"/>
        <v>0.11552872971364077</v>
      </c>
      <c r="AA5" s="1021">
        <f t="shared" si="2"/>
        <v>0.15221578867183072</v>
      </c>
      <c r="AB5" s="1021">
        <f t="shared" si="2"/>
        <v>0.18863730740920132</v>
      </c>
      <c r="AC5" s="1021">
        <f t="shared" si="2"/>
        <v>0.14722217168561791</v>
      </c>
      <c r="AD5" s="1021">
        <f t="shared" si="2"/>
        <v>0.12873192648232237</v>
      </c>
      <c r="AE5" s="1021">
        <f t="shared" si="2"/>
        <v>0.16708658765576714</v>
      </c>
      <c r="AF5" s="1021">
        <f t="shared" si="2"/>
        <v>0.12220407703115958</v>
      </c>
      <c r="AG5" s="1021">
        <f t="shared" si="2"/>
        <v>0.17513614618187626</v>
      </c>
      <c r="AH5" s="1021">
        <f t="shared" si="2"/>
        <v>0.1555265852642693</v>
      </c>
      <c r="AI5" s="1021">
        <f t="shared" si="2"/>
        <v>0.10665318603338228</v>
      </c>
      <c r="AJ5" s="1021">
        <f t="shared" si="2"/>
        <v>0.1611130296701089</v>
      </c>
      <c r="AK5" s="1021">
        <f t="shared" si="2"/>
        <v>0.14676334107705674</v>
      </c>
      <c r="AL5" s="1021">
        <f t="shared" si="2"/>
        <v>0.11231568263199489</v>
      </c>
      <c r="AM5" s="1021">
        <f t="shared" si="2"/>
        <v>0.11334844242753506</v>
      </c>
      <c r="AN5" s="1021">
        <f t="shared" si="2"/>
        <v>0.14286162895918594</v>
      </c>
      <c r="AO5" s="1021">
        <f t="shared" si="2"/>
        <v>0.14763462353805326</v>
      </c>
      <c r="AP5" s="1021">
        <f t="shared" si="2"/>
        <v>0.10831862725713373</v>
      </c>
      <c r="AQ5" s="1021">
        <f t="shared" si="2"/>
        <v>0.1566780277606642</v>
      </c>
      <c r="AR5" s="1021">
        <f t="shared" si="2"/>
        <v>0.10157223831376257</v>
      </c>
      <c r="AS5" s="1021">
        <f t="shared" si="2"/>
        <v>0.15859569743142846</v>
      </c>
      <c r="AT5" s="1021">
        <f t="shared" si="2"/>
        <v>0.14571086387557924</v>
      </c>
      <c r="AU5" s="1021">
        <f t="shared" si="2"/>
        <v>8.8777236190151279E-2</v>
      </c>
      <c r="AV5" s="1021">
        <f t="shared" si="2"/>
        <v>0.13077929890115303</v>
      </c>
      <c r="AW5" s="1021">
        <f t="shared" si="2"/>
        <v>0.14015804581083613</v>
      </c>
      <c r="AX5" s="1021">
        <f t="shared" si="2"/>
        <v>9.4894393872191674E-2</v>
      </c>
      <c r="AY5" s="1021">
        <f t="shared" si="2"/>
        <v>0.12817872916771852</v>
      </c>
      <c r="AZ5" s="1021">
        <f t="shared" si="2"/>
        <v>0.11526399625530101</v>
      </c>
      <c r="BA5" s="1021">
        <f t="shared" si="2"/>
        <v>0.14314574958396184</v>
      </c>
      <c r="BB5" s="1021">
        <f t="shared" si="2"/>
        <v>0.14233800849428424</v>
      </c>
      <c r="BC5" s="1021">
        <f t="shared" si="2"/>
        <v>0.18578849121565644</v>
      </c>
      <c r="BD5" s="1021">
        <f t="shared" si="2"/>
        <v>0.13962653918681506</v>
      </c>
      <c r="BE5" s="1021">
        <f t="shared" si="2"/>
        <v>0.24396171261675423</v>
      </c>
      <c r="BF5" s="1021">
        <f>(BF$30)/BF$28</f>
        <v>0.15520184602127246</v>
      </c>
    </row>
    <row r="6" spans="2:63" outlineLevel="1">
      <c r="B6" s="1022" t="s">
        <v>113</v>
      </c>
      <c r="D6" s="1021">
        <f t="shared" ref="D6:AX6" si="3">(D$31)/D$28</f>
        <v>3.0292837859693854E-2</v>
      </c>
      <c r="E6" s="1021">
        <f t="shared" si="3"/>
        <v>0.11812060670263756</v>
      </c>
      <c r="F6" s="1021">
        <f t="shared" si="3"/>
        <v>0.30157392955857182</v>
      </c>
      <c r="G6" s="1021">
        <f t="shared" si="3"/>
        <v>1.5657349022023186E-2</v>
      </c>
      <c r="H6" s="1021">
        <f t="shared" si="3"/>
        <v>0.28821212031860421</v>
      </c>
      <c r="I6" s="1021">
        <f t="shared" si="3"/>
        <v>3.1778161313925586E-2</v>
      </c>
      <c r="J6" s="1021">
        <f t="shared" si="3"/>
        <v>3.114993977670482E-2</v>
      </c>
      <c r="K6" s="1021">
        <f t="shared" si="3"/>
        <v>0.23687739198956229</v>
      </c>
      <c r="L6" s="1021">
        <f t="shared" si="3"/>
        <v>3.5025542075486533E-2</v>
      </c>
      <c r="M6" s="1021">
        <f t="shared" si="3"/>
        <v>2.0504545356701886E-2</v>
      </c>
      <c r="N6" s="1021">
        <f t="shared" si="3"/>
        <v>0.24019403688179305</v>
      </c>
      <c r="O6" s="1021">
        <f t="shared" si="3"/>
        <v>2.72291489395458E-2</v>
      </c>
      <c r="P6" s="1021">
        <f t="shared" si="3"/>
        <v>4.8313590536268672E-2</v>
      </c>
      <c r="Q6" s="1021">
        <f t="shared" si="3"/>
        <v>8.9024700121739311E-2</v>
      </c>
      <c r="R6" s="1021">
        <f t="shared" si="3"/>
        <v>0.27587571492520607</v>
      </c>
      <c r="S6" s="1021">
        <f t="shared" si="3"/>
        <v>2.9199447508421295E-2</v>
      </c>
      <c r="T6" s="1021">
        <f t="shared" si="3"/>
        <v>0.24877113689897792</v>
      </c>
      <c r="U6" s="1021">
        <f t="shared" si="3"/>
        <v>4.9914152108922583E-2</v>
      </c>
      <c r="V6" s="1021">
        <f t="shared" si="3"/>
        <v>1.3158908148951353E-2</v>
      </c>
      <c r="W6" s="1021">
        <f t="shared" si="3"/>
        <v>0.26584435608980922</v>
      </c>
      <c r="X6" s="1021">
        <f t="shared" si="3"/>
        <v>2.0417354565270971E-2</v>
      </c>
      <c r="Y6" s="1021">
        <f t="shared" si="3"/>
        <v>3.6875218970891951E-2</v>
      </c>
      <c r="Z6" s="1021">
        <f t="shared" si="3"/>
        <v>0.28066462346259646</v>
      </c>
      <c r="AA6" s="1021">
        <f t="shared" si="3"/>
        <v>7.9236107105222234E-2</v>
      </c>
      <c r="AB6" s="1021">
        <f t="shared" si="3"/>
        <v>5.2660034619276326E-2</v>
      </c>
      <c r="AC6" s="1021">
        <f t="shared" si="3"/>
        <v>0.1135097182204471</v>
      </c>
      <c r="AD6" s="1021">
        <f t="shared" si="3"/>
        <v>0.29751687030775231</v>
      </c>
      <c r="AE6" s="1021">
        <f t="shared" si="3"/>
        <v>3.7621445447614324E-2</v>
      </c>
      <c r="AF6" s="1021">
        <f t="shared" si="3"/>
        <v>0.27287450344134612</v>
      </c>
      <c r="AG6" s="1021">
        <f t="shared" si="3"/>
        <v>1.3369963368952254E-2</v>
      </c>
      <c r="AH6" s="1021">
        <f t="shared" si="3"/>
        <v>1.1761727633081528E-2</v>
      </c>
      <c r="AI6" s="1021">
        <f t="shared" si="3"/>
        <v>0.2072531890975422</v>
      </c>
      <c r="AJ6" s="1021">
        <f t="shared" si="3"/>
        <v>1.0755140509351365E-2</v>
      </c>
      <c r="AK6" s="1021">
        <f t="shared" si="3"/>
        <v>1.9868864696952503E-2</v>
      </c>
      <c r="AL6" s="1021">
        <f t="shared" si="3"/>
        <v>0.21783023517000685</v>
      </c>
      <c r="AM6" s="1021">
        <f t="shared" si="3"/>
        <v>0.11963088815834551</v>
      </c>
      <c r="AN6" s="1021">
        <f t="shared" si="3"/>
        <v>1.1904278792279815E-2</v>
      </c>
      <c r="AO6" s="1021">
        <f t="shared" si="3"/>
        <v>7.6471128558347215E-2</v>
      </c>
      <c r="AP6" s="1021">
        <f t="shared" si="3"/>
        <v>0.25050147002150847</v>
      </c>
      <c r="AQ6" s="1021">
        <f t="shared" si="3"/>
        <v>2.5763863693614265E-2</v>
      </c>
      <c r="AR6" s="1021">
        <f t="shared" si="3"/>
        <v>0.29692031636521704</v>
      </c>
      <c r="AS6" s="1021">
        <f t="shared" si="3"/>
        <v>6.0813935163628638E-2</v>
      </c>
      <c r="AT6" s="1021">
        <f t="shared" si="3"/>
        <v>2.5189870856470016E-2</v>
      </c>
      <c r="AU6" s="1021">
        <f t="shared" si="3"/>
        <v>0.29856869797278857</v>
      </c>
      <c r="AV6" s="1021">
        <f t="shared" si="3"/>
        <v>1.7470198698746834E-2</v>
      </c>
      <c r="AW6" s="1021">
        <f t="shared" si="3"/>
        <v>2.9046428351224993E-2</v>
      </c>
      <c r="AX6" s="1021">
        <f t="shared" si="3"/>
        <v>0.28340366417355056</v>
      </c>
      <c r="AY6" s="1021">
        <f>(AY$31)/AY$28</f>
        <v>1.5213696070458636E-2</v>
      </c>
      <c r="AZ6" s="1021">
        <f t="shared" ref="AZ6:BF6" si="4">(AZ$31)/AZ$28</f>
        <v>1.5454081761137512E-2</v>
      </c>
      <c r="BA6" s="1021">
        <f t="shared" si="4"/>
        <v>9.3914928313655166E-2</v>
      </c>
      <c r="BB6" s="1021">
        <f t="shared" si="4"/>
        <v>0.38674729248160877</v>
      </c>
      <c r="BC6" s="1021">
        <f t="shared" si="4"/>
        <v>0.10988058911492823</v>
      </c>
      <c r="BD6" s="1021">
        <f t="shared" si="4"/>
        <v>0.24731375767212604</v>
      </c>
      <c r="BE6" s="1021">
        <f t="shared" si="4"/>
        <v>5.9499743168832962E-2</v>
      </c>
      <c r="BF6" s="1021">
        <f t="shared" si="4"/>
        <v>5.6139994886145468E-2</v>
      </c>
    </row>
    <row r="7" spans="2:63" outlineLevel="1">
      <c r="B7" s="1014" t="s">
        <v>785</v>
      </c>
      <c r="D7" s="1021">
        <f>(D$32)/D$28</f>
        <v>3.5550792205530111E-2</v>
      </c>
      <c r="E7" s="1021">
        <f t="shared" ref="E7:BF7" si="5">(E$32)/E$28</f>
        <v>5.3856797877654364E-2</v>
      </c>
      <c r="F7" s="1021">
        <f t="shared" si="5"/>
        <v>6.2185008373204599E-2</v>
      </c>
      <c r="G7" s="1021">
        <f t="shared" si="5"/>
        <v>3.2167058411385001E-2</v>
      </c>
      <c r="H7" s="1021">
        <f t="shared" si="5"/>
        <v>6.494149915795934E-2</v>
      </c>
      <c r="I7" s="1021">
        <f t="shared" si="5"/>
        <v>7.1508495800675489E-2</v>
      </c>
      <c r="J7" s="1021">
        <f t="shared" si="5"/>
        <v>5.5562754424206003E-2</v>
      </c>
      <c r="K7" s="1021">
        <f t="shared" si="5"/>
        <v>6.3646151983753688E-2</v>
      </c>
      <c r="L7" s="1021">
        <f t="shared" si="5"/>
        <v>6.7414372529788158E-2</v>
      </c>
      <c r="M7" s="1021">
        <f t="shared" si="5"/>
        <v>5.9798036004759463E-2</v>
      </c>
      <c r="N7" s="1021">
        <f t="shared" si="5"/>
        <v>6.5150915371867568E-2</v>
      </c>
      <c r="O7" s="1021">
        <f t="shared" si="5"/>
        <v>7.7149656086575022E-2</v>
      </c>
      <c r="P7" s="1021">
        <f t="shared" si="5"/>
        <v>8.4899639331162707E-2</v>
      </c>
      <c r="Q7" s="1021">
        <f t="shared" si="5"/>
        <v>7.5053776692266247E-2</v>
      </c>
      <c r="R7" s="1021">
        <f t="shared" si="5"/>
        <v>4.8863442885794826E-2</v>
      </c>
      <c r="S7" s="1021">
        <f t="shared" si="5"/>
        <v>6.9063302825570175E-2</v>
      </c>
      <c r="T7" s="1021">
        <f t="shared" si="5"/>
        <v>6.2127621272303736E-2</v>
      </c>
      <c r="U7" s="1021">
        <f t="shared" si="5"/>
        <v>7.4501511568801568E-2</v>
      </c>
      <c r="V7" s="1021">
        <f t="shared" si="5"/>
        <v>4.7164940463993263E-2</v>
      </c>
      <c r="W7" s="1021">
        <f t="shared" si="5"/>
        <v>5.2984915728215572E-2</v>
      </c>
      <c r="X7" s="1021">
        <f t="shared" si="5"/>
        <v>4.9034466447479559E-2</v>
      </c>
      <c r="Y7" s="1021">
        <f t="shared" si="5"/>
        <v>4.3219347222780646E-2</v>
      </c>
      <c r="Z7" s="1021">
        <f t="shared" si="5"/>
        <v>4.9774845819884478E-2</v>
      </c>
      <c r="AA7" s="1021">
        <f t="shared" si="5"/>
        <v>5.8600437172725652E-2</v>
      </c>
      <c r="AB7" s="1021">
        <f t="shared" si="5"/>
        <v>2.7329018364503004E-2</v>
      </c>
      <c r="AC7" s="1021">
        <f t="shared" si="5"/>
        <v>5.5752468269100554E-2</v>
      </c>
      <c r="AD7" s="1021">
        <f t="shared" si="5"/>
        <v>2.9267876963589332E-2</v>
      </c>
      <c r="AE7" s="1021">
        <f t="shared" si="5"/>
        <v>4.1936066130301035E-2</v>
      </c>
      <c r="AF7" s="1021">
        <f t="shared" si="5"/>
        <v>4.2195947294780725E-2</v>
      </c>
      <c r="AG7" s="1021">
        <f t="shared" si="5"/>
        <v>2.9320948929493242E-2</v>
      </c>
      <c r="AH7" s="1021">
        <f t="shared" si="5"/>
        <v>2.9240165112282456E-2</v>
      </c>
      <c r="AI7" s="1021">
        <f t="shared" si="5"/>
        <v>5.1479850919170615E-2</v>
      </c>
      <c r="AJ7" s="1021">
        <f t="shared" si="5"/>
        <v>3.0378441007087024E-2</v>
      </c>
      <c r="AK7" s="1021">
        <f t="shared" si="5"/>
        <v>3.3107158925149607E-2</v>
      </c>
      <c r="AL7" s="1021">
        <f t="shared" si="5"/>
        <v>4.9210170368839602E-2</v>
      </c>
      <c r="AM7" s="1021">
        <f t="shared" si="5"/>
        <v>0.20360524613585054</v>
      </c>
      <c r="AN7" s="1021">
        <f t="shared" si="5"/>
        <v>5.2149551042581184E-2</v>
      </c>
      <c r="AO7" s="1021">
        <f t="shared" si="5"/>
        <v>7.545773974845682E-2</v>
      </c>
      <c r="AP7" s="1021">
        <f t="shared" si="5"/>
        <v>3.5681924478773323E-2</v>
      </c>
      <c r="AQ7" s="1021">
        <f t="shared" si="5"/>
        <v>4.6490794307738822E-2</v>
      </c>
      <c r="AR7" s="1021">
        <f t="shared" si="5"/>
        <v>5.3645651107384056E-2</v>
      </c>
      <c r="AS7" s="1021">
        <f t="shared" si="5"/>
        <v>5.3010309703445294E-2</v>
      </c>
      <c r="AT7" s="1021">
        <f t="shared" si="5"/>
        <v>5.7066124075231497E-2</v>
      </c>
      <c r="AU7" s="1021">
        <f t="shared" si="5"/>
        <v>5.5086292352595462E-2</v>
      </c>
      <c r="AV7" s="1021">
        <f t="shared" si="5"/>
        <v>6.0971530485543927E-2</v>
      </c>
      <c r="AW7" s="1021">
        <f t="shared" si="5"/>
        <v>2.7407047620021378E-2</v>
      </c>
      <c r="AX7" s="1021">
        <f t="shared" si="5"/>
        <v>5.6890195719232504E-2</v>
      </c>
      <c r="AY7" s="1021">
        <f t="shared" si="5"/>
        <v>0.23782416533781714</v>
      </c>
      <c r="AZ7" s="1021">
        <f t="shared" si="5"/>
        <v>8.0904940775022763E-2</v>
      </c>
      <c r="BA7" s="1021">
        <f t="shared" si="5"/>
        <v>9.3142047835223285E-2</v>
      </c>
      <c r="BB7" s="1021">
        <f t="shared" si="5"/>
        <v>0.11348771856421631</v>
      </c>
      <c r="BC7" s="1021">
        <f t="shared" si="5"/>
        <v>0.12953005543987198</v>
      </c>
      <c r="BD7" s="1021">
        <f t="shared" si="5"/>
        <v>0.15311874218496102</v>
      </c>
      <c r="BE7" s="1021">
        <f t="shared" si="5"/>
        <v>5.9774122495678178E-2</v>
      </c>
      <c r="BF7" s="1021">
        <f t="shared" si="5"/>
        <v>4.4566382376178111E-2</v>
      </c>
    </row>
    <row r="8" spans="2:63" outlineLevel="1">
      <c r="B8" s="1014" t="s">
        <v>835</v>
      </c>
      <c r="D8" s="1021">
        <f>(D$35)/D$28</f>
        <v>9.8938355227579003E-2</v>
      </c>
      <c r="E8" s="1021">
        <f t="shared" ref="E8:BE8" si="6">(E$35)/E$28</f>
        <v>7.8478627541355706E-2</v>
      </c>
      <c r="F8" s="1021">
        <f t="shared" si="6"/>
        <v>6.158655370410504E-2</v>
      </c>
      <c r="G8" s="1021">
        <f t="shared" si="6"/>
        <v>8.6107667373996971E-2</v>
      </c>
      <c r="H8" s="1021">
        <f t="shared" si="6"/>
        <v>6.4816317206627533E-2</v>
      </c>
      <c r="I8" s="1021">
        <f t="shared" si="6"/>
        <v>0.11563374232713519</v>
      </c>
      <c r="J8" s="1021">
        <f t="shared" si="6"/>
        <v>0.12288210369181075</v>
      </c>
      <c r="K8" s="1021">
        <f t="shared" si="6"/>
        <v>8.6658187162061528E-2</v>
      </c>
      <c r="L8" s="1021">
        <f t="shared" si="6"/>
        <v>0.11728872907259551</v>
      </c>
      <c r="M8" s="1021">
        <f t="shared" si="6"/>
        <v>0.10604912846909532</v>
      </c>
      <c r="N8" s="1021">
        <f t="shared" si="6"/>
        <v>9.0578153857474197E-2</v>
      </c>
      <c r="O8" s="1021">
        <f t="shared" si="6"/>
        <v>0.11836766522114629</v>
      </c>
      <c r="P8" s="1021">
        <f t="shared" si="6"/>
        <v>7.7381600441988344E-2</v>
      </c>
      <c r="Q8" s="1021">
        <f t="shared" si="6"/>
        <v>6.3646674661767308E-2</v>
      </c>
      <c r="R8" s="1021">
        <f t="shared" si="6"/>
        <v>6.7047888257594099E-2</v>
      </c>
      <c r="S8" s="1021">
        <f t="shared" si="6"/>
        <v>9.3231646940925866E-2</v>
      </c>
      <c r="T8" s="1021">
        <f t="shared" si="6"/>
        <v>7.9984982363044452E-2</v>
      </c>
      <c r="U8" s="1021">
        <f t="shared" si="6"/>
        <v>0.12197283289524527</v>
      </c>
      <c r="V8" s="1021">
        <f t="shared" si="6"/>
        <v>0.10158705717861136</v>
      </c>
      <c r="W8" s="1021">
        <f t="shared" si="6"/>
        <v>7.9234595484672238E-2</v>
      </c>
      <c r="X8" s="1021">
        <f t="shared" si="6"/>
        <v>0.11067769611829219</v>
      </c>
      <c r="Y8" s="1021">
        <f t="shared" si="6"/>
        <v>0.10248941395195396</v>
      </c>
      <c r="Z8" s="1021">
        <f t="shared" si="6"/>
        <v>6.4136328344428686E-2</v>
      </c>
      <c r="AA8" s="1021">
        <f t="shared" si="6"/>
        <v>0.10279079704975684</v>
      </c>
      <c r="AB8" s="1021">
        <f t="shared" si="6"/>
        <v>7.8567746839602021E-2</v>
      </c>
      <c r="AC8" s="1021">
        <f t="shared" si="6"/>
        <v>8.042622290582073E-2</v>
      </c>
      <c r="AD8" s="1021">
        <f t="shared" si="6"/>
        <v>8.0030737115893869E-2</v>
      </c>
      <c r="AE8" s="1021">
        <f t="shared" si="6"/>
        <v>0.13497768367837104</v>
      </c>
      <c r="AF8" s="1021">
        <f t="shared" si="6"/>
        <v>0.10606484499875353</v>
      </c>
      <c r="AG8" s="1021">
        <f t="shared" si="6"/>
        <v>0.12573682162721006</v>
      </c>
      <c r="AH8" s="1021">
        <f t="shared" si="6"/>
        <v>0.12302234550916827</v>
      </c>
      <c r="AI8" s="1021">
        <f t="shared" si="6"/>
        <v>7.7159044728747364E-2</v>
      </c>
      <c r="AJ8" s="1021">
        <f t="shared" si="6"/>
        <v>0.11286401381681037</v>
      </c>
      <c r="AK8" s="1021">
        <f t="shared" si="6"/>
        <v>0.10819310186366739</v>
      </c>
      <c r="AL8" s="1021">
        <f t="shared" si="6"/>
        <v>7.7102022130371331E-2</v>
      </c>
      <c r="AM8" s="1021">
        <f t="shared" si="6"/>
        <v>7.2364827344122085E-2</v>
      </c>
      <c r="AN8" s="1021">
        <f t="shared" si="6"/>
        <v>6.3905094953156605E-2</v>
      </c>
      <c r="AO8" s="1021">
        <f t="shared" si="6"/>
        <v>7.8839803640471981E-2</v>
      </c>
      <c r="AP8" s="1021">
        <f t="shared" si="6"/>
        <v>5.5614738170897272E-2</v>
      </c>
      <c r="AQ8" s="1021">
        <f t="shared" si="6"/>
        <v>9.7153655398522928E-2</v>
      </c>
      <c r="AR8" s="1021">
        <f t="shared" si="6"/>
        <v>6.4909938408462778E-2</v>
      </c>
      <c r="AS8" s="1021">
        <f t="shared" si="6"/>
        <v>9.053264254715751E-2</v>
      </c>
      <c r="AT8" s="1021">
        <f t="shared" si="6"/>
        <v>9.7050579193773787E-2</v>
      </c>
      <c r="AU8" s="1021">
        <f t="shared" si="6"/>
        <v>6.0772150890399661E-2</v>
      </c>
      <c r="AV8" s="1021">
        <f t="shared" si="6"/>
        <v>8.7965064052368078E-2</v>
      </c>
      <c r="AW8" s="1021">
        <f t="shared" si="6"/>
        <v>9.148349729614913E-2</v>
      </c>
      <c r="AX8" s="1021">
        <f t="shared" si="6"/>
        <v>6.4394572416311108E-2</v>
      </c>
      <c r="AY8" s="1021">
        <f t="shared" si="6"/>
        <v>6.7869151954587037E-2</v>
      </c>
      <c r="AZ8" s="1021">
        <f t="shared" si="6"/>
        <v>4.8191530573858561E-2</v>
      </c>
      <c r="BA8" s="1021">
        <f t="shared" si="6"/>
        <v>5.5799395016663846E-2</v>
      </c>
      <c r="BB8" s="1021">
        <f t="shared" si="6"/>
        <v>1.5507110791520146E-2</v>
      </c>
      <c r="BC8" s="1021">
        <f t="shared" si="6"/>
        <v>3.6228089098087397E-2</v>
      </c>
      <c r="BD8" s="1021">
        <f t="shared" si="6"/>
        <v>5.0533993755211892E-2</v>
      </c>
      <c r="BE8" s="1021">
        <f t="shared" si="6"/>
        <v>0.13701643155013843</v>
      </c>
      <c r="BF8" s="1021">
        <f>(BF$35)/BF$28</f>
        <v>7.7664540139050997E-2</v>
      </c>
    </row>
    <row r="9" spans="2:63" outlineLevel="1">
      <c r="B9" s="1014" t="s">
        <v>836</v>
      </c>
      <c r="D9" s="1021">
        <f>(D$36)/D$28</f>
        <v>6.4098688981826635E-2</v>
      </c>
      <c r="E9" s="1021">
        <f t="shared" ref="E9:BD9" si="7">(E$36)/E$28</f>
        <v>6.183076666053039E-2</v>
      </c>
      <c r="F9" s="1021">
        <f t="shared" si="7"/>
        <v>4.8471103873837421E-2</v>
      </c>
      <c r="G9" s="1021">
        <f t="shared" si="7"/>
        <v>6.2423494097056699E-2</v>
      </c>
      <c r="H9" s="1021">
        <f t="shared" si="7"/>
        <v>6.4017140555826788E-2</v>
      </c>
      <c r="I9" s="1021">
        <f t="shared" si="7"/>
        <v>6.8178604010535715E-2</v>
      </c>
      <c r="J9" s="1021">
        <f t="shared" si="7"/>
        <v>7.7463053219910649E-2</v>
      </c>
      <c r="K9" s="1021">
        <f t="shared" si="7"/>
        <v>5.8402114311346426E-2</v>
      </c>
      <c r="L9" s="1021">
        <f t="shared" si="7"/>
        <v>7.3002048391197533E-2</v>
      </c>
      <c r="M9" s="1021">
        <f t="shared" si="7"/>
        <v>7.547412719115601E-2</v>
      </c>
      <c r="N9" s="1021">
        <f t="shared" si="7"/>
        <v>5.4245225285562054E-2</v>
      </c>
      <c r="O9" s="1021">
        <f t="shared" si="7"/>
        <v>5.985241238319948E-2</v>
      </c>
      <c r="P9" s="1021">
        <f t="shared" si="7"/>
        <v>0.10052213242105922</v>
      </c>
      <c r="Q9" s="1021">
        <f t="shared" si="7"/>
        <v>9.9138445388833263E-2</v>
      </c>
      <c r="R9" s="1021">
        <f t="shared" si="7"/>
        <v>4.8549177300624143E-2</v>
      </c>
      <c r="S9" s="1021">
        <f t="shared" si="7"/>
        <v>6.7864226043649195E-2</v>
      </c>
      <c r="T9" s="1021">
        <f t="shared" si="7"/>
        <v>6.1583237018901206E-2</v>
      </c>
      <c r="U9" s="1021">
        <f t="shared" si="7"/>
        <v>6.5284628807325149E-2</v>
      </c>
      <c r="V9" s="1021">
        <f t="shared" si="7"/>
        <v>8.4091440571130965E-2</v>
      </c>
      <c r="W9" s="1021">
        <f t="shared" si="7"/>
        <v>4.9433537602641978E-2</v>
      </c>
      <c r="X9" s="1021">
        <f t="shared" si="7"/>
        <v>8.1501001895291178E-2</v>
      </c>
      <c r="Y9" s="1021">
        <f t="shared" si="7"/>
        <v>7.3193207693254894E-2</v>
      </c>
      <c r="Z9" s="1021">
        <f t="shared" si="7"/>
        <v>4.938058850537444E-2</v>
      </c>
      <c r="AA9" s="1021">
        <f t="shared" si="7"/>
        <v>4.921616965872197E-2</v>
      </c>
      <c r="AB9" s="1021">
        <f t="shared" si="7"/>
        <v>7.3637752242892623E-2</v>
      </c>
      <c r="AC9" s="1021">
        <f t="shared" si="7"/>
        <v>5.7215183223654105E-2</v>
      </c>
      <c r="AD9" s="1021">
        <f t="shared" si="7"/>
        <v>5.0876220830424243E-2</v>
      </c>
      <c r="AE9" s="1021">
        <f t="shared" si="7"/>
        <v>7.6529816460420605E-2</v>
      </c>
      <c r="AF9" s="1021">
        <f t="shared" si="7"/>
        <v>5.9976540352839454E-2</v>
      </c>
      <c r="AG9" s="1021">
        <f t="shared" si="7"/>
        <v>9.0916707021079221E-2</v>
      </c>
      <c r="AH9" s="1021">
        <f t="shared" si="7"/>
        <v>8.3876982813518158E-2</v>
      </c>
      <c r="AI9" s="1021">
        <f t="shared" si="7"/>
        <v>6.6209352994369766E-2</v>
      </c>
      <c r="AJ9" s="1021">
        <f t="shared" si="7"/>
        <v>9.1081995372015792E-2</v>
      </c>
      <c r="AK9" s="1021">
        <f t="shared" si="7"/>
        <v>8.5120016465892345E-2</v>
      </c>
      <c r="AL9" s="1021">
        <f t="shared" si="7"/>
        <v>6.0988235873131187E-2</v>
      </c>
      <c r="AM9" s="1021">
        <f t="shared" si="7"/>
        <v>4.8665138598784789E-2</v>
      </c>
      <c r="AN9" s="1021">
        <f t="shared" si="7"/>
        <v>8.1269669433369288E-2</v>
      </c>
      <c r="AO9" s="1021">
        <f t="shared" si="7"/>
        <v>7.6631914554976879E-2</v>
      </c>
      <c r="AP9" s="1021">
        <f t="shared" si="7"/>
        <v>6.0583498674470965E-2</v>
      </c>
      <c r="AQ9" s="1021">
        <f t="shared" si="7"/>
        <v>8.2596384105226892E-2</v>
      </c>
      <c r="AR9" s="1021">
        <f t="shared" si="7"/>
        <v>6.6012218455833396E-2</v>
      </c>
      <c r="AS9" s="1021">
        <f t="shared" si="7"/>
        <v>8.6646551982581282E-2</v>
      </c>
      <c r="AT9" s="1021">
        <f t="shared" si="7"/>
        <v>8.6342709027305869E-2</v>
      </c>
      <c r="AU9" s="1021">
        <f t="shared" si="7"/>
        <v>6.3344832546055455E-2</v>
      </c>
      <c r="AV9" s="1021">
        <f t="shared" si="7"/>
        <v>9.3199727418396813E-2</v>
      </c>
      <c r="AW9" s="1021">
        <f t="shared" si="7"/>
        <v>8.3598492019024362E-2</v>
      </c>
      <c r="AX9" s="1021">
        <f t="shared" si="7"/>
        <v>5.5532266367901907E-2</v>
      </c>
      <c r="AY9" s="1021">
        <f t="shared" si="7"/>
        <v>5.5600637515787352E-2</v>
      </c>
      <c r="AZ9" s="1021">
        <f t="shared" si="7"/>
        <v>5.733301523171002E-2</v>
      </c>
      <c r="BA9" s="1021">
        <f t="shared" si="7"/>
        <v>6.1357446554610416E-2</v>
      </c>
      <c r="BB9" s="1021">
        <f t="shared" si="7"/>
        <v>6.5951860854144154E-3</v>
      </c>
      <c r="BC9" s="1021">
        <f t="shared" si="7"/>
        <v>8.1100171101114546E-2</v>
      </c>
      <c r="BD9" s="1021">
        <f t="shared" si="7"/>
        <v>5.0017984160576623E-2</v>
      </c>
      <c r="BE9" s="1021">
        <f>(BE$36)/BE$28</f>
        <v>2.9353072948787085E-2</v>
      </c>
      <c r="BF9" s="1021">
        <f>(BF$36)/BF$28</f>
        <v>1.6638098704251821E-2</v>
      </c>
    </row>
    <row r="10" spans="2:63" outlineLevel="1">
      <c r="B10" s="1022" t="s">
        <v>833</v>
      </c>
      <c r="D10" s="1021">
        <f>(D$37)/D$28</f>
        <v>0.17820835591036235</v>
      </c>
      <c r="E10" s="1021">
        <f t="shared" ref="E10:BF10" si="8">(E$37)/E$28</f>
        <v>6.9450270335562322E-2</v>
      </c>
      <c r="F10" s="1021">
        <f t="shared" si="8"/>
        <v>9.2657750241240885E-2</v>
      </c>
      <c r="G10" s="1021">
        <f t="shared" si="8"/>
        <v>0.27253242992307286</v>
      </c>
      <c r="H10" s="1021">
        <f t="shared" si="8"/>
        <v>6.0218887535747667E-2</v>
      </c>
      <c r="I10" s="1021">
        <f t="shared" si="8"/>
        <v>0.10824516497726071</v>
      </c>
      <c r="J10" s="1021">
        <f t="shared" si="8"/>
        <v>9.2469862174947515E-2</v>
      </c>
      <c r="K10" s="1021">
        <f t="shared" si="8"/>
        <v>8.0826699217101658E-2</v>
      </c>
      <c r="L10" s="1021">
        <f t="shared" si="8"/>
        <v>7.9046657549999955E-2</v>
      </c>
      <c r="M10" s="1021">
        <f t="shared" si="8"/>
        <v>0.10344077917956582</v>
      </c>
      <c r="N10" s="1021">
        <f t="shared" si="8"/>
        <v>5.2053989053039366E-2</v>
      </c>
      <c r="O10" s="1021">
        <f t="shared" si="8"/>
        <v>0.12589174655718471</v>
      </c>
      <c r="P10" s="1021">
        <f t="shared" si="8"/>
        <v>6.2859058212722863E-2</v>
      </c>
      <c r="Q10" s="1021">
        <f t="shared" si="8"/>
        <v>9.6975455850460232E-2</v>
      </c>
      <c r="R10" s="1021">
        <f t="shared" si="8"/>
        <v>8.8180445129461105E-2</v>
      </c>
      <c r="S10" s="1021">
        <f t="shared" si="8"/>
        <v>0.14933356701286543</v>
      </c>
      <c r="T10" s="1021">
        <f t="shared" si="8"/>
        <v>7.6187789637673337E-2</v>
      </c>
      <c r="U10" s="1021">
        <f t="shared" si="8"/>
        <v>8.4389593184267461E-2</v>
      </c>
      <c r="V10" s="1021">
        <f t="shared" si="8"/>
        <v>0.12834851515950138</v>
      </c>
      <c r="W10" s="1021">
        <f t="shared" si="8"/>
        <v>0.10915905092726381</v>
      </c>
      <c r="X10" s="1021">
        <f t="shared" si="8"/>
        <v>0.14272943340821204</v>
      </c>
      <c r="Y10" s="1021">
        <f t="shared" si="8"/>
        <v>0.11912340674325229</v>
      </c>
      <c r="Z10" s="1021">
        <f t="shared" si="8"/>
        <v>0.10642658050279068</v>
      </c>
      <c r="AA10" s="1021">
        <f t="shared" si="8"/>
        <v>0.16431668625368248</v>
      </c>
      <c r="AB10" s="1021">
        <f t="shared" si="8"/>
        <v>0.15653928599094841</v>
      </c>
      <c r="AC10" s="1021">
        <f t="shared" si="8"/>
        <v>0.16935081276514466</v>
      </c>
      <c r="AD10" s="1021">
        <f t="shared" si="8"/>
        <v>0.1009785044606768</v>
      </c>
      <c r="AE10" s="1021">
        <f t="shared" si="8"/>
        <v>0.15051522574317144</v>
      </c>
      <c r="AF10" s="1021">
        <f t="shared" si="8"/>
        <v>9.9511980340830392E-2</v>
      </c>
      <c r="AG10" s="1021">
        <f t="shared" si="8"/>
        <v>0.15729516343019456</v>
      </c>
      <c r="AH10" s="1021">
        <f t="shared" si="8"/>
        <v>0.16885524722688031</v>
      </c>
      <c r="AI10" s="1021">
        <f t="shared" si="8"/>
        <v>0.16915415629959152</v>
      </c>
      <c r="AJ10" s="1021">
        <f t="shared" si="8"/>
        <v>0.16955917665951747</v>
      </c>
      <c r="AK10" s="1021">
        <f t="shared" si="8"/>
        <v>0.16317729109233628</v>
      </c>
      <c r="AL10" s="1021">
        <f t="shared" si="8"/>
        <v>0.1323201414539267</v>
      </c>
      <c r="AM10" s="1021">
        <f t="shared" si="8"/>
        <v>0.15614298147357158</v>
      </c>
      <c r="AN10" s="1021">
        <f t="shared" si="8"/>
        <v>0.27134526827359301</v>
      </c>
      <c r="AO10" s="1021">
        <f t="shared" si="8"/>
        <v>0.13575973749234188</v>
      </c>
      <c r="AP10" s="1021">
        <f t="shared" si="8"/>
        <v>0.13141298254423861</v>
      </c>
      <c r="AQ10" s="1021">
        <f t="shared" si="8"/>
        <v>0.16599629127141974</v>
      </c>
      <c r="AR10" s="1021">
        <f t="shared" si="8"/>
        <v>0.10670748446307016</v>
      </c>
      <c r="AS10" s="1021">
        <f t="shared" si="8"/>
        <v>0.13839157984097497</v>
      </c>
      <c r="AT10" s="1021">
        <f t="shared" si="8"/>
        <v>0.16698926000769398</v>
      </c>
      <c r="AU10" s="1021">
        <f t="shared" si="8"/>
        <v>0.12347979414175905</v>
      </c>
      <c r="AV10" s="1021">
        <f t="shared" si="8"/>
        <v>0.14200287282094987</v>
      </c>
      <c r="AW10" s="1021">
        <f t="shared" si="8"/>
        <v>0.17324183407065946</v>
      </c>
      <c r="AX10" s="1021">
        <f t="shared" si="8"/>
        <v>9.6174162709709535E-2</v>
      </c>
      <c r="AY10" s="1021">
        <f t="shared" si="8"/>
        <v>0.12412898993550057</v>
      </c>
      <c r="AZ10" s="1021">
        <f t="shared" si="8"/>
        <v>0.27941654999594528</v>
      </c>
      <c r="BA10" s="1021">
        <f t="shared" si="8"/>
        <v>0.13973772956739533</v>
      </c>
      <c r="BB10" s="1021">
        <f t="shared" si="8"/>
        <v>0.22672883242036315</v>
      </c>
      <c r="BC10" s="1021">
        <f t="shared" si="8"/>
        <v>0.29877727093340439</v>
      </c>
      <c r="BD10" s="1021">
        <f t="shared" si="8"/>
        <v>0.23100695228889426</v>
      </c>
      <c r="BE10" s="1021">
        <f t="shared" si="8"/>
        <v>0.22689594726962622</v>
      </c>
      <c r="BF10" s="1021">
        <f t="shared" si="8"/>
        <v>0.41366796686877172</v>
      </c>
    </row>
    <row r="11" spans="2:63" outlineLevel="1">
      <c r="B11" s="1022" t="s">
        <v>834</v>
      </c>
      <c r="D11" s="1021">
        <f>(D$40)/D$28</f>
        <v>0.43724078088054563</v>
      </c>
      <c r="E11" s="1021">
        <f t="shared" ref="E11:BF11" si="9">(E$40)/E$28</f>
        <v>0.42935916530445611</v>
      </c>
      <c r="F11" s="1021">
        <f t="shared" si="9"/>
        <v>0.30351289374331503</v>
      </c>
      <c r="G11" s="1021">
        <f t="shared" si="9"/>
        <v>0.38782176712897237</v>
      </c>
      <c r="H11" s="1021">
        <f t="shared" si="9"/>
        <v>0.31969718017750043</v>
      </c>
      <c r="I11" s="1021">
        <f t="shared" si="9"/>
        <v>0.41710019547515165</v>
      </c>
      <c r="J11" s="1021">
        <f t="shared" si="9"/>
        <v>0.43833100642090189</v>
      </c>
      <c r="K11" s="1021">
        <f t="shared" si="9"/>
        <v>0.3365505252024365</v>
      </c>
      <c r="L11" s="1021">
        <f t="shared" si="9"/>
        <v>0.45883580647377958</v>
      </c>
      <c r="M11" s="1021">
        <f t="shared" si="9"/>
        <v>0.47380267827737704</v>
      </c>
      <c r="N11" s="1021">
        <f t="shared" si="9"/>
        <v>0.36785448461068676</v>
      </c>
      <c r="O11" s="1021">
        <f t="shared" si="9"/>
        <v>0.40087205727335012</v>
      </c>
      <c r="P11" s="1021">
        <f t="shared" si="9"/>
        <v>0.43292629391796972</v>
      </c>
      <c r="Q11" s="1021">
        <f t="shared" si="9"/>
        <v>0.38390794674487011</v>
      </c>
      <c r="R11" s="1021">
        <f t="shared" si="9"/>
        <v>0.32483267549789668</v>
      </c>
      <c r="S11" s="1021">
        <f t="shared" si="9"/>
        <v>0.39770076199395599</v>
      </c>
      <c r="T11" s="1021">
        <f t="shared" si="9"/>
        <v>0.31764552882261998</v>
      </c>
      <c r="U11" s="1021">
        <f t="shared" si="9"/>
        <v>0.38743648635990974</v>
      </c>
      <c r="V11" s="1021">
        <f t="shared" si="9"/>
        <v>0.41427317340980097</v>
      </c>
      <c r="W11" s="1021">
        <f t="shared" si="9"/>
        <v>0.28706352902333726</v>
      </c>
      <c r="X11" s="1021">
        <f t="shared" si="9"/>
        <v>0.40108565541259705</v>
      </c>
      <c r="Y11" s="1021">
        <f t="shared" si="9"/>
        <v>0.43242814145438535</v>
      </c>
      <c r="Z11" s="1021">
        <f t="shared" si="9"/>
        <v>0.2918811516500488</v>
      </c>
      <c r="AA11" s="1021">
        <f t="shared" si="9"/>
        <v>0.36040179706105174</v>
      </c>
      <c r="AB11" s="1021">
        <f t="shared" si="9"/>
        <v>0.37574330982180687</v>
      </c>
      <c r="AC11" s="1021">
        <f t="shared" si="9"/>
        <v>0.32417085753870067</v>
      </c>
      <c r="AD11" s="1021">
        <f t="shared" si="9"/>
        <v>0.28261989112661307</v>
      </c>
      <c r="AE11" s="1021">
        <f t="shared" si="9"/>
        <v>0.3585206425798092</v>
      </c>
      <c r="AF11" s="1021">
        <f t="shared" si="9"/>
        <v>0.25842323102950199</v>
      </c>
      <c r="AG11" s="1021">
        <f t="shared" si="9"/>
        <v>0.36706028468394009</v>
      </c>
      <c r="AH11" s="1021">
        <f t="shared" si="9"/>
        <v>0.38306112536576858</v>
      </c>
      <c r="AI11" s="1021">
        <f t="shared" si="9"/>
        <v>0.28410159016173187</v>
      </c>
      <c r="AJ11" s="1021">
        <f t="shared" si="9"/>
        <v>0.37854541338168352</v>
      </c>
      <c r="AK11" s="1021">
        <f t="shared" si="9"/>
        <v>0.39552758817544986</v>
      </c>
      <c r="AL11" s="1021">
        <f t="shared" si="9"/>
        <v>0.30785378063384017</v>
      </c>
      <c r="AM11" s="1021">
        <f t="shared" si="9"/>
        <v>0.25866723175734535</v>
      </c>
      <c r="AN11" s="1021">
        <f t="shared" si="9"/>
        <v>0.34015339302166947</v>
      </c>
      <c r="AO11" s="1021">
        <f t="shared" si="9"/>
        <v>0.35667954629401105</v>
      </c>
      <c r="AP11" s="1021">
        <f t="shared" si="9"/>
        <v>0.32244164032639261</v>
      </c>
      <c r="AQ11" s="1021">
        <f t="shared" si="9"/>
        <v>0.38543905891250146</v>
      </c>
      <c r="AR11" s="1021">
        <f t="shared" si="9"/>
        <v>0.27165852529436518</v>
      </c>
      <c r="AS11" s="1021">
        <f t="shared" si="9"/>
        <v>0.37123225729614251</v>
      </c>
      <c r="AT11" s="1021">
        <f t="shared" si="9"/>
        <v>0.37901784370534325</v>
      </c>
      <c r="AU11" s="1021">
        <f t="shared" si="9"/>
        <v>0.27496799559919161</v>
      </c>
      <c r="AV11" s="1021">
        <f t="shared" si="9"/>
        <v>0.42792637404157452</v>
      </c>
      <c r="AW11" s="1021">
        <f t="shared" si="9"/>
        <v>0.41664278761483992</v>
      </c>
      <c r="AX11" s="1021">
        <f t="shared" si="9"/>
        <v>0.31418365844179047</v>
      </c>
      <c r="AY11" s="1021">
        <f t="shared" si="9"/>
        <v>0.33961796049577253</v>
      </c>
      <c r="AZ11" s="1021">
        <f t="shared" si="9"/>
        <v>0.36903625936110745</v>
      </c>
      <c r="BA11" s="1021">
        <f t="shared" si="9"/>
        <v>0.36881094344986409</v>
      </c>
      <c r="BB11" s="1021">
        <f t="shared" si="9"/>
        <v>0.10200254055381479</v>
      </c>
      <c r="BC11" s="1021">
        <f t="shared" si="9"/>
        <v>0.15030102489916713</v>
      </c>
      <c r="BD11" s="1021">
        <f t="shared" si="9"/>
        <v>0.11164408296164197</v>
      </c>
      <c r="BE11" s="1021">
        <f t="shared" si="9"/>
        <v>0.23031257284572018</v>
      </c>
      <c r="BF11" s="1021">
        <f t="shared" si="9"/>
        <v>0.23612117100432953</v>
      </c>
    </row>
    <row r="12" spans="2:63" outlineLevel="1"/>
    <row r="13" spans="2:63" outlineLevel="1">
      <c r="B13" s="1014" t="s">
        <v>857</v>
      </c>
      <c r="D13" s="1023">
        <f t="shared" ref="D13:AZ13" si="10">D5+D6+D11+D10</f>
        <v>0.76209328297308443</v>
      </c>
      <c r="E13" s="1023">
        <f t="shared" si="10"/>
        <v>0.75271037639205762</v>
      </c>
      <c r="F13" s="1023">
        <f t="shared" si="10"/>
        <v>0.79511033298870415</v>
      </c>
      <c r="G13" s="1023">
        <f t="shared" si="10"/>
        <v>0.80970488386142025</v>
      </c>
      <c r="H13" s="1023">
        <f t="shared" si="10"/>
        <v>0.76959274506479658</v>
      </c>
      <c r="I13" s="1023">
        <f t="shared" si="10"/>
        <v>0.7164013503627531</v>
      </c>
      <c r="J13" s="1023">
        <f t="shared" si="10"/>
        <v>0.70414744859794043</v>
      </c>
      <c r="K13" s="1023">
        <f t="shared" si="10"/>
        <v>0.75151344624675875</v>
      </c>
      <c r="L13" s="1023">
        <f t="shared" si="10"/>
        <v>0.70285785351507557</v>
      </c>
      <c r="M13" s="1023">
        <f t="shared" si="10"/>
        <v>0.71776931734379312</v>
      </c>
      <c r="N13" s="1023">
        <f t="shared" si="10"/>
        <v>0.76332475332439387</v>
      </c>
      <c r="O13" s="1023">
        <f t="shared" si="10"/>
        <v>0.70665515713173876</v>
      </c>
      <c r="P13" s="1023">
        <f t="shared" si="10"/>
        <v>0.69035136861377877</v>
      </c>
      <c r="Q13" s="1023">
        <f t="shared" si="10"/>
        <v>0.70425562037712008</v>
      </c>
      <c r="R13" s="1023">
        <f t="shared" si="10"/>
        <v>0.802063183582989</v>
      </c>
      <c r="S13" s="1023">
        <f t="shared" si="10"/>
        <v>0.73150036827659415</v>
      </c>
      <c r="T13" s="1023">
        <f t="shared" si="10"/>
        <v>0.75234973550733042</v>
      </c>
      <c r="U13" s="1023">
        <f t="shared" si="10"/>
        <v>0.69763512739070332</v>
      </c>
      <c r="V13" s="1023">
        <f t="shared" si="10"/>
        <v>0.72380166337164242</v>
      </c>
      <c r="W13" s="1023">
        <f t="shared" si="10"/>
        <v>0.77558372623010952</v>
      </c>
      <c r="X13" s="1023">
        <f t="shared" si="10"/>
        <v>0.71444880506575092</v>
      </c>
      <c r="Y13" s="1023">
        <f t="shared" si="10"/>
        <v>0.73448171764332582</v>
      </c>
      <c r="Z13" s="1023">
        <f t="shared" si="10"/>
        <v>0.7945010853290766</v>
      </c>
      <c r="AA13" s="1023">
        <f t="shared" si="10"/>
        <v>0.75617037909178708</v>
      </c>
      <c r="AB13" s="1023">
        <f t="shared" si="10"/>
        <v>0.77357993784123291</v>
      </c>
      <c r="AC13" s="1023">
        <f t="shared" si="10"/>
        <v>0.7542535602099103</v>
      </c>
      <c r="AD13" s="1023">
        <f t="shared" si="10"/>
        <v>0.80984719237736447</v>
      </c>
      <c r="AE13" s="1023">
        <f t="shared" si="10"/>
        <v>0.71374390142636213</v>
      </c>
      <c r="AF13" s="1023">
        <f t="shared" si="10"/>
        <v>0.75301379184283812</v>
      </c>
      <c r="AG13" s="1023">
        <f t="shared" si="10"/>
        <v>0.71286155766496317</v>
      </c>
      <c r="AH13" s="1023">
        <f t="shared" si="10"/>
        <v>0.71920468548999972</v>
      </c>
      <c r="AI13" s="1023">
        <f t="shared" si="10"/>
        <v>0.76716212159224784</v>
      </c>
      <c r="AJ13" s="1023">
        <f t="shared" si="10"/>
        <v>0.71997276022066126</v>
      </c>
      <c r="AK13" s="1023">
        <f t="shared" si="10"/>
        <v>0.72533708504179539</v>
      </c>
      <c r="AL13" s="1023">
        <f t="shared" si="10"/>
        <v>0.7703198398897686</v>
      </c>
      <c r="AM13" s="1023">
        <f t="shared" si="10"/>
        <v>0.64778954381679754</v>
      </c>
      <c r="AN13" s="1023">
        <f t="shared" si="10"/>
        <v>0.76626456904672824</v>
      </c>
      <c r="AO13" s="1023">
        <f t="shared" si="10"/>
        <v>0.71654503588275342</v>
      </c>
      <c r="AP13" s="1023">
        <f t="shared" si="10"/>
        <v>0.81267472014927333</v>
      </c>
      <c r="AQ13" s="1023">
        <f t="shared" si="10"/>
        <v>0.73387724163819956</v>
      </c>
      <c r="AR13" s="1023">
        <f t="shared" si="10"/>
        <v>0.77685856443641499</v>
      </c>
      <c r="AS13" s="1023">
        <f t="shared" si="10"/>
        <v>0.72903346973217453</v>
      </c>
      <c r="AT13" s="1023">
        <f t="shared" si="10"/>
        <v>0.71690783844508654</v>
      </c>
      <c r="AU13" s="1023">
        <f t="shared" si="10"/>
        <v>0.78579372390389046</v>
      </c>
      <c r="AV13" s="1023">
        <f t="shared" si="10"/>
        <v>0.71817874446242436</v>
      </c>
      <c r="AW13" s="1023">
        <f t="shared" si="10"/>
        <v>0.75908909584756046</v>
      </c>
      <c r="AX13" s="1023">
        <f t="shared" si="10"/>
        <v>0.78865587919724234</v>
      </c>
      <c r="AY13" s="1023">
        <f t="shared" si="10"/>
        <v>0.60713937566945031</v>
      </c>
      <c r="AZ13" s="1023">
        <f t="shared" si="10"/>
        <v>0.77917088737349127</v>
      </c>
      <c r="BA13" s="1023">
        <f t="shared" ref="BA13:BF13" si="11">BA5+BA6+BA11+BA10</f>
        <v>0.74560935091487646</v>
      </c>
      <c r="BB13" s="1023">
        <f t="shared" si="11"/>
        <v>0.85781667395007088</v>
      </c>
      <c r="BC13" s="1023">
        <f t="shared" si="11"/>
        <v>0.74474737616315623</v>
      </c>
      <c r="BD13" s="1023">
        <f t="shared" si="11"/>
        <v>0.72959133210947735</v>
      </c>
      <c r="BE13" s="1023">
        <f t="shared" si="11"/>
        <v>0.76066997590093366</v>
      </c>
      <c r="BF13" s="1023">
        <f t="shared" si="11"/>
        <v>0.86113097878051914</v>
      </c>
    </row>
    <row r="14" spans="2:63" outlineLevel="1">
      <c r="B14" s="1014" t="s">
        <v>858</v>
      </c>
      <c r="D14" s="1023">
        <f t="shared" ref="D14:J14" si="12">D5+D6+D11+D10+D7</f>
        <v>0.79764407517861458</v>
      </c>
      <c r="E14" s="1023">
        <f t="shared" si="12"/>
        <v>0.80656717426971203</v>
      </c>
      <c r="F14" s="1023">
        <f t="shared" si="12"/>
        <v>0.85729534136190877</v>
      </c>
      <c r="G14" s="1023">
        <f t="shared" si="12"/>
        <v>0.84187194227280526</v>
      </c>
      <c r="H14" s="1023">
        <f t="shared" si="12"/>
        <v>0.83453424422275591</v>
      </c>
      <c r="I14" s="1023">
        <f t="shared" si="12"/>
        <v>0.78790984616342863</v>
      </c>
      <c r="J14" s="1023">
        <f t="shared" si="12"/>
        <v>0.75971020302214642</v>
      </c>
      <c r="K14" s="1023">
        <f>K5+K6+K11+K10+K7</f>
        <v>0.81515959823051243</v>
      </c>
      <c r="L14" s="1023">
        <f t="shared" ref="L14:BF14" si="13">L5+L6+L11+L10+L7</f>
        <v>0.77027222604486378</v>
      </c>
      <c r="M14" s="1023">
        <f t="shared" si="13"/>
        <v>0.77756735334855254</v>
      </c>
      <c r="N14" s="1023">
        <f t="shared" si="13"/>
        <v>0.82847566869626144</v>
      </c>
      <c r="O14" s="1023">
        <f t="shared" si="13"/>
        <v>0.78380481321831375</v>
      </c>
      <c r="P14" s="1023">
        <f t="shared" si="13"/>
        <v>0.77525100794494151</v>
      </c>
      <c r="Q14" s="1023">
        <f t="shared" si="13"/>
        <v>0.77930939706938629</v>
      </c>
      <c r="R14" s="1023">
        <f t="shared" si="13"/>
        <v>0.85092662646878381</v>
      </c>
      <c r="S14" s="1023">
        <f t="shared" si="13"/>
        <v>0.80056367110216431</v>
      </c>
      <c r="T14" s="1023">
        <f t="shared" si="13"/>
        <v>0.81447735677963418</v>
      </c>
      <c r="U14" s="1023">
        <f t="shared" si="13"/>
        <v>0.77213663895950491</v>
      </c>
      <c r="V14" s="1023">
        <f t="shared" si="13"/>
        <v>0.77096660383563564</v>
      </c>
      <c r="W14" s="1023">
        <f t="shared" si="13"/>
        <v>0.82856864195832514</v>
      </c>
      <c r="X14" s="1023">
        <f t="shared" si="13"/>
        <v>0.76348327151323048</v>
      </c>
      <c r="Y14" s="1023">
        <f t="shared" si="13"/>
        <v>0.77770106486610646</v>
      </c>
      <c r="Z14" s="1023">
        <f t="shared" si="13"/>
        <v>0.84427593114896105</v>
      </c>
      <c r="AA14" s="1023">
        <f t="shared" si="13"/>
        <v>0.81477081626451275</v>
      </c>
      <c r="AB14" s="1023">
        <f t="shared" si="13"/>
        <v>0.80090895620573588</v>
      </c>
      <c r="AC14" s="1023">
        <f t="shared" si="13"/>
        <v>0.81000602847901082</v>
      </c>
      <c r="AD14" s="1023">
        <f t="shared" si="13"/>
        <v>0.83911506934095381</v>
      </c>
      <c r="AE14" s="1023">
        <f t="shared" si="13"/>
        <v>0.75567996755666311</v>
      </c>
      <c r="AF14" s="1023">
        <f t="shared" si="13"/>
        <v>0.79520973913761883</v>
      </c>
      <c r="AG14" s="1023">
        <f t="shared" si="13"/>
        <v>0.74218250659445639</v>
      </c>
      <c r="AH14" s="1023">
        <f t="shared" si="13"/>
        <v>0.74844485060228216</v>
      </c>
      <c r="AI14" s="1023">
        <f t="shared" si="13"/>
        <v>0.81864197251141846</v>
      </c>
      <c r="AJ14" s="1023">
        <f t="shared" si="13"/>
        <v>0.75035120122774823</v>
      </c>
      <c r="AK14" s="1023">
        <f t="shared" si="13"/>
        <v>0.75844424396694499</v>
      </c>
      <c r="AL14" s="1023">
        <f t="shared" si="13"/>
        <v>0.81953001025860817</v>
      </c>
      <c r="AM14" s="1023">
        <f t="shared" si="13"/>
        <v>0.85139478995264806</v>
      </c>
      <c r="AN14" s="1023">
        <f t="shared" si="13"/>
        <v>0.81841412008930947</v>
      </c>
      <c r="AO14" s="1023">
        <f t="shared" si="13"/>
        <v>0.79200277563121024</v>
      </c>
      <c r="AP14" s="1023">
        <f t="shared" si="13"/>
        <v>0.84835664462804661</v>
      </c>
      <c r="AQ14" s="1023">
        <f t="shared" si="13"/>
        <v>0.7803680359459384</v>
      </c>
      <c r="AR14" s="1023">
        <f t="shared" si="13"/>
        <v>0.83050421554379905</v>
      </c>
      <c r="AS14" s="1023">
        <f t="shared" si="13"/>
        <v>0.78204377943561987</v>
      </c>
      <c r="AT14" s="1023">
        <f t="shared" si="13"/>
        <v>0.77397396252031803</v>
      </c>
      <c r="AU14" s="1023">
        <f t="shared" si="13"/>
        <v>0.8408800162564859</v>
      </c>
      <c r="AV14" s="1023">
        <f t="shared" si="13"/>
        <v>0.77915027494796829</v>
      </c>
      <c r="AW14" s="1023">
        <f t="shared" si="13"/>
        <v>0.78649614346758179</v>
      </c>
      <c r="AX14" s="1023">
        <f t="shared" si="13"/>
        <v>0.84554607491647482</v>
      </c>
      <c r="AY14" s="1023">
        <f t="shared" si="13"/>
        <v>0.84496354100726745</v>
      </c>
      <c r="AZ14" s="1023">
        <f t="shared" si="13"/>
        <v>0.86007582814851402</v>
      </c>
      <c r="BA14" s="1023">
        <f t="shared" si="13"/>
        <v>0.83875139875009974</v>
      </c>
      <c r="BB14" s="1023">
        <f t="shared" si="13"/>
        <v>0.97130439251428724</v>
      </c>
      <c r="BC14" s="1023">
        <f t="shared" si="13"/>
        <v>0.87427743160302818</v>
      </c>
      <c r="BD14" s="1023">
        <f t="shared" si="13"/>
        <v>0.88271007429443837</v>
      </c>
      <c r="BE14" s="1023">
        <f t="shared" si="13"/>
        <v>0.82044409839661181</v>
      </c>
      <c r="BF14" s="1023">
        <f t="shared" si="13"/>
        <v>0.9056973611566973</v>
      </c>
    </row>
    <row r="15" spans="2:63" outlineLevel="1"/>
    <row r="16" spans="2:63" outlineLevel="1">
      <c r="B16" s="1014" t="s">
        <v>856</v>
      </c>
      <c r="D16" s="1023">
        <f t="shared" ref="D16:T16" si="14">D5+D10+D11</f>
        <v>0.7318004451133906</v>
      </c>
      <c r="E16" s="1023">
        <f t="shared" si="14"/>
        <v>0.63458976968942016</v>
      </c>
      <c r="F16" s="1023">
        <f t="shared" si="14"/>
        <v>0.49353640343013233</v>
      </c>
      <c r="G16" s="1023">
        <f t="shared" si="14"/>
        <v>0.79404753483939716</v>
      </c>
      <c r="H16" s="1023">
        <f t="shared" si="14"/>
        <v>0.48138062474619236</v>
      </c>
      <c r="I16" s="1023">
        <f t="shared" si="14"/>
        <v>0.68462318904882746</v>
      </c>
      <c r="J16" s="1023">
        <f t="shared" si="14"/>
        <v>0.67299750882123566</v>
      </c>
      <c r="K16" s="1023">
        <f t="shared" si="14"/>
        <v>0.5146360542571965</v>
      </c>
      <c r="L16" s="1023">
        <f t="shared" si="14"/>
        <v>0.66783231143958899</v>
      </c>
      <c r="M16" s="1023">
        <f t="shared" si="14"/>
        <v>0.69726477198709125</v>
      </c>
      <c r="N16" s="1023">
        <f t="shared" si="14"/>
        <v>0.52313071644260078</v>
      </c>
      <c r="O16" s="1023">
        <f t="shared" si="14"/>
        <v>0.67942600819219301</v>
      </c>
      <c r="P16" s="1023">
        <f t="shared" si="14"/>
        <v>0.64203777807751006</v>
      </c>
      <c r="Q16" s="1023">
        <f t="shared" si="14"/>
        <v>0.61523092025538084</v>
      </c>
      <c r="R16" s="1023">
        <f t="shared" si="14"/>
        <v>0.52618746865778299</v>
      </c>
      <c r="S16" s="1023">
        <f t="shared" si="14"/>
        <v>0.70230092076817274</v>
      </c>
      <c r="T16" s="1023">
        <f t="shared" si="14"/>
        <v>0.50357859860835252</v>
      </c>
      <c r="U16" s="1023">
        <f>U5+U10+U11</f>
        <v>0.64772097528178074</v>
      </c>
      <c r="V16" s="1023">
        <f t="shared" ref="V16:BF16" si="15">V5+V10+V11</f>
        <v>0.71064275522269105</v>
      </c>
      <c r="W16" s="1023">
        <f t="shared" si="15"/>
        <v>0.50973937014030024</v>
      </c>
      <c r="X16" s="1023">
        <f t="shared" si="15"/>
        <v>0.69403145050047987</v>
      </c>
      <c r="Y16" s="1023">
        <f t="shared" si="15"/>
        <v>0.69760649867243385</v>
      </c>
      <c r="Z16" s="1023">
        <f t="shared" si="15"/>
        <v>0.51383646186648024</v>
      </c>
      <c r="AA16" s="1023">
        <f t="shared" si="15"/>
        <v>0.67693427198656497</v>
      </c>
      <c r="AB16" s="1023">
        <f t="shared" si="15"/>
        <v>0.72091990322195665</v>
      </c>
      <c r="AC16" s="1023">
        <f t="shared" si="15"/>
        <v>0.64074384198946321</v>
      </c>
      <c r="AD16" s="1023">
        <f t="shared" si="15"/>
        <v>0.51233032206961227</v>
      </c>
      <c r="AE16" s="1023">
        <f t="shared" si="15"/>
        <v>0.67612245597874776</v>
      </c>
      <c r="AF16" s="1023">
        <f t="shared" si="15"/>
        <v>0.48013928840149195</v>
      </c>
      <c r="AG16" s="1023">
        <f t="shared" si="15"/>
        <v>0.69949159429601093</v>
      </c>
      <c r="AH16" s="1023">
        <f t="shared" si="15"/>
        <v>0.70744295785691813</v>
      </c>
      <c r="AI16" s="1023">
        <f t="shared" si="15"/>
        <v>0.55990893249470564</v>
      </c>
      <c r="AJ16" s="1023">
        <f t="shared" si="15"/>
        <v>0.70921761971130981</v>
      </c>
      <c r="AK16" s="1023">
        <f t="shared" si="15"/>
        <v>0.70546822034484291</v>
      </c>
      <c r="AL16" s="1023">
        <f t="shared" si="15"/>
        <v>0.55248960471976183</v>
      </c>
      <c r="AM16" s="1023">
        <f t="shared" si="15"/>
        <v>0.52815865565845199</v>
      </c>
      <c r="AN16" s="1023">
        <f t="shared" si="15"/>
        <v>0.7543602902544484</v>
      </c>
      <c r="AO16" s="1023">
        <f t="shared" si="15"/>
        <v>0.64007390732440617</v>
      </c>
      <c r="AP16" s="1023">
        <f t="shared" si="15"/>
        <v>0.56217325012776498</v>
      </c>
      <c r="AQ16" s="1023">
        <f t="shared" si="15"/>
        <v>0.7081133779445854</v>
      </c>
      <c r="AR16" s="1023">
        <f t="shared" si="15"/>
        <v>0.47993824807119789</v>
      </c>
      <c r="AS16" s="1023">
        <f t="shared" si="15"/>
        <v>0.66821953456854599</v>
      </c>
      <c r="AT16" s="1023">
        <f t="shared" si="15"/>
        <v>0.69171796758861648</v>
      </c>
      <c r="AU16" s="1023">
        <f t="shared" si="15"/>
        <v>0.48722502593110195</v>
      </c>
      <c r="AV16" s="1023">
        <f t="shared" si="15"/>
        <v>0.70070854576367747</v>
      </c>
      <c r="AW16" s="1023">
        <f t="shared" si="15"/>
        <v>0.73004266749633551</v>
      </c>
      <c r="AX16" s="1023">
        <f t="shared" si="15"/>
        <v>0.50525221502369166</v>
      </c>
      <c r="AY16" s="1023">
        <f t="shared" si="15"/>
        <v>0.59192567959899156</v>
      </c>
      <c r="AZ16" s="1023">
        <f t="shared" si="15"/>
        <v>0.76371680561235378</v>
      </c>
      <c r="BA16" s="1023">
        <f t="shared" si="15"/>
        <v>0.65169442260122123</v>
      </c>
      <c r="BB16" s="1023">
        <f t="shared" si="15"/>
        <v>0.47106938146846217</v>
      </c>
      <c r="BC16" s="1023">
        <f t="shared" si="15"/>
        <v>0.63486678704822797</v>
      </c>
      <c r="BD16" s="1023">
        <f t="shared" si="15"/>
        <v>0.48227757443735131</v>
      </c>
      <c r="BE16" s="1023">
        <f t="shared" si="15"/>
        <v>0.70117023273210066</v>
      </c>
      <c r="BF16" s="1023">
        <f t="shared" si="15"/>
        <v>0.80499098389437374</v>
      </c>
    </row>
    <row r="17" spans="1:63" outlineLevel="1"/>
    <row r="18" spans="1:63" outlineLevel="1">
      <c r="B18" s="1014" t="s">
        <v>888</v>
      </c>
      <c r="D18" s="1021">
        <f>(D47+D57)/D46</f>
        <v>0.67619937442339439</v>
      </c>
      <c r="E18" s="1021">
        <f>(E47+E57)/E46</f>
        <v>0.71362792854517088</v>
      </c>
      <c r="F18" s="1021">
        <f t="shared" ref="F18:BE18" si="16">(F47+F57)/F46</f>
        <v>0.47726080108856433</v>
      </c>
      <c r="G18" s="1021">
        <f t="shared" si="16"/>
        <v>0.72593309689710817</v>
      </c>
      <c r="H18" s="1021">
        <f t="shared" si="16"/>
        <v>0.90429610756159384</v>
      </c>
      <c r="I18" s="1021">
        <f t="shared" si="16"/>
        <v>0.93657141516523412</v>
      </c>
      <c r="J18" s="1021">
        <f t="shared" si="16"/>
        <v>0.74214220717774215</v>
      </c>
      <c r="K18" s="1021">
        <f t="shared" si="16"/>
        <v>0.87337846395599084</v>
      </c>
      <c r="L18" s="1021">
        <f t="shared" si="16"/>
        <v>0.79880192483985502</v>
      </c>
      <c r="M18" s="1021">
        <f t="shared" si="16"/>
        <v>0.6768678150621249</v>
      </c>
      <c r="N18" s="1021">
        <f t="shared" si="16"/>
        <v>0.82211643352324781</v>
      </c>
      <c r="O18" s="1021">
        <f t="shared" si="16"/>
        <v>0.87859676818685806</v>
      </c>
      <c r="P18" s="1021">
        <f t="shared" si="16"/>
        <v>0.56920248854593236</v>
      </c>
      <c r="Q18" s="1021">
        <f t="shared" si="16"/>
        <v>0.61507536175701483</v>
      </c>
      <c r="R18" s="1021">
        <f t="shared" si="16"/>
        <v>0.75522604236139002</v>
      </c>
      <c r="S18" s="1021">
        <f t="shared" si="16"/>
        <v>0.95581095056638576</v>
      </c>
      <c r="T18" s="1021">
        <f t="shared" si="16"/>
        <v>0.9101657844029335</v>
      </c>
      <c r="U18" s="1021">
        <f t="shared" si="16"/>
        <v>0.92429101043378314</v>
      </c>
      <c r="V18" s="1021">
        <f t="shared" si="16"/>
        <v>0.84723879508500466</v>
      </c>
      <c r="W18" s="1021">
        <f t="shared" si="16"/>
        <v>0.7422179827199531</v>
      </c>
      <c r="X18" s="1021">
        <f t="shared" si="16"/>
        <v>0.76455379477839103</v>
      </c>
      <c r="Y18" s="1021">
        <f t="shared" si="16"/>
        <v>0.65687254090372549</v>
      </c>
      <c r="Z18" s="1021">
        <f t="shared" si="16"/>
        <v>0.69823411941993063</v>
      </c>
      <c r="AA18" s="1021">
        <f t="shared" si="16"/>
        <v>0.87909979034903074</v>
      </c>
      <c r="AB18" s="1021">
        <f t="shared" si="16"/>
        <v>0.67709275308014305</v>
      </c>
      <c r="AC18" s="1021">
        <f t="shared" si="16"/>
        <v>0.70029736967334533</v>
      </c>
      <c r="AD18" s="1021">
        <f t="shared" si="16"/>
        <v>0.69722589811988056</v>
      </c>
      <c r="AE18" s="1021">
        <f t="shared" si="16"/>
        <v>0.97426379860477064</v>
      </c>
      <c r="AF18" s="1021">
        <f t="shared" si="16"/>
        <v>0.73775399770587735</v>
      </c>
      <c r="AG18" s="1021">
        <f t="shared" si="16"/>
        <v>0.97801949651423203</v>
      </c>
      <c r="AH18" s="1021">
        <f t="shared" si="16"/>
        <v>0.65154246668432991</v>
      </c>
      <c r="AI18" s="1021">
        <f t="shared" si="16"/>
        <v>0.86111361046037471</v>
      </c>
      <c r="AJ18" s="1021">
        <f t="shared" si="16"/>
        <v>0.79934666363704643</v>
      </c>
      <c r="AK18" s="1021">
        <f t="shared" si="16"/>
        <v>0.61284780026034791</v>
      </c>
      <c r="AL18" s="1021">
        <f t="shared" si="16"/>
        <v>0.83931840617700348</v>
      </c>
      <c r="AM18" s="1021">
        <f t="shared" si="16"/>
        <v>0.70099342281944121</v>
      </c>
      <c r="AN18" s="1021">
        <f t="shared" si="16"/>
        <v>0.69154736002188288</v>
      </c>
      <c r="AO18" s="1021">
        <f t="shared" si="16"/>
        <v>0.67468865648946463</v>
      </c>
      <c r="AP18" s="1021">
        <f t="shared" si="16"/>
        <v>0.71845516638360474</v>
      </c>
      <c r="AQ18" s="1021">
        <f t="shared" si="16"/>
        <v>0.91509138692256453</v>
      </c>
      <c r="AR18" s="1021">
        <f t="shared" si="16"/>
        <v>0.86228531606858516</v>
      </c>
      <c r="AS18" s="1021">
        <f t="shared" si="16"/>
        <v>0.93679332219119593</v>
      </c>
      <c r="AT18" s="1021">
        <f t="shared" si="16"/>
        <v>0.66659038939672244</v>
      </c>
      <c r="AU18" s="1021">
        <f t="shared" si="16"/>
        <v>0.83554464790392025</v>
      </c>
      <c r="AV18" s="1021">
        <f t="shared" si="16"/>
        <v>0.81421145209302082</v>
      </c>
      <c r="AW18" s="1021">
        <f t="shared" si="16"/>
        <v>0.74827667621025096</v>
      </c>
      <c r="AX18" s="1021">
        <f t="shared" si="16"/>
        <v>0.73364187748968201</v>
      </c>
      <c r="AY18" s="1021">
        <f t="shared" si="16"/>
        <v>0.65706932886351332</v>
      </c>
      <c r="AZ18" s="1021">
        <f t="shared" si="16"/>
        <v>0.66445265953821608</v>
      </c>
      <c r="BA18" s="1021">
        <f t="shared" si="16"/>
        <v>0.92313041391576067</v>
      </c>
      <c r="BB18" s="1021">
        <f t="shared" si="16"/>
        <v>0.9842864721751704</v>
      </c>
      <c r="BC18" s="1021">
        <f t="shared" si="16"/>
        <v>0.83857179492806289</v>
      </c>
      <c r="BD18" s="1021">
        <f t="shared" si="16"/>
        <v>0.74017086486280204</v>
      </c>
      <c r="BE18" s="1021">
        <f t="shared" si="16"/>
        <v>0.8743338640305931</v>
      </c>
      <c r="BF18" s="1021" t="e">
        <f>(BF47+BF57)/BF46</f>
        <v>#DIV/0!</v>
      </c>
    </row>
    <row r="19" spans="1:63" outlineLevel="1"/>
    <row r="20" spans="1:63" outlineLevel="1">
      <c r="BD20" s="1015">
        <v>69</v>
      </c>
    </row>
    <row r="21" spans="1:63" outlineLevel="1">
      <c r="D21" s="1015">
        <v>87</v>
      </c>
      <c r="E21" s="1015">
        <v>88</v>
      </c>
      <c r="F21" s="1015">
        <v>89</v>
      </c>
      <c r="G21" s="1015">
        <v>90</v>
      </c>
      <c r="H21" s="1015">
        <v>91</v>
      </c>
      <c r="I21" s="1015">
        <v>92</v>
      </c>
      <c r="J21" s="1015">
        <v>93</v>
      </c>
      <c r="K21" s="1015">
        <v>94</v>
      </c>
      <c r="L21" s="1015">
        <v>95</v>
      </c>
      <c r="M21" s="1015">
        <v>96</v>
      </c>
      <c r="N21" s="1015">
        <v>97</v>
      </c>
      <c r="O21" s="1015">
        <v>98</v>
      </c>
      <c r="P21" s="1015">
        <v>99</v>
      </c>
      <c r="Q21" s="1015">
        <v>100</v>
      </c>
      <c r="R21" s="1015">
        <v>101</v>
      </c>
      <c r="S21" s="1015">
        <v>102</v>
      </c>
      <c r="T21" s="1015">
        <v>103</v>
      </c>
      <c r="U21" s="1015">
        <v>104</v>
      </c>
      <c r="V21" s="1015">
        <v>105</v>
      </c>
      <c r="W21" s="1015">
        <v>106</v>
      </c>
      <c r="X21" s="1015">
        <v>107</v>
      </c>
      <c r="Y21" s="1015">
        <v>108</v>
      </c>
      <c r="Z21" s="1015">
        <v>109</v>
      </c>
      <c r="AA21" s="1015">
        <v>110</v>
      </c>
      <c r="AB21" s="1015">
        <v>111</v>
      </c>
      <c r="AC21" s="1015">
        <v>112</v>
      </c>
      <c r="AD21" s="1015">
        <v>113</v>
      </c>
      <c r="AE21" s="1015">
        <v>114</v>
      </c>
      <c r="AF21" s="1015">
        <v>115</v>
      </c>
      <c r="AG21" s="1015">
        <v>116</v>
      </c>
      <c r="AH21" s="1015">
        <v>117</v>
      </c>
      <c r="AI21" s="1015">
        <v>118</v>
      </c>
      <c r="AJ21" s="1015">
        <v>119</v>
      </c>
      <c r="AK21" s="1015">
        <v>120</v>
      </c>
      <c r="AL21" s="1015">
        <v>121</v>
      </c>
      <c r="AM21" s="1015">
        <v>122</v>
      </c>
      <c r="AN21" s="1015">
        <v>123</v>
      </c>
      <c r="AO21" s="1015">
        <v>124</v>
      </c>
      <c r="AP21" s="1015">
        <v>125</v>
      </c>
      <c r="AQ21" s="1015">
        <v>126</v>
      </c>
      <c r="AR21" s="1015">
        <v>127</v>
      </c>
      <c r="AS21" s="1015">
        <v>128</v>
      </c>
      <c r="AT21" s="1015">
        <v>129</v>
      </c>
      <c r="AU21" s="1015">
        <v>130</v>
      </c>
      <c r="AV21" s="1015">
        <v>131</v>
      </c>
      <c r="AW21" s="1015">
        <v>132</v>
      </c>
      <c r="AX21" s="1015">
        <v>133</v>
      </c>
      <c r="AY21" s="1015">
        <v>134</v>
      </c>
      <c r="AZ21" s="1015">
        <v>135</v>
      </c>
      <c r="BA21" s="1015">
        <v>136</v>
      </c>
      <c r="BB21" s="1015">
        <v>137</v>
      </c>
      <c r="BC21" s="1015">
        <v>138</v>
      </c>
      <c r="BD21" s="1015">
        <v>139</v>
      </c>
      <c r="BE21" s="1015">
        <v>140</v>
      </c>
      <c r="BF21" s="1015">
        <v>141</v>
      </c>
      <c r="BG21" s="1015">
        <v>142</v>
      </c>
      <c r="BH21" s="1015">
        <v>143</v>
      </c>
      <c r="BI21" s="1015">
        <v>144</v>
      </c>
      <c r="BJ21" s="1015">
        <v>145</v>
      </c>
      <c r="BK21" s="1015">
        <v>146</v>
      </c>
    </row>
    <row r="22" spans="1:63" outlineLevel="1">
      <c r="C22" s="1015" t="s">
        <v>504</v>
      </c>
      <c r="D22" s="1015">
        <f>YEAR(D$24)</f>
        <v>2018</v>
      </c>
      <c r="E22" s="1015">
        <f t="shared" ref="E22:BK22" si="17">YEAR(E$24)</f>
        <v>2018</v>
      </c>
      <c r="F22" s="1015">
        <f t="shared" si="17"/>
        <v>2018</v>
      </c>
      <c r="G22" s="1015">
        <f t="shared" si="17"/>
        <v>2018</v>
      </c>
      <c r="H22" s="1015">
        <f t="shared" si="17"/>
        <v>2018</v>
      </c>
      <c r="I22" s="1015">
        <f t="shared" si="17"/>
        <v>2018</v>
      </c>
      <c r="J22" s="1015">
        <f t="shared" si="17"/>
        <v>2018</v>
      </c>
      <c r="K22" s="1015">
        <f t="shared" si="17"/>
        <v>2018</v>
      </c>
      <c r="L22" s="1015">
        <f t="shared" si="17"/>
        <v>2018</v>
      </c>
      <c r="M22" s="1015">
        <f t="shared" si="17"/>
        <v>2018</v>
      </c>
      <c r="N22" s="1015">
        <f t="shared" si="17"/>
        <v>2018</v>
      </c>
      <c r="O22" s="1015">
        <f t="shared" si="17"/>
        <v>2018</v>
      </c>
      <c r="P22" s="1015">
        <f t="shared" si="17"/>
        <v>2019</v>
      </c>
      <c r="Q22" s="1015">
        <f t="shared" si="17"/>
        <v>2019</v>
      </c>
      <c r="R22" s="1015">
        <f t="shared" si="17"/>
        <v>2019</v>
      </c>
      <c r="S22" s="1015">
        <f t="shared" si="17"/>
        <v>2019</v>
      </c>
      <c r="T22" s="1015">
        <f t="shared" si="17"/>
        <v>2019</v>
      </c>
      <c r="U22" s="1015">
        <f t="shared" si="17"/>
        <v>2019</v>
      </c>
      <c r="V22" s="1015">
        <f t="shared" si="17"/>
        <v>2019</v>
      </c>
      <c r="W22" s="1015">
        <f t="shared" si="17"/>
        <v>2019</v>
      </c>
      <c r="X22" s="1015">
        <f t="shared" si="17"/>
        <v>2019</v>
      </c>
      <c r="Y22" s="1015">
        <f t="shared" si="17"/>
        <v>2019</v>
      </c>
      <c r="Z22" s="1015">
        <f t="shared" si="17"/>
        <v>2019</v>
      </c>
      <c r="AA22" s="1015">
        <f t="shared" si="17"/>
        <v>2019</v>
      </c>
      <c r="AB22" s="1015">
        <f t="shared" si="17"/>
        <v>2020</v>
      </c>
      <c r="AC22" s="1015">
        <f t="shared" si="17"/>
        <v>2020</v>
      </c>
      <c r="AD22" s="1015">
        <f t="shared" si="17"/>
        <v>2020</v>
      </c>
      <c r="AE22" s="1015">
        <f t="shared" si="17"/>
        <v>2020</v>
      </c>
      <c r="AF22" s="1015">
        <f t="shared" si="17"/>
        <v>2020</v>
      </c>
      <c r="AG22" s="1015">
        <f t="shared" si="17"/>
        <v>2020</v>
      </c>
      <c r="AH22" s="1015">
        <f t="shared" si="17"/>
        <v>2020</v>
      </c>
      <c r="AI22" s="1015">
        <f t="shared" si="17"/>
        <v>2020</v>
      </c>
      <c r="AJ22" s="1015">
        <f t="shared" si="17"/>
        <v>2020</v>
      </c>
      <c r="AK22" s="1015">
        <f t="shared" si="17"/>
        <v>2020</v>
      </c>
      <c r="AL22" s="1015">
        <f t="shared" si="17"/>
        <v>2020</v>
      </c>
      <c r="AM22" s="1015">
        <f t="shared" si="17"/>
        <v>2020</v>
      </c>
      <c r="AN22" s="1015">
        <f t="shared" si="17"/>
        <v>2021</v>
      </c>
      <c r="AO22" s="1015">
        <f t="shared" si="17"/>
        <v>2021</v>
      </c>
      <c r="AP22" s="1015">
        <f t="shared" si="17"/>
        <v>2021</v>
      </c>
      <c r="AQ22" s="1015">
        <f t="shared" si="17"/>
        <v>2021</v>
      </c>
      <c r="AR22" s="1015">
        <f t="shared" si="17"/>
        <v>2021</v>
      </c>
      <c r="AS22" s="1015">
        <f t="shared" si="17"/>
        <v>2021</v>
      </c>
      <c r="AT22" s="1015">
        <f t="shared" si="17"/>
        <v>2021</v>
      </c>
      <c r="AU22" s="1015">
        <f t="shared" si="17"/>
        <v>2021</v>
      </c>
      <c r="AV22" s="1015">
        <f t="shared" si="17"/>
        <v>2021</v>
      </c>
      <c r="AW22" s="1015">
        <f t="shared" si="17"/>
        <v>2021</v>
      </c>
      <c r="AX22" s="1015">
        <f t="shared" si="17"/>
        <v>2021</v>
      </c>
      <c r="AY22" s="1015">
        <f t="shared" si="17"/>
        <v>2021</v>
      </c>
      <c r="AZ22" s="1015">
        <f t="shared" si="17"/>
        <v>2022</v>
      </c>
      <c r="BA22" s="1015">
        <f t="shared" si="17"/>
        <v>2022</v>
      </c>
      <c r="BB22" s="1015">
        <f t="shared" si="17"/>
        <v>2022</v>
      </c>
      <c r="BC22" s="1015">
        <f t="shared" si="17"/>
        <v>2022</v>
      </c>
      <c r="BD22" s="1015">
        <f t="shared" si="17"/>
        <v>2022</v>
      </c>
      <c r="BE22" s="1015">
        <f t="shared" si="17"/>
        <v>2022</v>
      </c>
      <c r="BF22" s="1015">
        <f t="shared" si="17"/>
        <v>2022</v>
      </c>
      <c r="BG22" s="1015">
        <f t="shared" si="17"/>
        <v>2022</v>
      </c>
      <c r="BH22" s="1015">
        <f t="shared" si="17"/>
        <v>2022</v>
      </c>
      <c r="BI22" s="1015">
        <f t="shared" si="17"/>
        <v>2022</v>
      </c>
      <c r="BJ22" s="1015">
        <f t="shared" si="17"/>
        <v>2022</v>
      </c>
      <c r="BK22" s="1015">
        <f t="shared" si="17"/>
        <v>2022</v>
      </c>
    </row>
    <row r="23" spans="1:63" outlineLevel="1">
      <c r="C23" s="1015" t="s">
        <v>847</v>
      </c>
      <c r="D23" s="1015">
        <f>MONTH(D$24)</f>
        <v>1</v>
      </c>
      <c r="E23" s="1015">
        <f t="shared" ref="E23:BK23" si="18">MONTH(E$24)</f>
        <v>2</v>
      </c>
      <c r="F23" s="1015">
        <f t="shared" si="18"/>
        <v>3</v>
      </c>
      <c r="G23" s="1015">
        <f t="shared" si="18"/>
        <v>4</v>
      </c>
      <c r="H23" s="1015">
        <f t="shared" si="18"/>
        <v>5</v>
      </c>
      <c r="I23" s="1015">
        <f t="shared" si="18"/>
        <v>6</v>
      </c>
      <c r="J23" s="1015">
        <f t="shared" si="18"/>
        <v>7</v>
      </c>
      <c r="K23" s="1015">
        <f t="shared" si="18"/>
        <v>8</v>
      </c>
      <c r="L23" s="1015">
        <f t="shared" si="18"/>
        <v>9</v>
      </c>
      <c r="M23" s="1015">
        <f t="shared" si="18"/>
        <v>10</v>
      </c>
      <c r="N23" s="1015">
        <f t="shared" si="18"/>
        <v>11</v>
      </c>
      <c r="O23" s="1015">
        <f t="shared" si="18"/>
        <v>12</v>
      </c>
      <c r="P23" s="1015">
        <f t="shared" si="18"/>
        <v>1</v>
      </c>
      <c r="Q23" s="1015">
        <f t="shared" si="18"/>
        <v>2</v>
      </c>
      <c r="R23" s="1015">
        <f t="shared" si="18"/>
        <v>3</v>
      </c>
      <c r="S23" s="1015">
        <f t="shared" si="18"/>
        <v>4</v>
      </c>
      <c r="T23" s="1015">
        <f t="shared" si="18"/>
        <v>5</v>
      </c>
      <c r="U23" s="1015">
        <f t="shared" si="18"/>
        <v>6</v>
      </c>
      <c r="V23" s="1015">
        <f t="shared" si="18"/>
        <v>7</v>
      </c>
      <c r="W23" s="1015">
        <f t="shared" si="18"/>
        <v>8</v>
      </c>
      <c r="X23" s="1015">
        <f t="shared" si="18"/>
        <v>9</v>
      </c>
      <c r="Y23" s="1015">
        <f t="shared" si="18"/>
        <v>10</v>
      </c>
      <c r="Z23" s="1015">
        <f t="shared" si="18"/>
        <v>11</v>
      </c>
      <c r="AA23" s="1015">
        <f t="shared" si="18"/>
        <v>12</v>
      </c>
      <c r="AB23" s="1015">
        <f t="shared" si="18"/>
        <v>1</v>
      </c>
      <c r="AC23" s="1015">
        <f t="shared" si="18"/>
        <v>2</v>
      </c>
      <c r="AD23" s="1015">
        <f t="shared" si="18"/>
        <v>3</v>
      </c>
      <c r="AE23" s="1015">
        <f t="shared" si="18"/>
        <v>4</v>
      </c>
      <c r="AF23" s="1015">
        <f t="shared" si="18"/>
        <v>5</v>
      </c>
      <c r="AG23" s="1015">
        <f t="shared" si="18"/>
        <v>6</v>
      </c>
      <c r="AH23" s="1015">
        <f t="shared" si="18"/>
        <v>7</v>
      </c>
      <c r="AI23" s="1015">
        <f t="shared" si="18"/>
        <v>8</v>
      </c>
      <c r="AJ23" s="1015">
        <f t="shared" si="18"/>
        <v>9</v>
      </c>
      <c r="AK23" s="1015">
        <f t="shared" si="18"/>
        <v>10</v>
      </c>
      <c r="AL23" s="1015">
        <f t="shared" si="18"/>
        <v>11</v>
      </c>
      <c r="AM23" s="1015">
        <f t="shared" si="18"/>
        <v>12</v>
      </c>
      <c r="AN23" s="1015">
        <f t="shared" si="18"/>
        <v>1</v>
      </c>
      <c r="AO23" s="1015">
        <f t="shared" si="18"/>
        <v>2</v>
      </c>
      <c r="AP23" s="1015">
        <f t="shared" si="18"/>
        <v>3</v>
      </c>
      <c r="AQ23" s="1015">
        <f t="shared" si="18"/>
        <v>4</v>
      </c>
      <c r="AR23" s="1015">
        <f t="shared" si="18"/>
        <v>5</v>
      </c>
      <c r="AS23" s="1015">
        <f t="shared" si="18"/>
        <v>6</v>
      </c>
      <c r="AT23" s="1015">
        <f t="shared" si="18"/>
        <v>7</v>
      </c>
      <c r="AU23" s="1015">
        <f t="shared" si="18"/>
        <v>8</v>
      </c>
      <c r="AV23" s="1015">
        <f t="shared" si="18"/>
        <v>9</v>
      </c>
      <c r="AW23" s="1015">
        <f t="shared" si="18"/>
        <v>10</v>
      </c>
      <c r="AX23" s="1015">
        <f t="shared" si="18"/>
        <v>11</v>
      </c>
      <c r="AY23" s="1015">
        <f t="shared" si="18"/>
        <v>12</v>
      </c>
      <c r="AZ23" s="1015">
        <f t="shared" si="18"/>
        <v>1</v>
      </c>
      <c r="BA23" s="1015">
        <f t="shared" si="18"/>
        <v>2</v>
      </c>
      <c r="BB23" s="1015">
        <f t="shared" si="18"/>
        <v>3</v>
      </c>
      <c r="BC23" s="1015">
        <f t="shared" si="18"/>
        <v>4</v>
      </c>
      <c r="BD23" s="1015">
        <f t="shared" si="18"/>
        <v>5</v>
      </c>
      <c r="BE23" s="1015">
        <f t="shared" si="18"/>
        <v>6</v>
      </c>
      <c r="BF23" s="1015">
        <f t="shared" si="18"/>
        <v>7</v>
      </c>
      <c r="BG23" s="1015">
        <f t="shared" si="18"/>
        <v>8</v>
      </c>
      <c r="BH23" s="1015">
        <f t="shared" si="18"/>
        <v>9</v>
      </c>
      <c r="BI23" s="1015">
        <f t="shared" si="18"/>
        <v>10</v>
      </c>
      <c r="BJ23" s="1015">
        <f t="shared" si="18"/>
        <v>11</v>
      </c>
      <c r="BK23" s="1015">
        <f t="shared" si="18"/>
        <v>12</v>
      </c>
    </row>
    <row r="24" spans="1:63" ht="43.5" customHeight="1" outlineLevel="1">
      <c r="A24" s="2745" t="s">
        <v>815</v>
      </c>
      <c r="B24" s="2746"/>
      <c r="C24" s="1024" t="s">
        <v>816</v>
      </c>
      <c r="D24" s="1016">
        <v>43101</v>
      </c>
      <c r="E24" s="1016">
        <v>43132</v>
      </c>
      <c r="F24" s="1016">
        <v>43160</v>
      </c>
      <c r="G24" s="1016">
        <v>43191</v>
      </c>
      <c r="H24" s="1016">
        <v>43221</v>
      </c>
      <c r="I24" s="1016">
        <v>43252</v>
      </c>
      <c r="J24" s="1016">
        <v>43282</v>
      </c>
      <c r="K24" s="1016">
        <v>43313</v>
      </c>
      <c r="L24" s="1016">
        <v>43344</v>
      </c>
      <c r="M24" s="1016">
        <v>43374</v>
      </c>
      <c r="N24" s="1016">
        <v>43405</v>
      </c>
      <c r="O24" s="1017">
        <v>43435</v>
      </c>
      <c r="P24" s="1016">
        <v>43466</v>
      </c>
      <c r="Q24" s="1016">
        <v>43497</v>
      </c>
      <c r="R24" s="1016">
        <v>43525</v>
      </c>
      <c r="S24" s="1016">
        <v>43556</v>
      </c>
      <c r="T24" s="1016">
        <v>43586</v>
      </c>
      <c r="U24" s="1016">
        <v>43617</v>
      </c>
      <c r="V24" s="1016">
        <v>43647</v>
      </c>
      <c r="W24" s="1016">
        <v>43678</v>
      </c>
      <c r="X24" s="1016">
        <v>43709</v>
      </c>
      <c r="Y24" s="1016">
        <v>43739</v>
      </c>
      <c r="Z24" s="1016">
        <v>43770</v>
      </c>
      <c r="AA24" s="1017">
        <v>43800</v>
      </c>
      <c r="AB24" s="1016">
        <v>43831</v>
      </c>
      <c r="AC24" s="1016">
        <v>43862</v>
      </c>
      <c r="AD24" s="1016">
        <v>43891</v>
      </c>
      <c r="AE24" s="1016">
        <v>43922</v>
      </c>
      <c r="AF24" s="1016">
        <v>43952</v>
      </c>
      <c r="AG24" s="1016">
        <v>43983</v>
      </c>
      <c r="AH24" s="1016">
        <v>44013</v>
      </c>
      <c r="AI24" s="1016">
        <v>44044</v>
      </c>
      <c r="AJ24" s="1016">
        <v>44075</v>
      </c>
      <c r="AK24" s="1016">
        <v>44105</v>
      </c>
      <c r="AL24" s="1016">
        <v>44136</v>
      </c>
      <c r="AM24" s="1018">
        <v>44166</v>
      </c>
      <c r="AN24" s="1019">
        <v>44197</v>
      </c>
      <c r="AO24" s="1019">
        <v>44228</v>
      </c>
      <c r="AP24" s="1019">
        <v>44256</v>
      </c>
      <c r="AQ24" s="1019">
        <v>44287</v>
      </c>
      <c r="AR24" s="1019">
        <v>44317</v>
      </c>
      <c r="AS24" s="1019">
        <v>44348</v>
      </c>
      <c r="AT24" s="1019">
        <v>44378</v>
      </c>
      <c r="AU24" s="1019">
        <v>44409</v>
      </c>
      <c r="AV24" s="1019">
        <v>44440</v>
      </c>
      <c r="AW24" s="1019">
        <v>44470</v>
      </c>
      <c r="AX24" s="1019">
        <v>44501</v>
      </c>
      <c r="AY24" s="1019">
        <v>44531</v>
      </c>
      <c r="AZ24" s="1020">
        <v>44562</v>
      </c>
      <c r="BA24" s="1019">
        <v>44593</v>
      </c>
      <c r="BB24" s="1019">
        <v>44621</v>
      </c>
      <c r="BC24" s="1019">
        <v>44652</v>
      </c>
      <c r="BD24" s="1019">
        <v>44682</v>
      </c>
      <c r="BE24" s="1019">
        <v>44713</v>
      </c>
      <c r="BF24" s="1019">
        <v>44743</v>
      </c>
      <c r="BG24" s="1019">
        <v>44774</v>
      </c>
      <c r="BH24" s="1019">
        <v>44805</v>
      </c>
      <c r="BI24" s="1019">
        <v>44835</v>
      </c>
      <c r="BJ24" s="1019">
        <v>44866</v>
      </c>
      <c r="BK24" s="1019">
        <v>44896</v>
      </c>
    </row>
    <row r="25" spans="1:63" ht="18" customHeight="1" outlineLevel="1">
      <c r="A25" s="1025"/>
      <c r="B25" s="1026" t="s">
        <v>488</v>
      </c>
      <c r="C25" s="1027">
        <v>12</v>
      </c>
      <c r="D25" s="1028">
        <f>VLOOKUP($B25,'[20]1'!$B$3:$EQ$38,D$21,0)</f>
        <v>55186.589414380003</v>
      </c>
      <c r="E25" s="1029">
        <f>VLOOKUP($B25,'[20]1'!$B$3:$EQ$38,E$21,0)-VLOOKUP($B25,'[20]1'!$B$3:$EQ$38,D$21,0)</f>
        <v>56257.402117730009</v>
      </c>
      <c r="F25" s="1029">
        <f>VLOOKUP($B25,'[20]1'!$B$3:$EQ$38,F$21,0)-VLOOKUP($B25,'[20]1'!$B$3:$EQ$38,E$21,0)</f>
        <v>82138.945099950026</v>
      </c>
      <c r="G25" s="1029">
        <f>VLOOKUP($B25,'[20]1'!$B$3:$EQ$38,G$21,0)-VLOOKUP($B25,'[20]1'!$B$3:$EQ$38,F$21,0)</f>
        <v>79265.099829179992</v>
      </c>
      <c r="H25" s="1029">
        <f>VLOOKUP($B25,'[20]1'!$B$3:$EQ$38,H$21,0)-VLOOKUP($B25,'[20]1'!$B$3:$EQ$38,G$21,0)</f>
        <v>96882.1625183</v>
      </c>
      <c r="I25" s="1029">
        <f>VLOOKUP($B25,'[20]1'!$B$3:$EQ$38,I$21,0)-VLOOKUP($B25,'[20]1'!$B$3:$EQ$38,H$21,0)</f>
        <v>79276.037839199998</v>
      </c>
      <c r="J25" s="1029">
        <f>VLOOKUP($B25,'[20]1'!$B$3:$EQ$38,J$21,0)-VLOOKUP($B25,'[20]1'!$B$3:$EQ$38,I$21,0)</f>
        <v>64502.251991899975</v>
      </c>
      <c r="K25" s="1029">
        <f>VLOOKUP($B25,'[20]1'!$B$3:$EQ$38,K$21,0)-VLOOKUP($B25,'[20]1'!$B$3:$EQ$38,J$21,0)</f>
        <v>94054.714532229991</v>
      </c>
      <c r="L25" s="1029">
        <f>VLOOKUP($B25,'[20]1'!$B$3:$EQ$38,L$21,0)-VLOOKUP($B25,'[20]1'!$B$3:$EQ$38,K$21,0)</f>
        <v>67228.189711589948</v>
      </c>
      <c r="M25" s="1029">
        <f>VLOOKUP($B25,'[20]1'!$B$3:$EQ$38,M$21,0)-VLOOKUP($B25,'[20]1'!$B$3:$EQ$38,L$21,0)</f>
        <v>72621.193580559921</v>
      </c>
      <c r="N25" s="1029">
        <f>VLOOKUP($B25,'[20]1'!$B$3:$EQ$38,N$21,0)-VLOOKUP($B25,'[20]1'!$B$3:$EQ$38,M$21,0)</f>
        <v>95849.251361649949</v>
      </c>
      <c r="O25" s="1030">
        <f>VLOOKUP($B25,'[20]1'!$B$3:$EQ$38,O$21,0)-VLOOKUP($B25,'[20]1'!$B$3:$EQ$38,N$21,0)</f>
        <v>84853.10400057002</v>
      </c>
      <c r="P25" s="1028">
        <f>VLOOKUP($B25,'[20]1'!$B$3:$EQ$38,P$21,0)</f>
        <v>54550.733786599987</v>
      </c>
      <c r="Q25" s="1029">
        <f>VLOOKUP($B25,'[20]1'!$B$3:$EQ$38,Q$21,0)-VLOOKUP($B25,'[20]1'!$B$3:$EQ$38,P$21,0)</f>
        <v>70219.952866229971</v>
      </c>
      <c r="R25" s="1029">
        <f>VLOOKUP($B25,'[20]1'!$B$3:$EQ$38,R$21,0)-VLOOKUP($B25,'[20]1'!$B$3:$EQ$38,Q$21,0)</f>
        <v>85867.684865270043</v>
      </c>
      <c r="S25" s="1029">
        <f>VLOOKUP($B25,'[20]1'!$B$3:$EQ$38,S$21,0)-VLOOKUP($B25,'[20]1'!$B$3:$EQ$38,R$21,0)</f>
        <v>111925.74102967992</v>
      </c>
      <c r="T25" s="1029">
        <f>VLOOKUP($B25,'[20]1'!$B$3:$EQ$38,T$21,0)-VLOOKUP($B25,'[20]1'!$B$3:$EQ$38,S$21,0)</f>
        <v>104156.44313244999</v>
      </c>
      <c r="U25" s="1029">
        <f>VLOOKUP($B25,'[20]1'!$B$3:$EQ$38,U$21,0)-VLOOKUP($B25,'[20]1'!$B$3:$EQ$38,T$21,0)</f>
        <v>80129.201749950007</v>
      </c>
      <c r="V25" s="1029">
        <f>VLOOKUP($B25,'[20]1'!$B$3:$EQ$38,V$21,0)-VLOOKUP($B25,'[20]1'!$B$3:$EQ$38,U$21,0)</f>
        <v>77287.351965720009</v>
      </c>
      <c r="W25" s="1029">
        <f>VLOOKUP($B25,'[20]1'!$B$3:$EQ$38,W$21,0)-VLOOKUP($B25,'[20]1'!$B$3:$EQ$38,V$21,0)</f>
        <v>87658.770656900015</v>
      </c>
      <c r="X25" s="1029">
        <f>VLOOKUP($B25,'[20]1'!$B$3:$EQ$38,X$21,0)-VLOOKUP($B25,'[20]1'!$B$3:$EQ$38,W$21,0)</f>
        <v>68246.74804541003</v>
      </c>
      <c r="Y25" s="1029">
        <f>VLOOKUP($B25,'[20]1'!$B$3:$EQ$38,Y$21,0)-VLOOKUP($B25,'[20]1'!$B$3:$EQ$38,X$21,0)</f>
        <v>70872.253981000278</v>
      </c>
      <c r="Z25" s="1029">
        <f>VLOOKUP($B25,'[20]1'!$B$3:$EQ$38,Z$21,0)-VLOOKUP($B25,'[20]1'!$B$3:$EQ$38,Y$21,0)</f>
        <v>88792.376377509674</v>
      </c>
      <c r="AA25" s="1030">
        <f>VLOOKUP($B25,'[20]1'!$B$3:$EQ$38,AA$21,0)-VLOOKUP($B25,'[20]1'!$B$3:$EQ$38,Z$21,0)</f>
        <v>98637.614467539941</v>
      </c>
      <c r="AB25" s="1028">
        <f>VLOOKUP($B25,'[20]1'!$B$3:$EQ$38,AB$21,0)</f>
        <v>50968.479055320007</v>
      </c>
      <c r="AC25" s="1029">
        <f>VLOOKUP($B25,'[20]1'!$B$3:$EQ$38,AC$21,0)-VLOOKUP($B25,'[20]1'!$B$3:$EQ$38,AB$21,0)</f>
        <v>71804.941980139964</v>
      </c>
      <c r="AD25" s="1029">
        <f>VLOOKUP($B25,'[20]1'!$B$3:$EQ$38,AD$21,0)-VLOOKUP($B25,'[20]1'!$B$3:$EQ$38,AC$21,0)</f>
        <v>88263.040857539963</v>
      </c>
      <c r="AE25" s="1029">
        <f>VLOOKUP($B25,'[20]1'!$B$3:$EQ$38,AE$21,0)-VLOOKUP($B25,'[20]1'!$B$3:$EQ$38,AD$21,0)</f>
        <v>103810.81551917008</v>
      </c>
      <c r="AF25" s="1029">
        <f>VLOOKUP($B25,'[20]1'!$B$3:$EQ$38,AF$21,0)-VLOOKUP($B25,'[20]1'!$B$3:$EQ$38,AE$21,0)</f>
        <v>73412.800910779973</v>
      </c>
      <c r="AG25" s="1029">
        <f>VLOOKUP($B25,'[20]1'!$B$3:$EQ$38,AG$21,0)-VLOOKUP($B25,'[20]1'!$B$3:$EQ$38,AF$21,0)</f>
        <v>131129.30316697998</v>
      </c>
      <c r="AH25" s="1029">
        <f>VLOOKUP($B25,'[20]1'!$B$3:$EQ$38,AH$21,0)-VLOOKUP($B25,'[20]1'!$B$3:$EQ$38,AG$21,0)</f>
        <v>69066.653146960074</v>
      </c>
      <c r="AI25" s="1029">
        <f>VLOOKUP($B25,'[20]1'!$B$3:$EQ$38,AI$21,0)-VLOOKUP($B25,'[20]1'!$B$3:$EQ$38,AH$21,0)</f>
        <v>100238.92507206986</v>
      </c>
      <c r="AJ25" s="1029">
        <f>VLOOKUP($B25,'[20]1'!$B$3:$EQ$38,AJ$21,0)-VLOOKUP($B25,'[20]1'!$B$3:$EQ$38,AI$21,0)</f>
        <v>76415.003845120082</v>
      </c>
      <c r="AK25" s="1029">
        <f>VLOOKUP($B25,'[20]1'!$B$3:$EQ$38,AK$21,0)-VLOOKUP($B25,'[20]1'!$B$3:$EQ$38,AJ$21,0)</f>
        <v>77327.850549869938</v>
      </c>
      <c r="AL25" s="1029">
        <f>VLOOKUP($B25,'[20]1'!$B$3:$EQ$38,AL$21,0)-VLOOKUP($B25,'[20]1'!$B$3:$EQ$38,AK$21,0)</f>
        <v>102337.31722736999</v>
      </c>
      <c r="AM25" s="1030">
        <f>VLOOKUP($B25,'[20]1'!$B$3:$EQ$38,AM$21,0)-VLOOKUP($B25,'[20]1'!$B$3:$EQ$38,AL$21,0)</f>
        <v>131251.82227110001</v>
      </c>
      <c r="AN25" s="1028">
        <f>VLOOKUP($B25,'[20]1'!$B$3:$EQ$38,AN$21,0)</f>
        <v>66209.167920139997</v>
      </c>
      <c r="AO25" s="1029">
        <f>VLOOKUP($B25,'[20]1'!$B$3:$EQ$38,AO$21,0)-VLOOKUP($B25,'[20]1'!$B$3:$EQ$38,AN$21,0)</f>
        <v>77299.495346579992</v>
      </c>
      <c r="AP25" s="1029">
        <f>VLOOKUP($B25,'[20]1'!$B$3:$EQ$38,AP$21,0)-VLOOKUP($B25,'[20]1'!$B$3:$EQ$38,AO$21,0)</f>
        <v>108676.95050317002</v>
      </c>
      <c r="AQ25" s="1029">
        <f>VLOOKUP($B25,'[20]1'!$B$3:$EQ$38,AQ$21,0)-VLOOKUP($B25,'[20]1'!$B$3:$EQ$38,AP$21,0)</f>
        <v>105285.52286641</v>
      </c>
      <c r="AR25" s="1029">
        <f>VLOOKUP($B25,'[20]1'!$B$3:$EQ$38,AR$21,0)-VLOOKUP($B25,'[20]1'!$B$3:$EQ$38,AQ$21,0)</f>
        <v>118697.62855654</v>
      </c>
      <c r="AS25" s="1029">
        <f>VLOOKUP($B25,'[20]1'!$B$3:$EQ$38,AS$21,0)-VLOOKUP($B25,'[20]1'!$B$3:$EQ$38,AR$21,0)</f>
        <v>115788.85379746999</v>
      </c>
      <c r="AT25" s="1029">
        <f>VLOOKUP($B25,'[20]1'!$B$3:$EQ$38,AT$21,0)-VLOOKUP($B25,'[20]1'!$B$3:$EQ$38,AS$21,0)</f>
        <v>89047.663057190017</v>
      </c>
      <c r="AU25" s="1029">
        <f>VLOOKUP($B25,'[20]1'!$B$3:$EQ$38,AU$21,0)-VLOOKUP($B25,'[20]1'!$B$3:$EQ$38,AT$21,0)</f>
        <v>139572.96209724993</v>
      </c>
      <c r="AV25" s="1029">
        <f>VLOOKUP($B25,'[20]1'!$B$3:$EQ$38,AV$21,0)-VLOOKUP($B25,'[20]1'!$B$3:$EQ$38,AU$21,0)</f>
        <v>103907.45179067005</v>
      </c>
      <c r="AW25" s="1029">
        <f>VLOOKUP($B25,'[20]1'!$B$3:$EQ$38,AW$21,0)-VLOOKUP($B25,'[20]1'!$B$3:$EQ$38,AV$21,0)</f>
        <v>94699.952227359987</v>
      </c>
      <c r="AX25" s="1029">
        <f>VLOOKUP($B25,'[20]1'!$B$3:$EQ$38,AX$21,0)-VLOOKUP($B25,'[20]1'!$B$3:$EQ$38,AW$21,0)</f>
        <v>139163.63808384992</v>
      </c>
      <c r="AY25" s="1030">
        <f>VLOOKUP($B25,'[20]1'!$B$3:$EQ$38,AY$21,0)-VLOOKUP($B25,'[20]1'!$B$3:$EQ$38,AX$21,0)</f>
        <v>138503.63453994016</v>
      </c>
      <c r="AZ25" s="1028">
        <f>VLOOKUP($B25,'[20]1'!$B$3:$EQ$38,AZ$21,0)</f>
        <v>89303.014631399987</v>
      </c>
      <c r="BA25" s="1029">
        <f>VLOOKUP($B25,'[20]1'!$B$3:$EQ$38,BA$21,0)-VLOOKUP($B25,'[20]1'!$B$3:$EQ$38,AZ$21,0)</f>
        <v>119056.25992601003</v>
      </c>
      <c r="BB25" s="1029">
        <f>VLOOKUP($B25,'[20]1'!$B$3:$EQ$38,BB$21,0)-VLOOKUP($B25,'[20]1'!$B$3:$EQ$38,BA$21,0)</f>
        <v>120597.40605019996</v>
      </c>
      <c r="BC25" s="1029">
        <f>VLOOKUP($B25,'[20]1'!$B$3:$EQ$38,BC$21,0)-VLOOKUP($B25,'[20]1'!$B$3:$EQ$38,BB$21,0)</f>
        <v>83602.869821400032</v>
      </c>
      <c r="BD25" s="1031">
        <f>VLOOKUP($C25,[21]бюджет_держказначейство!$A$10:$BQ$51,BD$20,0)</f>
        <v>107610.39431931998</v>
      </c>
      <c r="BE25" s="1029">
        <f>VLOOKUP($B25,'[22]1'!$B$3:$EK$38,BE$21,0)-SUM(AZ25:BD25)</f>
        <v>106939.26448723994</v>
      </c>
      <c r="BF25" s="1546">
        <f>'Доходи Б - Операт данні 2022'!$H283*1000</f>
        <v>806980331.17873001</v>
      </c>
      <c r="BG25" s="1029"/>
      <c r="BH25" s="1029"/>
      <c r="BI25" s="1029"/>
      <c r="BJ25" s="1029"/>
      <c r="BK25" s="1030"/>
    </row>
    <row r="26" spans="1:63" outlineLevel="1">
      <c r="A26" s="1032"/>
      <c r="B26" s="1033" t="s">
        <v>795</v>
      </c>
      <c r="C26" s="1034">
        <v>40000000</v>
      </c>
      <c r="D26" s="1035">
        <f>VLOOKUP($B26,'[20]1'!$B$3:$EQ$38,D$21,0)</f>
        <v>484.76569280000001</v>
      </c>
      <c r="E26" s="1036">
        <f>VLOOKUP($B26,'[20]1'!$B$3:$EQ$38,E$21,0)-VLOOKUP($B26,'[20]1'!$B$3:$EQ$38,D$21,0)</f>
        <v>594.31760328999997</v>
      </c>
      <c r="F26" s="1036">
        <f>VLOOKUP($B26,'[20]1'!$B$3:$EQ$38,F$21,0)-VLOOKUP($B26,'[20]1'!$B$3:$EQ$38,E$21,0)</f>
        <v>702.11397319999992</v>
      </c>
      <c r="G26" s="1036">
        <f>VLOOKUP($B26,'[20]1'!$B$3:$EQ$38,G$21,0)-VLOOKUP($B26,'[20]1'!$B$3:$EQ$38,F$21,0)</f>
        <v>687.63600524000003</v>
      </c>
      <c r="H26" s="1036">
        <f>VLOOKUP($B26,'[20]1'!$B$3:$EQ$38,H$21,0)-VLOOKUP($B26,'[20]1'!$B$3:$EQ$38,G$21,0)</f>
        <v>672.42186231000005</v>
      </c>
      <c r="I26" s="1036">
        <f>VLOOKUP($B26,'[20]1'!$B$3:$EQ$38,I$21,0)-VLOOKUP($B26,'[20]1'!$B$3:$EQ$38,H$21,0)</f>
        <v>619.16897829999971</v>
      </c>
      <c r="J26" s="1036">
        <f>VLOOKUP($B26,'[20]1'!$B$3:$EQ$38,J$21,0)-VLOOKUP($B26,'[20]1'!$B$3:$EQ$38,I$21,0)</f>
        <v>552.64682341999969</v>
      </c>
      <c r="K26" s="1036">
        <f>VLOOKUP($B26,'[20]1'!$B$3:$EQ$38,K$21,0)-VLOOKUP($B26,'[20]1'!$B$3:$EQ$38,J$21,0)</f>
        <v>620.29905497999971</v>
      </c>
      <c r="L26" s="1036">
        <f>VLOOKUP($B26,'[20]1'!$B$3:$EQ$38,L$21,0)-VLOOKUP($B26,'[20]1'!$B$3:$EQ$38,K$21,0)</f>
        <v>564.03206887000033</v>
      </c>
      <c r="M26" s="1036">
        <f>VLOOKUP($B26,'[20]1'!$B$3:$EQ$38,M$21,0)-VLOOKUP($B26,'[20]1'!$B$3:$EQ$38,L$21,0)</f>
        <v>622.77949552000064</v>
      </c>
      <c r="N26" s="1036">
        <f>VLOOKUP($B26,'[20]1'!$B$3:$EQ$38,N$21,0)-VLOOKUP($B26,'[20]1'!$B$3:$EQ$38,M$21,0)</f>
        <v>617.30315126000005</v>
      </c>
      <c r="O26" s="1037">
        <f>VLOOKUP($B26,'[20]1'!$B$3:$EQ$38,O$21,0)-VLOOKUP($B26,'[20]1'!$B$3:$EQ$38,N$21,0)</f>
        <v>568.79734972999995</v>
      </c>
      <c r="P26" s="1035">
        <f>VLOOKUP($B26,'[20]1'!$B$3:$EQ$38,P$21,0)</f>
        <v>609.51665536000007</v>
      </c>
      <c r="Q26" s="1036">
        <f>VLOOKUP($B26,'[20]1'!$B$3:$EQ$38,Q$21,0)-VLOOKUP($B26,'[20]1'!$B$3:$EQ$38,P$21,0)</f>
        <v>685.96850847999997</v>
      </c>
      <c r="R26" s="1036">
        <f>VLOOKUP($B26,'[20]1'!$B$3:$EQ$38,R$21,0)-VLOOKUP($B26,'[20]1'!$B$3:$EQ$38,Q$21,0)</f>
        <v>898.62476397</v>
      </c>
      <c r="S26" s="1036">
        <f>VLOOKUP($B26,'[20]1'!$B$3:$EQ$38,S$21,0)-VLOOKUP($B26,'[20]1'!$B$3:$EQ$38,R$21,0)</f>
        <v>816.63685797000016</v>
      </c>
      <c r="T26" s="1036">
        <f>VLOOKUP($B26,'[20]1'!$B$3:$EQ$38,T$21,0)-VLOOKUP($B26,'[20]1'!$B$3:$EQ$38,S$21,0)</f>
        <v>790.19009638999978</v>
      </c>
      <c r="U26" s="1036">
        <f>VLOOKUP($B26,'[20]1'!$B$3:$EQ$38,U$21,0)-VLOOKUP($B26,'[20]1'!$B$3:$EQ$38,T$21,0)</f>
        <v>808.28970691999984</v>
      </c>
      <c r="V26" s="1036">
        <f>VLOOKUP($B26,'[20]1'!$B$3:$EQ$38,V$21,0)-VLOOKUP($B26,'[20]1'!$B$3:$EQ$38,U$21,0)</f>
        <v>702.31083419999959</v>
      </c>
      <c r="W26" s="1036">
        <f>VLOOKUP($B26,'[20]1'!$B$3:$EQ$38,W$21,0)-VLOOKUP($B26,'[20]1'!$B$3:$EQ$38,V$21,0)</f>
        <v>701.37187559999984</v>
      </c>
      <c r="X26" s="1036">
        <f>VLOOKUP($B26,'[20]1'!$B$3:$EQ$38,X$21,0)-VLOOKUP($B26,'[20]1'!$B$3:$EQ$38,W$21,0)</f>
        <v>648.02409366000029</v>
      </c>
      <c r="Y26" s="1036">
        <f>VLOOKUP($B26,'[20]1'!$B$3:$EQ$38,Y$21,0)-VLOOKUP($B26,'[20]1'!$B$3:$EQ$38,X$21,0)</f>
        <v>692.24690475000079</v>
      </c>
      <c r="Z26" s="1036">
        <f>VLOOKUP($B26,'[20]1'!$B$3:$EQ$38,Z$21,0)-VLOOKUP($B26,'[20]1'!$B$3:$EQ$38,Y$21,0)</f>
        <v>681.17317123999965</v>
      </c>
      <c r="AA26" s="1037">
        <f>VLOOKUP($B26,'[20]1'!$B$3:$EQ$38,AA$21,0)-VLOOKUP($B26,'[20]1'!$B$3:$EQ$38,Z$21,0)</f>
        <v>690.66774760999851</v>
      </c>
      <c r="AB26" s="1035">
        <f>VLOOKUP($B26,'[20]1'!$B$3:$EQ$38,AB$21,0)</f>
        <v>761.02861944999995</v>
      </c>
      <c r="AC26" s="1036">
        <f>VLOOKUP($B26,'[20]1'!$B$3:$EQ$38,AC$21,0)-VLOOKUP($B26,'[20]1'!$B$3:$EQ$38,AB$21,0)</f>
        <v>844.78224554000008</v>
      </c>
      <c r="AD26" s="1036">
        <f>VLOOKUP($B26,'[20]1'!$B$3:$EQ$38,AD$21,0)-VLOOKUP($B26,'[20]1'!$B$3:$EQ$38,AC$21,0)</f>
        <v>1110.5948465699998</v>
      </c>
      <c r="AE26" s="1036">
        <f>VLOOKUP($B26,'[20]1'!$B$3:$EQ$38,AE$21,0)-VLOOKUP($B26,'[20]1'!$B$3:$EQ$38,AD$21,0)</f>
        <v>930.43440041000031</v>
      </c>
      <c r="AF26" s="1036">
        <f>VLOOKUP($B26,'[20]1'!$B$3:$EQ$38,AF$21,0)-VLOOKUP($B26,'[20]1'!$B$3:$EQ$38,AE$21,0)</f>
        <v>869.55750939000063</v>
      </c>
      <c r="AG26" s="1036">
        <f>VLOOKUP($B26,'[20]1'!$B$3:$EQ$38,AG$21,0)-VLOOKUP($B26,'[20]1'!$B$3:$EQ$38,AF$21,0)</f>
        <v>844.74604012999862</v>
      </c>
      <c r="AH26" s="1036">
        <f>VLOOKUP($B26,'[20]1'!$B$3:$EQ$38,AH$21,0)-VLOOKUP($B26,'[20]1'!$B$3:$EQ$38,AG$21,0)</f>
        <v>914.8487040100008</v>
      </c>
      <c r="AI26" s="1036">
        <f>VLOOKUP($B26,'[20]1'!$B$3:$EQ$38,AI$21,0)-VLOOKUP($B26,'[20]1'!$B$3:$EQ$38,AH$21,0)</f>
        <v>821.36289520999981</v>
      </c>
      <c r="AJ26" s="1036">
        <f>VLOOKUP($B26,'[20]1'!$B$3:$EQ$38,AJ$21,0)-VLOOKUP($B26,'[20]1'!$B$3:$EQ$38,AI$21,0)</f>
        <v>898.43548119999923</v>
      </c>
      <c r="AK26" s="1036">
        <f>VLOOKUP($B26,'[20]1'!$B$3:$EQ$38,AK$21,0)-VLOOKUP($B26,'[20]1'!$B$3:$EQ$38,AJ$21,0)</f>
        <v>925.19804228000066</v>
      </c>
      <c r="AL26" s="1036">
        <f>VLOOKUP($B26,'[20]1'!$B$3:$EQ$38,AL$21,0)-VLOOKUP($B26,'[20]1'!$B$3:$EQ$38,AK$21,0)</f>
        <v>881.70246932000009</v>
      </c>
      <c r="AM26" s="1037">
        <f>VLOOKUP($B26,'[20]1'!$B$3:$EQ$38,AM$21,0)-VLOOKUP($B26,'[20]1'!$B$3:$EQ$38,AL$21,0)</f>
        <v>855.31372431999989</v>
      </c>
      <c r="AN26" s="1035">
        <f>VLOOKUP($B26,'[20]1'!$B$3:$EQ$38,AN$21,0)</f>
        <v>884.87513242999989</v>
      </c>
      <c r="AO26" s="1036">
        <f>VLOOKUP($B26,'[20]1'!$B$3:$EQ$38,AO$21,0)-VLOOKUP($B26,'[20]1'!$B$3:$EQ$38,AN$21,0)</f>
        <v>907.08471663</v>
      </c>
      <c r="AP26" s="1036">
        <f>VLOOKUP($B26,'[20]1'!$B$3:$EQ$38,AP$21,0)-VLOOKUP($B26,'[20]1'!$B$3:$EQ$38,AO$21,0)</f>
        <v>1128.2865295500003</v>
      </c>
      <c r="AQ26" s="1036">
        <f>VLOOKUP($B26,'[20]1'!$B$3:$EQ$38,AQ$21,0)-VLOOKUP($B26,'[20]1'!$B$3:$EQ$38,AP$21,0)</f>
        <v>1112.5211332799995</v>
      </c>
      <c r="AR26" s="1036">
        <f>VLOOKUP($B26,'[20]1'!$B$3:$EQ$38,AR$21,0)-VLOOKUP($B26,'[20]1'!$B$3:$EQ$38,AQ$21,0)</f>
        <v>1061.0399246400002</v>
      </c>
      <c r="AS26" s="1036">
        <f>VLOOKUP($B26,'[20]1'!$B$3:$EQ$38,AS$21,0)-VLOOKUP($B26,'[20]1'!$B$3:$EQ$38,AR$21,0)</f>
        <v>976.05512707000071</v>
      </c>
      <c r="AT26" s="1036">
        <f>VLOOKUP($B26,'[20]1'!$B$3:$EQ$38,AT$21,0)-VLOOKUP($B26,'[20]1'!$B$3:$EQ$38,AS$21,0)</f>
        <v>1033.2083649799997</v>
      </c>
      <c r="AU26" s="1036">
        <f>VLOOKUP($B26,'[20]1'!$B$3:$EQ$38,AU$21,0)-VLOOKUP($B26,'[20]1'!$B$3:$EQ$38,AT$21,0)</f>
        <v>1142.1976798999985</v>
      </c>
      <c r="AV26" s="1036">
        <f>VLOOKUP($B26,'[20]1'!$B$3:$EQ$38,AV$21,0)-VLOOKUP($B26,'[20]1'!$B$3:$EQ$38,AU$21,0)</f>
        <v>1137.4575821200015</v>
      </c>
      <c r="AW26" s="1036">
        <f>VLOOKUP($B26,'[20]1'!$B$3:$EQ$38,AW$21,0)-VLOOKUP($B26,'[20]1'!$B$3:$EQ$38,AV$21,0)</f>
        <v>1078.3277277199995</v>
      </c>
      <c r="AX26" s="1036">
        <f>VLOOKUP($B26,'[20]1'!$B$3:$EQ$38,AX$21,0)-VLOOKUP($B26,'[20]1'!$B$3:$EQ$38,AW$21,0)</f>
        <v>1072.8024563300005</v>
      </c>
      <c r="AY26" s="1037">
        <f>VLOOKUP($B26,'[20]1'!$B$3:$EQ$38,AY$21,0)-VLOOKUP($B26,'[20]1'!$B$3:$EQ$38,AX$21,0)</f>
        <v>1042.258596239999</v>
      </c>
      <c r="AZ26" s="1035">
        <f>VLOOKUP($B26,'[20]1'!$B$3:$EQ$38,AZ$21,0)</f>
        <v>924.26126899999997</v>
      </c>
      <c r="BA26" s="1036">
        <f>VLOOKUP($B26,'[20]1'!$B$3:$EQ$38,BA$21,0)-VLOOKUP($B26,'[20]1'!$B$3:$EQ$38,AZ$21,0)</f>
        <v>809.49069509999993</v>
      </c>
      <c r="BB26" s="1036">
        <f>VLOOKUP($B26,'[20]1'!$B$3:$EQ$38,BB$21,0)-VLOOKUP($B26,'[20]1'!$B$3:$EQ$38,BA$21,0)</f>
        <v>224.92937928000015</v>
      </c>
      <c r="BC26" s="1036">
        <f>VLOOKUP($B26,'[20]1'!$B$3:$EQ$38,BC$21,0)-VLOOKUP($B26,'[20]1'!$B$3:$EQ$38,BB$21,0)</f>
        <v>293.11442081000018</v>
      </c>
      <c r="BD26" s="1036">
        <f>VLOOKUP($C26,[21]бюджет_держказначейство!$A$10:$BQ$51,BD$20,0)</f>
        <v>15872.464314680001</v>
      </c>
      <c r="BE26" s="1036">
        <f>VLOOKUP($B26,'[22]1'!$B$3:$EK$38,BE$21,0)-SUM(AZ26:BD26)</f>
        <v>-15045.741364720001</v>
      </c>
      <c r="BF26" s="1036"/>
      <c r="BG26" s="1036"/>
      <c r="BH26" s="1036"/>
      <c r="BI26" s="1036"/>
      <c r="BJ26" s="1036"/>
      <c r="BK26" s="1037"/>
    </row>
    <row r="27" spans="1:63" ht="31.5" customHeight="1" outlineLevel="1">
      <c r="A27" s="1032"/>
      <c r="B27" s="1026" t="s">
        <v>48</v>
      </c>
      <c r="C27" s="1027">
        <v>11</v>
      </c>
      <c r="D27" s="1028">
        <f>VLOOKUP($B27,'[20]1'!$B$3:$EQ$38,D$21,0)</f>
        <v>54701.823721580004</v>
      </c>
      <c r="E27" s="1029">
        <f>VLOOKUP($B27,'[20]1'!$B$3:$EQ$38,E$21,0)-VLOOKUP($B27,'[20]1'!$B$3:$EQ$38,D$21,0)</f>
        <v>55663.084514440008</v>
      </c>
      <c r="F27" s="1029">
        <f>VLOOKUP($B27,'[20]1'!$B$3:$EQ$38,F$21,0)-VLOOKUP($B27,'[20]1'!$B$3:$EQ$38,E$21,0)</f>
        <v>81436.831126750039</v>
      </c>
      <c r="G27" s="1029">
        <f>VLOOKUP($B27,'[20]1'!$B$3:$EQ$38,G$21,0)-VLOOKUP($B27,'[20]1'!$B$3:$EQ$38,F$21,0)</f>
        <v>78577.463823939965</v>
      </c>
      <c r="H27" s="1029">
        <f>VLOOKUP($B27,'[20]1'!$B$3:$EQ$38,H$21,0)-VLOOKUP($B27,'[20]1'!$B$3:$EQ$38,G$21,0)</f>
        <v>96209.740655989968</v>
      </c>
      <c r="I27" s="1029">
        <f>VLOOKUP($B27,'[20]1'!$B$3:$EQ$38,I$21,0)-VLOOKUP($B27,'[20]1'!$B$3:$EQ$38,H$21,0)</f>
        <v>78656.868860900053</v>
      </c>
      <c r="J27" s="1029">
        <f>VLOOKUP($B27,'[20]1'!$B$3:$EQ$38,J$21,0)-VLOOKUP($B27,'[20]1'!$B$3:$EQ$38,I$21,0)</f>
        <v>63949.60516847996</v>
      </c>
      <c r="K27" s="1029">
        <f>VLOOKUP($B27,'[20]1'!$B$3:$EQ$38,K$21,0)-VLOOKUP($B27,'[20]1'!$B$3:$EQ$38,J$21,0)</f>
        <v>93434.415477250004</v>
      </c>
      <c r="L27" s="1029">
        <f>VLOOKUP($B27,'[20]1'!$B$3:$EQ$38,L$21,0)-VLOOKUP($B27,'[20]1'!$B$3:$EQ$38,K$21,0)</f>
        <v>66664.157642720034</v>
      </c>
      <c r="M27" s="1029">
        <f>VLOOKUP($B27,'[20]1'!$B$3:$EQ$38,M$21,0)-VLOOKUP($B27,'[20]1'!$B$3:$EQ$38,L$21,0)</f>
        <v>71998.414085039985</v>
      </c>
      <c r="N27" s="1029">
        <f>VLOOKUP($B27,'[20]1'!$B$3:$EQ$38,N$21,0)-VLOOKUP($B27,'[20]1'!$B$3:$EQ$38,M$21,0)</f>
        <v>95231.948210390052</v>
      </c>
      <c r="O27" s="1030">
        <f>VLOOKUP($B27,'[20]1'!$B$3:$EQ$38,O$21,0)-VLOOKUP($B27,'[20]1'!$B$3:$EQ$38,N$21,0)</f>
        <v>84284.306650839979</v>
      </c>
      <c r="P27" s="1028">
        <f>VLOOKUP($B27,'[20]1'!$B$3:$EQ$38,P$21,0)</f>
        <v>53941.217131239988</v>
      </c>
      <c r="Q27" s="1029">
        <f>VLOOKUP($B27,'[20]1'!$B$3:$EQ$38,Q$21,0)-VLOOKUP($B27,'[20]1'!$B$3:$EQ$38,P$21,0)</f>
        <v>69533.984357749971</v>
      </c>
      <c r="R27" s="1029">
        <f>VLOOKUP($B27,'[20]1'!$B$3:$EQ$38,R$21,0)-VLOOKUP($B27,'[20]1'!$B$3:$EQ$38,Q$21,0)</f>
        <v>84969.060101300041</v>
      </c>
      <c r="S27" s="1029">
        <f>VLOOKUP($B27,'[20]1'!$B$3:$EQ$38,S$21,0)-VLOOKUP($B27,'[20]1'!$B$3:$EQ$38,R$21,0)</f>
        <v>111109.10417170997</v>
      </c>
      <c r="T27" s="1029">
        <f>VLOOKUP($B27,'[20]1'!$B$3:$EQ$38,T$21,0)-VLOOKUP($B27,'[20]1'!$B$3:$EQ$38,S$21,0)</f>
        <v>103366.25303605996</v>
      </c>
      <c r="U27" s="1029">
        <f>VLOOKUP($B27,'[20]1'!$B$3:$EQ$38,U$21,0)-VLOOKUP($B27,'[20]1'!$B$3:$EQ$38,T$21,0)</f>
        <v>79320.912043029966</v>
      </c>
      <c r="V27" s="1029">
        <f>VLOOKUP($B27,'[20]1'!$B$3:$EQ$38,V$21,0)-VLOOKUP($B27,'[20]1'!$B$3:$EQ$38,U$21,0)</f>
        <v>76585.041131519945</v>
      </c>
      <c r="W27" s="1029">
        <f>VLOOKUP($B27,'[20]1'!$B$3:$EQ$38,W$21,0)-VLOOKUP($B27,'[20]1'!$B$3:$EQ$38,V$21,0)</f>
        <v>86957.39878129994</v>
      </c>
      <c r="X27" s="1029">
        <f>VLOOKUP($B27,'[20]1'!$B$3:$EQ$38,X$21,0)-VLOOKUP($B27,'[20]1'!$B$3:$EQ$38,W$21,0)</f>
        <v>67598.723951749969</v>
      </c>
      <c r="Y27" s="1029">
        <f>VLOOKUP($B27,'[20]1'!$B$3:$EQ$38,Y$21,0)-VLOOKUP($B27,'[20]1'!$B$3:$EQ$38,X$21,0)</f>
        <v>70180.007076250389</v>
      </c>
      <c r="Z27" s="1029">
        <f>VLOOKUP($B27,'[20]1'!$B$3:$EQ$38,Z$21,0)-VLOOKUP($B27,'[20]1'!$B$3:$EQ$38,Y$21,0)</f>
        <v>88111.203206269769</v>
      </c>
      <c r="AA27" s="1030">
        <f>VLOOKUP($B27,'[20]1'!$B$3:$EQ$38,AA$21,0)-VLOOKUP($B27,'[20]1'!$B$3:$EQ$38,Z$21,0)</f>
        <v>97946.946719929925</v>
      </c>
      <c r="AB27" s="1028">
        <f>VLOOKUP($B27,'[20]1'!$B$3:$EQ$38,AB$21,0)</f>
        <v>50207.450435870007</v>
      </c>
      <c r="AC27" s="1029">
        <f>VLOOKUP($B27,'[20]1'!$B$3:$EQ$38,AC$21,0)-VLOOKUP($B27,'[20]1'!$B$3:$EQ$38,AB$21,0)</f>
        <v>70960.159734599962</v>
      </c>
      <c r="AD27" s="1029">
        <f>VLOOKUP($B27,'[20]1'!$B$3:$EQ$38,AD$21,0)-VLOOKUP($B27,'[20]1'!$B$3:$EQ$38,AC$21,0)</f>
        <v>87152.446010969987</v>
      </c>
      <c r="AE27" s="1029">
        <f>VLOOKUP($B27,'[20]1'!$B$3:$EQ$38,AE$21,0)-VLOOKUP($B27,'[20]1'!$B$3:$EQ$38,AD$21,0)</f>
        <v>102880.38111876009</v>
      </c>
      <c r="AF27" s="1029">
        <f>VLOOKUP($B27,'[20]1'!$B$3:$EQ$38,AF$21,0)-VLOOKUP($B27,'[20]1'!$B$3:$EQ$38,AE$21,0)</f>
        <v>72543.243401389976</v>
      </c>
      <c r="AG27" s="1029">
        <f>VLOOKUP($B27,'[20]1'!$B$3:$EQ$38,AG$21,0)-VLOOKUP($B27,'[20]1'!$B$3:$EQ$38,AF$21,0)</f>
        <v>130284.55712684989</v>
      </c>
      <c r="AH27" s="1029">
        <f>VLOOKUP($B27,'[20]1'!$B$3:$EQ$38,AH$21,0)-VLOOKUP($B27,'[20]1'!$B$3:$EQ$38,AG$21,0)</f>
        <v>68151.804442950059</v>
      </c>
      <c r="AI27" s="1029">
        <f>VLOOKUP($B27,'[20]1'!$B$3:$EQ$38,AI$21,0)-VLOOKUP($B27,'[20]1'!$B$3:$EQ$38,AH$21,0)</f>
        <v>99417.562176860054</v>
      </c>
      <c r="AJ27" s="1029">
        <f>VLOOKUP($B27,'[20]1'!$B$3:$EQ$38,AJ$21,0)-VLOOKUP($B27,'[20]1'!$B$3:$EQ$38,AI$21,0)</f>
        <v>75516.568363919854</v>
      </c>
      <c r="AK27" s="1029">
        <f>VLOOKUP($B27,'[20]1'!$B$3:$EQ$38,AK$21,0)-VLOOKUP($B27,'[20]1'!$B$3:$EQ$38,AJ$21,0)</f>
        <v>76402.65250759013</v>
      </c>
      <c r="AL27" s="1029">
        <f>VLOOKUP($B27,'[20]1'!$B$3:$EQ$38,AL$21,0)-VLOOKUP($B27,'[20]1'!$B$3:$EQ$38,AK$21,0)</f>
        <v>101455.61475805007</v>
      </c>
      <c r="AM27" s="1030">
        <f>VLOOKUP($B27,'[20]1'!$B$3:$EQ$38,AM$21,0)-VLOOKUP($B27,'[20]1'!$B$3:$EQ$38,AL$21,0)</f>
        <v>130396.50854677986</v>
      </c>
      <c r="AN27" s="1028">
        <f>VLOOKUP($B27,'[20]1'!$B$3:$EQ$38,AN$21,0)</f>
        <v>65324.292787710001</v>
      </c>
      <c r="AO27" s="1029">
        <f>VLOOKUP($B27,'[20]1'!$B$3:$EQ$38,AO$21,0)-VLOOKUP($B27,'[20]1'!$B$3:$EQ$38,AN$21,0)</f>
        <v>76392.410629949998</v>
      </c>
      <c r="AP27" s="1029">
        <f>VLOOKUP($B27,'[20]1'!$B$3:$EQ$38,AP$21,0)-VLOOKUP($B27,'[20]1'!$B$3:$EQ$38,AO$21,0)</f>
        <v>107548.66397361999</v>
      </c>
      <c r="AQ27" s="1029">
        <f>VLOOKUP($B27,'[20]1'!$B$3:$EQ$38,AQ$21,0)-VLOOKUP($B27,'[20]1'!$B$3:$EQ$38,AP$21,0)</f>
        <v>104173.00173312999</v>
      </c>
      <c r="AR27" s="1029">
        <f>VLOOKUP($B27,'[20]1'!$B$3:$EQ$38,AR$21,0)-VLOOKUP($B27,'[20]1'!$B$3:$EQ$38,AQ$21,0)</f>
        <v>117636.58863190003</v>
      </c>
      <c r="AS27" s="1029">
        <f>VLOOKUP($B27,'[20]1'!$B$3:$EQ$38,AS$21,0)-VLOOKUP($B27,'[20]1'!$B$3:$EQ$38,AR$21,0)</f>
        <v>114812.79867039993</v>
      </c>
      <c r="AT27" s="1029">
        <f>VLOOKUP($B27,'[20]1'!$B$3:$EQ$38,AT$21,0)-VLOOKUP($B27,'[20]1'!$B$3:$EQ$38,AS$21,0)</f>
        <v>88014.454692210071</v>
      </c>
      <c r="AU27" s="1029">
        <f>VLOOKUP($B27,'[20]1'!$B$3:$EQ$38,AU$21,0)-VLOOKUP($B27,'[20]1'!$B$3:$EQ$38,AT$21,0)</f>
        <v>138430.76441735006</v>
      </c>
      <c r="AV27" s="1029">
        <f>VLOOKUP($B27,'[20]1'!$B$3:$EQ$38,AV$21,0)-VLOOKUP($B27,'[20]1'!$B$3:$EQ$38,AU$21,0)</f>
        <v>102769.99420854985</v>
      </c>
      <c r="AW27" s="1029">
        <f>VLOOKUP($B27,'[20]1'!$B$3:$EQ$38,AW$21,0)-VLOOKUP($B27,'[20]1'!$B$3:$EQ$38,AV$21,0)</f>
        <v>93621.624499640078</v>
      </c>
      <c r="AX27" s="1029">
        <f>VLOOKUP($B27,'[20]1'!$B$3:$EQ$38,AX$21,0)-VLOOKUP($B27,'[20]1'!$B$3:$EQ$38,AW$21,0)</f>
        <v>138090.83562751987</v>
      </c>
      <c r="AY27" s="1030">
        <f>VLOOKUP($B27,'[20]1'!$B$3:$EQ$38,AY$21,0)-VLOOKUP($B27,'[20]1'!$B$3:$EQ$38,AX$21,0)</f>
        <v>137461.37594370008</v>
      </c>
      <c r="AZ27" s="1028">
        <f>VLOOKUP($B27,'[20]1'!$B$3:$EQ$38,AZ$21,0)</f>
        <v>88378.753362399992</v>
      </c>
      <c r="BA27" s="1029">
        <f>VLOOKUP($B27,'[20]1'!$B$3:$EQ$38,BA$21,0)-VLOOKUP($B27,'[20]1'!$B$3:$EQ$38,AZ$21,0)</f>
        <v>118246.76923090999</v>
      </c>
      <c r="BB27" s="1029">
        <f>VLOOKUP($B27,'[20]1'!$B$3:$EQ$38,BB$21,0)-VLOOKUP($B27,'[20]1'!$B$3:$EQ$38,BA$21,0)</f>
        <v>120372.47667091998</v>
      </c>
      <c r="BC27" s="1029">
        <f>VLOOKUP($B27,'[20]1'!$B$3:$EQ$38,BC$21,0)-VLOOKUP($B27,'[20]1'!$B$3:$EQ$38,BB$21,0)</f>
        <v>83309.755400590017</v>
      </c>
      <c r="BD27" s="1029">
        <f>BD25-BD26</f>
        <v>91737.930004639988</v>
      </c>
      <c r="BE27" s="1029">
        <f>VLOOKUP($B27,'[22]1'!$B$3:$EK$38,BE$21,0)-SUM(AZ27:BD27)</f>
        <v>121985.00585196016</v>
      </c>
      <c r="BF27" s="1029"/>
      <c r="BG27" s="1029"/>
      <c r="BH27" s="1029"/>
      <c r="BI27" s="1029"/>
      <c r="BJ27" s="1029"/>
      <c r="BK27" s="1030"/>
    </row>
    <row r="28" spans="1:63" outlineLevel="1">
      <c r="A28" s="1032"/>
      <c r="B28" s="1038" t="s">
        <v>46</v>
      </c>
      <c r="C28" s="1034">
        <v>10000000</v>
      </c>
      <c r="D28" s="1039">
        <f>VLOOKUP($B28,'[20]1'!$B$3:$EQ$38,D$21,0)</f>
        <v>50391.276225100002</v>
      </c>
      <c r="E28" s="1040">
        <f>VLOOKUP($B28,'[20]1'!$B$3:$EQ$38,E$21,0)-VLOOKUP($B28,'[20]1'!$B$3:$EQ$38,D$21,0)</f>
        <v>49980.850154049993</v>
      </c>
      <c r="F28" s="1040">
        <f>VLOOKUP($B28,'[20]1'!$B$3:$EQ$38,F$21,0)-VLOOKUP($B28,'[20]1'!$B$3:$EQ$38,E$21,0)</f>
        <v>72040.80944822001</v>
      </c>
      <c r="G28" s="1040">
        <f>VLOOKUP($B28,'[20]1'!$B$3:$EQ$38,G$21,0)-VLOOKUP($B28,'[20]1'!$B$3:$EQ$38,F$21,0)</f>
        <v>54137.84647692999</v>
      </c>
      <c r="H28" s="1040">
        <f>VLOOKUP($B28,'[20]1'!$B$3:$EQ$38,H$21,0)-VLOOKUP($B28,'[20]1'!$B$3:$EQ$38,G$21,0)</f>
        <v>71406.444498619996</v>
      </c>
      <c r="I28" s="1040">
        <f>VLOOKUP($B28,'[20]1'!$B$3:$EQ$38,I$21,0)-VLOOKUP($B28,'[20]1'!$B$3:$EQ$38,H$21,0)</f>
        <v>51277.311564780015</v>
      </c>
      <c r="J28" s="1040">
        <f>VLOOKUP($B28,'[20]1'!$B$3:$EQ$38,J$21,0)-VLOOKUP($B28,'[20]1'!$B$3:$EQ$38,I$21,0)</f>
        <v>57525.773083839973</v>
      </c>
      <c r="K28" s="1040">
        <f>VLOOKUP($B28,'[20]1'!$B$3:$EQ$38,K$21,0)-VLOOKUP($B28,'[20]1'!$B$3:$EQ$38,J$21,0)</f>
        <v>78000.458116890048</v>
      </c>
      <c r="L28" s="1040">
        <f>VLOOKUP($B28,'[20]1'!$B$3:$EQ$38,L$21,0)-VLOOKUP($B28,'[20]1'!$B$3:$EQ$38,K$21,0)</f>
        <v>57830.752455009962</v>
      </c>
      <c r="M28" s="1040">
        <f>VLOOKUP($B28,'[20]1'!$B$3:$EQ$38,M$21,0)-VLOOKUP($B28,'[20]1'!$B$3:$EQ$38,L$21,0)</f>
        <v>65508.61482237</v>
      </c>
      <c r="N28" s="1040">
        <f>VLOOKUP($B28,'[20]1'!$B$3:$EQ$38,N$21,0)-VLOOKUP($B28,'[20]1'!$B$3:$EQ$38,M$21,0)</f>
        <v>80126.369368160027</v>
      </c>
      <c r="O28" s="1041">
        <f>VLOOKUP($B28,'[20]1'!$B$3:$EQ$38,O$21,0)-VLOOKUP($B28,'[20]1'!$B$3:$EQ$38,N$21,0)</f>
        <v>65589.139509469969</v>
      </c>
      <c r="P28" s="1039">
        <f>VLOOKUP($B28,'[20]1'!$B$3:$EQ$38,P$21,0)</f>
        <v>48443.446309439991</v>
      </c>
      <c r="Q28" s="1040">
        <f>VLOOKUP($B28,'[20]1'!$B$3:$EQ$38,Q$21,0)-VLOOKUP($B28,'[20]1'!$B$3:$EQ$38,P$21,0)</f>
        <v>61937.732052449974</v>
      </c>
      <c r="R28" s="1040">
        <f>VLOOKUP($B28,'[20]1'!$B$3:$EQ$38,R$21,0)-VLOOKUP($B28,'[20]1'!$B$3:$EQ$38,Q$21,0)</f>
        <v>76542.231396210031</v>
      </c>
      <c r="S28" s="1040">
        <f>VLOOKUP($B28,'[20]1'!$B$3:$EQ$38,S$21,0)-VLOOKUP($B28,'[20]1'!$B$3:$EQ$38,R$21,0)</f>
        <v>57813.93600077997</v>
      </c>
      <c r="T28" s="1040">
        <f>VLOOKUP($B28,'[20]1'!$B$3:$EQ$38,T$21,0)-VLOOKUP($B28,'[20]1'!$B$3:$EQ$38,S$21,0)</f>
        <v>78222.471689519996</v>
      </c>
      <c r="U28" s="1040">
        <f>VLOOKUP($B28,'[20]1'!$B$3:$EQ$38,U$21,0)-VLOOKUP($B28,'[20]1'!$B$3:$EQ$38,T$21,0)</f>
        <v>54602.99540463998</v>
      </c>
      <c r="V28" s="1040">
        <f>VLOOKUP($B28,'[20]1'!$B$3:$EQ$38,V$21,0)-VLOOKUP($B28,'[20]1'!$B$3:$EQ$38,U$21,0)</f>
        <v>62897.279291059996</v>
      </c>
      <c r="W28" s="1040">
        <f>VLOOKUP($B28,'[20]1'!$B$3:$EQ$38,W$21,0)-VLOOKUP($B28,'[20]1'!$B$3:$EQ$38,V$21,0)</f>
        <v>78616.644493439991</v>
      </c>
      <c r="X28" s="1040">
        <f>VLOOKUP($B28,'[20]1'!$B$3:$EQ$38,X$21,0)-VLOOKUP($B28,'[20]1'!$B$3:$EQ$38,W$21,0)</f>
        <v>59298.888994629961</v>
      </c>
      <c r="Y28" s="1040">
        <f>VLOOKUP($B28,'[20]1'!$B$3:$EQ$38,Y$21,0)-VLOOKUP($B28,'[20]1'!$B$3:$EQ$38,X$21,0)</f>
        <v>63019.587509280187</v>
      </c>
      <c r="Z28" s="1040">
        <f>VLOOKUP($B28,'[20]1'!$B$3:$EQ$38,Z$21,0)-VLOOKUP($B28,'[20]1'!$B$3:$EQ$38,Y$21,0)</f>
        <v>81572.893175049918</v>
      </c>
      <c r="AA28" s="1041">
        <f>VLOOKUP($B28,'[20]1'!$B$3:$EQ$38,AA$21,0)-VLOOKUP($B28,'[20]1'!$B$3:$EQ$38,Z$21,0)</f>
        <v>76807.935058799805</v>
      </c>
      <c r="AB28" s="1039">
        <f>VLOOKUP($B28,'[20]1'!$B$3:$EQ$38,AB$21,0)</f>
        <v>44231.009897160009</v>
      </c>
      <c r="AC28" s="1040">
        <f>VLOOKUP($B28,'[20]1'!$B$3:$EQ$38,AC$21,0)-VLOOKUP($B28,'[20]1'!$B$3:$EQ$38,AB$21,0)</f>
        <v>63950.810996219981</v>
      </c>
      <c r="AD28" s="1040">
        <f>VLOOKUP($B28,'[20]1'!$B$3:$EQ$38,AD$21,0)-VLOOKUP($B28,'[20]1'!$B$3:$EQ$38,AC$21,0)</f>
        <v>80493.079446480013</v>
      </c>
      <c r="AE28" s="1040">
        <f>VLOOKUP($B28,'[20]1'!$B$3:$EQ$38,AE$21,0)-VLOOKUP($B28,'[20]1'!$B$3:$EQ$38,AD$21,0)</f>
        <v>50895.373137010029</v>
      </c>
      <c r="AF28" s="1040">
        <f>VLOOKUP($B28,'[20]1'!$B$3:$EQ$38,AF$21,0)-VLOOKUP($B28,'[20]1'!$B$3:$EQ$38,AE$21,0)</f>
        <v>66457.327867049957</v>
      </c>
      <c r="AG28" s="1040">
        <f>VLOOKUP($B28,'[20]1'!$B$3:$EQ$38,AG$21,0)-VLOOKUP($B28,'[20]1'!$B$3:$EQ$38,AF$21,0)</f>
        <v>54355.674665320024</v>
      </c>
      <c r="AH28" s="1040">
        <f>VLOOKUP($B28,'[20]1'!$B$3:$EQ$38,AH$21,0)-VLOOKUP($B28,'[20]1'!$B$3:$EQ$38,AG$21,0)</f>
        <v>61712.227026790031</v>
      </c>
      <c r="AI28" s="1040">
        <f>VLOOKUP($B28,'[20]1'!$B$3:$EQ$38,AI$21,0)-VLOOKUP($B28,'[20]1'!$B$3:$EQ$38,AH$21,0)</f>
        <v>87167.913752619992</v>
      </c>
      <c r="AJ28" s="1040">
        <f>VLOOKUP($B28,'[20]1'!$B$3:$EQ$38,AJ$21,0)-VLOOKUP($B28,'[20]1'!$B$3:$EQ$38,AI$21,0)</f>
        <v>65716.891511129972</v>
      </c>
      <c r="AK28" s="1040">
        <f>VLOOKUP($B28,'[20]1'!$B$3:$EQ$38,AK$21,0)-VLOOKUP($B28,'[20]1'!$B$3:$EQ$38,AJ$21,0)</f>
        <v>69616.306146679912</v>
      </c>
      <c r="AL28" s="1040">
        <f>VLOOKUP($B28,'[20]1'!$B$3:$EQ$38,AL$21,0)-VLOOKUP($B28,'[20]1'!$B$3:$EQ$38,AK$21,0)</f>
        <v>89563.00625817012</v>
      </c>
      <c r="AM28" s="1041">
        <f>VLOOKUP($B28,'[20]1'!$B$3:$EQ$38,AM$21,0)-VLOOKUP($B28,'[20]1'!$B$3:$EQ$38,AL$21,0)</f>
        <v>116956.02031968988</v>
      </c>
      <c r="AN28" s="1039">
        <f>VLOOKUP($B28,'[20]1'!$B$3:$EQ$38,AN$21,0)</f>
        <v>60230.540323449997</v>
      </c>
      <c r="AO28" s="1040">
        <f>VLOOKUP($B28,'[20]1'!$B$3:$EQ$38,AO$21,0)-VLOOKUP($B28,'[20]1'!$B$3:$EQ$38,AN$21,0)</f>
        <v>69674.332932130012</v>
      </c>
      <c r="AP28" s="1040">
        <f>VLOOKUP($B28,'[20]1'!$B$3:$EQ$38,AP$21,0)-VLOOKUP($B28,'[20]1'!$B$3:$EQ$38,AO$21,0)</f>
        <v>98549.669906170006</v>
      </c>
      <c r="AQ28" s="1040">
        <f>VLOOKUP($B28,'[20]1'!$B$3:$EQ$38,AQ$21,0)-VLOOKUP($B28,'[20]1'!$B$3:$EQ$38,AP$21,0)</f>
        <v>73640.412260069977</v>
      </c>
      <c r="AR28" s="1040">
        <f>VLOOKUP($B28,'[20]1'!$B$3:$EQ$38,AR$21,0)-VLOOKUP($B28,'[20]1'!$B$3:$EQ$38,AQ$21,0)</f>
        <v>100480.8165894</v>
      </c>
      <c r="AS28" s="1040">
        <f>VLOOKUP($B28,'[20]1'!$B$3:$EQ$38,AS$21,0)-VLOOKUP($B28,'[20]1'!$B$3:$EQ$38,AR$21,0)</f>
        <v>78016.865029770008</v>
      </c>
      <c r="AT28" s="1040">
        <f>VLOOKUP($B28,'[20]1'!$B$3:$EQ$38,AT$21,0)-VLOOKUP($B28,'[20]1'!$B$3:$EQ$38,AS$21,0)</f>
        <v>80559.594681239978</v>
      </c>
      <c r="AU28" s="1040">
        <f>VLOOKUP($B28,'[20]1'!$B$3:$EQ$38,AU$21,0)-VLOOKUP($B28,'[20]1'!$B$3:$EQ$38,AT$21,0)</f>
        <v>123683.12485163996</v>
      </c>
      <c r="AV28" s="1040">
        <f>VLOOKUP($B28,'[20]1'!$B$3:$EQ$38,AV$21,0)-VLOOKUP($B28,'[20]1'!$B$3:$EQ$38,AU$21,0)</f>
        <v>88451.283563870005</v>
      </c>
      <c r="AW28" s="1040">
        <f>VLOOKUP($B28,'[20]1'!$B$3:$EQ$38,AW$21,0)-VLOOKUP($B28,'[20]1'!$B$3:$EQ$38,AV$21,0)</f>
        <v>83139.153245950001</v>
      </c>
      <c r="AX28" s="1040">
        <f>VLOOKUP($B28,'[20]1'!$B$3:$EQ$38,AX$21,0)-VLOOKUP($B28,'[20]1'!$B$3:$EQ$38,AW$21,0)</f>
        <v>126076.19012893003</v>
      </c>
      <c r="AY28" s="1041">
        <f>VLOOKUP($B28,'[20]1'!$B$3:$EQ$38,AY$21,0)-VLOOKUP($B28,'[20]1'!$B$3:$EQ$38,AX$21,0)</f>
        <v>124588.90379311005</v>
      </c>
      <c r="AZ28" s="1039">
        <f>VLOOKUP($B28,'[20]1'!$B$3:$EQ$38,AZ$21,0)</f>
        <v>81287.461440059997</v>
      </c>
      <c r="BA28" s="1040">
        <f>VLOOKUP($B28,'[20]1'!$B$3:$EQ$38,BA$21,0)-VLOOKUP($B28,'[20]1'!$B$3:$EQ$38,AZ$21,0)</f>
        <v>88016.480320500006</v>
      </c>
      <c r="BB28" s="1040">
        <f>VLOOKUP($B28,'[20]1'!$B$3:$EQ$38,BB$21,0)-VLOOKUP($B28,'[20]1'!$B$3:$EQ$38,BA$21,0)</f>
        <v>68800.537154440011</v>
      </c>
      <c r="BC28" s="1040">
        <f>VLOOKUP($B28,'[20]1'!$B$3:$EQ$38,BC$21,0)-VLOOKUP($B28,'[20]1'!$B$3:$EQ$38,BB$21,0)</f>
        <v>52343.444170510018</v>
      </c>
      <c r="BD28" s="1040">
        <f>VLOOKUP($C28,[21]бюджет_держказначейство!$A$10:$BQ$51,BD$20,0)</f>
        <v>79342.809408300032</v>
      </c>
      <c r="BE28" s="1040">
        <f>VLOOKUP($B28,'[22]1'!$B$3:$EK$38,BE$21,0)-SUM(AZ28:BD28)</f>
        <v>51826.00443517993</v>
      </c>
      <c r="BF28" s="1040">
        <f>BF30+BF31+BF32+BF37+BF40+BF41+'Доходи Б - Операт данні 2022'!H268*1000</f>
        <v>85696.35345972002</v>
      </c>
      <c r="BG28" s="1040"/>
      <c r="BH28" s="1040"/>
      <c r="BI28" s="1040"/>
      <c r="BJ28" s="1040"/>
      <c r="BK28" s="1041"/>
    </row>
    <row r="29" spans="1:63" ht="20.25" outlineLevel="1">
      <c r="A29" s="1032"/>
      <c r="B29" s="1042" t="s">
        <v>139</v>
      </c>
      <c r="C29" s="1043">
        <v>11000000</v>
      </c>
      <c r="D29" s="1044">
        <f>VLOOKUP($B29,'[20]1'!$B$3:$EQ$38,D$21,0)</f>
        <v>7389.5856770599994</v>
      </c>
      <c r="E29" s="1045">
        <f>VLOOKUP($B29,'[20]1'!$B$3:$EQ$38,E$21,0)-VLOOKUP($B29,'[20]1'!$B$3:$EQ$38,D$21,0)</f>
        <v>12690.1848737</v>
      </c>
      <c r="F29" s="1045">
        <f>VLOOKUP($B29,'[20]1'!$B$3:$EQ$38,F$21,0)-VLOOKUP($B29,'[20]1'!$B$3:$EQ$38,E$21,0)</f>
        <v>28739.938116879992</v>
      </c>
      <c r="G29" s="1045">
        <f>VLOOKUP($B29,'[20]1'!$B$3:$EQ$38,G$21,0)-VLOOKUP($B29,'[20]1'!$B$3:$EQ$38,F$21,0)</f>
        <v>8085.5245537099981</v>
      </c>
      <c r="H29" s="1045">
        <f>VLOOKUP($B29,'[20]1'!$B$3:$EQ$38,H$21,0)-VLOOKUP($B29,'[20]1'!$B$3:$EQ$38,G$21,0)</f>
        <v>27825.426033709999</v>
      </c>
      <c r="I29" s="1045">
        <f>VLOOKUP($B29,'[20]1'!$B$3:$EQ$38,I$21,0)-VLOOKUP($B29,'[20]1'!$B$3:$EQ$38,H$21,0)</f>
        <v>9796.8375209500082</v>
      </c>
      <c r="J29" s="1045">
        <f>VLOOKUP($B29,'[20]1'!$B$3:$EQ$38,J$21,0)-VLOOKUP($B29,'[20]1'!$B$3:$EQ$38,I$21,0)</f>
        <v>9971.8960260599997</v>
      </c>
      <c r="K29" s="1045">
        <f>VLOOKUP($B29,'[20]1'!$B$3:$EQ$38,K$21,0)-VLOOKUP($B29,'[20]1'!$B$3:$EQ$38,J$21,0)</f>
        <v>26062.778375970011</v>
      </c>
      <c r="L29" s="1045">
        <f>VLOOKUP($B29,'[20]1'!$B$3:$EQ$38,L$21,0)-VLOOKUP($B29,'[20]1'!$B$3:$EQ$38,K$21,0)</f>
        <v>9540.6509108399914</v>
      </c>
      <c r="M29" s="1045">
        <f>VLOOKUP($B29,'[20]1'!$B$3:$EQ$38,M$21,0)-VLOOKUP($B29,'[20]1'!$B$3:$EQ$38,L$21,0)</f>
        <v>9205.6544279099908</v>
      </c>
      <c r="N29" s="1045">
        <f>VLOOKUP($B29,'[20]1'!$B$3:$EQ$38,N$21,0)-VLOOKUP($B29,'[20]1'!$B$3:$EQ$38,M$21,0)</f>
        <v>27516.699671129987</v>
      </c>
      <c r="O29" s="1046">
        <f>VLOOKUP($B29,'[20]1'!$B$3:$EQ$38,O$21,0)-VLOOKUP($B29,'[20]1'!$B$3:$EQ$38,N$21,0)</f>
        <v>11798.919068220013</v>
      </c>
      <c r="P29" s="1044">
        <f>VLOOKUP($B29,'[20]1'!$B$3:$EQ$38,P$21,0)</f>
        <v>9425.4483731399996</v>
      </c>
      <c r="Q29" s="1045">
        <f>VLOOKUP($B29,'[20]1'!$B$3:$EQ$38,Q$21,0)-VLOOKUP($B29,'[20]1'!$B$3:$EQ$38,P$21,0)</f>
        <v>13835.168572929997</v>
      </c>
      <c r="R29" s="1045">
        <f>VLOOKUP($B29,'[20]1'!$B$3:$EQ$38,R$21,0)-VLOOKUP($B29,'[20]1'!$B$3:$EQ$38,Q$21,0)</f>
        <v>29778.759943460005</v>
      </c>
      <c r="S29" s="1045">
        <f>VLOOKUP($B29,'[20]1'!$B$3:$EQ$38,S$21,0)-VLOOKUP($B29,'[20]1'!$B$3:$EQ$38,R$21,0)</f>
        <v>10664.707788660002</v>
      </c>
      <c r="T29" s="1045">
        <f>VLOOKUP($B29,'[20]1'!$B$3:$EQ$38,T$21,0)-VLOOKUP($B29,'[20]1'!$B$3:$EQ$38,S$21,0)</f>
        <v>28044.040282689995</v>
      </c>
      <c r="U29" s="1045">
        <f>VLOOKUP($B29,'[20]1'!$B$3:$EQ$38,U$21,0)-VLOOKUP($B29,'[20]1'!$B$3:$EQ$38,T$21,0)</f>
        <v>12329.850401889998</v>
      </c>
      <c r="V29" s="1045">
        <f>VLOOKUP($B29,'[20]1'!$B$3:$EQ$38,V$21,0)-VLOOKUP($B29,'[20]1'!$B$3:$EQ$38,U$21,0)</f>
        <v>11395.727477089997</v>
      </c>
      <c r="W29" s="1045">
        <f>VLOOKUP($B29,'[20]1'!$B$3:$EQ$38,W$21,0)-VLOOKUP($B29,'[20]1'!$B$3:$EQ$38,V$21,0)</f>
        <v>29824.10037167999</v>
      </c>
      <c r="X29" s="1045">
        <f>VLOOKUP($B29,'[20]1'!$B$3:$EQ$38,X$21,0)-VLOOKUP($B29,'[20]1'!$B$3:$EQ$38,W$21,0)</f>
        <v>10118.389798349992</v>
      </c>
      <c r="Y29" s="1045">
        <f>VLOOKUP($B29,'[20]1'!$B$3:$EQ$38,Y$21,0)-VLOOKUP($B29,'[20]1'!$B$3:$EQ$38,X$21,0)</f>
        <v>11528.183821470011</v>
      </c>
      <c r="Z29" s="1045">
        <f>VLOOKUP($B29,'[20]1'!$B$3:$EQ$38,Z$21,0)-VLOOKUP($B29,'[20]1'!$B$3:$EQ$38,Y$21,0)</f>
        <v>32318.638075310038</v>
      </c>
      <c r="AA29" s="1046">
        <f>VLOOKUP($B29,'[20]1'!$B$3:$EQ$38,AA$21,0)-VLOOKUP($B29,'[20]1'!$B$3:$EQ$38,Z$21,0)</f>
        <v>17777.342180079926</v>
      </c>
      <c r="AB29" s="1044">
        <f>VLOOKUP($B29,'[20]1'!$B$3:$EQ$38,AB$21,0)</f>
        <v>10672.82512342</v>
      </c>
      <c r="AC29" s="1045">
        <f>VLOOKUP($B29,'[20]1'!$B$3:$EQ$38,AC$21,0)-VLOOKUP($B29,'[20]1'!$B$3:$EQ$38,AB$21,0)</f>
        <v>16674.01581207</v>
      </c>
      <c r="AD29" s="1045">
        <f>VLOOKUP($B29,'[20]1'!$B$3:$EQ$38,AD$21,0)-VLOOKUP($B29,'[20]1'!$B$3:$EQ$38,AC$21,0)</f>
        <v>34310.078263989999</v>
      </c>
      <c r="AE29" s="1045">
        <f>VLOOKUP($B29,'[20]1'!$B$3:$EQ$38,AE$21,0)-VLOOKUP($B29,'[20]1'!$B$3:$EQ$38,AD$21,0)</f>
        <v>10418.691728939993</v>
      </c>
      <c r="AF29" s="1045">
        <f>VLOOKUP($B29,'[20]1'!$B$3:$EQ$38,AF$21,0)-VLOOKUP($B29,'[20]1'!$B$3:$EQ$38,AE$21,0)</f>
        <v>26255.866755709998</v>
      </c>
      <c r="AG29" s="1045">
        <f>VLOOKUP($B29,'[20]1'!$B$3:$EQ$38,AG$21,0)-VLOOKUP($B29,'[20]1'!$B$3:$EQ$38,AF$21,0)</f>
        <v>10246.376763170003</v>
      </c>
      <c r="AH29" s="1045">
        <f>VLOOKUP($B29,'[20]1'!$B$3:$EQ$38,AH$21,0)-VLOOKUP($B29,'[20]1'!$B$3:$EQ$38,AG$21,0)</f>
        <v>10323.73434445</v>
      </c>
      <c r="AI29" s="1045">
        <f>VLOOKUP($B29,'[20]1'!$B$3:$EQ$38,AI$21,0)-VLOOKUP($B29,'[20]1'!$B$3:$EQ$38,AH$21,0)</f>
        <v>27362.563833810011</v>
      </c>
      <c r="AJ29" s="1045">
        <f>VLOOKUP($B29,'[20]1'!$B$3:$EQ$38,AJ$21,0)-VLOOKUP($B29,'[20]1'!$B$3:$EQ$38,AI$21,0)</f>
        <v>11294.6418939</v>
      </c>
      <c r="AK29" s="1045">
        <f>VLOOKUP($B29,'[20]1'!$B$3:$EQ$38,AK$21,0)-VLOOKUP($B29,'[20]1'!$B$3:$EQ$38,AJ$21,0)</f>
        <v>11600.318651059992</v>
      </c>
      <c r="AL29" s="1045">
        <f>VLOOKUP($B29,'[20]1'!$B$3:$EQ$38,AL$21,0)-VLOOKUP($B29,'[20]1'!$B$3:$EQ$38,AK$21,0)</f>
        <v>29568.860902210028</v>
      </c>
      <c r="AM29" s="1046">
        <f>VLOOKUP($B29,'[20]1'!$B$3:$EQ$38,AM$21,0)-VLOOKUP($B29,'[20]1'!$B$3:$EQ$38,AL$21,0)</f>
        <v>27248.335322069965</v>
      </c>
      <c r="AN29" s="1044">
        <f>VLOOKUP($B29,'[20]1'!$B$3:$EQ$38,AN$21,0)</f>
        <v>9321.6342475199999</v>
      </c>
      <c r="AO29" s="1045">
        <f>VLOOKUP($B29,'[20]1'!$B$3:$EQ$38,AO$21,0)-VLOOKUP($B29,'[20]1'!$B$3:$EQ$38,AN$21,0)</f>
        <v>15614.41878357</v>
      </c>
      <c r="AP29" s="1045">
        <f>VLOOKUP($B29,'[20]1'!$B$3:$EQ$38,AP$21,0)-VLOOKUP($B29,'[20]1'!$B$3:$EQ$38,AO$21,0)</f>
        <v>35361.602142509997</v>
      </c>
      <c r="AQ29" s="1045">
        <f>VLOOKUP($B29,'[20]1'!$B$3:$EQ$38,AQ$21,0)-VLOOKUP($B29,'[20]1'!$B$3:$EQ$38,AP$21,0)</f>
        <v>13435.096100200011</v>
      </c>
      <c r="AR29" s="1045">
        <f>VLOOKUP($B29,'[20]1'!$B$3:$EQ$38,AR$21,0)-VLOOKUP($B29,'[20]1'!$B$3:$EQ$38,AQ$21,0)</f>
        <v>40040.857298939998</v>
      </c>
      <c r="AS29" s="1045">
        <f>VLOOKUP($B29,'[20]1'!$B$3:$EQ$38,AS$21,0)-VLOOKUP($B29,'[20]1'!$B$3:$EQ$38,AR$21,0)</f>
        <v>17117.651692399988</v>
      </c>
      <c r="AT29" s="1045">
        <f>VLOOKUP($B29,'[20]1'!$B$3:$EQ$38,AT$21,0)-VLOOKUP($B29,'[20]1'!$B$3:$EQ$38,AS$21,0)</f>
        <v>13767.693920739999</v>
      </c>
      <c r="AU29" s="1045">
        <f>VLOOKUP($B29,'[20]1'!$B$3:$EQ$38,AU$21,0)-VLOOKUP($B29,'[20]1'!$B$3:$EQ$38,AT$21,0)</f>
        <v>47908.155535850005</v>
      </c>
      <c r="AV29" s="1045">
        <f>VLOOKUP($B29,'[20]1'!$B$3:$EQ$38,AV$21,0)-VLOOKUP($B29,'[20]1'!$B$3:$EQ$38,AU$21,0)</f>
        <v>13112.85835041001</v>
      </c>
      <c r="AW29" s="1045">
        <f>VLOOKUP($B29,'[20]1'!$B$3:$EQ$38,AW$21,0)-VLOOKUP($B29,'[20]1'!$B$3:$EQ$38,AV$21,0)</f>
        <v>14067.516707259987</v>
      </c>
      <c r="AX29" s="1045">
        <f>VLOOKUP($B29,'[20]1'!$B$3:$EQ$38,AX$21,0)-VLOOKUP($B29,'[20]1'!$B$3:$EQ$38,AW$21,0)</f>
        <v>47694.377891579992</v>
      </c>
      <c r="AY29" s="1046">
        <f>VLOOKUP($B29,'[20]1'!$B$3:$EQ$38,AY$21,0)-VLOOKUP($B29,'[20]1'!$B$3:$EQ$38,AX$21,0)</f>
        <v>17865.105072660022</v>
      </c>
      <c r="AZ29" s="1044">
        <f>VLOOKUP($B29,'[20]1'!$B$3:$EQ$38,AZ$21,0)</f>
        <v>10625.740726280001</v>
      </c>
      <c r="BA29" s="1045">
        <f>VLOOKUP($B29,'[20]1'!$B$3:$EQ$38,BA$21,0)-VLOOKUP($B29,'[20]1'!$B$3:$EQ$38,AZ$21,0)</f>
        <v>20865.246490940001</v>
      </c>
      <c r="BB29" s="1045">
        <f>VLOOKUP($B29,'[20]1'!$B$3:$EQ$38,BB$21,0)-VLOOKUP($B29,'[20]1'!$B$3:$EQ$38,BA$21,0)</f>
        <v>36401.352907659995</v>
      </c>
      <c r="BC29" s="1045">
        <f>VLOOKUP($B29,'[20]1'!$B$3:$EQ$38,BC$21,0)-VLOOKUP($B29,'[20]1'!$B$3:$EQ$38,BB$21,0)</f>
        <v>15476.337999230003</v>
      </c>
      <c r="BD29" s="1045">
        <f>VLOOKUP($C29,[21]бюджет_держказначейство!$A$10:$BQ$51,BD$20,0)</f>
        <v>30700.930226069991</v>
      </c>
      <c r="BE29" s="1045">
        <f>VLOOKUP($B29,'[22]1'!$B$3:$EK$38,BE$21,0)-SUM(AZ29:BD29)</f>
        <v>15727.194753450021</v>
      </c>
      <c r="BF29" s="1045"/>
      <c r="BG29" s="1045"/>
      <c r="BH29" s="1045"/>
      <c r="BI29" s="1045"/>
      <c r="BJ29" s="1045"/>
      <c r="BK29" s="1046"/>
    </row>
    <row r="30" spans="1:63" outlineLevel="1">
      <c r="A30" s="1032"/>
      <c r="B30" s="1047" t="s">
        <v>140</v>
      </c>
      <c r="C30" s="1043">
        <v>11010000</v>
      </c>
      <c r="D30" s="1044">
        <f>VLOOKUP($B30,'[20]1'!$B$3:$EQ$38,D$21,0)</f>
        <v>5863.0909168299995</v>
      </c>
      <c r="E30" s="1045">
        <f>VLOOKUP($B30,'[20]1'!$B$3:$EQ$38,E$21,0)-VLOOKUP($B30,'[20]1'!$B$3:$EQ$38,D$21,0)</f>
        <v>6786.4165299900005</v>
      </c>
      <c r="F30" s="1045">
        <f>VLOOKUP($B30,'[20]1'!$B$3:$EQ$38,F$21,0)-VLOOKUP($B30,'[20]1'!$B$3:$EQ$38,E$21,0)</f>
        <v>7014.3081229999989</v>
      </c>
      <c r="G30" s="1045">
        <f>VLOOKUP($B30,'[20]1'!$B$3:$EQ$38,G$21,0)-VLOOKUP($B30,'[20]1'!$B$3:$EQ$38,F$21,0)</f>
        <v>7237.8693961200006</v>
      </c>
      <c r="H30" s="1045">
        <f>VLOOKUP($B30,'[20]1'!$B$3:$EQ$38,H$21,0)-VLOOKUP($B30,'[20]1'!$B$3:$EQ$38,G$21,0)</f>
        <v>7245.2232603499979</v>
      </c>
      <c r="I30" s="1045">
        <f>VLOOKUP($B30,'[20]1'!$B$3:$EQ$38,I$21,0)-VLOOKUP($B30,'[20]1'!$B$3:$EQ$38,H$21,0)</f>
        <v>8167.3388423000069</v>
      </c>
      <c r="J30" s="1045">
        <f>VLOOKUP($B30,'[20]1'!$B$3:$EQ$38,J$21,0)-VLOOKUP($B30,'[20]1'!$B$3:$EQ$38,I$21,0)</f>
        <v>8179.9716588899973</v>
      </c>
      <c r="K30" s="1045">
        <f>VLOOKUP($B30,'[20]1'!$B$3:$EQ$38,K$21,0)-VLOOKUP($B30,'[20]1'!$B$3:$EQ$38,J$21,0)</f>
        <v>7586.2332832500033</v>
      </c>
      <c r="L30" s="1045">
        <f>VLOOKUP($B30,'[20]1'!$B$3:$EQ$38,L$21,0)-VLOOKUP($B30,'[20]1'!$B$3:$EQ$38,K$21,0)</f>
        <v>7515.097457469994</v>
      </c>
      <c r="M30" s="1045">
        <f>VLOOKUP($B30,'[20]1'!$B$3:$EQ$38,M$21,0)-VLOOKUP($B30,'[20]1'!$B$3:$EQ$38,L$21,0)</f>
        <v>7862.4300640300062</v>
      </c>
      <c r="N30" s="1045">
        <f>VLOOKUP($B30,'[20]1'!$B$3:$EQ$38,N$21,0)-VLOOKUP($B30,'[20]1'!$B$3:$EQ$38,M$21,0)</f>
        <v>8270.8235519099981</v>
      </c>
      <c r="O30" s="1046">
        <f>VLOOKUP($B30,'[20]1'!$B$3:$EQ$38,O$21,0)-VLOOKUP($B30,'[20]1'!$B$3:$EQ$38,N$21,0)</f>
        <v>10012.982619700007</v>
      </c>
      <c r="P30" s="1044">
        <f>VLOOKUP($B30,'[20]1'!$B$3:$EQ$38,P$21,0)</f>
        <v>7084.9715439800002</v>
      </c>
      <c r="Q30" s="1045">
        <f>VLOOKUP($B30,'[20]1'!$B$3:$EQ$38,Q$21,0)-VLOOKUP($B30,'[20]1'!$B$3:$EQ$38,P$21,0)</f>
        <v>8321.1805507399986</v>
      </c>
      <c r="R30" s="1045">
        <f>VLOOKUP($B30,'[20]1'!$B$3:$EQ$38,R$21,0)-VLOOKUP($B30,'[20]1'!$B$3:$EQ$38,Q$21,0)</f>
        <v>8662.6171350600071</v>
      </c>
      <c r="S30" s="1045">
        <f>VLOOKUP($B30,'[20]1'!$B$3:$EQ$38,S$21,0)-VLOOKUP($B30,'[20]1'!$B$3:$EQ$38,R$21,0)</f>
        <v>8976.5727991499989</v>
      </c>
      <c r="T30" s="1045">
        <f>VLOOKUP($B30,'[20]1'!$B$3:$EQ$38,T$21,0)-VLOOKUP($B30,'[20]1'!$B$3:$EQ$38,S$21,0)</f>
        <v>8584.5470694399992</v>
      </c>
      <c r="U30" s="1045">
        <f>VLOOKUP($B30,'[20]1'!$B$3:$EQ$38,U$21,0)-VLOOKUP($B30,'[20]1'!$B$3:$EQ$38,T$21,0)</f>
        <v>9604.3881836599976</v>
      </c>
      <c r="V30" s="1045">
        <f>VLOOKUP($B30,'[20]1'!$B$3:$EQ$38,V$21,0)-VLOOKUP($B30,'[20]1'!$B$3:$EQ$38,U$21,0)</f>
        <v>10568.067956079998</v>
      </c>
      <c r="W30" s="1045">
        <f>VLOOKUP($B30,'[20]1'!$B$3:$EQ$38,W$21,0)-VLOOKUP($B30,'[20]1'!$B$3:$EQ$38,V$21,0)</f>
        <v>8924.3091383799983</v>
      </c>
      <c r="X30" s="1045">
        <f>VLOOKUP($B30,'[20]1'!$B$3:$EQ$38,X$21,0)-VLOOKUP($B30,'[20]1'!$B$3:$EQ$38,W$21,0)</f>
        <v>8907.6633564199874</v>
      </c>
      <c r="Y30" s="1045">
        <f>VLOOKUP($B30,'[20]1'!$B$3:$EQ$38,Y$21,0)-VLOOKUP($B30,'[20]1'!$B$3:$EQ$38,X$21,0)</f>
        <v>9204.3227326100023</v>
      </c>
      <c r="Z30" s="1045">
        <f>VLOOKUP($B30,'[20]1'!$B$3:$EQ$38,Z$21,0)-VLOOKUP($B30,'[20]1'!$B$3:$EQ$38,Y$21,0)</f>
        <v>9424.0127275800332</v>
      </c>
      <c r="AA30" s="1046">
        <f>VLOOKUP($B30,'[20]1'!$B$3:$EQ$38,AA$21,0)-VLOOKUP($B30,'[20]1'!$B$3:$EQ$38,Z$21,0)</f>
        <v>11691.380411229969</v>
      </c>
      <c r="AB30" s="1048">
        <f>VLOOKUP($B30,'[20]1'!$B$3:$EQ$38,AB$21,0)</f>
        <v>8343.6186109899991</v>
      </c>
      <c r="AC30" s="1049">
        <f>VLOOKUP($B30,'[20]1'!$B$3:$EQ$38,AC$21,0)-VLOOKUP($B30,'[20]1'!$B$3:$EQ$38,AB$21,0)</f>
        <v>9414.9772759200005</v>
      </c>
      <c r="AD30" s="1049">
        <f>VLOOKUP($B30,'[20]1'!$B$3:$EQ$38,AD$21,0)-VLOOKUP($B30,'[20]1'!$B$3:$EQ$38,AC$21,0)</f>
        <v>10362.02918564</v>
      </c>
      <c r="AE30" s="1049">
        <f>VLOOKUP($B30,'[20]1'!$B$3:$EQ$38,AE$21,0)-VLOOKUP($B30,'[20]1'!$B$3:$EQ$38,AD$21,0)</f>
        <v>8503.9342249300025</v>
      </c>
      <c r="AF30" s="1049">
        <f>VLOOKUP($B30,'[20]1'!$B$3:$EQ$38,AF$21,0)-VLOOKUP($B30,'[20]1'!$B$3:$EQ$38,AE$21,0)</f>
        <v>8121.3564139500013</v>
      </c>
      <c r="AG30" s="1049">
        <f>VLOOKUP($B30,'[20]1'!$B$3:$EQ$38,AG$21,0)-VLOOKUP($B30,'[20]1'!$B$3:$EQ$38,AF$21,0)</f>
        <v>9519.6433839999954</v>
      </c>
      <c r="AH30" s="1049">
        <f>VLOOKUP($B30,'[20]1'!$B$3:$EQ$38,AH$21,0)-VLOOKUP($B30,'[20]1'!$B$3:$EQ$38,AG$21,0)</f>
        <v>9597.8919385300032</v>
      </c>
      <c r="AI30" s="1049">
        <f>VLOOKUP($B30,'[20]1'!$B$3:$EQ$38,AI$21,0)-VLOOKUP($B30,'[20]1'!$B$3:$EQ$38,AH$21,0)</f>
        <v>9296.7357216000019</v>
      </c>
      <c r="AJ30" s="1049">
        <f>VLOOKUP($B30,'[20]1'!$B$3:$EQ$38,AJ$21,0)-VLOOKUP($B30,'[20]1'!$B$3:$EQ$38,AI$21,0)</f>
        <v>10587.847491860011</v>
      </c>
      <c r="AK30" s="1049">
        <f>VLOOKUP($B30,'[20]1'!$B$3:$EQ$38,AK$21,0)-VLOOKUP($B30,'[20]1'!$B$3:$EQ$38,AJ$21,0)</f>
        <v>10217.121683529986</v>
      </c>
      <c r="AL30" s="1049">
        <f>VLOOKUP($B30,'[20]1'!$B$3:$EQ$38,AL$21,0)-VLOOKUP($B30,'[20]1'!$B$3:$EQ$38,AK$21,0)</f>
        <v>10059.330186460007</v>
      </c>
      <c r="AM30" s="1050">
        <f>VLOOKUP($B30,'[20]1'!$B$3:$EQ$38,AM$21,0)-VLOOKUP($B30,'[20]1'!$B$3:$EQ$38,AL$21,0)</f>
        <v>13256.782735759989</v>
      </c>
      <c r="AN30" s="1044">
        <f>VLOOKUP($B30,'[20]1'!$B$3:$EQ$38,AN$21,0)</f>
        <v>8604.6331037</v>
      </c>
      <c r="AO30" s="1045">
        <f>VLOOKUP($B30,'[20]1'!$B$3:$EQ$38,AO$21,0)-VLOOKUP($B30,'[20]1'!$B$3:$EQ$38,AN$21,0)</f>
        <v>10286.3439127</v>
      </c>
      <c r="AP30" s="1045">
        <f>VLOOKUP($B30,'[20]1'!$B$3:$EQ$38,AP$21,0)-VLOOKUP($B30,'[20]1'!$B$3:$EQ$38,AO$21,0)</f>
        <v>10674.764960879998</v>
      </c>
      <c r="AQ30" s="1045">
        <f>VLOOKUP($B30,'[20]1'!$B$3:$EQ$38,AQ$21,0)-VLOOKUP($B30,'[20]1'!$B$3:$EQ$38,AP$21,0)</f>
        <v>11537.83455639</v>
      </c>
      <c r="AR30" s="1045">
        <f>VLOOKUP($B30,'[20]1'!$B$3:$EQ$38,AR$21,0)-VLOOKUP($B30,'[20]1'!$B$3:$EQ$38,AQ$21,0)</f>
        <v>10206.061448580003</v>
      </c>
      <c r="AS30" s="1045">
        <f>VLOOKUP($B30,'[20]1'!$B$3:$EQ$38,AS$21,0)-VLOOKUP($B30,'[20]1'!$B$3:$EQ$38,AR$21,0)</f>
        <v>12373.139120809996</v>
      </c>
      <c r="AT30" s="1045">
        <f>VLOOKUP($B30,'[20]1'!$B$3:$EQ$38,AT$21,0)-VLOOKUP($B30,'[20]1'!$B$3:$EQ$38,AS$21,0)</f>
        <v>11738.408134469995</v>
      </c>
      <c r="AU30" s="1045">
        <f>VLOOKUP($B30,'[20]1'!$B$3:$EQ$38,AU$21,0)-VLOOKUP($B30,'[20]1'!$B$3:$EQ$38,AT$21,0)</f>
        <v>10980.24598769001</v>
      </c>
      <c r="AV30" s="1045">
        <f>VLOOKUP($B30,'[20]1'!$B$3:$EQ$38,AV$21,0)-VLOOKUP($B30,'[20]1'!$B$3:$EQ$38,AU$21,0)</f>
        <v>11567.596851390001</v>
      </c>
      <c r="AW30" s="1045">
        <f>VLOOKUP($B30,'[20]1'!$B$3:$EQ$38,AW$21,0)-VLOOKUP($B30,'[20]1'!$B$3:$EQ$38,AV$21,0)</f>
        <v>11652.621249319986</v>
      </c>
      <c r="AX30" s="1045">
        <f>VLOOKUP($B30,'[20]1'!$B$3:$EQ$38,AX$21,0)-VLOOKUP($B30,'[20]1'!$B$3:$EQ$38,AW$21,0)</f>
        <v>11963.92364400001</v>
      </c>
      <c r="AY30" s="1046">
        <f>VLOOKUP($B30,'[20]1'!$B$3:$EQ$38,AY$21,0)-VLOOKUP($B30,'[20]1'!$B$3:$EQ$38,AX$21,0)</f>
        <v>15969.647356599991</v>
      </c>
      <c r="AZ30" s="1048">
        <f>VLOOKUP($B30,'[20]1'!$B$3:$EQ$38,AZ$21,0)</f>
        <v>9369.5176510300007</v>
      </c>
      <c r="BA30" s="1049">
        <f>VLOOKUP($B30,'[20]1'!$B$3:$EQ$38,BA$21,0)-VLOOKUP($B30,'[20]1'!$B$3:$EQ$38,AZ$21,0)</f>
        <v>12599.18505122</v>
      </c>
      <c r="BB30" s="1049">
        <f>VLOOKUP($B30,'[20]1'!$B$3:$EQ$38,BB$21,0)-VLOOKUP($B30,'[20]1'!$B$3:$EQ$38,BA$21,0)</f>
        <v>9792.9314419000002</v>
      </c>
      <c r="BC30" s="1049">
        <f>VLOOKUP($B30,'[20]1'!$B$3:$EQ$38,BC$21,0)-VLOOKUP($B30,'[20]1'!$B$3:$EQ$38,BB$21,0)</f>
        <v>9724.8095174700029</v>
      </c>
      <c r="BD30" s="1049">
        <f>VLOOKUP($C30,[21]бюджет_держказначейство!$A$10:$BQ$51,BD$20,0)</f>
        <v>11078.361887040002</v>
      </c>
      <c r="BE30" s="1045">
        <f>VLOOKUP($B30,'[22]1'!$B$3:$EK$38,BE$21,0)-SUM(AZ30:BD30)</f>
        <v>12643.560800089996</v>
      </c>
      <c r="BF30" s="1045">
        <f>'Доходи Б - Операт данні 2022'!$H262*1000</f>
        <v>13300.232254240007</v>
      </c>
      <c r="BG30" s="1045"/>
      <c r="BH30" s="1045"/>
      <c r="BI30" s="1045"/>
      <c r="BJ30" s="1045"/>
      <c r="BK30" s="1046"/>
    </row>
    <row r="31" spans="1:63" outlineLevel="1">
      <c r="A31" s="1032"/>
      <c r="B31" s="1047" t="s">
        <v>142</v>
      </c>
      <c r="C31" s="1043">
        <v>11020000</v>
      </c>
      <c r="D31" s="1044">
        <f>VLOOKUP($B31,'[20]1'!$B$3:$EQ$38,D$21,0)</f>
        <v>1526.4947602300001</v>
      </c>
      <c r="E31" s="1045">
        <f>VLOOKUP($B31,'[20]1'!$B$3:$EQ$38,E$21,0)-VLOOKUP($B31,'[20]1'!$B$3:$EQ$38,D$21,0)</f>
        <v>5903.7683437100013</v>
      </c>
      <c r="F31" s="1045">
        <f>VLOOKUP($B31,'[20]1'!$B$3:$EQ$38,F$21,0)-VLOOKUP($B31,'[20]1'!$B$3:$EQ$38,E$21,0)</f>
        <v>21725.629993879997</v>
      </c>
      <c r="G31" s="1045">
        <f>VLOOKUP($B31,'[20]1'!$B$3:$EQ$38,G$21,0)-VLOOKUP($B31,'[20]1'!$B$3:$EQ$38,F$21,0)</f>
        <v>847.65515759000118</v>
      </c>
      <c r="H31" s="1045">
        <f>VLOOKUP($B31,'[20]1'!$B$3:$EQ$38,H$21,0)-VLOOKUP($B31,'[20]1'!$B$3:$EQ$38,G$21,0)</f>
        <v>20580.202773360001</v>
      </c>
      <c r="I31" s="1045">
        <f>VLOOKUP($B31,'[20]1'!$B$3:$EQ$38,I$21,0)-VLOOKUP($B31,'[20]1'!$B$3:$EQ$38,H$21,0)</f>
        <v>1629.4986786500012</v>
      </c>
      <c r="J31" s="1045">
        <f>VLOOKUP($B31,'[20]1'!$B$3:$EQ$38,J$21,0)-VLOOKUP($B31,'[20]1'!$B$3:$EQ$38,I$21,0)</f>
        <v>1791.9243671700024</v>
      </c>
      <c r="K31" s="1045">
        <f>VLOOKUP($B31,'[20]1'!$B$3:$EQ$38,K$21,0)-VLOOKUP($B31,'[20]1'!$B$3:$EQ$38,J$21,0)</f>
        <v>18476.54509272</v>
      </c>
      <c r="L31" s="1045">
        <f>VLOOKUP($B31,'[20]1'!$B$3:$EQ$38,L$21,0)-VLOOKUP($B31,'[20]1'!$B$3:$EQ$38,K$21,0)</f>
        <v>2025.5534533699974</v>
      </c>
      <c r="M31" s="1045">
        <f>VLOOKUP($B31,'[20]1'!$B$3:$EQ$38,M$21,0)-VLOOKUP($B31,'[20]1'!$B$3:$EQ$38,L$21,0)</f>
        <v>1343.2243638799991</v>
      </c>
      <c r="N31" s="1045">
        <f>VLOOKUP($B31,'[20]1'!$B$3:$EQ$38,N$21,0)-VLOOKUP($B31,'[20]1'!$B$3:$EQ$38,M$21,0)</f>
        <v>19245.876119220004</v>
      </c>
      <c r="O31" s="1046">
        <f>VLOOKUP($B31,'[20]1'!$B$3:$EQ$38,O$21,0)-VLOOKUP($B31,'[20]1'!$B$3:$EQ$38,N$21,0)</f>
        <v>1785.9364485200058</v>
      </c>
      <c r="P31" s="1044">
        <f>VLOOKUP($B31,'[20]1'!$B$3:$EQ$38,P$21,0)</f>
        <v>2340.4768291599994</v>
      </c>
      <c r="Q31" s="1045">
        <f>VLOOKUP($B31,'[20]1'!$B$3:$EQ$38,Q$21,0)-VLOOKUP($B31,'[20]1'!$B$3:$EQ$38,P$21,0)</f>
        <v>5513.9880221900003</v>
      </c>
      <c r="R31" s="1045">
        <f>VLOOKUP($B31,'[20]1'!$B$3:$EQ$38,R$21,0)-VLOOKUP($B31,'[20]1'!$B$3:$EQ$38,Q$21,0)</f>
        <v>21116.142808399996</v>
      </c>
      <c r="S31" s="1045">
        <f>VLOOKUP($B31,'[20]1'!$B$3:$EQ$38,S$21,0)-VLOOKUP($B31,'[20]1'!$B$3:$EQ$38,R$21,0)</f>
        <v>1688.1349895100029</v>
      </c>
      <c r="T31" s="1045">
        <f>VLOOKUP($B31,'[20]1'!$B$3:$EQ$38,T$21,0)-VLOOKUP($B31,'[20]1'!$B$3:$EQ$38,S$21,0)</f>
        <v>19459.493213250003</v>
      </c>
      <c r="U31" s="1045">
        <f>VLOOKUP($B31,'[20]1'!$B$3:$EQ$38,U$21,0)-VLOOKUP($B31,'[20]1'!$B$3:$EQ$38,T$21,0)</f>
        <v>2725.4622182300009</v>
      </c>
      <c r="V31" s="1045">
        <f>VLOOKUP($B31,'[20]1'!$B$3:$EQ$38,V$21,0)-VLOOKUP($B31,'[20]1'!$B$3:$EQ$38,U$21,0)</f>
        <v>827.65952100999857</v>
      </c>
      <c r="W31" s="1045">
        <f>VLOOKUP($B31,'[20]1'!$B$3:$EQ$38,W$21,0)-VLOOKUP($B31,'[20]1'!$B$3:$EQ$38,V$21,0)</f>
        <v>20899.791233299999</v>
      </c>
      <c r="X31" s="1045">
        <f>VLOOKUP($B31,'[20]1'!$B$3:$EQ$38,X$21,0)-VLOOKUP($B31,'[20]1'!$B$3:$EQ$38,W$21,0)</f>
        <v>1210.7264419300045</v>
      </c>
      <c r="Y31" s="1045">
        <f>VLOOKUP($B31,'[20]1'!$B$3:$EQ$38,Y$21,0)-VLOOKUP($B31,'[20]1'!$B$3:$EQ$38,X$21,0)</f>
        <v>2323.8610888599942</v>
      </c>
      <c r="Z31" s="1045">
        <f>VLOOKUP($B31,'[20]1'!$B$3:$EQ$38,Z$21,0)-VLOOKUP($B31,'[20]1'!$B$3:$EQ$38,Y$21,0)</f>
        <v>22894.625347729991</v>
      </c>
      <c r="AA31" s="1046">
        <f>VLOOKUP($B31,'[20]1'!$B$3:$EQ$38,AA$21,0)-VLOOKUP($B31,'[20]1'!$B$3:$EQ$38,Z$21,0)</f>
        <v>6085.9617688500148</v>
      </c>
      <c r="AB31" s="1044">
        <f>VLOOKUP($B31,'[20]1'!$B$3:$EQ$38,AB$21,0)</f>
        <v>2329.2065124299997</v>
      </c>
      <c r="AC31" s="1045">
        <f>VLOOKUP($B31,'[20]1'!$B$3:$EQ$38,AC$21,0)-VLOOKUP($B31,'[20]1'!$B$3:$EQ$38,AB$21,0)</f>
        <v>7259.0385361500003</v>
      </c>
      <c r="AD31" s="1045">
        <f>VLOOKUP($B31,'[20]1'!$B$3:$EQ$38,AD$21,0)-VLOOKUP($B31,'[20]1'!$B$3:$EQ$38,AC$21,0)</f>
        <v>23948.049078349999</v>
      </c>
      <c r="AE31" s="1045">
        <f>VLOOKUP($B31,'[20]1'!$B$3:$EQ$38,AE$21,0)-VLOOKUP($B31,'[20]1'!$B$3:$EQ$38,AD$21,0)</f>
        <v>1914.7575040099982</v>
      </c>
      <c r="AF31" s="1045">
        <f>VLOOKUP($B31,'[20]1'!$B$3:$EQ$38,AF$21,0)-VLOOKUP($B31,'[20]1'!$B$3:$EQ$38,AE$21,0)</f>
        <v>18134.510341759989</v>
      </c>
      <c r="AG31" s="1045">
        <f>VLOOKUP($B31,'[20]1'!$B$3:$EQ$38,AG$21,0)-VLOOKUP($B31,'[20]1'!$B$3:$EQ$38,AF$21,0)</f>
        <v>726.73337917001481</v>
      </c>
      <c r="AH31" s="1045">
        <f>VLOOKUP($B31,'[20]1'!$B$3:$EQ$38,AH$21,0)-VLOOKUP($B31,'[20]1'!$B$3:$EQ$38,AG$21,0)</f>
        <v>725.84240591999696</v>
      </c>
      <c r="AI31" s="1045">
        <f>VLOOKUP($B31,'[20]1'!$B$3:$EQ$38,AI$21,0)-VLOOKUP($B31,'[20]1'!$B$3:$EQ$38,AH$21,0)</f>
        <v>18065.828112210002</v>
      </c>
      <c r="AJ31" s="1045">
        <f>VLOOKUP($B31,'[20]1'!$B$3:$EQ$38,AJ$21,0)-VLOOKUP($B31,'[20]1'!$B$3:$EQ$38,AI$21,0)</f>
        <v>706.79440204000275</v>
      </c>
      <c r="AK31" s="1045">
        <f>VLOOKUP($B31,'[20]1'!$B$3:$EQ$38,AK$21,0)-VLOOKUP($B31,'[20]1'!$B$3:$EQ$38,AJ$21,0)</f>
        <v>1383.1969675300061</v>
      </c>
      <c r="AL31" s="1045">
        <f>VLOOKUP($B31,'[20]1'!$B$3:$EQ$38,AL$21,0)-VLOOKUP($B31,'[20]1'!$B$3:$EQ$38,AK$21,0)</f>
        <v>19509.530715749992</v>
      </c>
      <c r="AM31" s="1046">
        <f>VLOOKUP($B31,'[20]1'!$B$3:$EQ$38,AM$21,0)-VLOOKUP($B31,'[20]1'!$B$3:$EQ$38,AL$21,0)</f>
        <v>13991.552586310005</v>
      </c>
      <c r="AN31" s="1044">
        <f>VLOOKUP($B31,'[20]1'!$B$3:$EQ$38,AN$21,0)</f>
        <v>717.00114382000004</v>
      </c>
      <c r="AO31" s="1045">
        <f>VLOOKUP($B31,'[20]1'!$B$3:$EQ$38,AO$21,0)-VLOOKUP($B31,'[20]1'!$B$3:$EQ$38,AN$21,0)</f>
        <v>5328.0748708699994</v>
      </c>
      <c r="AP31" s="1045">
        <f>VLOOKUP($B31,'[20]1'!$B$3:$EQ$38,AP$21,0)-VLOOKUP($B31,'[20]1'!$B$3:$EQ$38,AO$21,0)</f>
        <v>24686.837181629999</v>
      </c>
      <c r="AQ31" s="1045">
        <f>VLOOKUP($B31,'[20]1'!$B$3:$EQ$38,AQ$21,0)-VLOOKUP($B31,'[20]1'!$B$3:$EQ$38,AP$21,0)</f>
        <v>1897.2615438100038</v>
      </c>
      <c r="AR31" s="1045">
        <f>VLOOKUP($B31,'[20]1'!$B$3:$EQ$38,AR$21,0)-VLOOKUP($B31,'[20]1'!$B$3:$EQ$38,AQ$21,0)</f>
        <v>29834.795850359995</v>
      </c>
      <c r="AS31" s="1045">
        <f>VLOOKUP($B31,'[20]1'!$B$3:$EQ$38,AS$21,0)-VLOOKUP($B31,'[20]1'!$B$3:$EQ$38,AR$21,0)</f>
        <v>4744.5125715899994</v>
      </c>
      <c r="AT31" s="1045">
        <f>VLOOKUP($B31,'[20]1'!$B$3:$EQ$38,AT$21,0)-VLOOKUP($B31,'[20]1'!$B$3:$EQ$38,AS$21,0)</f>
        <v>2029.2857862700039</v>
      </c>
      <c r="AU31" s="1045">
        <f>VLOOKUP($B31,'[20]1'!$B$3:$EQ$38,AU$21,0)-VLOOKUP($B31,'[20]1'!$B$3:$EQ$38,AT$21,0)</f>
        <v>36927.909548159994</v>
      </c>
      <c r="AV31" s="1045">
        <f>VLOOKUP($B31,'[20]1'!$B$3:$EQ$38,AV$21,0)-VLOOKUP($B31,'[20]1'!$B$3:$EQ$38,AU$21,0)</f>
        <v>1545.2614990200091</v>
      </c>
      <c r="AW31" s="1045">
        <f>VLOOKUP($B31,'[20]1'!$B$3:$EQ$38,AW$21,0)-VLOOKUP($B31,'[20]1'!$B$3:$EQ$38,AV$21,0)</f>
        <v>2414.8954579400015</v>
      </c>
      <c r="AX31" s="1045">
        <f>VLOOKUP($B31,'[20]1'!$B$3:$EQ$38,AX$21,0)-VLOOKUP($B31,'[20]1'!$B$3:$EQ$38,AW$21,0)</f>
        <v>35730.454247579997</v>
      </c>
      <c r="AY31" s="1046">
        <f>VLOOKUP($B31,'[20]1'!$B$3:$EQ$38,AY$21,0)-VLOOKUP($B31,'[20]1'!$B$3:$EQ$38,AX$21,0)</f>
        <v>1895.4577160599874</v>
      </c>
      <c r="AZ31" s="1044">
        <f>VLOOKUP($B31,'[20]1'!$B$3:$EQ$38,AZ$21,0)</f>
        <v>1256.22307525</v>
      </c>
      <c r="BA31" s="1045">
        <f>VLOOKUP($B31,'[20]1'!$B$3:$EQ$38,BA$21,0)-VLOOKUP($B31,'[20]1'!$B$3:$EQ$38,AZ$21,0)</f>
        <v>8266.0614397199988</v>
      </c>
      <c r="BB31" s="1045">
        <f>VLOOKUP($B31,'[20]1'!$B$3:$EQ$38,BB$21,0)-VLOOKUP($B31,'[20]1'!$B$3:$EQ$38,BA$21,0)</f>
        <v>26608.421465760002</v>
      </c>
      <c r="BC31" s="1045">
        <f>VLOOKUP($B31,'[20]1'!$B$3:$EQ$38,BC$21,0)-VLOOKUP($B31,'[20]1'!$B$3:$EQ$38,BB$21,0)</f>
        <v>5751.5284817599968</v>
      </c>
      <c r="BD31" s="1045">
        <f>VLOOKUP($C31,[21]бюджет_держказначейство!$A$10:$BQ$51,BD$20,0)</f>
        <v>19622.568339029996</v>
      </c>
      <c r="BE31" s="1045">
        <f>VLOOKUP($B31,'[22]1'!$B$3:$EK$38,BE$21,0)-SUM(AZ31:BD31)</f>
        <v>3083.6339533600039</v>
      </c>
      <c r="BF31" s="1045">
        <f>'Доходи Б - Операт данні 2022'!$H267*1000</f>
        <v>4810.9928449899962</v>
      </c>
      <c r="BG31" s="1045"/>
      <c r="BH31" s="1045"/>
      <c r="BI31" s="1045"/>
      <c r="BJ31" s="1045"/>
      <c r="BK31" s="1046"/>
    </row>
    <row r="32" spans="1:63" outlineLevel="1">
      <c r="A32" s="1032"/>
      <c r="B32" s="1051" t="s">
        <v>786</v>
      </c>
      <c r="C32" s="1043">
        <v>13000000</v>
      </c>
      <c r="D32" s="1044">
        <f>VLOOKUP($B32,'[20]1'!$B$3:$EQ$38,D$21,0)</f>
        <v>1791.44979005</v>
      </c>
      <c r="E32" s="1045">
        <f>VLOOKUP($B32,'[20]1'!$B$3:$EQ$38,E$21,0)-VLOOKUP($B32,'[20]1'!$B$3:$EQ$38,D$21,0)</f>
        <v>2691.8085445000006</v>
      </c>
      <c r="F32" s="1045">
        <f>VLOOKUP($B32,'[20]1'!$B$3:$EQ$38,F$21,0)-VLOOKUP($B32,'[20]1'!$B$3:$EQ$38,E$21,0)</f>
        <v>4479.8583387499984</v>
      </c>
      <c r="G32" s="1045">
        <f>VLOOKUP($B32,'[20]1'!$B$3:$EQ$38,G$21,0)-VLOOKUP($B32,'[20]1'!$B$3:$EQ$38,F$21,0)</f>
        <v>1741.4552698900006</v>
      </c>
      <c r="H32" s="1045">
        <f>VLOOKUP($B32,'[20]1'!$B$3:$EQ$38,H$21,0)-VLOOKUP($B32,'[20]1'!$B$3:$EQ$38,G$21,0)</f>
        <v>4637.2415552800012</v>
      </c>
      <c r="I32" s="1045">
        <f>VLOOKUP($B32,'[20]1'!$B$3:$EQ$38,I$21,0)-VLOOKUP($B32,'[20]1'!$B$3:$EQ$38,H$21,0)</f>
        <v>3666.7634187000003</v>
      </c>
      <c r="J32" s="1045">
        <f>VLOOKUP($B32,'[20]1'!$B$3:$EQ$38,J$21,0)-VLOOKUP($B32,'[20]1'!$B$3:$EQ$38,I$21,0)</f>
        <v>3196.2904029199999</v>
      </c>
      <c r="K32" s="1045">
        <f>VLOOKUP($B32,'[20]1'!$B$3:$EQ$38,K$21,0)-VLOOKUP($B32,'[20]1'!$B$3:$EQ$38,J$21,0)</f>
        <v>4964.4290121099984</v>
      </c>
      <c r="L32" s="1045">
        <f>VLOOKUP($B32,'[20]1'!$B$3:$EQ$38,L$21,0)-VLOOKUP($B32,'[20]1'!$B$3:$EQ$38,K$21,0)</f>
        <v>3898.6238896800023</v>
      </c>
      <c r="M32" s="1045">
        <f>VLOOKUP($B32,'[20]1'!$B$3:$EQ$38,M$21,0)-VLOOKUP($B32,'[20]1'!$B$3:$EQ$38,L$21,0)</f>
        <v>3917.2865077700008</v>
      </c>
      <c r="N32" s="1045">
        <f>VLOOKUP($B32,'[20]1'!$B$3:$EQ$38,N$21,0)-VLOOKUP($B32,'[20]1'!$B$3:$EQ$38,M$21,0)</f>
        <v>5220.3063097599952</v>
      </c>
      <c r="O32" s="1046">
        <f>VLOOKUP($B32,'[20]1'!$B$3:$EQ$38,O$21,0)-VLOOKUP($B32,'[20]1'!$B$3:$EQ$38,N$21,0)</f>
        <v>5060.1795561699982</v>
      </c>
      <c r="P32" s="1044">
        <f>VLOOKUP($B32,'[20]1'!$B$3:$EQ$38,P$21,0)</f>
        <v>4112.8311196300001</v>
      </c>
      <c r="Q32" s="1045">
        <f>VLOOKUP($B32,'[20]1'!$B$3:$EQ$38,Q$21,0)-VLOOKUP($B32,'[20]1'!$B$3:$EQ$38,P$21,0)</f>
        <v>4648.6607102900016</v>
      </c>
      <c r="R32" s="1045">
        <f>VLOOKUP($B32,'[20]1'!$B$3:$EQ$38,R$21,0)-VLOOKUP($B32,'[20]1'!$B$3:$EQ$38,Q$21,0)</f>
        <v>3740.1169521800002</v>
      </c>
      <c r="S32" s="1045">
        <f>VLOOKUP($B32,'[20]1'!$B$3:$EQ$38,S$21,0)-VLOOKUP($B32,'[20]1'!$B$3:$EQ$38,R$21,0)</f>
        <v>3992.8213695600007</v>
      </c>
      <c r="T32" s="1045">
        <f>VLOOKUP($B32,'[20]1'!$B$3:$EQ$38,T$21,0)-VLOOKUP($B32,'[20]1'!$B$3:$EQ$38,S$21,0)</f>
        <v>4859.7760961099993</v>
      </c>
      <c r="U32" s="1045">
        <f>VLOOKUP($B32,'[20]1'!$B$3:$EQ$38,U$21,0)-VLOOKUP($B32,'[20]1'!$B$3:$EQ$38,T$21,0)</f>
        <v>4068.005693830004</v>
      </c>
      <c r="V32" s="1045">
        <f>VLOOKUP($B32,'[20]1'!$B$3:$EQ$38,V$21,0)-VLOOKUP($B32,'[20]1'!$B$3:$EQ$38,U$21,0)</f>
        <v>2966.5464331100011</v>
      </c>
      <c r="W32" s="1045">
        <f>VLOOKUP($B32,'[20]1'!$B$3:$EQ$38,W$21,0)-VLOOKUP($B32,'[20]1'!$B$3:$EQ$38,V$21,0)</f>
        <v>4165.4962833200007</v>
      </c>
      <c r="X32" s="1045">
        <f>VLOOKUP($B32,'[20]1'!$B$3:$EQ$38,X$21,0)-VLOOKUP($B32,'[20]1'!$B$3:$EQ$38,W$21,0)</f>
        <v>2907.6893827799977</v>
      </c>
      <c r="Y32" s="1045">
        <f>VLOOKUP($B32,'[20]1'!$B$3:$EQ$38,Y$21,0)-VLOOKUP($B32,'[20]1'!$B$3:$EQ$38,X$21,0)</f>
        <v>2723.6654343999908</v>
      </c>
      <c r="Z32" s="1045">
        <f>VLOOKUP($B32,'[20]1'!$B$3:$EQ$38,Z$21,0)-VLOOKUP($B32,'[20]1'!$B$3:$EQ$38,Y$21,0)</f>
        <v>4060.2781808700165</v>
      </c>
      <c r="AA32" s="1046">
        <f>VLOOKUP($B32,'[20]1'!$B$3:$EQ$38,AA$21,0)-VLOOKUP($B32,'[20]1'!$B$3:$EQ$38,Z$21,0)</f>
        <v>4500.9785727799899</v>
      </c>
      <c r="AB32" s="1044">
        <f>VLOOKUP($B32,'[20]1'!$B$3:$EQ$38,AB$21,0)</f>
        <v>1208.79008176</v>
      </c>
      <c r="AC32" s="1045">
        <f>VLOOKUP($B32,'[20]1'!$B$3:$EQ$38,AC$21,0)-VLOOKUP($B32,'[20]1'!$B$3:$EQ$38,AB$21,0)</f>
        <v>3565.4155608500014</v>
      </c>
      <c r="AD32" s="1045">
        <f>VLOOKUP($B32,'[20]1'!$B$3:$EQ$38,AD$21,0)-VLOOKUP($B32,'[20]1'!$B$3:$EQ$38,AC$21,0)</f>
        <v>2355.8615456599982</v>
      </c>
      <c r="AE32" s="1045">
        <f>VLOOKUP($B32,'[20]1'!$B$3:$EQ$38,AE$21,0)-VLOOKUP($B32,'[20]1'!$B$3:$EQ$38,AD$21,0)</f>
        <v>2134.3517335999995</v>
      </c>
      <c r="AF32" s="1045">
        <f>VLOOKUP($B32,'[20]1'!$B$3:$EQ$38,AF$21,0)-VLOOKUP($B32,'[20]1'!$B$3:$EQ$38,AE$21,0)</f>
        <v>2804.2299040300022</v>
      </c>
      <c r="AG32" s="1045">
        <f>VLOOKUP($B32,'[20]1'!$B$3:$EQ$38,AG$21,0)-VLOOKUP($B32,'[20]1'!$B$3:$EQ$38,AF$21,0)</f>
        <v>1593.7599608899982</v>
      </c>
      <c r="AH32" s="1045">
        <f>VLOOKUP($B32,'[20]1'!$B$3:$EQ$38,AH$21,0)-VLOOKUP($B32,'[20]1'!$B$3:$EQ$38,AG$21,0)</f>
        <v>1804.4757077100003</v>
      </c>
      <c r="AI32" s="1045">
        <f>VLOOKUP($B32,'[20]1'!$B$3:$EQ$38,AI$21,0)-VLOOKUP($B32,'[20]1'!$B$3:$EQ$38,AH$21,0)</f>
        <v>4487.3912049199989</v>
      </c>
      <c r="AJ32" s="1045">
        <f>VLOOKUP($B32,'[20]1'!$B$3:$EQ$38,AJ$21,0)-VLOOKUP($B32,'[20]1'!$B$3:$EQ$38,AI$21,0)</f>
        <v>1996.37671194</v>
      </c>
      <c r="AK32" s="1045">
        <f>VLOOKUP($B32,'[20]1'!$B$3:$EQ$38,AK$21,0)-VLOOKUP($B32,'[20]1'!$B$3:$EQ$38,AJ$21,0)</f>
        <v>2304.7981113800015</v>
      </c>
      <c r="AL32" s="1045">
        <f>VLOOKUP($B32,'[20]1'!$B$3:$EQ$38,AL$21,0)-VLOOKUP($B32,'[20]1'!$B$3:$EQ$38,AK$21,0)</f>
        <v>4407.410796709999</v>
      </c>
      <c r="AM32" s="1046">
        <f>VLOOKUP($B32,'[20]1'!$B$3:$EQ$38,AM$21,0)-VLOOKUP($B32,'[20]1'!$B$3:$EQ$38,AL$21,0)</f>
        <v>23812.859304259997</v>
      </c>
      <c r="AN32" s="1044">
        <f>VLOOKUP($B32,'[20]1'!$B$3:$EQ$38,AN$21,0)</f>
        <v>3140.9956369199999</v>
      </c>
      <c r="AO32" s="1045">
        <f>VLOOKUP($B32,'[20]1'!$B$3:$EQ$38,AO$21,0)-VLOOKUP($B32,'[20]1'!$B$3:$EQ$38,AN$21,0)</f>
        <v>5257.4676815400007</v>
      </c>
      <c r="AP32" s="1045">
        <f>VLOOKUP($B32,'[20]1'!$B$3:$EQ$38,AP$21,0)-VLOOKUP($B32,'[20]1'!$B$3:$EQ$38,AO$21,0)</f>
        <v>3516.4418789999982</v>
      </c>
      <c r="AQ32" s="1045">
        <f>VLOOKUP($B32,'[20]1'!$B$3:$EQ$38,AQ$21,0)-VLOOKUP($B32,'[20]1'!$B$3:$EQ$38,AP$21,0)</f>
        <v>3423.6012591200015</v>
      </c>
      <c r="AR32" s="1045">
        <f>VLOOKUP($B32,'[20]1'!$B$3:$EQ$38,AR$21,0)-VLOOKUP($B32,'[20]1'!$B$3:$EQ$38,AQ$21,0)</f>
        <v>5390.3588297400001</v>
      </c>
      <c r="AS32" s="1045">
        <f>VLOOKUP($B32,'[20]1'!$B$3:$EQ$38,AS$21,0)-VLOOKUP($B32,'[20]1'!$B$3:$EQ$38,AR$21,0)</f>
        <v>4135.6981773199986</v>
      </c>
      <c r="AT32" s="1045">
        <f>VLOOKUP($B32,'[20]1'!$B$3:$EQ$38,AT$21,0)-VLOOKUP($B32,'[20]1'!$B$3:$EQ$38,AS$21,0)</f>
        <v>4597.2238255299999</v>
      </c>
      <c r="AU32" s="1045">
        <f>VLOOKUP($B32,'[20]1'!$B$3:$EQ$38,AU$21,0)-VLOOKUP($B32,'[20]1'!$B$3:$EQ$38,AT$21,0)</f>
        <v>6813.2447746600046</v>
      </c>
      <c r="AV32" s="1045">
        <f>VLOOKUP($B32,'[20]1'!$B$3:$EQ$38,AV$21,0)-VLOOKUP($B32,'[20]1'!$B$3:$EQ$38,AU$21,0)</f>
        <v>5393.0101322999908</v>
      </c>
      <c r="AW32" s="1045">
        <f>VLOOKUP($B32,'[20]1'!$B$3:$EQ$38,AW$21,0)-VLOOKUP($B32,'[20]1'!$B$3:$EQ$38,AV$21,0)</f>
        <v>2278.5987321000066</v>
      </c>
      <c r="AX32" s="1045">
        <f>VLOOKUP($B32,'[20]1'!$B$3:$EQ$38,AX$21,0)-VLOOKUP($B32,'[20]1'!$B$3:$EQ$38,AW$21,0)</f>
        <v>7172.4991319699984</v>
      </c>
      <c r="AY32" s="1046">
        <f>VLOOKUP($B32,'[20]1'!$B$3:$EQ$38,AY$21,0)-VLOOKUP($B32,'[20]1'!$B$3:$EQ$38,AX$21,0)</f>
        <v>29630.252054949997</v>
      </c>
      <c r="AZ32" s="1044">
        <f>VLOOKUP($B32,'[20]1'!$B$3:$EQ$38,AZ$21,0)</f>
        <v>6576.5572535600004</v>
      </c>
      <c r="BA32" s="1045">
        <f>VLOOKUP($B32,'[20]1'!$B$3:$EQ$38,BA$21,0)-VLOOKUP($B32,'[20]1'!$B$3:$EQ$38,AZ$21,0)</f>
        <v>8198.0352203000002</v>
      </c>
      <c r="BB32" s="1045">
        <f>VLOOKUP($B32,'[20]1'!$B$3:$EQ$38,BB$21,0)-VLOOKUP($B32,'[20]1'!$B$3:$EQ$38,BA$21,0)</f>
        <v>7808.0159976499963</v>
      </c>
      <c r="BC32" s="1045">
        <f>VLOOKUP($B32,'[20]1'!$B$3:$EQ$38,BC$21,0)-VLOOKUP($B32,'[20]1'!$B$3:$EQ$38,BB$21,0)</f>
        <v>6780.0492253200064</v>
      </c>
      <c r="BD32" s="1045">
        <f>VLOOKUP($C32,[21]бюджет_держказначейство!$A$10:$BQ$51,BD$20,0)</f>
        <v>12148.871178019992</v>
      </c>
      <c r="BE32" s="1045">
        <f>VLOOKUP($B32,'[22]1'!$B$3:$EK$38,BE$21,0)-SUM(AZ32:BD32)</f>
        <v>3097.8539375700057</v>
      </c>
      <c r="BF32" s="1045">
        <f>'Доходи Б - Операт данні 2022'!$H266*1000</f>
        <v>3819.1764565299964</v>
      </c>
      <c r="BG32" s="1045"/>
      <c r="BH32" s="1045"/>
      <c r="BI32" s="1045"/>
      <c r="BJ32" s="1045"/>
      <c r="BK32" s="1046"/>
    </row>
    <row r="33" spans="1:63" ht="27.75" customHeight="1" outlineLevel="1">
      <c r="A33" s="1052" t="s">
        <v>817</v>
      </c>
      <c r="B33" s="1053" t="s">
        <v>787</v>
      </c>
      <c r="C33" s="1043">
        <v>13030000</v>
      </c>
      <c r="D33" s="1044">
        <f>VLOOKUP($B33,'[20]1'!$B$3:$EQ$38,D$21,0)</f>
        <v>1381.06078583</v>
      </c>
      <c r="E33" s="1045">
        <f>VLOOKUP($B33,'[20]1'!$B$3:$EQ$38,E$21,0)-VLOOKUP($B33,'[20]1'!$B$3:$EQ$38,D$21,0)</f>
        <v>2144.7729991400001</v>
      </c>
      <c r="F33" s="1045">
        <f>VLOOKUP($B33,'[20]1'!$B$3:$EQ$38,F$21,0)-VLOOKUP($B33,'[20]1'!$B$3:$EQ$38,E$21,0)</f>
        <v>4093.5220263900001</v>
      </c>
      <c r="G33" s="1045">
        <f>VLOOKUP($B33,'[20]1'!$B$3:$EQ$38,G$21,0)-VLOOKUP($B33,'[20]1'!$B$3:$EQ$38,F$21,0)</f>
        <v>1391.1125269499998</v>
      </c>
      <c r="H33" s="1045">
        <f>VLOOKUP($B33,'[20]1'!$B$3:$EQ$38,H$21,0)-VLOOKUP($B33,'[20]1'!$B$3:$EQ$38,G$21,0)</f>
        <v>4047.0682280700003</v>
      </c>
      <c r="I33" s="1045">
        <f>VLOOKUP($B33,'[20]1'!$B$3:$EQ$38,I$21,0)-VLOOKUP($B33,'[20]1'!$B$3:$EQ$38,H$21,0)</f>
        <v>3302.5730633399999</v>
      </c>
      <c r="J33" s="1045">
        <f>VLOOKUP($B33,'[20]1'!$B$3:$EQ$38,J$21,0)-VLOOKUP($B33,'[20]1'!$B$3:$EQ$38,I$21,0)</f>
        <v>2826.3887201099988</v>
      </c>
      <c r="K33" s="1045">
        <f>VLOOKUP($B33,'[20]1'!$B$3:$EQ$38,K$21,0)-VLOOKUP($B33,'[20]1'!$B$3:$EQ$38,J$21,0)</f>
        <v>4287.31237521</v>
      </c>
      <c r="L33" s="1045">
        <f>VLOOKUP($B33,'[20]1'!$B$3:$EQ$38,L$21,0)-VLOOKUP($B33,'[20]1'!$B$3:$EQ$38,K$21,0)</f>
        <v>3484.0492464500021</v>
      </c>
      <c r="M33" s="1045">
        <f>VLOOKUP($B33,'[20]1'!$B$3:$EQ$38,M$21,0)-VLOOKUP($B33,'[20]1'!$B$3:$EQ$38,L$21,0)</f>
        <v>3604.5501563000034</v>
      </c>
      <c r="N33" s="1045">
        <f>VLOOKUP($B33,'[20]1'!$B$3:$EQ$38,N$21,0)-VLOOKUP($B33,'[20]1'!$B$3:$EQ$38,M$21,0)</f>
        <v>4572.3878147799987</v>
      </c>
      <c r="O33" s="1046">
        <f>VLOOKUP($B33,'[20]1'!$B$3:$EQ$38,O$21,0)-VLOOKUP($B33,'[20]1'!$B$3:$EQ$38,N$21,0)</f>
        <v>4682.6330930399999</v>
      </c>
      <c r="P33" s="1044">
        <f>VLOOKUP($B33,'[20]1'!$B$3:$EQ$38,P$21,0)</f>
        <v>3776.4230733699997</v>
      </c>
      <c r="Q33" s="1045">
        <f>VLOOKUP($B33,'[20]1'!$B$3:$EQ$38,Q$21,0)-VLOOKUP($B33,'[20]1'!$B$3:$EQ$38,P$21,0)</f>
        <v>4046.0968954600003</v>
      </c>
      <c r="R33" s="1045">
        <f>VLOOKUP($B33,'[20]1'!$B$3:$EQ$38,R$21,0)-VLOOKUP($B33,'[20]1'!$B$3:$EQ$38,Q$21,0)</f>
        <v>3356.3898333799989</v>
      </c>
      <c r="S33" s="1045">
        <f>VLOOKUP($B33,'[20]1'!$B$3:$EQ$38,S$21,0)-VLOOKUP($B33,'[20]1'!$B$3:$EQ$38,R$21,0)</f>
        <v>3645.82466776</v>
      </c>
      <c r="T33" s="1045">
        <f>VLOOKUP($B33,'[20]1'!$B$3:$EQ$38,T$21,0)-VLOOKUP($B33,'[20]1'!$B$3:$EQ$38,S$21,0)</f>
        <v>4237.9357174000015</v>
      </c>
      <c r="U33" s="1045">
        <f>VLOOKUP($B33,'[20]1'!$B$3:$EQ$38,U$21,0)-VLOOKUP($B33,'[20]1'!$B$3:$EQ$38,T$21,0)</f>
        <v>3708.6249364500036</v>
      </c>
      <c r="V33" s="1045">
        <f>VLOOKUP($B33,'[20]1'!$B$3:$EQ$38,V$21,0)-VLOOKUP($B33,'[20]1'!$B$3:$EQ$38,U$21,0)</f>
        <v>2611.2139438000013</v>
      </c>
      <c r="W33" s="1045">
        <f>VLOOKUP($B33,'[20]1'!$B$3:$EQ$38,W$21,0)-VLOOKUP($B33,'[20]1'!$B$3:$EQ$38,V$21,0)</f>
        <v>3501.0348968299986</v>
      </c>
      <c r="X33" s="1045">
        <f>VLOOKUP($B33,'[20]1'!$B$3:$EQ$38,X$21,0)-VLOOKUP($B33,'[20]1'!$B$3:$EQ$38,W$21,0)</f>
        <v>2533.6121562699991</v>
      </c>
      <c r="Y33" s="1045">
        <f>VLOOKUP($B33,'[20]1'!$B$3:$EQ$38,Y$21,0)-VLOOKUP($B33,'[20]1'!$B$3:$EQ$38,X$21,0)</f>
        <v>2341.3644061499981</v>
      </c>
      <c r="Z33" s="1045">
        <f>VLOOKUP($B33,'[20]1'!$B$3:$EQ$38,Z$21,0)-VLOOKUP($B33,'[20]1'!$B$3:$EQ$38,Y$21,0)</f>
        <v>3354.7169137000092</v>
      </c>
      <c r="AA33" s="1046">
        <f>VLOOKUP($B33,'[20]1'!$B$3:$EQ$38,AA$21,0)-VLOOKUP($B33,'[20]1'!$B$3:$EQ$38,Z$21,0)</f>
        <v>4145.2445059599922</v>
      </c>
      <c r="AB33" s="1044">
        <f>VLOOKUP($B33,'[20]1'!$B$3:$EQ$38,AB$21,0)</f>
        <v>856.08281146000002</v>
      </c>
      <c r="AC33" s="1045">
        <f>VLOOKUP($B33,'[20]1'!$B$3:$EQ$38,AC$21,0)-VLOOKUP($B33,'[20]1'!$B$3:$EQ$38,AB$21,0)</f>
        <v>2908.5067046400004</v>
      </c>
      <c r="AD33" s="1045">
        <f>VLOOKUP($B33,'[20]1'!$B$3:$EQ$38,AD$21,0)-VLOOKUP($B33,'[20]1'!$B$3:$EQ$38,AC$21,0)</f>
        <v>1962.1950500899989</v>
      </c>
      <c r="AE33" s="1045">
        <f>VLOOKUP($B33,'[20]1'!$B$3:$EQ$38,AE$21,0)-VLOOKUP($B33,'[20]1'!$B$3:$EQ$38,AD$21,0)</f>
        <v>1820.5412153400002</v>
      </c>
      <c r="AF33" s="1045">
        <f>VLOOKUP($B33,'[20]1'!$B$3:$EQ$38,AF$21,0)-VLOOKUP($B33,'[20]1'!$B$3:$EQ$38,AE$21,0)</f>
        <v>2197.1968335500014</v>
      </c>
      <c r="AG33" s="1045">
        <f>VLOOKUP($B33,'[20]1'!$B$3:$EQ$38,AG$21,0)-VLOOKUP($B33,'[20]1'!$B$3:$EQ$38,AF$21,0)</f>
        <v>1307.4002204899989</v>
      </c>
      <c r="AH33" s="1045">
        <f>VLOOKUP($B33,'[20]1'!$B$3:$EQ$38,AH$21,0)-VLOOKUP($B33,'[20]1'!$B$3:$EQ$38,AG$21,0)</f>
        <v>1319.0413565300005</v>
      </c>
      <c r="AI33" s="1045">
        <f>VLOOKUP($B33,'[20]1'!$B$3:$EQ$38,AI$21,0)-VLOOKUP($B33,'[20]1'!$B$3:$EQ$38,AH$21,0)</f>
        <v>3871.7376421400004</v>
      </c>
      <c r="AJ33" s="1045">
        <f>VLOOKUP($B33,'[20]1'!$B$3:$EQ$38,AJ$21,0)-VLOOKUP($B33,'[20]1'!$B$3:$EQ$38,AI$21,0)</f>
        <v>1667.984893740002</v>
      </c>
      <c r="AK33" s="1045">
        <f>VLOOKUP($B33,'[20]1'!$B$3:$EQ$38,AK$21,0)-VLOOKUP($B33,'[20]1'!$B$3:$EQ$38,AJ$21,0)</f>
        <v>1992.7494541199958</v>
      </c>
      <c r="AL33" s="1045">
        <f>VLOOKUP($B33,'[20]1'!$B$3:$EQ$38,AL$21,0)-VLOOKUP($B33,'[20]1'!$B$3:$EQ$38,AK$21,0)</f>
        <v>3744.8967934100001</v>
      </c>
      <c r="AM33" s="1046">
        <f>VLOOKUP($B33,'[20]1'!$B$3:$EQ$38,AM$21,0)-VLOOKUP($B33,'[20]1'!$B$3:$EQ$38,AL$21,0)</f>
        <v>23473.769378370002</v>
      </c>
      <c r="AN33" s="1044">
        <f>VLOOKUP($B33,'[20]1'!$B$3:$EQ$38,AN$21,0)</f>
        <v>2800.1988781300001</v>
      </c>
      <c r="AO33" s="1045">
        <f>VLOOKUP($B33,'[20]1'!$B$3:$EQ$38,AO$21,0)-VLOOKUP($B33,'[20]1'!$B$3:$EQ$38,AN$21,0)</f>
        <v>4582.4199456099996</v>
      </c>
      <c r="AP33" s="1045">
        <f>VLOOKUP($B33,'[20]1'!$B$3:$EQ$38,AP$21,0)-VLOOKUP($B33,'[20]1'!$B$3:$EQ$38,AO$21,0)</f>
        <v>3178.0848670799987</v>
      </c>
      <c r="AQ33" s="1045">
        <f>VLOOKUP($B33,'[20]1'!$B$3:$EQ$38,AQ$21,0)-VLOOKUP($B33,'[20]1'!$B$3:$EQ$38,AP$21,0)</f>
        <v>3070.1538671300023</v>
      </c>
      <c r="AR33" s="1045">
        <f>VLOOKUP($B33,'[20]1'!$B$3:$EQ$38,AR$21,0)-VLOOKUP($B33,'[20]1'!$B$3:$EQ$38,AQ$21,0)</f>
        <v>4838.1616095900008</v>
      </c>
      <c r="AS33" s="1045">
        <f>VLOOKUP($B33,'[20]1'!$B$3:$EQ$38,AS$21,0)-VLOOKUP($B33,'[20]1'!$B$3:$EQ$38,AR$21,0)</f>
        <v>3795.0176189899976</v>
      </c>
      <c r="AT33" s="1045">
        <f>VLOOKUP($B33,'[20]1'!$B$3:$EQ$38,AT$21,0)-VLOOKUP($B33,'[20]1'!$B$3:$EQ$38,AS$21,0)</f>
        <v>4237.6883259900023</v>
      </c>
      <c r="AU33" s="1045">
        <f>VLOOKUP($B33,'[20]1'!$B$3:$EQ$38,AU$21,0)-VLOOKUP($B33,'[20]1'!$B$3:$EQ$38,AT$21,0)</f>
        <v>6176.7969945900004</v>
      </c>
      <c r="AV33" s="1045">
        <f>VLOOKUP($B33,'[20]1'!$B$3:$EQ$38,AV$21,0)-VLOOKUP($B33,'[20]1'!$B$3:$EQ$38,AU$21,0)</f>
        <v>5055.2377074399992</v>
      </c>
      <c r="AW33" s="1045">
        <f>VLOOKUP($B33,'[20]1'!$B$3:$EQ$38,AW$21,0)-VLOOKUP($B33,'[20]1'!$B$3:$EQ$38,AV$21,0)</f>
        <v>1942.5882795299985</v>
      </c>
      <c r="AX33" s="1045">
        <f>VLOOKUP($B33,'[20]1'!$B$3:$EQ$38,AX$21,0)-VLOOKUP($B33,'[20]1'!$B$3:$EQ$38,AW$21,0)</f>
        <v>6572.0107900000003</v>
      </c>
      <c r="AY33" s="1046">
        <f>VLOOKUP($B33,'[20]1'!$B$3:$EQ$38,AY$21,0)-VLOOKUP($B33,'[20]1'!$B$3:$EQ$38,AX$21,0)</f>
        <v>29320.866326590003</v>
      </c>
      <c r="AZ33" s="1044">
        <f>VLOOKUP($B33,'[20]1'!$B$3:$EQ$38,AZ$21,0)</f>
        <v>6223.1703754399996</v>
      </c>
      <c r="BA33" s="1045">
        <f>VLOOKUP($B33,'[20]1'!$B$3:$EQ$38,BA$21,0)-VLOOKUP($B33,'[20]1'!$B$3:$EQ$38,AZ$21,0)</f>
        <v>7592.4984412999993</v>
      </c>
      <c r="BB33" s="1045">
        <f>VLOOKUP($B33,'[20]1'!$B$3:$EQ$38,BB$21,0)-VLOOKUP($B33,'[20]1'!$B$3:$EQ$38,BA$21,0)</f>
        <v>7508.2119671100008</v>
      </c>
      <c r="BC33" s="1045">
        <f>VLOOKUP($B33,'[20]1'!$B$3:$EQ$38,BC$21,0)-VLOOKUP($B33,'[20]1'!$B$3:$EQ$38,BB$21,0)</f>
        <v>6492.8975371400011</v>
      </c>
      <c r="BD33" s="1045" t="e">
        <f>VLOOKUP($C33,[21]бюджет_держказначейство!$A$10:$BQ$51,BD$20,0)</f>
        <v>#N/A</v>
      </c>
      <c r="BE33" s="1045" t="e">
        <f>VLOOKUP($B33,'[22]1'!$B$3:$EK$38,BE$21,0)-SUM(AZ33:BD33)</f>
        <v>#N/A</v>
      </c>
      <c r="BF33" s="1045"/>
      <c r="BG33" s="1045"/>
      <c r="BH33" s="1045"/>
      <c r="BI33" s="1045"/>
      <c r="BJ33" s="1045"/>
      <c r="BK33" s="1046"/>
    </row>
    <row r="34" spans="1:63" ht="20.25" outlineLevel="1">
      <c r="A34" s="1032"/>
      <c r="B34" s="1042" t="s">
        <v>145</v>
      </c>
      <c r="C34" s="1043">
        <v>14000000</v>
      </c>
      <c r="D34" s="1044">
        <f>VLOOKUP($B34,'[20]1'!$B$3:$EQ$38,D$21,0)</f>
        <v>39228.912184209999</v>
      </c>
      <c r="E34" s="1045">
        <f>VLOOKUP($B34,'[20]1'!$B$3:$EQ$38,E$21,0)-VLOOKUP($B34,'[20]1'!$B$3:$EQ$38,D$21,0)</f>
        <v>31943.702464960006</v>
      </c>
      <c r="F34" s="1045">
        <f>VLOOKUP($B34,'[20]1'!$B$3:$EQ$38,F$21,0)-VLOOKUP($B34,'[20]1'!$B$3:$EQ$38,E$21,0)</f>
        <v>36469.096610160006</v>
      </c>
      <c r="G34" s="1045">
        <f>VLOOKUP($B34,'[20]1'!$B$3:$EQ$38,G$21,0)-VLOOKUP($B34,'[20]1'!$B$3:$EQ$38,F$21,0)</f>
        <v>43791.311357160012</v>
      </c>
      <c r="H34" s="1045">
        <f>VLOOKUP($B34,'[20]1'!$B$3:$EQ$38,H$21,0)-VLOOKUP($B34,'[20]1'!$B$3:$EQ$38,G$21,0)</f>
        <v>36327.994754579995</v>
      </c>
      <c r="I34" s="1045">
        <f>VLOOKUP($B34,'[20]1'!$B$3:$EQ$38,I$21,0)-VLOOKUP($B34,'[20]1'!$B$3:$EQ$38,H$21,0)</f>
        <v>36363.700679640024</v>
      </c>
      <c r="J34" s="1045">
        <f>VLOOKUP($B34,'[20]1'!$B$3:$EQ$38,J$21,0)-VLOOKUP($B34,'[20]1'!$B$3:$EQ$38,I$21,0)</f>
        <v>42059.740354500012</v>
      </c>
      <c r="K34" s="1045">
        <f>VLOOKUP($B34,'[20]1'!$B$3:$EQ$38,K$21,0)-VLOOKUP($B34,'[20]1'!$B$3:$EQ$38,J$21,0)</f>
        <v>43870.384681780008</v>
      </c>
      <c r="L34" s="1045">
        <f>VLOOKUP($B34,'[20]1'!$B$3:$EQ$38,L$21,0)-VLOOKUP($B34,'[20]1'!$B$3:$EQ$38,K$21,0)</f>
        <v>42110.806472830009</v>
      </c>
      <c r="M34" s="1045">
        <f>VLOOKUP($B34,'[20]1'!$B$3:$EQ$38,M$21,0)-VLOOKUP($B34,'[20]1'!$B$3:$EQ$38,L$21,0)</f>
        <v>49705.756349629955</v>
      </c>
      <c r="N34" s="1045">
        <f>VLOOKUP($B34,'[20]1'!$B$3:$EQ$38,N$21,0)-VLOOKUP($B34,'[20]1'!$B$3:$EQ$38,M$21,0)</f>
        <v>45249.913031960023</v>
      </c>
      <c r="O34" s="1046">
        <f>VLOOKUP($B34,'[20]1'!$B$3:$EQ$38,O$21,0)-VLOOKUP($B34,'[20]1'!$B$3:$EQ$38,N$21,0)</f>
        <v>46239.286151360022</v>
      </c>
      <c r="P34" s="1044">
        <f>VLOOKUP($B34,'[20]1'!$B$3:$EQ$38,P$21,0)</f>
        <v>32635.821018150004</v>
      </c>
      <c r="Q34" s="1045">
        <f>VLOOKUP($B34,'[20]1'!$B$3:$EQ$38,Q$21,0)-VLOOKUP($B34,'[20]1'!$B$3:$EQ$38,P$21,0)</f>
        <v>39867.368486239997</v>
      </c>
      <c r="R34" s="1045">
        <f>VLOOKUP($B34,'[20]1'!$B$3:$EQ$38,R$21,0)-VLOOKUP($B34,'[20]1'!$B$3:$EQ$38,Q$21,0)</f>
        <v>40461.003189410025</v>
      </c>
      <c r="S34" s="1045">
        <f>VLOOKUP($B34,'[20]1'!$B$3:$EQ$38,S$21,0)-VLOOKUP($B34,'[20]1'!$B$3:$EQ$38,R$21,0)</f>
        <v>40939.794178149983</v>
      </c>
      <c r="T34" s="1045">
        <f>VLOOKUP($B34,'[20]1'!$B$3:$EQ$38,T$21,0)-VLOOKUP($B34,'[20]1'!$B$3:$EQ$38,S$21,0)</f>
        <v>41880.431636390014</v>
      </c>
      <c r="U34" s="1045">
        <f>VLOOKUP($B34,'[20]1'!$B$3:$EQ$38,U$21,0)-VLOOKUP($B34,'[20]1'!$B$3:$EQ$38,T$21,0)</f>
        <v>35987.935573969997</v>
      </c>
      <c r="V34" s="1045">
        <f>VLOOKUP($B34,'[20]1'!$B$3:$EQ$38,V$21,0)-VLOOKUP($B34,'[20]1'!$B$3:$EQ$38,U$21,0)</f>
        <v>45808.100226639974</v>
      </c>
      <c r="W34" s="1045">
        <f>VLOOKUP($B34,'[20]1'!$B$3:$EQ$38,W$21,0)-VLOOKUP($B34,'[20]1'!$B$3:$EQ$38,V$21,0)</f>
        <v>41265.146584809991</v>
      </c>
      <c r="X34" s="1045">
        <f>VLOOKUP($B34,'[20]1'!$B$3:$EQ$38,X$21,0)-VLOOKUP($B34,'[20]1'!$B$3:$EQ$38,W$21,0)</f>
        <v>43643.613866230007</v>
      </c>
      <c r="Y34" s="1045">
        <f>VLOOKUP($B34,'[20]1'!$B$3:$EQ$38,Y$21,0)-VLOOKUP($B34,'[20]1'!$B$3:$EQ$38,X$21,0)</f>
        <v>45829.99740615004</v>
      </c>
      <c r="Z34" s="1045">
        <f>VLOOKUP($B34,'[20]1'!$B$3:$EQ$38,Z$21,0)-VLOOKUP($B34,'[20]1'!$B$3:$EQ$38,Y$21,0)</f>
        <v>41751.017417449912</v>
      </c>
      <c r="AA34" s="1046">
        <f>VLOOKUP($B34,'[20]1'!$B$3:$EQ$38,AA$21,0)-VLOOKUP($B34,'[20]1'!$B$3:$EQ$38,Z$21,0)</f>
        <v>51977.884418020025</v>
      </c>
      <c r="AB34" s="1044">
        <f>VLOOKUP($B34,'[20]1'!$B$3:$EQ$38,AB$21,0)</f>
        <v>30275.599699800005</v>
      </c>
      <c r="AC34" s="1045">
        <f>VLOOKUP($B34,'[20]1'!$B$3:$EQ$38,AC$21,0)-VLOOKUP($B34,'[20]1'!$B$3:$EQ$38,AB$21,0)</f>
        <v>40363.390608779999</v>
      </c>
      <c r="AD34" s="1045">
        <f>VLOOKUP($B34,'[20]1'!$B$3:$EQ$38,AD$21,0)-VLOOKUP($B34,'[20]1'!$B$3:$EQ$38,AC$21,0)</f>
        <v>41414.120297619986</v>
      </c>
      <c r="AE34" s="1045">
        <f>VLOOKUP($B34,'[20]1'!$B$3:$EQ$38,AE$21,0)-VLOOKUP($B34,'[20]1'!$B$3:$EQ$38,AD$21,0)</f>
        <v>36672.323599259995</v>
      </c>
      <c r="AF34" s="1045">
        <f>VLOOKUP($B34,'[20]1'!$B$3:$EQ$38,AF$21,0)-VLOOKUP($B34,'[20]1'!$B$3:$EQ$38,AE$21,0)</f>
        <v>34822.084483010054</v>
      </c>
      <c r="AG34" s="1045">
        <f>VLOOKUP($B34,'[20]1'!$B$3:$EQ$38,AG$21,0)-VLOOKUP($B34,'[20]1'!$B$3:$EQ$38,AF$21,0)</f>
        <v>40278.042864979972</v>
      </c>
      <c r="AH34" s="1045">
        <f>VLOOKUP($B34,'[20]1'!$B$3:$EQ$38,AH$21,0)-VLOOKUP($B34,'[20]1'!$B$3:$EQ$38,AG$21,0)</f>
        <v>46828.206806379952</v>
      </c>
      <c r="AI34" s="1045">
        <f>VLOOKUP($B34,'[20]1'!$B$3:$EQ$38,AI$21,0)-VLOOKUP($B34,'[20]1'!$B$3:$EQ$38,AH$21,0)</f>
        <v>52006.48194300005</v>
      </c>
      <c r="AJ34" s="1045">
        <f>VLOOKUP($B34,'[20]1'!$B$3:$EQ$38,AJ$21,0)-VLOOKUP($B34,'[20]1'!$B$3:$EQ$38,AI$21,0)</f>
        <v>49422.427640479989</v>
      </c>
      <c r="AK34" s="1045">
        <f>VLOOKUP($B34,'[20]1'!$B$3:$EQ$38,AK$21,0)-VLOOKUP($B34,'[20]1'!$B$3:$EQ$38,AJ$21,0)</f>
        <v>52352.715148549993</v>
      </c>
      <c r="AL34" s="1045">
        <f>VLOOKUP($B34,'[20]1'!$B$3:$EQ$38,AL$21,0)-VLOOKUP($B34,'[20]1'!$B$3:$EQ$38,AK$21,0)</f>
        <v>51791.078380390012</v>
      </c>
      <c r="AM34" s="1046">
        <f>VLOOKUP($B34,'[20]1'!$B$3:$EQ$38,AM$21,0)-VLOOKUP($B34,'[20]1'!$B$3:$EQ$38,AL$21,0)</f>
        <v>62669.734883560042</v>
      </c>
      <c r="AN34" s="1044">
        <f>VLOOKUP($B34,'[20]1'!$B$3:$EQ$38,AN$21,0)</f>
        <v>45574.84927721</v>
      </c>
      <c r="AO34" s="1045">
        <f>VLOOKUP($B34,'[20]1'!$B$3:$EQ$38,AO$21,0)-VLOOKUP($B34,'[20]1'!$B$3:$EQ$38,AN$21,0)</f>
        <v>45142.766862469987</v>
      </c>
      <c r="AP34" s="1045">
        <f>VLOOKUP($B34,'[20]1'!$B$3:$EQ$38,AP$21,0)-VLOOKUP($B34,'[20]1'!$B$3:$EQ$38,AO$21,0)</f>
        <v>56178.521154080008</v>
      </c>
      <c r="AQ34" s="1045">
        <f>VLOOKUP($B34,'[20]1'!$B$3:$EQ$38,AQ$21,0)-VLOOKUP($B34,'[20]1'!$B$3:$EQ$38,AP$21,0)</f>
        <v>53844.793535139994</v>
      </c>
      <c r="AR34" s="1045">
        <f>VLOOKUP($B34,'[20]1'!$B$3:$EQ$38,AR$21,0)-VLOOKUP($B34,'[20]1'!$B$3:$EQ$38,AQ$21,0)</f>
        <v>51173.690861470008</v>
      </c>
      <c r="AS34" s="1045">
        <f>VLOOKUP($B34,'[20]1'!$B$3:$EQ$38,AS$21,0)-VLOOKUP($B34,'[20]1'!$B$3:$EQ$38,AR$21,0)</f>
        <v>53582.219423590024</v>
      </c>
      <c r="AT34" s="1045">
        <f>VLOOKUP($B34,'[20]1'!$B$3:$EQ$38,AT$21,0)-VLOOKUP($B34,'[20]1'!$B$3:$EQ$38,AS$21,0)</f>
        <v>58760.199934549979</v>
      </c>
      <c r="AU34" s="1045">
        <f>VLOOKUP($B34,'[20]1'!$B$3:$EQ$38,AU$21,0)-VLOOKUP($B34,'[20]1'!$B$3:$EQ$38,AT$21,0)</f>
        <v>64632.444083969982</v>
      </c>
      <c r="AV34" s="1045">
        <f>VLOOKUP($B34,'[20]1'!$B$3:$EQ$38,AV$21,0)-VLOOKUP($B34,'[20]1'!$B$3:$EQ$38,AU$21,0)</f>
        <v>66435.231767749996</v>
      </c>
      <c r="AW34" s="1045">
        <f>VLOOKUP($B34,'[20]1'!$B$3:$EQ$38,AW$21,0)-VLOOKUP($B34,'[20]1'!$B$3:$EQ$38,AV$21,0)</f>
        <v>63598.676300020015</v>
      </c>
      <c r="AX34" s="1045">
        <f>VLOOKUP($B34,'[20]1'!$B$3:$EQ$38,AX$21,0)-VLOOKUP($B34,'[20]1'!$B$3:$EQ$38,AW$21,0)</f>
        <v>66856.26960850996</v>
      </c>
      <c r="AY34" s="1046">
        <f>VLOOKUP($B34,'[20]1'!$B$3:$EQ$38,AY$21,0)-VLOOKUP($B34,'[20]1'!$B$3:$EQ$38,AX$21,0)</f>
        <v>73160.689913309994</v>
      </c>
      <c r="AZ34" s="1044">
        <f>VLOOKUP($B34,'[20]1'!$B$3:$EQ$38,AZ$21,0)</f>
        <v>61288.905184459996</v>
      </c>
      <c r="BA34" s="1045">
        <f>VLOOKUP($B34,'[20]1'!$B$3:$EQ$38,BA$21,0)-VLOOKUP($B34,'[20]1'!$B$3:$EQ$38,AZ$21,0)</f>
        <v>55072.397111210004</v>
      </c>
      <c r="BB34" s="1045">
        <f>VLOOKUP($B34,'[20]1'!$B$3:$EQ$38,BB$21,0)-VLOOKUP($B34,'[20]1'!$B$3:$EQ$38,BA$21,0)</f>
        <v>24137.544937619998</v>
      </c>
      <c r="BC34" s="1045">
        <f>VLOOKUP($B34,'[20]1'!$B$3:$EQ$38,BC$21,0)-VLOOKUP($B34,'[20]1'!$B$3:$EQ$38,BB$21,0)</f>
        <v>29647.669943460001</v>
      </c>
      <c r="BD34" s="1045">
        <f>VLOOKUP($C34,[21]бюджет_держказначейство!$A$10:$BQ$51,BD$20,0)</f>
        <v>35164.972202839999</v>
      </c>
      <c r="BE34" s="1045">
        <f>VLOOKUP($B34,'[22]1'!$B$3:$EK$38,BE$21,0)-SUM(AZ34:BD34)</f>
        <v>32317.557469339983</v>
      </c>
      <c r="BF34" s="1045"/>
      <c r="BG34" s="1045"/>
      <c r="BH34" s="1045"/>
      <c r="BI34" s="1045"/>
      <c r="BJ34" s="1045"/>
      <c r="BK34" s="1046"/>
    </row>
    <row r="35" spans="1:63" ht="63" customHeight="1" outlineLevel="1">
      <c r="A35" s="1032"/>
      <c r="B35" s="1047" t="s">
        <v>788</v>
      </c>
      <c r="C35" s="1043">
        <v>14020000</v>
      </c>
      <c r="D35" s="1044">
        <f>VLOOKUP($B35,'[20]1'!$B$3:$EQ$38,D$21,0)</f>
        <v>4985.6299875300001</v>
      </c>
      <c r="E35" s="1045">
        <f>VLOOKUP($B35,'[20]1'!$B$3:$EQ$38,E$21,0)-VLOOKUP($B35,'[20]1'!$B$3:$EQ$38,D$21,0)</f>
        <v>3922.4285234400004</v>
      </c>
      <c r="F35" s="1045">
        <f>VLOOKUP($B35,'[20]1'!$B$3:$EQ$38,F$21,0)-VLOOKUP($B35,'[20]1'!$B$3:$EQ$38,E$21,0)</f>
        <v>4436.7451799699993</v>
      </c>
      <c r="G35" s="1045">
        <f>VLOOKUP($B35,'[20]1'!$B$3:$EQ$38,G$21,0)-VLOOKUP($B35,'[20]1'!$B$3:$EQ$38,F$21,0)</f>
        <v>4661.6836767800014</v>
      </c>
      <c r="H35" s="1045">
        <f>VLOOKUP($B35,'[20]1'!$B$3:$EQ$38,H$21,0)-VLOOKUP($B35,'[20]1'!$B$3:$EQ$38,G$21,0)</f>
        <v>4628.3027572199971</v>
      </c>
      <c r="I35" s="1045">
        <f>VLOOKUP($B35,'[20]1'!$B$3:$EQ$38,I$21,0)-VLOOKUP($B35,'[20]1'!$B$3:$EQ$38,H$21,0)</f>
        <v>5929.387432710002</v>
      </c>
      <c r="J35" s="1045">
        <f>VLOOKUP($B35,'[20]1'!$B$3:$EQ$38,J$21,0)-VLOOKUP($B35,'[20]1'!$B$3:$EQ$38,I$21,0)</f>
        <v>7068.8880130399994</v>
      </c>
      <c r="K35" s="1045">
        <f>VLOOKUP($B35,'[20]1'!$B$3:$EQ$38,K$21,0)-VLOOKUP($B35,'[20]1'!$B$3:$EQ$38,J$21,0)</f>
        <v>6759.3782982199991</v>
      </c>
      <c r="L35" s="1045">
        <f>VLOOKUP($B35,'[20]1'!$B$3:$EQ$38,L$21,0)-VLOOKUP($B35,'[20]1'!$B$3:$EQ$38,K$21,0)</f>
        <v>6782.8954567600013</v>
      </c>
      <c r="M35" s="1045">
        <f>VLOOKUP($B35,'[20]1'!$B$3:$EQ$38,M$21,0)-VLOOKUP($B35,'[20]1'!$B$3:$EQ$38,L$21,0)</f>
        <v>6947.1315091299984</v>
      </c>
      <c r="N35" s="1045">
        <f>VLOOKUP($B35,'[20]1'!$B$3:$EQ$38,N$21,0)-VLOOKUP($B35,'[20]1'!$B$3:$EQ$38,M$21,0)</f>
        <v>7257.6986126700067</v>
      </c>
      <c r="O35" s="1046">
        <f>VLOOKUP($B35,'[20]1'!$B$3:$EQ$38,O$21,0)-VLOOKUP($B35,'[20]1'!$B$3:$EQ$38,N$21,0)</f>
        <v>7763.633307600001</v>
      </c>
      <c r="P35" s="1044">
        <f>VLOOKUP($B35,'[20]1'!$B$3:$EQ$38,P$21,0)</f>
        <v>3748.6314063499999</v>
      </c>
      <c r="Q35" s="1045">
        <f>VLOOKUP($B35,'[20]1'!$B$3:$EQ$38,Q$21,0)-VLOOKUP($B35,'[20]1'!$B$3:$EQ$38,P$21,0)</f>
        <v>3942.1306812300004</v>
      </c>
      <c r="R35" s="1045">
        <f>VLOOKUP($B35,'[20]1'!$B$3:$EQ$38,R$21,0)-VLOOKUP($B35,'[20]1'!$B$3:$EQ$38,Q$21,0)</f>
        <v>5131.9949776400008</v>
      </c>
      <c r="S35" s="1045">
        <f>VLOOKUP($B35,'[20]1'!$B$3:$EQ$38,S$21,0)-VLOOKUP($B35,'[20]1'!$B$3:$EQ$38,R$21,0)</f>
        <v>5390.0884694900014</v>
      </c>
      <c r="T35" s="1045">
        <f>VLOOKUP($B35,'[20]1'!$B$3:$EQ$38,T$21,0)-VLOOKUP($B35,'[20]1'!$B$3:$EQ$38,S$21,0)</f>
        <v>6256.6230184800006</v>
      </c>
      <c r="U35" s="1045">
        <f>VLOOKUP($B35,'[20]1'!$B$3:$EQ$38,U$21,0)-VLOOKUP($B35,'[20]1'!$B$3:$EQ$38,T$21,0)</f>
        <v>6660.0820340699975</v>
      </c>
      <c r="V35" s="1045">
        <f>VLOOKUP($B35,'[20]1'!$B$3:$EQ$38,V$21,0)-VLOOKUP($B35,'[20]1'!$B$3:$EQ$38,U$21,0)</f>
        <v>6389.5495077199994</v>
      </c>
      <c r="W35" s="1045">
        <f>VLOOKUP($B35,'[20]1'!$B$3:$EQ$38,W$21,0)-VLOOKUP($B35,'[20]1'!$B$3:$EQ$38,V$21,0)</f>
        <v>6229.1580248000027</v>
      </c>
      <c r="X35" s="1045">
        <f>VLOOKUP($B35,'[20]1'!$B$3:$EQ$38,X$21,0)-VLOOKUP($B35,'[20]1'!$B$3:$EQ$38,W$21,0)</f>
        <v>6563.0644162999961</v>
      </c>
      <c r="Y35" s="1045">
        <f>VLOOKUP($B35,'[20]1'!$B$3:$EQ$38,Y$21,0)-VLOOKUP($B35,'[20]1'!$B$3:$EQ$38,X$21,0)</f>
        <v>6458.840591320004</v>
      </c>
      <c r="Z35" s="1045">
        <f>VLOOKUP($B35,'[20]1'!$B$3:$EQ$38,Z$21,0)-VLOOKUP($B35,'[20]1'!$B$3:$EQ$38,Y$21,0)</f>
        <v>5231.7858606800073</v>
      </c>
      <c r="AA35" s="1046">
        <f>VLOOKUP($B35,'[20]1'!$B$3:$EQ$38,AA$21,0)-VLOOKUP($B35,'[20]1'!$B$3:$EQ$38,Z$21,0)</f>
        <v>7895.1488644399942</v>
      </c>
      <c r="AB35" s="1044">
        <f>VLOOKUP($B35,'[20]1'!$B$3:$EQ$38,AB$21,0)</f>
        <v>3475.1307880599993</v>
      </c>
      <c r="AC35" s="1045">
        <f>VLOOKUP($B35,'[20]1'!$B$3:$EQ$38,AC$21,0)-VLOOKUP($B35,'[20]1'!$B$3:$EQ$38,AB$21,0)</f>
        <v>5143.3221801899999</v>
      </c>
      <c r="AD35" s="1045">
        <f>VLOOKUP($B35,'[20]1'!$B$3:$EQ$38,AD$21,0)-VLOOKUP($B35,'[20]1'!$B$3:$EQ$38,AC$21,0)</f>
        <v>6441.9204808300019</v>
      </c>
      <c r="AE35" s="1045">
        <f>VLOOKUP($B35,'[20]1'!$B$3:$EQ$38,AE$21,0)-VLOOKUP($B35,'[20]1'!$B$3:$EQ$38,AD$21,0)</f>
        <v>6869.739575980002</v>
      </c>
      <c r="AF35" s="1045">
        <f>VLOOKUP($B35,'[20]1'!$B$3:$EQ$38,AF$21,0)-VLOOKUP($B35,'[20]1'!$B$3:$EQ$38,AE$21,0)</f>
        <v>7048.7861792499971</v>
      </c>
      <c r="AG35" s="1045">
        <f>VLOOKUP($B35,'[20]1'!$B$3:$EQ$38,AG$21,0)-VLOOKUP($B35,'[20]1'!$B$3:$EQ$38,AF$21,0)</f>
        <v>6834.5097698200043</v>
      </c>
      <c r="AH35" s="1045">
        <f>VLOOKUP($B35,'[20]1'!$B$3:$EQ$38,AH$21,0)-VLOOKUP($B35,'[20]1'!$B$3:$EQ$38,AG$21,0)</f>
        <v>7591.982915429995</v>
      </c>
      <c r="AI35" s="1045">
        <f>VLOOKUP($B35,'[20]1'!$B$3:$EQ$38,AI$21,0)-VLOOKUP($B35,'[20]1'!$B$3:$EQ$38,AH$21,0)</f>
        <v>6725.7929561499986</v>
      </c>
      <c r="AJ35" s="1045">
        <f>VLOOKUP($B35,'[20]1'!$B$3:$EQ$38,AJ$21,0)-VLOOKUP($B35,'[20]1'!$B$3:$EQ$38,AI$21,0)</f>
        <v>7417.0721515100013</v>
      </c>
      <c r="AK35" s="1045">
        <f>VLOOKUP($B35,'[20]1'!$B$3:$EQ$38,AK$21,0)-VLOOKUP($B35,'[20]1'!$B$3:$EQ$38,AJ$21,0)</f>
        <v>7532.004102299994</v>
      </c>
      <c r="AL35" s="1045">
        <f>VLOOKUP($B35,'[20]1'!$B$3:$EQ$38,AL$21,0)-VLOOKUP($B35,'[20]1'!$B$3:$EQ$38,AK$21,0)</f>
        <v>6905.4888905800181</v>
      </c>
      <c r="AM35" s="1046">
        <f>VLOOKUP($B35,'[20]1'!$B$3:$EQ$38,AM$21,0)-VLOOKUP($B35,'[20]1'!$B$3:$EQ$38,AL$21,0)</f>
        <v>8463.5022172899917</v>
      </c>
      <c r="AN35" s="1044">
        <f>VLOOKUP($B35,'[20]1'!$B$3:$EQ$38,AN$21,0)</f>
        <v>3849.0383984499999</v>
      </c>
      <c r="AO35" s="1045">
        <f>VLOOKUP($B35,'[20]1'!$B$3:$EQ$38,AO$21,0)-VLOOKUP($B35,'[20]1'!$B$3:$EQ$38,AN$21,0)</f>
        <v>5493.1107271500005</v>
      </c>
      <c r="AP35" s="1045">
        <f>VLOOKUP($B35,'[20]1'!$B$3:$EQ$38,AP$21,0)-VLOOKUP($B35,'[20]1'!$B$3:$EQ$38,AO$21,0)</f>
        <v>5480.8140886599995</v>
      </c>
      <c r="AQ35" s="1045">
        <f>VLOOKUP($B35,'[20]1'!$B$3:$EQ$38,AQ$21,0)-VLOOKUP($B35,'[20]1'!$B$3:$EQ$38,AP$21,0)</f>
        <v>7154.4352361200017</v>
      </c>
      <c r="AR35" s="1045">
        <f>VLOOKUP($B35,'[20]1'!$B$3:$EQ$38,AR$21,0)-VLOOKUP($B35,'[20]1'!$B$3:$EQ$38,AQ$21,0)</f>
        <v>6522.2036160499993</v>
      </c>
      <c r="AS35" s="1045">
        <f>VLOOKUP($B35,'[20]1'!$B$3:$EQ$38,AS$21,0)-VLOOKUP($B35,'[20]1'!$B$3:$EQ$38,AR$21,0)</f>
        <v>7063.0729543900015</v>
      </c>
      <c r="AT35" s="1045">
        <f>VLOOKUP($B35,'[20]1'!$B$3:$EQ$38,AT$21,0)-VLOOKUP($B35,'[20]1'!$B$3:$EQ$38,AS$21,0)</f>
        <v>7818.355323429998</v>
      </c>
      <c r="AU35" s="1045">
        <f>VLOOKUP($B35,'[20]1'!$B$3:$EQ$38,AU$21,0)-VLOOKUP($B35,'[20]1'!$B$3:$EQ$38,AT$21,0)</f>
        <v>7516.489526080004</v>
      </c>
      <c r="AV35" s="1045">
        <f>VLOOKUP($B35,'[20]1'!$B$3:$EQ$38,AV$21,0)-VLOOKUP($B35,'[20]1'!$B$3:$EQ$38,AU$21,0)</f>
        <v>7780.6228242099969</v>
      </c>
      <c r="AW35" s="1045">
        <f>VLOOKUP($B35,'[20]1'!$B$3:$EQ$38,AW$21,0)-VLOOKUP($B35,'[20]1'!$B$3:$EQ$38,AV$21,0)</f>
        <v>7605.8605011799955</v>
      </c>
      <c r="AX35" s="1045">
        <f>VLOOKUP($B35,'[20]1'!$B$3:$EQ$38,AX$21,0)-VLOOKUP($B35,'[20]1'!$B$3:$EQ$38,AW$21,0)</f>
        <v>8118.6223552299925</v>
      </c>
      <c r="AY35" s="1046">
        <f>VLOOKUP($B35,'[20]1'!$B$3:$EQ$38,AY$21,0)-VLOOKUP($B35,'[20]1'!$B$3:$EQ$38,AX$21,0)</f>
        <v>8455.7432433900103</v>
      </c>
      <c r="AZ35" s="1044">
        <f>VLOOKUP($B35,'[20]1'!$B$3:$EQ$38,AZ$21,0)</f>
        <v>3917.3671832600003</v>
      </c>
      <c r="BA35" s="1045">
        <f>VLOOKUP($B35,'[20]1'!$B$3:$EQ$38,BA$21,0)-VLOOKUP($B35,'[20]1'!$B$3:$EQ$38,AZ$21,0)</f>
        <v>4911.2663533799996</v>
      </c>
      <c r="BB35" s="1045">
        <f>VLOOKUP($B35,'[20]1'!$B$3:$EQ$38,BB$21,0)-VLOOKUP($B35,'[20]1'!$B$3:$EQ$38,BA$21,0)</f>
        <v>1066.8975521699995</v>
      </c>
      <c r="BC35" s="1045">
        <f>VLOOKUP($B35,'[20]1'!$B$3:$EQ$38,BC$21,0)-VLOOKUP($B35,'[20]1'!$B$3:$EQ$38,BB$21,0)</f>
        <v>1896.3029591100003</v>
      </c>
      <c r="BD35" s="1045">
        <f>VLOOKUP($C35,[21]бюджет_держказначейство!$A$10:$BQ$51,BD$20,0)</f>
        <v>4009.5090351600011</v>
      </c>
      <c r="BE35" s="1045">
        <f>VLOOKUP($B35,'[22]1'!$B$3:$EK$38,BE$21,0)-SUM(AZ35:BD35)</f>
        <v>7101.0141892100019</v>
      </c>
      <c r="BF35" s="1045">
        <f>BE35/(BE35+BE36)*'Доходи Б - Операт данні 2022'!$H$268*1000</f>
        <v>6655.5678830427269</v>
      </c>
      <c r="BG35" s="1045"/>
      <c r="BH35" s="1045"/>
      <c r="BI35" s="1045"/>
      <c r="BJ35" s="1045"/>
      <c r="BK35" s="1046"/>
    </row>
    <row r="36" spans="1:63" outlineLevel="1">
      <c r="A36" s="1032"/>
      <c r="B36" s="1047" t="s">
        <v>147</v>
      </c>
      <c r="C36" s="1043">
        <v>14030000</v>
      </c>
      <c r="D36" s="1044">
        <f>VLOOKUP($B36,'[20]1'!$B$3:$EQ$38,D$21,0)</f>
        <v>3230.0147421499996</v>
      </c>
      <c r="E36" s="1045">
        <f>VLOOKUP($B36,'[20]1'!$B$3:$EQ$38,E$21,0)-VLOOKUP($B36,'[20]1'!$B$3:$EQ$38,D$21,0)</f>
        <v>3090.3542833699994</v>
      </c>
      <c r="F36" s="1045">
        <f>VLOOKUP($B36,'[20]1'!$B$3:$EQ$38,F$21,0)-VLOOKUP($B36,'[20]1'!$B$3:$EQ$38,E$21,0)</f>
        <v>3491.8975579200005</v>
      </c>
      <c r="G36" s="1045">
        <f>VLOOKUP($B36,'[20]1'!$B$3:$EQ$38,G$21,0)-VLOOKUP($B36,'[20]1'!$B$3:$EQ$38,F$21,0)</f>
        <v>3379.4735399800011</v>
      </c>
      <c r="H36" s="1045">
        <f>VLOOKUP($B36,'[20]1'!$B$3:$EQ$38,H$21,0)-VLOOKUP($B36,'[20]1'!$B$3:$EQ$38,G$21,0)</f>
        <v>4571.2363940600007</v>
      </c>
      <c r="I36" s="1045">
        <f>VLOOKUP($B36,'[20]1'!$B$3:$EQ$38,I$21,0)-VLOOKUP($B36,'[20]1'!$B$3:$EQ$38,H$21,0)</f>
        <v>3496.0155199000001</v>
      </c>
      <c r="J36" s="1045">
        <f>VLOOKUP($B36,'[20]1'!$B$3:$EQ$38,J$21,0)-VLOOKUP($B36,'[20]1'!$B$3:$EQ$38,I$21,0)</f>
        <v>4456.1220219099996</v>
      </c>
      <c r="K36" s="1045">
        <f>VLOOKUP($B36,'[20]1'!$B$3:$EQ$38,K$21,0)-VLOOKUP($B36,'[20]1'!$B$3:$EQ$38,J$21,0)</f>
        <v>4555.3916712800019</v>
      </c>
      <c r="L36" s="1045">
        <f>VLOOKUP($B36,'[20]1'!$B$3:$EQ$38,L$21,0)-VLOOKUP($B36,'[20]1'!$B$3:$EQ$38,K$21,0)</f>
        <v>4221.7633892200029</v>
      </c>
      <c r="M36" s="1045">
        <f>VLOOKUP($B36,'[20]1'!$B$3:$EQ$38,M$21,0)-VLOOKUP($B36,'[20]1'!$B$3:$EQ$38,L$21,0)</f>
        <v>4944.2055272200014</v>
      </c>
      <c r="N36" s="1045">
        <f>VLOOKUP($B36,'[20]1'!$B$3:$EQ$38,N$21,0)-VLOOKUP($B36,'[20]1'!$B$3:$EQ$38,M$21,0)</f>
        <v>4346.472957689999</v>
      </c>
      <c r="O36" s="1046">
        <f>VLOOKUP($B36,'[20]1'!$B$3:$EQ$38,O$21,0)-VLOOKUP($B36,'[20]1'!$B$3:$EQ$38,N$21,0)</f>
        <v>3925.6682257799985</v>
      </c>
      <c r="P36" s="1044">
        <f>VLOOKUP($B36,'[20]1'!$B$3:$EQ$38,P$21,0)</f>
        <v>4869.6385248499992</v>
      </c>
      <c r="Q36" s="1045">
        <f>VLOOKUP($B36,'[20]1'!$B$3:$EQ$38,Q$21,0)-VLOOKUP($B36,'[20]1'!$B$3:$EQ$38,P$21,0)</f>
        <v>6140.4104665899995</v>
      </c>
      <c r="R36" s="1045">
        <f>VLOOKUP($B36,'[20]1'!$B$3:$EQ$38,R$21,0)-VLOOKUP($B36,'[20]1'!$B$3:$EQ$38,Q$21,0)</f>
        <v>3716.0623630400005</v>
      </c>
      <c r="S36" s="1045">
        <f>VLOOKUP($B36,'[20]1'!$B$3:$EQ$38,S$21,0)-VLOOKUP($B36,'[20]1'!$B$3:$EQ$38,R$21,0)</f>
        <v>3923.4980212299997</v>
      </c>
      <c r="T36" s="1045">
        <f>VLOOKUP($B36,'[20]1'!$B$3:$EQ$38,T$21,0)-VLOOKUP($B36,'[20]1'!$B$3:$EQ$38,S$21,0)</f>
        <v>4817.1930142599995</v>
      </c>
      <c r="U36" s="1045">
        <f>VLOOKUP($B36,'[20]1'!$B$3:$EQ$38,U$21,0)-VLOOKUP($B36,'[20]1'!$B$3:$EQ$38,T$21,0)</f>
        <v>3564.7362867600023</v>
      </c>
      <c r="V36" s="1045">
        <f>VLOOKUP($B36,'[20]1'!$B$3:$EQ$38,V$21,0)-VLOOKUP($B36,'[20]1'!$B$3:$EQ$38,U$21,0)</f>
        <v>5289.122823589998</v>
      </c>
      <c r="W36" s="1045">
        <f>VLOOKUP($B36,'[20]1'!$B$3:$EQ$38,W$21,0)-VLOOKUP($B36,'[20]1'!$B$3:$EQ$38,V$21,0)</f>
        <v>3886.2988517600024</v>
      </c>
      <c r="X36" s="1045">
        <f>VLOOKUP($B36,'[20]1'!$B$3:$EQ$38,X$21,0)-VLOOKUP($B36,'[20]1'!$B$3:$EQ$38,W$21,0)</f>
        <v>4832.9188643399975</v>
      </c>
      <c r="Y36" s="1045">
        <f>VLOOKUP($B36,'[20]1'!$B$3:$EQ$38,Y$21,0)-VLOOKUP($B36,'[20]1'!$B$3:$EQ$38,X$21,0)</f>
        <v>4612.605757309997</v>
      </c>
      <c r="Z36" s="1045">
        <f>VLOOKUP($B36,'[20]1'!$B$3:$EQ$38,Z$21,0)-VLOOKUP($B36,'[20]1'!$B$3:$EQ$38,Y$21,0)</f>
        <v>4028.117471070007</v>
      </c>
      <c r="AA36" s="1046">
        <f>VLOOKUP($B36,'[20]1'!$B$3:$EQ$38,AA$21,0)-VLOOKUP($B36,'[20]1'!$B$3:$EQ$38,Z$21,0)</f>
        <v>3780.1923629899902</v>
      </c>
      <c r="AB36" s="1044">
        <f>VLOOKUP($B36,'[20]1'!$B$3:$EQ$38,AB$21,0)</f>
        <v>3257.0721482600002</v>
      </c>
      <c r="AC36" s="1045">
        <f>VLOOKUP($B36,'[20]1'!$B$3:$EQ$38,AC$21,0)-VLOOKUP($B36,'[20]1'!$B$3:$EQ$38,AB$21,0)</f>
        <v>3658.9573684500001</v>
      </c>
      <c r="AD36" s="1045">
        <f>VLOOKUP($B36,'[20]1'!$B$3:$EQ$38,AD$21,0)-VLOOKUP($B36,'[20]1'!$B$3:$EQ$38,AC$21,0)</f>
        <v>4095.1836852400002</v>
      </c>
      <c r="AE36" s="1045">
        <f>VLOOKUP($B36,'[20]1'!$B$3:$EQ$38,AE$21,0)-VLOOKUP($B36,'[20]1'!$B$3:$EQ$38,AD$21,0)</f>
        <v>3895.013564859999</v>
      </c>
      <c r="AF36" s="1045">
        <f>VLOOKUP($B36,'[20]1'!$B$3:$EQ$38,AF$21,0)-VLOOKUP($B36,'[20]1'!$B$3:$EQ$38,AE$21,0)</f>
        <v>3985.8806065600038</v>
      </c>
      <c r="AG36" s="1045">
        <f>VLOOKUP($B36,'[20]1'!$B$3:$EQ$38,AG$21,0)-VLOOKUP($B36,'[20]1'!$B$3:$EQ$38,AF$21,0)</f>
        <v>4941.8389484799991</v>
      </c>
      <c r="AH36" s="1045">
        <f>VLOOKUP($B36,'[20]1'!$B$3:$EQ$38,AH$21,0)-VLOOKUP($B36,'[20]1'!$B$3:$EQ$38,AG$21,0)</f>
        <v>5176.2354057099983</v>
      </c>
      <c r="AI36" s="1045">
        <f>VLOOKUP($B36,'[20]1'!$B$3:$EQ$38,AI$21,0)-VLOOKUP($B36,'[20]1'!$B$3:$EQ$38,AH$21,0)</f>
        <v>5771.3311714299962</v>
      </c>
      <c r="AJ36" s="1045">
        <f>VLOOKUP($B36,'[20]1'!$B$3:$EQ$38,AJ$21,0)-VLOOKUP($B36,'[20]1'!$B$3:$EQ$38,AI$21,0)</f>
        <v>5985.6256084800043</v>
      </c>
      <c r="AK36" s="1045">
        <f>VLOOKUP($B36,'[20]1'!$B$3:$EQ$38,AK$21,0)-VLOOKUP($B36,'[20]1'!$B$3:$EQ$38,AJ$21,0)</f>
        <v>5925.741125499997</v>
      </c>
      <c r="AL36" s="1045">
        <f>VLOOKUP($B36,'[20]1'!$B$3:$EQ$38,AL$21,0)-VLOOKUP($B36,'[20]1'!$B$3:$EQ$38,AK$21,0)</f>
        <v>5462.2897511800038</v>
      </c>
      <c r="AM36" s="1046">
        <f>VLOOKUP($B36,'[20]1'!$B$3:$EQ$38,AM$21,0)-VLOOKUP($B36,'[20]1'!$B$3:$EQ$38,AL$21,0)</f>
        <v>5691.6809388199981</v>
      </c>
      <c r="AN36" s="1044">
        <f>VLOOKUP($B36,'[20]1'!$B$3:$EQ$38,AN$21,0)</f>
        <v>4894.9161018800005</v>
      </c>
      <c r="AO36" s="1045">
        <f>VLOOKUP($B36,'[20]1'!$B$3:$EQ$38,AO$21,0)-VLOOKUP($B36,'[20]1'!$B$3:$EQ$38,AN$21,0)</f>
        <v>5339.2775279299985</v>
      </c>
      <c r="AP36" s="1045">
        <f>VLOOKUP($B36,'[20]1'!$B$3:$EQ$38,AP$21,0)-VLOOKUP($B36,'[20]1'!$B$3:$EQ$38,AO$21,0)</f>
        <v>5970.4837961300018</v>
      </c>
      <c r="AQ36" s="1045">
        <f>VLOOKUP($B36,'[20]1'!$B$3:$EQ$38,AQ$21,0)-VLOOKUP($B36,'[20]1'!$B$3:$EQ$38,AP$21,0)</f>
        <v>6082.4317766999993</v>
      </c>
      <c r="AR36" s="1045">
        <f>VLOOKUP($B36,'[20]1'!$B$3:$EQ$38,AR$21,0)-VLOOKUP($B36,'[20]1'!$B$3:$EQ$38,AQ$21,0)</f>
        <v>6632.9616153200004</v>
      </c>
      <c r="AS36" s="1045">
        <f>VLOOKUP($B36,'[20]1'!$B$3:$EQ$38,AS$21,0)-VLOOKUP($B36,'[20]1'!$B$3:$EQ$38,AR$21,0)</f>
        <v>6759.8923513199952</v>
      </c>
      <c r="AT36" s="1045">
        <f>VLOOKUP($B36,'[20]1'!$B$3:$EQ$38,AT$21,0)-VLOOKUP($B36,'[20]1'!$B$3:$EQ$38,AS$21,0)</f>
        <v>6955.7336429200004</v>
      </c>
      <c r="AU36" s="1045">
        <f>VLOOKUP($B36,'[20]1'!$B$3:$EQ$38,AU$21,0)-VLOOKUP($B36,'[20]1'!$B$3:$EQ$38,AT$21,0)</f>
        <v>7834.6868325000032</v>
      </c>
      <c r="AV36" s="1045">
        <f>VLOOKUP($B36,'[20]1'!$B$3:$EQ$38,AV$21,0)-VLOOKUP($B36,'[20]1'!$B$3:$EQ$38,AU$21,0)</f>
        <v>8243.6355179600068</v>
      </c>
      <c r="AW36" s="1045">
        <f>VLOOKUP($B36,'[20]1'!$B$3:$EQ$38,AW$21,0)-VLOOKUP($B36,'[20]1'!$B$3:$EQ$38,AV$21,0)</f>
        <v>6950.3078390999945</v>
      </c>
      <c r="AX36" s="1045">
        <f>VLOOKUP($B36,'[20]1'!$B$3:$EQ$38,AX$21,0)-VLOOKUP($B36,'[20]1'!$B$3:$EQ$38,AW$21,0)</f>
        <v>7001.2965728899871</v>
      </c>
      <c r="AY36" s="1046">
        <f>VLOOKUP($B36,'[20]1'!$B$3:$EQ$38,AY$21,0)-VLOOKUP($B36,'[20]1'!$B$3:$EQ$38,AX$21,0)</f>
        <v>6927.2224782900157</v>
      </c>
      <c r="AZ36" s="1044">
        <f>VLOOKUP($B36,'[20]1'!$B$3:$EQ$38,AZ$21,0)</f>
        <v>4660.4552648900008</v>
      </c>
      <c r="BA36" s="1045">
        <f>VLOOKUP($B36,'[20]1'!$B$3:$EQ$38,BA$21,0)-VLOOKUP($B36,'[20]1'!$B$3:$EQ$38,AZ$21,0)</f>
        <v>5400.4664871899986</v>
      </c>
      <c r="BB36" s="1045">
        <f>VLOOKUP($B36,'[20]1'!$B$3:$EQ$38,BB$21,0)-VLOOKUP($B36,'[20]1'!$B$3:$EQ$38,BA$21,0)</f>
        <v>453.75234531000024</v>
      </c>
      <c r="BC36" s="1045">
        <f>VLOOKUP($B36,'[20]1'!$B$3:$EQ$38,BC$21,0)-VLOOKUP($B36,'[20]1'!$B$3:$EQ$38,BB$21,0)</f>
        <v>4245.0622782499995</v>
      </c>
      <c r="BD36" s="1045">
        <f>VLOOKUP($C36,[21]бюджет_держказначейство!$A$10:$BQ$51,BD$20,0)</f>
        <v>3968.567384240001</v>
      </c>
      <c r="BE36" s="1045">
        <f>VLOOKUP($B36,'[22]1'!$B$3:$EK$38,BE$21,0)-SUM(AZ36:BD36)</f>
        <v>1521.2524888299995</v>
      </c>
      <c r="BF36" s="1045">
        <f>BE36/(BE36+BE35)*'Доходи Б - Операт данні 2022'!$H$268*1000</f>
        <v>1425.8243874572736</v>
      </c>
      <c r="BG36" s="1045"/>
      <c r="BH36" s="1045"/>
      <c r="BI36" s="1045"/>
      <c r="BJ36" s="1045"/>
      <c r="BK36" s="1046"/>
    </row>
    <row r="37" spans="1:63" ht="47.25" customHeight="1" outlineLevel="1">
      <c r="A37" s="1032"/>
      <c r="B37" s="1047" t="s">
        <v>789</v>
      </c>
      <c r="C37" s="1043">
        <v>14060000</v>
      </c>
      <c r="D37" s="1044">
        <f>VLOOKUP($B37,'[20]1'!$B$3:$EQ$38,D$21,0)</f>
        <v>8980.1464883000026</v>
      </c>
      <c r="E37" s="1045">
        <f>VLOOKUP($B37,'[20]1'!$B$3:$EQ$38,E$21,0)-VLOOKUP($B37,'[20]1'!$B$3:$EQ$38,D$21,0)</f>
        <v>3471.1835548000035</v>
      </c>
      <c r="F37" s="1045">
        <f>VLOOKUP($B37,'[20]1'!$B$3:$EQ$38,F$21,0)-VLOOKUP($B37,'[20]1'!$B$3:$EQ$38,E$21,0)</f>
        <v>6675.1393290299966</v>
      </c>
      <c r="G37" s="1045">
        <f>VLOOKUP($B37,'[20]1'!$B$3:$EQ$38,G$21,0)-VLOOKUP($B37,'[20]1'!$B$3:$EQ$38,F$21,0)</f>
        <v>14754.318851159998</v>
      </c>
      <c r="H37" s="1045">
        <f>VLOOKUP($B37,'[20]1'!$B$3:$EQ$38,H$21,0)-VLOOKUP($B37,'[20]1'!$B$3:$EQ$38,G$21,0)</f>
        <v>4300.0166505900052</v>
      </c>
      <c r="I37" s="1045">
        <f>VLOOKUP($B37,'[20]1'!$B$3:$EQ$38,I$21,0)-VLOOKUP($B37,'[20]1'!$B$3:$EQ$38,H$21,0)</f>
        <v>5550.5210499200111</v>
      </c>
      <c r="J37" s="1045">
        <f>VLOOKUP($B37,'[20]1'!$B$3:$EQ$38,J$21,0)-VLOOKUP($B37,'[20]1'!$B$3:$EQ$38,I$21,0)</f>
        <v>5319.4003085699878</v>
      </c>
      <c r="K37" s="1045">
        <f>VLOOKUP($B37,'[20]1'!$B$3:$EQ$38,K$21,0)-VLOOKUP($B37,'[20]1'!$B$3:$EQ$38,J$21,0)</f>
        <v>6304.5195670100074</v>
      </c>
      <c r="L37" s="1045">
        <f>VLOOKUP($B37,'[20]1'!$B$3:$EQ$38,L$21,0)-VLOOKUP($B37,'[20]1'!$B$3:$EQ$38,K$21,0)</f>
        <v>4571.327685169992</v>
      </c>
      <c r="M37" s="1045">
        <f>VLOOKUP($B37,'[20]1'!$B$3:$EQ$38,M$21,0)-VLOOKUP($B37,'[20]1'!$B$3:$EQ$38,L$21,0)</f>
        <v>6776.2621602000072</v>
      </c>
      <c r="N37" s="1045">
        <f>VLOOKUP($B37,'[20]1'!$B$3:$EQ$38,N$21,0)-VLOOKUP($B37,'[20]1'!$B$3:$EQ$38,M$21,0)</f>
        <v>4170.8971539499908</v>
      </c>
      <c r="O37" s="1046">
        <f>VLOOKUP($B37,'[20]1'!$B$3:$EQ$38,O$21,0)-VLOOKUP($B37,'[20]1'!$B$3:$EQ$38,N$21,0)</f>
        <v>8257.1313280300237</v>
      </c>
      <c r="P37" s="1044">
        <f>VLOOKUP($B37,'[20]1'!$B$3:$EQ$38,P$21,0)</f>
        <v>3045.1094115900028</v>
      </c>
      <c r="Q37" s="1045">
        <f>VLOOKUP($B37,'[20]1'!$B$3:$EQ$38,Q$21,0)-VLOOKUP($B37,'[20]1'!$B$3:$EQ$38,P$21,0)</f>
        <v>6006.4398001299978</v>
      </c>
      <c r="R37" s="1045">
        <f>VLOOKUP($B37,'[20]1'!$B$3:$EQ$38,R$21,0)-VLOOKUP($B37,'[20]1'!$B$3:$EQ$38,Q$21,0)</f>
        <v>6749.5280357200136</v>
      </c>
      <c r="S37" s="1045">
        <f>VLOOKUP($B37,'[20]1'!$B$3:$EQ$38,S$21,0)-VLOOKUP($B37,'[20]1'!$B$3:$EQ$38,R$21,0)</f>
        <v>8633.5612860499896</v>
      </c>
      <c r="T37" s="1045">
        <f>VLOOKUP($B37,'[20]1'!$B$3:$EQ$38,T$21,0)-VLOOKUP($B37,'[20]1'!$B$3:$EQ$38,S$21,0)</f>
        <v>5959.5972180200079</v>
      </c>
      <c r="U37" s="1045">
        <f>VLOOKUP($B37,'[20]1'!$B$3:$EQ$38,U$21,0)-VLOOKUP($B37,'[20]1'!$B$3:$EQ$38,T$21,0)</f>
        <v>4607.9245688399933</v>
      </c>
      <c r="V37" s="1045">
        <f>VLOOKUP($B37,'[20]1'!$B$3:$EQ$38,V$21,0)-VLOOKUP($B37,'[20]1'!$B$3:$EQ$38,U$21,0)</f>
        <v>8072.772404580006</v>
      </c>
      <c r="W37" s="1045">
        <f>VLOOKUP($B37,'[20]1'!$B$3:$EQ$38,W$21,0)-VLOOKUP($B37,'[20]1'!$B$3:$EQ$38,V$21,0)</f>
        <v>8581.7182999900106</v>
      </c>
      <c r="X37" s="1045">
        <f>VLOOKUP($B37,'[20]1'!$B$3:$EQ$38,X$21,0)-VLOOKUP($B37,'[20]1'!$B$3:$EQ$38,W$21,0)</f>
        <v>8463.6968279399953</v>
      </c>
      <c r="Y37" s="1045">
        <f>VLOOKUP($B37,'[20]1'!$B$3:$EQ$38,Y$21,0)-VLOOKUP($B37,'[20]1'!$B$3:$EQ$38,X$21,0)</f>
        <v>7507.1079556599652</v>
      </c>
      <c r="Z37" s="1045">
        <f>VLOOKUP($B37,'[20]1'!$B$3:$EQ$38,Z$21,0)-VLOOKUP($B37,'[20]1'!$B$3:$EQ$38,Y$21,0)</f>
        <v>8681.5240823399945</v>
      </c>
      <c r="AA37" s="1046">
        <f>VLOOKUP($B37,'[20]1'!$B$3:$EQ$38,AA$21,0)-VLOOKUP($B37,'[20]1'!$B$3:$EQ$38,Z$21,0)</f>
        <v>12620.825366850026</v>
      </c>
      <c r="AB37" s="1044">
        <f>VLOOKUP($B37,'[20]1'!$B$3:$EQ$38,AB$21,0)</f>
        <v>6923.8907079600003</v>
      </c>
      <c r="AC37" s="1045">
        <f>VLOOKUP($B37,'[20]1'!$B$3:$EQ$38,AC$21,0)-VLOOKUP($B37,'[20]1'!$B$3:$EQ$38,AB$21,0)</f>
        <v>10830.121819200005</v>
      </c>
      <c r="AD37" s="1045">
        <f>VLOOKUP($B37,'[20]1'!$B$3:$EQ$38,AD$21,0)-VLOOKUP($B37,'[20]1'!$B$3:$EQ$38,AC$21,0)</f>
        <v>8128.070781939994</v>
      </c>
      <c r="AE37" s="1045">
        <f>VLOOKUP($B37,'[20]1'!$B$3:$EQ$38,AE$21,0)-VLOOKUP($B37,'[20]1'!$B$3:$EQ$38,AD$21,0)</f>
        <v>7660.5285770000082</v>
      </c>
      <c r="AF37" s="1045">
        <f>VLOOKUP($B37,'[20]1'!$B$3:$EQ$38,AF$21,0)-VLOOKUP($B37,'[20]1'!$B$3:$EQ$38,AE$21,0)</f>
        <v>6613.3003042099954</v>
      </c>
      <c r="AG37" s="1045">
        <f>VLOOKUP($B37,'[20]1'!$B$3:$EQ$38,AG$21,0)-VLOOKUP($B37,'[20]1'!$B$3:$EQ$38,AF$21,0)</f>
        <v>8549.8847298399996</v>
      </c>
      <c r="AH37" s="1045">
        <f>VLOOKUP($B37,'[20]1'!$B$3:$EQ$38,AH$21,0)-VLOOKUP($B37,'[20]1'!$B$3:$EQ$38,AG$21,0)</f>
        <v>10420.433351529995</v>
      </c>
      <c r="AI37" s="1045">
        <f>VLOOKUP($B37,'[20]1'!$B$3:$EQ$38,AI$21,0)-VLOOKUP($B37,'[20]1'!$B$3:$EQ$38,AH$21,0)</f>
        <v>14744.814907219996</v>
      </c>
      <c r="AJ37" s="1045">
        <f>VLOOKUP($B37,'[20]1'!$B$3:$EQ$38,AJ$21,0)-VLOOKUP($B37,'[20]1'!$B$3:$EQ$38,AI$21,0)</f>
        <v>11142.902017250031</v>
      </c>
      <c r="AK37" s="1045">
        <f>VLOOKUP($B37,'[20]1'!$B$3:$EQ$38,AK$21,0)-VLOOKUP($B37,'[20]1'!$B$3:$EQ$38,AJ$21,0)</f>
        <v>11359.800252869987</v>
      </c>
      <c r="AL37" s="1045">
        <f>VLOOKUP($B37,'[20]1'!$B$3:$EQ$38,AL$21,0)-VLOOKUP($B37,'[20]1'!$B$3:$EQ$38,AK$21,0)</f>
        <v>11850.989657119993</v>
      </c>
      <c r="AM37" s="1046">
        <f>VLOOKUP($B37,'[20]1'!$B$3:$EQ$38,AM$21,0)-VLOOKUP($B37,'[20]1'!$B$3:$EQ$38,AL$21,0)</f>
        <v>18261.861713999999</v>
      </c>
      <c r="AN37" s="1044">
        <f>VLOOKUP($B37,'[20]1'!$B$3:$EQ$38,AN$21,0)</f>
        <v>16343.27212233</v>
      </c>
      <c r="AO37" s="1045">
        <f>VLOOKUP($B37,'[20]1'!$B$3:$EQ$38,AO$21,0)-VLOOKUP($B37,'[20]1'!$B$3:$EQ$38,AN$21,0)</f>
        <v>9458.9691488200006</v>
      </c>
      <c r="AP37" s="1045">
        <f>VLOOKUP($B37,'[20]1'!$B$3:$EQ$38,AP$21,0)-VLOOKUP($B37,'[20]1'!$B$3:$EQ$38,AO$21,0)</f>
        <v>12950.706051119996</v>
      </c>
      <c r="AQ37" s="1045">
        <f>VLOOKUP($B37,'[20]1'!$B$3:$EQ$38,AQ$21,0)-VLOOKUP($B37,'[20]1'!$B$3:$EQ$38,AP$21,0)</f>
        <v>12224.035322870004</v>
      </c>
      <c r="AR37" s="1045">
        <f>VLOOKUP($B37,'[20]1'!$B$3:$EQ$38,AR$21,0)-VLOOKUP($B37,'[20]1'!$B$3:$EQ$38,AQ$21,0)</f>
        <v>10722.055175050002</v>
      </c>
      <c r="AS37" s="1045">
        <f>VLOOKUP($B37,'[20]1'!$B$3:$EQ$38,AS$21,0)-VLOOKUP($B37,'[20]1'!$B$3:$EQ$38,AR$21,0)</f>
        <v>10796.877205709985</v>
      </c>
      <c r="AT37" s="1045">
        <f>VLOOKUP($B37,'[20]1'!$B$3:$EQ$38,AT$21,0)-VLOOKUP($B37,'[20]1'!$B$3:$EQ$38,AS$21,0)</f>
        <v>13452.587102340025</v>
      </c>
      <c r="AU37" s="1045">
        <f>VLOOKUP($B37,'[20]1'!$B$3:$EQ$38,AU$21,0)-VLOOKUP($B37,'[20]1'!$B$3:$EQ$38,AT$21,0)</f>
        <v>15272.366795489987</v>
      </c>
      <c r="AV37" s="1045">
        <f>VLOOKUP($B37,'[20]1'!$B$3:$EQ$38,AV$21,0)-VLOOKUP($B37,'[20]1'!$B$3:$EQ$38,AU$21,0)</f>
        <v>12560.336370770005</v>
      </c>
      <c r="AW37" s="1045">
        <f>VLOOKUP($B37,'[20]1'!$B$3:$EQ$38,AW$21,0)-VLOOKUP($B37,'[20]1'!$B$3:$EQ$38,AV$21,0)</f>
        <v>14403.179391409998</v>
      </c>
      <c r="AX37" s="1045">
        <f>VLOOKUP($B37,'[20]1'!$B$3:$EQ$38,AX$21,0)-VLOOKUP($B37,'[20]1'!$B$3:$EQ$38,AW$21,0)</f>
        <v>12125.272023279991</v>
      </c>
      <c r="AY37" s="1046">
        <f>VLOOKUP($B37,'[20]1'!$B$3:$EQ$38,AY$21,0)-VLOOKUP($B37,'[20]1'!$B$3:$EQ$38,AX$21,0)</f>
        <v>15465.094785010006</v>
      </c>
      <c r="AZ37" s="1044">
        <f>VLOOKUP($B37,'[20]1'!$B$3:$EQ$38,AZ$21,0)</f>
        <v>22713.062033509999</v>
      </c>
      <c r="BA37" s="1045">
        <f>VLOOKUP($B37,'[20]1'!$B$3:$EQ$38,BA$21,0)-VLOOKUP($B37,'[20]1'!$B$3:$EQ$38,AZ$21,0)</f>
        <v>12299.223124500004</v>
      </c>
      <c r="BB37" s="1045">
        <f>VLOOKUP($B37,'[20]1'!$B$3:$EQ$38,BB$21,0)-VLOOKUP($B37,'[20]1'!$B$3:$EQ$38,BA$21,0)</f>
        <v>15599.065458919998</v>
      </c>
      <c r="BC37" s="1045">
        <f>VLOOKUP($B37,'[20]1'!$B$3:$EQ$38,BC$21,0)-VLOOKUP($B37,'[20]1'!$B$3:$EQ$38,BB$21,0)</f>
        <v>15639.031400519998</v>
      </c>
      <c r="BD37" s="1045">
        <f>VLOOKUP($C37,[21]бюджет_держказначейство!$A$10:$BQ$51,BD$20,0)</f>
        <v>18328.740587449996</v>
      </c>
      <c r="BE37" s="1045">
        <f>VLOOKUP($B37,'[22]1'!$B$3:$EK$38,BE$21,0)-SUM(AZ37:BD37)</f>
        <v>11759.11036952</v>
      </c>
      <c r="BF37" s="1045">
        <f>'Доходи Б - Операт данні 2022'!$H264*1000</f>
        <v>35449.836303750009</v>
      </c>
      <c r="BG37" s="1045"/>
      <c r="BH37" s="1045"/>
      <c r="BI37" s="1045"/>
      <c r="BJ37" s="1045"/>
      <c r="BK37" s="1046"/>
    </row>
    <row r="38" spans="1:63" ht="31.5" customHeight="1" outlineLevel="1">
      <c r="A38" s="1032"/>
      <c r="B38" s="1047" t="s">
        <v>149</v>
      </c>
      <c r="C38" s="1043">
        <v>14060100</v>
      </c>
      <c r="D38" s="1044">
        <f>VLOOKUP($B38,'[20]1'!$B$3:$EQ$38,D$21,0)</f>
        <v>20985.557720730001</v>
      </c>
      <c r="E38" s="1045">
        <f>VLOOKUP($B38,'[20]1'!$B$3:$EQ$38,E$21,0)-VLOOKUP($B38,'[20]1'!$B$3:$EQ$38,D$21,0)</f>
        <v>15016.170824029999</v>
      </c>
      <c r="F38" s="1045">
        <f>VLOOKUP($B38,'[20]1'!$B$3:$EQ$38,F$21,0)-VLOOKUP($B38,'[20]1'!$B$3:$EQ$38,E$21,0)</f>
        <v>16771.283768740002</v>
      </c>
      <c r="G38" s="1045">
        <f>VLOOKUP($B38,'[20]1'!$B$3:$EQ$38,G$21,0)-VLOOKUP($B38,'[20]1'!$B$3:$EQ$38,F$21,0)</f>
        <v>24703.49859453</v>
      </c>
      <c r="H38" s="1045">
        <f>VLOOKUP($B38,'[20]1'!$B$3:$EQ$38,H$21,0)-VLOOKUP($B38,'[20]1'!$B$3:$EQ$38,G$21,0)</f>
        <v>15502.685533440002</v>
      </c>
      <c r="I38" s="1045">
        <f>VLOOKUP($B38,'[20]1'!$B$3:$EQ$38,I$21,0)-VLOOKUP($B38,'[20]1'!$B$3:$EQ$38,H$21,0)</f>
        <v>15183.808180990003</v>
      </c>
      <c r="J38" s="1045">
        <f>VLOOKUP($B38,'[20]1'!$B$3:$EQ$38,J$21,0)-VLOOKUP($B38,'[20]1'!$B$3:$EQ$38,I$21,0)</f>
        <v>16055.004590849989</v>
      </c>
      <c r="K38" s="1045">
        <f>VLOOKUP($B38,'[20]1'!$B$3:$EQ$38,K$21,0)-VLOOKUP($B38,'[20]1'!$B$3:$EQ$38,J$21,0)</f>
        <v>16296.978844530007</v>
      </c>
      <c r="L38" s="1045">
        <f>VLOOKUP($B38,'[20]1'!$B$3:$EQ$38,L$21,0)-VLOOKUP($B38,'[20]1'!$B$3:$EQ$38,K$21,0)</f>
        <v>17034.48684853001</v>
      </c>
      <c r="M38" s="1045">
        <f>VLOOKUP($B38,'[20]1'!$B$3:$EQ$38,M$21,0)-VLOOKUP($B38,'[20]1'!$B$3:$EQ$38,L$21,0)</f>
        <v>17117.086080220004</v>
      </c>
      <c r="N38" s="1045">
        <f>VLOOKUP($B38,'[20]1'!$B$3:$EQ$38,N$21,0)-VLOOKUP($B38,'[20]1'!$B$3:$EQ$38,M$21,0)</f>
        <v>17817.194542370009</v>
      </c>
      <c r="O38" s="1046">
        <f>VLOOKUP($B38,'[20]1'!$B$3:$EQ$38,O$21,0)-VLOOKUP($B38,'[20]1'!$B$3:$EQ$38,N$21,0)</f>
        <v>18307.087151460029</v>
      </c>
      <c r="P38" s="1044">
        <f>VLOOKUP($B38,'[20]1'!$B$3:$EQ$38,P$21,0)</f>
        <v>22756.40798385</v>
      </c>
      <c r="Q38" s="1045">
        <f>VLOOKUP($B38,'[20]1'!$B$3:$EQ$38,Q$21,0)-VLOOKUP($B38,'[20]1'!$B$3:$EQ$38,P$21,0)</f>
        <v>19063.779009280002</v>
      </c>
      <c r="R38" s="1045">
        <f>VLOOKUP($B38,'[20]1'!$B$3:$EQ$38,R$21,0)-VLOOKUP($B38,'[20]1'!$B$3:$EQ$38,Q$21,0)</f>
        <v>19347.707573100008</v>
      </c>
      <c r="S38" s="1045">
        <f>VLOOKUP($B38,'[20]1'!$B$3:$EQ$38,S$21,0)-VLOOKUP($B38,'[20]1'!$B$3:$EQ$38,R$21,0)</f>
        <v>20459.147461449989</v>
      </c>
      <c r="T38" s="1045">
        <f>VLOOKUP($B38,'[20]1'!$B$3:$EQ$38,T$21,0)-VLOOKUP($B38,'[20]1'!$B$3:$EQ$38,S$21,0)</f>
        <v>18896.268368310004</v>
      </c>
      <c r="U38" s="1045">
        <f>VLOOKUP($B38,'[20]1'!$B$3:$EQ$38,U$21,0)-VLOOKUP($B38,'[20]1'!$B$3:$EQ$38,T$21,0)</f>
        <v>18201.629356809994</v>
      </c>
      <c r="V38" s="1045">
        <f>VLOOKUP($B38,'[20]1'!$B$3:$EQ$38,V$21,0)-VLOOKUP($B38,'[20]1'!$B$3:$EQ$38,U$21,0)</f>
        <v>18477.847884820003</v>
      </c>
      <c r="W38" s="1045">
        <f>VLOOKUP($B38,'[20]1'!$B$3:$EQ$38,W$21,0)-VLOOKUP($B38,'[20]1'!$B$3:$EQ$38,V$21,0)</f>
        <v>19928.863056520029</v>
      </c>
      <c r="X38" s="1045">
        <f>VLOOKUP($B38,'[20]1'!$B$3:$EQ$38,X$21,0)-VLOOKUP($B38,'[20]1'!$B$3:$EQ$38,W$21,0)</f>
        <v>20427.292713199975</v>
      </c>
      <c r="Y38" s="1045">
        <f>VLOOKUP($B38,'[20]1'!$B$3:$EQ$38,Y$21,0)-VLOOKUP($B38,'[20]1'!$B$3:$EQ$38,X$21,0)</f>
        <v>20811.687227149989</v>
      </c>
      <c r="Z38" s="1045">
        <f>VLOOKUP($B38,'[20]1'!$B$3:$EQ$38,Z$21,0)-VLOOKUP($B38,'[20]1'!$B$3:$EQ$38,Y$21,0)</f>
        <v>20011.248332499992</v>
      </c>
      <c r="AA38" s="1046">
        <f>VLOOKUP($B38,'[20]1'!$B$3:$EQ$38,AA$21,0)-VLOOKUP($B38,'[20]1'!$B$3:$EQ$38,Z$21,0)</f>
        <v>22446.693801590009</v>
      </c>
      <c r="AB38" s="1044">
        <f>VLOOKUP($B38,'[20]1'!$B$3:$EQ$38,AB$21,0)</f>
        <v>24915.889317860001</v>
      </c>
      <c r="AC38" s="1045">
        <f>VLOOKUP($B38,'[20]1'!$B$3:$EQ$38,AC$21,0)-VLOOKUP($B38,'[20]1'!$B$3:$EQ$38,AB$21,0)</f>
        <v>21637.327166970001</v>
      </c>
      <c r="AD38" s="1045">
        <f>VLOOKUP($B38,'[20]1'!$B$3:$EQ$38,AD$21,0)-VLOOKUP($B38,'[20]1'!$B$3:$EQ$38,AC$21,0)</f>
        <v>18771.220336080005</v>
      </c>
      <c r="AE38" s="1045">
        <f>VLOOKUP($B38,'[20]1'!$B$3:$EQ$38,AE$21,0)-VLOOKUP($B38,'[20]1'!$B$3:$EQ$38,AD$21,0)</f>
        <v>19670.671404950001</v>
      </c>
      <c r="AF38" s="1045">
        <f>VLOOKUP($B38,'[20]1'!$B$3:$EQ$38,AF$21,0)-VLOOKUP($B38,'[20]1'!$B$3:$EQ$38,AE$21,0)</f>
        <v>18599.574163960002</v>
      </c>
      <c r="AG38" s="1045">
        <f>VLOOKUP($B38,'[20]1'!$B$3:$EQ$38,AG$21,0)-VLOOKUP($B38,'[20]1'!$B$3:$EQ$38,AF$21,0)</f>
        <v>20174.720924779991</v>
      </c>
      <c r="AH38" s="1045">
        <f>VLOOKUP($B38,'[20]1'!$B$3:$EQ$38,AH$21,0)-VLOOKUP($B38,'[20]1'!$B$3:$EQ$38,AG$21,0)</f>
        <v>19551.307480669988</v>
      </c>
      <c r="AI38" s="1045">
        <f>VLOOKUP($B38,'[20]1'!$B$3:$EQ$38,AI$21,0)-VLOOKUP($B38,'[20]1'!$B$3:$EQ$38,AH$21,0)</f>
        <v>23317.433830360009</v>
      </c>
      <c r="AJ38" s="1045">
        <f>VLOOKUP($B38,'[20]1'!$B$3:$EQ$38,AJ$21,0)-VLOOKUP($B38,'[20]1'!$B$3:$EQ$38,AI$21,0)</f>
        <v>22637.513333690003</v>
      </c>
      <c r="AK38" s="1045">
        <f>VLOOKUP($B38,'[20]1'!$B$3:$EQ$38,AK$21,0)-VLOOKUP($B38,'[20]1'!$B$3:$EQ$38,AJ$21,0)</f>
        <v>23240.520515820011</v>
      </c>
      <c r="AL38" s="1045">
        <f>VLOOKUP($B38,'[20]1'!$B$3:$EQ$38,AL$21,0)-VLOOKUP($B38,'[20]1'!$B$3:$EQ$38,AK$21,0)</f>
        <v>24421.575096449989</v>
      </c>
      <c r="AM38" s="1046">
        <f>VLOOKUP($B38,'[20]1'!$B$3:$EQ$38,AM$21,0)-VLOOKUP($B38,'[20]1'!$B$3:$EQ$38,AL$21,0)</f>
        <v>32651.899746450013</v>
      </c>
      <c r="AN38" s="1044">
        <f>VLOOKUP($B38,'[20]1'!$B$3:$EQ$38,AN$21,0)</f>
        <v>29329.702939790001</v>
      </c>
      <c r="AO38" s="1045">
        <f>VLOOKUP($B38,'[20]1'!$B$3:$EQ$38,AO$21,0)-VLOOKUP($B38,'[20]1'!$B$3:$EQ$38,AN$21,0)</f>
        <v>21938.48969749</v>
      </c>
      <c r="AP38" s="1045">
        <f>VLOOKUP($B38,'[20]1'!$B$3:$EQ$38,AP$21,0)-VLOOKUP($B38,'[20]1'!$B$3:$EQ$38,AO$21,0)</f>
        <v>25029.517314279998</v>
      </c>
      <c r="AQ38" s="1045">
        <f>VLOOKUP($B38,'[20]1'!$B$3:$EQ$38,AQ$21,0)-VLOOKUP($B38,'[20]1'!$B$3:$EQ$38,AP$21,0)</f>
        <v>24661.455236919996</v>
      </c>
      <c r="AR38" s="1045">
        <f>VLOOKUP($B38,'[20]1'!$B$3:$EQ$38,AR$21,0)-VLOOKUP($B38,'[20]1'!$B$3:$EQ$38,AQ$21,0)</f>
        <v>23646.746209900011</v>
      </c>
      <c r="AS38" s="1045">
        <f>VLOOKUP($B38,'[20]1'!$B$3:$EQ$38,AS$21,0)-VLOOKUP($B38,'[20]1'!$B$3:$EQ$38,AR$21,0)</f>
        <v>22794.901543929998</v>
      </c>
      <c r="AT38" s="1045">
        <f>VLOOKUP($B38,'[20]1'!$B$3:$EQ$38,AT$21,0)-VLOOKUP($B38,'[20]1'!$B$3:$EQ$38,AS$21,0)</f>
        <v>24601.579781959997</v>
      </c>
      <c r="AU38" s="1045">
        <f>VLOOKUP($B38,'[20]1'!$B$3:$EQ$38,AU$21,0)-VLOOKUP($B38,'[20]1'!$B$3:$EQ$38,AT$21,0)</f>
        <v>26052.084807609994</v>
      </c>
      <c r="AV38" s="1045">
        <f>VLOOKUP($B38,'[20]1'!$B$3:$EQ$38,AV$21,0)-VLOOKUP($B38,'[20]1'!$B$3:$EQ$38,AU$21,0)</f>
        <v>26756.853831020009</v>
      </c>
      <c r="AW38" s="1045">
        <f>VLOOKUP($B38,'[20]1'!$B$3:$EQ$38,AW$21,0)-VLOOKUP($B38,'[20]1'!$B$3:$EQ$38,AV$21,0)</f>
        <v>28052.899441339978</v>
      </c>
      <c r="AX38" s="1045">
        <f>VLOOKUP($B38,'[20]1'!$B$3:$EQ$38,AX$21,0)-VLOOKUP($B38,'[20]1'!$B$3:$EQ$38,AW$21,0)</f>
        <v>29851.77797210007</v>
      </c>
      <c r="AY38" s="1046">
        <f>VLOOKUP($B38,'[20]1'!$B$3:$EQ$38,AY$21,0)-VLOOKUP($B38,'[20]1'!$B$3:$EQ$38,AX$21,0)</f>
        <v>32760.466197429982</v>
      </c>
      <c r="AZ38" s="1044">
        <f>VLOOKUP($B38,'[20]1'!$B$3:$EQ$38,AZ$21,0)</f>
        <v>41232.03937128</v>
      </c>
      <c r="BA38" s="1045">
        <f>VLOOKUP($B38,'[20]1'!$B$3:$EQ$38,BA$21,0)-VLOOKUP($B38,'[20]1'!$B$3:$EQ$38,AZ$21,0)</f>
        <v>24373.251018830008</v>
      </c>
      <c r="BB38" s="1045">
        <f>VLOOKUP($B38,'[20]1'!$B$3:$EQ$38,BB$21,0)-VLOOKUP($B38,'[20]1'!$B$3:$EQ$38,BA$21,0)</f>
        <v>16423.366274300002</v>
      </c>
      <c r="BC38" s="1045">
        <f>VLOOKUP($B38,'[20]1'!$B$3:$EQ$38,BC$21,0)-VLOOKUP($B38,'[20]1'!$B$3:$EQ$38,BB$21,0)</f>
        <v>15639.266877489979</v>
      </c>
      <c r="BD38" s="1045">
        <f>VLOOKUP($C38,[21]бюджет_держказначейство!$A$10:$BQ$51,BD$20,0)</f>
        <v>18297.061347590017</v>
      </c>
      <c r="BE38" s="1045">
        <f>VLOOKUP($B38,'[22]1'!$B$3:$EK$38,BE$21,0)-SUM(AZ38:BD38)</f>
        <v>21266.491892210004</v>
      </c>
      <c r="BF38" s="1045">
        <f>'Доходи Б - Операт данні 2022'!$H264*1000-BF39</f>
        <v>36049.836303750009</v>
      </c>
      <c r="BG38" s="1045"/>
      <c r="BH38" s="1045"/>
      <c r="BI38" s="1045"/>
      <c r="BJ38" s="1045"/>
      <c r="BK38" s="1046"/>
    </row>
    <row r="39" spans="1:63" outlineLevel="1">
      <c r="A39" s="1032"/>
      <c r="B39" s="1047" t="s">
        <v>150</v>
      </c>
      <c r="C39" s="1043">
        <v>14060200</v>
      </c>
      <c r="D39" s="1044">
        <f>VLOOKUP($B39,'[20]1'!$B$3:$EQ$38,D$21,0)</f>
        <v>-12005.63046592</v>
      </c>
      <c r="E39" s="1045">
        <f>VLOOKUP($B39,'[20]1'!$B$3:$EQ$38,E$21,0)-VLOOKUP($B39,'[20]1'!$B$3:$EQ$38,D$21,0)</f>
        <v>-11545.543701499999</v>
      </c>
      <c r="F39" s="1045">
        <f>VLOOKUP($B39,'[20]1'!$B$3:$EQ$38,F$21,0)-VLOOKUP($B39,'[20]1'!$B$3:$EQ$38,E$21,0)</f>
        <v>-10096.614958530005</v>
      </c>
      <c r="G39" s="1045">
        <f>VLOOKUP($B39,'[20]1'!$B$3:$EQ$38,G$21,0)-VLOOKUP($B39,'[20]1'!$B$3:$EQ$38,F$21,0)</f>
        <v>-9949.5126078100002</v>
      </c>
      <c r="H39" s="1045">
        <f>VLOOKUP($B39,'[20]1'!$B$3:$EQ$38,H$21,0)-VLOOKUP($B39,'[20]1'!$B$3:$EQ$38,G$21,0)</f>
        <v>-11202.877866139999</v>
      </c>
      <c r="I39" s="1045">
        <f>VLOOKUP($B39,'[20]1'!$B$3:$EQ$38,I$21,0)-VLOOKUP($B39,'[20]1'!$B$3:$EQ$38,H$21,0)</f>
        <v>-9634.6408539799959</v>
      </c>
      <c r="J39" s="1045">
        <f>VLOOKUP($B39,'[20]1'!$B$3:$EQ$38,J$21,0)-VLOOKUP($B39,'[20]1'!$B$3:$EQ$38,I$21,0)</f>
        <v>-10729.279382420013</v>
      </c>
      <c r="K39" s="1045">
        <f>VLOOKUP($B39,'[20]1'!$B$3:$EQ$38,K$21,0)-VLOOKUP($B39,'[20]1'!$B$3:$EQ$38,J$21,0)</f>
        <v>-9992.8985940399871</v>
      </c>
      <c r="L39" s="1045">
        <f>VLOOKUP($B39,'[20]1'!$B$3:$EQ$38,L$21,0)-VLOOKUP($B39,'[20]1'!$B$3:$EQ$38,K$21,0)</f>
        <v>-12463.310831230017</v>
      </c>
      <c r="M39" s="1045">
        <f>VLOOKUP($B39,'[20]1'!$B$3:$EQ$38,M$21,0)-VLOOKUP($B39,'[20]1'!$B$3:$EQ$38,L$21,0)</f>
        <v>-10341.408987179995</v>
      </c>
      <c r="N39" s="1045">
        <f>VLOOKUP($B39,'[20]1'!$B$3:$EQ$38,N$21,0)-VLOOKUP($B39,'[20]1'!$B$3:$EQ$38,M$21,0)</f>
        <v>-13647.284852940007</v>
      </c>
      <c r="O39" s="1046">
        <f>VLOOKUP($B39,'[20]1'!$B$3:$EQ$38,O$21,0)-VLOOKUP($B39,'[20]1'!$B$3:$EQ$38,N$21,0)</f>
        <v>-10050.429538079989</v>
      </c>
      <c r="P39" s="1044">
        <f>VLOOKUP($B39,'[20]1'!$B$3:$EQ$38,P$21,0)</f>
        <v>-19710.687808709998</v>
      </c>
      <c r="Q39" s="1045">
        <f>VLOOKUP($B39,'[20]1'!$B$3:$EQ$38,Q$21,0)-VLOOKUP($B39,'[20]1'!$B$3:$EQ$38,P$21,0)</f>
        <v>-13058.017976740004</v>
      </c>
      <c r="R39" s="1045">
        <f>VLOOKUP($B39,'[20]1'!$B$3:$EQ$38,R$21,0)-VLOOKUP($B39,'[20]1'!$B$3:$EQ$38,Q$21,0)</f>
        <v>-12598.053433069996</v>
      </c>
      <c r="S39" s="1045">
        <f>VLOOKUP($B39,'[20]1'!$B$3:$EQ$38,S$21,0)-VLOOKUP($B39,'[20]1'!$B$3:$EQ$38,R$21,0)</f>
        <v>-11826.338587999999</v>
      </c>
      <c r="T39" s="1045">
        <f>VLOOKUP($B39,'[20]1'!$B$3:$EQ$38,T$21,0)-VLOOKUP($B39,'[20]1'!$B$3:$EQ$38,S$21,0)</f>
        <v>-12936.660390620011</v>
      </c>
      <c r="U39" s="1045">
        <f>VLOOKUP($B39,'[20]1'!$B$3:$EQ$38,U$21,0)-VLOOKUP($B39,'[20]1'!$B$3:$EQ$38,T$21,0)</f>
        <v>-13594.166605270002</v>
      </c>
      <c r="V39" s="1045">
        <f>VLOOKUP($B39,'[20]1'!$B$3:$EQ$38,V$21,0)-VLOOKUP($B39,'[20]1'!$B$3:$EQ$38,U$21,0)</f>
        <v>-10405.706107379985</v>
      </c>
      <c r="W39" s="1045">
        <f>VLOOKUP($B39,'[20]1'!$B$3:$EQ$38,W$21,0)-VLOOKUP($B39,'[20]1'!$B$3:$EQ$38,V$21,0)</f>
        <v>-11355.869763700015</v>
      </c>
      <c r="X39" s="1045">
        <f>VLOOKUP($B39,'[20]1'!$B$3:$EQ$38,X$21,0)-VLOOKUP($B39,'[20]1'!$B$3:$EQ$38,W$21,0)</f>
        <v>-11954.687780519991</v>
      </c>
      <c r="Y39" s="1045">
        <f>VLOOKUP($B39,'[20]1'!$B$3:$EQ$38,Y$21,0)-VLOOKUP($B39,'[20]1'!$B$3:$EQ$38,X$21,0)</f>
        <v>-13305.194226980006</v>
      </c>
      <c r="Z39" s="1045">
        <f>VLOOKUP($B39,'[20]1'!$B$3:$EQ$38,Z$21,0)-VLOOKUP($B39,'[20]1'!$B$3:$EQ$38,Y$21,0)</f>
        <v>-11329.959990269999</v>
      </c>
      <c r="AA39" s="1046">
        <f>VLOOKUP($B39,'[20]1'!$B$3:$EQ$38,AA$21,0)-VLOOKUP($B39,'[20]1'!$B$3:$EQ$38,Z$21,0)</f>
        <v>-9825.8827064899961</v>
      </c>
      <c r="AB39" s="1044">
        <f>VLOOKUP($B39,'[20]1'!$B$3:$EQ$38,AB$21,0)</f>
        <v>-17992.575851500002</v>
      </c>
      <c r="AC39" s="1045">
        <f>VLOOKUP($B39,'[20]1'!$B$3:$EQ$38,AC$21,0)-VLOOKUP($B39,'[20]1'!$B$3:$EQ$38,AB$21,0)</f>
        <v>-10806.975363759997</v>
      </c>
      <c r="AD39" s="1045">
        <f>VLOOKUP($B39,'[20]1'!$B$3:$EQ$38,AD$21,0)-VLOOKUP($B39,'[20]1'!$B$3:$EQ$38,AC$21,0)</f>
        <v>-10642.938070110002</v>
      </c>
      <c r="AE39" s="1045">
        <f>VLOOKUP($B39,'[20]1'!$B$3:$EQ$38,AE$21,0)-VLOOKUP($B39,'[20]1'!$B$3:$EQ$38,AD$21,0)</f>
        <v>-12010.27134626</v>
      </c>
      <c r="AF39" s="1045">
        <f>VLOOKUP($B39,'[20]1'!$B$3:$EQ$38,AF$21,0)-VLOOKUP($B39,'[20]1'!$B$3:$EQ$38,AE$21,0)</f>
        <v>-11986.478095310005</v>
      </c>
      <c r="AG39" s="1045">
        <f>VLOOKUP($B39,'[20]1'!$B$3:$EQ$38,AG$21,0)-VLOOKUP($B39,'[20]1'!$B$3:$EQ$38,AF$21,0)</f>
        <v>-11625.155087249994</v>
      </c>
      <c r="AH39" s="1045">
        <f>VLOOKUP($B39,'[20]1'!$B$3:$EQ$38,AH$21,0)-VLOOKUP($B39,'[20]1'!$B$3:$EQ$38,AG$21,0)</f>
        <v>-9130.7290892500023</v>
      </c>
      <c r="AI39" s="1045">
        <f>VLOOKUP($B39,'[20]1'!$B$3:$EQ$38,AI$21,0)-VLOOKUP($B39,'[20]1'!$B$3:$EQ$38,AH$21,0)</f>
        <v>-8572.7157490200043</v>
      </c>
      <c r="AJ39" s="1045">
        <f>VLOOKUP($B39,'[20]1'!$B$3:$EQ$38,AJ$21,0)-VLOOKUP($B39,'[20]1'!$B$3:$EQ$38,AI$21,0)</f>
        <v>-11494.633135799988</v>
      </c>
      <c r="AK39" s="1045">
        <f>VLOOKUP($B39,'[20]1'!$B$3:$EQ$38,AK$21,0)-VLOOKUP($B39,'[20]1'!$B$3:$EQ$38,AJ$21,0)</f>
        <v>-11880.834343070004</v>
      </c>
      <c r="AL39" s="1045">
        <f>VLOOKUP($B39,'[20]1'!$B$3:$EQ$38,AL$21,0)-VLOOKUP($B39,'[20]1'!$B$3:$EQ$38,AK$21,0)</f>
        <v>-12570.366384869994</v>
      </c>
      <c r="AM39" s="1046">
        <f>VLOOKUP($B39,'[20]1'!$B$3:$EQ$38,AM$21,0)-VLOOKUP($B39,'[20]1'!$B$3:$EQ$38,AL$21,0)</f>
        <v>-14394.894584500027</v>
      </c>
      <c r="AN39" s="1044">
        <f>VLOOKUP($B39,'[20]1'!$B$3:$EQ$38,AN$21,0)</f>
        <v>-12987.56125997</v>
      </c>
      <c r="AO39" s="1045">
        <f>VLOOKUP($B39,'[20]1'!$B$3:$EQ$38,AO$21,0)-VLOOKUP($B39,'[20]1'!$B$3:$EQ$38,AN$21,0)</f>
        <v>-12477.16753459</v>
      </c>
      <c r="AP39" s="1045">
        <f>VLOOKUP($B39,'[20]1'!$B$3:$EQ$38,AP$21,0)-VLOOKUP($B39,'[20]1'!$B$3:$EQ$38,AO$21,0)</f>
        <v>-12076.516813869999</v>
      </c>
      <c r="AQ39" s="1045">
        <f>VLOOKUP($B39,'[20]1'!$B$3:$EQ$38,AQ$21,0)-VLOOKUP($B39,'[20]1'!$B$3:$EQ$38,AP$21,0)</f>
        <v>-12436.883374999998</v>
      </c>
      <c r="AR39" s="1045">
        <f>VLOOKUP($B39,'[20]1'!$B$3:$EQ$38,AR$21,0)-VLOOKUP($B39,'[20]1'!$B$3:$EQ$38,AQ$21,0)</f>
        <v>-12924.929200949999</v>
      </c>
      <c r="AS39" s="1045">
        <f>VLOOKUP($B39,'[20]1'!$B$3:$EQ$38,AS$21,0)-VLOOKUP($B39,'[20]1'!$B$3:$EQ$38,AR$21,0)</f>
        <v>-11997.801700890013</v>
      </c>
      <c r="AT39" s="1045">
        <f>VLOOKUP($B39,'[20]1'!$B$3:$EQ$38,AT$21,0)-VLOOKUP($B39,'[20]1'!$B$3:$EQ$38,AS$21,0)</f>
        <v>-11148.873604330001</v>
      </c>
      <c r="AU39" s="1045">
        <f>VLOOKUP($B39,'[20]1'!$B$3:$EQ$38,AU$21,0)-VLOOKUP($B39,'[20]1'!$B$3:$EQ$38,AT$21,0)</f>
        <v>-10779.879208229991</v>
      </c>
      <c r="AV39" s="1045">
        <f>VLOOKUP($B39,'[20]1'!$B$3:$EQ$38,AV$21,0)-VLOOKUP($B39,'[20]1'!$B$3:$EQ$38,AU$21,0)</f>
        <v>-14196.509282750005</v>
      </c>
      <c r="AW39" s="1045">
        <f>VLOOKUP($B39,'[20]1'!$B$3:$EQ$38,AW$21,0)-VLOOKUP($B39,'[20]1'!$B$3:$EQ$38,AV$21,0)</f>
        <v>-13649.791442939997</v>
      </c>
      <c r="AX39" s="1045">
        <f>VLOOKUP($B39,'[20]1'!$B$3:$EQ$38,AX$21,0)-VLOOKUP($B39,'[20]1'!$B$3:$EQ$38,AW$21,0)</f>
        <v>-17729.731057290002</v>
      </c>
      <c r="AY39" s="1046">
        <f>VLOOKUP($B39,'[20]1'!$B$3:$EQ$38,AY$21,0)-VLOOKUP($B39,'[20]1'!$B$3:$EQ$38,AX$21,0)</f>
        <v>-17295.425795479998</v>
      </c>
      <c r="AZ39" s="1044">
        <f>VLOOKUP($B39,'[20]1'!$B$3:$EQ$38,AZ$21,0)</f>
        <v>-18519.297691150001</v>
      </c>
      <c r="BA39" s="1045">
        <f>VLOOKUP($B39,'[20]1'!$B$3:$EQ$38,BA$21,0)-VLOOKUP($B39,'[20]1'!$B$3:$EQ$38,AZ$21,0)</f>
        <v>-12074.04309051</v>
      </c>
      <c r="BB39" s="1045">
        <f>VLOOKUP($B39,'[20]1'!$B$3:$EQ$38,BB$21,0)-VLOOKUP($B39,'[20]1'!$B$3:$EQ$38,BA$21,0)</f>
        <v>-824.33250541999951</v>
      </c>
      <c r="BC39" s="1045">
        <f>VLOOKUP($B39,'[20]1'!$B$3:$EQ$38,BC$21,0)-VLOOKUP($B39,'[20]1'!$B$3:$EQ$38,BB$21,0)</f>
        <v>-0.24809654999990016</v>
      </c>
      <c r="BD39" s="1045">
        <f>VLOOKUP($C39,[21]бюджет_держказначейство!$A$10:$BQ$51,BD$20,0)</f>
        <v>22.736659999998665</v>
      </c>
      <c r="BE39" s="1045">
        <f>VLOOKUP($B39,'[22]1'!$B$3:$EK$38,BE$21,0)-SUM(AZ39:BD39)</f>
        <v>-9498.3875559099979</v>
      </c>
      <c r="BF39" s="1045">
        <v>-600</v>
      </c>
      <c r="BG39" s="1045"/>
      <c r="BH39" s="1045"/>
      <c r="BI39" s="1045"/>
      <c r="BJ39" s="1045"/>
      <c r="BK39" s="1046"/>
    </row>
    <row r="40" spans="1:63" ht="31.5" customHeight="1" outlineLevel="1">
      <c r="A40" s="1032"/>
      <c r="B40" s="1047" t="s">
        <v>790</v>
      </c>
      <c r="C40" s="1043">
        <v>14070000</v>
      </c>
      <c r="D40" s="1044">
        <f>VLOOKUP($B40,'[20]1'!$B$3:$EQ$38,D$21,0)</f>
        <v>22033.120966229999</v>
      </c>
      <c r="E40" s="1045">
        <f>VLOOKUP($B40,'[20]1'!$B$3:$EQ$38,E$21,0)-VLOOKUP($B40,'[20]1'!$B$3:$EQ$38,D$21,0)</f>
        <v>21459.736103350002</v>
      </c>
      <c r="F40" s="1045">
        <f>VLOOKUP($B40,'[20]1'!$B$3:$EQ$38,F$21,0)-VLOOKUP($B40,'[20]1'!$B$3:$EQ$38,E$21,0)</f>
        <v>21865.314543240005</v>
      </c>
      <c r="G40" s="1045">
        <f>VLOOKUP($B40,'[20]1'!$B$3:$EQ$38,G$21,0)-VLOOKUP($B40,'[20]1'!$B$3:$EQ$38,F$21,0)</f>
        <v>20995.83528924</v>
      </c>
      <c r="H40" s="1045">
        <f>VLOOKUP($B40,'[20]1'!$B$3:$EQ$38,H$21,0)-VLOOKUP($B40,'[20]1'!$B$3:$EQ$38,G$21,0)</f>
        <v>22828.438952709999</v>
      </c>
      <c r="I40" s="1045">
        <f>VLOOKUP($B40,'[20]1'!$B$3:$EQ$38,I$21,0)-VLOOKUP($B40,'[20]1'!$B$3:$EQ$38,H$21,0)</f>
        <v>21387.77667711</v>
      </c>
      <c r="J40" s="1045">
        <f>VLOOKUP($B40,'[20]1'!$B$3:$EQ$38,J$21,0)-VLOOKUP($B40,'[20]1'!$B$3:$EQ$38,I$21,0)</f>
        <v>25215.330010980004</v>
      </c>
      <c r="K40" s="1045">
        <f>VLOOKUP($B40,'[20]1'!$B$3:$EQ$38,K$21,0)-VLOOKUP($B40,'[20]1'!$B$3:$EQ$38,J$21,0)</f>
        <v>26251.095145269996</v>
      </c>
      <c r="L40" s="1045">
        <f>VLOOKUP($B40,'[20]1'!$B$3:$EQ$38,L$21,0)-VLOOKUP($B40,'[20]1'!$B$3:$EQ$38,K$21,0)</f>
        <v>26534.819941680005</v>
      </c>
      <c r="M40" s="1045">
        <f>VLOOKUP($B40,'[20]1'!$B$3:$EQ$38,M$21,0)-VLOOKUP($B40,'[20]1'!$B$3:$EQ$38,L$21,0)</f>
        <v>31038.157153079985</v>
      </c>
      <c r="N40" s="1045">
        <f>VLOOKUP($B40,'[20]1'!$B$3:$EQ$38,N$21,0)-VLOOKUP($B40,'[20]1'!$B$3:$EQ$38,M$21,0)</f>
        <v>29474.844307650026</v>
      </c>
      <c r="O40" s="1046">
        <f>VLOOKUP($B40,'[20]1'!$B$3:$EQ$38,O$21,0)-VLOOKUP($B40,'[20]1'!$B$3:$EQ$38,N$21,0)</f>
        <v>26292.853289949999</v>
      </c>
      <c r="P40" s="1044">
        <f>VLOOKUP($B40,'[20]1'!$B$3:$EQ$38,P$21,0)</f>
        <v>20972.441675360002</v>
      </c>
      <c r="Q40" s="1045">
        <f>VLOOKUP($B40,'[20]1'!$B$3:$EQ$38,Q$21,0)-VLOOKUP($B40,'[20]1'!$B$3:$EQ$38,P$21,0)</f>
        <v>23778.387538290001</v>
      </c>
      <c r="R40" s="1045">
        <f>VLOOKUP($B40,'[20]1'!$B$3:$EQ$38,R$21,0)-VLOOKUP($B40,'[20]1'!$B$3:$EQ$38,Q$21,0)</f>
        <v>24863.417813010012</v>
      </c>
      <c r="S40" s="1045">
        <f>VLOOKUP($B40,'[20]1'!$B$3:$EQ$38,S$21,0)-VLOOKUP($B40,'[20]1'!$B$3:$EQ$38,R$21,0)</f>
        <v>22992.64640138</v>
      </c>
      <c r="T40" s="1045">
        <f>VLOOKUP($B40,'[20]1'!$B$3:$EQ$38,T$21,0)-VLOOKUP($B40,'[20]1'!$B$3:$EQ$38,S$21,0)</f>
        <v>24847.018385629999</v>
      </c>
      <c r="U40" s="1045">
        <f>VLOOKUP($B40,'[20]1'!$B$3:$EQ$38,U$21,0)-VLOOKUP($B40,'[20]1'!$B$3:$EQ$38,T$21,0)</f>
        <v>21155.192684300011</v>
      </c>
      <c r="V40" s="1045">
        <f>VLOOKUP($B40,'[20]1'!$B$3:$EQ$38,V$21,0)-VLOOKUP($B40,'[20]1'!$B$3:$EQ$38,U$21,0)</f>
        <v>26056.655490749981</v>
      </c>
      <c r="W40" s="1045">
        <f>VLOOKUP($B40,'[20]1'!$B$3:$EQ$38,W$21,0)-VLOOKUP($B40,'[20]1'!$B$3:$EQ$38,V$21,0)</f>
        <v>22567.971408259997</v>
      </c>
      <c r="X40" s="1045">
        <f>VLOOKUP($B40,'[20]1'!$B$3:$EQ$38,X$21,0)-VLOOKUP($B40,'[20]1'!$B$3:$EQ$38,W$21,0)</f>
        <v>23783.933757649997</v>
      </c>
      <c r="Y40" s="1045">
        <f>VLOOKUP($B40,'[20]1'!$B$3:$EQ$38,Y$21,0)-VLOOKUP($B40,'[20]1'!$B$3:$EQ$38,X$21,0)</f>
        <v>27251.44310186003</v>
      </c>
      <c r="Z40" s="1045">
        <f>VLOOKUP($B40,'[20]1'!$B$3:$EQ$38,Z$21,0)-VLOOKUP($B40,'[20]1'!$B$3:$EQ$38,Y$21,0)</f>
        <v>23809.590003359976</v>
      </c>
      <c r="AA40" s="1046">
        <f>VLOOKUP($B40,'[20]1'!$B$3:$EQ$38,AA$21,0)-VLOOKUP($B40,'[20]1'!$B$3:$EQ$38,Z$21,0)</f>
        <v>27681.717823740008</v>
      </c>
      <c r="AB40" s="1044">
        <f>VLOOKUP($B40,'[20]1'!$B$3:$EQ$38,AB$21,0)</f>
        <v>16619.50605552</v>
      </c>
      <c r="AC40" s="1045">
        <f>VLOOKUP($B40,'[20]1'!$B$3:$EQ$38,AC$21,0)-VLOOKUP($B40,'[20]1'!$B$3:$EQ$38,AB$21,0)</f>
        <v>20730.989240940002</v>
      </c>
      <c r="AD40" s="1045">
        <f>VLOOKUP($B40,'[20]1'!$B$3:$EQ$38,AD$21,0)-VLOOKUP($B40,'[20]1'!$B$3:$EQ$38,AC$21,0)</f>
        <v>22748.945349609996</v>
      </c>
      <c r="AE40" s="1045">
        <f>VLOOKUP($B40,'[20]1'!$B$3:$EQ$38,AE$21,0)-VLOOKUP($B40,'[20]1'!$B$3:$EQ$38,AD$21,0)</f>
        <v>18247.041881419995</v>
      </c>
      <c r="AF40" s="1045">
        <f>VLOOKUP($B40,'[20]1'!$B$3:$EQ$38,AF$21,0)-VLOOKUP($B40,'[20]1'!$B$3:$EQ$38,AE$21,0)</f>
        <v>17174.117392990011</v>
      </c>
      <c r="AG40" s="1045">
        <f>VLOOKUP($B40,'[20]1'!$B$3:$EQ$38,AG$21,0)-VLOOKUP($B40,'[20]1'!$B$3:$EQ$38,AF$21,0)</f>
        <v>19951.809416839998</v>
      </c>
      <c r="AH40" s="1045">
        <f>VLOOKUP($B40,'[20]1'!$B$3:$EQ$38,AH$21,0)-VLOOKUP($B40,'[20]1'!$B$3:$EQ$38,AG$21,0)</f>
        <v>23639.55513370999</v>
      </c>
      <c r="AI40" s="1045">
        <f>VLOOKUP($B40,'[20]1'!$B$3:$EQ$38,AI$21,0)-VLOOKUP($B40,'[20]1'!$B$3:$EQ$38,AH$21,0)</f>
        <v>24764.542908200034</v>
      </c>
      <c r="AJ40" s="1045">
        <f>VLOOKUP($B40,'[20]1'!$B$3:$EQ$38,AJ$21,0)-VLOOKUP($B40,'[20]1'!$B$3:$EQ$38,AI$21,0)</f>
        <v>24876.827863239945</v>
      </c>
      <c r="AK40" s="1045">
        <f>VLOOKUP($B40,'[20]1'!$B$3:$EQ$38,AK$21,0)-VLOOKUP($B40,'[20]1'!$B$3:$EQ$38,AJ$21,0)</f>
        <v>27535.169667880051</v>
      </c>
      <c r="AL40" s="1045">
        <f>VLOOKUP($B40,'[20]1'!$B$3:$EQ$38,AL$21,0)-VLOOKUP($B40,'[20]1'!$B$3:$EQ$38,AK$21,0)</f>
        <v>27572.310081509961</v>
      </c>
      <c r="AM40" s="1046">
        <f>VLOOKUP($B40,'[20]1'!$B$3:$EQ$38,AM$21,0)-VLOOKUP($B40,'[20]1'!$B$3:$EQ$38,AL$21,0)</f>
        <v>30252.690013450017</v>
      </c>
      <c r="AN40" s="1044">
        <f>VLOOKUP($B40,'[20]1'!$B$3:$EQ$38,AN$21,0)</f>
        <v>20487.622654549999</v>
      </c>
      <c r="AO40" s="1045">
        <f>VLOOKUP($B40,'[20]1'!$B$3:$EQ$38,AO$21,0)-VLOOKUP($B40,'[20]1'!$B$3:$EQ$38,AN$21,0)</f>
        <v>24851.409458570004</v>
      </c>
      <c r="AP40" s="1045">
        <f>VLOOKUP($B40,'[20]1'!$B$3:$EQ$38,AP$21,0)-VLOOKUP($B40,'[20]1'!$B$3:$EQ$38,AO$21,0)</f>
        <v>31776.517218169989</v>
      </c>
      <c r="AQ40" s="1045">
        <f>VLOOKUP($B40,'[20]1'!$B$3:$EQ$38,AQ$21,0)-VLOOKUP($B40,'[20]1'!$B$3:$EQ$38,AP$21,0)</f>
        <v>28383.891199450009</v>
      </c>
      <c r="AR40" s="1045">
        <f>VLOOKUP($B40,'[20]1'!$B$3:$EQ$38,AR$21,0)-VLOOKUP($B40,'[20]1'!$B$3:$EQ$38,AQ$21,0)</f>
        <v>27296.470455049988</v>
      </c>
      <c r="AS40" s="1045">
        <f>VLOOKUP($B40,'[20]1'!$B$3:$EQ$38,AS$21,0)-VLOOKUP($B40,'[20]1'!$B$3:$EQ$38,AR$21,0)</f>
        <v>28962.376912170002</v>
      </c>
      <c r="AT40" s="1045">
        <f>VLOOKUP($B40,'[20]1'!$B$3:$EQ$38,AT$21,0)-VLOOKUP($B40,'[20]1'!$B$3:$EQ$38,AS$21,0)</f>
        <v>30533.523865860014</v>
      </c>
      <c r="AU40" s="1045">
        <f>VLOOKUP($B40,'[20]1'!$B$3:$EQ$38,AU$21,0)-VLOOKUP($B40,'[20]1'!$B$3:$EQ$38,AT$21,0)</f>
        <v>34008.900929900003</v>
      </c>
      <c r="AV40" s="1045">
        <f>VLOOKUP($B40,'[20]1'!$B$3:$EQ$38,AV$21,0)-VLOOKUP($B40,'[20]1'!$B$3:$EQ$38,AU$21,0)</f>
        <v>37850.637054810009</v>
      </c>
      <c r="AW40" s="1045">
        <f>VLOOKUP($B40,'[20]1'!$B$3:$EQ$38,AW$21,0)-VLOOKUP($B40,'[20]1'!$B$3:$EQ$38,AV$21,0)</f>
        <v>34639.328568329976</v>
      </c>
      <c r="AX40" s="1045">
        <f>VLOOKUP($B40,'[20]1'!$B$3:$EQ$38,AX$21,0)-VLOOKUP($B40,'[20]1'!$B$3:$EQ$38,AW$21,0)</f>
        <v>39611.078657109989</v>
      </c>
      <c r="AY40" s="1046">
        <f>VLOOKUP($B40,'[20]1'!$B$3:$EQ$38,AY$21,0)-VLOOKUP($B40,'[20]1'!$B$3:$EQ$38,AX$21,0)</f>
        <v>42312.62940662005</v>
      </c>
      <c r="AZ40" s="1044">
        <f>VLOOKUP($B40,'[20]1'!$B$3:$EQ$38,AZ$21,0)</f>
        <v>29998.0207028</v>
      </c>
      <c r="BA40" s="1045">
        <f>VLOOKUP($B40,'[20]1'!$B$3:$EQ$38,BA$21,0)-VLOOKUP($B40,'[20]1'!$B$3:$EQ$38,AZ$21,0)</f>
        <v>32461.441146140001</v>
      </c>
      <c r="BB40" s="1045">
        <f>VLOOKUP($B40,'[20]1'!$B$3:$EQ$38,BB$21,0)-VLOOKUP($B40,'[20]1'!$B$3:$EQ$38,BA$21,0)</f>
        <v>7017.8295812200085</v>
      </c>
      <c r="BC40" s="1045">
        <f>VLOOKUP($B40,'[20]1'!$B$3:$EQ$38,BC$21,0)-VLOOKUP($B40,'[20]1'!$B$3:$EQ$38,BB$21,0)</f>
        <v>7867.2733055799908</v>
      </c>
      <c r="BD40" s="1045">
        <f>VLOOKUP($C40,[21]бюджет_держказначейство!$A$10:$BQ$51,BD$20,0)</f>
        <v>8858.1551959899953</v>
      </c>
      <c r="BE40" s="1045">
        <f>VLOOKUP($B40,'[22]1'!$B$3:$EK$38,BE$21,0)-SUM(AZ40:BD40)</f>
        <v>11936.180421779995</v>
      </c>
      <c r="BF40" s="1045">
        <f>'Доходи Б - Операт данні 2022'!$H265*1000</f>
        <v>20234.723329710017</v>
      </c>
      <c r="BG40" s="1045"/>
      <c r="BH40" s="1045"/>
      <c r="BI40" s="1045"/>
      <c r="BJ40" s="1045"/>
      <c r="BK40" s="1046"/>
    </row>
    <row r="41" spans="1:63" ht="20.25" outlineLevel="1">
      <c r="A41" s="1032"/>
      <c r="B41" s="1042" t="s">
        <v>152</v>
      </c>
      <c r="C41" s="1043">
        <v>15000000</v>
      </c>
      <c r="D41" s="1044">
        <f>VLOOKUP($B41,'[20]1'!$B$3:$EQ$38,D$21,0)</f>
        <v>1965.4527938799999</v>
      </c>
      <c r="E41" s="1045">
        <f>VLOOKUP($B41,'[20]1'!$B$3:$EQ$38,E$21,0)-VLOOKUP($B41,'[20]1'!$B$3:$EQ$38,D$21,0)</f>
        <v>1979.53754116</v>
      </c>
      <c r="F41" s="1045">
        <f>VLOOKUP($B41,'[20]1'!$B$3:$EQ$38,F$21,0)-VLOOKUP($B41,'[20]1'!$B$3:$EQ$38,E$21,0)</f>
        <v>2165.3733031900001</v>
      </c>
      <c r="G41" s="1045">
        <f>VLOOKUP($B41,'[20]1'!$B$3:$EQ$38,G$21,0)-VLOOKUP($B41,'[20]1'!$B$3:$EQ$38,F$21,0)</f>
        <v>1998.6613163299999</v>
      </c>
      <c r="H41" s="1045">
        <f>VLOOKUP($B41,'[20]1'!$B$3:$EQ$38,H$21,0)-VLOOKUP($B41,'[20]1'!$B$3:$EQ$38,G$21,0)</f>
        <v>2072.7575661999999</v>
      </c>
      <c r="I41" s="1045">
        <f>VLOOKUP($B41,'[20]1'!$B$3:$EQ$38,I$21,0)-VLOOKUP($B41,'[20]1'!$B$3:$EQ$38,H$21,0)</f>
        <v>1794.7453275999997</v>
      </c>
      <c r="J41" s="1045">
        <f>VLOOKUP($B41,'[20]1'!$B$3:$EQ$38,J$21,0)-VLOOKUP($B41,'[20]1'!$B$3:$EQ$38,I$21,0)</f>
        <v>2279.882911319999</v>
      </c>
      <c r="K41" s="1045">
        <f>VLOOKUP($B41,'[20]1'!$B$3:$EQ$38,K$21,0)-VLOOKUP($B41,'[20]1'!$B$3:$EQ$38,J$21,0)</f>
        <v>2508.7076640300002</v>
      </c>
      <c r="L41" s="1045">
        <f>VLOOKUP($B41,'[20]1'!$B$3:$EQ$38,L$21,0)-VLOOKUP($B41,'[20]1'!$B$3:$EQ$38,K$21,0)</f>
        <v>2473.388824499998</v>
      </c>
      <c r="M41" s="1045">
        <f>VLOOKUP($B41,'[20]1'!$B$3:$EQ$38,M$21,0)-VLOOKUP($B41,'[20]1'!$B$3:$EQ$38,L$21,0)</f>
        <v>2781.0829012799986</v>
      </c>
      <c r="N41" s="1045">
        <f>VLOOKUP($B41,'[20]1'!$B$3:$EQ$38,N$21,0)-VLOOKUP($B41,'[20]1'!$B$3:$EQ$38,M$21,0)</f>
        <v>2575.4539611599976</v>
      </c>
      <c r="O41" s="1046">
        <f>VLOOKUP($B41,'[20]1'!$B$3:$EQ$38,O$21,0)-VLOOKUP($B41,'[20]1'!$B$3:$EQ$38,N$21,0)</f>
        <v>2481.576867920001</v>
      </c>
      <c r="P41" s="1044">
        <f>VLOOKUP($B41,'[20]1'!$B$3:$EQ$38,P$21,0)</f>
        <v>2206.5751586000001</v>
      </c>
      <c r="Q41" s="1045">
        <f>VLOOKUP($B41,'[20]1'!$B$3:$EQ$38,Q$21,0)-VLOOKUP($B41,'[20]1'!$B$3:$EQ$38,P$21,0)</f>
        <v>2845.6805701600001</v>
      </c>
      <c r="R41" s="1045">
        <f>VLOOKUP($B41,'[20]1'!$B$3:$EQ$38,R$21,0)-VLOOKUP($B41,'[20]1'!$B$3:$EQ$38,Q$21,0)</f>
        <v>2542.4941540300006</v>
      </c>
      <c r="S41" s="1045">
        <f>VLOOKUP($B41,'[20]1'!$B$3:$EQ$38,S$21,0)-VLOOKUP($B41,'[20]1'!$B$3:$EQ$38,R$21,0)</f>
        <v>2158.1558717299986</v>
      </c>
      <c r="T41" s="1045">
        <f>VLOOKUP($B41,'[20]1'!$B$3:$EQ$38,T$21,0)-VLOOKUP($B41,'[20]1'!$B$3:$EQ$38,S$21,0)</f>
        <v>2381.1111961499992</v>
      </c>
      <c r="U41" s="1045">
        <f>VLOOKUP($B41,'[20]1'!$B$3:$EQ$38,U$21,0)-VLOOKUP($B41,'[20]1'!$B$3:$EQ$38,T$21,0)</f>
        <v>2193.6139685800008</v>
      </c>
      <c r="V41" s="1045">
        <f>VLOOKUP($B41,'[20]1'!$B$3:$EQ$38,V$21,0)-VLOOKUP($B41,'[20]1'!$B$3:$EQ$38,U$21,0)</f>
        <v>2665.1767283600002</v>
      </c>
      <c r="W41" s="1045">
        <f>VLOOKUP($B41,'[20]1'!$B$3:$EQ$38,W$21,0)-VLOOKUP($B41,'[20]1'!$B$3:$EQ$38,V$21,0)</f>
        <v>2509.1224108999995</v>
      </c>
      <c r="X41" s="1045">
        <f>VLOOKUP($B41,'[20]1'!$B$3:$EQ$38,X$21,0)-VLOOKUP($B41,'[20]1'!$B$3:$EQ$38,W$21,0)</f>
        <v>2605.0453303200011</v>
      </c>
      <c r="Y41" s="1045">
        <f>VLOOKUP($B41,'[20]1'!$B$3:$EQ$38,Y$21,0)-VLOOKUP($B41,'[20]1'!$B$3:$EQ$38,X$21,0)</f>
        <v>2887.597878919998</v>
      </c>
      <c r="Z41" s="1045">
        <f>VLOOKUP($B41,'[20]1'!$B$3:$EQ$38,Z$21,0)-VLOOKUP($B41,'[20]1'!$B$3:$EQ$38,Y$21,0)</f>
        <v>2571.5185141100083</v>
      </c>
      <c r="AA41" s="1046">
        <f>VLOOKUP($B41,'[20]1'!$B$3:$EQ$38,AA$21,0)-VLOOKUP($B41,'[20]1'!$B$3:$EQ$38,Z$21,0)</f>
        <v>2519.9083666099905</v>
      </c>
      <c r="AB41" s="1044">
        <f>VLOOKUP($B41,'[20]1'!$B$3:$EQ$38,AB$21,0)</f>
        <v>2037.9664842499999</v>
      </c>
      <c r="AC41" s="1045">
        <f>VLOOKUP($B41,'[20]1'!$B$3:$EQ$38,AC$21,0)-VLOOKUP($B41,'[20]1'!$B$3:$EQ$38,AB$21,0)</f>
        <v>2420.15026158</v>
      </c>
      <c r="AD41" s="1045">
        <f>VLOOKUP($B41,'[20]1'!$B$3:$EQ$38,AD$21,0)-VLOOKUP($B41,'[20]1'!$B$3:$EQ$38,AC$21,0)</f>
        <v>2395.5765138400011</v>
      </c>
      <c r="AE41" s="1045">
        <f>VLOOKUP($B41,'[20]1'!$B$3:$EQ$38,AE$21,0)-VLOOKUP($B41,'[20]1'!$B$3:$EQ$38,AD$21,0)</f>
        <v>1630.8676796199998</v>
      </c>
      <c r="AF41" s="1045">
        <f>VLOOKUP($B41,'[20]1'!$B$3:$EQ$38,AF$21,0)-VLOOKUP($B41,'[20]1'!$B$3:$EQ$38,AE$21,0)</f>
        <v>1916.9490396000001</v>
      </c>
      <c r="AG41" s="1045">
        <f>VLOOKUP($B41,'[20]1'!$B$3:$EQ$38,AG$21,0)-VLOOKUP($B41,'[20]1'!$B$3:$EQ$38,AF$21,0)</f>
        <v>2233.0655308799996</v>
      </c>
      <c r="AH41" s="1045">
        <f>VLOOKUP($B41,'[20]1'!$B$3:$EQ$38,AH$21,0)-VLOOKUP($B41,'[20]1'!$B$3:$EQ$38,AG$21,0)</f>
        <v>2697.7710224300008</v>
      </c>
      <c r="AI41" s="1045">
        <f>VLOOKUP($B41,'[20]1'!$B$3:$EQ$38,AI$21,0)-VLOOKUP($B41,'[20]1'!$B$3:$EQ$38,AH$21,0)</f>
        <v>2855.4949767500002</v>
      </c>
      <c r="AJ41" s="1045">
        <f>VLOOKUP($B41,'[20]1'!$B$3:$EQ$38,AJ$21,0)-VLOOKUP($B41,'[20]1'!$B$3:$EQ$38,AI$21,0)</f>
        <v>2938.8767289700008</v>
      </c>
      <c r="AK41" s="1045">
        <f>VLOOKUP($B41,'[20]1'!$B$3:$EQ$38,AK$21,0)-VLOOKUP($B41,'[20]1'!$B$3:$EQ$38,AJ$21,0)</f>
        <v>3236.8005036600007</v>
      </c>
      <c r="AL41" s="1045">
        <f>VLOOKUP($B41,'[20]1'!$B$3:$EQ$38,AL$21,0)-VLOOKUP($B41,'[20]1'!$B$3:$EQ$38,AK$21,0)</f>
        <v>2984.1864952799988</v>
      </c>
      <c r="AM41" s="1046">
        <f>VLOOKUP($B41,'[20]1'!$B$3:$EQ$38,AM$21,0)-VLOOKUP($B41,'[20]1'!$B$3:$EQ$38,AL$21,0)</f>
        <v>3112.8034297699996</v>
      </c>
      <c r="AN41" s="1044">
        <f>VLOOKUP($B41,'[20]1'!$B$3:$EQ$38,AN$21,0)</f>
        <v>2160.62356731</v>
      </c>
      <c r="AO41" s="1045">
        <f>VLOOKUP($B41,'[20]1'!$B$3:$EQ$38,AO$21,0)-VLOOKUP($B41,'[20]1'!$B$3:$EQ$38,AN$21,0)</f>
        <v>2637.18796208</v>
      </c>
      <c r="AP41" s="1045">
        <f>VLOOKUP($B41,'[20]1'!$B$3:$EQ$38,AP$21,0)-VLOOKUP($B41,'[20]1'!$B$3:$EQ$38,AO$21,0)</f>
        <v>3471.9532213499997</v>
      </c>
      <c r="AQ41" s="1045">
        <f>VLOOKUP($B41,'[20]1'!$B$3:$EQ$38,AQ$21,0)-VLOOKUP($B41,'[20]1'!$B$3:$EQ$38,AP$21,0)</f>
        <v>2872.0589509199999</v>
      </c>
      <c r="AR41" s="1045">
        <f>VLOOKUP($B41,'[20]1'!$B$3:$EQ$38,AR$21,0)-VLOOKUP($B41,'[20]1'!$B$3:$EQ$38,AQ$21,0)</f>
        <v>3036.5410120300003</v>
      </c>
      <c r="AS41" s="1045">
        <f>VLOOKUP($B41,'[20]1'!$B$3:$EQ$38,AS$21,0)-VLOOKUP($B41,'[20]1'!$B$3:$EQ$38,AR$21,0)</f>
        <v>3160.425234530001</v>
      </c>
      <c r="AT41" s="1045">
        <f>VLOOKUP($B41,'[20]1'!$B$3:$EQ$38,AT$21,0)-VLOOKUP($B41,'[20]1'!$B$3:$EQ$38,AS$21,0)</f>
        <v>3334.2613097700014</v>
      </c>
      <c r="AU41" s="1045">
        <f>VLOOKUP($B41,'[20]1'!$B$3:$EQ$38,AU$21,0)-VLOOKUP($B41,'[20]1'!$B$3:$EQ$38,AT$21,0)</f>
        <v>3470.6402975700003</v>
      </c>
      <c r="AV41" s="1045">
        <f>VLOOKUP($B41,'[20]1'!$B$3:$EQ$38,AV$21,0)-VLOOKUP($B41,'[20]1'!$B$3:$EQ$38,AU$21,0)</f>
        <v>3496.5306016799987</v>
      </c>
      <c r="AW41" s="1045">
        <f>VLOOKUP($B41,'[20]1'!$B$3:$EQ$38,AW$21,0)-VLOOKUP($B41,'[20]1'!$B$3:$EQ$38,AV$21,0)</f>
        <v>3151.8092076899993</v>
      </c>
      <c r="AX41" s="1045">
        <f>VLOOKUP($B41,'[20]1'!$B$3:$EQ$38,AX$21,0)-VLOOKUP($B41,'[20]1'!$B$3:$EQ$38,AW$21,0)</f>
        <v>3476.7245658100001</v>
      </c>
      <c r="AY41" s="1046">
        <f>VLOOKUP($B41,'[20]1'!$B$3:$EQ$38,AY$21,0)-VLOOKUP($B41,'[20]1'!$B$3:$EQ$38,AX$21,0)</f>
        <v>3908.397179349995</v>
      </c>
      <c r="AZ41" s="1044">
        <f>VLOOKUP($B41,'[20]1'!$B$3:$EQ$38,AZ$21,0)</f>
        <v>2769.9785974800002</v>
      </c>
      <c r="BA41" s="1045">
        <f>VLOOKUP($B41,'[20]1'!$B$3:$EQ$38,BA$21,0)-VLOOKUP($B41,'[20]1'!$B$3:$EQ$38,AZ$21,0)</f>
        <v>3013.0615303199997</v>
      </c>
      <c r="BB41" s="1045">
        <f>VLOOKUP($B41,'[20]1'!$B$3:$EQ$38,BB$21,0)-VLOOKUP($B41,'[20]1'!$B$3:$EQ$38,BA$21,0)</f>
        <v>449.35366150000027</v>
      </c>
      <c r="BC41" s="1045">
        <f>VLOOKUP($B41,'[20]1'!$B$3:$EQ$38,BC$21,0)-VLOOKUP($B41,'[20]1'!$B$3:$EQ$38,BB$21,0)</f>
        <v>401.58800874999997</v>
      </c>
      <c r="BD41" s="1045">
        <f>VLOOKUP($C41,[21]бюджет_держказначейство!$A$10:$BQ$51,BD$20,0)</f>
        <v>597.12652648999938</v>
      </c>
      <c r="BE41" s="1045">
        <f>VLOOKUP($B41,'[22]1'!$B$3:$EK$38,BE$21,0)-SUM(AZ41:BD41)</f>
        <v>661.17740522000076</v>
      </c>
      <c r="BF41" s="1045">
        <f>'Доходи Б - Операт данні 2022'!$H269*1000</f>
        <v>0</v>
      </c>
      <c r="BG41" s="1045"/>
      <c r="BH41" s="1045"/>
      <c r="BI41" s="1045"/>
      <c r="BJ41" s="1045"/>
      <c r="BK41" s="1046"/>
    </row>
    <row r="42" spans="1:63" ht="31.5" customHeight="1" outlineLevel="1">
      <c r="A42" s="1032"/>
      <c r="B42" s="1054" t="s">
        <v>791</v>
      </c>
      <c r="C42" s="1043">
        <v>17000000</v>
      </c>
      <c r="D42" s="1044">
        <f>VLOOKUP($B42,'[20]1'!$B$3:$EQ$38,D$21,0)</f>
        <v>0.11129464999999999</v>
      </c>
      <c r="E42" s="1045">
        <f>VLOOKUP($B42,'[20]1'!$B$3:$EQ$38,E$21,0)-VLOOKUP($B42,'[20]1'!$B$3:$EQ$38,D$21,0)</f>
        <v>2.7871230000000025E-2</v>
      </c>
      <c r="F42" s="1045">
        <f>VLOOKUP($B42,'[20]1'!$B$3:$EQ$38,F$21,0)-VLOOKUP($B42,'[20]1'!$B$3:$EQ$38,E$21,0)</f>
        <v>2.7871229999999969E-2</v>
      </c>
      <c r="G42" s="1045">
        <f>VLOOKUP($B42,'[20]1'!$B$3:$EQ$38,G$21,0)-VLOOKUP($B42,'[20]1'!$B$3:$EQ$38,F$21,0)</f>
        <v>2.7871230000000025E-2</v>
      </c>
      <c r="H42" s="1045">
        <f>VLOOKUP($B42,'[20]1'!$B$3:$EQ$38,H$21,0)-VLOOKUP($B42,'[20]1'!$B$3:$EQ$38,G$21,0)</f>
        <v>-1.5498920000000027E-2</v>
      </c>
      <c r="I42" s="1045">
        <f>VLOOKUP($B42,'[20]1'!$B$3:$EQ$38,I$21,0)-VLOOKUP($B42,'[20]1'!$B$3:$EQ$38,H$21,0)</f>
        <v>2.4885589999999985E-2</v>
      </c>
      <c r="J42" s="1045">
        <f>VLOOKUP($B42,'[20]1'!$B$3:$EQ$38,J$21,0)-VLOOKUP($B42,'[20]1'!$B$3:$EQ$38,I$21,0)</f>
        <v>0.12350473999999997</v>
      </c>
      <c r="K42" s="1045">
        <f>VLOOKUP($B42,'[20]1'!$B$3:$EQ$38,K$21,0)-VLOOKUP($B42,'[20]1'!$B$3:$EQ$38,J$21,0)</f>
        <v>2.6475020000000016E-2</v>
      </c>
      <c r="L42" s="1045">
        <f>VLOOKUP($B42,'[20]1'!$B$3:$EQ$38,L$21,0)-VLOOKUP($B42,'[20]1'!$B$3:$EQ$38,K$21,0)</f>
        <v>-5.5044111400000002</v>
      </c>
      <c r="M42" s="1045">
        <f>VLOOKUP($B42,'[20]1'!$B$3:$EQ$38,M$21,0)-VLOOKUP($B42,'[20]1'!$B$3:$EQ$38,L$21,0)</f>
        <v>4.7367440000000371E-2</v>
      </c>
      <c r="N42" s="1045">
        <f>VLOOKUP($B42,'[20]1'!$B$3:$EQ$38,N$21,0)-VLOOKUP($B42,'[20]1'!$B$3:$EQ$38,M$21,0)</f>
        <v>2.2315579999999891E-2</v>
      </c>
      <c r="O42" s="1046">
        <f>VLOOKUP($B42,'[20]1'!$B$3:$EQ$38,O$21,0)-VLOOKUP($B42,'[20]1'!$B$3:$EQ$38,N$21,0)</f>
        <v>-1.1411791399999993</v>
      </c>
      <c r="P42" s="1044">
        <f>VLOOKUP($B42,'[20]1'!$B$3:$EQ$38,P$21,0)</f>
        <v>5.9320860000000003E-2</v>
      </c>
      <c r="Q42" s="1045">
        <f>VLOOKUP($B42,'[20]1'!$B$3:$EQ$38,Q$21,0)-VLOOKUP($B42,'[20]1'!$B$3:$EQ$38,P$21,0)</f>
        <v>-0.35103841000000002</v>
      </c>
      <c r="R42" s="1045">
        <f>VLOOKUP($B42,'[20]1'!$B$3:$EQ$38,R$21,0)-VLOOKUP($B42,'[20]1'!$B$3:$EQ$38,Q$21,0)</f>
        <v>5.9320860000000031E-2</v>
      </c>
      <c r="S42" s="1045">
        <f>VLOOKUP($B42,'[20]1'!$B$3:$EQ$38,S$21,0)-VLOOKUP($B42,'[20]1'!$B$3:$EQ$38,R$21,0)</f>
        <v>5.9320839999999986E-2</v>
      </c>
      <c r="T42" s="1045">
        <f>VLOOKUP($B42,'[20]1'!$B$3:$EQ$38,T$21,0)-VLOOKUP($B42,'[20]1'!$B$3:$EQ$38,S$21,0)</f>
        <v>6.1520859999999983E-2</v>
      </c>
      <c r="U42" s="1045">
        <f>VLOOKUP($B42,'[20]1'!$B$3:$EQ$38,U$21,0)-VLOOKUP($B42,'[20]1'!$B$3:$EQ$38,T$21,0)</f>
        <v>5.898544E-2</v>
      </c>
      <c r="V42" s="1045">
        <f>VLOOKUP($B42,'[20]1'!$B$3:$EQ$38,V$21,0)-VLOOKUP($B42,'[20]1'!$B$3:$EQ$38,U$21,0)</f>
        <v>4.0098210000000023E-2</v>
      </c>
      <c r="W42" s="1045">
        <f>VLOOKUP($B42,'[20]1'!$B$3:$EQ$38,W$21,0)-VLOOKUP($B42,'[20]1'!$B$3:$EQ$38,V$21,0)</f>
        <v>-0.63777916999999995</v>
      </c>
      <c r="X42" s="1045">
        <f>VLOOKUP($B42,'[20]1'!$B$3:$EQ$38,X$21,0)-VLOOKUP($B42,'[20]1'!$B$3:$EQ$38,W$21,0)</f>
        <v>2.7871230000000025E-2</v>
      </c>
      <c r="Y42" s="1045">
        <f>VLOOKUP($B42,'[20]1'!$B$3:$EQ$38,Y$21,0)-VLOOKUP($B42,'[20]1'!$B$3:$EQ$38,X$21,0)</f>
        <v>0.15914821000000001</v>
      </c>
      <c r="Z42" s="1045">
        <f>VLOOKUP($B42,'[20]1'!$B$3:$EQ$38,Z$21,0)-VLOOKUP($B42,'[20]1'!$B$3:$EQ$38,Y$21,0)</f>
        <v>8.4369980000000011E-2</v>
      </c>
      <c r="AA42" s="1046">
        <f>VLOOKUP($B42,'[20]1'!$B$3:$EQ$38,AA$21,0)-VLOOKUP($B42,'[20]1'!$B$3:$EQ$38,Z$21,0)</f>
        <v>0.12625999000000004</v>
      </c>
      <c r="AB42" s="1044">
        <f>VLOOKUP($B42,'[20]1'!$B$3:$EQ$38,AB$21,0)</f>
        <v>2.787123E-2</v>
      </c>
      <c r="AC42" s="1045">
        <f>VLOOKUP($B42,'[20]1'!$B$3:$EQ$38,AC$21,0)-VLOOKUP($B42,'[20]1'!$B$3:$EQ$38,AB$21,0)</f>
        <v>2.787123E-2</v>
      </c>
      <c r="AD42" s="1045">
        <f>VLOOKUP($B42,'[20]1'!$B$3:$EQ$38,AD$21,0)-VLOOKUP($B42,'[20]1'!$B$3:$EQ$38,AC$21,0)</f>
        <v>0.39504008999999995</v>
      </c>
      <c r="AE42" s="1045">
        <f>VLOOKUP($B42,'[20]1'!$B$3:$EQ$38,AE$21,0)-VLOOKUP($B42,'[20]1'!$B$3:$EQ$38,AD$21,0)</f>
        <v>1.1333000000007809E-4</v>
      </c>
      <c r="AF42" s="1045">
        <f>VLOOKUP($B42,'[20]1'!$B$3:$EQ$38,AF$21,0)-VLOOKUP($B42,'[20]1'!$B$3:$EQ$38,AE$21,0)</f>
        <v>0</v>
      </c>
      <c r="AG42" s="1045">
        <f>VLOOKUP($B42,'[20]1'!$B$3:$EQ$38,AG$21,0)-VLOOKUP($B42,'[20]1'!$B$3:$EQ$38,AF$21,0)</f>
        <v>0</v>
      </c>
      <c r="AH42" s="1045">
        <f>VLOOKUP($B42,'[20]1'!$B$3:$EQ$38,AH$21,0)-VLOOKUP($B42,'[20]1'!$B$3:$EQ$38,AG$21,0)</f>
        <v>2.7871230000000025E-2</v>
      </c>
      <c r="AI42" s="1045">
        <f>VLOOKUP($B42,'[20]1'!$B$3:$EQ$38,AI$21,0)-VLOOKUP($B42,'[20]1'!$B$3:$EQ$38,AH$21,0)</f>
        <v>2.787123000000008E-2</v>
      </c>
      <c r="AJ42" s="1045">
        <f>VLOOKUP($B42,'[20]1'!$B$3:$EQ$38,AJ$21,0)-VLOOKUP($B42,'[20]1'!$B$3:$EQ$38,AI$21,0)</f>
        <v>4.7150079999999872E-2</v>
      </c>
      <c r="AK42" s="1045">
        <f>VLOOKUP($B42,'[20]1'!$B$3:$EQ$38,AK$21,0)-VLOOKUP($B42,'[20]1'!$B$3:$EQ$38,AJ$21,0)</f>
        <v>4.6390800000000065E-2</v>
      </c>
      <c r="AL42" s="1045">
        <f>VLOOKUP($B42,'[20]1'!$B$3:$EQ$38,AL$21,0)-VLOOKUP($B42,'[20]1'!$B$3:$EQ$38,AK$21,0)</f>
        <v>4.5419149999999964E-2</v>
      </c>
      <c r="AM42" s="1046">
        <f>VLOOKUP($B42,'[20]1'!$B$3:$EQ$38,AM$21,0)-VLOOKUP($B42,'[20]1'!$B$3:$EQ$38,AL$21,0)</f>
        <v>3.6751180000000105E-2</v>
      </c>
      <c r="AN42" s="1044">
        <f>VLOOKUP($B42,'[20]1'!$B$3:$EQ$38,AN$21,0)</f>
        <v>2.787123E-2</v>
      </c>
      <c r="AO42" s="1045">
        <f>VLOOKUP($B42,'[20]1'!$B$3:$EQ$38,AO$21,0)-VLOOKUP($B42,'[20]1'!$B$3:$EQ$38,AN$21,0)</f>
        <v>2.787123E-2</v>
      </c>
      <c r="AP42" s="1045">
        <f>VLOOKUP($B42,'[20]1'!$B$3:$EQ$38,AP$21,0)-VLOOKUP($B42,'[20]1'!$B$3:$EQ$38,AO$21,0)</f>
        <v>0.29177507000000003</v>
      </c>
      <c r="AQ42" s="1045">
        <f>VLOOKUP($B42,'[20]1'!$B$3:$EQ$38,AQ$21,0)-VLOOKUP($B42,'[20]1'!$B$3:$EQ$38,AP$21,0)</f>
        <v>2.7871229999999969E-2</v>
      </c>
      <c r="AR42" s="1045">
        <f>VLOOKUP($B42,'[20]1'!$B$3:$EQ$38,AR$21,0)-VLOOKUP($B42,'[20]1'!$B$3:$EQ$38,AQ$21,0)</f>
        <v>2.7871230000000025E-2</v>
      </c>
      <c r="AS42" s="1045">
        <f>VLOOKUP($B42,'[20]1'!$B$3:$EQ$38,AS$21,0)-VLOOKUP($B42,'[20]1'!$B$3:$EQ$38,AR$21,0)</f>
        <v>2.7871229999999969E-2</v>
      </c>
      <c r="AT42" s="1045">
        <f>VLOOKUP($B42,'[20]1'!$B$3:$EQ$38,AT$21,0)-VLOOKUP($B42,'[20]1'!$B$3:$EQ$38,AS$21,0)</f>
        <v>0.10875706000000002</v>
      </c>
      <c r="AU42" s="1045">
        <f>VLOOKUP($B42,'[20]1'!$B$3:$EQ$38,AU$21,0)-VLOOKUP($B42,'[20]1'!$B$3:$EQ$38,AT$21,0)</f>
        <v>7.9810000000013481E-5</v>
      </c>
      <c r="AV42" s="1045">
        <f>VLOOKUP($B42,'[20]1'!$B$3:$EQ$38,AV$21,0)-VLOOKUP($B42,'[20]1'!$B$3:$EQ$38,AU$21,0)</f>
        <v>0</v>
      </c>
      <c r="AW42" s="1045">
        <f>VLOOKUP($B42,'[20]1'!$B$3:$EQ$38,AW$21,0)-VLOOKUP($B42,'[20]1'!$B$3:$EQ$38,AV$21,0)</f>
        <v>0</v>
      </c>
      <c r="AX42" s="1045">
        <f>VLOOKUP($B42,'[20]1'!$B$3:$EQ$38,AX$21,0)-VLOOKUP($B42,'[20]1'!$B$3:$EQ$38,AW$21,0)</f>
        <v>0</v>
      </c>
      <c r="AY42" s="1046">
        <f>VLOOKUP($B42,'[20]1'!$B$3:$EQ$38,AY$21,0)-VLOOKUP($B42,'[20]1'!$B$3:$EQ$38,AX$21,0)</f>
        <v>0</v>
      </c>
      <c r="AZ42" s="1044">
        <f>VLOOKUP($B42,'[20]1'!$B$3:$EQ$38,AZ$21,0)</f>
        <v>0</v>
      </c>
      <c r="BA42" s="1045">
        <f>VLOOKUP($B42,'[20]1'!$B$3:$EQ$38,BA$21,0)-VLOOKUP($B42,'[20]1'!$B$3:$EQ$38,AZ$21,0)</f>
        <v>0</v>
      </c>
      <c r="BB42" s="1045">
        <f>VLOOKUP($B42,'[20]1'!$B$3:$EQ$38,BB$21,0)-VLOOKUP($B42,'[20]1'!$B$3:$EQ$38,BA$21,0)</f>
        <v>0</v>
      </c>
      <c r="BC42" s="1045">
        <f>VLOOKUP($B42,'[20]1'!$B$3:$EQ$38,BC$21,0)-VLOOKUP($B42,'[20]1'!$B$3:$EQ$38,BB$21,0)</f>
        <v>0</v>
      </c>
      <c r="BD42" s="1045" t="e">
        <f>VLOOKUP($C42,[21]бюджет_держказначейство!$A$10:$BQ$51,BD$20,0)</f>
        <v>#N/A</v>
      </c>
      <c r="BE42" s="1045" t="e">
        <f>VLOOKUP($B42,'[22]1'!$B$3:$EK$38,BE$21,0)-SUM(AZ42:BD42)</f>
        <v>#N/A</v>
      </c>
      <c r="BF42" s="1045"/>
      <c r="BG42" s="1045"/>
      <c r="BH42" s="1045"/>
      <c r="BI42" s="1045"/>
      <c r="BJ42" s="1045"/>
      <c r="BK42" s="1046"/>
    </row>
    <row r="43" spans="1:63" outlineLevel="1">
      <c r="A43" s="1032"/>
      <c r="B43" s="1054" t="s">
        <v>792</v>
      </c>
      <c r="C43" s="1043">
        <v>19000000</v>
      </c>
      <c r="D43" s="1044">
        <f>VLOOKUP($B43,'[20]1'!$B$3:$EQ$38,D$21,0)</f>
        <v>15.764485249999998</v>
      </c>
      <c r="E43" s="1045">
        <f>VLOOKUP($B43,'[20]1'!$B$3:$EQ$38,E$21,0)-VLOOKUP($B43,'[20]1'!$B$3:$EQ$38,D$21,0)</f>
        <v>675.58885850000001</v>
      </c>
      <c r="F43" s="1045">
        <f>VLOOKUP($B43,'[20]1'!$B$3:$EQ$38,F$21,0)-VLOOKUP($B43,'[20]1'!$B$3:$EQ$38,E$21,0)</f>
        <v>186.51520800999992</v>
      </c>
      <c r="G43" s="1045">
        <f>VLOOKUP($B43,'[20]1'!$B$3:$EQ$38,G$21,0)-VLOOKUP($B43,'[20]1'!$B$3:$EQ$38,F$21,0)</f>
        <v>-1479.1338913900001</v>
      </c>
      <c r="H43" s="1045">
        <f>VLOOKUP($B43,'[20]1'!$B$3:$EQ$38,H$21,0)-VLOOKUP($B43,'[20]1'!$B$3:$EQ$38,G$21,0)</f>
        <v>543.04008777000001</v>
      </c>
      <c r="I43" s="1045">
        <f>VLOOKUP($B43,'[20]1'!$B$3:$EQ$38,I$21,0)-VLOOKUP($B43,'[20]1'!$B$3:$EQ$38,H$21,0)</f>
        <v>-344.76026770000016</v>
      </c>
      <c r="J43" s="1045">
        <f>VLOOKUP($B43,'[20]1'!$B$3:$EQ$38,J$21,0)-VLOOKUP($B43,'[20]1'!$B$3:$EQ$38,I$21,0)</f>
        <v>17.839884299999937</v>
      </c>
      <c r="K43" s="1045">
        <f>VLOOKUP($B43,'[20]1'!$B$3:$EQ$38,K$21,0)-VLOOKUP($B43,'[20]1'!$B$3:$EQ$38,J$21,0)</f>
        <v>594.13190798000005</v>
      </c>
      <c r="L43" s="1045">
        <f>VLOOKUP($B43,'[20]1'!$B$3:$EQ$38,L$21,0)-VLOOKUP($B43,'[20]1'!$B$3:$EQ$38,K$21,0)</f>
        <v>-187.21323169999988</v>
      </c>
      <c r="M43" s="1045">
        <f>VLOOKUP($B43,'[20]1'!$B$3:$EQ$38,M$21,0)-VLOOKUP($B43,'[20]1'!$B$3:$EQ$38,L$21,0)</f>
        <v>-101.21273166000005</v>
      </c>
      <c r="N43" s="1045">
        <f>VLOOKUP($B43,'[20]1'!$B$3:$EQ$38,N$21,0)-VLOOKUP($B43,'[20]1'!$B$3:$EQ$38,M$21,0)</f>
        <v>-436.02592142999964</v>
      </c>
      <c r="O43" s="1046">
        <f>VLOOKUP($B43,'[20]1'!$B$3:$EQ$38,O$21,0)-VLOOKUP($B43,'[20]1'!$B$3:$EQ$38,N$21,0)</f>
        <v>10.319044939999969</v>
      </c>
      <c r="P43" s="1044">
        <f>VLOOKUP($B43,'[20]1'!$B$3:$EQ$38,P$21,0)</f>
        <v>62.711319060000008</v>
      </c>
      <c r="Q43" s="1045">
        <f>VLOOKUP($B43,'[20]1'!$B$3:$EQ$38,Q$21,0)-VLOOKUP($B43,'[20]1'!$B$3:$EQ$38,P$21,0)</f>
        <v>741.20475124000006</v>
      </c>
      <c r="R43" s="1045">
        <f>VLOOKUP($B43,'[20]1'!$B$3:$EQ$38,R$21,0)-VLOOKUP($B43,'[20]1'!$B$3:$EQ$38,Q$21,0)</f>
        <v>19.797836269999948</v>
      </c>
      <c r="S43" s="1045">
        <f>VLOOKUP($B43,'[20]1'!$B$3:$EQ$38,S$21,0)-VLOOKUP($B43,'[20]1'!$B$3:$EQ$38,R$21,0)</f>
        <v>58.397471840000094</v>
      </c>
      <c r="T43" s="1045">
        <f>VLOOKUP($B43,'[20]1'!$B$3:$EQ$38,T$21,0)-VLOOKUP($B43,'[20]1'!$B$3:$EQ$38,S$21,0)</f>
        <v>1057.0509573199997</v>
      </c>
      <c r="U43" s="1045">
        <f>VLOOKUP($B43,'[20]1'!$B$3:$EQ$38,U$21,0)-VLOOKUP($B43,'[20]1'!$B$3:$EQ$38,T$21,0)</f>
        <v>23.530780929999992</v>
      </c>
      <c r="V43" s="1045">
        <f>VLOOKUP($B43,'[20]1'!$B$3:$EQ$38,V$21,0)-VLOOKUP($B43,'[20]1'!$B$3:$EQ$38,U$21,0)</f>
        <v>61.688327650000019</v>
      </c>
      <c r="W43" s="1045">
        <f>VLOOKUP($B43,'[20]1'!$B$3:$EQ$38,W$21,0)-VLOOKUP($B43,'[20]1'!$B$3:$EQ$38,V$21,0)</f>
        <v>853.41662190000034</v>
      </c>
      <c r="X43" s="1045">
        <f>VLOOKUP($B43,'[20]1'!$B$3:$EQ$38,X$21,0)-VLOOKUP($B43,'[20]1'!$B$3:$EQ$38,W$21,0)</f>
        <v>24.122745719999784</v>
      </c>
      <c r="Y43" s="1045">
        <f>VLOOKUP($B43,'[20]1'!$B$3:$EQ$38,Y$21,0)-VLOOKUP($B43,'[20]1'!$B$3:$EQ$38,X$21,0)</f>
        <v>49.983820129999913</v>
      </c>
      <c r="Z43" s="1045">
        <f>VLOOKUP($B43,'[20]1'!$B$3:$EQ$38,Z$21,0)-VLOOKUP($B43,'[20]1'!$B$3:$EQ$38,Y$21,0)</f>
        <v>871.35661732999915</v>
      </c>
      <c r="AA43" s="1046">
        <f>VLOOKUP($B43,'[20]1'!$B$3:$EQ$38,AA$21,0)-VLOOKUP($B43,'[20]1'!$B$3:$EQ$38,Z$21,0)</f>
        <v>31.695261320000554</v>
      </c>
      <c r="AB43" s="1044">
        <f>VLOOKUP($B43,'[20]1'!$B$3:$EQ$38,AB$21,0)</f>
        <v>35.800636700000005</v>
      </c>
      <c r="AC43" s="1045">
        <f>VLOOKUP($B43,'[20]1'!$B$3:$EQ$38,AC$21,0)-VLOOKUP($B43,'[20]1'!$B$3:$EQ$38,AB$21,0)</f>
        <v>927.81088170999999</v>
      </c>
      <c r="AD43" s="1045">
        <f>VLOOKUP($B43,'[20]1'!$B$3:$EQ$38,AD$21,0)-VLOOKUP($B43,'[20]1'!$B$3:$EQ$38,AC$21,0)</f>
        <v>17.047785280000085</v>
      </c>
      <c r="AE43" s="1045">
        <f>VLOOKUP($B43,'[20]1'!$B$3:$EQ$38,AE$21,0)-VLOOKUP($B43,'[20]1'!$B$3:$EQ$38,AD$21,0)</f>
        <v>39.138282259999983</v>
      </c>
      <c r="AF43" s="1045">
        <f>VLOOKUP($B43,'[20]1'!$B$3:$EQ$38,AF$21,0)-VLOOKUP($B43,'[20]1'!$B$3:$EQ$38,AE$21,0)</f>
        <v>658.1976847000002</v>
      </c>
      <c r="AG43" s="1045">
        <f>VLOOKUP($B43,'[20]1'!$B$3:$EQ$38,AG$21,0)-VLOOKUP($B43,'[20]1'!$B$3:$EQ$38,AF$21,0)</f>
        <v>4.4295453999998244</v>
      </c>
      <c r="AH43" s="1045">
        <f>VLOOKUP($B43,'[20]1'!$B$3:$EQ$38,AH$21,0)-VLOOKUP($B43,'[20]1'!$B$3:$EQ$38,AG$21,0)</f>
        <v>58.011274590000085</v>
      </c>
      <c r="AI43" s="1045">
        <f>VLOOKUP($B43,'[20]1'!$B$3:$EQ$38,AI$21,0)-VLOOKUP($B43,'[20]1'!$B$3:$EQ$38,AH$21,0)</f>
        <v>455.95392291000007</v>
      </c>
      <c r="AJ43" s="1045">
        <f>VLOOKUP($B43,'[20]1'!$B$3:$EQ$38,AJ$21,0)-VLOOKUP($B43,'[20]1'!$B$3:$EQ$38,AI$21,0)</f>
        <v>64.521385760000157</v>
      </c>
      <c r="AK43" s="1045">
        <f>VLOOKUP($B43,'[20]1'!$B$3:$EQ$38,AK$21,0)-VLOOKUP($B43,'[20]1'!$B$3:$EQ$38,AJ$21,0)</f>
        <v>121.62734122999973</v>
      </c>
      <c r="AL43" s="1045">
        <f>VLOOKUP($B43,'[20]1'!$B$3:$EQ$38,AL$21,0)-VLOOKUP($B43,'[20]1'!$B$3:$EQ$38,AK$21,0)</f>
        <v>811.42426442999977</v>
      </c>
      <c r="AM43" s="1046">
        <f>VLOOKUP($B43,'[20]1'!$B$3:$EQ$38,AM$21,0)-VLOOKUP($B43,'[20]1'!$B$3:$EQ$38,AL$21,0)</f>
        <v>112.25062885000034</v>
      </c>
      <c r="AN43" s="1044">
        <f>VLOOKUP($B43,'[20]1'!$B$3:$EQ$38,AN$21,0)</f>
        <v>32.40972326</v>
      </c>
      <c r="AO43" s="1045">
        <f>VLOOKUP($B43,'[20]1'!$B$3:$EQ$38,AO$21,0)-VLOOKUP($B43,'[20]1'!$B$3:$EQ$38,AN$21,0)</f>
        <v>1022.4637712400001</v>
      </c>
      <c r="AP43" s="1045">
        <f>VLOOKUP($B43,'[20]1'!$B$3:$EQ$38,AP$21,0)-VLOOKUP($B43,'[20]1'!$B$3:$EQ$38,AO$21,0)</f>
        <v>20.859734160000016</v>
      </c>
      <c r="AQ43" s="1045">
        <f>VLOOKUP($B43,'[20]1'!$B$3:$EQ$38,AQ$21,0)-VLOOKUP($B43,'[20]1'!$B$3:$EQ$38,AP$21,0)</f>
        <v>64.83454345999985</v>
      </c>
      <c r="AR43" s="1045">
        <f>VLOOKUP($B43,'[20]1'!$B$3:$EQ$38,AR$21,0)-VLOOKUP($B43,'[20]1'!$B$3:$EQ$38,AQ$21,0)</f>
        <v>839.34071599000004</v>
      </c>
      <c r="AS43" s="1045">
        <f>VLOOKUP($B43,'[20]1'!$B$3:$EQ$38,AS$21,0)-VLOOKUP($B43,'[20]1'!$B$3:$EQ$38,AR$21,0)</f>
        <v>20.842630699999972</v>
      </c>
      <c r="AT43" s="1045">
        <f>VLOOKUP($B43,'[20]1'!$B$3:$EQ$38,AT$21,0)-VLOOKUP($B43,'[20]1'!$B$3:$EQ$38,AS$21,0)</f>
        <v>100.10693358999993</v>
      </c>
      <c r="AU43" s="1045">
        <f>VLOOKUP($B43,'[20]1'!$B$3:$EQ$38,AU$21,0)-VLOOKUP($B43,'[20]1'!$B$3:$EQ$38,AT$21,0)</f>
        <v>858.64007977999972</v>
      </c>
      <c r="AV43" s="1045">
        <f>VLOOKUP($B43,'[20]1'!$B$3:$EQ$38,AV$21,0)-VLOOKUP($B43,'[20]1'!$B$3:$EQ$38,AU$21,0)</f>
        <v>13.652711730000192</v>
      </c>
      <c r="AW43" s="1045">
        <f>VLOOKUP($B43,'[20]1'!$B$3:$EQ$38,AW$21,0)-VLOOKUP($B43,'[20]1'!$B$3:$EQ$38,AV$21,0)</f>
        <v>42.552298880000308</v>
      </c>
      <c r="AX43" s="1045">
        <f>VLOOKUP($B43,'[20]1'!$B$3:$EQ$38,AX$21,0)-VLOOKUP($B43,'[20]1'!$B$3:$EQ$38,AW$21,0)</f>
        <v>876.31893105999961</v>
      </c>
      <c r="AY43" s="1046">
        <f>VLOOKUP($B43,'[20]1'!$B$3:$EQ$38,AY$21,0)-VLOOKUP($B43,'[20]1'!$B$3:$EQ$38,AX$21,0)</f>
        <v>24.459572840000419</v>
      </c>
      <c r="AZ43" s="1044">
        <f>VLOOKUP($B43,'[20]1'!$B$3:$EQ$38,AZ$21,0)</f>
        <v>26.279678280000002</v>
      </c>
      <c r="BA43" s="1045">
        <f>VLOOKUP($B43,'[20]1'!$B$3:$EQ$38,BA$21,0)-VLOOKUP($B43,'[20]1'!$B$3:$EQ$38,AZ$21,0)</f>
        <v>867.73996772999999</v>
      </c>
      <c r="BB43" s="1045">
        <f>VLOOKUP($B43,'[20]1'!$B$3:$EQ$38,BB$21,0)-VLOOKUP($B43,'[20]1'!$B$3:$EQ$38,BA$21,0)</f>
        <v>4.2696500099999639</v>
      </c>
      <c r="BC43" s="1045">
        <f>VLOOKUP($B43,'[20]1'!$B$3:$EQ$38,BC$21,0)-VLOOKUP($B43,'[20]1'!$B$3:$EQ$38,BB$21,0)</f>
        <v>37.798993750000022</v>
      </c>
      <c r="BD43" s="1045">
        <f>VLOOKUP($C43,[21]бюджет_держказначейство!$A$10:$BQ$51,BD$20,0)</f>
        <v>730.90927488000023</v>
      </c>
      <c r="BE43" s="1045">
        <f>VLOOKUP($B43,'[22]1'!$B$3:$EK$38,BE$21,0)-SUM(AZ43:BD43)</f>
        <v>22.220869599999787</v>
      </c>
      <c r="BF43" s="1045"/>
      <c r="BG43" s="1045"/>
      <c r="BH43" s="1045"/>
      <c r="BI43" s="1045"/>
      <c r="BJ43" s="1045"/>
      <c r="BK43" s="1046"/>
    </row>
    <row r="44" spans="1:63" outlineLevel="1">
      <c r="A44" s="1032"/>
      <c r="B44" s="1053" t="s">
        <v>793</v>
      </c>
      <c r="C44" s="1043">
        <v>19010000</v>
      </c>
      <c r="D44" s="1044">
        <f>VLOOKUP($B44,'[20]1'!$B$3:$EQ$38,D$21,0)</f>
        <v>15.58879318</v>
      </c>
      <c r="E44" s="1045">
        <f>VLOOKUP($B44,'[20]1'!$B$3:$EQ$38,E$21,0)-VLOOKUP($B44,'[20]1'!$B$3:$EQ$38,D$21,0)</f>
        <v>675.57080830000007</v>
      </c>
      <c r="F44" s="1045">
        <f>VLOOKUP($B44,'[20]1'!$B$3:$EQ$38,F$21,0)-VLOOKUP($B44,'[20]1'!$B$3:$EQ$38,E$21,0)</f>
        <v>186.50850679999996</v>
      </c>
      <c r="G44" s="1045">
        <f>VLOOKUP($B44,'[20]1'!$B$3:$EQ$38,G$21,0)-VLOOKUP($B44,'[20]1'!$B$3:$EQ$38,F$21,0)</f>
        <v>20.769608130000051</v>
      </c>
      <c r="H44" s="1045">
        <f>VLOOKUP($B44,'[20]1'!$B$3:$EQ$38,H$21,0)-VLOOKUP($B44,'[20]1'!$B$3:$EQ$38,G$21,0)</f>
        <v>542.72029759999987</v>
      </c>
      <c r="I44" s="1045">
        <f>VLOOKUP($B44,'[20]1'!$B$3:$EQ$38,I$21,0)-VLOOKUP($B44,'[20]1'!$B$3:$EQ$38,H$21,0)</f>
        <v>17.979245759999912</v>
      </c>
      <c r="J44" s="1045">
        <f>VLOOKUP($B44,'[20]1'!$B$3:$EQ$38,J$21,0)-VLOOKUP($B44,'[20]1'!$B$3:$EQ$38,I$21,0)</f>
        <v>17.836784699999953</v>
      </c>
      <c r="K44" s="1045">
        <f>VLOOKUP($B44,'[20]1'!$B$3:$EQ$38,K$21,0)-VLOOKUP($B44,'[20]1'!$B$3:$EQ$38,J$21,0)</f>
        <v>604.98768730000006</v>
      </c>
      <c r="L44" s="1045">
        <f>VLOOKUP($B44,'[20]1'!$B$3:$EQ$38,L$21,0)-VLOOKUP($B44,'[20]1'!$B$3:$EQ$38,K$21,0)</f>
        <v>8.9589462700000695</v>
      </c>
      <c r="M44" s="1045">
        <f>VLOOKUP($B44,'[20]1'!$B$3:$EQ$38,M$21,0)-VLOOKUP($B44,'[20]1'!$B$3:$EQ$38,L$21,0)</f>
        <v>18.246256699999776</v>
      </c>
      <c r="N44" s="1045">
        <f>VLOOKUP($B44,'[20]1'!$B$3:$EQ$38,N$21,0)-VLOOKUP($B44,'[20]1'!$B$3:$EQ$38,M$21,0)</f>
        <v>660.17084410000007</v>
      </c>
      <c r="O44" s="1046">
        <f>VLOOKUP($B44,'[20]1'!$B$3:$EQ$38,O$21,0)-VLOOKUP($B44,'[20]1'!$B$3:$EQ$38,N$21,0)</f>
        <v>10.279889450000155</v>
      </c>
      <c r="P44" s="1044">
        <f>VLOOKUP($B44,'[20]1'!$B$3:$EQ$38,P$21,0)</f>
        <v>62.693451570000001</v>
      </c>
      <c r="Q44" s="1045">
        <f>VLOOKUP($B44,'[20]1'!$B$3:$EQ$38,Q$21,0)-VLOOKUP($B44,'[20]1'!$B$3:$EQ$38,P$21,0)</f>
        <v>741.14279822000003</v>
      </c>
      <c r="R44" s="1045">
        <f>VLOOKUP($B44,'[20]1'!$B$3:$EQ$38,R$21,0)-VLOOKUP($B44,'[20]1'!$B$3:$EQ$38,Q$21,0)</f>
        <v>19.752016529999992</v>
      </c>
      <c r="S44" s="1045">
        <f>VLOOKUP($B44,'[20]1'!$B$3:$EQ$38,S$21,0)-VLOOKUP($B44,'[20]1'!$B$3:$EQ$38,R$21,0)</f>
        <v>58.39282946000003</v>
      </c>
      <c r="T44" s="1045">
        <f>VLOOKUP($B44,'[20]1'!$B$3:$EQ$38,T$21,0)-VLOOKUP($B44,'[20]1'!$B$3:$EQ$38,S$21,0)</f>
        <v>1056.8318141299999</v>
      </c>
      <c r="U44" s="1045">
        <f>VLOOKUP($B44,'[20]1'!$B$3:$EQ$38,U$21,0)-VLOOKUP($B44,'[20]1'!$B$3:$EQ$38,T$21,0)</f>
        <v>23.509066599999869</v>
      </c>
      <c r="V44" s="1045">
        <f>VLOOKUP($B44,'[20]1'!$B$3:$EQ$38,V$21,0)-VLOOKUP($B44,'[20]1'!$B$3:$EQ$38,U$21,0)</f>
        <v>61.631478059999836</v>
      </c>
      <c r="W44" s="1045">
        <f>VLOOKUP($B44,'[20]1'!$B$3:$EQ$38,W$21,0)-VLOOKUP($B44,'[20]1'!$B$3:$EQ$38,V$21,0)</f>
        <v>853.39155266000012</v>
      </c>
      <c r="X44" s="1045">
        <f>VLOOKUP($B44,'[20]1'!$B$3:$EQ$38,X$21,0)-VLOOKUP($B44,'[20]1'!$B$3:$EQ$38,W$21,0)</f>
        <v>24.086668999999802</v>
      </c>
      <c r="Y44" s="1045">
        <f>VLOOKUP($B44,'[20]1'!$B$3:$EQ$38,Y$21,0)-VLOOKUP($B44,'[20]1'!$B$3:$EQ$38,X$21,0)</f>
        <v>49.928304240000671</v>
      </c>
      <c r="Z44" s="1045">
        <f>VLOOKUP($B44,'[20]1'!$B$3:$EQ$38,Z$21,0)-VLOOKUP($B44,'[20]1'!$B$3:$EQ$38,Y$21,0)</f>
        <v>871.24116571999957</v>
      </c>
      <c r="AA44" s="1046">
        <f>VLOOKUP($B44,'[20]1'!$B$3:$EQ$38,AA$21,0)-VLOOKUP($B44,'[20]1'!$B$3:$EQ$38,Z$21,0)</f>
        <v>31.782614230000036</v>
      </c>
      <c r="AB44" s="1044">
        <f>VLOOKUP($B44,'[20]1'!$B$3:$EQ$38,AB$21,0)</f>
        <v>35.682652379999993</v>
      </c>
      <c r="AC44" s="1045">
        <f>VLOOKUP($B44,'[20]1'!$B$3:$EQ$38,AC$21,0)-VLOOKUP($B44,'[20]1'!$B$3:$EQ$38,AB$21,0)</f>
        <v>928.09785722000004</v>
      </c>
      <c r="AD44" s="1045">
        <f>VLOOKUP($B44,'[20]1'!$B$3:$EQ$38,AD$21,0)-VLOOKUP($B44,'[20]1'!$B$3:$EQ$38,AC$21,0)</f>
        <v>17.338109509999867</v>
      </c>
      <c r="AE44" s="1045">
        <f>VLOOKUP($B44,'[20]1'!$B$3:$EQ$38,AE$21,0)-VLOOKUP($B44,'[20]1'!$B$3:$EQ$38,AD$21,0)</f>
        <v>39.301625489999992</v>
      </c>
      <c r="AF44" s="1045">
        <f>VLOOKUP($B44,'[20]1'!$B$3:$EQ$38,AF$21,0)-VLOOKUP($B44,'[20]1'!$B$3:$EQ$38,AE$21,0)</f>
        <v>658.24112101000014</v>
      </c>
      <c r="AG44" s="1045">
        <f>VLOOKUP($B44,'[20]1'!$B$3:$EQ$38,AG$21,0)-VLOOKUP($B44,'[20]1'!$B$3:$EQ$38,AF$21,0)</f>
        <v>4.4820462799998495</v>
      </c>
      <c r="AH44" s="1045">
        <f>VLOOKUP($B44,'[20]1'!$B$3:$EQ$38,AH$21,0)-VLOOKUP($B44,'[20]1'!$B$3:$EQ$38,AG$21,0)</f>
        <v>58.200680760000068</v>
      </c>
      <c r="AI44" s="1045">
        <f>VLOOKUP($B44,'[20]1'!$B$3:$EQ$38,AI$21,0)-VLOOKUP($B44,'[20]1'!$B$3:$EQ$38,AH$21,0)</f>
        <v>456.03675173999977</v>
      </c>
      <c r="AJ44" s="1045">
        <f>VLOOKUP($B44,'[20]1'!$B$3:$EQ$38,AJ$21,0)-VLOOKUP($B44,'[20]1'!$B$3:$EQ$38,AI$21,0)</f>
        <v>64.525283729999956</v>
      </c>
      <c r="AK44" s="1045">
        <f>VLOOKUP($B44,'[20]1'!$B$3:$EQ$38,AK$21,0)-VLOOKUP($B44,'[20]1'!$B$3:$EQ$38,AJ$21,0)</f>
        <v>121.65088286000037</v>
      </c>
      <c r="AL44" s="1045">
        <f>VLOOKUP($B44,'[20]1'!$B$3:$EQ$38,AL$21,0)-VLOOKUP($B44,'[20]1'!$B$3:$EQ$38,AK$21,0)</f>
        <v>811.41573780999988</v>
      </c>
      <c r="AM44" s="1046">
        <f>VLOOKUP($B44,'[20]1'!$B$3:$EQ$38,AM$21,0)-VLOOKUP($B44,'[20]1'!$B$3:$EQ$38,AL$21,0)</f>
        <v>112.25667717999977</v>
      </c>
      <c r="AN44" s="1044">
        <f>VLOOKUP($B44,'[20]1'!$B$3:$EQ$38,AN$21,0)</f>
        <v>32.299657079999996</v>
      </c>
      <c r="AO44" s="1045">
        <f>VLOOKUP($B44,'[20]1'!$B$3:$EQ$38,AO$21,0)-VLOOKUP($B44,'[20]1'!$B$3:$EQ$38,AN$21,0)</f>
        <v>1022.4136557400001</v>
      </c>
      <c r="AP44" s="1045">
        <f>VLOOKUP($B44,'[20]1'!$B$3:$EQ$38,AP$21,0)-VLOOKUP($B44,'[20]1'!$B$3:$EQ$38,AO$21,0)</f>
        <v>20.904198959999803</v>
      </c>
      <c r="AQ44" s="1045">
        <f>VLOOKUP($B44,'[20]1'!$B$3:$EQ$38,AQ$21,0)-VLOOKUP($B44,'[20]1'!$B$3:$EQ$38,AP$21,0)</f>
        <v>64.775391880000143</v>
      </c>
      <c r="AR44" s="1045">
        <f>VLOOKUP($B44,'[20]1'!$B$3:$EQ$38,AR$21,0)-VLOOKUP($B44,'[20]1'!$B$3:$EQ$38,AQ$21,0)</f>
        <v>839.22527560000003</v>
      </c>
      <c r="AS44" s="1045">
        <f>VLOOKUP($B44,'[20]1'!$B$3:$EQ$38,AS$21,0)-VLOOKUP($B44,'[20]1'!$B$3:$EQ$38,AR$21,0)</f>
        <v>20.847466720000057</v>
      </c>
      <c r="AT44" s="1045">
        <f>VLOOKUP($B44,'[20]1'!$B$3:$EQ$38,AT$21,0)-VLOOKUP($B44,'[20]1'!$B$3:$EQ$38,AS$21,0)</f>
        <v>100.07074162000004</v>
      </c>
      <c r="AU44" s="1045">
        <f>VLOOKUP($B44,'[20]1'!$B$3:$EQ$38,AU$21,0)-VLOOKUP($B44,'[20]1'!$B$3:$EQ$38,AT$21,0)</f>
        <v>858.59496720000016</v>
      </c>
      <c r="AV44" s="1045">
        <f>VLOOKUP($B44,'[20]1'!$B$3:$EQ$38,AV$21,0)-VLOOKUP($B44,'[20]1'!$B$3:$EQ$38,AU$21,0)</f>
        <v>13.515345169999364</v>
      </c>
      <c r="AW44" s="1045">
        <f>VLOOKUP($B44,'[20]1'!$B$3:$EQ$38,AW$21,0)-VLOOKUP($B44,'[20]1'!$B$3:$EQ$38,AV$21,0)</f>
        <v>42.464943820000371</v>
      </c>
      <c r="AX44" s="1045">
        <f>VLOOKUP($B44,'[20]1'!$B$3:$EQ$38,AX$21,0)-VLOOKUP($B44,'[20]1'!$B$3:$EQ$38,AW$21,0)</f>
        <v>876.29881565999995</v>
      </c>
      <c r="AY44" s="1046">
        <f>VLOOKUP($B44,'[20]1'!$B$3:$EQ$38,AY$21,0)-VLOOKUP($B44,'[20]1'!$B$3:$EQ$38,AX$21,0)</f>
        <v>24.44053101999998</v>
      </c>
      <c r="AZ44" s="1044">
        <f>VLOOKUP($B44,'[20]1'!$B$3:$EQ$38,AZ$21,0)</f>
        <v>26.363180829999997</v>
      </c>
      <c r="BA44" s="1045">
        <f>VLOOKUP($B44,'[20]1'!$B$3:$EQ$38,BA$21,0)-VLOOKUP($B44,'[20]1'!$B$3:$EQ$38,AZ$21,0)</f>
        <v>867.72956147999992</v>
      </c>
      <c r="BB44" s="1045">
        <f>VLOOKUP($B44,'[20]1'!$B$3:$EQ$38,BB$21,0)-VLOOKUP($B44,'[20]1'!$B$3:$EQ$38,BA$21,0)</f>
        <v>4.2665593499999659</v>
      </c>
      <c r="BC44" s="1045">
        <f>VLOOKUP($B44,'[20]1'!$B$3:$EQ$38,BC$21,0)-VLOOKUP($B44,'[20]1'!$B$3:$EQ$38,BB$21,0)</f>
        <v>37.751327660000129</v>
      </c>
      <c r="BD44" s="1045" t="e">
        <f>VLOOKUP($C44,[21]бюджет_держказначейство!$A$10:$BQ$51,BD$20,0)</f>
        <v>#N/A</v>
      </c>
      <c r="BE44" s="1045" t="e">
        <f>VLOOKUP($B44,'[22]1'!$B$3:$EK$38,BE$21,0)-SUM(AZ44:BD44)</f>
        <v>#N/A</v>
      </c>
      <c r="BF44" s="1045"/>
      <c r="BG44" s="1045"/>
      <c r="BH44" s="1045"/>
      <c r="BI44" s="1045"/>
      <c r="BJ44" s="1045"/>
      <c r="BK44" s="1046"/>
    </row>
    <row r="45" spans="1:63" ht="31.5" customHeight="1" outlineLevel="1">
      <c r="A45" s="1032"/>
      <c r="B45" s="1053" t="s">
        <v>794</v>
      </c>
      <c r="C45" s="1043">
        <v>19060000</v>
      </c>
      <c r="D45" s="1044">
        <f>VLOOKUP($B45,'[20]1'!$B$3:$EQ$38,D$21,0)</f>
        <v>-9.8545600000000001E-3</v>
      </c>
      <c r="E45" s="1045">
        <f>VLOOKUP($B45,'[20]1'!$B$3:$EQ$38,E$21,0)-VLOOKUP($B45,'[20]1'!$B$3:$EQ$38,D$21,0)</f>
        <v>9.1244300000000011E-3</v>
      </c>
      <c r="F45" s="1045">
        <f>VLOOKUP($B45,'[20]1'!$B$3:$EQ$38,F$21,0)-VLOOKUP($B45,'[20]1'!$B$3:$EQ$38,E$21,0)</f>
        <v>7.4455500000000004E-3</v>
      </c>
      <c r="G45" s="1045">
        <f>VLOOKUP($B45,'[20]1'!$B$3:$EQ$38,G$21,0)-VLOOKUP($B45,'[20]1'!$B$3:$EQ$38,F$21,0)</f>
        <v>6.06575E-3</v>
      </c>
      <c r="H45" s="1045">
        <f>VLOOKUP($B45,'[20]1'!$B$3:$EQ$38,H$21,0)-VLOOKUP($B45,'[20]1'!$B$3:$EQ$38,G$21,0)</f>
        <v>0.20083493999999996</v>
      </c>
      <c r="I45" s="1045">
        <f>VLOOKUP($B45,'[20]1'!$B$3:$EQ$38,I$21,0)-VLOOKUP($B45,'[20]1'!$B$3:$EQ$38,H$21,0)</f>
        <v>5.1230999999999915E-3</v>
      </c>
      <c r="J45" s="1045">
        <f>VLOOKUP($B45,'[20]1'!$B$3:$EQ$38,J$21,0)-VLOOKUP($B45,'[20]1'!$B$3:$EQ$38,I$21,0)</f>
        <v>2.4164010000000014E-2</v>
      </c>
      <c r="K45" s="1045">
        <f>VLOOKUP($B45,'[20]1'!$B$3:$EQ$38,K$21,0)-VLOOKUP($B45,'[20]1'!$B$3:$EQ$38,J$21,0)</f>
        <v>2.0451520000000001E-2</v>
      </c>
      <c r="L45" s="1045">
        <f>VLOOKUP($B45,'[20]1'!$B$3:$EQ$38,L$21,0)-VLOOKUP($B45,'[20]1'!$B$3:$EQ$38,K$21,0)</f>
        <v>0.1365709</v>
      </c>
      <c r="M45" s="1045">
        <f>VLOOKUP($B45,'[20]1'!$B$3:$EQ$38,M$21,0)-VLOOKUP($B45,'[20]1'!$B$3:$EQ$38,L$21,0)</f>
        <v>-9.6828850000000022E-2</v>
      </c>
      <c r="N45" s="1045">
        <f>VLOOKUP($B45,'[20]1'!$B$3:$EQ$38,N$21,0)-VLOOKUP($B45,'[20]1'!$B$3:$EQ$38,M$21,0)</f>
        <v>8.2673300000000172E-3</v>
      </c>
      <c r="O45" s="1046">
        <f>VLOOKUP($B45,'[20]1'!$B$3:$EQ$38,O$21,0)-VLOOKUP($B45,'[20]1'!$B$3:$EQ$38,N$21,0)</f>
        <v>8.8382300000000025E-3</v>
      </c>
      <c r="P45" s="1044">
        <f>VLOOKUP($B45,'[20]1'!$B$3:$EQ$38,P$21,0)</f>
        <v>7.3387399999999998E-3</v>
      </c>
      <c r="Q45" s="1045">
        <f>VLOOKUP($B45,'[20]1'!$B$3:$EQ$38,Q$21,0)-VLOOKUP($B45,'[20]1'!$B$3:$EQ$38,P$21,0)</f>
        <v>1.116849E-2</v>
      </c>
      <c r="R45" s="1045">
        <f>VLOOKUP($B45,'[20]1'!$B$3:$EQ$38,R$21,0)-VLOOKUP($B45,'[20]1'!$B$3:$EQ$38,Q$21,0)</f>
        <v>1.2937669999999998E-2</v>
      </c>
      <c r="S45" s="1045">
        <f>VLOOKUP($B45,'[20]1'!$B$3:$EQ$38,S$21,0)-VLOOKUP($B45,'[20]1'!$B$3:$EQ$38,R$21,0)</f>
        <v>-3.8866289999999998E-2</v>
      </c>
      <c r="T45" s="1045">
        <f>VLOOKUP($B45,'[20]1'!$B$3:$EQ$38,T$21,0)-VLOOKUP($B45,'[20]1'!$B$3:$EQ$38,S$21,0)</f>
        <v>4.4808900000000004E-3</v>
      </c>
      <c r="U45" s="1045">
        <f>VLOOKUP($B45,'[20]1'!$B$3:$EQ$38,U$21,0)-VLOOKUP($B45,'[20]1'!$B$3:$EQ$38,T$21,0)</f>
        <v>1.11914E-3</v>
      </c>
      <c r="V45" s="1045">
        <f>VLOOKUP($B45,'[20]1'!$B$3:$EQ$38,V$21,0)-VLOOKUP($B45,'[20]1'!$B$3:$EQ$38,U$21,0)</f>
        <v>5.6138000000000004E-3</v>
      </c>
      <c r="W45" s="1045">
        <f>VLOOKUP($B45,'[20]1'!$B$3:$EQ$38,W$21,0)-VLOOKUP($B45,'[20]1'!$B$3:$EQ$38,V$21,0)</f>
        <v>3.9195699999999998E-3</v>
      </c>
      <c r="X45" s="1045">
        <f>VLOOKUP($B45,'[20]1'!$B$3:$EQ$38,X$21,0)-VLOOKUP($B45,'[20]1'!$B$3:$EQ$38,W$21,0)</f>
        <v>2.9171739999999998E-2</v>
      </c>
      <c r="Y45" s="1045">
        <f>VLOOKUP($B45,'[20]1'!$B$3:$EQ$38,Y$21,0)-VLOOKUP($B45,'[20]1'!$B$3:$EQ$38,X$21,0)</f>
        <v>1.0608690000000004E-2</v>
      </c>
      <c r="Z45" s="1045">
        <f>VLOOKUP($B45,'[20]1'!$B$3:$EQ$38,Z$21,0)-VLOOKUP($B45,'[20]1'!$B$3:$EQ$38,Y$21,0)</f>
        <v>8.0400140000000009E-2</v>
      </c>
      <c r="AA45" s="1046">
        <f>VLOOKUP($B45,'[20]1'!$B$3:$EQ$38,AA$21,0)-VLOOKUP($B45,'[20]1'!$B$3:$EQ$38,Z$21,0)</f>
        <v>-6.7714860000000002E-2</v>
      </c>
      <c r="AB45" s="1044">
        <f>VLOOKUP($B45,'[20]1'!$B$3:$EQ$38,AB$21,0)</f>
        <v>5.2788799999999997E-3</v>
      </c>
      <c r="AC45" s="1045">
        <f>VLOOKUP($B45,'[20]1'!$B$3:$EQ$38,AC$21,0)-VLOOKUP($B45,'[20]1'!$B$3:$EQ$38,AB$21,0)</f>
        <v>-1.369239E-2</v>
      </c>
      <c r="AD45" s="1045">
        <f>VLOOKUP($B45,'[20]1'!$B$3:$EQ$38,AD$21,0)-VLOOKUP($B45,'[20]1'!$B$3:$EQ$38,AC$21,0)</f>
        <v>-1.1945299999999992E-3</v>
      </c>
      <c r="AE45" s="1045">
        <f>VLOOKUP($B45,'[20]1'!$B$3:$EQ$38,AE$21,0)-VLOOKUP($B45,'[20]1'!$B$3:$EQ$38,AD$21,0)</f>
        <v>-9.227599999999999E-4</v>
      </c>
      <c r="AF45" s="1045">
        <f>VLOOKUP($B45,'[20]1'!$B$3:$EQ$38,AF$21,0)-VLOOKUP($B45,'[20]1'!$B$3:$EQ$38,AE$21,0)</f>
        <v>1.1709299999999988E-3</v>
      </c>
      <c r="AG45" s="1045">
        <f>VLOOKUP($B45,'[20]1'!$B$3:$EQ$38,AG$21,0)-VLOOKUP($B45,'[20]1'!$B$3:$EQ$38,AF$21,0)</f>
        <v>1.0143300000000025E-3</v>
      </c>
      <c r="AH45" s="1045">
        <f>VLOOKUP($B45,'[20]1'!$B$3:$EQ$38,AH$21,0)-VLOOKUP($B45,'[20]1'!$B$3:$EQ$38,AG$21,0)</f>
        <v>2.1788499999999987E-3</v>
      </c>
      <c r="AI45" s="1045">
        <f>VLOOKUP($B45,'[20]1'!$B$3:$EQ$38,AI$21,0)-VLOOKUP($B45,'[20]1'!$B$3:$EQ$38,AH$21,0)</f>
        <v>3.1360300000000002E-3</v>
      </c>
      <c r="AJ45" s="1045">
        <f>VLOOKUP($B45,'[20]1'!$B$3:$EQ$38,AJ$21,0)-VLOOKUP($B45,'[20]1'!$B$3:$EQ$38,AI$21,0)</f>
        <v>2.2758700000000019E-3</v>
      </c>
      <c r="AK45" s="1045">
        <f>VLOOKUP($B45,'[20]1'!$B$3:$EQ$38,AK$21,0)-VLOOKUP($B45,'[20]1'!$B$3:$EQ$38,AJ$21,0)</f>
        <v>2.7037499999999978E-3</v>
      </c>
      <c r="AL45" s="1045">
        <f>VLOOKUP($B45,'[20]1'!$B$3:$EQ$38,AL$21,0)-VLOOKUP($B45,'[20]1'!$B$3:$EQ$38,AK$21,0)</f>
        <v>1.1734200000000001E-3</v>
      </c>
      <c r="AM45" s="1046">
        <f>VLOOKUP($B45,'[20]1'!$B$3:$EQ$38,AM$21,0)-VLOOKUP($B45,'[20]1'!$B$3:$EQ$38,AL$21,0)</f>
        <v>4.7332200000000007E-3</v>
      </c>
      <c r="AN45" s="1044">
        <f>VLOOKUP($B45,'[20]1'!$B$3:$EQ$38,AN$21,0)</f>
        <v>1.479055E-2</v>
      </c>
      <c r="AO45" s="1045">
        <f>VLOOKUP($B45,'[20]1'!$B$3:$EQ$38,AO$21,0)-VLOOKUP($B45,'[20]1'!$B$3:$EQ$38,AN$21,0)</f>
        <v>1.4590550000000001E-2</v>
      </c>
      <c r="AP45" s="1045">
        <f>VLOOKUP($B45,'[20]1'!$B$3:$EQ$38,AP$21,0)-VLOOKUP($B45,'[20]1'!$B$3:$EQ$38,AO$21,0)</f>
        <v>-2.6121129999999999E-2</v>
      </c>
      <c r="AQ45" s="1045">
        <f>VLOOKUP($B45,'[20]1'!$B$3:$EQ$38,AQ$21,0)-VLOOKUP($B45,'[20]1'!$B$3:$EQ$38,AP$21,0)</f>
        <v>1.2161800000000003E-3</v>
      </c>
      <c r="AR45" s="1045">
        <f>VLOOKUP($B45,'[20]1'!$B$3:$EQ$38,AR$21,0)-VLOOKUP($B45,'[20]1'!$B$3:$EQ$38,AQ$21,0)</f>
        <v>1.0654200000000001E-3</v>
      </c>
      <c r="AS45" s="1045">
        <f>VLOOKUP($B45,'[20]1'!$B$3:$EQ$38,AS$21,0)-VLOOKUP($B45,'[20]1'!$B$3:$EQ$38,AR$21,0)</f>
        <v>4.1769799999999994E-3</v>
      </c>
      <c r="AT45" s="1045">
        <f>VLOOKUP($B45,'[20]1'!$B$3:$EQ$38,AT$21,0)-VLOOKUP($B45,'[20]1'!$B$3:$EQ$38,AS$21,0)</f>
        <v>3.4216999999999928E-4</v>
      </c>
      <c r="AU45" s="1045">
        <f>VLOOKUP($B45,'[20]1'!$B$3:$EQ$38,AU$21,0)-VLOOKUP($B45,'[20]1'!$B$3:$EQ$38,AT$21,0)</f>
        <v>1.0939219999999999E-2</v>
      </c>
      <c r="AV45" s="1045">
        <f>VLOOKUP($B45,'[20]1'!$B$3:$EQ$38,AV$21,0)-VLOOKUP($B45,'[20]1'!$B$3:$EQ$38,AU$21,0)</f>
        <v>1.7636100000000023E-3</v>
      </c>
      <c r="AW45" s="1045">
        <f>VLOOKUP($B45,'[20]1'!$B$3:$EQ$38,AW$21,0)-VLOOKUP($B45,'[20]1'!$B$3:$EQ$38,AV$21,0)</f>
        <v>9.2319999999999902E-4</v>
      </c>
      <c r="AX45" s="1045">
        <f>VLOOKUP($B45,'[20]1'!$B$3:$EQ$38,AX$21,0)-VLOOKUP($B45,'[20]1'!$B$3:$EQ$38,AW$21,0)</f>
        <v>5.4781199999999995E-3</v>
      </c>
      <c r="AY45" s="1046">
        <f>VLOOKUP($B45,'[20]1'!$B$3:$EQ$38,AY$21,0)-VLOOKUP($B45,'[20]1'!$B$3:$EQ$38,AX$21,0)</f>
        <v>3.6790000000001821E-5</v>
      </c>
      <c r="AZ45" s="1044">
        <f>VLOOKUP($B45,'[20]1'!$B$3:$EQ$38,AZ$21,0)</f>
        <v>1.408594E-2</v>
      </c>
      <c r="BA45" s="1045">
        <f>VLOOKUP($B45,'[20]1'!$B$3:$EQ$38,BA$21,0)-VLOOKUP($B45,'[20]1'!$B$3:$EQ$38,AZ$21,0)</f>
        <v>-4.7773000000000086E-4</v>
      </c>
      <c r="BB45" s="1045">
        <f>VLOOKUP($B45,'[20]1'!$B$3:$EQ$38,BB$21,0)-VLOOKUP($B45,'[20]1'!$B$3:$EQ$38,BA$21,0)</f>
        <v>-2.4700000000000069E-4</v>
      </c>
      <c r="BC45" s="1045">
        <f>VLOOKUP($B45,'[20]1'!$B$3:$EQ$38,BC$21,0)-VLOOKUP($B45,'[20]1'!$B$3:$EQ$38,BB$21,0)</f>
        <v>-1.849999999999994E-4</v>
      </c>
      <c r="BD45" s="1045" t="e">
        <f>VLOOKUP($C45,[21]бюджет_держказначейство!$A$10:$BQ$51,BD$20,0)</f>
        <v>#N/A</v>
      </c>
      <c r="BE45" s="1045" t="e">
        <f>VLOOKUP($B45,'[22]1'!$B$3:$EK$38,BE$21,0)-SUM(AZ45:BD45)</f>
        <v>#N/A</v>
      </c>
      <c r="BF45" s="1045"/>
      <c r="BG45" s="1045"/>
      <c r="BH45" s="1045"/>
      <c r="BI45" s="1045"/>
      <c r="BJ45" s="1045"/>
      <c r="BK45" s="1046"/>
    </row>
    <row r="46" spans="1:63" outlineLevel="1">
      <c r="A46" s="1032"/>
      <c r="B46" s="1055" t="s">
        <v>47</v>
      </c>
      <c r="C46" s="1056">
        <v>20000000</v>
      </c>
      <c r="D46" s="1057">
        <f>VLOOKUP($B46,'[20]1'!$B$3:$EQ$38,D$21,0)</f>
        <v>4274.0212703900006</v>
      </c>
      <c r="E46" s="1058">
        <f>VLOOKUP($B46,'[20]1'!$B$3:$EQ$38,E$21,0)-VLOOKUP($B46,'[20]1'!$B$3:$EQ$38,D$21,0)</f>
        <v>5642.0865420700002</v>
      </c>
      <c r="F46" s="1058">
        <f>VLOOKUP($B46,'[20]1'!$B$3:$EQ$38,F$21,0)-VLOOKUP($B46,'[20]1'!$B$3:$EQ$38,E$21,0)</f>
        <v>9294.3366792799989</v>
      </c>
      <c r="G46" s="1058">
        <f>VLOOKUP($B46,'[20]1'!$B$3:$EQ$38,G$21,0)-VLOOKUP($B46,'[20]1'!$B$3:$EQ$38,F$21,0)</f>
        <v>24323.362242530009</v>
      </c>
      <c r="H46" s="1058">
        <f>VLOOKUP($B46,'[20]1'!$B$3:$EQ$38,H$21,0)-VLOOKUP($B46,'[20]1'!$B$3:$EQ$38,G$21,0)</f>
        <v>24416.460217789994</v>
      </c>
      <c r="I46" s="1058">
        <f>VLOOKUP($B46,'[20]1'!$B$3:$EQ$38,I$21,0)-VLOOKUP($B46,'[20]1'!$B$3:$EQ$38,H$21,0)</f>
        <v>27323.691965930004</v>
      </c>
      <c r="J46" s="1058">
        <f>VLOOKUP($B46,'[20]1'!$B$3:$EQ$38,J$21,0)-VLOOKUP($B46,'[20]1'!$B$3:$EQ$38,I$21,0)</f>
        <v>6414.133256000001</v>
      </c>
      <c r="K46" s="1058">
        <f>VLOOKUP($B46,'[20]1'!$B$3:$EQ$38,K$21,0)-VLOOKUP($B46,'[20]1'!$B$3:$EQ$38,J$21,0)</f>
        <v>14726.866151519993</v>
      </c>
      <c r="L46" s="1058">
        <f>VLOOKUP($B46,'[20]1'!$B$3:$EQ$38,L$21,0)-VLOOKUP($B46,'[20]1'!$B$3:$EQ$38,K$21,0)</f>
        <v>8642.7664594499947</v>
      </c>
      <c r="M46" s="1058">
        <f>VLOOKUP($B46,'[20]1'!$B$3:$EQ$38,M$21,0)-VLOOKUP($B46,'[20]1'!$B$3:$EQ$38,L$21,0)</f>
        <v>6448.5758534099878</v>
      </c>
      <c r="N46" s="1058">
        <f>VLOOKUP($B46,'[20]1'!$B$3:$EQ$38,N$21,0)-VLOOKUP($B46,'[20]1'!$B$3:$EQ$38,M$21,0)</f>
        <v>15052.471784569992</v>
      </c>
      <c r="O46" s="1059">
        <f>VLOOKUP($B46,'[20]1'!$B$3:$EQ$38,O$21,0)-VLOOKUP($B46,'[20]1'!$B$3:$EQ$38,N$21,0)</f>
        <v>18124.362107399997</v>
      </c>
      <c r="P46" s="1057">
        <f>VLOOKUP($B46,'[20]1'!$B$3:$EQ$38,P$21,0)</f>
        <v>5481.63471785</v>
      </c>
      <c r="Q46" s="1058">
        <f>VLOOKUP($B46,'[20]1'!$B$3:$EQ$38,Q$21,0)-VLOOKUP($B46,'[20]1'!$B$3:$EQ$38,P$21,0)</f>
        <v>6088.4606393800022</v>
      </c>
      <c r="R46" s="1058">
        <f>VLOOKUP($B46,'[20]1'!$B$3:$EQ$38,R$21,0)-VLOOKUP($B46,'[20]1'!$B$3:$EQ$38,Q$21,0)</f>
        <v>8331.1016323100012</v>
      </c>
      <c r="S46" s="1058">
        <f>VLOOKUP($B46,'[20]1'!$B$3:$EQ$38,S$21,0)-VLOOKUP($B46,'[20]1'!$B$3:$EQ$38,R$21,0)</f>
        <v>53209.315173939998</v>
      </c>
      <c r="T46" s="1058">
        <f>VLOOKUP($B46,'[20]1'!$B$3:$EQ$38,T$21,0)-VLOOKUP($B46,'[20]1'!$B$3:$EQ$38,S$21,0)</f>
        <v>25032.009666520011</v>
      </c>
      <c r="U46" s="1058">
        <f>VLOOKUP($B46,'[20]1'!$B$3:$EQ$38,U$21,0)-VLOOKUP($B46,'[20]1'!$B$3:$EQ$38,T$21,0)</f>
        <v>24134.625362049992</v>
      </c>
      <c r="V46" s="1058">
        <f>VLOOKUP($B46,'[20]1'!$B$3:$EQ$38,V$21,0)-VLOOKUP($B46,'[20]1'!$B$3:$EQ$38,U$21,0)</f>
        <v>13631.340922250005</v>
      </c>
      <c r="W46" s="1058">
        <f>VLOOKUP($B46,'[20]1'!$B$3:$EQ$38,W$21,0)-VLOOKUP($B46,'[20]1'!$B$3:$EQ$38,V$21,0)</f>
        <v>8330.4099389800103</v>
      </c>
      <c r="X46" s="1058">
        <f>VLOOKUP($B46,'[20]1'!$B$3:$EQ$38,X$21,0)-VLOOKUP($B46,'[20]1'!$B$3:$EQ$38,W$21,0)</f>
        <v>8253.080295480002</v>
      </c>
      <c r="Y46" s="1058">
        <f>VLOOKUP($B46,'[20]1'!$B$3:$EQ$38,Y$21,0)-VLOOKUP($B46,'[20]1'!$B$3:$EQ$38,X$21,0)</f>
        <v>6647.0725200400047</v>
      </c>
      <c r="Z46" s="1058">
        <f>VLOOKUP($B46,'[20]1'!$B$3:$EQ$38,Z$21,0)-VLOOKUP($B46,'[20]1'!$B$3:$EQ$38,Y$21,0)</f>
        <v>6507.3176723799552</v>
      </c>
      <c r="AA46" s="1059">
        <f>VLOOKUP($B46,'[20]1'!$B$3:$EQ$38,AA$21,0)-VLOOKUP($B46,'[20]1'!$B$3:$EQ$38,Z$21,0)</f>
        <v>21103.734180080035</v>
      </c>
      <c r="AB46" s="1057">
        <f>VLOOKUP($B46,'[20]1'!$B$3:$EQ$38,AB$21,0)</f>
        <v>5939.2588919999998</v>
      </c>
      <c r="AC46" s="1058">
        <f>VLOOKUP($B46,'[20]1'!$B$3:$EQ$38,AC$21,0)-VLOOKUP($B46,'[20]1'!$B$3:$EQ$38,AB$21,0)</f>
        <v>6851.6095440399986</v>
      </c>
      <c r="AD46" s="1058">
        <f>VLOOKUP($B46,'[20]1'!$B$3:$EQ$38,AD$21,0)-VLOOKUP($B46,'[20]1'!$B$3:$EQ$38,AC$21,0)</f>
        <v>6584.6072770100018</v>
      </c>
      <c r="AE46" s="1058">
        <f>VLOOKUP($B46,'[20]1'!$B$3:$EQ$38,AE$21,0)-VLOOKUP($B46,'[20]1'!$B$3:$EQ$38,AD$21,0)</f>
        <v>51758.113159890003</v>
      </c>
      <c r="AF46" s="1058">
        <f>VLOOKUP($B46,'[20]1'!$B$3:$EQ$38,AF$21,0)-VLOOKUP($B46,'[20]1'!$B$3:$EQ$38,AE$21,0)</f>
        <v>5942.6623162100004</v>
      </c>
      <c r="AG46" s="1058">
        <f>VLOOKUP($B46,'[20]1'!$B$3:$EQ$38,AG$21,0)-VLOOKUP($B46,'[20]1'!$B$3:$EQ$38,AF$21,0)</f>
        <v>75893.962637849996</v>
      </c>
      <c r="AH46" s="1058">
        <f>VLOOKUP($B46,'[20]1'!$B$3:$EQ$38,AH$21,0)-VLOOKUP($B46,'[20]1'!$B$3:$EQ$38,AG$21,0)</f>
        <v>6076.0016677899985</v>
      </c>
      <c r="AI46" s="1058">
        <f>VLOOKUP($B46,'[20]1'!$B$3:$EQ$38,AI$21,0)-VLOOKUP($B46,'[20]1'!$B$3:$EQ$38,AH$21,0)</f>
        <v>12194.371358589997</v>
      </c>
      <c r="AJ46" s="1058">
        <f>VLOOKUP($B46,'[20]1'!$B$3:$EQ$38,AJ$21,0)-VLOOKUP($B46,'[20]1'!$B$3:$EQ$38,AI$21,0)</f>
        <v>9707.9498366600019</v>
      </c>
      <c r="AK46" s="1058">
        <f>VLOOKUP($B46,'[20]1'!$B$3:$EQ$38,AK$21,0)-VLOOKUP($B46,'[20]1'!$B$3:$EQ$38,AJ$21,0)</f>
        <v>6777.7272039900126</v>
      </c>
      <c r="AL46" s="1058">
        <f>VLOOKUP($B46,'[20]1'!$B$3:$EQ$38,AL$21,0)-VLOOKUP($B46,'[20]1'!$B$3:$EQ$38,AK$21,0)</f>
        <v>11859.175703279994</v>
      </c>
      <c r="AM46" s="1059">
        <f>VLOOKUP($B46,'[20]1'!$B$3:$EQ$38,AM$21,0)-VLOOKUP($B46,'[20]1'!$B$3:$EQ$38,AL$21,0)</f>
        <v>13371.765458809998</v>
      </c>
      <c r="AN46" s="1057">
        <f>VLOOKUP($B46,'[20]1'!$B$3:$EQ$38,AN$21,0)</f>
        <v>5085.80136588</v>
      </c>
      <c r="AO46" s="1058">
        <f>VLOOKUP($B46,'[20]1'!$B$3:$EQ$38,AO$21,0)-VLOOKUP($B46,'[20]1'!$B$3:$EQ$38,AN$21,0)</f>
        <v>6685.2540451899995</v>
      </c>
      <c r="AP46" s="1058">
        <f>VLOOKUP($B46,'[20]1'!$B$3:$EQ$38,AP$21,0)-VLOOKUP($B46,'[20]1'!$B$3:$EQ$38,AO$21,0)</f>
        <v>8873.7102888699992</v>
      </c>
      <c r="AQ46" s="1058">
        <f>VLOOKUP($B46,'[20]1'!$B$3:$EQ$38,AQ$21,0)-VLOOKUP($B46,'[20]1'!$B$3:$EQ$38,AP$21,0)</f>
        <v>30422.454511820004</v>
      </c>
      <c r="AR46" s="1058">
        <f>VLOOKUP($B46,'[20]1'!$B$3:$EQ$38,AR$21,0)-VLOOKUP($B46,'[20]1'!$B$3:$EQ$38,AQ$21,0)</f>
        <v>17043.396993009992</v>
      </c>
      <c r="AS46" s="1058">
        <f>VLOOKUP($B46,'[20]1'!$B$3:$EQ$38,AS$21,0)-VLOOKUP($B46,'[20]1'!$B$3:$EQ$38,AR$21,0)</f>
        <v>36551.093746430008</v>
      </c>
      <c r="AT46" s="1058">
        <f>VLOOKUP($B46,'[20]1'!$B$3:$EQ$38,AT$21,0)-VLOOKUP($B46,'[20]1'!$B$3:$EQ$38,AS$21,0)</f>
        <v>7341.5960885499953</v>
      </c>
      <c r="AU46" s="1058">
        <f>VLOOKUP($B46,'[20]1'!$B$3:$EQ$38,AU$21,0)-VLOOKUP($B46,'[20]1'!$B$3:$EQ$38,AT$21,0)</f>
        <v>14552.086294289998</v>
      </c>
      <c r="AV46" s="1058">
        <f>VLOOKUP($B46,'[20]1'!$B$3:$EQ$38,AV$21,0)-VLOOKUP($B46,'[20]1'!$B$3:$EQ$38,AU$21,0)</f>
        <v>14271.679568310021</v>
      </c>
      <c r="AW46" s="1058">
        <f>VLOOKUP($B46,'[20]1'!$B$3:$EQ$38,AW$21,0)-VLOOKUP($B46,'[20]1'!$B$3:$EQ$38,AV$21,0)</f>
        <v>10239.986043219978</v>
      </c>
      <c r="AX46" s="1058">
        <f>VLOOKUP($B46,'[20]1'!$B$3:$EQ$38,AX$21,0)-VLOOKUP($B46,'[20]1'!$B$3:$EQ$38,AW$21,0)</f>
        <v>11912.737799039984</v>
      </c>
      <c r="AY46" s="1059">
        <f>VLOOKUP($B46,'[20]1'!$B$3:$EQ$38,AY$21,0)-VLOOKUP($B46,'[20]1'!$B$3:$EQ$38,AX$21,0)</f>
        <v>12378.168487270013</v>
      </c>
      <c r="AZ46" s="1057">
        <f>VLOOKUP($B46,'[20]1'!$B$3:$EQ$38,AZ$21,0)</f>
        <v>7046.4752196099998</v>
      </c>
      <c r="BA46" s="1058">
        <f>VLOOKUP($B46,'[20]1'!$B$3:$EQ$38,BA$21,0)-VLOOKUP($B46,'[20]1'!$B$3:$EQ$38,AZ$21,0)</f>
        <v>26539.799180970003</v>
      </c>
      <c r="BB46" s="1058">
        <f>VLOOKUP($B46,'[20]1'!$B$3:$EQ$38,BB$21,0)-VLOOKUP($B46,'[20]1'!$B$3:$EQ$38,BA$21,0)</f>
        <v>51478.319814459988</v>
      </c>
      <c r="BC46" s="1058">
        <f>VLOOKUP($B46,'[20]1'!$B$3:$EQ$38,BC$21,0)-VLOOKUP($B46,'[20]1'!$B$3:$EQ$38,BB$21,0)</f>
        <v>8894.4621855900186</v>
      </c>
      <c r="BD46" s="1058">
        <f>VLOOKUP($C46,[21]бюджет_держказначейство!$A$10:$BQ$51,BD$20,0)</f>
        <v>12073.843425540006</v>
      </c>
      <c r="BE46" s="1058">
        <f>VLOOKUP($B46,'[22]1'!$B$3:$EK$38,BE$21,0)-SUM(AZ46:BD46)</f>
        <v>16366.733564089984</v>
      </c>
      <c r="BF46" s="1058"/>
      <c r="BG46" s="1058"/>
      <c r="BH46" s="1058"/>
      <c r="BI46" s="1058"/>
      <c r="BJ46" s="1058"/>
      <c r="BK46" s="1059"/>
    </row>
    <row r="47" spans="1:63" outlineLevel="1">
      <c r="A47" s="1032"/>
      <c r="B47" s="1054" t="s">
        <v>818</v>
      </c>
      <c r="C47" s="1043">
        <v>21000000</v>
      </c>
      <c r="D47" s="1044">
        <f>VLOOKUP($B47,'[20]1'!$B$3:$EQ$38,D$21,0)</f>
        <v>487.96216118000001</v>
      </c>
      <c r="E47" s="1045">
        <f>VLOOKUP($B47,'[20]1'!$B$3:$EQ$38,E$21,0)-VLOOKUP($B47,'[20]1'!$B$3:$EQ$38,D$21,0)</f>
        <v>1309.6320094499999</v>
      </c>
      <c r="F47" s="1045">
        <f>VLOOKUP($B47,'[20]1'!$B$3:$EQ$38,F$21,0)-VLOOKUP($B47,'[20]1'!$B$3:$EQ$38,E$21,0)</f>
        <v>1121.8735031599999</v>
      </c>
      <c r="G47" s="1045">
        <f>VLOOKUP($B47,'[20]1'!$B$3:$EQ$38,G$21,0)-VLOOKUP($B47,'[20]1'!$B$3:$EQ$38,F$21,0)</f>
        <v>15388.23088359</v>
      </c>
      <c r="H47" s="1045">
        <f>VLOOKUP($B47,'[20]1'!$B$3:$EQ$38,H$21,0)-VLOOKUP($B47,'[20]1'!$B$3:$EQ$38,G$21,0)</f>
        <v>18504.354468349997</v>
      </c>
      <c r="I47" s="1045">
        <f>VLOOKUP($B47,'[20]1'!$B$3:$EQ$38,I$21,0)-VLOOKUP($B47,'[20]1'!$B$3:$EQ$38,H$21,0)</f>
        <v>21300.92384689</v>
      </c>
      <c r="J47" s="1045">
        <f>VLOOKUP($B47,'[20]1'!$B$3:$EQ$38,J$21,0)-VLOOKUP($B47,'[20]1'!$B$3:$EQ$38,I$21,0)</f>
        <v>1202.5491115999976</v>
      </c>
      <c r="K47" s="1045">
        <f>VLOOKUP($B47,'[20]1'!$B$3:$EQ$38,K$21,0)-VLOOKUP($B47,'[20]1'!$B$3:$EQ$38,J$21,0)</f>
        <v>8137.947468780003</v>
      </c>
      <c r="L47" s="1045">
        <f>VLOOKUP($B47,'[20]1'!$B$3:$EQ$38,L$21,0)-VLOOKUP($B47,'[20]1'!$B$3:$EQ$38,K$21,0)</f>
        <v>1166.8762581899937</v>
      </c>
      <c r="M47" s="1045">
        <f>VLOOKUP($B47,'[20]1'!$B$3:$EQ$38,M$21,0)-VLOOKUP($B47,'[20]1'!$B$3:$EQ$38,L$21,0)</f>
        <v>818.07045252999524</v>
      </c>
      <c r="N47" s="1045">
        <f>VLOOKUP($B47,'[20]1'!$B$3:$EQ$38,N$21,0)-VLOOKUP($B47,'[20]1'!$B$3:$EQ$38,M$21,0)</f>
        <v>9277.2950622899953</v>
      </c>
      <c r="O47" s="1046">
        <f>VLOOKUP($B47,'[20]1'!$B$3:$EQ$38,O$21,0)-VLOOKUP($B47,'[20]1'!$B$3:$EQ$38,N$21,0)</f>
        <v>8454.6754056899954</v>
      </c>
      <c r="P47" s="1044">
        <f>VLOOKUP($B47,'[20]1'!$B$3:$EQ$38,P$21,0)</f>
        <v>445.26736927999997</v>
      </c>
      <c r="Q47" s="1045">
        <f>VLOOKUP($B47,'[20]1'!$B$3:$EQ$38,Q$21,0)-VLOOKUP($B47,'[20]1'!$B$3:$EQ$38,P$21,0)</f>
        <v>779.47034789000008</v>
      </c>
      <c r="R47" s="1045">
        <f>VLOOKUP($B47,'[20]1'!$B$3:$EQ$38,R$21,0)-VLOOKUP($B47,'[20]1'!$B$3:$EQ$38,Q$21,0)</f>
        <v>2627.58108855</v>
      </c>
      <c r="S47" s="1045">
        <f>VLOOKUP($B47,'[20]1'!$B$3:$EQ$38,S$21,0)-VLOOKUP($B47,'[20]1'!$B$3:$EQ$38,R$21,0)</f>
        <v>48017.247480680002</v>
      </c>
      <c r="T47" s="1045">
        <f>VLOOKUP($B47,'[20]1'!$B$3:$EQ$38,T$21,0)-VLOOKUP($B47,'[20]1'!$B$3:$EQ$38,S$21,0)</f>
        <v>19317.265061049999</v>
      </c>
      <c r="U47" s="1045">
        <f>VLOOKUP($B47,'[20]1'!$B$3:$EQ$38,U$21,0)-VLOOKUP($B47,'[20]1'!$B$3:$EQ$38,T$21,0)</f>
        <v>18662.936704609994</v>
      </c>
      <c r="V47" s="1045">
        <f>VLOOKUP($B47,'[20]1'!$B$3:$EQ$38,V$21,0)-VLOOKUP($B47,'[20]1'!$B$3:$EQ$38,U$21,0)</f>
        <v>8447.9552710100106</v>
      </c>
      <c r="W47" s="1045">
        <f>VLOOKUP($B47,'[20]1'!$B$3:$EQ$38,W$21,0)-VLOOKUP($B47,'[20]1'!$B$3:$EQ$38,V$21,0)</f>
        <v>1035.3067463999905</v>
      </c>
      <c r="X47" s="1045">
        <f>VLOOKUP($B47,'[20]1'!$B$3:$EQ$38,X$21,0)-VLOOKUP($B47,'[20]1'!$B$3:$EQ$38,W$21,0)</f>
        <v>381.71949843000039</v>
      </c>
      <c r="Y47" s="1045">
        <f>VLOOKUP($B47,'[20]1'!$B$3:$EQ$38,Y$21,0)-VLOOKUP($B47,'[20]1'!$B$3:$EQ$38,X$21,0)</f>
        <v>416.40073977001884</v>
      </c>
      <c r="Z47" s="1045">
        <f>VLOOKUP($B47,'[20]1'!$B$3:$EQ$38,Z$21,0)-VLOOKUP($B47,'[20]1'!$B$3:$EQ$38,Y$21,0)</f>
        <v>1416.0492368999694</v>
      </c>
      <c r="AA47" s="1046">
        <f>VLOOKUP($B47,'[20]1'!$B$3:$EQ$38,AA$21,0)-VLOOKUP($B47,'[20]1'!$B$3:$EQ$38,Z$21,0)</f>
        <v>12867.645703160015</v>
      </c>
      <c r="AB47" s="1044">
        <f>VLOOKUP($B47,'[20]1'!$B$3:$EQ$38,AB$21,0)</f>
        <v>584.15298038000003</v>
      </c>
      <c r="AC47" s="1045">
        <f>VLOOKUP($B47,'[20]1'!$B$3:$EQ$38,AC$21,0)-VLOOKUP($B47,'[20]1'!$B$3:$EQ$38,AB$21,0)</f>
        <v>725.85840234999966</v>
      </c>
      <c r="AD47" s="1045">
        <f>VLOOKUP($B47,'[20]1'!$B$3:$EQ$38,AD$21,0)-VLOOKUP($B47,'[20]1'!$B$3:$EQ$38,AC$21,0)</f>
        <v>791.0818338400004</v>
      </c>
      <c r="AE47" s="1045">
        <f>VLOOKUP($B47,'[20]1'!$B$3:$EQ$38,AE$21,0)-VLOOKUP($B47,'[20]1'!$B$3:$EQ$38,AD$21,0)</f>
        <v>43058.768940790003</v>
      </c>
      <c r="AF47" s="1045">
        <f>VLOOKUP($B47,'[20]1'!$B$3:$EQ$38,AF$21,0)-VLOOKUP($B47,'[20]1'!$B$3:$EQ$38,AE$21,0)</f>
        <v>946.5536941399987</v>
      </c>
      <c r="AG47" s="1045">
        <f>VLOOKUP($B47,'[20]1'!$B$3:$EQ$38,AG$21,0)-VLOOKUP($B47,'[20]1'!$B$3:$EQ$38,AF$21,0)</f>
        <v>66443.345704039995</v>
      </c>
      <c r="AH47" s="1045">
        <f>VLOOKUP($B47,'[20]1'!$B$3:$EQ$38,AH$21,0)-VLOOKUP($B47,'[20]1'!$B$3:$EQ$38,AG$21,0)</f>
        <v>599.15793606999796</v>
      </c>
      <c r="AI47" s="1045">
        <f>VLOOKUP($B47,'[20]1'!$B$3:$EQ$38,AI$21,0)-VLOOKUP($B47,'[20]1'!$B$3:$EQ$38,AH$21,0)</f>
        <v>3215.4420928500185</v>
      </c>
      <c r="AJ47" s="1045">
        <f>VLOOKUP($B47,'[20]1'!$B$3:$EQ$38,AJ$21,0)-VLOOKUP($B47,'[20]1'!$B$3:$EQ$38,AI$21,0)</f>
        <v>396.35594148997916</v>
      </c>
      <c r="AK47" s="1045">
        <f>VLOOKUP($B47,'[20]1'!$B$3:$EQ$38,AK$21,0)-VLOOKUP($B47,'[20]1'!$B$3:$EQ$38,AJ$21,0)</f>
        <v>516.79141433999757</v>
      </c>
      <c r="AL47" s="1045">
        <f>VLOOKUP($B47,'[20]1'!$B$3:$EQ$38,AL$21,0)-VLOOKUP($B47,'[20]1'!$B$3:$EQ$38,AK$21,0)</f>
        <v>1388.8046414600103</v>
      </c>
      <c r="AM47" s="1046">
        <f>VLOOKUP($B47,'[20]1'!$B$3:$EQ$38,AM$21,0)-VLOOKUP($B47,'[20]1'!$B$3:$EQ$38,AL$21,0)</f>
        <v>489.62290619999112</v>
      </c>
      <c r="AN47" s="1044">
        <f>VLOOKUP($B47,'[20]1'!$B$3:$EQ$38,AN$21,0)</f>
        <v>666.59600875000001</v>
      </c>
      <c r="AO47" s="1045">
        <f>VLOOKUP($B47,'[20]1'!$B$3:$EQ$38,AO$21,0)-VLOOKUP($B47,'[20]1'!$B$3:$EQ$38,AN$21,0)</f>
        <v>933.92564375999996</v>
      </c>
      <c r="AP47" s="1045">
        <f>VLOOKUP($B47,'[20]1'!$B$3:$EQ$38,AP$21,0)-VLOOKUP($B47,'[20]1'!$B$3:$EQ$38,AO$21,0)</f>
        <v>827.46995381999977</v>
      </c>
      <c r="AQ47" s="1045">
        <f>VLOOKUP($B47,'[20]1'!$B$3:$EQ$38,AQ$21,0)-VLOOKUP($B47,'[20]1'!$B$3:$EQ$38,AP$21,0)</f>
        <v>24888.677863149998</v>
      </c>
      <c r="AR47" s="1045">
        <f>VLOOKUP($B47,'[20]1'!$B$3:$EQ$38,AR$21,0)-VLOOKUP($B47,'[20]1'!$B$3:$EQ$38,AQ$21,0)</f>
        <v>11413.565374219997</v>
      </c>
      <c r="AS47" s="1045">
        <f>VLOOKUP($B47,'[20]1'!$B$3:$EQ$38,AS$21,0)-VLOOKUP($B47,'[20]1'!$B$3:$EQ$38,AR$21,0)</f>
        <v>11419.942079670007</v>
      </c>
      <c r="AT47" s="1045">
        <f>VLOOKUP($B47,'[20]1'!$B$3:$EQ$38,AT$21,0)-VLOOKUP($B47,'[20]1'!$B$3:$EQ$38,AS$21,0)</f>
        <v>175.80838717999723</v>
      </c>
      <c r="AU47" s="1045">
        <f>VLOOKUP($B47,'[20]1'!$B$3:$EQ$38,AU$21,0)-VLOOKUP($B47,'[20]1'!$B$3:$EQ$38,AT$21,0)</f>
        <v>1408.8894173900044</v>
      </c>
      <c r="AV47" s="1045">
        <f>VLOOKUP($B47,'[20]1'!$B$3:$EQ$38,AV$21,0)-VLOOKUP($B47,'[20]1'!$B$3:$EQ$38,AU$21,0)</f>
        <v>601.88431419999688</v>
      </c>
      <c r="AW47" s="1045">
        <f>VLOOKUP($B47,'[20]1'!$B$3:$EQ$38,AW$21,0)-VLOOKUP($B47,'[20]1'!$B$3:$EQ$38,AV$21,0)</f>
        <v>1084.160072040002</v>
      </c>
      <c r="AX47" s="1045">
        <f>VLOOKUP($B47,'[20]1'!$B$3:$EQ$38,AX$21,0)-VLOOKUP($B47,'[20]1'!$B$3:$EQ$38,AW$21,0)</f>
        <v>1985.5031092599966</v>
      </c>
      <c r="AY47" s="1046">
        <f>VLOOKUP($B47,'[20]1'!$B$3:$EQ$38,AY$21,0)-VLOOKUP($B47,'[20]1'!$B$3:$EQ$38,AX$21,0)</f>
        <v>615.48908232000394</v>
      </c>
      <c r="AZ47" s="1044">
        <f>VLOOKUP($B47,'[20]1'!$B$3:$EQ$38,AZ$21,0)</f>
        <v>797.26459813999998</v>
      </c>
      <c r="BA47" s="1045">
        <f>VLOOKUP($B47,'[20]1'!$B$3:$EQ$38,BA$21,0)-VLOOKUP($B47,'[20]1'!$B$3:$EQ$38,AZ$21,0)</f>
        <v>20109.193969690004</v>
      </c>
      <c r="BB47" s="1045">
        <f>VLOOKUP($B47,'[20]1'!$B$3:$EQ$38,BB$21,0)-VLOOKUP($B47,'[20]1'!$B$3:$EQ$38,BA$21,0)</f>
        <v>34305.986300349992</v>
      </c>
      <c r="BC47" s="1045">
        <f>VLOOKUP($B47,'[20]1'!$B$3:$EQ$38,BC$21,0)-VLOOKUP($B47,'[20]1'!$B$3:$EQ$38,BB$21,0)</f>
        <v>962.16906430000381</v>
      </c>
      <c r="BD47" s="1045">
        <f>VLOOKUP($C47,[21]бюджет_держказначейство!$A$10:$BQ$51,BD$20,0)</f>
        <v>3305.9610867800002</v>
      </c>
      <c r="BE47" s="1045">
        <f>VLOOKUP($B47,'[22]1'!$B$3:$EK$38,BE$21,0)-SUM(AZ47:BD47)</f>
        <v>5646.0255913099973</v>
      </c>
      <c r="BF47" s="1045"/>
      <c r="BG47" s="1045"/>
      <c r="BH47" s="1045"/>
      <c r="BI47" s="1045"/>
      <c r="BJ47" s="1045"/>
      <c r="BK47" s="1046"/>
    </row>
    <row r="48" spans="1:63" ht="78.75" customHeight="1" outlineLevel="1">
      <c r="A48" s="1032"/>
      <c r="B48" s="1060" t="s">
        <v>819</v>
      </c>
      <c r="C48" s="1043">
        <v>21010000</v>
      </c>
      <c r="D48" s="1044">
        <f>VLOOKUP($B48,'[20]1'!$B$3:$EQ$38,D$21,0)</f>
        <v>168.95068373999999</v>
      </c>
      <c r="E48" s="1045">
        <f>VLOOKUP($B48,'[20]1'!$B$3:$EQ$38,E$21,0)-VLOOKUP($B48,'[20]1'!$B$3:$EQ$38,D$21,0)</f>
        <v>1122.15611582</v>
      </c>
      <c r="F48" s="1045">
        <f>VLOOKUP($B48,'[20]1'!$B$3:$EQ$38,F$21,0)-VLOOKUP($B48,'[20]1'!$B$3:$EQ$38,E$21,0)</f>
        <v>939.01135557999964</v>
      </c>
      <c r="G48" s="1045">
        <f>VLOOKUP($B48,'[20]1'!$B$3:$EQ$38,G$21,0)-VLOOKUP($B48,'[20]1'!$B$3:$EQ$38,F$21,0)</f>
        <v>158.17522742000028</v>
      </c>
      <c r="H48" s="1045">
        <f>VLOOKUP($B48,'[20]1'!$B$3:$EQ$38,H$21,0)-VLOOKUP($B48,'[20]1'!$B$3:$EQ$38,G$21,0)</f>
        <v>1310.01179146</v>
      </c>
      <c r="I48" s="1045">
        <f>VLOOKUP($B48,'[20]1'!$B$3:$EQ$38,I$21,0)-VLOOKUP($B48,'[20]1'!$B$3:$EQ$38,H$21,0)</f>
        <v>15113.573473190001</v>
      </c>
      <c r="J48" s="1045">
        <f>VLOOKUP($B48,'[20]1'!$B$3:$EQ$38,J$21,0)-VLOOKUP($B48,'[20]1'!$B$3:$EQ$38,I$21,0)</f>
        <v>911.7320747800004</v>
      </c>
      <c r="K48" s="1045">
        <f>VLOOKUP($B48,'[20]1'!$B$3:$EQ$38,K$21,0)-VLOOKUP($B48,'[20]1'!$B$3:$EQ$38,J$21,0)</f>
        <v>1315.71500629</v>
      </c>
      <c r="L48" s="1045">
        <f>VLOOKUP($B48,'[20]1'!$B$3:$EQ$38,L$21,0)-VLOOKUP($B48,'[20]1'!$B$3:$EQ$38,K$21,0)</f>
        <v>958.40772499000013</v>
      </c>
      <c r="M48" s="1045">
        <f>VLOOKUP($B48,'[20]1'!$B$3:$EQ$38,M$21,0)-VLOOKUP($B48,'[20]1'!$B$3:$EQ$38,L$21,0)</f>
        <v>466.12295811000149</v>
      </c>
      <c r="N48" s="1045">
        <f>VLOOKUP($B48,'[20]1'!$B$3:$EQ$38,N$21,0)-VLOOKUP($B48,'[20]1'!$B$3:$EQ$38,M$21,0)</f>
        <v>9061.638118349998</v>
      </c>
      <c r="O48" s="1046">
        <f>VLOOKUP($B48,'[20]1'!$B$3:$EQ$38,O$21,0)-VLOOKUP($B48,'[20]1'!$B$3:$EQ$38,N$21,0)</f>
        <v>8207.4834773699986</v>
      </c>
      <c r="P48" s="1044">
        <f>VLOOKUP($B48,'[20]1'!$B$3:$EQ$38,P$21,0)</f>
        <v>72.203909769999996</v>
      </c>
      <c r="Q48" s="1045">
        <f>VLOOKUP($B48,'[20]1'!$B$3:$EQ$38,Q$21,0)-VLOOKUP($B48,'[20]1'!$B$3:$EQ$38,P$21,0)</f>
        <v>485.86284474000001</v>
      </c>
      <c r="R48" s="1045">
        <f>VLOOKUP($B48,'[20]1'!$B$3:$EQ$38,R$21,0)-VLOOKUP($B48,'[20]1'!$B$3:$EQ$38,Q$21,0)</f>
        <v>2393.1191548000002</v>
      </c>
      <c r="S48" s="1045">
        <f>VLOOKUP($B48,'[20]1'!$B$3:$EQ$38,S$21,0)-VLOOKUP($B48,'[20]1'!$B$3:$EQ$38,R$21,0)</f>
        <v>66.416750979999961</v>
      </c>
      <c r="T48" s="1045">
        <f>VLOOKUP($B48,'[20]1'!$B$3:$EQ$38,T$21,0)-VLOOKUP($B48,'[20]1'!$B$3:$EQ$38,S$21,0)</f>
        <v>1789.3369584299999</v>
      </c>
      <c r="U48" s="1045">
        <f>VLOOKUP($B48,'[20]1'!$B$3:$EQ$38,U$21,0)-VLOOKUP($B48,'[20]1'!$B$3:$EQ$38,T$21,0)</f>
        <v>18447.255467439998</v>
      </c>
      <c r="V48" s="1045">
        <f>VLOOKUP($B48,'[20]1'!$B$3:$EQ$38,V$21,0)-VLOOKUP($B48,'[20]1'!$B$3:$EQ$38,U$21,0)</f>
        <v>8204.736680060003</v>
      </c>
      <c r="W48" s="1045">
        <f>VLOOKUP($B48,'[20]1'!$B$3:$EQ$38,W$21,0)-VLOOKUP($B48,'[20]1'!$B$3:$EQ$38,V$21,0)</f>
        <v>871.83780914999807</v>
      </c>
      <c r="X48" s="1045">
        <f>VLOOKUP($B48,'[20]1'!$B$3:$EQ$38,X$21,0)-VLOOKUP($B48,'[20]1'!$B$3:$EQ$38,W$21,0)</f>
        <v>57.550189060002594</v>
      </c>
      <c r="Y48" s="1045">
        <f>VLOOKUP($B48,'[20]1'!$B$3:$EQ$38,Y$21,0)-VLOOKUP($B48,'[20]1'!$B$3:$EQ$38,X$21,0)</f>
        <v>81.562158689997887</v>
      </c>
      <c r="Z48" s="1045">
        <f>VLOOKUP($B48,'[20]1'!$B$3:$EQ$38,Z$21,0)-VLOOKUP($B48,'[20]1'!$B$3:$EQ$38,Y$21,0)</f>
        <v>1204.1783960299981</v>
      </c>
      <c r="AA48" s="1046">
        <f>VLOOKUP($B48,'[20]1'!$B$3:$EQ$38,AA$21,0)-VLOOKUP($B48,'[20]1'!$B$3:$EQ$38,Z$21,0)</f>
        <v>12623.209526870007</v>
      </c>
      <c r="AB48" s="1044">
        <f>VLOOKUP($B48,'[20]1'!$B$3:$EQ$38,AB$21,0)</f>
        <v>240.61139224999999</v>
      </c>
      <c r="AC48" s="1045">
        <f>VLOOKUP($B48,'[20]1'!$B$3:$EQ$38,AC$21,0)-VLOOKUP($B48,'[20]1'!$B$3:$EQ$38,AB$21,0)</f>
        <v>445.51494055000001</v>
      </c>
      <c r="AD48" s="1045">
        <f>VLOOKUP($B48,'[20]1'!$B$3:$EQ$38,AD$21,0)-VLOOKUP($B48,'[20]1'!$B$3:$EQ$38,AC$21,0)</f>
        <v>604.26228336000008</v>
      </c>
      <c r="AE48" s="1045">
        <f>VLOOKUP($B48,'[20]1'!$B$3:$EQ$38,AE$21,0)-VLOOKUP($B48,'[20]1'!$B$3:$EQ$38,AD$21,0)</f>
        <v>80.545890499999814</v>
      </c>
      <c r="AF48" s="1045">
        <f>VLOOKUP($B48,'[20]1'!$B$3:$EQ$38,AF$21,0)-VLOOKUP($B48,'[20]1'!$B$3:$EQ$38,AE$21,0)</f>
        <v>801.47531670999979</v>
      </c>
      <c r="AG48" s="1045">
        <f>VLOOKUP($B48,'[20]1'!$B$3:$EQ$38,AG$21,0)-VLOOKUP($B48,'[20]1'!$B$3:$EQ$38,AF$21,0)</f>
        <v>66216.560868130007</v>
      </c>
      <c r="AH48" s="1045">
        <f>VLOOKUP($B48,'[20]1'!$B$3:$EQ$38,AH$21,0)-VLOOKUP($B48,'[20]1'!$B$3:$EQ$38,AG$21,0)</f>
        <v>-160.35507268001675</v>
      </c>
      <c r="AI48" s="1045">
        <f>VLOOKUP($B48,'[20]1'!$B$3:$EQ$38,AI$21,0)-VLOOKUP($B48,'[20]1'!$B$3:$EQ$38,AH$21,0)</f>
        <v>917.44713384000352</v>
      </c>
      <c r="AJ48" s="1045">
        <f>VLOOKUP($B48,'[20]1'!$B$3:$EQ$38,AJ$21,0)-VLOOKUP($B48,'[20]1'!$B$3:$EQ$38,AI$21,0)</f>
        <v>81.626544460013974</v>
      </c>
      <c r="AK48" s="1045">
        <f>VLOOKUP($B48,'[20]1'!$B$3:$EQ$38,AK$21,0)-VLOOKUP($B48,'[20]1'!$B$3:$EQ$38,AJ$21,0)</f>
        <v>129.77001533999282</v>
      </c>
      <c r="AL48" s="1045">
        <f>VLOOKUP($B48,'[20]1'!$B$3:$EQ$38,AL$21,0)-VLOOKUP($B48,'[20]1'!$B$3:$EQ$38,AK$21,0)</f>
        <v>1143.8355481399922</v>
      </c>
      <c r="AM48" s="1046">
        <f>VLOOKUP($B48,'[20]1'!$B$3:$EQ$38,AM$21,0)-VLOOKUP($B48,'[20]1'!$B$3:$EQ$38,AL$21,0)</f>
        <v>228.23478901000635</v>
      </c>
      <c r="AN48" s="1044">
        <f>VLOOKUP($B48,'[20]1'!$B$3:$EQ$38,AN$21,0)</f>
        <v>53.25615998</v>
      </c>
      <c r="AO48" s="1045">
        <f>VLOOKUP($B48,'[20]1'!$B$3:$EQ$38,AO$21,0)-VLOOKUP($B48,'[20]1'!$B$3:$EQ$38,AN$21,0)</f>
        <v>724.03659842999991</v>
      </c>
      <c r="AP48" s="1045">
        <f>VLOOKUP($B48,'[20]1'!$B$3:$EQ$38,AP$21,0)-VLOOKUP($B48,'[20]1'!$B$3:$EQ$38,AO$21,0)</f>
        <v>564.26238326000009</v>
      </c>
      <c r="AQ48" s="1045">
        <f>VLOOKUP($B48,'[20]1'!$B$3:$EQ$38,AQ$21,0)-VLOOKUP($B48,'[20]1'!$B$3:$EQ$38,AP$21,0)</f>
        <v>37.960372500000176</v>
      </c>
      <c r="AR48" s="1061">
        <f>VLOOKUP($B48,'[20]1'!$B$3:$EQ$38,AR$21,0)-VLOOKUP($B48,'[20]1'!$B$3:$EQ$38,AQ$21,0)</f>
        <v>11138.56785109</v>
      </c>
      <c r="AS48" s="1061">
        <f>VLOOKUP($B48,'[20]1'!$B$3:$EQ$38,AS$21,0)-VLOOKUP($B48,'[20]1'!$B$3:$EQ$38,AR$21,0)</f>
        <v>13204.83428465</v>
      </c>
      <c r="AT48" s="1045">
        <f>VLOOKUP($B48,'[20]1'!$B$3:$EQ$38,AT$21,0)-VLOOKUP($B48,'[20]1'!$B$3:$EQ$38,AS$21,0)</f>
        <v>68.041839500001515</v>
      </c>
      <c r="AU48" s="1045">
        <f>VLOOKUP($B48,'[20]1'!$B$3:$EQ$38,AU$21,0)-VLOOKUP($B48,'[20]1'!$B$3:$EQ$38,AT$21,0)</f>
        <v>912.43536301999848</v>
      </c>
      <c r="AV48" s="1045">
        <f>VLOOKUP($B48,'[20]1'!$B$3:$EQ$38,AV$21,0)-VLOOKUP($B48,'[20]1'!$B$3:$EQ$38,AU$21,0)</f>
        <v>107.22149075999914</v>
      </c>
      <c r="AW48" s="1045">
        <f>VLOOKUP($B48,'[20]1'!$B$3:$EQ$38,AW$21,0)-VLOOKUP($B48,'[20]1'!$B$3:$EQ$38,AV$21,0)</f>
        <v>272.01969842000108</v>
      </c>
      <c r="AX48" s="1045">
        <f>VLOOKUP($B48,'[20]1'!$B$3:$EQ$38,AX$21,0)-VLOOKUP($B48,'[20]1'!$B$3:$EQ$38,AW$21,0)</f>
        <v>1390.9102622999999</v>
      </c>
      <c r="AY48" s="1046">
        <f>VLOOKUP($B48,'[20]1'!$B$3:$EQ$38,AY$21,0)-VLOOKUP($B48,'[20]1'!$B$3:$EQ$38,AX$21,0)</f>
        <v>51.737854390001303</v>
      </c>
      <c r="AZ48" s="1044">
        <f>VLOOKUP($B48,'[20]1'!$B$3:$EQ$38,AZ$21,0)</f>
        <v>59.01864758</v>
      </c>
      <c r="BA48" s="1045">
        <f>VLOOKUP($B48,'[20]1'!$B$3:$EQ$38,BA$21,0)-VLOOKUP($B48,'[20]1'!$B$3:$EQ$38,AZ$21,0)</f>
        <v>1003.8534719599999</v>
      </c>
      <c r="BB48" s="1061">
        <f>VLOOKUP($B48,'[20]1'!$B$3:$EQ$38,BB$21,0)-VLOOKUP($B48,'[20]1'!$B$3:$EQ$38,BA$21,0)</f>
        <v>34179.849716720004</v>
      </c>
      <c r="BC48" s="1045">
        <f>VLOOKUP($B48,'[20]1'!$B$3:$EQ$38,BC$21,0)-VLOOKUP($B48,'[20]1'!$B$3:$EQ$38,BB$21,0)</f>
        <v>888.19145691999438</v>
      </c>
      <c r="BD48" s="1061">
        <f>BD47-BD49</f>
        <v>3305.9610867800002</v>
      </c>
      <c r="BE48" s="1045">
        <f>VLOOKUP($B48,'[22]1'!$B$3:$EK$38,BE$21,0)-SUM(AZ48:BD48)</f>
        <v>5233.2925793400063</v>
      </c>
      <c r="BF48" s="1045"/>
      <c r="BG48" s="1045"/>
      <c r="BH48" s="1045"/>
      <c r="BI48" s="1045"/>
      <c r="BJ48" s="1045"/>
      <c r="BK48" s="1046"/>
    </row>
    <row r="49" spans="1:67" ht="47.25" customHeight="1" outlineLevel="1">
      <c r="A49" s="1032"/>
      <c r="B49" s="1060" t="s">
        <v>820</v>
      </c>
      <c r="C49" s="1043">
        <v>21020000</v>
      </c>
      <c r="D49" s="1044">
        <f>VLOOKUP($B49,'[20]1'!$B$3:$EQ$38,D$21,0)</f>
        <v>0</v>
      </c>
      <c r="E49" s="1045">
        <f>VLOOKUP($B49,'[20]1'!$B$3:$EQ$38,E$21,0)-VLOOKUP($B49,'[20]1'!$B$3:$EQ$38,D$21,0)</f>
        <v>0</v>
      </c>
      <c r="F49" s="1045">
        <f>VLOOKUP($B49,'[20]1'!$B$3:$EQ$38,F$21,0)-VLOOKUP($B49,'[20]1'!$B$3:$EQ$38,E$21,0)</f>
        <v>0</v>
      </c>
      <c r="G49" s="1045">
        <f>VLOOKUP($B49,'[20]1'!$B$3:$EQ$38,G$21,0)-VLOOKUP($B49,'[20]1'!$B$3:$EQ$38,F$21,0)</f>
        <v>15000</v>
      </c>
      <c r="H49" s="1045">
        <f>VLOOKUP($B49,'[20]1'!$B$3:$EQ$38,H$21,0)-VLOOKUP($B49,'[20]1'!$B$3:$EQ$38,G$21,0)</f>
        <v>17000</v>
      </c>
      <c r="I49" s="1045">
        <f>VLOOKUP($B49,'[20]1'!$B$3:$EQ$38,I$21,0)-VLOOKUP($B49,'[20]1'!$B$3:$EQ$38,H$21,0)</f>
        <v>6000</v>
      </c>
      <c r="J49" s="1045">
        <f>VLOOKUP($B49,'[20]1'!$B$3:$EQ$38,J$21,0)-VLOOKUP($B49,'[20]1'!$B$3:$EQ$38,I$21,0)</f>
        <v>0</v>
      </c>
      <c r="K49" s="1045">
        <f>VLOOKUP($B49,'[20]1'!$B$3:$EQ$38,K$21,0)-VLOOKUP($B49,'[20]1'!$B$3:$EQ$38,J$21,0)</f>
        <v>6614.3188407799971</v>
      </c>
      <c r="L49" s="1045">
        <f>VLOOKUP($B49,'[20]1'!$B$3:$EQ$38,L$21,0)-VLOOKUP($B49,'[20]1'!$B$3:$EQ$38,K$21,0)</f>
        <v>0</v>
      </c>
      <c r="M49" s="1045">
        <f>VLOOKUP($B49,'[20]1'!$B$3:$EQ$38,M$21,0)-VLOOKUP($B49,'[20]1'!$B$3:$EQ$38,L$21,0)</f>
        <v>0</v>
      </c>
      <c r="N49" s="1045">
        <f>VLOOKUP($B49,'[20]1'!$B$3:$EQ$38,N$21,0)-VLOOKUP($B49,'[20]1'!$B$3:$EQ$38,M$21,0)</f>
        <v>0</v>
      </c>
      <c r="O49" s="1046">
        <f>VLOOKUP($B49,'[20]1'!$B$3:$EQ$38,O$21,0)-VLOOKUP($B49,'[20]1'!$B$3:$EQ$38,N$21,0)</f>
        <v>0</v>
      </c>
      <c r="P49" s="1044">
        <f>VLOOKUP($B49,'[20]1'!$B$3:$EQ$38,P$21,0)</f>
        <v>0</v>
      </c>
      <c r="Q49" s="1045">
        <f>VLOOKUP($B49,'[20]1'!$B$3:$EQ$38,Q$21,0)-VLOOKUP($B49,'[20]1'!$B$3:$EQ$38,P$21,0)</f>
        <v>0</v>
      </c>
      <c r="R49" s="1045">
        <f>VLOOKUP($B49,'[20]1'!$B$3:$EQ$38,R$21,0)-VLOOKUP($B49,'[20]1'!$B$3:$EQ$38,Q$21,0)</f>
        <v>0</v>
      </c>
      <c r="S49" s="1045">
        <f>VLOOKUP($B49,'[20]1'!$B$3:$EQ$38,S$21,0)-VLOOKUP($B49,'[20]1'!$B$3:$EQ$38,R$21,0)</f>
        <v>47600</v>
      </c>
      <c r="T49" s="1045">
        <f>VLOOKUP($B49,'[20]1'!$B$3:$EQ$38,T$21,0)-VLOOKUP($B49,'[20]1'!$B$3:$EQ$38,S$21,0)</f>
        <v>17298.456239040002</v>
      </c>
      <c r="U49" s="1045">
        <f>VLOOKUP($B49,'[20]1'!$B$3:$EQ$38,U$21,0)-VLOOKUP($B49,'[20]1'!$B$3:$EQ$38,T$21,0)</f>
        <v>0</v>
      </c>
      <c r="V49" s="1045">
        <f>VLOOKUP($B49,'[20]1'!$B$3:$EQ$38,V$21,0)-VLOOKUP($B49,'[20]1'!$B$3:$EQ$38,U$21,0)</f>
        <v>0</v>
      </c>
      <c r="W49" s="1045">
        <f>VLOOKUP($B49,'[20]1'!$B$3:$EQ$38,W$21,0)-VLOOKUP($B49,'[20]1'!$B$3:$EQ$38,V$21,0)</f>
        <v>0</v>
      </c>
      <c r="X49" s="1045">
        <f>VLOOKUP($B49,'[20]1'!$B$3:$EQ$38,X$21,0)-VLOOKUP($B49,'[20]1'!$B$3:$EQ$38,W$21,0)</f>
        <v>0</v>
      </c>
      <c r="Y49" s="1045">
        <f>VLOOKUP($B49,'[20]1'!$B$3:$EQ$38,Y$21,0)-VLOOKUP($B49,'[20]1'!$B$3:$EQ$38,X$21,0)</f>
        <v>0</v>
      </c>
      <c r="Z49" s="1045">
        <f>VLOOKUP($B49,'[20]1'!$B$3:$EQ$38,Z$21,0)-VLOOKUP($B49,'[20]1'!$B$3:$EQ$38,Y$21,0)</f>
        <v>0</v>
      </c>
      <c r="AA49" s="1046">
        <f>VLOOKUP($B49,'[20]1'!$B$3:$EQ$38,AA$21,0)-VLOOKUP($B49,'[20]1'!$B$3:$EQ$38,Z$21,0)</f>
        <v>0</v>
      </c>
      <c r="AB49" s="1044">
        <f>VLOOKUP($B49,'[20]1'!$B$3:$EQ$38,AB$21,0)</f>
        <v>0</v>
      </c>
      <c r="AC49" s="1045">
        <f>VLOOKUP($B49,'[20]1'!$B$3:$EQ$38,AC$21,0)-VLOOKUP($B49,'[20]1'!$B$3:$EQ$38,AB$21,0)</f>
        <v>0</v>
      </c>
      <c r="AD49" s="1045">
        <f>VLOOKUP($B49,'[20]1'!$B$3:$EQ$38,AD$21,0)-VLOOKUP($B49,'[20]1'!$B$3:$EQ$38,AC$21,0)</f>
        <v>0</v>
      </c>
      <c r="AE49" s="1045">
        <f>VLOOKUP($B49,'[20]1'!$B$3:$EQ$38,AE$21,0)-VLOOKUP($B49,'[20]1'!$B$3:$EQ$38,AD$21,0)</f>
        <v>42722.482932980005</v>
      </c>
      <c r="AF49" s="1045">
        <f>VLOOKUP($B49,'[20]1'!$B$3:$EQ$38,AF$21,0)-VLOOKUP($B49,'[20]1'!$B$3:$EQ$38,AE$21,0)</f>
        <v>0</v>
      </c>
      <c r="AG49" s="1045">
        <f>VLOOKUP($B49,'[20]1'!$B$3:$EQ$38,AG$21,0)-VLOOKUP($B49,'[20]1'!$B$3:$EQ$38,AF$21,0)</f>
        <v>0</v>
      </c>
      <c r="AH49" s="1045">
        <f>VLOOKUP($B49,'[20]1'!$B$3:$EQ$38,AH$21,0)-VLOOKUP($B49,'[20]1'!$B$3:$EQ$38,AG$21,0)</f>
        <v>0</v>
      </c>
      <c r="AI49" s="1045">
        <f>VLOOKUP($B49,'[20]1'!$B$3:$EQ$38,AI$21,0)-VLOOKUP($B49,'[20]1'!$B$3:$EQ$38,AH$21,0)</f>
        <v>0</v>
      </c>
      <c r="AJ49" s="1045">
        <f>VLOOKUP($B49,'[20]1'!$B$3:$EQ$38,AJ$21,0)-VLOOKUP($B49,'[20]1'!$B$3:$EQ$38,AI$21,0)</f>
        <v>0</v>
      </c>
      <c r="AK49" s="1045">
        <f>VLOOKUP($B49,'[20]1'!$B$3:$EQ$38,AK$21,0)-VLOOKUP($B49,'[20]1'!$B$3:$EQ$38,AJ$21,0)</f>
        <v>0</v>
      </c>
      <c r="AL49" s="1045">
        <f>VLOOKUP($B49,'[20]1'!$B$3:$EQ$38,AL$21,0)-VLOOKUP($B49,'[20]1'!$B$3:$EQ$38,AK$21,0)</f>
        <v>0</v>
      </c>
      <c r="AM49" s="1046">
        <f>VLOOKUP($B49,'[20]1'!$B$3:$EQ$38,AM$21,0)-VLOOKUP($B49,'[20]1'!$B$3:$EQ$38,AL$21,0)</f>
        <v>0</v>
      </c>
      <c r="AN49" s="1044">
        <f>VLOOKUP($B49,'[20]1'!$B$3:$EQ$38,AN$21,0)</f>
        <v>0</v>
      </c>
      <c r="AO49" s="1045">
        <f>VLOOKUP($B49,'[20]1'!$B$3:$EQ$38,AO$21,0)-VLOOKUP($B49,'[20]1'!$B$3:$EQ$38,AN$21,0)</f>
        <v>0</v>
      </c>
      <c r="AP49" s="1045">
        <f>VLOOKUP($B49,'[20]1'!$B$3:$EQ$38,AP$21,0)-VLOOKUP($B49,'[20]1'!$B$3:$EQ$38,AO$21,0)</f>
        <v>0</v>
      </c>
      <c r="AQ49" s="1061">
        <f>VLOOKUP($B49,'[20]1'!$B$3:$EQ$38,AQ$21,0)-VLOOKUP($B49,'[20]1'!$B$3:$EQ$38,AP$21,0)</f>
        <v>24433.996610549999</v>
      </c>
      <c r="AR49" s="1045">
        <f>VLOOKUP($B49,'[20]1'!$B$3:$EQ$38,AR$21,0)-VLOOKUP($B49,'[20]1'!$B$3:$EQ$38,AQ$21,0)</f>
        <v>0</v>
      </c>
      <c r="AS49" s="1045">
        <f>VLOOKUP($B49,'[20]1'!$B$3:$EQ$38,AS$21,0)-VLOOKUP($B49,'[20]1'!$B$3:$EQ$38,AR$21,0)</f>
        <v>0</v>
      </c>
      <c r="AT49" s="1045">
        <f>VLOOKUP($B49,'[20]1'!$B$3:$EQ$38,AT$21,0)-VLOOKUP($B49,'[20]1'!$B$3:$EQ$38,AS$21,0)</f>
        <v>0</v>
      </c>
      <c r="AU49" s="1045">
        <f>VLOOKUP($B49,'[20]1'!$B$3:$EQ$38,AU$21,0)-VLOOKUP($B49,'[20]1'!$B$3:$EQ$38,AT$21,0)</f>
        <v>0</v>
      </c>
      <c r="AV49" s="1045">
        <f>VLOOKUP($B49,'[20]1'!$B$3:$EQ$38,AV$21,0)-VLOOKUP($B49,'[20]1'!$B$3:$EQ$38,AU$21,0)</f>
        <v>0</v>
      </c>
      <c r="AW49" s="1045">
        <f>VLOOKUP($B49,'[20]1'!$B$3:$EQ$38,AW$21,0)-VLOOKUP($B49,'[20]1'!$B$3:$EQ$38,AV$21,0)</f>
        <v>0</v>
      </c>
      <c r="AX49" s="1045">
        <f>VLOOKUP($B49,'[20]1'!$B$3:$EQ$38,AX$21,0)-VLOOKUP($B49,'[20]1'!$B$3:$EQ$38,AW$21,0)</f>
        <v>0</v>
      </c>
      <c r="AY49" s="1046">
        <f>VLOOKUP($B49,'[20]1'!$B$3:$EQ$38,AY$21,0)-VLOOKUP($B49,'[20]1'!$B$3:$EQ$38,AX$21,0)</f>
        <v>0</v>
      </c>
      <c r="AZ49" s="1044">
        <f>VLOOKUP($B49,'[20]1'!$B$3:$EQ$38,AZ$21,0)</f>
        <v>0</v>
      </c>
      <c r="BA49" s="1061">
        <f>VLOOKUP($B49,'[20]1'!$B$3:$EQ$38,BA$21,0)-VLOOKUP($B49,'[20]1'!$B$3:$EQ$38,AZ$21,0)</f>
        <v>18785.918746479998</v>
      </c>
      <c r="BB49" s="1045">
        <f>VLOOKUP($B49,'[20]1'!$B$3:$EQ$38,BB$21,0)-VLOOKUP($B49,'[20]1'!$B$3:$EQ$38,BA$21,0)</f>
        <v>0</v>
      </c>
      <c r="BC49" s="1045">
        <f>VLOOKUP($B49,'[20]1'!$B$3:$EQ$38,BC$21,0)-VLOOKUP($B49,'[20]1'!$B$3:$EQ$38,BB$21,0)</f>
        <v>0</v>
      </c>
      <c r="BD49" s="1045">
        <f>VLOOKUP($C49,[21]бюджет_держказначейство!$A$10:$BQ$51,BD$20,0)</f>
        <v>0</v>
      </c>
      <c r="BE49" s="1045">
        <f>VLOOKUP($B49,'[22]1'!$B$3:$EK$38,BE$21,0)-SUM(AZ49:BD49)</f>
        <v>0</v>
      </c>
      <c r="BF49" s="1045"/>
      <c r="BG49" s="1045"/>
      <c r="BH49" s="1045"/>
      <c r="BI49" s="1045"/>
      <c r="BJ49" s="1045"/>
      <c r="BK49" s="1046"/>
    </row>
    <row r="50" spans="1:67" outlineLevel="1">
      <c r="A50" s="1032"/>
      <c r="B50" s="1054" t="s">
        <v>821</v>
      </c>
      <c r="C50" s="1043">
        <v>22000000</v>
      </c>
      <c r="D50" s="1044">
        <f>VLOOKUP($B50,'[20]1'!$B$3:$EQ$38,D$21,0)</f>
        <v>737.53114690000007</v>
      </c>
      <c r="E50" s="1045">
        <f>VLOOKUP($B50,'[20]1'!$B$3:$EQ$38,E$21,0)-VLOOKUP($B50,'[20]1'!$B$3:$EQ$38,D$21,0)</f>
        <v>761.25123249000012</v>
      </c>
      <c r="F50" s="1045">
        <f>VLOOKUP($B50,'[20]1'!$B$3:$EQ$38,F$21,0)-VLOOKUP($B50,'[20]1'!$B$3:$EQ$38,E$21,0)</f>
        <v>4035.5928231599996</v>
      </c>
      <c r="G50" s="1045">
        <f>VLOOKUP($B50,'[20]1'!$B$3:$EQ$38,G$21,0)-VLOOKUP($B50,'[20]1'!$B$3:$EQ$38,F$21,0)</f>
        <v>5643.4035395499996</v>
      </c>
      <c r="H50" s="1045">
        <f>VLOOKUP($B50,'[20]1'!$B$3:$EQ$38,H$21,0)-VLOOKUP($B50,'[20]1'!$B$3:$EQ$38,G$21,0)</f>
        <v>1007.7477560099996</v>
      </c>
      <c r="I50" s="1045">
        <f>VLOOKUP($B50,'[20]1'!$B$3:$EQ$38,I$21,0)-VLOOKUP($B50,'[20]1'!$B$3:$EQ$38,H$21,0)</f>
        <v>801.14617015000113</v>
      </c>
      <c r="J50" s="1045">
        <f>VLOOKUP($B50,'[20]1'!$B$3:$EQ$38,J$21,0)-VLOOKUP($B50,'[20]1'!$B$3:$EQ$38,I$21,0)</f>
        <v>876.74449344999994</v>
      </c>
      <c r="K50" s="1045">
        <f>VLOOKUP($B50,'[20]1'!$B$3:$EQ$38,K$21,0)-VLOOKUP($B50,'[20]1'!$B$3:$EQ$38,J$21,0)</f>
        <v>967.30766176999896</v>
      </c>
      <c r="L50" s="1045">
        <f>VLOOKUP($B50,'[20]1'!$B$3:$EQ$38,L$21,0)-VLOOKUP($B50,'[20]1'!$B$3:$EQ$38,K$21,0)</f>
        <v>741.01875526000003</v>
      </c>
      <c r="M50" s="1045">
        <f>VLOOKUP($B50,'[20]1'!$B$3:$EQ$38,M$21,0)-VLOOKUP($B50,'[20]1'!$B$3:$EQ$38,L$21,0)</f>
        <v>878.01336544000151</v>
      </c>
      <c r="N50" s="1045">
        <f>VLOOKUP($B50,'[20]1'!$B$3:$EQ$38,N$21,0)-VLOOKUP($B50,'[20]1'!$B$3:$EQ$38,M$21,0)</f>
        <v>943.59050512999966</v>
      </c>
      <c r="O50" s="1046">
        <f>VLOOKUP($B50,'[20]1'!$B$3:$EQ$38,O$21,0)-VLOOKUP($B50,'[20]1'!$B$3:$EQ$38,N$21,0)</f>
        <v>1020.2762422500018</v>
      </c>
      <c r="P50" s="1044">
        <f>VLOOKUP($B50,'[20]1'!$B$3:$EQ$38,P$21,0)</f>
        <v>745.06674710999994</v>
      </c>
      <c r="Q50" s="1045">
        <f>VLOOKUP($B50,'[20]1'!$B$3:$EQ$38,Q$21,0)-VLOOKUP($B50,'[20]1'!$B$3:$EQ$38,P$21,0)</f>
        <v>736.37532948</v>
      </c>
      <c r="R50" s="1045">
        <f>VLOOKUP($B50,'[20]1'!$B$3:$EQ$38,R$21,0)-VLOOKUP($B50,'[20]1'!$B$3:$EQ$38,Q$21,0)</f>
        <v>811.82923414999959</v>
      </c>
      <c r="S50" s="1045">
        <f>VLOOKUP($B50,'[20]1'!$B$3:$EQ$38,S$21,0)-VLOOKUP($B50,'[20]1'!$B$3:$EQ$38,R$21,0)</f>
        <v>979.78499624000005</v>
      </c>
      <c r="T50" s="1045">
        <f>VLOOKUP($B50,'[20]1'!$B$3:$EQ$38,T$21,0)-VLOOKUP($B50,'[20]1'!$B$3:$EQ$38,S$21,0)</f>
        <v>883.72235510000019</v>
      </c>
      <c r="U50" s="1045">
        <f>VLOOKUP($B50,'[20]1'!$B$3:$EQ$38,U$21,0)-VLOOKUP($B50,'[20]1'!$B$3:$EQ$38,T$21,0)</f>
        <v>825.61538497999936</v>
      </c>
      <c r="V50" s="1045">
        <f>VLOOKUP($B50,'[20]1'!$B$3:$EQ$38,V$21,0)-VLOOKUP($B50,'[20]1'!$B$3:$EQ$38,U$21,0)</f>
        <v>976.31086602999949</v>
      </c>
      <c r="W50" s="1045">
        <f>VLOOKUP($B50,'[20]1'!$B$3:$EQ$38,W$21,0)-VLOOKUP($B50,'[20]1'!$B$3:$EQ$38,V$21,0)</f>
        <v>833.32231121000041</v>
      </c>
      <c r="X50" s="1045">
        <f>VLOOKUP($B50,'[20]1'!$B$3:$EQ$38,X$21,0)-VLOOKUP($B50,'[20]1'!$B$3:$EQ$38,W$21,0)</f>
        <v>903.07022122999933</v>
      </c>
      <c r="Y50" s="1045">
        <f>VLOOKUP($B50,'[20]1'!$B$3:$EQ$38,Y$21,0)-VLOOKUP($B50,'[20]1'!$B$3:$EQ$38,X$21,0)</f>
        <v>1035.6255709200032</v>
      </c>
      <c r="Z50" s="1045">
        <f>VLOOKUP($B50,'[20]1'!$B$3:$EQ$38,Z$21,0)-VLOOKUP($B50,'[20]1'!$B$3:$EQ$38,Y$21,0)</f>
        <v>771.08895392999875</v>
      </c>
      <c r="AA50" s="1046">
        <f>VLOOKUP($B50,'[20]1'!$B$3:$EQ$38,AA$21,0)-VLOOKUP($B50,'[20]1'!$B$3:$EQ$38,Z$21,0)</f>
        <v>875.95224532999782</v>
      </c>
      <c r="AB50" s="1044">
        <f>VLOOKUP($B50,'[20]1'!$B$3:$EQ$38,AB$21,0)</f>
        <v>574.07169819000001</v>
      </c>
      <c r="AC50" s="1045">
        <f>VLOOKUP($B50,'[20]1'!$B$3:$EQ$38,AC$21,0)-VLOOKUP($B50,'[20]1'!$B$3:$EQ$38,AB$21,0)</f>
        <v>1048.9182225899999</v>
      </c>
      <c r="AD50" s="1045">
        <f>VLOOKUP($B50,'[20]1'!$B$3:$EQ$38,AD$21,0)-VLOOKUP($B50,'[20]1'!$B$3:$EQ$38,AC$21,0)</f>
        <v>1030.9198021800003</v>
      </c>
      <c r="AE50" s="1045">
        <f>VLOOKUP($B50,'[20]1'!$B$3:$EQ$38,AE$21,0)-VLOOKUP($B50,'[20]1'!$B$3:$EQ$38,AD$21,0)</f>
        <v>487.74934558999985</v>
      </c>
      <c r="AF50" s="1045">
        <f>VLOOKUP($B50,'[20]1'!$B$3:$EQ$38,AF$21,0)-VLOOKUP($B50,'[20]1'!$B$3:$EQ$38,AE$21,0)</f>
        <v>557.51760908000006</v>
      </c>
      <c r="AG50" s="1045">
        <f>VLOOKUP($B50,'[20]1'!$B$3:$EQ$38,AG$21,0)-VLOOKUP($B50,'[20]1'!$B$3:$EQ$38,AF$21,0)</f>
        <v>631.13507419999951</v>
      </c>
      <c r="AH50" s="1045">
        <f>VLOOKUP($B50,'[20]1'!$B$3:$EQ$38,AH$21,0)-VLOOKUP($B50,'[20]1'!$B$3:$EQ$38,AG$21,0)</f>
        <v>818.70625173999997</v>
      </c>
      <c r="AI50" s="1045">
        <f>VLOOKUP($B50,'[20]1'!$B$3:$EQ$38,AI$21,0)-VLOOKUP($B50,'[20]1'!$B$3:$EQ$38,AH$21,0)</f>
        <v>689.17731515000105</v>
      </c>
      <c r="AJ50" s="1045">
        <f>VLOOKUP($B50,'[20]1'!$B$3:$EQ$38,AJ$21,0)-VLOOKUP($B50,'[20]1'!$B$3:$EQ$38,AI$21,0)</f>
        <v>736.35839254999883</v>
      </c>
      <c r="AK50" s="1045">
        <f>VLOOKUP($B50,'[20]1'!$B$3:$EQ$38,AK$21,0)-VLOOKUP($B50,'[20]1'!$B$3:$EQ$38,AJ$21,0)</f>
        <v>1392.8283067000011</v>
      </c>
      <c r="AL50" s="1045">
        <f>VLOOKUP($B50,'[20]1'!$B$3:$EQ$38,AL$21,0)-VLOOKUP($B50,'[20]1'!$B$3:$EQ$38,AK$21,0)</f>
        <v>721.55500721000044</v>
      </c>
      <c r="AM50" s="1046">
        <f>VLOOKUP($B50,'[20]1'!$B$3:$EQ$38,AM$21,0)-VLOOKUP($B50,'[20]1'!$B$3:$EQ$38,AL$21,0)</f>
        <v>1083.0402500399978</v>
      </c>
      <c r="AN50" s="1044">
        <f>VLOOKUP($B50,'[20]1'!$B$3:$EQ$38,AN$21,0)</f>
        <v>677.34796528999993</v>
      </c>
      <c r="AO50" s="1045">
        <f>VLOOKUP($B50,'[20]1'!$B$3:$EQ$38,AO$21,0)-VLOOKUP($B50,'[20]1'!$B$3:$EQ$38,AN$21,0)</f>
        <v>1064.5681136200001</v>
      </c>
      <c r="AP50" s="1045">
        <f>VLOOKUP($B50,'[20]1'!$B$3:$EQ$38,AP$21,0)-VLOOKUP($B50,'[20]1'!$B$3:$EQ$38,AO$21,0)</f>
        <v>1087.8754159099999</v>
      </c>
      <c r="AQ50" s="1045">
        <f>VLOOKUP($B50,'[20]1'!$B$3:$EQ$38,AQ$21,0)-VLOOKUP($B50,'[20]1'!$B$3:$EQ$38,AP$21,0)</f>
        <v>1188.9468772499999</v>
      </c>
      <c r="AR50" s="1045">
        <f>VLOOKUP($B50,'[20]1'!$B$3:$EQ$38,AR$21,0)-VLOOKUP($B50,'[20]1'!$B$3:$EQ$38,AQ$21,0)</f>
        <v>1093.8389373500004</v>
      </c>
      <c r="AS50" s="1045">
        <f>VLOOKUP($B50,'[20]1'!$B$3:$EQ$38,AS$21,0)-VLOOKUP($B50,'[20]1'!$B$3:$EQ$38,AR$21,0)</f>
        <v>980.95797010000024</v>
      </c>
      <c r="AT50" s="1045">
        <f>VLOOKUP($B50,'[20]1'!$B$3:$EQ$38,AT$21,0)-VLOOKUP($B50,'[20]1'!$B$3:$EQ$38,AS$21,0)</f>
        <v>1005.8340346599998</v>
      </c>
      <c r="AU50" s="1045">
        <f>VLOOKUP($B50,'[20]1'!$B$3:$EQ$38,AU$21,0)-VLOOKUP($B50,'[20]1'!$B$3:$EQ$38,AT$21,0)</f>
        <v>1012.7283248599997</v>
      </c>
      <c r="AV50" s="1045">
        <f>VLOOKUP($B50,'[20]1'!$B$3:$EQ$38,AV$21,0)-VLOOKUP($B50,'[20]1'!$B$3:$EQ$38,AU$21,0)</f>
        <v>1118.1671196099987</v>
      </c>
      <c r="AW50" s="1045">
        <f>VLOOKUP($B50,'[20]1'!$B$3:$EQ$38,AW$21,0)-VLOOKUP($B50,'[20]1'!$B$3:$EQ$38,AV$21,0)</f>
        <v>1022.8010520600001</v>
      </c>
      <c r="AX50" s="1045">
        <f>VLOOKUP($B50,'[20]1'!$B$3:$EQ$38,AX$21,0)-VLOOKUP($B50,'[20]1'!$B$3:$EQ$38,AW$21,0)</f>
        <v>1556.7470618100015</v>
      </c>
      <c r="AY50" s="1046">
        <f>VLOOKUP($B50,'[20]1'!$B$3:$EQ$38,AY$21,0)-VLOOKUP($B50,'[20]1'!$B$3:$EQ$38,AX$21,0)</f>
        <v>1165.6925227700012</v>
      </c>
      <c r="AZ50" s="1044">
        <f>VLOOKUP($B50,'[20]1'!$B$3:$EQ$38,AZ$21,0)</f>
        <v>1103.1505051099998</v>
      </c>
      <c r="BA50" s="1045">
        <f>VLOOKUP($B50,'[20]1'!$B$3:$EQ$38,BA$21,0)-VLOOKUP($B50,'[20]1'!$B$3:$EQ$38,AZ$21,0)</f>
        <v>864.66647932000024</v>
      </c>
      <c r="BB50" s="1045">
        <f>VLOOKUP($B50,'[20]1'!$B$3:$EQ$38,BB$21,0)-VLOOKUP($B50,'[20]1'!$B$3:$EQ$38,BA$21,0)</f>
        <v>194.9500400500001</v>
      </c>
      <c r="BC50" s="1045">
        <f>VLOOKUP($B50,'[20]1'!$B$3:$EQ$38,BC$21,0)-VLOOKUP($B50,'[20]1'!$B$3:$EQ$38,BB$21,0)</f>
        <v>412.81855941999993</v>
      </c>
      <c r="BD50" s="1045">
        <f>VLOOKUP($C50,[21]бюджет_держказначейство!$A$10:$BQ$51,BD$20,0)</f>
        <v>473.76580000999957</v>
      </c>
      <c r="BE50" s="1045">
        <f>VLOOKUP($B50,'[22]1'!$B$3:$EK$38,BE$21,0)-SUM(AZ50:BD50)</f>
        <v>653.03691186000015</v>
      </c>
      <c r="BF50" s="1045"/>
      <c r="BG50" s="1045"/>
      <c r="BH50" s="1045"/>
      <c r="BI50" s="1045"/>
      <c r="BJ50" s="1045"/>
      <c r="BK50" s="1046"/>
    </row>
    <row r="51" spans="1:67" outlineLevel="1">
      <c r="A51" s="1032"/>
      <c r="B51" s="1053" t="s">
        <v>822</v>
      </c>
      <c r="C51" s="1043">
        <v>22010000</v>
      </c>
      <c r="D51" s="1044">
        <f>VLOOKUP($B51,'[20]1'!$B$3:$EQ$38,D$21,0)</f>
        <v>208.13574532000004</v>
      </c>
      <c r="E51" s="1045">
        <f>VLOOKUP($B51,'[20]1'!$B$3:$EQ$38,E$21,0)-VLOOKUP($B51,'[20]1'!$B$3:$EQ$38,D$21,0)</f>
        <v>158.66438141999996</v>
      </c>
      <c r="F51" s="1045">
        <f>VLOOKUP($B51,'[20]1'!$B$3:$EQ$38,F$21,0)-VLOOKUP($B51,'[20]1'!$B$3:$EQ$38,E$21,0)</f>
        <v>3402.3330879599998</v>
      </c>
      <c r="G51" s="1045">
        <f>VLOOKUP($B51,'[20]1'!$B$3:$EQ$38,G$21,0)-VLOOKUP($B51,'[20]1'!$B$3:$EQ$38,F$21,0)</f>
        <v>4934.7301437999995</v>
      </c>
      <c r="H51" s="1045">
        <f>VLOOKUP($B51,'[20]1'!$B$3:$EQ$38,H$21,0)-VLOOKUP($B51,'[20]1'!$B$3:$EQ$38,G$21,0)</f>
        <v>220.14658038999914</v>
      </c>
      <c r="I51" s="1045">
        <f>VLOOKUP($B51,'[20]1'!$B$3:$EQ$38,I$21,0)-VLOOKUP($B51,'[20]1'!$B$3:$EQ$38,H$21,0)</f>
        <v>113.02296849000049</v>
      </c>
      <c r="J51" s="1045">
        <f>VLOOKUP($B51,'[20]1'!$B$3:$EQ$38,J$21,0)-VLOOKUP($B51,'[20]1'!$B$3:$EQ$38,I$21,0)</f>
        <v>196.24786042999949</v>
      </c>
      <c r="K51" s="1045">
        <f>VLOOKUP($B51,'[20]1'!$B$3:$EQ$38,K$21,0)-VLOOKUP($B51,'[20]1'!$B$3:$EQ$38,J$21,0)</f>
        <v>270.18569788999957</v>
      </c>
      <c r="L51" s="1045">
        <f>VLOOKUP($B51,'[20]1'!$B$3:$EQ$38,L$21,0)-VLOOKUP($B51,'[20]1'!$B$3:$EQ$38,K$21,0)</f>
        <v>145.77480585999911</v>
      </c>
      <c r="M51" s="1045">
        <f>VLOOKUP($B51,'[20]1'!$B$3:$EQ$38,M$21,0)-VLOOKUP($B51,'[20]1'!$B$3:$EQ$38,L$21,0)</f>
        <v>145.21378112999992</v>
      </c>
      <c r="N51" s="1045">
        <f>VLOOKUP($B51,'[20]1'!$B$3:$EQ$38,N$21,0)-VLOOKUP($B51,'[20]1'!$B$3:$EQ$38,M$21,0)</f>
        <v>200.18417826999939</v>
      </c>
      <c r="O51" s="1046">
        <f>VLOOKUP($B51,'[20]1'!$B$3:$EQ$38,O$21,0)-VLOOKUP($B51,'[20]1'!$B$3:$EQ$38,N$21,0)</f>
        <v>230.1339761700001</v>
      </c>
      <c r="P51" s="1044">
        <f>VLOOKUP($B51,'[20]1'!$B$3:$EQ$38,P$21,0)</f>
        <v>173.59038371999998</v>
      </c>
      <c r="Q51" s="1045">
        <f>VLOOKUP($B51,'[20]1'!$B$3:$EQ$38,Q$21,0)-VLOOKUP($B51,'[20]1'!$B$3:$EQ$38,P$21,0)</f>
        <v>135.96749606000003</v>
      </c>
      <c r="R51" s="1045">
        <f>VLOOKUP($B51,'[20]1'!$B$3:$EQ$38,R$21,0)-VLOOKUP($B51,'[20]1'!$B$3:$EQ$38,Q$21,0)</f>
        <v>162.51379906</v>
      </c>
      <c r="S51" s="1045">
        <f>VLOOKUP($B51,'[20]1'!$B$3:$EQ$38,S$21,0)-VLOOKUP($B51,'[20]1'!$B$3:$EQ$38,R$21,0)</f>
        <v>330.27448757000002</v>
      </c>
      <c r="T51" s="1045">
        <f>VLOOKUP($B51,'[20]1'!$B$3:$EQ$38,T$21,0)-VLOOKUP($B51,'[20]1'!$B$3:$EQ$38,S$21,0)</f>
        <v>247.62750224000001</v>
      </c>
      <c r="U51" s="1045">
        <f>VLOOKUP($B51,'[20]1'!$B$3:$EQ$38,U$21,0)-VLOOKUP($B51,'[20]1'!$B$3:$EQ$38,T$21,0)</f>
        <v>165.6494682099999</v>
      </c>
      <c r="V51" s="1045">
        <f>VLOOKUP($B51,'[20]1'!$B$3:$EQ$38,V$21,0)-VLOOKUP($B51,'[20]1'!$B$3:$EQ$38,U$21,0)</f>
        <v>214.82617125999991</v>
      </c>
      <c r="W51" s="1045">
        <f>VLOOKUP($B51,'[20]1'!$B$3:$EQ$38,W$21,0)-VLOOKUP($B51,'[20]1'!$B$3:$EQ$38,V$21,0)</f>
        <v>145.84652314999994</v>
      </c>
      <c r="X51" s="1045">
        <f>VLOOKUP($B51,'[20]1'!$B$3:$EQ$38,X$21,0)-VLOOKUP($B51,'[20]1'!$B$3:$EQ$38,W$21,0)</f>
        <v>229.89183589999993</v>
      </c>
      <c r="Y51" s="1045">
        <f>VLOOKUP($B51,'[20]1'!$B$3:$EQ$38,Y$21,0)-VLOOKUP($B51,'[20]1'!$B$3:$EQ$38,X$21,0)</f>
        <v>222.36561468000014</v>
      </c>
      <c r="Z51" s="1045">
        <f>VLOOKUP($B51,'[20]1'!$B$3:$EQ$38,Z$21,0)-VLOOKUP($B51,'[20]1'!$B$3:$EQ$38,Y$21,0)</f>
        <v>145.83116472000006</v>
      </c>
      <c r="AA51" s="1046">
        <f>VLOOKUP($B51,'[20]1'!$B$3:$EQ$38,AA$21,0)-VLOOKUP($B51,'[20]1'!$B$3:$EQ$38,Z$21,0)</f>
        <v>169.12883746999978</v>
      </c>
      <c r="AB51" s="1044">
        <f>VLOOKUP($B51,'[20]1'!$B$3:$EQ$38,AB$21,0)</f>
        <v>113.12044316999999</v>
      </c>
      <c r="AC51" s="1045">
        <f>VLOOKUP($B51,'[20]1'!$B$3:$EQ$38,AC$21,0)-VLOOKUP($B51,'[20]1'!$B$3:$EQ$38,AB$21,0)</f>
        <v>417.74673258000001</v>
      </c>
      <c r="AD51" s="1045">
        <f>VLOOKUP($B51,'[20]1'!$B$3:$EQ$38,AD$21,0)-VLOOKUP($B51,'[20]1'!$B$3:$EQ$38,AC$21,0)</f>
        <v>441.79073176000009</v>
      </c>
      <c r="AE51" s="1045">
        <f>VLOOKUP($B51,'[20]1'!$B$3:$EQ$38,AE$21,0)-VLOOKUP($B51,'[20]1'!$B$3:$EQ$38,AD$21,0)</f>
        <v>40.535235969999917</v>
      </c>
      <c r="AF51" s="1045">
        <f>VLOOKUP($B51,'[20]1'!$B$3:$EQ$38,AF$21,0)-VLOOKUP($B51,'[20]1'!$B$3:$EQ$38,AE$21,0)</f>
        <v>70.579308400000059</v>
      </c>
      <c r="AG51" s="1045">
        <f>VLOOKUP($B51,'[20]1'!$B$3:$EQ$38,AG$21,0)-VLOOKUP($B51,'[20]1'!$B$3:$EQ$38,AF$21,0)</f>
        <v>111.71793202999993</v>
      </c>
      <c r="AH51" s="1045">
        <f>VLOOKUP($B51,'[20]1'!$B$3:$EQ$38,AH$21,0)-VLOOKUP($B51,'[20]1'!$B$3:$EQ$38,AG$21,0)</f>
        <v>240.59580947000018</v>
      </c>
      <c r="AI51" s="1045">
        <f>VLOOKUP($B51,'[20]1'!$B$3:$EQ$38,AI$21,0)-VLOOKUP($B51,'[20]1'!$B$3:$EQ$38,AH$21,0)</f>
        <v>153.98993279000001</v>
      </c>
      <c r="AJ51" s="1045">
        <f>VLOOKUP($B51,'[20]1'!$B$3:$EQ$38,AJ$21,0)-VLOOKUP($B51,'[20]1'!$B$3:$EQ$38,AI$21,0)</f>
        <v>158.70180968999989</v>
      </c>
      <c r="AK51" s="1045">
        <f>VLOOKUP($B51,'[20]1'!$B$3:$EQ$38,AK$21,0)-VLOOKUP($B51,'[20]1'!$B$3:$EQ$38,AJ$21,0)</f>
        <v>744.96575371000017</v>
      </c>
      <c r="AL51" s="1045">
        <f>VLOOKUP($B51,'[20]1'!$B$3:$EQ$38,AL$21,0)-VLOOKUP($B51,'[20]1'!$B$3:$EQ$38,AK$21,0)</f>
        <v>166.0010454799999</v>
      </c>
      <c r="AM51" s="1046">
        <f>VLOOKUP($B51,'[20]1'!$B$3:$EQ$38,AM$21,0)-VLOOKUP($B51,'[20]1'!$B$3:$EQ$38,AL$21,0)</f>
        <v>211.7269424899996</v>
      </c>
      <c r="AN51" s="1044">
        <f>VLOOKUP($B51,'[20]1'!$B$3:$EQ$38,AN$21,0)</f>
        <v>89.643419199999997</v>
      </c>
      <c r="AO51" s="1045">
        <f>VLOOKUP($B51,'[20]1'!$B$3:$EQ$38,AO$21,0)-VLOOKUP($B51,'[20]1'!$B$3:$EQ$38,AN$21,0)</f>
        <v>246.48737652000005</v>
      </c>
      <c r="AP51" s="1045">
        <f>VLOOKUP($B51,'[20]1'!$B$3:$EQ$38,AP$21,0)-VLOOKUP($B51,'[20]1'!$B$3:$EQ$38,AO$21,0)</f>
        <v>360.20664801999999</v>
      </c>
      <c r="AQ51" s="1045">
        <f>VLOOKUP($B51,'[20]1'!$B$3:$EQ$38,AQ$21,0)-VLOOKUP($B51,'[20]1'!$B$3:$EQ$38,AP$21,0)</f>
        <v>487.98768275999987</v>
      </c>
      <c r="AR51" s="1045">
        <f>VLOOKUP($B51,'[20]1'!$B$3:$EQ$38,AR$21,0)-VLOOKUP($B51,'[20]1'!$B$3:$EQ$38,AQ$21,0)</f>
        <v>476.76796191000017</v>
      </c>
      <c r="AS51" s="1045">
        <f>VLOOKUP($B51,'[20]1'!$B$3:$EQ$38,AS$21,0)-VLOOKUP($B51,'[20]1'!$B$3:$EQ$38,AR$21,0)</f>
        <v>326.20700080000006</v>
      </c>
      <c r="AT51" s="1045">
        <f>VLOOKUP($B51,'[20]1'!$B$3:$EQ$38,AT$21,0)-VLOOKUP($B51,'[20]1'!$B$3:$EQ$38,AS$21,0)</f>
        <v>299.20063400999948</v>
      </c>
      <c r="AU51" s="1045">
        <f>VLOOKUP($B51,'[20]1'!$B$3:$EQ$38,AU$21,0)-VLOOKUP($B51,'[20]1'!$B$3:$EQ$38,AT$21,0)</f>
        <v>330.48028776000046</v>
      </c>
      <c r="AV51" s="1045">
        <f>VLOOKUP($B51,'[20]1'!$B$3:$EQ$38,AV$21,0)-VLOOKUP($B51,'[20]1'!$B$3:$EQ$38,AU$21,0)</f>
        <v>428.18776655000011</v>
      </c>
      <c r="AW51" s="1045">
        <f>VLOOKUP($B51,'[20]1'!$B$3:$EQ$38,AW$21,0)-VLOOKUP($B51,'[20]1'!$B$3:$EQ$38,AV$21,0)</f>
        <v>353.78305023999974</v>
      </c>
      <c r="AX51" s="1045">
        <f>VLOOKUP($B51,'[20]1'!$B$3:$EQ$38,AX$21,0)-VLOOKUP($B51,'[20]1'!$B$3:$EQ$38,AW$21,0)</f>
        <v>765.12583150000046</v>
      </c>
      <c r="AY51" s="1046">
        <f>VLOOKUP($B51,'[20]1'!$B$3:$EQ$38,AY$21,0)-VLOOKUP($B51,'[20]1'!$B$3:$EQ$38,AX$21,0)</f>
        <v>353.75491820000025</v>
      </c>
      <c r="AZ51" s="1044">
        <f>VLOOKUP($B51,'[20]1'!$B$3:$EQ$38,AZ$21,0)</f>
        <v>154.01742833</v>
      </c>
      <c r="BA51" s="1045">
        <f>VLOOKUP($B51,'[20]1'!$B$3:$EQ$38,BA$21,0)-VLOOKUP($B51,'[20]1'!$B$3:$EQ$38,AZ$21,0)</f>
        <v>139.18365771000001</v>
      </c>
      <c r="BB51" s="1045">
        <f>VLOOKUP($B51,'[20]1'!$B$3:$EQ$38,BB$21,0)-VLOOKUP($B51,'[20]1'!$B$3:$EQ$38,BA$21,0)</f>
        <v>19.119056269999987</v>
      </c>
      <c r="BC51" s="1045">
        <f>VLOOKUP($B51,'[20]1'!$B$3:$EQ$38,BC$21,0)-VLOOKUP($B51,'[20]1'!$B$3:$EQ$38,BB$21,0)</f>
        <v>46.579684769999972</v>
      </c>
      <c r="BD51" s="1045" t="e">
        <f>VLOOKUP($C51,[21]бюджет_держказначейство!$A$10:$BQ$51,BD$20,0)</f>
        <v>#N/A</v>
      </c>
      <c r="BE51" s="1045" t="e">
        <f>VLOOKUP($B51,'[22]1'!$B$3:$EK$38,BE$21,0)-SUM(AZ51:BD51)</f>
        <v>#N/A</v>
      </c>
      <c r="BF51" s="1045"/>
      <c r="BG51" s="1045"/>
      <c r="BH51" s="1045"/>
      <c r="BI51" s="1045"/>
      <c r="BJ51" s="1045"/>
      <c r="BK51" s="1046"/>
    </row>
    <row r="52" spans="1:67" outlineLevel="1">
      <c r="A52" s="1032"/>
      <c r="B52" s="1053" t="s">
        <v>823</v>
      </c>
      <c r="C52" s="1043">
        <v>22030000</v>
      </c>
      <c r="D52" s="1044">
        <f>VLOOKUP($B52,'[20]1'!$B$3:$EQ$38,D$21,0)</f>
        <v>189.13840001</v>
      </c>
      <c r="E52" s="1045">
        <f>VLOOKUP($B52,'[20]1'!$B$3:$EQ$38,E$21,0)-VLOOKUP($B52,'[20]1'!$B$3:$EQ$38,D$21,0)</f>
        <v>243.91340643000001</v>
      </c>
      <c r="F52" s="1045">
        <f>VLOOKUP($B52,'[20]1'!$B$3:$EQ$38,F$21,0)-VLOOKUP($B52,'[20]1'!$B$3:$EQ$38,E$21,0)</f>
        <v>273.45726342999984</v>
      </c>
      <c r="G52" s="1045">
        <f>VLOOKUP($B52,'[20]1'!$B$3:$EQ$38,G$21,0)-VLOOKUP($B52,'[20]1'!$B$3:$EQ$38,F$21,0)</f>
        <v>368.75707362000026</v>
      </c>
      <c r="H52" s="1045">
        <f>VLOOKUP($B52,'[20]1'!$B$3:$EQ$38,H$21,0)-VLOOKUP($B52,'[20]1'!$B$3:$EQ$38,G$21,0)</f>
        <v>406.3649915699998</v>
      </c>
      <c r="I52" s="1045">
        <f>VLOOKUP($B52,'[20]1'!$B$3:$EQ$38,I$21,0)-VLOOKUP($B52,'[20]1'!$B$3:$EQ$38,H$21,0)</f>
        <v>303.08243377000008</v>
      </c>
      <c r="J52" s="1045">
        <f>VLOOKUP($B52,'[20]1'!$B$3:$EQ$38,J$21,0)-VLOOKUP($B52,'[20]1'!$B$3:$EQ$38,I$21,0)</f>
        <v>311.88925543000005</v>
      </c>
      <c r="K52" s="1045">
        <f>VLOOKUP($B52,'[20]1'!$B$3:$EQ$38,K$21,0)-VLOOKUP($B52,'[20]1'!$B$3:$EQ$38,J$21,0)</f>
        <v>303.99044219999951</v>
      </c>
      <c r="L52" s="1045">
        <f>VLOOKUP($B52,'[20]1'!$B$3:$EQ$38,L$21,0)-VLOOKUP($B52,'[20]1'!$B$3:$EQ$38,K$21,0)</f>
        <v>218.67604179000045</v>
      </c>
      <c r="M52" s="1045">
        <f>VLOOKUP($B52,'[20]1'!$B$3:$EQ$38,M$21,0)-VLOOKUP($B52,'[20]1'!$B$3:$EQ$38,L$21,0)</f>
        <v>315.12236755999993</v>
      </c>
      <c r="N52" s="1045">
        <f>VLOOKUP($B52,'[20]1'!$B$3:$EQ$38,N$21,0)-VLOOKUP($B52,'[20]1'!$B$3:$EQ$38,M$21,0)</f>
        <v>292.27104837999968</v>
      </c>
      <c r="O52" s="1046">
        <f>VLOOKUP($B52,'[20]1'!$B$3:$EQ$38,O$21,0)-VLOOKUP($B52,'[20]1'!$B$3:$EQ$38,N$21,0)</f>
        <v>412.32623614000067</v>
      </c>
      <c r="P52" s="1044">
        <f>VLOOKUP($B52,'[20]1'!$B$3:$EQ$38,P$21,0)</f>
        <v>214.57491461999999</v>
      </c>
      <c r="Q52" s="1045">
        <f>VLOOKUP($B52,'[20]1'!$B$3:$EQ$38,Q$21,0)-VLOOKUP($B52,'[20]1'!$B$3:$EQ$38,P$21,0)</f>
        <v>244.98356744999998</v>
      </c>
      <c r="R52" s="1045">
        <f>VLOOKUP($B52,'[20]1'!$B$3:$EQ$38,R$21,0)-VLOOKUP($B52,'[20]1'!$B$3:$EQ$38,Q$21,0)</f>
        <v>268.97871719</v>
      </c>
      <c r="S52" s="1045">
        <f>VLOOKUP($B52,'[20]1'!$B$3:$EQ$38,S$21,0)-VLOOKUP($B52,'[20]1'!$B$3:$EQ$38,R$21,0)</f>
        <v>267.94459145999997</v>
      </c>
      <c r="T52" s="1045">
        <f>VLOOKUP($B52,'[20]1'!$B$3:$EQ$38,T$21,0)-VLOOKUP($B52,'[20]1'!$B$3:$EQ$38,S$21,0)</f>
        <v>265.04461282000011</v>
      </c>
      <c r="U52" s="1045">
        <f>VLOOKUP($B52,'[20]1'!$B$3:$EQ$38,U$21,0)-VLOOKUP($B52,'[20]1'!$B$3:$EQ$38,T$21,0)</f>
        <v>291.00809790999983</v>
      </c>
      <c r="V52" s="1045">
        <f>VLOOKUP($B52,'[20]1'!$B$3:$EQ$38,V$21,0)-VLOOKUP($B52,'[20]1'!$B$3:$EQ$38,U$21,0)</f>
        <v>357.16642727999965</v>
      </c>
      <c r="W52" s="1045">
        <f>VLOOKUP($B52,'[20]1'!$B$3:$EQ$38,W$21,0)-VLOOKUP($B52,'[20]1'!$B$3:$EQ$38,V$21,0)</f>
        <v>328.09393174000047</v>
      </c>
      <c r="X52" s="1045">
        <f>VLOOKUP($B52,'[20]1'!$B$3:$EQ$38,X$21,0)-VLOOKUP($B52,'[20]1'!$B$3:$EQ$38,W$21,0)</f>
        <v>263.53338561999954</v>
      </c>
      <c r="Y52" s="1045">
        <f>VLOOKUP($B52,'[20]1'!$B$3:$EQ$38,Y$21,0)-VLOOKUP($B52,'[20]1'!$B$3:$EQ$38,X$21,0)</f>
        <v>261.29293682000025</v>
      </c>
      <c r="Z52" s="1045">
        <f>VLOOKUP($B52,'[20]1'!$B$3:$EQ$38,Z$21,0)-VLOOKUP($B52,'[20]1'!$B$3:$EQ$38,Y$21,0)</f>
        <v>271.54128570000057</v>
      </c>
      <c r="AA52" s="1046">
        <f>VLOOKUP($B52,'[20]1'!$B$3:$EQ$38,AA$21,0)-VLOOKUP($B52,'[20]1'!$B$3:$EQ$38,Z$21,0)</f>
        <v>377.45151121999925</v>
      </c>
      <c r="AB52" s="1044">
        <f>VLOOKUP($B52,'[20]1'!$B$3:$EQ$38,AB$21,0)</f>
        <v>194.27635075000001</v>
      </c>
      <c r="AC52" s="1045">
        <f>VLOOKUP($B52,'[20]1'!$B$3:$EQ$38,AC$21,0)-VLOOKUP($B52,'[20]1'!$B$3:$EQ$38,AB$21,0)</f>
        <v>278.24347544</v>
      </c>
      <c r="AD52" s="1045">
        <f>VLOOKUP($B52,'[20]1'!$B$3:$EQ$38,AD$21,0)-VLOOKUP($B52,'[20]1'!$B$3:$EQ$38,AC$21,0)</f>
        <v>262.75683703999994</v>
      </c>
      <c r="AE52" s="1045">
        <f>VLOOKUP($B52,'[20]1'!$B$3:$EQ$38,AE$21,0)-VLOOKUP($B52,'[20]1'!$B$3:$EQ$38,AD$21,0)</f>
        <v>215.48044058000016</v>
      </c>
      <c r="AF52" s="1045">
        <f>VLOOKUP($B52,'[20]1'!$B$3:$EQ$38,AF$21,0)-VLOOKUP($B52,'[20]1'!$B$3:$EQ$38,AE$21,0)</f>
        <v>268.79800267999997</v>
      </c>
      <c r="AG52" s="1045">
        <f>VLOOKUP($B52,'[20]1'!$B$3:$EQ$38,AG$21,0)-VLOOKUP($B52,'[20]1'!$B$3:$EQ$38,AF$21,0)</f>
        <v>274.89682845999982</v>
      </c>
      <c r="AH52" s="1045">
        <f>VLOOKUP($B52,'[20]1'!$B$3:$EQ$38,AH$21,0)-VLOOKUP($B52,'[20]1'!$B$3:$EQ$38,AG$21,0)</f>
        <v>310.43822808000004</v>
      </c>
      <c r="AI52" s="1045">
        <f>VLOOKUP($B52,'[20]1'!$B$3:$EQ$38,AI$21,0)-VLOOKUP($B52,'[20]1'!$B$3:$EQ$38,AH$21,0)</f>
        <v>263.44177743000023</v>
      </c>
      <c r="AJ52" s="1045">
        <f>VLOOKUP($B52,'[20]1'!$B$3:$EQ$38,AJ$21,0)-VLOOKUP($B52,'[20]1'!$B$3:$EQ$38,AI$21,0)</f>
        <v>291.05143526999973</v>
      </c>
      <c r="AK52" s="1045">
        <f>VLOOKUP($B52,'[20]1'!$B$3:$EQ$38,AK$21,0)-VLOOKUP($B52,'[20]1'!$B$3:$EQ$38,AJ$21,0)</f>
        <v>329.60471881000012</v>
      </c>
      <c r="AL52" s="1045">
        <f>VLOOKUP($B52,'[20]1'!$B$3:$EQ$38,AL$21,0)-VLOOKUP($B52,'[20]1'!$B$3:$EQ$38,AK$21,0)</f>
        <v>315.41084244000012</v>
      </c>
      <c r="AM52" s="1046">
        <f>VLOOKUP($B52,'[20]1'!$B$3:$EQ$38,AM$21,0)-VLOOKUP($B52,'[20]1'!$B$3:$EQ$38,AL$21,0)</f>
        <v>430.08735405000016</v>
      </c>
      <c r="AN52" s="1044">
        <f>VLOOKUP($B52,'[20]1'!$B$3:$EQ$38,AN$21,0)</f>
        <v>215.18649525000001</v>
      </c>
      <c r="AO52" s="1045">
        <f>VLOOKUP($B52,'[20]1'!$B$3:$EQ$38,AO$21,0)-VLOOKUP($B52,'[20]1'!$B$3:$EQ$38,AN$21,0)</f>
        <v>279.07132123000002</v>
      </c>
      <c r="AP52" s="1045">
        <f>VLOOKUP($B52,'[20]1'!$B$3:$EQ$38,AP$21,0)-VLOOKUP($B52,'[20]1'!$B$3:$EQ$38,AO$21,0)</f>
        <v>354.16497507999992</v>
      </c>
      <c r="AQ52" s="1045">
        <f>VLOOKUP($B52,'[20]1'!$B$3:$EQ$38,AQ$21,0)-VLOOKUP($B52,'[20]1'!$B$3:$EQ$38,AP$21,0)</f>
        <v>362.73005417000013</v>
      </c>
      <c r="AR52" s="1045">
        <f>VLOOKUP($B52,'[20]1'!$B$3:$EQ$38,AR$21,0)-VLOOKUP($B52,'[20]1'!$B$3:$EQ$38,AQ$21,0)</f>
        <v>310.02631902999997</v>
      </c>
      <c r="AS52" s="1045">
        <f>VLOOKUP($B52,'[20]1'!$B$3:$EQ$38,AS$21,0)-VLOOKUP($B52,'[20]1'!$B$3:$EQ$38,AR$21,0)</f>
        <v>340.40840391999996</v>
      </c>
      <c r="AT52" s="1045">
        <f>VLOOKUP($B52,'[20]1'!$B$3:$EQ$38,AT$21,0)-VLOOKUP($B52,'[20]1'!$B$3:$EQ$38,AS$21,0)</f>
        <v>346.13873181999998</v>
      </c>
      <c r="AU52" s="1045">
        <f>VLOOKUP($B52,'[20]1'!$B$3:$EQ$38,AU$21,0)-VLOOKUP($B52,'[20]1'!$B$3:$EQ$38,AT$21,0)</f>
        <v>325.66254986000013</v>
      </c>
      <c r="AV52" s="1045">
        <f>VLOOKUP($B52,'[20]1'!$B$3:$EQ$38,AV$21,0)-VLOOKUP($B52,'[20]1'!$B$3:$EQ$38,AU$21,0)</f>
        <v>313.60658385999977</v>
      </c>
      <c r="AW52" s="1045">
        <f>VLOOKUP($B52,'[20]1'!$B$3:$EQ$38,AW$21,0)-VLOOKUP($B52,'[20]1'!$B$3:$EQ$38,AV$21,0)</f>
        <v>304.70392183000013</v>
      </c>
      <c r="AX52" s="1045">
        <f>VLOOKUP($B52,'[20]1'!$B$3:$EQ$38,AX$21,0)-VLOOKUP($B52,'[20]1'!$B$3:$EQ$38,AW$21,0)</f>
        <v>370.49971435999987</v>
      </c>
      <c r="AY52" s="1046">
        <f>VLOOKUP($B52,'[20]1'!$B$3:$EQ$38,AY$21,0)-VLOOKUP($B52,'[20]1'!$B$3:$EQ$38,AX$21,0)</f>
        <v>428.23308659000031</v>
      </c>
      <c r="AZ52" s="1044">
        <f>VLOOKUP($B52,'[20]1'!$B$3:$EQ$38,AZ$21,0)</f>
        <v>251.25133596999999</v>
      </c>
      <c r="BA52" s="1045">
        <f>VLOOKUP($B52,'[20]1'!$B$3:$EQ$38,BA$21,0)-VLOOKUP($B52,'[20]1'!$B$3:$EQ$38,AZ$21,0)</f>
        <v>277.04486182000005</v>
      </c>
      <c r="BB52" s="1045">
        <f>VLOOKUP($B52,'[20]1'!$B$3:$EQ$38,BB$21,0)-VLOOKUP($B52,'[20]1'!$B$3:$EQ$38,BA$21,0)</f>
        <v>49.782590119999895</v>
      </c>
      <c r="BC52" s="1045">
        <f>VLOOKUP($B52,'[20]1'!$B$3:$EQ$38,BC$21,0)-VLOOKUP($B52,'[20]1'!$B$3:$EQ$38,BB$21,0)</f>
        <v>74.354644129999997</v>
      </c>
      <c r="BD52" s="1045" t="e">
        <f>VLOOKUP($C52,[21]бюджет_держказначейство!$A$10:$BQ$51,BD$20,0)</f>
        <v>#N/A</v>
      </c>
      <c r="BE52" s="1045" t="e">
        <f>VLOOKUP($B52,'[22]1'!$B$3:$EK$38,BE$21,0)-SUM(AZ52:BD52)</f>
        <v>#N/A</v>
      </c>
      <c r="BF52" s="1045"/>
      <c r="BG52" s="1045"/>
      <c r="BH52" s="1045"/>
      <c r="BI52" s="1045"/>
      <c r="BJ52" s="1045"/>
      <c r="BK52" s="1046"/>
    </row>
    <row r="53" spans="1:67" outlineLevel="1">
      <c r="A53" s="1032"/>
      <c r="B53" s="1053" t="s">
        <v>824</v>
      </c>
      <c r="C53" s="1043">
        <v>22080000</v>
      </c>
      <c r="D53" s="1044">
        <f>VLOOKUP($B53,'[20]1'!$B$3:$EQ$38,D$21,0)</f>
        <v>111.25562925</v>
      </c>
      <c r="E53" s="1045">
        <f>VLOOKUP($B53,'[20]1'!$B$3:$EQ$38,E$21,0)-VLOOKUP($B53,'[20]1'!$B$3:$EQ$38,D$21,0)</f>
        <v>116.72455668000001</v>
      </c>
      <c r="F53" s="1045">
        <f>VLOOKUP($B53,'[20]1'!$B$3:$EQ$38,F$21,0)-VLOOKUP($B53,'[20]1'!$B$3:$EQ$38,E$21,0)</f>
        <v>115.42668788000003</v>
      </c>
      <c r="G53" s="1045">
        <f>VLOOKUP($B53,'[20]1'!$B$3:$EQ$38,G$21,0)-VLOOKUP($B53,'[20]1'!$B$3:$EQ$38,F$21,0)</f>
        <v>116.54277063999996</v>
      </c>
      <c r="H53" s="1045">
        <f>VLOOKUP($B53,'[20]1'!$B$3:$EQ$38,H$21,0)-VLOOKUP($B53,'[20]1'!$B$3:$EQ$38,G$21,0)</f>
        <v>121.37193615000007</v>
      </c>
      <c r="I53" s="1045">
        <f>VLOOKUP($B53,'[20]1'!$B$3:$EQ$38,I$21,0)-VLOOKUP($B53,'[20]1'!$B$3:$EQ$38,H$21,0)</f>
        <v>138.00083215999996</v>
      </c>
      <c r="J53" s="1045">
        <f>VLOOKUP($B53,'[20]1'!$B$3:$EQ$38,J$21,0)-VLOOKUP($B53,'[20]1'!$B$3:$EQ$38,I$21,0)</f>
        <v>120.72781734</v>
      </c>
      <c r="K53" s="1045">
        <f>VLOOKUP($B53,'[20]1'!$B$3:$EQ$38,K$21,0)-VLOOKUP($B53,'[20]1'!$B$3:$EQ$38,J$21,0)</f>
        <v>115.73843162999992</v>
      </c>
      <c r="L53" s="1045">
        <f>VLOOKUP($B53,'[20]1'!$B$3:$EQ$38,L$21,0)-VLOOKUP($B53,'[20]1'!$B$3:$EQ$38,K$21,0)</f>
        <v>119.72454213000003</v>
      </c>
      <c r="M53" s="1045">
        <f>VLOOKUP($B53,'[20]1'!$B$3:$EQ$38,M$21,0)-VLOOKUP($B53,'[20]1'!$B$3:$EQ$38,L$21,0)</f>
        <v>121.9019547800001</v>
      </c>
      <c r="N53" s="1045">
        <f>VLOOKUP($B53,'[20]1'!$B$3:$EQ$38,N$21,0)-VLOOKUP($B53,'[20]1'!$B$3:$EQ$38,M$21,0)</f>
        <v>121.78358277999996</v>
      </c>
      <c r="O53" s="1046">
        <f>VLOOKUP($B53,'[20]1'!$B$3:$EQ$38,O$21,0)-VLOOKUP($B53,'[20]1'!$B$3:$EQ$38,N$21,0)</f>
        <v>126.41053762999991</v>
      </c>
      <c r="P53" s="1044">
        <f>VLOOKUP($B53,'[20]1'!$B$3:$EQ$38,P$21,0)</f>
        <v>122.31370089000001</v>
      </c>
      <c r="Q53" s="1045">
        <f>VLOOKUP($B53,'[20]1'!$B$3:$EQ$38,Q$21,0)-VLOOKUP($B53,'[20]1'!$B$3:$EQ$38,P$21,0)</f>
        <v>141.45989256999997</v>
      </c>
      <c r="R53" s="1045">
        <f>VLOOKUP($B53,'[20]1'!$B$3:$EQ$38,R$21,0)-VLOOKUP($B53,'[20]1'!$B$3:$EQ$38,Q$21,0)</f>
        <v>148.81514553999995</v>
      </c>
      <c r="S53" s="1045">
        <f>VLOOKUP($B53,'[20]1'!$B$3:$EQ$38,S$21,0)-VLOOKUP($B53,'[20]1'!$B$3:$EQ$38,R$21,0)</f>
        <v>127.12713938000002</v>
      </c>
      <c r="T53" s="1045">
        <f>VLOOKUP($B53,'[20]1'!$B$3:$EQ$38,T$21,0)-VLOOKUP($B53,'[20]1'!$B$3:$EQ$38,S$21,0)</f>
        <v>136.36175988999992</v>
      </c>
      <c r="U53" s="1045">
        <f>VLOOKUP($B53,'[20]1'!$B$3:$EQ$38,U$21,0)-VLOOKUP($B53,'[20]1'!$B$3:$EQ$38,T$21,0)</f>
        <v>128.38262786999996</v>
      </c>
      <c r="V53" s="1045">
        <f>VLOOKUP($B53,'[20]1'!$B$3:$EQ$38,V$21,0)-VLOOKUP($B53,'[20]1'!$B$3:$EQ$38,U$21,0)</f>
        <v>132.86152892999996</v>
      </c>
      <c r="W53" s="1045">
        <f>VLOOKUP($B53,'[20]1'!$B$3:$EQ$38,W$21,0)-VLOOKUP($B53,'[20]1'!$B$3:$EQ$38,V$21,0)</f>
        <v>124.33723413000007</v>
      </c>
      <c r="X53" s="1045">
        <f>VLOOKUP($B53,'[20]1'!$B$3:$EQ$38,X$21,0)-VLOOKUP($B53,'[20]1'!$B$3:$EQ$38,W$21,0)</f>
        <v>133.33148093</v>
      </c>
      <c r="Y53" s="1045">
        <f>VLOOKUP($B53,'[20]1'!$B$3:$EQ$38,Y$21,0)-VLOOKUP($B53,'[20]1'!$B$3:$EQ$38,X$21,0)</f>
        <v>132.39946741000017</v>
      </c>
      <c r="Z53" s="1045">
        <f>VLOOKUP($B53,'[20]1'!$B$3:$EQ$38,Z$21,0)-VLOOKUP($B53,'[20]1'!$B$3:$EQ$38,Y$21,0)</f>
        <v>116.00523421999992</v>
      </c>
      <c r="AA53" s="1046">
        <f>VLOOKUP($B53,'[20]1'!$B$3:$EQ$38,AA$21,0)-VLOOKUP($B53,'[20]1'!$B$3:$EQ$38,Z$21,0)</f>
        <v>111.51051340000004</v>
      </c>
      <c r="AB53" s="1044">
        <f>VLOOKUP($B53,'[20]1'!$B$3:$EQ$38,AB$21,0)</f>
        <v>124.46907358</v>
      </c>
      <c r="AC53" s="1045">
        <f>VLOOKUP($B53,'[20]1'!$B$3:$EQ$38,AC$21,0)-VLOOKUP($B53,'[20]1'!$B$3:$EQ$38,AB$21,0)</f>
        <v>146.38515891000003</v>
      </c>
      <c r="AD53" s="1045">
        <f>VLOOKUP($B53,'[20]1'!$B$3:$EQ$38,AD$21,0)-VLOOKUP($B53,'[20]1'!$B$3:$EQ$38,AC$21,0)</f>
        <v>127.67863093</v>
      </c>
      <c r="AE53" s="1045">
        <f>VLOOKUP($B53,'[20]1'!$B$3:$EQ$38,AE$21,0)-VLOOKUP($B53,'[20]1'!$B$3:$EQ$38,AD$21,0)</f>
        <v>90.280799739999964</v>
      </c>
      <c r="AF53" s="1045">
        <f>VLOOKUP($B53,'[20]1'!$B$3:$EQ$38,AF$21,0)-VLOOKUP($B53,'[20]1'!$B$3:$EQ$38,AE$21,0)</f>
        <v>90.33148030000001</v>
      </c>
      <c r="AG53" s="1045">
        <f>VLOOKUP($B53,'[20]1'!$B$3:$EQ$38,AG$21,0)-VLOOKUP($B53,'[20]1'!$B$3:$EQ$38,AF$21,0)</f>
        <v>93.620220460000041</v>
      </c>
      <c r="AH53" s="1045">
        <f>VLOOKUP($B53,'[20]1'!$B$3:$EQ$38,AH$21,0)-VLOOKUP($B53,'[20]1'!$B$3:$EQ$38,AG$21,0)</f>
        <v>106.43767628000001</v>
      </c>
      <c r="AI53" s="1045">
        <f>VLOOKUP($B53,'[20]1'!$B$3:$EQ$38,AI$21,0)-VLOOKUP($B53,'[20]1'!$B$3:$EQ$38,AH$21,0)</f>
        <v>94.907623679999915</v>
      </c>
      <c r="AJ53" s="1045">
        <f>VLOOKUP($B53,'[20]1'!$B$3:$EQ$38,AJ$21,0)-VLOOKUP($B53,'[20]1'!$B$3:$EQ$38,AI$21,0)</f>
        <v>91.221544790000053</v>
      </c>
      <c r="AK53" s="1045">
        <f>VLOOKUP($B53,'[20]1'!$B$3:$EQ$38,AK$21,0)-VLOOKUP($B53,'[20]1'!$B$3:$EQ$38,AJ$21,0)</f>
        <v>100.46381365000002</v>
      </c>
      <c r="AL53" s="1045">
        <f>VLOOKUP($B53,'[20]1'!$B$3:$EQ$38,AL$21,0)-VLOOKUP($B53,'[20]1'!$B$3:$EQ$38,AK$21,0)</f>
        <v>95.751193360000116</v>
      </c>
      <c r="AM53" s="1046">
        <f>VLOOKUP($B53,'[20]1'!$B$3:$EQ$38,AM$21,0)-VLOOKUP($B53,'[20]1'!$B$3:$EQ$38,AL$21,0)</f>
        <v>139.32000927999979</v>
      </c>
      <c r="AN53" s="1044">
        <f>VLOOKUP($B53,'[20]1'!$B$3:$EQ$38,AN$21,0)</f>
        <v>153.64750893999999</v>
      </c>
      <c r="AO53" s="1045">
        <f>VLOOKUP($B53,'[20]1'!$B$3:$EQ$38,AO$21,0)-VLOOKUP($B53,'[20]1'!$B$3:$EQ$38,AN$21,0)</f>
        <v>350.21791794000001</v>
      </c>
      <c r="AP53" s="1045">
        <f>VLOOKUP($B53,'[20]1'!$B$3:$EQ$38,AP$21,0)-VLOOKUP($B53,'[20]1'!$B$3:$EQ$38,AO$21,0)</f>
        <v>113.11113602</v>
      </c>
      <c r="AQ53" s="1045">
        <f>VLOOKUP($B53,'[20]1'!$B$3:$EQ$38,AQ$21,0)-VLOOKUP($B53,'[20]1'!$B$3:$EQ$38,AP$21,0)</f>
        <v>105.63294722000001</v>
      </c>
      <c r="AR53" s="1045">
        <f>VLOOKUP($B53,'[20]1'!$B$3:$EQ$38,AR$21,0)-VLOOKUP($B53,'[20]1'!$B$3:$EQ$38,AQ$21,0)</f>
        <v>105.67599286000006</v>
      </c>
      <c r="AS53" s="1045">
        <f>VLOOKUP($B53,'[20]1'!$B$3:$EQ$38,AS$21,0)-VLOOKUP($B53,'[20]1'!$B$3:$EQ$38,AR$21,0)</f>
        <v>103.93978213999992</v>
      </c>
      <c r="AT53" s="1045">
        <f>VLOOKUP($B53,'[20]1'!$B$3:$EQ$38,AT$21,0)-VLOOKUP($B53,'[20]1'!$B$3:$EQ$38,AS$21,0)</f>
        <v>104.98546326999997</v>
      </c>
      <c r="AU53" s="1045">
        <f>VLOOKUP($B53,'[20]1'!$B$3:$EQ$38,AU$21,0)-VLOOKUP($B53,'[20]1'!$B$3:$EQ$38,AT$21,0)</f>
        <v>107.61424284999998</v>
      </c>
      <c r="AV53" s="1045">
        <f>VLOOKUP($B53,'[20]1'!$B$3:$EQ$38,AV$21,0)-VLOOKUP($B53,'[20]1'!$B$3:$EQ$38,AU$21,0)</f>
        <v>120.68837334</v>
      </c>
      <c r="AW53" s="1045">
        <f>VLOOKUP($B53,'[20]1'!$B$3:$EQ$38,AW$21,0)-VLOOKUP($B53,'[20]1'!$B$3:$EQ$38,AV$21,0)</f>
        <v>108.29963193000003</v>
      </c>
      <c r="AX53" s="1045">
        <f>VLOOKUP($B53,'[20]1'!$B$3:$EQ$38,AX$21,0)-VLOOKUP($B53,'[20]1'!$B$3:$EQ$38,AW$21,0)</f>
        <v>113.45903740000017</v>
      </c>
      <c r="AY53" s="1046">
        <f>VLOOKUP($B53,'[20]1'!$B$3:$EQ$38,AY$21,0)-VLOOKUP($B53,'[20]1'!$B$3:$EQ$38,AX$21,0)</f>
        <v>135.85086342999989</v>
      </c>
      <c r="AZ53" s="1044">
        <f>VLOOKUP($B53,'[20]1'!$B$3:$EQ$38,AZ$21,0)</f>
        <v>104.53540739</v>
      </c>
      <c r="BA53" s="1045">
        <f>VLOOKUP($B53,'[20]1'!$B$3:$EQ$38,BA$21,0)-VLOOKUP($B53,'[20]1'!$B$3:$EQ$38,AZ$21,0)</f>
        <v>96.590500320000004</v>
      </c>
      <c r="BB53" s="1045">
        <f>VLOOKUP($B53,'[20]1'!$B$3:$EQ$38,BB$21,0)-VLOOKUP($B53,'[20]1'!$B$3:$EQ$38,BA$21,0)</f>
        <v>42.054111820000003</v>
      </c>
      <c r="BC53" s="1045">
        <f>VLOOKUP($B53,'[20]1'!$B$3:$EQ$38,BC$21,0)-VLOOKUP($B53,'[20]1'!$B$3:$EQ$38,BB$21,0)</f>
        <v>46.197168880000021</v>
      </c>
      <c r="BD53" s="1045" t="e">
        <f>VLOOKUP($C53,[21]бюджет_держказначейство!$A$10:$BQ$51,BD$20,0)</f>
        <v>#N/A</v>
      </c>
      <c r="BE53" s="1045" t="e">
        <f>VLOOKUP($B53,'[22]1'!$B$3:$EK$38,BE$21,0)-SUM(AZ53:BD53)</f>
        <v>#N/A</v>
      </c>
      <c r="BF53" s="1045"/>
      <c r="BG53" s="1045"/>
      <c r="BH53" s="1045"/>
      <c r="BI53" s="1045"/>
      <c r="BJ53" s="1045"/>
      <c r="BK53" s="1046"/>
    </row>
    <row r="54" spans="1:67" outlineLevel="1">
      <c r="A54" s="1032"/>
      <c r="B54" s="1053" t="s">
        <v>825</v>
      </c>
      <c r="C54" s="1043">
        <v>22090000</v>
      </c>
      <c r="D54" s="1044">
        <f>VLOOKUP($B54,'[20]1'!$B$3:$EQ$38,D$21,0)</f>
        <v>0</v>
      </c>
      <c r="E54" s="1045">
        <f>VLOOKUP($B54,'[20]1'!$B$3:$EQ$38,E$21,0)-VLOOKUP($B54,'[20]1'!$B$3:$EQ$38,D$21,0)</f>
        <v>0</v>
      </c>
      <c r="F54" s="1045">
        <f>VLOOKUP($B54,'[20]1'!$B$3:$EQ$38,F$21,0)-VLOOKUP($B54,'[20]1'!$B$3:$EQ$38,E$21,0)</f>
        <v>0</v>
      </c>
      <c r="G54" s="1045">
        <f>VLOOKUP($B54,'[20]1'!$B$3:$EQ$38,G$21,0)-VLOOKUP($B54,'[20]1'!$B$3:$EQ$38,F$21,0)</f>
        <v>0</v>
      </c>
      <c r="H54" s="1045">
        <f>VLOOKUP($B54,'[20]1'!$B$3:$EQ$38,H$21,0)-VLOOKUP($B54,'[20]1'!$B$3:$EQ$38,G$21,0)</f>
        <v>0</v>
      </c>
      <c r="I54" s="1045">
        <f>VLOOKUP($B54,'[20]1'!$B$3:$EQ$38,I$21,0)-VLOOKUP($B54,'[20]1'!$B$3:$EQ$38,H$21,0)</f>
        <v>0</v>
      </c>
      <c r="J54" s="1045">
        <f>VLOOKUP($B54,'[20]1'!$B$3:$EQ$38,J$21,0)-VLOOKUP($B54,'[20]1'!$B$3:$EQ$38,I$21,0)</f>
        <v>0</v>
      </c>
      <c r="K54" s="1045">
        <f>VLOOKUP($B54,'[20]1'!$B$3:$EQ$38,K$21,0)-VLOOKUP($B54,'[20]1'!$B$3:$EQ$38,J$21,0)</f>
        <v>0</v>
      </c>
      <c r="L54" s="1045">
        <f>VLOOKUP($B54,'[20]1'!$B$3:$EQ$38,L$21,0)-VLOOKUP($B54,'[20]1'!$B$3:$EQ$38,K$21,0)</f>
        <v>0</v>
      </c>
      <c r="M54" s="1045">
        <f>VLOOKUP($B54,'[20]1'!$B$3:$EQ$38,M$21,0)-VLOOKUP($B54,'[20]1'!$B$3:$EQ$38,L$21,0)</f>
        <v>0</v>
      </c>
      <c r="N54" s="1045">
        <f>VLOOKUP($B54,'[20]1'!$B$3:$EQ$38,N$21,0)-VLOOKUP($B54,'[20]1'!$B$3:$EQ$38,M$21,0)</f>
        <v>0</v>
      </c>
      <c r="O54" s="1046">
        <f>VLOOKUP($B54,'[20]1'!$B$3:$EQ$38,O$21,0)-VLOOKUP($B54,'[20]1'!$B$3:$EQ$38,N$21,0)</f>
        <v>0</v>
      </c>
      <c r="P54" s="1044">
        <f>VLOOKUP($B54,'[20]1'!$B$3:$EQ$38,P$21,0)</f>
        <v>0</v>
      </c>
      <c r="Q54" s="1045">
        <f>VLOOKUP($B54,'[20]1'!$B$3:$EQ$38,Q$21,0)-VLOOKUP($B54,'[20]1'!$B$3:$EQ$38,P$21,0)</f>
        <v>0</v>
      </c>
      <c r="R54" s="1045">
        <f>VLOOKUP($B54,'[20]1'!$B$3:$EQ$38,R$21,0)-VLOOKUP($B54,'[20]1'!$B$3:$EQ$38,Q$21,0)</f>
        <v>0</v>
      </c>
      <c r="S54" s="1045">
        <f>VLOOKUP($B54,'[20]1'!$B$3:$EQ$38,S$21,0)-VLOOKUP($B54,'[20]1'!$B$3:$EQ$38,R$21,0)</f>
        <v>0</v>
      </c>
      <c r="T54" s="1045">
        <f>VLOOKUP($B54,'[20]1'!$B$3:$EQ$38,T$21,0)-VLOOKUP($B54,'[20]1'!$B$3:$EQ$38,S$21,0)</f>
        <v>0</v>
      </c>
      <c r="U54" s="1045">
        <f>VLOOKUP($B54,'[20]1'!$B$3:$EQ$38,U$21,0)-VLOOKUP($B54,'[20]1'!$B$3:$EQ$38,T$21,0)</f>
        <v>0</v>
      </c>
      <c r="V54" s="1045">
        <f>VLOOKUP($B54,'[20]1'!$B$3:$EQ$38,V$21,0)-VLOOKUP($B54,'[20]1'!$B$3:$EQ$38,U$21,0)</f>
        <v>0</v>
      </c>
      <c r="W54" s="1045">
        <f>VLOOKUP($B54,'[20]1'!$B$3:$EQ$38,W$21,0)-VLOOKUP($B54,'[20]1'!$B$3:$EQ$38,V$21,0)</f>
        <v>0</v>
      </c>
      <c r="X54" s="1045">
        <f>VLOOKUP($B54,'[20]1'!$B$3:$EQ$38,X$21,0)-VLOOKUP($B54,'[20]1'!$B$3:$EQ$38,W$21,0)</f>
        <v>0</v>
      </c>
      <c r="Y54" s="1045">
        <f>VLOOKUP($B54,'[20]1'!$B$3:$EQ$38,Y$21,0)-VLOOKUP($B54,'[20]1'!$B$3:$EQ$38,X$21,0)</f>
        <v>0</v>
      </c>
      <c r="Z54" s="1045">
        <f>VLOOKUP($B54,'[20]1'!$B$3:$EQ$38,Z$21,0)-VLOOKUP($B54,'[20]1'!$B$3:$EQ$38,Y$21,0)</f>
        <v>0</v>
      </c>
      <c r="AA54" s="1046">
        <f>VLOOKUP($B54,'[20]1'!$B$3:$EQ$38,AA$21,0)-VLOOKUP($B54,'[20]1'!$B$3:$EQ$38,Z$21,0)</f>
        <v>0</v>
      </c>
      <c r="AB54" s="1044">
        <f>VLOOKUP($B54,'[20]1'!$B$3:$EQ$38,AB$21,0)</f>
        <v>0</v>
      </c>
      <c r="AC54" s="1045">
        <f>VLOOKUP($B54,'[20]1'!$B$3:$EQ$38,AC$21,0)-VLOOKUP($B54,'[20]1'!$B$3:$EQ$38,AB$21,0)</f>
        <v>0</v>
      </c>
      <c r="AD54" s="1045">
        <f>VLOOKUP($B54,'[20]1'!$B$3:$EQ$38,AD$21,0)-VLOOKUP($B54,'[20]1'!$B$3:$EQ$38,AC$21,0)</f>
        <v>0</v>
      </c>
      <c r="AE54" s="1045">
        <f>VLOOKUP($B54,'[20]1'!$B$3:$EQ$38,AE$21,0)-VLOOKUP($B54,'[20]1'!$B$3:$EQ$38,AD$21,0)</f>
        <v>0</v>
      </c>
      <c r="AF54" s="1045">
        <f>VLOOKUP($B54,'[20]1'!$B$3:$EQ$38,AF$21,0)-VLOOKUP($B54,'[20]1'!$B$3:$EQ$38,AE$21,0)</f>
        <v>0</v>
      </c>
      <c r="AG54" s="1045">
        <f>VLOOKUP($B54,'[20]1'!$B$3:$EQ$38,AG$21,0)-VLOOKUP($B54,'[20]1'!$B$3:$EQ$38,AF$21,0)</f>
        <v>0</v>
      </c>
      <c r="AH54" s="1045">
        <f>VLOOKUP($B54,'[20]1'!$B$3:$EQ$38,AH$21,0)-VLOOKUP($B54,'[20]1'!$B$3:$EQ$38,AG$21,0)</f>
        <v>0</v>
      </c>
      <c r="AI54" s="1045">
        <f>VLOOKUP($B54,'[20]1'!$B$3:$EQ$38,AI$21,0)-VLOOKUP($B54,'[20]1'!$B$3:$EQ$38,AH$21,0)</f>
        <v>0</v>
      </c>
      <c r="AJ54" s="1045">
        <f>VLOOKUP($B54,'[20]1'!$B$3:$EQ$38,AJ$21,0)-VLOOKUP($B54,'[20]1'!$B$3:$EQ$38,AI$21,0)</f>
        <v>0</v>
      </c>
      <c r="AK54" s="1045">
        <f>VLOOKUP($B54,'[20]1'!$B$3:$EQ$38,AK$21,0)-VLOOKUP($B54,'[20]1'!$B$3:$EQ$38,AJ$21,0)</f>
        <v>0</v>
      </c>
      <c r="AL54" s="1045">
        <f>VLOOKUP($B54,'[20]1'!$B$3:$EQ$38,AL$21,0)-VLOOKUP($B54,'[20]1'!$B$3:$EQ$38,AK$21,0)</f>
        <v>0</v>
      </c>
      <c r="AM54" s="1046">
        <f>VLOOKUP($B54,'[20]1'!$B$3:$EQ$38,AM$21,0)-VLOOKUP($B54,'[20]1'!$B$3:$EQ$38,AL$21,0)</f>
        <v>0</v>
      </c>
      <c r="AN54" s="1044">
        <f>VLOOKUP($B54,'[20]1'!$B$3:$EQ$38,AN$21,0)</f>
        <v>0</v>
      </c>
      <c r="AO54" s="1045">
        <f>VLOOKUP($B54,'[20]1'!$B$3:$EQ$38,AO$21,0)-VLOOKUP($B54,'[20]1'!$B$3:$EQ$38,AN$21,0)</f>
        <v>0</v>
      </c>
      <c r="AP54" s="1045">
        <f>VLOOKUP($B54,'[20]1'!$B$3:$EQ$38,AP$21,0)-VLOOKUP($B54,'[20]1'!$B$3:$EQ$38,AO$21,0)</f>
        <v>0</v>
      </c>
      <c r="AQ54" s="1045">
        <f>VLOOKUP($B54,'[20]1'!$B$3:$EQ$38,AQ$21,0)-VLOOKUP($B54,'[20]1'!$B$3:$EQ$38,AP$21,0)</f>
        <v>0</v>
      </c>
      <c r="AR54" s="1045">
        <f>VLOOKUP($B54,'[20]1'!$B$3:$EQ$38,AR$21,0)-VLOOKUP($B54,'[20]1'!$B$3:$EQ$38,AQ$21,0)</f>
        <v>0</v>
      </c>
      <c r="AS54" s="1045">
        <f>VLOOKUP($B54,'[20]1'!$B$3:$EQ$38,AS$21,0)-VLOOKUP($B54,'[20]1'!$B$3:$EQ$38,AR$21,0)</f>
        <v>0</v>
      </c>
      <c r="AT54" s="1045">
        <f>VLOOKUP($B54,'[20]1'!$B$3:$EQ$38,AT$21,0)-VLOOKUP($B54,'[20]1'!$B$3:$EQ$38,AS$21,0)</f>
        <v>0</v>
      </c>
      <c r="AU54" s="1045">
        <f>VLOOKUP($B54,'[20]1'!$B$3:$EQ$38,AU$21,0)-VLOOKUP($B54,'[20]1'!$B$3:$EQ$38,AT$21,0)</f>
        <v>0</v>
      </c>
      <c r="AV54" s="1045">
        <f>VLOOKUP($B54,'[20]1'!$B$3:$EQ$38,AV$21,0)-VLOOKUP($B54,'[20]1'!$B$3:$EQ$38,AU$21,0)</f>
        <v>0</v>
      </c>
      <c r="AW54" s="1045">
        <f>VLOOKUP($B54,'[20]1'!$B$3:$EQ$38,AW$21,0)-VLOOKUP($B54,'[20]1'!$B$3:$EQ$38,AV$21,0)</f>
        <v>0</v>
      </c>
      <c r="AX54" s="1045">
        <f>VLOOKUP($B54,'[20]1'!$B$3:$EQ$38,AX$21,0)-VLOOKUP($B54,'[20]1'!$B$3:$EQ$38,AW$21,0)</f>
        <v>0</v>
      </c>
      <c r="AY54" s="1046">
        <f>VLOOKUP($B54,'[20]1'!$B$3:$EQ$38,AY$21,0)-VLOOKUP($B54,'[20]1'!$B$3:$EQ$38,AX$21,0)</f>
        <v>0</v>
      </c>
      <c r="AZ54" s="1044">
        <f>VLOOKUP($B54,'[20]1'!$B$3:$EQ$38,AZ$21,0)</f>
        <v>0</v>
      </c>
      <c r="BA54" s="1045">
        <f>VLOOKUP($B54,'[20]1'!$B$3:$EQ$38,BA$21,0)-VLOOKUP($B54,'[20]1'!$B$3:$EQ$38,AZ$21,0)</f>
        <v>0</v>
      </c>
      <c r="BB54" s="1045">
        <f>VLOOKUP($B54,'[20]1'!$B$3:$EQ$38,BB$21,0)-VLOOKUP($B54,'[20]1'!$B$3:$EQ$38,BA$21,0)</f>
        <v>0</v>
      </c>
      <c r="BC54" s="1045">
        <f>VLOOKUP($B54,'[20]1'!$B$3:$EQ$38,BC$21,0)-VLOOKUP($B54,'[20]1'!$B$3:$EQ$38,BB$21,0)</f>
        <v>0</v>
      </c>
      <c r="BD54" s="1045" t="e">
        <f>VLOOKUP($C54,[21]бюджет_держказначейство!$A$10:$BQ$51,BD$20,0)</f>
        <v>#N/A</v>
      </c>
      <c r="BE54" s="1045" t="e">
        <f>VLOOKUP($B54,'[22]1'!$B$3:$EK$38,BE$21,0)-SUM(AZ54:BD54)</f>
        <v>#N/A</v>
      </c>
      <c r="BF54" s="1045"/>
      <c r="BG54" s="1045"/>
      <c r="BH54" s="1045"/>
      <c r="BI54" s="1045"/>
      <c r="BJ54" s="1045"/>
      <c r="BK54" s="1046"/>
    </row>
    <row r="55" spans="1:67" outlineLevel="1">
      <c r="A55" s="1032"/>
      <c r="B55" s="1054" t="s">
        <v>826</v>
      </c>
      <c r="C55" s="1043">
        <v>24000000</v>
      </c>
      <c r="D55" s="1044">
        <f>VLOOKUP($B55,'[20]1'!$B$3:$EQ$38,D$21,0)</f>
        <v>646.39961417999996</v>
      </c>
      <c r="E55" s="1045">
        <f>VLOOKUP($B55,'[20]1'!$B$3:$EQ$38,E$21,0)-VLOOKUP($B55,'[20]1'!$B$3:$EQ$38,D$21,0)</f>
        <v>854.48477789000015</v>
      </c>
      <c r="F55" s="1045">
        <f>VLOOKUP($B55,'[20]1'!$B$3:$EQ$38,F$21,0)-VLOOKUP($B55,'[20]1'!$B$3:$EQ$38,E$21,0)</f>
        <v>822.92128697999988</v>
      </c>
      <c r="G55" s="1045">
        <f>VLOOKUP($B55,'[20]1'!$B$3:$EQ$38,G$21,0)-VLOOKUP($B55,'[20]1'!$B$3:$EQ$38,F$21,0)</f>
        <v>1022.8250233100002</v>
      </c>
      <c r="H55" s="1045">
        <f>VLOOKUP($B55,'[20]1'!$B$3:$EQ$38,H$21,0)-VLOOKUP($B55,'[20]1'!$B$3:$EQ$38,G$21,0)</f>
        <v>1329.0025263999996</v>
      </c>
      <c r="I55" s="1045">
        <f>VLOOKUP($B55,'[20]1'!$B$3:$EQ$38,I$21,0)-VLOOKUP($B55,'[20]1'!$B$3:$EQ$38,H$21,0)</f>
        <v>931.9569437099999</v>
      </c>
      <c r="J55" s="1045">
        <f>VLOOKUP($B55,'[20]1'!$B$3:$EQ$38,J$21,0)-VLOOKUP($B55,'[20]1'!$B$3:$EQ$38,I$21,0)</f>
        <v>777.18975081000008</v>
      </c>
      <c r="K55" s="1045">
        <f>VLOOKUP($B55,'[20]1'!$B$3:$EQ$38,K$21,0)-VLOOKUP($B55,'[20]1'!$B$3:$EQ$38,J$21,0)</f>
        <v>897.43075145000057</v>
      </c>
      <c r="L55" s="1045">
        <f>VLOOKUP($B55,'[20]1'!$B$3:$EQ$38,L$21,0)-VLOOKUP($B55,'[20]1'!$B$3:$EQ$38,K$21,0)</f>
        <v>997.88922043999992</v>
      </c>
      <c r="M55" s="1045">
        <f>VLOOKUP($B55,'[20]1'!$B$3:$EQ$38,M$21,0)-VLOOKUP($B55,'[20]1'!$B$3:$EQ$38,L$21,0)</f>
        <v>1205.7290398099994</v>
      </c>
      <c r="N55" s="1045">
        <f>VLOOKUP($B55,'[20]1'!$B$3:$EQ$38,N$21,0)-VLOOKUP($B55,'[20]1'!$B$3:$EQ$38,M$21,0)</f>
        <v>1733.996860199999</v>
      </c>
      <c r="O55" s="1046">
        <f>VLOOKUP($B55,'[20]1'!$B$3:$EQ$38,O$21,0)-VLOOKUP($B55,'[20]1'!$B$3:$EQ$38,N$21,0)</f>
        <v>1180.0798921400001</v>
      </c>
      <c r="P55" s="1044">
        <f>VLOOKUP($B55,'[20]1'!$B$3:$EQ$38,P$21,0)</f>
        <v>1616.4078480399999</v>
      </c>
      <c r="Q55" s="1045">
        <f>VLOOKUP($B55,'[20]1'!$B$3:$EQ$38,Q$21,0)-VLOOKUP($B55,'[20]1'!$B$3:$EQ$38,P$21,0)</f>
        <v>1607.2231795900002</v>
      </c>
      <c r="R55" s="1045">
        <f>VLOOKUP($B55,'[20]1'!$B$3:$EQ$38,R$21,0)-VLOOKUP($B55,'[20]1'!$B$3:$EQ$38,Q$21,0)</f>
        <v>1227.4074838799997</v>
      </c>
      <c r="S55" s="1045">
        <f>VLOOKUP($B55,'[20]1'!$B$3:$EQ$38,S$21,0)-VLOOKUP($B55,'[20]1'!$B$3:$EQ$38,R$21,0)</f>
        <v>1371.4840623099999</v>
      </c>
      <c r="T55" s="1045">
        <f>VLOOKUP($B55,'[20]1'!$B$3:$EQ$38,T$21,0)-VLOOKUP($B55,'[20]1'!$B$3:$EQ$38,S$21,0)</f>
        <v>1365.0085981100001</v>
      </c>
      <c r="U55" s="1045">
        <f>VLOOKUP($B55,'[20]1'!$B$3:$EQ$38,U$21,0)-VLOOKUP($B55,'[20]1'!$B$3:$EQ$38,T$21,0)</f>
        <v>1001.5927147400007</v>
      </c>
      <c r="V55" s="1045">
        <f>VLOOKUP($B55,'[20]1'!$B$3:$EQ$38,V$21,0)-VLOOKUP($B55,'[20]1'!$B$3:$EQ$38,U$21,0)</f>
        <v>1106.0291978599998</v>
      </c>
      <c r="W55" s="1045">
        <f>VLOOKUP($B55,'[20]1'!$B$3:$EQ$38,W$21,0)-VLOOKUP($B55,'[20]1'!$B$3:$EQ$38,V$21,0)</f>
        <v>1314.1075676300006</v>
      </c>
      <c r="X55" s="1045">
        <f>VLOOKUP($B55,'[20]1'!$B$3:$EQ$38,X$21,0)-VLOOKUP($B55,'[20]1'!$B$3:$EQ$38,W$21,0)</f>
        <v>1040.0862157299998</v>
      </c>
      <c r="Y55" s="1045">
        <f>VLOOKUP($B55,'[20]1'!$B$3:$EQ$38,Y$21,0)-VLOOKUP($B55,'[20]1'!$B$3:$EQ$38,X$21,0)</f>
        <v>1245.1675333099993</v>
      </c>
      <c r="Z55" s="1045">
        <f>VLOOKUP($B55,'[20]1'!$B$3:$EQ$38,Z$21,0)-VLOOKUP($B55,'[20]1'!$B$3:$EQ$38,Y$21,0)</f>
        <v>1192.5974936900002</v>
      </c>
      <c r="AA55" s="1046">
        <f>VLOOKUP($B55,'[20]1'!$B$3:$EQ$38,AA$21,0)-VLOOKUP($B55,'[20]1'!$B$3:$EQ$38,Z$21,0)</f>
        <v>1675.4936414599997</v>
      </c>
      <c r="AB55" s="1044">
        <f>VLOOKUP($B55,'[20]1'!$B$3:$EQ$38,AB$21,0)</f>
        <v>1343.7580393699998</v>
      </c>
      <c r="AC55" s="1045">
        <f>VLOOKUP($B55,'[20]1'!$B$3:$EQ$38,AC$21,0)-VLOOKUP($B55,'[20]1'!$B$3:$EQ$38,AB$21,0)</f>
        <v>1004.5271797300004</v>
      </c>
      <c r="AD55" s="1045">
        <f>VLOOKUP($B55,'[20]1'!$B$3:$EQ$38,AD$21,0)-VLOOKUP($B55,'[20]1'!$B$3:$EQ$38,AC$21,0)</f>
        <v>962.72875234999992</v>
      </c>
      <c r="AE55" s="1045">
        <f>VLOOKUP($B55,'[20]1'!$B$3:$EQ$38,AE$21,0)-VLOOKUP($B55,'[20]1'!$B$3:$EQ$38,AD$21,0)</f>
        <v>844.30787852999947</v>
      </c>
      <c r="AF55" s="1045">
        <f>VLOOKUP($B55,'[20]1'!$B$3:$EQ$38,AF$21,0)-VLOOKUP($B55,'[20]1'!$B$3:$EQ$38,AE$21,0)</f>
        <v>1000.9218263299999</v>
      </c>
      <c r="AG55" s="1045">
        <f>VLOOKUP($B55,'[20]1'!$B$3:$EQ$38,AG$21,0)-VLOOKUP($B55,'[20]1'!$B$3:$EQ$38,AF$21,0)</f>
        <v>1037.0524361100006</v>
      </c>
      <c r="AH55" s="1045">
        <f>VLOOKUP($B55,'[20]1'!$B$3:$EQ$38,AH$21,0)-VLOOKUP($B55,'[20]1'!$B$3:$EQ$38,AG$21,0)</f>
        <v>1298.5223018400002</v>
      </c>
      <c r="AI55" s="1045">
        <f>VLOOKUP($B55,'[20]1'!$B$3:$EQ$38,AI$21,0)-VLOOKUP($B55,'[20]1'!$B$3:$EQ$38,AH$21,0)</f>
        <v>1004.4548955499995</v>
      </c>
      <c r="AJ55" s="1045">
        <f>VLOOKUP($B55,'[20]1'!$B$3:$EQ$38,AJ$21,0)-VLOOKUP($B55,'[20]1'!$B$3:$EQ$38,AI$21,0)</f>
        <v>1211.5741314200004</v>
      </c>
      <c r="AK55" s="1045">
        <f>VLOOKUP($B55,'[20]1'!$B$3:$EQ$38,AK$21,0)-VLOOKUP($B55,'[20]1'!$B$3:$EQ$38,AJ$21,0)</f>
        <v>1231.1836895600009</v>
      </c>
      <c r="AL55" s="1045">
        <f>VLOOKUP($B55,'[20]1'!$B$3:$EQ$38,AL$21,0)-VLOOKUP($B55,'[20]1'!$B$3:$EQ$38,AK$21,0)</f>
        <v>1183.9962462199983</v>
      </c>
      <c r="AM55" s="1046">
        <f>VLOOKUP($B55,'[20]1'!$B$3:$EQ$38,AM$21,0)-VLOOKUP($B55,'[20]1'!$B$3:$EQ$38,AL$21,0)</f>
        <v>2915.2055706600004</v>
      </c>
      <c r="AN55" s="1044">
        <f>VLOOKUP($B55,'[20]1'!$B$3:$EQ$38,AN$21,0)</f>
        <v>891.38089242000001</v>
      </c>
      <c r="AO55" s="1045">
        <f>VLOOKUP($B55,'[20]1'!$B$3:$EQ$38,AO$21,0)-VLOOKUP($B55,'[20]1'!$B$3:$EQ$38,AN$21,0)</f>
        <v>1110.2208615300001</v>
      </c>
      <c r="AP55" s="1045">
        <f>VLOOKUP($B55,'[20]1'!$B$3:$EQ$38,AP$21,0)-VLOOKUP($B55,'[20]1'!$B$3:$EQ$38,AO$21,0)</f>
        <v>1410.4718709299998</v>
      </c>
      <c r="AQ55" s="1045">
        <f>VLOOKUP($B55,'[20]1'!$B$3:$EQ$38,AQ$21,0)-VLOOKUP($B55,'[20]1'!$B$3:$EQ$38,AP$21,0)</f>
        <v>1394.1815417600005</v>
      </c>
      <c r="AR55" s="1045">
        <f>VLOOKUP($B55,'[20]1'!$B$3:$EQ$38,AR$21,0)-VLOOKUP($B55,'[20]1'!$B$3:$EQ$38,AQ$21,0)</f>
        <v>1253.2870926599999</v>
      </c>
      <c r="AS55" s="1045">
        <f>VLOOKUP($B55,'[20]1'!$B$3:$EQ$38,AS$21,0)-VLOOKUP($B55,'[20]1'!$B$3:$EQ$38,AR$21,0)</f>
        <v>1329.3152358899997</v>
      </c>
      <c r="AT55" s="1045">
        <f>VLOOKUP($B55,'[20]1'!$B$3:$EQ$38,AT$21,0)-VLOOKUP($B55,'[20]1'!$B$3:$EQ$38,AS$21,0)</f>
        <v>1441.9246584300008</v>
      </c>
      <c r="AU55" s="1045">
        <f>VLOOKUP($B55,'[20]1'!$B$3:$EQ$38,AU$21,0)-VLOOKUP($B55,'[20]1'!$B$3:$EQ$38,AT$21,0)</f>
        <v>1380.4401503999998</v>
      </c>
      <c r="AV55" s="1045">
        <f>VLOOKUP($B55,'[20]1'!$B$3:$EQ$38,AV$21,0)-VLOOKUP($B55,'[20]1'!$B$3:$EQ$38,AU$21,0)</f>
        <v>1533.3475035800002</v>
      </c>
      <c r="AW55" s="1045">
        <f>VLOOKUP($B55,'[20]1'!$B$3:$EQ$38,AW$21,0)-VLOOKUP($B55,'[20]1'!$B$3:$EQ$38,AV$21,0)</f>
        <v>1554.8422702999997</v>
      </c>
      <c r="AX55" s="1045">
        <f>VLOOKUP($B55,'[20]1'!$B$3:$EQ$38,AX$21,0)-VLOOKUP($B55,'[20]1'!$B$3:$EQ$38,AW$21,0)</f>
        <v>1616.3074123000006</v>
      </c>
      <c r="AY55" s="1046">
        <f>VLOOKUP($B55,'[20]1'!$B$3:$EQ$38,AY$21,0)-VLOOKUP($B55,'[20]1'!$B$3:$EQ$38,AX$21,0)</f>
        <v>3079.1611040099997</v>
      </c>
      <c r="AZ55" s="1044">
        <f>VLOOKUP($B55,'[20]1'!$B$3:$EQ$38,AZ$21,0)</f>
        <v>1261.2755144600001</v>
      </c>
      <c r="BA55" s="1045">
        <f>VLOOKUP($B55,'[20]1'!$B$3:$EQ$38,BA$21,0)-VLOOKUP($B55,'[20]1'!$B$3:$EQ$38,AZ$21,0)</f>
        <v>1175.4368984799999</v>
      </c>
      <c r="BB55" s="1045">
        <f>VLOOKUP($B55,'[20]1'!$B$3:$EQ$38,BB$21,0)-VLOOKUP($B55,'[20]1'!$B$3:$EQ$38,BA$21,0)</f>
        <v>613.95597072999999</v>
      </c>
      <c r="BC55" s="1045">
        <f>VLOOKUP($B55,'[20]1'!$B$3:$EQ$38,BC$21,0)-VLOOKUP($B55,'[20]1'!$B$3:$EQ$38,BB$21,0)</f>
        <v>1022.9985062799997</v>
      </c>
      <c r="BD55" s="1045">
        <f>VLOOKUP($C55,[21]бюджет_держказначейство!$A$10:$BQ$51,BD$20,0)</f>
        <v>2663.3704950300003</v>
      </c>
      <c r="BE55" s="1045">
        <f>VLOOKUP($B55,'[22]1'!$B$3:$EK$38,BE$21,0)-SUM(AZ55:BD55)</f>
        <v>1403.7072535800007</v>
      </c>
      <c r="BF55" s="1045"/>
      <c r="BG55" s="1045"/>
      <c r="BH55" s="1045"/>
      <c r="BI55" s="1045"/>
      <c r="BJ55" s="1045"/>
      <c r="BK55" s="1046"/>
    </row>
    <row r="56" spans="1:67" outlineLevel="1">
      <c r="A56" s="1032"/>
      <c r="B56" s="1053" t="s">
        <v>827</v>
      </c>
      <c r="C56" s="1043">
        <v>24140000</v>
      </c>
      <c r="D56" s="1044">
        <f>VLOOKUP($B56,'[20]1'!$B$3:$EQ$38,D$21,0)</f>
        <v>487.50807116999999</v>
      </c>
      <c r="E56" s="1045">
        <f>VLOOKUP($B56,'[20]1'!$B$3:$EQ$38,E$21,0)-VLOOKUP($B56,'[20]1'!$B$3:$EQ$38,D$21,0)</f>
        <v>489.21194813</v>
      </c>
      <c r="F56" s="1045">
        <f>VLOOKUP($B56,'[20]1'!$B$3:$EQ$38,F$21,0)-VLOOKUP($B56,'[20]1'!$B$3:$EQ$38,E$21,0)</f>
        <v>546.64445841999998</v>
      </c>
      <c r="G56" s="1045">
        <f>VLOOKUP($B56,'[20]1'!$B$3:$EQ$38,G$21,0)-VLOOKUP($B56,'[20]1'!$B$3:$EQ$38,F$21,0)</f>
        <v>545.06772750999994</v>
      </c>
      <c r="H56" s="1045">
        <f>VLOOKUP($B56,'[20]1'!$B$3:$EQ$38,H$21,0)-VLOOKUP($B56,'[20]1'!$B$3:$EQ$38,G$21,0)</f>
        <v>568.10695036000016</v>
      </c>
      <c r="I56" s="1045">
        <f>VLOOKUP($B56,'[20]1'!$B$3:$EQ$38,I$21,0)-VLOOKUP($B56,'[20]1'!$B$3:$EQ$38,H$21,0)</f>
        <v>536.39165486999991</v>
      </c>
      <c r="J56" s="1045">
        <f>VLOOKUP($B56,'[20]1'!$B$3:$EQ$38,J$21,0)-VLOOKUP($B56,'[20]1'!$B$3:$EQ$38,I$21,0)</f>
        <v>589.97508976000017</v>
      </c>
      <c r="K56" s="1045">
        <f>VLOOKUP($B56,'[20]1'!$B$3:$EQ$38,K$21,0)-VLOOKUP($B56,'[20]1'!$B$3:$EQ$38,J$21,0)</f>
        <v>644.08197758999995</v>
      </c>
      <c r="L56" s="1045">
        <f>VLOOKUP($B56,'[20]1'!$B$3:$EQ$38,L$21,0)-VLOOKUP($B56,'[20]1'!$B$3:$EQ$38,K$21,0)</f>
        <v>610.04533036999965</v>
      </c>
      <c r="M56" s="1045">
        <f>VLOOKUP($B56,'[20]1'!$B$3:$EQ$38,M$21,0)-VLOOKUP($B56,'[20]1'!$B$3:$EQ$38,L$21,0)</f>
        <v>709.94754766000005</v>
      </c>
      <c r="N56" s="1045">
        <f>VLOOKUP($B56,'[20]1'!$B$3:$EQ$38,N$21,0)-VLOOKUP($B56,'[20]1'!$B$3:$EQ$38,M$21,0)</f>
        <v>695.06883502999972</v>
      </c>
      <c r="O56" s="1046">
        <f>VLOOKUP($B56,'[20]1'!$B$3:$EQ$38,O$21,0)-VLOOKUP($B56,'[20]1'!$B$3:$EQ$38,N$21,0)</f>
        <v>739.05350005000037</v>
      </c>
      <c r="P56" s="1044">
        <f>VLOOKUP($B56,'[20]1'!$B$3:$EQ$38,P$21,0)</f>
        <v>661.16200318000006</v>
      </c>
      <c r="Q56" s="1045">
        <f>VLOOKUP($B56,'[20]1'!$B$3:$EQ$38,Q$21,0)-VLOOKUP($B56,'[20]1'!$B$3:$EQ$38,P$21,0)</f>
        <v>757.13883216999989</v>
      </c>
      <c r="R56" s="1045">
        <f>VLOOKUP($B56,'[20]1'!$B$3:$EQ$38,R$21,0)-VLOOKUP($B56,'[20]1'!$B$3:$EQ$38,Q$21,0)</f>
        <v>762.93877827999995</v>
      </c>
      <c r="S56" s="1045">
        <f>VLOOKUP($B56,'[20]1'!$B$3:$EQ$38,S$21,0)-VLOOKUP($B56,'[20]1'!$B$3:$EQ$38,R$21,0)</f>
        <v>712.59133324999993</v>
      </c>
      <c r="T56" s="1045">
        <f>VLOOKUP($B56,'[20]1'!$B$3:$EQ$38,T$21,0)-VLOOKUP($B56,'[20]1'!$B$3:$EQ$38,S$21,0)</f>
        <v>748.58184981999966</v>
      </c>
      <c r="U56" s="1045">
        <f>VLOOKUP($B56,'[20]1'!$B$3:$EQ$38,U$21,0)-VLOOKUP($B56,'[20]1'!$B$3:$EQ$38,T$21,0)</f>
        <v>708.0931310900005</v>
      </c>
      <c r="V56" s="1045">
        <f>VLOOKUP($B56,'[20]1'!$B$3:$EQ$38,V$21,0)-VLOOKUP($B56,'[20]1'!$B$3:$EQ$38,U$21,0)</f>
        <v>834.0443051100001</v>
      </c>
      <c r="W56" s="1045">
        <f>VLOOKUP($B56,'[20]1'!$B$3:$EQ$38,W$21,0)-VLOOKUP($B56,'[20]1'!$B$3:$EQ$38,V$21,0)</f>
        <v>774.91263101999994</v>
      </c>
      <c r="X56" s="1045">
        <f>VLOOKUP($B56,'[20]1'!$B$3:$EQ$38,X$21,0)-VLOOKUP($B56,'[20]1'!$B$3:$EQ$38,W$21,0)</f>
        <v>764.30626077000034</v>
      </c>
      <c r="Y56" s="1045">
        <f>VLOOKUP($B56,'[20]1'!$B$3:$EQ$38,Y$21,0)-VLOOKUP($B56,'[20]1'!$B$3:$EQ$38,X$21,0)</f>
        <v>830.97875148000003</v>
      </c>
      <c r="Z56" s="1045">
        <f>VLOOKUP($B56,'[20]1'!$B$3:$EQ$38,Z$21,0)-VLOOKUP($B56,'[20]1'!$B$3:$EQ$38,Y$21,0)</f>
        <v>797.53413961999831</v>
      </c>
      <c r="AA56" s="1046">
        <f>VLOOKUP($B56,'[20]1'!$B$3:$EQ$38,AA$21,0)-VLOOKUP($B56,'[20]1'!$B$3:$EQ$38,Z$21,0)</f>
        <v>879.37842495000223</v>
      </c>
      <c r="AB56" s="1044">
        <f>VLOOKUP($B56,'[20]1'!$B$3:$EQ$38,AB$21,0)</f>
        <v>671.05331280999997</v>
      </c>
      <c r="AC56" s="1045">
        <f>VLOOKUP($B56,'[20]1'!$B$3:$EQ$38,AC$21,0)-VLOOKUP($B56,'[20]1'!$B$3:$EQ$38,AB$21,0)</f>
        <v>708.42392867000001</v>
      </c>
      <c r="AD56" s="1045">
        <f>VLOOKUP($B56,'[20]1'!$B$3:$EQ$38,AD$21,0)-VLOOKUP($B56,'[20]1'!$B$3:$EQ$38,AC$21,0)</f>
        <v>696.34969309999997</v>
      </c>
      <c r="AE56" s="1045">
        <f>VLOOKUP($B56,'[20]1'!$B$3:$EQ$38,AE$21,0)-VLOOKUP($B56,'[20]1'!$B$3:$EQ$38,AD$21,0)</f>
        <v>445.67426782999974</v>
      </c>
      <c r="AF56" s="1045">
        <f>VLOOKUP($B56,'[20]1'!$B$3:$EQ$38,AF$21,0)-VLOOKUP($B56,'[20]1'!$B$3:$EQ$38,AE$21,0)</f>
        <v>688.8512673400005</v>
      </c>
      <c r="AG56" s="1045">
        <f>VLOOKUP($B56,'[20]1'!$B$3:$EQ$38,AG$21,0)-VLOOKUP($B56,'[20]1'!$B$3:$EQ$38,AF$21,0)</f>
        <v>763.89183838999952</v>
      </c>
      <c r="AH56" s="1045">
        <f>VLOOKUP($B56,'[20]1'!$B$3:$EQ$38,AH$21,0)-VLOOKUP($B56,'[20]1'!$B$3:$EQ$38,AG$21,0)</f>
        <v>923.42174884999986</v>
      </c>
      <c r="AI56" s="1045">
        <f>VLOOKUP($B56,'[20]1'!$B$3:$EQ$38,AI$21,0)-VLOOKUP($B56,'[20]1'!$B$3:$EQ$38,AH$21,0)</f>
        <v>807.31414034000045</v>
      </c>
      <c r="AJ56" s="1045">
        <f>VLOOKUP($B56,'[20]1'!$B$3:$EQ$38,AJ$21,0)-VLOOKUP($B56,'[20]1'!$B$3:$EQ$38,AI$21,0)</f>
        <v>940.81255142999908</v>
      </c>
      <c r="AK56" s="1045">
        <f>VLOOKUP($B56,'[20]1'!$B$3:$EQ$38,AK$21,0)-VLOOKUP($B56,'[20]1'!$B$3:$EQ$38,AJ$21,0)</f>
        <v>919.04178635000062</v>
      </c>
      <c r="AL56" s="1045">
        <f>VLOOKUP($B56,'[20]1'!$B$3:$EQ$38,AL$21,0)-VLOOKUP($B56,'[20]1'!$B$3:$EQ$38,AK$21,0)</f>
        <v>900.86595406000015</v>
      </c>
      <c r="AM56" s="1046">
        <f>VLOOKUP($B56,'[20]1'!$B$3:$EQ$38,AM$21,0)-VLOOKUP($B56,'[20]1'!$B$3:$EQ$38,AL$21,0)</f>
        <v>1069.90786802</v>
      </c>
      <c r="AN56" s="1044">
        <f>VLOOKUP($B56,'[20]1'!$B$3:$EQ$38,AN$21,0)</f>
        <v>669.08528201000001</v>
      </c>
      <c r="AO56" s="1045">
        <f>VLOOKUP($B56,'[20]1'!$B$3:$EQ$38,AO$21,0)-VLOOKUP($B56,'[20]1'!$B$3:$EQ$38,AN$21,0)</f>
        <v>786.99736660999986</v>
      </c>
      <c r="AP56" s="1045">
        <f>VLOOKUP($B56,'[20]1'!$B$3:$EQ$38,AP$21,0)-VLOOKUP($B56,'[20]1'!$B$3:$EQ$38,AO$21,0)</f>
        <v>1044.6713147800001</v>
      </c>
      <c r="AQ56" s="1045">
        <f>VLOOKUP($B56,'[20]1'!$B$3:$EQ$38,AQ$21,0)-VLOOKUP($B56,'[20]1'!$B$3:$EQ$38,AP$21,0)</f>
        <v>1095.5837388</v>
      </c>
      <c r="AR56" s="1045">
        <f>VLOOKUP($B56,'[20]1'!$B$3:$EQ$38,AR$21,0)-VLOOKUP($B56,'[20]1'!$B$3:$EQ$38,AQ$21,0)</f>
        <v>931.14485652999929</v>
      </c>
      <c r="AS56" s="1045">
        <f>VLOOKUP($B56,'[20]1'!$B$3:$EQ$38,AS$21,0)-VLOOKUP($B56,'[20]1'!$B$3:$EQ$38,AR$21,0)</f>
        <v>1038.8173337300004</v>
      </c>
      <c r="AT56" s="1045">
        <f>VLOOKUP($B56,'[20]1'!$B$3:$EQ$38,AT$21,0)-VLOOKUP($B56,'[20]1'!$B$3:$EQ$38,AS$21,0)</f>
        <v>1161.3250381200005</v>
      </c>
      <c r="AU56" s="1045">
        <f>VLOOKUP($B56,'[20]1'!$B$3:$EQ$38,AU$21,0)-VLOOKUP($B56,'[20]1'!$B$3:$EQ$38,AT$21,0)</f>
        <v>1092.0903821699994</v>
      </c>
      <c r="AV56" s="1045">
        <f>VLOOKUP($B56,'[20]1'!$B$3:$EQ$38,AV$21,0)-VLOOKUP($B56,'[20]1'!$B$3:$EQ$38,AU$21,0)</f>
        <v>1154.9932143799988</v>
      </c>
      <c r="AW56" s="1045">
        <f>VLOOKUP($B56,'[20]1'!$B$3:$EQ$38,AW$21,0)-VLOOKUP($B56,'[20]1'!$B$3:$EQ$38,AV$21,0)</f>
        <v>1019.533713220002</v>
      </c>
      <c r="AX56" s="1045">
        <f>VLOOKUP($B56,'[20]1'!$B$3:$EQ$38,AX$21,0)-VLOOKUP($B56,'[20]1'!$B$3:$EQ$38,AW$21,0)</f>
        <v>1124.4674933599981</v>
      </c>
      <c r="AY56" s="1046">
        <f>VLOOKUP($B56,'[20]1'!$B$3:$EQ$38,AY$21,0)-VLOOKUP($B56,'[20]1'!$B$3:$EQ$38,AX$21,0)</f>
        <v>1295.3105130900003</v>
      </c>
      <c r="AZ56" s="1044">
        <f>VLOOKUP($B56,'[20]1'!$B$3:$EQ$38,AZ$21,0)</f>
        <v>806.19744678999996</v>
      </c>
      <c r="BA56" s="1045">
        <f>VLOOKUP($B56,'[20]1'!$B$3:$EQ$38,BA$21,0)-VLOOKUP($B56,'[20]1'!$B$3:$EQ$38,AZ$21,0)</f>
        <v>865.99729105999995</v>
      </c>
      <c r="BB56" s="1045">
        <f>VLOOKUP($B56,'[20]1'!$B$3:$EQ$38,BB$21,0)-VLOOKUP($B56,'[20]1'!$B$3:$EQ$38,BA$21,0)</f>
        <v>352.37884525999993</v>
      </c>
      <c r="BC56" s="1045">
        <f>VLOOKUP($B56,'[20]1'!$B$3:$EQ$38,BC$21,0)-VLOOKUP($B56,'[20]1'!$B$3:$EQ$38,BB$21,0)</f>
        <v>449.09243463000007</v>
      </c>
      <c r="BD56" s="1045" t="e">
        <f>VLOOKUP($C56,[21]бюджет_держказначейство!$A$10:$BQ$51,BD$20,0)</f>
        <v>#N/A</v>
      </c>
      <c r="BE56" s="1045" t="e">
        <f>VLOOKUP($B56,'[22]1'!$B$3:$EK$38,BE$21,0)-SUM(AZ56:BD56)</f>
        <v>#N/A</v>
      </c>
      <c r="BF56" s="1045"/>
      <c r="BG56" s="1045"/>
      <c r="BH56" s="1045"/>
      <c r="BI56" s="1045"/>
      <c r="BJ56" s="1045"/>
      <c r="BK56" s="1046"/>
    </row>
    <row r="57" spans="1:67" outlineLevel="1">
      <c r="A57" s="1032"/>
      <c r="B57" s="1060" t="s">
        <v>828</v>
      </c>
      <c r="C57" s="1043">
        <v>25000000</v>
      </c>
      <c r="D57" s="1044">
        <f>VLOOKUP($B57,'[20]1'!$B$3:$EQ$38,D$21,0)</f>
        <v>2402.1283481300002</v>
      </c>
      <c r="E57" s="1045">
        <f>VLOOKUP($B57,'[20]1'!$B$3:$EQ$38,E$21,0)-VLOOKUP($B57,'[20]1'!$B$3:$EQ$38,D$21,0)</f>
        <v>2716.7185222399999</v>
      </c>
      <c r="F57" s="1045">
        <f>VLOOKUP($B57,'[20]1'!$B$3:$EQ$38,F$21,0)-VLOOKUP($B57,'[20]1'!$B$3:$EQ$38,E$21,0)</f>
        <v>3313.9490659799994</v>
      </c>
      <c r="G57" s="1045">
        <f>VLOOKUP($B57,'[20]1'!$B$3:$EQ$38,G$21,0)-VLOOKUP($B57,'[20]1'!$B$3:$EQ$38,F$21,0)</f>
        <v>2268.9027960799995</v>
      </c>
      <c r="H57" s="1045">
        <f>VLOOKUP($B57,'[20]1'!$B$3:$EQ$38,H$21,0)-VLOOKUP($B57,'[20]1'!$B$3:$EQ$38,G$21,0)</f>
        <v>3575.35546703</v>
      </c>
      <c r="I57" s="1045">
        <f>VLOOKUP($B57,'[20]1'!$B$3:$EQ$38,I$21,0)-VLOOKUP($B57,'[20]1'!$B$3:$EQ$38,H$21,0)</f>
        <v>4289.6650051800025</v>
      </c>
      <c r="J57" s="1045">
        <f>VLOOKUP($B57,'[20]1'!$B$3:$EQ$38,J$21,0)-VLOOKUP($B57,'[20]1'!$B$3:$EQ$38,I$21,0)</f>
        <v>3557.6499001400007</v>
      </c>
      <c r="K57" s="1045">
        <f>VLOOKUP($B57,'[20]1'!$B$3:$EQ$38,K$21,0)-VLOOKUP($B57,'[20]1'!$B$3:$EQ$38,J$21,0)</f>
        <v>4724.1802695200022</v>
      </c>
      <c r="L57" s="1045">
        <f>VLOOKUP($B57,'[20]1'!$B$3:$EQ$38,L$21,0)-VLOOKUP($B57,'[20]1'!$B$3:$EQ$38,K$21,0)</f>
        <v>5736.9822255600011</v>
      </c>
      <c r="M57" s="1045">
        <f>VLOOKUP($B57,'[20]1'!$B$3:$EQ$38,M$21,0)-VLOOKUP($B57,'[20]1'!$B$3:$EQ$38,L$21,0)</f>
        <v>3546.7629956300007</v>
      </c>
      <c r="N57" s="1045">
        <f>VLOOKUP($B57,'[20]1'!$B$3:$EQ$38,N$21,0)-VLOOKUP($B57,'[20]1'!$B$3:$EQ$38,M$21,0)</f>
        <v>3097.589356950004</v>
      </c>
      <c r="O57" s="1046">
        <f>VLOOKUP($B57,'[20]1'!$B$3:$EQ$38,O$21,0)-VLOOKUP($B57,'[20]1'!$B$3:$EQ$38,N$21,0)</f>
        <v>7469.3305673199939</v>
      </c>
      <c r="P57" s="1044">
        <f>VLOOKUP($B57,'[20]1'!$B$3:$EQ$38,P$21,0)</f>
        <v>2674.8927534200002</v>
      </c>
      <c r="Q57" s="1045">
        <f>VLOOKUP($B57,'[20]1'!$B$3:$EQ$38,Q$21,0)-VLOOKUP($B57,'[20]1'!$B$3:$EQ$38,P$21,0)</f>
        <v>2965.3917824200007</v>
      </c>
      <c r="R57" s="1045">
        <f>VLOOKUP($B57,'[20]1'!$B$3:$EQ$38,R$21,0)-VLOOKUP($B57,'[20]1'!$B$3:$EQ$38,Q$21,0)</f>
        <v>3664.2838257299991</v>
      </c>
      <c r="S57" s="1045">
        <f>VLOOKUP($B57,'[20]1'!$B$3:$EQ$38,S$21,0)-VLOOKUP($B57,'[20]1'!$B$3:$EQ$38,R$21,0)</f>
        <v>2840.7986347100014</v>
      </c>
      <c r="T57" s="1045">
        <f>VLOOKUP($B57,'[20]1'!$B$3:$EQ$38,T$21,0)-VLOOKUP($B57,'[20]1'!$B$3:$EQ$38,S$21,0)</f>
        <v>3466.0136522600005</v>
      </c>
      <c r="U57" s="1045">
        <f>VLOOKUP($B57,'[20]1'!$B$3:$EQ$38,U$21,0)-VLOOKUP($B57,'[20]1'!$B$3:$EQ$38,T$21,0)</f>
        <v>3644.4805577200023</v>
      </c>
      <c r="V57" s="1045">
        <f>VLOOKUP($B57,'[20]1'!$B$3:$EQ$38,V$21,0)-VLOOKUP($B57,'[20]1'!$B$3:$EQ$38,U$21,0)</f>
        <v>3101.0455873499996</v>
      </c>
      <c r="W57" s="1045">
        <f>VLOOKUP($B57,'[20]1'!$B$3:$EQ$38,W$21,0)-VLOOKUP($B57,'[20]1'!$B$3:$EQ$38,V$21,0)</f>
        <v>5147.6733137400006</v>
      </c>
      <c r="X57" s="1045">
        <f>VLOOKUP($B57,'[20]1'!$B$3:$EQ$38,X$21,0)-VLOOKUP($B57,'[20]1'!$B$3:$EQ$38,W$21,0)</f>
        <v>5928.2043600899997</v>
      </c>
      <c r="Y57" s="1045">
        <f>VLOOKUP($B57,'[20]1'!$B$3:$EQ$38,Y$21,0)-VLOOKUP($B57,'[20]1'!$B$3:$EQ$38,X$21,0)</f>
        <v>3949.8786760399889</v>
      </c>
      <c r="Z57" s="1045">
        <f>VLOOKUP($B57,'[20]1'!$B$3:$EQ$38,Z$21,0)-VLOOKUP($B57,'[20]1'!$B$3:$EQ$38,Y$21,0)</f>
        <v>3127.5819878600014</v>
      </c>
      <c r="AA57" s="1046">
        <f>VLOOKUP($B57,'[20]1'!$B$3:$EQ$38,AA$21,0)-VLOOKUP($B57,'[20]1'!$B$3:$EQ$38,Z$21,0)</f>
        <v>5684.6425901300172</v>
      </c>
      <c r="AB57" s="1044">
        <f>VLOOKUP($B57,'[20]1'!$B$3:$EQ$38,AB$21,0)</f>
        <v>3437.2761740599999</v>
      </c>
      <c r="AC57" s="1045">
        <f>VLOOKUP($B57,'[20]1'!$B$3:$EQ$38,AC$21,0)-VLOOKUP($B57,'[20]1'!$B$3:$EQ$38,AB$21,0)</f>
        <v>4072.3057393700001</v>
      </c>
      <c r="AD57" s="1045">
        <f>VLOOKUP($B57,'[20]1'!$B$3:$EQ$38,AD$21,0)-VLOOKUP($B57,'[20]1'!$B$3:$EQ$38,AC$21,0)</f>
        <v>3799.8768886399994</v>
      </c>
      <c r="AE57" s="1045">
        <f>VLOOKUP($B57,'[20]1'!$B$3:$EQ$38,AE$21,0)-VLOOKUP($B57,'[20]1'!$B$3:$EQ$38,AD$21,0)</f>
        <v>7367.2869949800006</v>
      </c>
      <c r="AF57" s="1045">
        <f>VLOOKUP($B57,'[20]1'!$B$3:$EQ$38,AF$21,0)-VLOOKUP($B57,'[20]1'!$B$3:$EQ$38,AE$21,0)</f>
        <v>3437.6691866599976</v>
      </c>
      <c r="AG57" s="1045">
        <f>VLOOKUP($B57,'[20]1'!$B$3:$EQ$38,AG$21,0)-VLOOKUP($B57,'[20]1'!$B$3:$EQ$38,AF$21,0)</f>
        <v>7782.4294235000016</v>
      </c>
      <c r="AH57" s="1045">
        <f>VLOOKUP($B57,'[20]1'!$B$3:$EQ$38,AH$21,0)-VLOOKUP($B57,'[20]1'!$B$3:$EQ$38,AG$21,0)</f>
        <v>3359.6151781400004</v>
      </c>
      <c r="AI57" s="1045">
        <f>VLOOKUP($B57,'[20]1'!$B$3:$EQ$38,AI$21,0)-VLOOKUP($B57,'[20]1'!$B$3:$EQ$38,AH$21,0)</f>
        <v>7285.2970550399987</v>
      </c>
      <c r="AJ57" s="1045">
        <f>VLOOKUP($B57,'[20]1'!$B$3:$EQ$38,AJ$21,0)-VLOOKUP($B57,'[20]1'!$B$3:$EQ$38,AI$21,0)</f>
        <v>7363.6613712000035</v>
      </c>
      <c r="AK57" s="1045">
        <f>VLOOKUP($B57,'[20]1'!$B$3:$EQ$38,AK$21,0)-VLOOKUP($B57,'[20]1'!$B$3:$EQ$38,AJ$21,0)</f>
        <v>3636.9237933900004</v>
      </c>
      <c r="AL57" s="1045">
        <f>VLOOKUP($B57,'[20]1'!$B$3:$EQ$38,AL$21,0)-VLOOKUP($B57,'[20]1'!$B$3:$EQ$38,AK$21,0)</f>
        <v>8564.8198083899988</v>
      </c>
      <c r="AM57" s="1046">
        <f>VLOOKUP($B57,'[20]1'!$B$3:$EQ$38,AM$21,0)-VLOOKUP($B57,'[20]1'!$B$3:$EQ$38,AL$21,0)</f>
        <v>8883.8967319100047</v>
      </c>
      <c r="AN57" s="1044">
        <f>VLOOKUP($B57,'[20]1'!$B$3:$EQ$38,AN$21,0)</f>
        <v>2850.47649942</v>
      </c>
      <c r="AO57" s="1045">
        <f>VLOOKUP($B57,'[20]1'!$B$3:$EQ$38,AO$21,0)-VLOOKUP($B57,'[20]1'!$B$3:$EQ$38,AN$21,0)</f>
        <v>3576.5394262799996</v>
      </c>
      <c r="AP57" s="1045">
        <f>VLOOKUP($B57,'[20]1'!$B$3:$EQ$38,AP$21,0)-VLOOKUP($B57,'[20]1'!$B$3:$EQ$38,AO$21,0)</f>
        <v>5547.8930482100004</v>
      </c>
      <c r="AQ57" s="1045">
        <f>VLOOKUP($B57,'[20]1'!$B$3:$EQ$38,AQ$21,0)-VLOOKUP($B57,'[20]1'!$B$3:$EQ$38,AP$21,0)</f>
        <v>2950.6482296599988</v>
      </c>
      <c r="AR57" s="1045">
        <f>VLOOKUP($B57,'[20]1'!$B$3:$EQ$38,AR$21,0)-VLOOKUP($B57,'[20]1'!$B$3:$EQ$38,AQ$21,0)</f>
        <v>3282.7055887799979</v>
      </c>
      <c r="AS57" s="1045">
        <f>VLOOKUP($B57,'[20]1'!$B$3:$EQ$38,AS$21,0)-VLOOKUP($B57,'[20]1'!$B$3:$EQ$38,AR$21,0)</f>
        <v>22820.878460770007</v>
      </c>
      <c r="AT57" s="1045">
        <f>VLOOKUP($B57,'[20]1'!$B$3:$EQ$38,AT$21,0)-VLOOKUP($B57,'[20]1'!$B$3:$EQ$38,AS$21,0)</f>
        <v>4718.0290082799984</v>
      </c>
      <c r="AU57" s="1045">
        <f>VLOOKUP($B57,'[20]1'!$B$3:$EQ$38,AU$21,0)-VLOOKUP($B57,'[20]1'!$B$3:$EQ$38,AT$21,0)</f>
        <v>10750.028401639996</v>
      </c>
      <c r="AV57" s="1045">
        <f>VLOOKUP($B57,'[20]1'!$B$3:$EQ$38,AV$21,0)-VLOOKUP($B57,'[20]1'!$B$3:$EQ$38,AU$21,0)</f>
        <v>11018.280630920002</v>
      </c>
      <c r="AW57" s="1045">
        <f>VLOOKUP($B57,'[20]1'!$B$3:$EQ$38,AW$21,0)-VLOOKUP($B57,'[20]1'!$B$3:$EQ$38,AV$21,0)</f>
        <v>6578.1826488200022</v>
      </c>
      <c r="AX57" s="1045">
        <f>VLOOKUP($B57,'[20]1'!$B$3:$EQ$38,AX$21,0)-VLOOKUP($B57,'[20]1'!$B$3:$EQ$38,AW$21,0)</f>
        <v>6754.1802156699996</v>
      </c>
      <c r="AY57" s="1046">
        <f>VLOOKUP($B57,'[20]1'!$B$3:$EQ$38,AY$21,0)-VLOOKUP($B57,'[20]1'!$B$3:$EQ$38,AX$21,0)</f>
        <v>7517.825778169994</v>
      </c>
      <c r="AZ57" s="1044">
        <f>VLOOKUP($B57,'[20]1'!$B$3:$EQ$38,AZ$21,0)</f>
        <v>3884.7846018999999</v>
      </c>
      <c r="BA57" s="1045">
        <f>VLOOKUP($B57,'[20]1'!$B$3:$EQ$38,BA$21,0)-VLOOKUP($B57,'[20]1'!$B$3:$EQ$38,AZ$21,0)</f>
        <v>4390.5018334799997</v>
      </c>
      <c r="BB57" s="1045">
        <f>VLOOKUP($B57,'[20]1'!$B$3:$EQ$38,BB$21,0)-VLOOKUP($B57,'[20]1'!$B$3:$EQ$38,BA$21,0)</f>
        <v>16363.42750333</v>
      </c>
      <c r="BC57" s="1045">
        <f>VLOOKUP($B57,'[20]1'!$B$3:$EQ$38,BC$21,0)-VLOOKUP($B57,'[20]1'!$B$3:$EQ$38,BB$21,0)</f>
        <v>6496.4760555899993</v>
      </c>
      <c r="BD57" s="1045">
        <f>VLOOKUP($C57,[21]бюджет_держказначейство!$A$10:$BQ$51,BD$20,0)</f>
        <v>5630.7460437200025</v>
      </c>
      <c r="BE57" s="1045">
        <f>VLOOKUP($B57,'[22]1'!$B$3:$EK$38,BE$21,0)-SUM(AZ57:BD57)</f>
        <v>8663.9638073399983</v>
      </c>
      <c r="BF57" s="1045"/>
      <c r="BG57" s="1045"/>
      <c r="BH57" s="1045"/>
      <c r="BI57" s="1045"/>
      <c r="BJ57" s="1045"/>
      <c r="BK57" s="1046"/>
    </row>
    <row r="58" spans="1:67" outlineLevel="1">
      <c r="A58" s="1032"/>
      <c r="B58" s="1062" t="s">
        <v>829</v>
      </c>
      <c r="C58" s="1056">
        <v>30000000</v>
      </c>
      <c r="D58" s="1057">
        <f>VLOOKUP($B58,'[20]1'!$B$3:$EQ$38,D$21,0)</f>
        <v>26.46154546</v>
      </c>
      <c r="E58" s="1058">
        <f>VLOOKUP($B58,'[20]1'!$B$3:$EQ$38,E$21,0)-VLOOKUP($B58,'[20]1'!$B$3:$EQ$38,D$21,0)</f>
        <v>3.0993266100000021</v>
      </c>
      <c r="F58" s="1058">
        <f>VLOOKUP($B58,'[20]1'!$B$3:$EQ$38,F$21,0)-VLOOKUP($B58,'[20]1'!$B$3:$EQ$38,E$21,0)</f>
        <v>12.640810959999996</v>
      </c>
      <c r="G58" s="1058">
        <f>VLOOKUP($B58,'[20]1'!$B$3:$EQ$38,G$21,0)-VLOOKUP($B58,'[20]1'!$B$3:$EQ$38,F$21,0)</f>
        <v>15.52413902</v>
      </c>
      <c r="H58" s="1058">
        <f>VLOOKUP($B58,'[20]1'!$B$3:$EQ$38,H$21,0)-VLOOKUP($B58,'[20]1'!$B$3:$EQ$38,G$21,0)</f>
        <v>380.22892189999999</v>
      </c>
      <c r="I58" s="1058">
        <f>VLOOKUP($B58,'[20]1'!$B$3:$EQ$38,I$21,0)-VLOOKUP($B58,'[20]1'!$B$3:$EQ$38,H$21,0)</f>
        <v>8.0976652699999931</v>
      </c>
      <c r="J58" s="1058">
        <f>VLOOKUP($B58,'[20]1'!$B$3:$EQ$38,J$21,0)-VLOOKUP($B58,'[20]1'!$B$3:$EQ$38,I$21,0)</f>
        <v>5.2068690899999979</v>
      </c>
      <c r="K58" s="1058">
        <f>VLOOKUP($B58,'[20]1'!$B$3:$EQ$38,K$21,0)-VLOOKUP($B58,'[20]1'!$B$3:$EQ$38,J$21,0)</f>
        <v>45.577341760000024</v>
      </c>
      <c r="L58" s="1058">
        <f>VLOOKUP($B58,'[20]1'!$B$3:$EQ$38,L$21,0)-VLOOKUP($B58,'[20]1'!$B$3:$EQ$38,K$21,0)</f>
        <v>32.052559380000048</v>
      </c>
      <c r="M58" s="1058">
        <f>VLOOKUP($B58,'[20]1'!$B$3:$EQ$38,M$21,0)-VLOOKUP($B58,'[20]1'!$B$3:$EQ$38,L$21,0)</f>
        <v>35.812074449999955</v>
      </c>
      <c r="N58" s="1058">
        <f>VLOOKUP($B58,'[20]1'!$B$3:$EQ$38,N$21,0)-VLOOKUP($B58,'[20]1'!$B$3:$EQ$38,M$21,0)</f>
        <v>51.480028189999985</v>
      </c>
      <c r="O58" s="1059">
        <f>VLOOKUP($B58,'[20]1'!$B$3:$EQ$38,O$21,0)-VLOOKUP($B58,'[20]1'!$B$3:$EQ$38,N$21,0)</f>
        <v>41.348774339999977</v>
      </c>
      <c r="P58" s="1057">
        <f>VLOOKUP($B58,'[20]1'!$B$3:$EQ$38,P$21,0)</f>
        <v>10.28131466</v>
      </c>
      <c r="Q58" s="1058">
        <f>VLOOKUP($B58,'[20]1'!$B$3:$EQ$38,Q$21,0)-VLOOKUP($B58,'[20]1'!$B$3:$EQ$38,P$21,0)</f>
        <v>16.790432119999998</v>
      </c>
      <c r="R58" s="1058">
        <f>VLOOKUP($B58,'[20]1'!$B$3:$EQ$38,R$21,0)-VLOOKUP($B58,'[20]1'!$B$3:$EQ$38,Q$21,0)</f>
        <v>8.830866229999998</v>
      </c>
      <c r="S58" s="1058">
        <f>VLOOKUP($B58,'[20]1'!$B$3:$EQ$38,S$21,0)-VLOOKUP($B58,'[20]1'!$B$3:$EQ$38,R$21,0)</f>
        <v>10.738351989999998</v>
      </c>
      <c r="T58" s="1058">
        <f>VLOOKUP($B58,'[20]1'!$B$3:$EQ$38,T$21,0)-VLOOKUP($B58,'[20]1'!$B$3:$EQ$38,S$21,0)</f>
        <v>19.347341010000008</v>
      </c>
      <c r="U58" s="1058">
        <f>VLOOKUP($B58,'[20]1'!$B$3:$EQ$38,U$21,0)-VLOOKUP($B58,'[20]1'!$B$3:$EQ$38,T$21,0)</f>
        <v>11.811296720000001</v>
      </c>
      <c r="V58" s="1058">
        <f>VLOOKUP($B58,'[20]1'!$B$3:$EQ$38,V$21,0)-VLOOKUP($B58,'[20]1'!$B$3:$EQ$38,U$21,0)</f>
        <v>23.127550360000001</v>
      </c>
      <c r="W58" s="1058">
        <f>VLOOKUP($B58,'[20]1'!$B$3:$EQ$38,W$21,0)-VLOOKUP($B58,'[20]1'!$B$3:$EQ$38,V$21,0)</f>
        <v>7.3040160000000043</v>
      </c>
      <c r="X58" s="1058">
        <f>VLOOKUP($B58,'[20]1'!$B$3:$EQ$38,X$21,0)-VLOOKUP($B58,'[20]1'!$B$3:$EQ$38,W$21,0)</f>
        <v>14.405635439999998</v>
      </c>
      <c r="Y58" s="1058">
        <f>VLOOKUP($B58,'[20]1'!$B$3:$EQ$38,Y$21,0)-VLOOKUP($B58,'[20]1'!$B$3:$EQ$38,X$21,0)</f>
        <v>10.741532619999987</v>
      </c>
      <c r="Z58" s="1058">
        <f>VLOOKUP($B58,'[20]1'!$B$3:$EQ$38,Z$21,0)-VLOOKUP($B58,'[20]1'!$B$3:$EQ$38,Y$21,0)</f>
        <v>26.481533100000007</v>
      </c>
      <c r="AA58" s="1059">
        <f>VLOOKUP($B58,'[20]1'!$B$3:$EQ$38,AA$21,0)-VLOOKUP($B58,'[20]1'!$B$3:$EQ$38,Z$21,0)</f>
        <v>23.171270630000009</v>
      </c>
      <c r="AB58" s="1057">
        <f>VLOOKUP($B58,'[20]1'!$B$3:$EQ$38,AB$21,0)</f>
        <v>6.3170559699999984</v>
      </c>
      <c r="AC58" s="1058">
        <f>VLOOKUP($B58,'[20]1'!$B$3:$EQ$38,AC$21,0)-VLOOKUP($B58,'[20]1'!$B$3:$EQ$38,AB$21,0)</f>
        <v>6.1620294300000023</v>
      </c>
      <c r="AD58" s="1058">
        <f>VLOOKUP($B58,'[20]1'!$B$3:$EQ$38,AD$21,0)-VLOOKUP($B58,'[20]1'!$B$3:$EQ$38,AC$21,0)</f>
        <v>3.2890059100000002</v>
      </c>
      <c r="AE58" s="1058">
        <f>VLOOKUP($B58,'[20]1'!$B$3:$EQ$38,AE$21,0)-VLOOKUP($B58,'[20]1'!$B$3:$EQ$38,AD$21,0)</f>
        <v>4.7135565199999956</v>
      </c>
      <c r="AF58" s="1058">
        <f>VLOOKUP($B58,'[20]1'!$B$3:$EQ$38,AF$21,0)-VLOOKUP($B58,'[20]1'!$B$3:$EQ$38,AE$21,0)</f>
        <v>5.9459785300000014</v>
      </c>
      <c r="AG58" s="1058">
        <f>VLOOKUP($B58,'[20]1'!$B$3:$EQ$38,AG$21,0)-VLOOKUP($B58,'[20]1'!$B$3:$EQ$38,AF$21,0)</f>
        <v>2.3790794400000053</v>
      </c>
      <c r="AH58" s="1058">
        <f>VLOOKUP($B58,'[20]1'!$B$3:$EQ$38,AH$21,0)-VLOOKUP($B58,'[20]1'!$B$3:$EQ$38,AG$21,0)</f>
        <v>5.2232877299999956</v>
      </c>
      <c r="AI58" s="1058">
        <f>VLOOKUP($B58,'[20]1'!$B$3:$EQ$38,AI$21,0)-VLOOKUP($B58,'[20]1'!$B$3:$EQ$38,AH$21,0)</f>
        <v>7.2878817400000031</v>
      </c>
      <c r="AJ58" s="1058">
        <f>VLOOKUP($B58,'[20]1'!$B$3:$EQ$38,AJ$21,0)-VLOOKUP($B58,'[20]1'!$B$3:$EQ$38,AI$21,0)</f>
        <v>12.016568690000007</v>
      </c>
      <c r="AK58" s="1058">
        <f>VLOOKUP($B58,'[20]1'!$B$3:$EQ$38,AK$21,0)-VLOOKUP($B58,'[20]1'!$B$3:$EQ$38,AJ$21,0)</f>
        <v>5.4798821799999899</v>
      </c>
      <c r="AL58" s="1058">
        <f>VLOOKUP($B58,'[20]1'!$B$3:$EQ$38,AL$21,0)-VLOOKUP($B58,'[20]1'!$B$3:$EQ$38,AK$21,0)</f>
        <v>7.7627976599999968</v>
      </c>
      <c r="AM58" s="1059">
        <f>VLOOKUP($B58,'[20]1'!$B$3:$EQ$38,AM$21,0)-VLOOKUP($B58,'[20]1'!$B$3:$EQ$38,AL$21,0)</f>
        <v>12.806562589999999</v>
      </c>
      <c r="AN58" s="1057">
        <f>VLOOKUP($B58,'[20]1'!$B$3:$EQ$38,AN$21,0)</f>
        <v>3.6903237599999996</v>
      </c>
      <c r="AO58" s="1058">
        <f>VLOOKUP($B58,'[20]1'!$B$3:$EQ$38,AO$21,0)-VLOOKUP($B58,'[20]1'!$B$3:$EQ$38,AN$21,0)</f>
        <v>10.31757575</v>
      </c>
      <c r="AP58" s="1058">
        <f>VLOOKUP($B58,'[20]1'!$B$3:$EQ$38,AP$21,0)-VLOOKUP($B58,'[20]1'!$B$3:$EQ$38,AO$21,0)</f>
        <v>44.764585929999996</v>
      </c>
      <c r="AQ58" s="1058">
        <f>VLOOKUP($B58,'[20]1'!$B$3:$EQ$38,AQ$21,0)-VLOOKUP($B58,'[20]1'!$B$3:$EQ$38,AP$21,0)</f>
        <v>3.8301766500000056</v>
      </c>
      <c r="AR58" s="1058">
        <f>VLOOKUP($B58,'[20]1'!$B$3:$EQ$38,AR$21,0)-VLOOKUP($B58,'[20]1'!$B$3:$EQ$38,AQ$21,0)</f>
        <v>104.95529268999999</v>
      </c>
      <c r="AS58" s="1058">
        <f>VLOOKUP($B58,'[20]1'!$B$3:$EQ$38,AS$21,0)-VLOOKUP($B58,'[20]1'!$B$3:$EQ$38,AR$21,0)</f>
        <v>122.64623915999999</v>
      </c>
      <c r="AT58" s="1058">
        <f>VLOOKUP($B58,'[20]1'!$B$3:$EQ$38,AT$21,0)-VLOOKUP($B58,'[20]1'!$B$3:$EQ$38,AS$21,0)</f>
        <v>2.1704480400000534</v>
      </c>
      <c r="AU58" s="1058">
        <f>VLOOKUP($B58,'[20]1'!$B$3:$EQ$38,AU$21,0)-VLOOKUP($B58,'[20]1'!$B$3:$EQ$38,AT$21,0)</f>
        <v>4.3965978599999289</v>
      </c>
      <c r="AV58" s="1058">
        <f>VLOOKUP($B58,'[20]1'!$B$3:$EQ$38,AV$21,0)-VLOOKUP($B58,'[20]1'!$B$3:$EQ$38,AU$21,0)</f>
        <v>3.9596270200000276</v>
      </c>
      <c r="AW58" s="1058">
        <f>VLOOKUP($B58,'[20]1'!$B$3:$EQ$38,AW$21,0)-VLOOKUP($B58,'[20]1'!$B$3:$EQ$38,AV$21,0)</f>
        <v>5.6425881000000118</v>
      </c>
      <c r="AX58" s="1058">
        <f>VLOOKUP($B58,'[20]1'!$B$3:$EQ$38,AX$21,0)-VLOOKUP($B58,'[20]1'!$B$3:$EQ$38,AW$21,0)</f>
        <v>2.3825638099999651</v>
      </c>
      <c r="AY58" s="1059">
        <f>VLOOKUP($B58,'[20]1'!$B$3:$EQ$38,AY$21,0)-VLOOKUP($B58,'[20]1'!$B$3:$EQ$38,AX$21,0)</f>
        <v>19.911153310000032</v>
      </c>
      <c r="AZ58" s="1057">
        <f>VLOOKUP($B58,'[20]1'!$B$3:$EQ$38,AZ$21,0)</f>
        <v>-0.82094213999999999</v>
      </c>
      <c r="BA58" s="1058">
        <f>VLOOKUP($B58,'[20]1'!$B$3:$EQ$38,BA$21,0)-VLOOKUP($B58,'[20]1'!$B$3:$EQ$38,AZ$21,0)</f>
        <v>5.62491846</v>
      </c>
      <c r="BB58" s="1058">
        <f>VLOOKUP($B58,'[20]1'!$B$3:$EQ$38,BB$21,0)-VLOOKUP($B58,'[20]1'!$B$3:$EQ$38,BA$21,0)</f>
        <v>0.77592836999999992</v>
      </c>
      <c r="BC58" s="1058">
        <f>VLOOKUP($B58,'[20]1'!$B$3:$EQ$38,BC$21,0)-VLOOKUP($B58,'[20]1'!$B$3:$EQ$38,BB$21,0)</f>
        <v>196.94417024000001</v>
      </c>
      <c r="BD58" s="1058">
        <f>VLOOKUP($C58,[21]бюджет_держказначейство!$A$10:$BQ$51,BD$20,0)</f>
        <v>7.347874389999987</v>
      </c>
      <c r="BE58" s="1058">
        <f>VLOOKUP($B58,'[22]1'!$B$3:$EK$38,BE$21,0)-SUM(AZ58:BD58)</f>
        <v>87.546951879999995</v>
      </c>
      <c r="BF58" s="1058"/>
      <c r="BG58" s="1058"/>
      <c r="BH58" s="1058"/>
      <c r="BI58" s="1058"/>
      <c r="BJ58" s="1058"/>
      <c r="BK58" s="1059"/>
    </row>
    <row r="59" spans="1:67" outlineLevel="1">
      <c r="A59" s="1032"/>
      <c r="B59" s="1062" t="s">
        <v>159</v>
      </c>
      <c r="C59" s="1056">
        <v>42000000</v>
      </c>
      <c r="D59" s="1057">
        <f>VLOOKUP($B59,'[20]1'!$B$3:$EQ$38,D$21,0)</f>
        <v>5.3803675999999996</v>
      </c>
      <c r="E59" s="1058">
        <f>VLOOKUP($B59,'[20]1'!$B$3:$EQ$38,E$21,0)-VLOOKUP($B59,'[20]1'!$B$3:$EQ$38,D$21,0)</f>
        <v>10.699479870000001</v>
      </c>
      <c r="F59" s="1058">
        <f>VLOOKUP($B59,'[20]1'!$B$3:$EQ$38,F$21,0)-VLOOKUP($B59,'[20]1'!$B$3:$EQ$38,E$21,0)</f>
        <v>36.162014409999998</v>
      </c>
      <c r="G59" s="1058">
        <f>VLOOKUP($B59,'[20]1'!$B$3:$EQ$38,G$21,0)-VLOOKUP($B59,'[20]1'!$B$3:$EQ$38,F$21,0)</f>
        <v>30.827972130000006</v>
      </c>
      <c r="H59" s="1058">
        <f>VLOOKUP($B59,'[20]1'!$B$3:$EQ$38,H$21,0)-VLOOKUP($B59,'[20]1'!$B$3:$EQ$38,G$21,0)</f>
        <v>0.22140871999999945</v>
      </c>
      <c r="I59" s="1058">
        <f>VLOOKUP($B59,'[20]1'!$B$3:$EQ$38,I$21,0)-VLOOKUP($B59,'[20]1'!$B$3:$EQ$38,H$21,0)</f>
        <v>41.156465269999998</v>
      </c>
      <c r="J59" s="1058">
        <f>VLOOKUP($B59,'[20]1'!$B$3:$EQ$38,J$21,0)-VLOOKUP($B59,'[20]1'!$B$3:$EQ$38,I$21,0)</f>
        <v>0</v>
      </c>
      <c r="K59" s="1058">
        <f>VLOOKUP($B59,'[20]1'!$B$3:$EQ$38,K$21,0)-VLOOKUP($B59,'[20]1'!$B$3:$EQ$38,J$21,0)</f>
        <v>654.98360955999999</v>
      </c>
      <c r="L59" s="1058">
        <f>VLOOKUP($B59,'[20]1'!$B$3:$EQ$38,L$21,0)-VLOOKUP($B59,'[20]1'!$B$3:$EQ$38,K$21,0)</f>
        <v>155.22341179</v>
      </c>
      <c r="M59" s="1058">
        <f>VLOOKUP($B59,'[20]1'!$B$3:$EQ$38,M$21,0)-VLOOKUP($B59,'[20]1'!$B$3:$EQ$38,L$21,0)</f>
        <v>3.2160460900000771</v>
      </c>
      <c r="N59" s="1058">
        <f>VLOOKUP($B59,'[20]1'!$B$3:$EQ$38,N$21,0)-VLOOKUP($B59,'[20]1'!$B$3:$EQ$38,M$21,0)</f>
        <v>0</v>
      </c>
      <c r="O59" s="1059">
        <f>VLOOKUP($B59,'[20]1'!$B$3:$EQ$38,O$21,0)-VLOOKUP($B59,'[20]1'!$B$3:$EQ$38,N$21,0)</f>
        <v>526.97527418999982</v>
      </c>
      <c r="P59" s="1057">
        <f>VLOOKUP($B59,'[20]1'!$B$3:$EQ$38,P$21,0)</f>
        <v>0</v>
      </c>
      <c r="Q59" s="1058">
        <f>VLOOKUP($B59,'[20]1'!$B$3:$EQ$38,Q$21,0)-VLOOKUP($B59,'[20]1'!$B$3:$EQ$38,P$21,0)</f>
        <v>0</v>
      </c>
      <c r="R59" s="1058">
        <f>VLOOKUP($B59,'[20]1'!$B$3:$EQ$38,R$21,0)-VLOOKUP($B59,'[20]1'!$B$3:$EQ$38,Q$21,0)</f>
        <v>39.86447905</v>
      </c>
      <c r="S59" s="1058">
        <f>VLOOKUP($B59,'[20]1'!$B$3:$EQ$38,S$21,0)-VLOOKUP($B59,'[20]1'!$B$3:$EQ$38,R$21,0)</f>
        <v>0</v>
      </c>
      <c r="T59" s="1058">
        <f>VLOOKUP($B59,'[20]1'!$B$3:$EQ$38,T$21,0)-VLOOKUP($B59,'[20]1'!$B$3:$EQ$38,S$21,0)</f>
        <v>27.941950500000004</v>
      </c>
      <c r="U59" s="1058">
        <f>VLOOKUP($B59,'[20]1'!$B$3:$EQ$38,U$21,0)-VLOOKUP($B59,'[20]1'!$B$3:$EQ$38,T$21,0)</f>
        <v>568.21787537</v>
      </c>
      <c r="V59" s="1058">
        <f>VLOOKUP($B59,'[20]1'!$B$3:$EQ$38,V$21,0)-VLOOKUP($B59,'[20]1'!$B$3:$EQ$38,U$21,0)</f>
        <v>3.0160176000000547</v>
      </c>
      <c r="W59" s="1058">
        <f>VLOOKUP($B59,'[20]1'!$B$3:$EQ$38,W$21,0)-VLOOKUP($B59,'[20]1'!$B$3:$EQ$38,V$21,0)</f>
        <v>0</v>
      </c>
      <c r="X59" s="1058">
        <f>VLOOKUP($B59,'[20]1'!$B$3:$EQ$38,X$21,0)-VLOOKUP($B59,'[20]1'!$B$3:$EQ$38,W$21,0)</f>
        <v>29.007742600000029</v>
      </c>
      <c r="Y59" s="1058">
        <f>VLOOKUP($B59,'[20]1'!$B$3:$EQ$38,Y$21,0)-VLOOKUP($B59,'[20]1'!$B$3:$EQ$38,X$21,0)</f>
        <v>460.52696063999997</v>
      </c>
      <c r="Z59" s="1058">
        <f>VLOOKUP($B59,'[20]1'!$B$3:$EQ$38,Z$21,0)-VLOOKUP($B59,'[20]1'!$B$3:$EQ$38,Y$21,0)</f>
        <v>1.9033989600000041</v>
      </c>
      <c r="AA59" s="1059">
        <f>VLOOKUP($B59,'[20]1'!$B$3:$EQ$38,AA$21,0)-VLOOKUP($B59,'[20]1'!$B$3:$EQ$38,Z$21,0)</f>
        <v>9.3908097199998792</v>
      </c>
      <c r="AB59" s="1057">
        <f>VLOOKUP($B59,'[20]1'!$B$3:$EQ$38,AB$21,0)</f>
        <v>23.68619953</v>
      </c>
      <c r="AC59" s="1058">
        <f>VLOOKUP($B59,'[20]1'!$B$3:$EQ$38,AC$21,0)-VLOOKUP($B59,'[20]1'!$B$3:$EQ$38,AB$21,0)</f>
        <v>131.18426135999997</v>
      </c>
      <c r="AD59" s="1058">
        <f>VLOOKUP($B59,'[20]1'!$B$3:$EQ$38,AD$21,0)-VLOOKUP($B59,'[20]1'!$B$3:$EQ$38,AC$21,0)</f>
        <v>29.393004700000034</v>
      </c>
      <c r="AE59" s="1058">
        <f>VLOOKUP($B59,'[20]1'!$B$3:$EQ$38,AE$21,0)-VLOOKUP($B59,'[20]1'!$B$3:$EQ$38,AD$21,0)</f>
        <v>141.45595467999999</v>
      </c>
      <c r="AF59" s="1058">
        <f>VLOOKUP($B59,'[20]1'!$B$3:$EQ$38,AF$21,0)-VLOOKUP($B59,'[20]1'!$B$3:$EQ$38,AE$21,0)</f>
        <v>131.73625960999999</v>
      </c>
      <c r="AG59" s="1058">
        <f>VLOOKUP($B59,'[20]1'!$B$3:$EQ$38,AG$21,0)-VLOOKUP($B59,'[20]1'!$B$3:$EQ$38,AF$21,0)</f>
        <v>22.159448090000069</v>
      </c>
      <c r="AH59" s="1058">
        <f>VLOOKUP($B59,'[20]1'!$B$3:$EQ$38,AH$21,0)-VLOOKUP($B59,'[20]1'!$B$3:$EQ$38,AG$21,0)</f>
        <v>351.60141045999984</v>
      </c>
      <c r="AI59" s="1058">
        <f>VLOOKUP($B59,'[20]1'!$B$3:$EQ$38,AI$21,0)-VLOOKUP($B59,'[20]1'!$B$3:$EQ$38,AH$21,0)</f>
        <v>44.086539900000162</v>
      </c>
      <c r="AJ59" s="1058">
        <f>VLOOKUP($B59,'[20]1'!$B$3:$EQ$38,AJ$21,0)-VLOOKUP($B59,'[20]1'!$B$3:$EQ$38,AI$21,0)</f>
        <v>76.375173529999984</v>
      </c>
      <c r="AK59" s="1058">
        <f>VLOOKUP($B59,'[20]1'!$B$3:$EQ$38,AK$21,0)-VLOOKUP($B59,'[20]1'!$B$3:$EQ$38,AJ$21,0)</f>
        <v>0</v>
      </c>
      <c r="AL59" s="1058">
        <f>VLOOKUP($B59,'[20]1'!$B$3:$EQ$38,AL$21,0)-VLOOKUP($B59,'[20]1'!$B$3:$EQ$38,AK$21,0)</f>
        <v>24.798636350000038</v>
      </c>
      <c r="AM59" s="1059">
        <f>VLOOKUP($B59,'[20]1'!$B$3:$EQ$38,AM$21,0)-VLOOKUP($B59,'[20]1'!$B$3:$EQ$38,AL$21,0)</f>
        <v>53.17412623000007</v>
      </c>
      <c r="AN59" s="1057">
        <f>VLOOKUP($B59,'[20]1'!$B$3:$EQ$38,AN$21,0)</f>
        <v>0</v>
      </c>
      <c r="AO59" s="1058">
        <f>VLOOKUP($B59,'[20]1'!$B$3:$EQ$38,AO$21,0)-VLOOKUP($B59,'[20]1'!$B$3:$EQ$38,AN$21,0)</f>
        <v>0</v>
      </c>
      <c r="AP59" s="1058">
        <f>VLOOKUP($B59,'[20]1'!$B$3:$EQ$38,AP$21,0)-VLOOKUP($B59,'[20]1'!$B$3:$EQ$38,AO$21,0)</f>
        <v>43.896461330000001</v>
      </c>
      <c r="AQ59" s="1058">
        <f>VLOOKUP($B59,'[20]1'!$B$3:$EQ$38,AQ$21,0)-VLOOKUP($B59,'[20]1'!$B$3:$EQ$38,AP$21,0)</f>
        <v>0</v>
      </c>
      <c r="AR59" s="1058">
        <f>VLOOKUP($B59,'[20]1'!$B$3:$EQ$38,AR$21,0)-VLOOKUP($B59,'[20]1'!$B$3:$EQ$38,AQ$21,0)</f>
        <v>1.8669603999999964</v>
      </c>
      <c r="AS59" s="1058">
        <f>VLOOKUP($B59,'[20]1'!$B$3:$EQ$38,AS$21,0)-VLOOKUP($B59,'[20]1'!$B$3:$EQ$38,AR$21,0)</f>
        <v>111.81357974999997</v>
      </c>
      <c r="AT59" s="1058">
        <f>VLOOKUP($B59,'[20]1'!$B$3:$EQ$38,AT$21,0)-VLOOKUP($B59,'[20]1'!$B$3:$EQ$38,AS$21,0)</f>
        <v>104.87425109000003</v>
      </c>
      <c r="AU59" s="1058">
        <f>VLOOKUP($B59,'[20]1'!$B$3:$EQ$38,AU$21,0)-VLOOKUP($B59,'[20]1'!$B$3:$EQ$38,AT$21,0)</f>
        <v>188.21195394</v>
      </c>
      <c r="AV59" s="1058">
        <f>VLOOKUP($B59,'[20]1'!$B$3:$EQ$38,AV$21,0)-VLOOKUP($B59,'[20]1'!$B$3:$EQ$38,AU$21,0)</f>
        <v>-327.66320651000001</v>
      </c>
      <c r="AW59" s="1058">
        <f>VLOOKUP($B59,'[20]1'!$B$3:$EQ$38,AW$21,0)-VLOOKUP($B59,'[20]1'!$B$3:$EQ$38,AV$21,0)</f>
        <v>601.25952155999994</v>
      </c>
      <c r="AX59" s="1058">
        <f>VLOOKUP($B59,'[20]1'!$B$3:$EQ$38,AX$21,0)-VLOOKUP($B59,'[20]1'!$B$3:$EQ$38,AW$21,0)</f>
        <v>94.318569380000099</v>
      </c>
      <c r="AY59" s="1059">
        <f>VLOOKUP($B59,'[20]1'!$B$3:$EQ$38,AY$21,0)-VLOOKUP($B59,'[20]1'!$B$3:$EQ$38,AX$21,0)</f>
        <v>471.28320242999985</v>
      </c>
      <c r="AZ59" s="1057">
        <f>VLOOKUP($B59,'[20]1'!$B$3:$EQ$38,AZ$21,0)</f>
        <v>41.43917836</v>
      </c>
      <c r="BA59" s="1058">
        <f>VLOOKUP($B59,'[20]1'!$B$3:$EQ$38,BA$21,0)-VLOOKUP($B59,'[20]1'!$B$3:$EQ$38,AZ$21,0)</f>
        <v>3662.1087463500003</v>
      </c>
      <c r="BB59" s="1058">
        <f>VLOOKUP($B59,'[20]1'!$B$3:$EQ$38,BB$21,0)-VLOOKUP($B59,'[20]1'!$B$3:$EQ$38,BA$21,0)</f>
        <v>85.355588239999634</v>
      </c>
      <c r="BC59" s="1058">
        <f>VLOOKUP($B59,'[20]1'!$B$3:$EQ$38,BC$21,0)-VLOOKUP($B59,'[20]1'!$B$3:$EQ$38,BB$21,0)</f>
        <v>21839.428923509997</v>
      </c>
      <c r="BD59" s="1058">
        <f>VLOOKUP($C59,[21]бюджет_держказначейство!$A$10:$BQ$51,BD$20,0)</f>
        <v>15872.464314680001</v>
      </c>
      <c r="BE59" s="1058">
        <f>VLOOKUP($B59,'[22]1'!$B$3:$EK$38,BE$21,0)-SUM(AZ59:BD59)</f>
        <v>38115.987083100008</v>
      </c>
      <c r="BF59" s="1058">
        <f>'Доходи Б - Операт данні 2022'!$H274*1000</f>
        <v>80425.836011289983</v>
      </c>
      <c r="BG59" s="1058"/>
      <c r="BH59" s="1058"/>
      <c r="BI59" s="1058"/>
      <c r="BJ59" s="1058"/>
      <c r="BK59" s="1059"/>
    </row>
    <row r="60" spans="1:67" outlineLevel="1">
      <c r="A60" s="1063"/>
      <c r="B60" s="1062" t="s">
        <v>830</v>
      </c>
      <c r="C60" s="1056">
        <v>50000000</v>
      </c>
      <c r="D60" s="1057">
        <f>VLOOKUP($B60,'[20]1'!$B$3:$EQ$38,D$21,0)</f>
        <v>4.6843130300000002</v>
      </c>
      <c r="E60" s="1058">
        <f>VLOOKUP($B60,'[20]1'!$B$3:$EQ$38,E$21,0)-VLOOKUP($B60,'[20]1'!$B$3:$EQ$38,D$21,0)</f>
        <v>26.349011840000003</v>
      </c>
      <c r="F60" s="1058">
        <f>VLOOKUP($B60,'[20]1'!$B$3:$EQ$38,F$21,0)-VLOOKUP($B60,'[20]1'!$B$3:$EQ$38,E$21,0)</f>
        <v>52.882173879999996</v>
      </c>
      <c r="G60" s="1058">
        <f>VLOOKUP($B60,'[20]1'!$B$3:$EQ$38,G$21,0)-VLOOKUP($B60,'[20]1'!$B$3:$EQ$38,F$21,0)</f>
        <v>69.902993330000001</v>
      </c>
      <c r="H60" s="1058">
        <f>VLOOKUP($B60,'[20]1'!$B$3:$EQ$38,H$21,0)-VLOOKUP($B60,'[20]1'!$B$3:$EQ$38,G$21,0)</f>
        <v>6.3856089599999848</v>
      </c>
      <c r="I60" s="1058">
        <f>VLOOKUP($B60,'[20]1'!$B$3:$EQ$38,I$21,0)-VLOOKUP($B60,'[20]1'!$B$3:$EQ$38,H$21,0)</f>
        <v>6.6111996500000032</v>
      </c>
      <c r="J60" s="1058">
        <f>VLOOKUP($B60,'[20]1'!$B$3:$EQ$38,J$21,0)-VLOOKUP($B60,'[20]1'!$B$3:$EQ$38,I$21,0)</f>
        <v>4.49195954999999</v>
      </c>
      <c r="K60" s="1058">
        <f>VLOOKUP($B60,'[20]1'!$B$3:$EQ$38,K$21,0)-VLOOKUP($B60,'[20]1'!$B$3:$EQ$38,J$21,0)</f>
        <v>6.5302575200000206</v>
      </c>
      <c r="L60" s="1058">
        <f>VLOOKUP($B60,'[20]1'!$B$3:$EQ$38,L$21,0)-VLOOKUP($B60,'[20]1'!$B$3:$EQ$38,K$21,0)</f>
        <v>3.3627570900000023</v>
      </c>
      <c r="M60" s="1058">
        <f>VLOOKUP($B60,'[20]1'!$B$3:$EQ$38,M$21,0)-VLOOKUP($B60,'[20]1'!$B$3:$EQ$38,L$21,0)</f>
        <v>2.1952887200000077</v>
      </c>
      <c r="N60" s="1058">
        <f>VLOOKUP($B60,'[20]1'!$B$3:$EQ$38,N$21,0)-VLOOKUP($B60,'[20]1'!$B$3:$EQ$38,M$21,0)</f>
        <v>1.6270294699999965</v>
      </c>
      <c r="O60" s="1059">
        <f>VLOOKUP($B60,'[20]1'!$B$3:$EQ$38,O$21,0)-VLOOKUP($B60,'[20]1'!$B$3:$EQ$38,N$21,0)</f>
        <v>2.480985440000012</v>
      </c>
      <c r="P60" s="1057">
        <f>VLOOKUP($B60,'[20]1'!$B$3:$EQ$38,P$21,0)</f>
        <v>5.8547892900000003</v>
      </c>
      <c r="Q60" s="1058">
        <f>VLOOKUP($B60,'[20]1'!$B$3:$EQ$38,Q$21,0)-VLOOKUP($B60,'[20]1'!$B$3:$EQ$38,P$21,0)</f>
        <v>1491.0012337999999</v>
      </c>
      <c r="R60" s="1058">
        <f>VLOOKUP($B60,'[20]1'!$B$3:$EQ$38,R$21,0)-VLOOKUP($B60,'[20]1'!$B$3:$EQ$38,Q$21,0)</f>
        <v>47.031727500000216</v>
      </c>
      <c r="S60" s="1058">
        <f>VLOOKUP($B60,'[20]1'!$B$3:$EQ$38,S$21,0)-VLOOKUP($B60,'[20]1'!$B$3:$EQ$38,R$21,0)</f>
        <v>75.114644999999882</v>
      </c>
      <c r="T60" s="1058">
        <f>VLOOKUP($B60,'[20]1'!$B$3:$EQ$38,T$21,0)-VLOOKUP($B60,'[20]1'!$B$3:$EQ$38,S$21,0)</f>
        <v>64.482388509999964</v>
      </c>
      <c r="U60" s="1058">
        <f>VLOOKUP($B60,'[20]1'!$B$3:$EQ$38,U$21,0)-VLOOKUP($B60,'[20]1'!$B$3:$EQ$38,T$21,0)</f>
        <v>3.262104249999993</v>
      </c>
      <c r="V60" s="1058">
        <f>VLOOKUP($B60,'[20]1'!$B$3:$EQ$38,V$21,0)-VLOOKUP($B60,'[20]1'!$B$3:$EQ$38,U$21,0)</f>
        <v>30.277350250000154</v>
      </c>
      <c r="W60" s="1058">
        <f>VLOOKUP($B60,'[20]1'!$B$3:$EQ$38,W$21,0)-VLOOKUP($B60,'[20]1'!$B$3:$EQ$38,V$21,0)</f>
        <v>3.0403328800000509</v>
      </c>
      <c r="X60" s="1058">
        <f>VLOOKUP($B60,'[20]1'!$B$3:$EQ$38,X$21,0)-VLOOKUP($B60,'[20]1'!$B$3:$EQ$38,W$21,0)</f>
        <v>3.341283599999997</v>
      </c>
      <c r="Y60" s="1058">
        <f>VLOOKUP($B60,'[20]1'!$B$3:$EQ$38,Y$21,0)-VLOOKUP($B60,'[20]1'!$B$3:$EQ$38,X$21,0)</f>
        <v>42.078553669999792</v>
      </c>
      <c r="Z60" s="1058">
        <f>VLOOKUP($B60,'[20]1'!$B$3:$EQ$38,Z$21,0)-VLOOKUP($B60,'[20]1'!$B$3:$EQ$38,Y$21,0)</f>
        <v>2.6074267799999689</v>
      </c>
      <c r="AA60" s="1059">
        <f>VLOOKUP($B60,'[20]1'!$B$3:$EQ$38,AA$21,0)-VLOOKUP($B60,'[20]1'!$B$3:$EQ$38,Z$21,0)</f>
        <v>2.715400700000373</v>
      </c>
      <c r="AB60" s="1057">
        <f>VLOOKUP($B60,'[20]1'!$B$3:$EQ$38,AB$21,0)</f>
        <v>7.17839121</v>
      </c>
      <c r="AC60" s="1058">
        <f>VLOOKUP($B60,'[20]1'!$B$3:$EQ$38,AC$21,0)-VLOOKUP($B60,'[20]1'!$B$3:$EQ$38,AB$21,0)</f>
        <v>20.392903549999996</v>
      </c>
      <c r="AD60" s="1058">
        <f>VLOOKUP($B60,'[20]1'!$B$3:$EQ$38,AD$21,0)-VLOOKUP($B60,'[20]1'!$B$3:$EQ$38,AC$21,0)</f>
        <v>42.077276870000006</v>
      </c>
      <c r="AE60" s="1058">
        <f>VLOOKUP($B60,'[20]1'!$B$3:$EQ$38,AE$21,0)-VLOOKUP($B60,'[20]1'!$B$3:$EQ$38,AD$21,0)</f>
        <v>80.725310659999977</v>
      </c>
      <c r="AF60" s="1058">
        <f>VLOOKUP($B60,'[20]1'!$B$3:$EQ$38,AF$21,0)-VLOOKUP($B60,'[20]1'!$B$3:$EQ$38,AE$21,0)</f>
        <v>5.5709799900000121</v>
      </c>
      <c r="AG60" s="1058">
        <f>VLOOKUP($B60,'[20]1'!$B$3:$EQ$38,AG$21,0)-VLOOKUP($B60,'[20]1'!$B$3:$EQ$38,AF$21,0)</f>
        <v>10.381296149999997</v>
      </c>
      <c r="AH60" s="1058">
        <f>VLOOKUP($B60,'[20]1'!$B$3:$EQ$38,AH$21,0)-VLOOKUP($B60,'[20]1'!$B$3:$EQ$38,AG$21,0)</f>
        <v>6.7510501800000213</v>
      </c>
      <c r="AI60" s="1058">
        <f>VLOOKUP($B60,'[20]1'!$B$3:$EQ$38,AI$21,0)-VLOOKUP($B60,'[20]1'!$B$3:$EQ$38,AH$21,0)</f>
        <v>3.9026440099999888</v>
      </c>
      <c r="AJ60" s="1058">
        <f>VLOOKUP($B60,'[20]1'!$B$3:$EQ$38,AJ$21,0)-VLOOKUP($B60,'[20]1'!$B$3:$EQ$38,AI$21,0)</f>
        <v>3.3352739099999837</v>
      </c>
      <c r="AK60" s="1058">
        <f>VLOOKUP($B60,'[20]1'!$B$3:$EQ$38,AK$21,0)-VLOOKUP($B60,'[20]1'!$B$3:$EQ$38,AJ$21,0)</f>
        <v>3.1392747400000189</v>
      </c>
      <c r="AL60" s="1058">
        <f>VLOOKUP($B60,'[20]1'!$B$3:$EQ$38,AL$21,0)-VLOOKUP($B60,'[20]1'!$B$3:$EQ$38,AK$21,0)</f>
        <v>0.87136259000001814</v>
      </c>
      <c r="AM60" s="1059">
        <f>VLOOKUP($B60,'[20]1'!$B$3:$EQ$38,AM$21,0)-VLOOKUP($B60,'[20]1'!$B$3:$EQ$38,AL$21,0)</f>
        <v>2.7420794599999567</v>
      </c>
      <c r="AN60" s="1057">
        <f>VLOOKUP($B60,'[20]1'!$B$3:$EQ$38,AN$21,0)</f>
        <v>4.2607746200000003</v>
      </c>
      <c r="AO60" s="1058">
        <f>VLOOKUP($B60,'[20]1'!$B$3:$EQ$38,AO$21,0)-VLOOKUP($B60,'[20]1'!$B$3:$EQ$38,AN$21,0)</f>
        <v>22.506076880000002</v>
      </c>
      <c r="AP60" s="1058">
        <f>VLOOKUP($B60,'[20]1'!$B$3:$EQ$38,AP$21,0)-VLOOKUP($B60,'[20]1'!$B$3:$EQ$38,AO$21,0)</f>
        <v>36.62273132</v>
      </c>
      <c r="AQ60" s="1058">
        <f>VLOOKUP($B60,'[20]1'!$B$3:$EQ$38,AQ$21,0)-VLOOKUP($B60,'[20]1'!$B$3:$EQ$38,AP$21,0)</f>
        <v>106.30478458999998</v>
      </c>
      <c r="AR60" s="1058">
        <f>VLOOKUP($B60,'[20]1'!$B$3:$EQ$38,AR$21,0)-VLOOKUP($B60,'[20]1'!$B$3:$EQ$38,AQ$21,0)</f>
        <v>5.5527964000000054</v>
      </c>
      <c r="AS60" s="1058">
        <f>VLOOKUP($B60,'[20]1'!$B$3:$EQ$38,AS$21,0)-VLOOKUP($B60,'[20]1'!$B$3:$EQ$38,AR$21,0)</f>
        <v>10.380075290000008</v>
      </c>
      <c r="AT60" s="1058">
        <f>VLOOKUP($B60,'[20]1'!$B$3:$EQ$38,AT$21,0)-VLOOKUP($B60,'[20]1'!$B$3:$EQ$38,AS$21,0)</f>
        <v>6.2192232900000022</v>
      </c>
      <c r="AU60" s="1058">
        <f>VLOOKUP($B60,'[20]1'!$B$3:$EQ$38,AU$21,0)-VLOOKUP($B60,'[20]1'!$B$3:$EQ$38,AT$21,0)</f>
        <v>2.9447196200000008</v>
      </c>
      <c r="AV60" s="1058">
        <f>VLOOKUP($B60,'[20]1'!$B$3:$EQ$38,AV$21,0)-VLOOKUP($B60,'[20]1'!$B$3:$EQ$38,AU$21,0)</f>
        <v>3.3160031799999956</v>
      </c>
      <c r="AW60" s="1058">
        <f>VLOOKUP($B60,'[20]1'!$B$3:$EQ$38,AW$21,0)-VLOOKUP($B60,'[20]1'!$B$3:$EQ$38,AV$21,0)</f>
        <v>3.0017534899999987</v>
      </c>
      <c r="AX60" s="1058">
        <f>VLOOKUP($B60,'[20]1'!$B$3:$EQ$38,AX$21,0)-VLOOKUP($B60,'[20]1'!$B$3:$EQ$38,AW$21,0)</f>
        <v>5.2065663600000107</v>
      </c>
      <c r="AY60" s="1059">
        <f>VLOOKUP($B60,'[20]1'!$B$3:$EQ$38,AY$21,0)-VLOOKUP($B60,'[20]1'!$B$3:$EQ$38,AX$21,0)</f>
        <v>3.1093075800000065</v>
      </c>
      <c r="AZ60" s="1057">
        <f>VLOOKUP($B60,'[20]1'!$B$3:$EQ$38,AZ$21,0)</f>
        <v>4.1984665099999994</v>
      </c>
      <c r="BA60" s="1058">
        <f>VLOOKUP($B60,'[20]1'!$B$3:$EQ$38,BA$21,0)-VLOOKUP($B60,'[20]1'!$B$3:$EQ$38,AZ$21,0)</f>
        <v>22.756064630000001</v>
      </c>
      <c r="BB60" s="1058">
        <f>VLOOKUP($B60,'[20]1'!$B$3:$EQ$38,BB$21,0)-VLOOKUP($B60,'[20]1'!$B$3:$EQ$38,BA$21,0)</f>
        <v>7.4881854099999998</v>
      </c>
      <c r="BC60" s="1058">
        <f>VLOOKUP($B60,'[20]1'!$B$3:$EQ$38,BC$21,0)-VLOOKUP($B60,'[20]1'!$B$3:$EQ$38,BB$21,0)</f>
        <v>35.475950740000002</v>
      </c>
      <c r="BD60" s="1058">
        <f>VLOOKUP($C60,[21]бюджет_держказначейство!$A$10:$BQ$51,BD$20,0)</f>
        <v>19.724857610000001</v>
      </c>
      <c r="BE60" s="1058">
        <f>VLOOKUP($B60,'[22]1'!$B$3:$EK$38,BE$21,0)-SUM(AZ60:BD60)</f>
        <v>10.473941830000001</v>
      </c>
      <c r="BF60" s="1058"/>
      <c r="BG60" s="1058"/>
      <c r="BH60" s="1058"/>
      <c r="BI60" s="1058"/>
      <c r="BJ60" s="1058"/>
      <c r="BK60" s="1059"/>
    </row>
    <row r="61" spans="1:67" outlineLevel="1"/>
    <row r="62" spans="1:67" ht="24" outlineLevel="1">
      <c r="B62" s="1251" t="s">
        <v>904</v>
      </c>
      <c r="C62" s="1070"/>
      <c r="D62" s="1178">
        <v>43101</v>
      </c>
      <c r="E62" s="1178">
        <v>43132</v>
      </c>
      <c r="F62" s="1178">
        <v>43160</v>
      </c>
      <c r="G62" s="1178">
        <v>43191</v>
      </c>
      <c r="H62" s="1178">
        <v>43221</v>
      </c>
      <c r="I62" s="1178">
        <v>43252</v>
      </c>
      <c r="J62" s="1178">
        <v>43282</v>
      </c>
      <c r="K62" s="1178">
        <v>43313</v>
      </c>
      <c r="L62" s="1178">
        <v>43344</v>
      </c>
      <c r="M62" s="1178">
        <v>43374</v>
      </c>
      <c r="N62" s="1178">
        <v>43405</v>
      </c>
      <c r="O62" s="1178">
        <v>43435</v>
      </c>
      <c r="P62" s="1178">
        <v>43466</v>
      </c>
      <c r="Q62" s="1178">
        <v>43497</v>
      </c>
      <c r="R62" s="1178">
        <v>43525</v>
      </c>
      <c r="S62" s="1178">
        <v>43556</v>
      </c>
      <c r="T62" s="1178">
        <v>43586</v>
      </c>
      <c r="U62" s="1178">
        <v>43617</v>
      </c>
      <c r="V62" s="1178">
        <v>43647</v>
      </c>
      <c r="W62" s="1178">
        <v>43678</v>
      </c>
      <c r="X62" s="1178">
        <v>43709</v>
      </c>
      <c r="Y62" s="1178">
        <v>43739</v>
      </c>
      <c r="Z62" s="1178">
        <v>43770</v>
      </c>
      <c r="AA62" s="1178">
        <v>43800</v>
      </c>
      <c r="AB62" s="1178">
        <v>43831</v>
      </c>
      <c r="AC62" s="1178">
        <v>43862</v>
      </c>
      <c r="AD62" s="1178">
        <v>43891</v>
      </c>
      <c r="AE62" s="1178">
        <v>43922</v>
      </c>
      <c r="AF62" s="1178">
        <v>43952</v>
      </c>
      <c r="AG62" s="1178">
        <v>43983</v>
      </c>
      <c r="AH62" s="1178">
        <v>44013</v>
      </c>
      <c r="AI62" s="1178">
        <v>44044</v>
      </c>
      <c r="AJ62" s="1178">
        <v>44075</v>
      </c>
      <c r="AK62" s="1178">
        <v>44105</v>
      </c>
      <c r="AL62" s="1178">
        <v>44136</v>
      </c>
      <c r="AM62" s="1178">
        <v>44166</v>
      </c>
      <c r="AN62" s="1178">
        <v>44197</v>
      </c>
      <c r="AO62" s="1178">
        <v>44228</v>
      </c>
      <c r="AP62" s="1178">
        <v>44256</v>
      </c>
      <c r="AQ62" s="1178">
        <v>44287</v>
      </c>
      <c r="AR62" s="1178">
        <v>44317</v>
      </c>
      <c r="AS62" s="1178">
        <v>44348</v>
      </c>
      <c r="AT62" s="1178">
        <v>44378</v>
      </c>
      <c r="AU62" s="1178">
        <v>44409</v>
      </c>
      <c r="AV62" s="1178">
        <v>44440</v>
      </c>
      <c r="AW62" s="1178">
        <v>44470</v>
      </c>
      <c r="AX62" s="1178">
        <v>44501</v>
      </c>
      <c r="AY62" s="1178">
        <v>44531</v>
      </c>
      <c r="AZ62" s="1178">
        <v>44562</v>
      </c>
      <c r="BA62" s="1178">
        <v>44593</v>
      </c>
      <c r="BB62" s="1178">
        <v>44621</v>
      </c>
      <c r="BC62" s="1178">
        <v>44652</v>
      </c>
      <c r="BD62" s="1178">
        <v>44682</v>
      </c>
      <c r="BE62" s="1178">
        <v>44713</v>
      </c>
      <c r="BF62" s="1178">
        <v>44743</v>
      </c>
      <c r="BG62" s="1178">
        <v>44774</v>
      </c>
      <c r="BH62" s="1178">
        <v>44805</v>
      </c>
      <c r="BI62" s="1178">
        <v>44835</v>
      </c>
      <c r="BJ62" s="1178">
        <v>44866</v>
      </c>
      <c r="BK62" s="1178">
        <v>44896</v>
      </c>
      <c r="BO62" s="1434">
        <v>2023</v>
      </c>
    </row>
    <row r="63" spans="1:67" outlineLevel="1">
      <c r="B63" s="1130" t="s">
        <v>906</v>
      </c>
      <c r="C63" s="1070"/>
      <c r="D63" s="1070">
        <f>D38/0.2</f>
        <v>104927.78860365</v>
      </c>
      <c r="E63" s="1070">
        <f t="shared" ref="E63:BD65" si="19">E38/0.2</f>
        <v>75080.85412014999</v>
      </c>
      <c r="F63" s="1070">
        <f t="shared" si="19"/>
        <v>83856.418843700012</v>
      </c>
      <c r="G63" s="1070">
        <f t="shared" si="19"/>
        <v>123517.49297265</v>
      </c>
      <c r="H63" s="1070">
        <f t="shared" si="19"/>
        <v>77513.427667200012</v>
      </c>
      <c r="I63" s="1070">
        <f t="shared" si="19"/>
        <v>75919.040904950016</v>
      </c>
      <c r="J63" s="1070">
        <f t="shared" si="19"/>
        <v>80275.022954249944</v>
      </c>
      <c r="K63" s="1070">
        <f t="shared" si="19"/>
        <v>81484.894222650037</v>
      </c>
      <c r="L63" s="1070">
        <f t="shared" si="19"/>
        <v>85172.434242650052</v>
      </c>
      <c r="M63" s="1070">
        <f t="shared" si="19"/>
        <v>85585.43040110002</v>
      </c>
      <c r="N63" s="1070">
        <f t="shared" si="19"/>
        <v>89085.972711850045</v>
      </c>
      <c r="O63" s="1070">
        <f t="shared" si="19"/>
        <v>91535.435757300147</v>
      </c>
      <c r="P63" s="1070">
        <f t="shared" si="19"/>
        <v>113782.03991924999</v>
      </c>
      <c r="Q63" s="1070">
        <f t="shared" si="19"/>
        <v>95318.895046400008</v>
      </c>
      <c r="R63" s="1070">
        <f t="shared" si="19"/>
        <v>96738.537865500039</v>
      </c>
      <c r="S63" s="1070">
        <f t="shared" si="19"/>
        <v>102295.73730724995</v>
      </c>
      <c r="T63" s="1070">
        <f t="shared" si="19"/>
        <v>94481.34184155002</v>
      </c>
      <c r="U63" s="1070">
        <f t="shared" si="19"/>
        <v>91008.146784049968</v>
      </c>
      <c r="V63" s="1070">
        <f t="shared" si="19"/>
        <v>92389.239424100015</v>
      </c>
      <c r="W63" s="1070">
        <f t="shared" si="19"/>
        <v>99644.315282600146</v>
      </c>
      <c r="X63" s="1070">
        <f t="shared" si="19"/>
        <v>102136.46356599987</v>
      </c>
      <c r="Y63" s="1070">
        <f t="shared" si="19"/>
        <v>104058.43613574994</v>
      </c>
      <c r="Z63" s="1070">
        <f t="shared" si="19"/>
        <v>100056.24166249996</v>
      </c>
      <c r="AA63" s="1070">
        <f t="shared" si="19"/>
        <v>112233.46900795004</v>
      </c>
      <c r="AB63" s="1070">
        <f t="shared" si="19"/>
        <v>124579.4465893</v>
      </c>
      <c r="AC63" s="1070">
        <f t="shared" si="19"/>
        <v>108186.63583484999</v>
      </c>
      <c r="AD63" s="1070">
        <f t="shared" si="19"/>
        <v>93856.101680400025</v>
      </c>
      <c r="AE63" s="1070">
        <f t="shared" si="19"/>
        <v>98353.357024750003</v>
      </c>
      <c r="AF63" s="1070">
        <f t="shared" si="19"/>
        <v>92997.870819800009</v>
      </c>
      <c r="AG63" s="1070">
        <f t="shared" si="19"/>
        <v>100873.60462389996</v>
      </c>
      <c r="AH63" s="1070">
        <f t="shared" si="19"/>
        <v>97756.537403349939</v>
      </c>
      <c r="AI63" s="1070">
        <f t="shared" si="19"/>
        <v>116587.16915180004</v>
      </c>
      <c r="AJ63" s="1070">
        <f t="shared" si="19"/>
        <v>113187.56666845002</v>
      </c>
      <c r="AK63" s="1070">
        <f t="shared" si="19"/>
        <v>116202.60257910006</v>
      </c>
      <c r="AL63" s="1070">
        <f t="shared" si="19"/>
        <v>122107.87548224995</v>
      </c>
      <c r="AM63" s="1070">
        <f t="shared" si="19"/>
        <v>163259.49873225007</v>
      </c>
      <c r="AN63" s="1070">
        <f t="shared" si="19"/>
        <v>146648.51469894999</v>
      </c>
      <c r="AO63" s="1070">
        <f t="shared" si="19"/>
        <v>109692.44848744999</v>
      </c>
      <c r="AP63" s="1070">
        <f t="shared" si="19"/>
        <v>125147.58657139998</v>
      </c>
      <c r="AQ63" s="1070">
        <f t="shared" si="19"/>
        <v>123307.27618459998</v>
      </c>
      <c r="AR63" s="1070">
        <f t="shared" si="19"/>
        <v>118233.73104950006</v>
      </c>
      <c r="AS63" s="1070">
        <f t="shared" si="19"/>
        <v>113974.50771964999</v>
      </c>
      <c r="AT63" s="1070">
        <f t="shared" si="19"/>
        <v>123007.89890979999</v>
      </c>
      <c r="AU63" s="1070">
        <f t="shared" si="19"/>
        <v>130260.42403804997</v>
      </c>
      <c r="AV63" s="1070">
        <f t="shared" si="19"/>
        <v>133784.26915510005</v>
      </c>
      <c r="AW63" s="1070">
        <f t="shared" si="19"/>
        <v>140264.49720669989</v>
      </c>
      <c r="AX63" s="1070">
        <f t="shared" si="19"/>
        <v>149258.88986050035</v>
      </c>
      <c r="AY63" s="1070">
        <f t="shared" si="19"/>
        <v>163802.33098714991</v>
      </c>
      <c r="AZ63" s="1070">
        <f t="shared" si="19"/>
        <v>206160.1968564</v>
      </c>
      <c r="BA63" s="1070">
        <f t="shared" si="19"/>
        <v>121866.25509415004</v>
      </c>
      <c r="BB63" s="1070">
        <f t="shared" si="19"/>
        <v>82116.831371500011</v>
      </c>
      <c r="BC63" s="1070">
        <f t="shared" si="19"/>
        <v>78196.334387449897</v>
      </c>
      <c r="BD63" s="1070">
        <f t="shared" si="19"/>
        <v>91485.306737950086</v>
      </c>
      <c r="BE63" s="1183">
        <f>I75</f>
        <v>78264.247735549696</v>
      </c>
      <c r="BF63" s="1183">
        <f t="shared" ref="BF63:BK63" si="20">J75</f>
        <v>84467.31524725206</v>
      </c>
      <c r="BG63" s="1183">
        <f t="shared" si="20"/>
        <v>89447.494014436117</v>
      </c>
      <c r="BH63" s="1183">
        <f t="shared" si="20"/>
        <v>91867.255176299557</v>
      </c>
      <c r="BI63" s="1183">
        <f t="shared" si="20"/>
        <v>96317.111409596793</v>
      </c>
      <c r="BJ63" s="1183">
        <f t="shared" si="20"/>
        <v>102493.39932671042</v>
      </c>
      <c r="BK63" s="1183">
        <f t="shared" si="20"/>
        <v>112480.11918220003</v>
      </c>
      <c r="BL63" s="1104">
        <f>SUM(BK63:BK65)*0.1</f>
        <v>16991.640624805234</v>
      </c>
      <c r="BM63" s="1015">
        <f>BK63*0.1</f>
        <v>11248.011918220003</v>
      </c>
      <c r="BO63" s="1116">
        <f>R355/0.2</f>
        <v>561363.03967167391</v>
      </c>
    </row>
    <row r="64" spans="1:67" outlineLevel="1">
      <c r="B64" s="1130" t="s">
        <v>907</v>
      </c>
      <c r="C64" s="1070"/>
      <c r="D64" s="1070">
        <f t="shared" ref="D64:S65" si="21">D39/0.2</f>
        <v>-60028.152329599994</v>
      </c>
      <c r="E64" s="1070">
        <f t="shared" si="21"/>
        <v>-57727.718507499994</v>
      </c>
      <c r="F64" s="1070">
        <f t="shared" si="21"/>
        <v>-50483.074792650019</v>
      </c>
      <c r="G64" s="1070">
        <f t="shared" si="21"/>
        <v>-49747.563039050001</v>
      </c>
      <c r="H64" s="1070">
        <f t="shared" si="21"/>
        <v>-56014.389330699996</v>
      </c>
      <c r="I64" s="1070">
        <f t="shared" si="21"/>
        <v>-48173.204269899979</v>
      </c>
      <c r="J64" s="1070">
        <f t="shared" si="21"/>
        <v>-53646.396912100063</v>
      </c>
      <c r="K64" s="1070">
        <f t="shared" si="21"/>
        <v>-49964.492970199935</v>
      </c>
      <c r="L64" s="1070">
        <f t="shared" si="21"/>
        <v>-62316.554156150087</v>
      </c>
      <c r="M64" s="1070">
        <f t="shared" si="21"/>
        <v>-51707.044935899976</v>
      </c>
      <c r="N64" s="1070">
        <f t="shared" si="21"/>
        <v>-68236.424264700036</v>
      </c>
      <c r="O64" s="1070">
        <f t="shared" si="21"/>
        <v>-50252.147690399943</v>
      </c>
      <c r="P64" s="1070">
        <f t="shared" si="21"/>
        <v>-98553.439043549981</v>
      </c>
      <c r="Q64" s="1070">
        <f t="shared" si="21"/>
        <v>-65290.08988370002</v>
      </c>
      <c r="R64" s="1070">
        <f t="shared" si="21"/>
        <v>-62990.267165349978</v>
      </c>
      <c r="S64" s="1070">
        <f t="shared" si="21"/>
        <v>-59131.692939999994</v>
      </c>
      <c r="T64" s="1070">
        <f t="shared" si="19"/>
        <v>-64683.301953100054</v>
      </c>
      <c r="U64" s="1070">
        <f t="shared" si="19"/>
        <v>-67970.83302635001</v>
      </c>
      <c r="V64" s="1070">
        <f t="shared" si="19"/>
        <v>-52028.530536899925</v>
      </c>
      <c r="W64" s="1070">
        <f t="shared" si="19"/>
        <v>-56779.348818500075</v>
      </c>
      <c r="X64" s="1070">
        <f t="shared" si="19"/>
        <v>-59773.438902599955</v>
      </c>
      <c r="Y64" s="1070">
        <f t="shared" si="19"/>
        <v>-66525.971134900028</v>
      </c>
      <c r="Z64" s="1070">
        <f t="shared" si="19"/>
        <v>-56649.799951349996</v>
      </c>
      <c r="AA64" s="1070">
        <f t="shared" si="19"/>
        <v>-49129.41353244998</v>
      </c>
      <c r="AB64" s="1070">
        <f t="shared" si="19"/>
        <v>-89962.879257499997</v>
      </c>
      <c r="AC64" s="1070">
        <f t="shared" si="19"/>
        <v>-54034.876818799981</v>
      </c>
      <c r="AD64" s="1070">
        <f t="shared" si="19"/>
        <v>-53214.690350550009</v>
      </c>
      <c r="AE64" s="1070">
        <f t="shared" si="19"/>
        <v>-60051.356731300002</v>
      </c>
      <c r="AF64" s="1070">
        <f t="shared" si="19"/>
        <v>-59932.390476550027</v>
      </c>
      <c r="AG64" s="1070">
        <f t="shared" si="19"/>
        <v>-58125.775436249969</v>
      </c>
      <c r="AH64" s="1070">
        <f t="shared" si="19"/>
        <v>-45653.645446250011</v>
      </c>
      <c r="AI64" s="1070">
        <f t="shared" si="19"/>
        <v>-42863.578745100021</v>
      </c>
      <c r="AJ64" s="1070">
        <f t="shared" si="19"/>
        <v>-57473.16567899994</v>
      </c>
      <c r="AK64" s="1070">
        <f t="shared" si="19"/>
        <v>-59404.171715350021</v>
      </c>
      <c r="AL64" s="1070">
        <f t="shared" si="19"/>
        <v>-62851.831924349972</v>
      </c>
      <c r="AM64" s="1070">
        <f t="shared" si="19"/>
        <v>-71974.472922500136</v>
      </c>
      <c r="AN64" s="1070">
        <f t="shared" si="19"/>
        <v>-64937.806299849995</v>
      </c>
      <c r="AO64" s="1070">
        <f t="shared" si="19"/>
        <v>-62385.837672950001</v>
      </c>
      <c r="AP64" s="1070">
        <f t="shared" si="19"/>
        <v>-60382.584069349992</v>
      </c>
      <c r="AQ64" s="1070">
        <f t="shared" si="19"/>
        <v>-62184.416874999988</v>
      </c>
      <c r="AR64" s="1070">
        <f t="shared" si="19"/>
        <v>-64624.646004749993</v>
      </c>
      <c r="AS64" s="1070">
        <f t="shared" si="19"/>
        <v>-59989.008504450067</v>
      </c>
      <c r="AT64" s="1070">
        <f t="shared" si="19"/>
        <v>-55744.368021650007</v>
      </c>
      <c r="AU64" s="1070">
        <f t="shared" si="19"/>
        <v>-53899.396041149957</v>
      </c>
      <c r="AV64" s="1070">
        <f t="shared" si="19"/>
        <v>-70982.546413750024</v>
      </c>
      <c r="AW64" s="1070">
        <f t="shared" si="19"/>
        <v>-68248.957214699985</v>
      </c>
      <c r="AX64" s="1070">
        <f t="shared" si="19"/>
        <v>-88648.655286450012</v>
      </c>
      <c r="AY64" s="1070">
        <f t="shared" si="19"/>
        <v>-86477.128977399989</v>
      </c>
      <c r="AZ64" s="1070">
        <f t="shared" si="19"/>
        <v>-92596.488455750005</v>
      </c>
      <c r="BA64" s="1070">
        <f t="shared" si="19"/>
        <v>-60370.215452550001</v>
      </c>
      <c r="BB64" s="1070">
        <f t="shared" si="19"/>
        <v>-4121.6625270999975</v>
      </c>
      <c r="BC64" s="1070">
        <f t="shared" si="19"/>
        <v>-1.2404827499995008</v>
      </c>
      <c r="BD64" s="1070">
        <f>BD39/0.2</f>
        <v>113.68329999999332</v>
      </c>
      <c r="BE64" s="1183">
        <f>I82</f>
        <v>0</v>
      </c>
      <c r="BF64" s="1183">
        <f t="shared" ref="BF64:BK64" si="22">J82</f>
        <v>0</v>
      </c>
      <c r="BG64" s="1183">
        <f t="shared" si="22"/>
        <v>0</v>
      </c>
      <c r="BH64" s="1183">
        <f t="shared" si="22"/>
        <v>0</v>
      </c>
      <c r="BI64" s="1183">
        <f t="shared" si="22"/>
        <v>0</v>
      </c>
      <c r="BJ64" s="1183">
        <f t="shared" si="22"/>
        <v>0</v>
      </c>
      <c r="BK64" s="1183">
        <f t="shared" si="22"/>
        <v>0</v>
      </c>
      <c r="BO64" s="1434"/>
    </row>
    <row r="65" spans="2:67" outlineLevel="1">
      <c r="B65" s="1130" t="s">
        <v>908</v>
      </c>
      <c r="C65" s="1070"/>
      <c r="D65" s="1070">
        <f t="shared" si="21"/>
        <v>110165.60483114999</v>
      </c>
      <c r="E65" s="1070">
        <f t="shared" si="19"/>
        <v>107298.68051675</v>
      </c>
      <c r="F65" s="1070">
        <f t="shared" si="19"/>
        <v>109326.57271620003</v>
      </c>
      <c r="G65" s="1070">
        <f t="shared" si="19"/>
        <v>104979.1764462</v>
      </c>
      <c r="H65" s="1070">
        <f t="shared" si="19"/>
        <v>114142.19476355</v>
      </c>
      <c r="I65" s="1070">
        <f t="shared" si="19"/>
        <v>106938.88338555</v>
      </c>
      <c r="J65" s="1070">
        <f t="shared" si="19"/>
        <v>126076.65005490002</v>
      </c>
      <c r="K65" s="1070">
        <f t="shared" si="19"/>
        <v>131255.47572634998</v>
      </c>
      <c r="L65" s="1070">
        <f t="shared" si="19"/>
        <v>132674.09970840003</v>
      </c>
      <c r="M65" s="1070">
        <f t="shared" si="19"/>
        <v>155190.78576539992</v>
      </c>
      <c r="N65" s="1070">
        <f t="shared" si="19"/>
        <v>147374.22153825013</v>
      </c>
      <c r="O65" s="1070">
        <f t="shared" si="19"/>
        <v>131464.26644974999</v>
      </c>
      <c r="P65" s="1070">
        <f t="shared" si="19"/>
        <v>104862.2083768</v>
      </c>
      <c r="Q65" s="1070">
        <f t="shared" si="19"/>
        <v>118891.93769145</v>
      </c>
      <c r="R65" s="1070">
        <f t="shared" si="19"/>
        <v>124317.08906505005</v>
      </c>
      <c r="S65" s="1070">
        <f t="shared" si="19"/>
        <v>114963.2320069</v>
      </c>
      <c r="T65" s="1070">
        <f t="shared" si="19"/>
        <v>124235.09192815</v>
      </c>
      <c r="U65" s="1070">
        <f t="shared" si="19"/>
        <v>105775.96342150006</v>
      </c>
      <c r="V65" s="1070">
        <f t="shared" si="19"/>
        <v>130283.27745374991</v>
      </c>
      <c r="W65" s="1070">
        <f t="shared" si="19"/>
        <v>112839.85704129998</v>
      </c>
      <c r="X65" s="1070">
        <f t="shared" si="19"/>
        <v>118919.66878824998</v>
      </c>
      <c r="Y65" s="1070">
        <f t="shared" si="19"/>
        <v>136257.21550930015</v>
      </c>
      <c r="Z65" s="1070">
        <f t="shared" si="19"/>
        <v>119047.95001679988</v>
      </c>
      <c r="AA65" s="1070">
        <f t="shared" si="19"/>
        <v>138408.58911870004</v>
      </c>
      <c r="AB65" s="1070">
        <f t="shared" si="19"/>
        <v>83097.530277599988</v>
      </c>
      <c r="AC65" s="1070">
        <f t="shared" si="19"/>
        <v>103654.9462047</v>
      </c>
      <c r="AD65" s="1070">
        <f t="shared" si="19"/>
        <v>113744.72674804997</v>
      </c>
      <c r="AE65" s="1070">
        <f t="shared" si="19"/>
        <v>91235.209407099974</v>
      </c>
      <c r="AF65" s="1070">
        <f t="shared" si="19"/>
        <v>85870.586964950053</v>
      </c>
      <c r="AG65" s="1070">
        <f t="shared" si="19"/>
        <v>99759.047084199992</v>
      </c>
      <c r="AH65" s="1070">
        <f t="shared" si="19"/>
        <v>118197.77566854995</v>
      </c>
      <c r="AI65" s="1070">
        <f t="shared" si="19"/>
        <v>123822.71454100017</v>
      </c>
      <c r="AJ65" s="1070">
        <f t="shared" si="19"/>
        <v>124384.13931619973</v>
      </c>
      <c r="AK65" s="1070">
        <f t="shared" si="19"/>
        <v>137675.84833940025</v>
      </c>
      <c r="AL65" s="1070">
        <f t="shared" si="19"/>
        <v>137861.5504075498</v>
      </c>
      <c r="AM65" s="1070">
        <f t="shared" si="19"/>
        <v>151263.45006725009</v>
      </c>
      <c r="AN65" s="1070">
        <f t="shared" si="19"/>
        <v>102438.11327274999</v>
      </c>
      <c r="AO65" s="1070">
        <f t="shared" si="19"/>
        <v>124257.04729285001</v>
      </c>
      <c r="AP65" s="1070">
        <f t="shared" si="19"/>
        <v>158882.58609084995</v>
      </c>
      <c r="AQ65" s="1070">
        <f t="shared" si="19"/>
        <v>141919.45599725004</v>
      </c>
      <c r="AR65" s="1070">
        <f t="shared" si="19"/>
        <v>136482.35227524993</v>
      </c>
      <c r="AS65" s="1070">
        <f t="shared" si="19"/>
        <v>144811.88456085001</v>
      </c>
      <c r="AT65" s="1070">
        <f t="shared" si="19"/>
        <v>152667.61932930007</v>
      </c>
      <c r="AU65" s="1070">
        <f t="shared" si="19"/>
        <v>170044.50464950001</v>
      </c>
      <c r="AV65" s="1070">
        <f t="shared" si="19"/>
        <v>189253.18527405005</v>
      </c>
      <c r="AW65" s="1070">
        <f t="shared" si="19"/>
        <v>173196.64284164988</v>
      </c>
      <c r="AX65" s="1070">
        <f t="shared" si="19"/>
        <v>198055.39328554994</v>
      </c>
      <c r="AY65" s="1070">
        <f t="shared" si="19"/>
        <v>211563.14703310025</v>
      </c>
      <c r="AZ65" s="1070">
        <f t="shared" si="19"/>
        <v>149990.10351399999</v>
      </c>
      <c r="BA65" s="1070">
        <f t="shared" si="19"/>
        <v>162307.20573069999</v>
      </c>
      <c r="BB65" s="1070">
        <f t="shared" si="19"/>
        <v>35089.147906100043</v>
      </c>
      <c r="BC65" s="1070">
        <f t="shared" si="19"/>
        <v>39336.366527899954</v>
      </c>
      <c r="BD65" s="1070">
        <f t="shared" si="19"/>
        <v>44290.775979949976</v>
      </c>
      <c r="BE65" s="1183">
        <f>I89</f>
        <v>39314.299720086565</v>
      </c>
      <c r="BF65" s="1183">
        <f t="shared" ref="BF65:BK65" si="23">J89</f>
        <v>41447.016327876954</v>
      </c>
      <c r="BG65" s="1183">
        <f t="shared" si="23"/>
        <v>46164.585467672587</v>
      </c>
      <c r="BH65" s="1183">
        <f t="shared" si="23"/>
        <v>51379.460127933322</v>
      </c>
      <c r="BI65" s="1183">
        <f t="shared" si="23"/>
        <v>47020.344689514895</v>
      </c>
      <c r="BJ65" s="1183">
        <f t="shared" si="23"/>
        <v>53769.130319796903</v>
      </c>
      <c r="BK65" s="1183">
        <f t="shared" si="23"/>
        <v>57436.287065852295</v>
      </c>
      <c r="BM65" s="1015">
        <f>BK65*0.1</f>
        <v>5743.6287065852302</v>
      </c>
      <c r="BO65" s="1116">
        <f>R356/0.2</f>
        <v>967963.89492163144</v>
      </c>
    </row>
    <row r="66" spans="2:67" outlineLevel="1">
      <c r="B66" s="1130" t="s">
        <v>782</v>
      </c>
      <c r="C66" s="1070"/>
      <c r="D66" s="1070">
        <f>D30/(0.195)</f>
        <v>30067.132906820509</v>
      </c>
      <c r="E66" s="1070">
        <f t="shared" ref="E66:BD66" si="24">E30/(0.195)</f>
        <v>34802.136051230773</v>
      </c>
      <c r="F66" s="1070">
        <f t="shared" si="24"/>
        <v>35970.810887179483</v>
      </c>
      <c r="G66" s="1070">
        <f t="shared" si="24"/>
        <v>37117.278954461537</v>
      </c>
      <c r="H66" s="1070">
        <f t="shared" si="24"/>
        <v>37154.99107871794</v>
      </c>
      <c r="I66" s="1070">
        <f t="shared" si="24"/>
        <v>41883.788934871831</v>
      </c>
      <c r="J66" s="1070">
        <f t="shared" si="24"/>
        <v>41948.572609692295</v>
      </c>
      <c r="K66" s="1070">
        <f t="shared" si="24"/>
        <v>38903.760426923094</v>
      </c>
      <c r="L66" s="1070">
        <f t="shared" si="24"/>
        <v>38538.96132035894</v>
      </c>
      <c r="M66" s="1070">
        <f t="shared" si="24"/>
        <v>40320.154174512849</v>
      </c>
      <c r="N66" s="1070">
        <f t="shared" si="24"/>
        <v>42414.479753384607</v>
      </c>
      <c r="O66" s="1070">
        <f t="shared" si="24"/>
        <v>51348.628818974394</v>
      </c>
      <c r="P66" s="1070">
        <f t="shared" si="24"/>
        <v>36333.187405025637</v>
      </c>
      <c r="Q66" s="1070">
        <f t="shared" si="24"/>
        <v>42672.720773025634</v>
      </c>
      <c r="R66" s="1070">
        <f t="shared" si="24"/>
        <v>44423.677615692344</v>
      </c>
      <c r="S66" s="1070">
        <f t="shared" si="24"/>
        <v>46033.706662307683</v>
      </c>
      <c r="T66" s="1070">
        <f t="shared" si="24"/>
        <v>44023.31830482051</v>
      </c>
      <c r="U66" s="1070">
        <f t="shared" si="24"/>
        <v>49253.272736717932</v>
      </c>
      <c r="V66" s="1070">
        <f t="shared" si="24"/>
        <v>54195.220287589735</v>
      </c>
      <c r="W66" s="1070">
        <f t="shared" si="24"/>
        <v>45765.687889128196</v>
      </c>
      <c r="X66" s="1070">
        <f t="shared" si="24"/>
        <v>45680.324904717883</v>
      </c>
      <c r="Y66" s="1070">
        <f t="shared" si="24"/>
        <v>47201.655039025653</v>
      </c>
      <c r="Z66" s="1070">
        <f t="shared" si="24"/>
        <v>48328.270397846325</v>
      </c>
      <c r="AA66" s="1070">
        <f t="shared" si="24"/>
        <v>59955.796980666506</v>
      </c>
      <c r="AB66" s="1070">
        <f t="shared" si="24"/>
        <v>42787.787748666662</v>
      </c>
      <c r="AC66" s="1070">
        <f t="shared" si="24"/>
        <v>48281.934748307693</v>
      </c>
      <c r="AD66" s="1070">
        <f t="shared" si="24"/>
        <v>53138.611208410257</v>
      </c>
      <c r="AE66" s="1070">
        <f t="shared" si="24"/>
        <v>43609.919102205138</v>
      </c>
      <c r="AF66" s="1070">
        <f t="shared" si="24"/>
        <v>41647.981610000003</v>
      </c>
      <c r="AG66" s="1070">
        <f t="shared" si="24"/>
        <v>48818.684020512796</v>
      </c>
      <c r="AH66" s="1070">
        <f t="shared" si="24"/>
        <v>49219.95865912822</v>
      </c>
      <c r="AI66" s="1070">
        <f t="shared" si="24"/>
        <v>47675.567803076934</v>
      </c>
      <c r="AJ66" s="1070">
        <f t="shared" si="24"/>
        <v>54296.653804410314</v>
      </c>
      <c r="AK66" s="1070">
        <f t="shared" si="24"/>
        <v>52395.495812974281</v>
      </c>
      <c r="AL66" s="1070">
        <f t="shared" si="24"/>
        <v>51586.308648512859</v>
      </c>
      <c r="AM66" s="1070">
        <f t="shared" si="24"/>
        <v>67983.501209025577</v>
      </c>
      <c r="AN66" s="1070">
        <f t="shared" si="24"/>
        <v>44126.323608717947</v>
      </c>
      <c r="AO66" s="1070">
        <f t="shared" si="24"/>
        <v>52750.481603589746</v>
      </c>
      <c r="AP66" s="1070">
        <f t="shared" si="24"/>
        <v>54742.384414769222</v>
      </c>
      <c r="AQ66" s="1070">
        <f t="shared" si="24"/>
        <v>59168.38234046154</v>
      </c>
      <c r="AR66" s="1070">
        <f t="shared" si="24"/>
        <v>52338.776659384632</v>
      </c>
      <c r="AS66" s="1070">
        <f t="shared" si="24"/>
        <v>63451.995491333313</v>
      </c>
      <c r="AT66" s="1070">
        <f t="shared" si="24"/>
        <v>60196.96479215382</v>
      </c>
      <c r="AU66" s="1070">
        <f t="shared" si="24"/>
        <v>56308.953783025689</v>
      </c>
      <c r="AV66" s="1070">
        <f t="shared" si="24"/>
        <v>59321.009494307691</v>
      </c>
      <c r="AW66" s="1070">
        <f t="shared" si="24"/>
        <v>59757.032047794797</v>
      </c>
      <c r="AX66" s="1070">
        <f t="shared" si="24"/>
        <v>61353.454584615429</v>
      </c>
      <c r="AY66" s="1070">
        <f t="shared" si="24"/>
        <v>81895.627469743544</v>
      </c>
      <c r="AZ66" s="1070">
        <f t="shared" si="24"/>
        <v>48048.808466820512</v>
      </c>
      <c r="BA66" s="1070">
        <f t="shared" si="24"/>
        <v>64611.205390871793</v>
      </c>
      <c r="BB66" s="1070">
        <f>BB30/(0.195)</f>
        <v>50220.161240512818</v>
      </c>
      <c r="BC66" s="1070">
        <f>BC30/(0.195)</f>
        <v>49870.818038307705</v>
      </c>
      <c r="BD66" s="1070">
        <f t="shared" si="24"/>
        <v>56812.112241230781</v>
      </c>
      <c r="BE66" s="1183">
        <f t="shared" ref="BE66:BK66" si="25">I96</f>
        <v>59884.761493013</v>
      </c>
      <c r="BF66" s="1183">
        <f t="shared" si="25"/>
        <v>56812.726712019808</v>
      </c>
      <c r="BG66" s="1183">
        <f t="shared" si="25"/>
        <v>53143.297403123623</v>
      </c>
      <c r="BH66" s="1183">
        <f t="shared" si="25"/>
        <v>55986.017107635169</v>
      </c>
      <c r="BI66" s="1183">
        <f t="shared" si="25"/>
        <v>56397.526728711091</v>
      </c>
      <c r="BJ66" s="1183">
        <f t="shared" si="25"/>
        <v>57904.19932614945</v>
      </c>
      <c r="BK66" s="1183">
        <f t="shared" si="25"/>
        <v>77291.503291115514</v>
      </c>
      <c r="BO66" s="1116">
        <f>$R$353/0.195</f>
        <v>471274.20933285239</v>
      </c>
    </row>
    <row r="67" spans="2:67" outlineLevel="1">
      <c r="B67" s="1130" t="s">
        <v>905</v>
      </c>
      <c r="C67" s="1070"/>
      <c r="D67" s="1070">
        <f>D31/0.18</f>
        <v>8480.5264457222238</v>
      </c>
      <c r="E67" s="1070">
        <f>E31/0.18</f>
        <v>32798.713020611118</v>
      </c>
      <c r="F67" s="1070">
        <f t="shared" ref="F67:BD67" si="26">F31/0.18</f>
        <v>120697.94441044443</v>
      </c>
      <c r="G67" s="1070">
        <f t="shared" si="26"/>
        <v>4709.1953199444515</v>
      </c>
      <c r="H67" s="1070">
        <f t="shared" si="26"/>
        <v>114334.45985200001</v>
      </c>
      <c r="I67" s="1070">
        <f t="shared" si="26"/>
        <v>9052.7704369444509</v>
      </c>
      <c r="J67" s="1070">
        <f t="shared" si="26"/>
        <v>9955.1353731666804</v>
      </c>
      <c r="K67" s="1070">
        <f t="shared" si="26"/>
        <v>102647.47273733333</v>
      </c>
      <c r="L67" s="1070">
        <f t="shared" si="26"/>
        <v>11253.07474094443</v>
      </c>
      <c r="M67" s="1070">
        <f t="shared" si="26"/>
        <v>7462.3575771111064</v>
      </c>
      <c r="N67" s="1070">
        <f t="shared" si="26"/>
        <v>106921.53399566669</v>
      </c>
      <c r="O67" s="1070">
        <f t="shared" si="26"/>
        <v>9921.8691584444769</v>
      </c>
      <c r="P67" s="1070">
        <f t="shared" si="26"/>
        <v>13002.649050888886</v>
      </c>
      <c r="Q67" s="1070">
        <f t="shared" si="26"/>
        <v>30633.266789944446</v>
      </c>
      <c r="R67" s="1070">
        <f t="shared" si="26"/>
        <v>117311.9044911111</v>
      </c>
      <c r="S67" s="1070">
        <f t="shared" si="26"/>
        <v>9378.5277195000162</v>
      </c>
      <c r="T67" s="1070">
        <f t="shared" si="26"/>
        <v>108108.29562916669</v>
      </c>
      <c r="U67" s="1070">
        <f t="shared" si="26"/>
        <v>15141.45676794445</v>
      </c>
      <c r="V67" s="1070">
        <f t="shared" si="26"/>
        <v>4598.108450055548</v>
      </c>
      <c r="W67" s="1070">
        <f t="shared" si="26"/>
        <v>116109.9512961111</v>
      </c>
      <c r="X67" s="1070">
        <f t="shared" si="26"/>
        <v>6726.2580107222475</v>
      </c>
      <c r="Y67" s="1070">
        <f t="shared" si="26"/>
        <v>12910.339382555523</v>
      </c>
      <c r="Z67" s="1070">
        <f t="shared" si="26"/>
        <v>127192.3630429444</v>
      </c>
      <c r="AA67" s="1070">
        <f t="shared" si="26"/>
        <v>33810.89871583342</v>
      </c>
      <c r="AB67" s="1070">
        <f t="shared" si="26"/>
        <v>12940.036180166666</v>
      </c>
      <c r="AC67" s="1070">
        <f t="shared" si="26"/>
        <v>40327.991867500001</v>
      </c>
      <c r="AD67" s="1070">
        <f t="shared" si="26"/>
        <v>133044.71710194444</v>
      </c>
      <c r="AE67" s="1070">
        <f t="shared" si="26"/>
        <v>10637.541688944435</v>
      </c>
      <c r="AF67" s="1070">
        <f t="shared" si="26"/>
        <v>100747.27967644439</v>
      </c>
      <c r="AG67" s="1070">
        <f t="shared" si="26"/>
        <v>4037.407662055638</v>
      </c>
      <c r="AH67" s="1070">
        <f t="shared" si="26"/>
        <v>4032.4578106666499</v>
      </c>
      <c r="AI67" s="1070">
        <f t="shared" si="26"/>
        <v>100365.71173450002</v>
      </c>
      <c r="AJ67" s="1070">
        <f t="shared" si="26"/>
        <v>3926.6355668889041</v>
      </c>
      <c r="AK67" s="1070">
        <f t="shared" si="26"/>
        <v>7684.4275973889225</v>
      </c>
      <c r="AL67" s="1070">
        <f t="shared" si="26"/>
        <v>108386.28175416663</v>
      </c>
      <c r="AM67" s="1070">
        <f t="shared" si="26"/>
        <v>77730.847701722247</v>
      </c>
      <c r="AN67" s="1070">
        <f t="shared" si="26"/>
        <v>3983.3396878888893</v>
      </c>
      <c r="AO67" s="1070">
        <f t="shared" si="26"/>
        <v>29600.415949277776</v>
      </c>
      <c r="AP67" s="1070">
        <f t="shared" si="26"/>
        <v>137149.09545349999</v>
      </c>
      <c r="AQ67" s="1070">
        <f t="shared" si="26"/>
        <v>10540.341910055577</v>
      </c>
      <c r="AR67" s="1070">
        <f t="shared" si="26"/>
        <v>165748.8658353333</v>
      </c>
      <c r="AS67" s="1070">
        <f t="shared" si="26"/>
        <v>26358.403175499996</v>
      </c>
      <c r="AT67" s="1070">
        <f t="shared" si="26"/>
        <v>11273.809923722245</v>
      </c>
      <c r="AU67" s="1070">
        <f t="shared" si="26"/>
        <v>205155.0530453333</v>
      </c>
      <c r="AV67" s="1070">
        <f t="shared" si="26"/>
        <v>8584.786105666717</v>
      </c>
      <c r="AW67" s="1070">
        <f t="shared" si="26"/>
        <v>13416.085877444453</v>
      </c>
      <c r="AX67" s="1070">
        <f t="shared" si="26"/>
        <v>198502.52359766664</v>
      </c>
      <c r="AY67" s="1070">
        <f t="shared" si="26"/>
        <v>10530.320644777708</v>
      </c>
      <c r="AZ67" s="1070">
        <f t="shared" si="26"/>
        <v>6979.0170847222225</v>
      </c>
      <c r="BA67" s="1070">
        <f t="shared" si="26"/>
        <v>45922.563553999993</v>
      </c>
      <c r="BB67" s="1070">
        <f t="shared" si="26"/>
        <v>147824.56369866669</v>
      </c>
      <c r="BC67" s="1070">
        <f t="shared" si="26"/>
        <v>31952.936009777761</v>
      </c>
      <c r="BD67" s="1070">
        <f t="shared" si="26"/>
        <v>109014.26855016666</v>
      </c>
      <c r="BE67" s="1183">
        <f>I103</f>
        <v>24285.767833218084</v>
      </c>
      <c r="BF67" s="1183">
        <f t="shared" ref="BF67:BK67" si="27">J103</f>
        <v>10387.318555694523</v>
      </c>
      <c r="BG67" s="1183">
        <f t="shared" si="27"/>
        <v>189023.1344780997</v>
      </c>
      <c r="BH67" s="1183">
        <f t="shared" si="27"/>
        <v>7909.740240025124</v>
      </c>
      <c r="BI67" s="1183">
        <f t="shared" si="27"/>
        <v>12361.141328659089</v>
      </c>
      <c r="BJ67" s="1183">
        <f t="shared" si="27"/>
        <v>182893.7121229606</v>
      </c>
      <c r="BK67" s="1183">
        <f t="shared" si="27"/>
        <v>9702.2919289026195</v>
      </c>
      <c r="BO67" s="1116">
        <f>$R$357/0.18</f>
        <v>419763.06358973356</v>
      </c>
    </row>
    <row r="68" spans="2:67" outlineLevel="1"/>
    <row r="69" spans="2:67" ht="24" outlineLevel="1">
      <c r="B69" s="1251" t="s">
        <v>909</v>
      </c>
    </row>
    <row r="70" spans="2:67" outlineLevel="1">
      <c r="B70" s="1130" t="s">
        <v>906</v>
      </c>
      <c r="D70" s="1015">
        <v>1</v>
      </c>
      <c r="E70" s="1015">
        <v>2</v>
      </c>
      <c r="F70" s="1015">
        <v>3</v>
      </c>
      <c r="G70" s="1015">
        <v>4</v>
      </c>
      <c r="H70" s="1015">
        <v>5</v>
      </c>
      <c r="I70" s="1015">
        <v>6</v>
      </c>
      <c r="J70" s="1015">
        <v>7</v>
      </c>
      <c r="K70" s="1015">
        <v>8</v>
      </c>
      <c r="L70" s="1015">
        <v>9</v>
      </c>
      <c r="M70" s="1015">
        <v>10</v>
      </c>
      <c r="N70" s="1015">
        <v>11</v>
      </c>
      <c r="O70" s="1015">
        <v>12</v>
      </c>
      <c r="P70" s="1015" t="s">
        <v>123</v>
      </c>
      <c r="AY70" s="1130" t="s">
        <v>906</v>
      </c>
      <c r="AZ70" s="1070">
        <v>1</v>
      </c>
      <c r="BA70" s="1070">
        <v>2</v>
      </c>
      <c r="BB70" s="1070">
        <v>3</v>
      </c>
      <c r="BC70" s="1070">
        <v>4</v>
      </c>
      <c r="BD70" s="1070">
        <v>5</v>
      </c>
      <c r="BE70" s="1070">
        <v>6</v>
      </c>
      <c r="BF70" s="1070">
        <v>7</v>
      </c>
      <c r="BG70" s="1070">
        <v>8</v>
      </c>
      <c r="BH70" s="1070">
        <v>9</v>
      </c>
      <c r="BI70" s="1070">
        <v>10</v>
      </c>
      <c r="BJ70" s="1070">
        <v>11</v>
      </c>
      <c r="BK70" s="1070">
        <v>12</v>
      </c>
    </row>
    <row r="71" spans="2:67" outlineLevel="1">
      <c r="C71" s="1015">
        <v>2018</v>
      </c>
      <c r="D71" s="1183">
        <f>INDEX($D$63:$BD$67,MATCH($B$70,$B$63:$B$67,0),MATCH(DATE($C71,D$70,1),$D$62:$BD$62))</f>
        <v>104927.78860365</v>
      </c>
      <c r="E71" s="1183">
        <f t="shared" ref="E71:O71" si="28">INDEX($D$63:$BD$67,MATCH($B$70,$B$63:$B$67,0),MATCH(DATE($C71,E$70,1),$D$62:$BD$62))</f>
        <v>75080.85412014999</v>
      </c>
      <c r="F71" s="1183">
        <f t="shared" si="28"/>
        <v>83856.418843700012</v>
      </c>
      <c r="G71" s="1183">
        <f t="shared" si="28"/>
        <v>123517.49297265</v>
      </c>
      <c r="H71" s="1183">
        <f t="shared" si="28"/>
        <v>77513.427667200012</v>
      </c>
      <c r="I71" s="1183">
        <f t="shared" si="28"/>
        <v>75919.040904950016</v>
      </c>
      <c r="J71" s="1183">
        <f t="shared" si="28"/>
        <v>80275.022954249944</v>
      </c>
      <c r="K71" s="1183">
        <f t="shared" si="28"/>
        <v>81484.894222650037</v>
      </c>
      <c r="L71" s="1183">
        <f t="shared" si="28"/>
        <v>85172.434242650052</v>
      </c>
      <c r="M71" s="1183">
        <f t="shared" si="28"/>
        <v>85585.43040110002</v>
      </c>
      <c r="N71" s="1183">
        <f t="shared" si="28"/>
        <v>89085.972711850045</v>
      </c>
      <c r="O71" s="1183">
        <f t="shared" si="28"/>
        <v>91535.435757300147</v>
      </c>
      <c r="P71" s="1104">
        <f>SUM(D71:O71)</f>
        <v>1053954.2134021004</v>
      </c>
      <c r="AY71" s="1070">
        <v>2018</v>
      </c>
      <c r="AZ71" s="1252">
        <f t="shared" ref="AZ71:BK74" si="29">D71/$P71</f>
        <v>9.9556306402485403E-2</v>
      </c>
      <c r="BA71" s="1252">
        <f t="shared" si="29"/>
        <v>7.1237301550124782E-2</v>
      </c>
      <c r="BB71" s="1252">
        <f t="shared" si="29"/>
        <v>7.9563625988093509E-2</v>
      </c>
      <c r="BC71" s="1252">
        <f t="shared" si="29"/>
        <v>0.11719436328637371</v>
      </c>
      <c r="BD71" s="1252">
        <f t="shared" si="29"/>
        <v>7.3545346355219129E-2</v>
      </c>
      <c r="BE71" s="1252">
        <f t="shared" si="29"/>
        <v>7.2032579726483512E-2</v>
      </c>
      <c r="BF71" s="1252">
        <f t="shared" si="29"/>
        <v>7.6165569560300947E-2</v>
      </c>
      <c r="BG71" s="1252">
        <f t="shared" si="29"/>
        <v>7.7313504881413905E-2</v>
      </c>
      <c r="BH71" s="1252">
        <f t="shared" si="29"/>
        <v>8.0812271690359858E-2</v>
      </c>
      <c r="BI71" s="1252">
        <f t="shared" si="29"/>
        <v>8.1204125675284733E-2</v>
      </c>
      <c r="BJ71" s="1252">
        <f t="shared" si="29"/>
        <v>8.4525467595300857E-2</v>
      </c>
      <c r="BK71" s="1252">
        <f t="shared" si="29"/>
        <v>8.6849537288559528E-2</v>
      </c>
    </row>
    <row r="72" spans="2:67" outlineLevel="1">
      <c r="C72" s="1015">
        <v>2019</v>
      </c>
      <c r="D72" s="1183">
        <f t="shared" ref="D72:O75" si="30">INDEX($D$63:$BD$67,MATCH($B$70,$B$63:$B$67,0),MATCH(DATE($C72,D$70,1),$D$62:$BD$62))</f>
        <v>113782.03991924999</v>
      </c>
      <c r="E72" s="1183">
        <f t="shared" si="30"/>
        <v>95318.895046400008</v>
      </c>
      <c r="F72" s="1183">
        <f t="shared" si="30"/>
        <v>96738.537865500039</v>
      </c>
      <c r="G72" s="1183">
        <f t="shared" si="30"/>
        <v>102295.73730724995</v>
      </c>
      <c r="H72" s="1183">
        <f t="shared" si="30"/>
        <v>94481.34184155002</v>
      </c>
      <c r="I72" s="1183">
        <f t="shared" si="30"/>
        <v>91008.146784049968</v>
      </c>
      <c r="J72" s="1183">
        <f t="shared" si="30"/>
        <v>92389.239424100015</v>
      </c>
      <c r="K72" s="1183">
        <f t="shared" si="30"/>
        <v>99644.315282600146</v>
      </c>
      <c r="L72" s="1183">
        <f t="shared" si="30"/>
        <v>102136.46356599987</v>
      </c>
      <c r="M72" s="1183">
        <f t="shared" si="30"/>
        <v>104058.43613574994</v>
      </c>
      <c r="N72" s="1183">
        <f t="shared" si="30"/>
        <v>100056.24166249996</v>
      </c>
      <c r="O72" s="1183">
        <f t="shared" si="30"/>
        <v>112233.46900795004</v>
      </c>
      <c r="P72" s="1104">
        <f>SUM(D72:O72)</f>
        <v>1204142.8638428999</v>
      </c>
      <c r="AY72" s="1070">
        <v>2019</v>
      </c>
      <c r="AZ72" s="1252">
        <f t="shared" si="29"/>
        <v>9.4492143196469341E-2</v>
      </c>
      <c r="BA72" s="1252">
        <f t="shared" si="29"/>
        <v>7.9159124642568912E-2</v>
      </c>
      <c r="BB72" s="1252">
        <f t="shared" si="29"/>
        <v>8.0338090080747396E-2</v>
      </c>
      <c r="BC72" s="1252">
        <f t="shared" si="29"/>
        <v>8.4953156621950549E-2</v>
      </c>
      <c r="BD72" s="1252">
        <f t="shared" si="29"/>
        <v>7.8463564979343398E-2</v>
      </c>
      <c r="BE72" s="1252">
        <f t="shared" si="29"/>
        <v>7.5579193729228014E-2</v>
      </c>
      <c r="BF72" s="1252">
        <f t="shared" si="29"/>
        <v>7.6726144545049349E-2</v>
      </c>
      <c r="BG72" s="1252">
        <f t="shared" si="29"/>
        <v>8.2751240134908421E-2</v>
      </c>
      <c r="BH72" s="1252">
        <f t="shared" si="29"/>
        <v>8.4820885156468642E-2</v>
      </c>
      <c r="BI72" s="1252">
        <f t="shared" si="29"/>
        <v>8.6417018495345305E-2</v>
      </c>
      <c r="BJ72" s="1252">
        <f t="shared" si="29"/>
        <v>8.3093331087957953E-2</v>
      </c>
      <c r="BK72" s="1252">
        <f t="shared" si="29"/>
        <v>9.3206107329962748E-2</v>
      </c>
    </row>
    <row r="73" spans="2:67" outlineLevel="1">
      <c r="C73" s="1015">
        <v>2020</v>
      </c>
      <c r="D73" s="1183">
        <f t="shared" si="30"/>
        <v>124579.4465893</v>
      </c>
      <c r="E73" s="1183">
        <f t="shared" si="30"/>
        <v>108186.63583484999</v>
      </c>
      <c r="F73" s="1183">
        <f t="shared" si="30"/>
        <v>93856.101680400025</v>
      </c>
      <c r="G73" s="1183">
        <f t="shared" si="30"/>
        <v>98353.357024750003</v>
      </c>
      <c r="H73" s="1183">
        <f t="shared" si="30"/>
        <v>92997.870819800009</v>
      </c>
      <c r="I73" s="1183">
        <f t="shared" si="30"/>
        <v>100873.60462389996</v>
      </c>
      <c r="J73" s="1183">
        <f t="shared" si="30"/>
        <v>97756.537403349939</v>
      </c>
      <c r="K73" s="1183">
        <f t="shared" si="30"/>
        <v>116587.16915180004</v>
      </c>
      <c r="L73" s="1183">
        <f t="shared" si="30"/>
        <v>113187.56666845002</v>
      </c>
      <c r="M73" s="1183">
        <f t="shared" si="30"/>
        <v>116202.60257910006</v>
      </c>
      <c r="N73" s="1183">
        <f t="shared" si="30"/>
        <v>122107.87548224995</v>
      </c>
      <c r="O73" s="1183">
        <f t="shared" si="30"/>
        <v>163259.49873225007</v>
      </c>
      <c r="P73" s="1104">
        <f>SUM(D73:O73)</f>
        <v>1347948.2665902004</v>
      </c>
      <c r="AY73" s="1070">
        <v>2020</v>
      </c>
      <c r="AZ73" s="1252">
        <f t="shared" si="29"/>
        <v>9.2421534028482355E-2</v>
      </c>
      <c r="BA73" s="1252">
        <f t="shared" si="29"/>
        <v>8.0260228464495376E-2</v>
      </c>
      <c r="BB73" s="1252">
        <f t="shared" si="29"/>
        <v>6.9628860399680234E-2</v>
      </c>
      <c r="BC73" s="1252">
        <f t="shared" si="29"/>
        <v>7.2965231279644605E-2</v>
      </c>
      <c r="BD73" s="1252">
        <f t="shared" si="29"/>
        <v>6.8992166186799944E-2</v>
      </c>
      <c r="BE73" s="1252">
        <f t="shared" si="29"/>
        <v>7.4834922915159086E-2</v>
      </c>
      <c r="BF73" s="1252">
        <f t="shared" si="29"/>
        <v>7.2522469761125946E-2</v>
      </c>
      <c r="BG73" s="1252">
        <f t="shared" si="29"/>
        <v>8.6492317280633862E-2</v>
      </c>
      <c r="BH73" s="1252">
        <f t="shared" si="29"/>
        <v>8.397026019015684E-2</v>
      </c>
      <c r="BI73" s="1252">
        <f t="shared" si="29"/>
        <v>8.6207019556506212E-2</v>
      </c>
      <c r="BJ73" s="1252">
        <f t="shared" si="29"/>
        <v>9.0587953936197216E-2</v>
      </c>
      <c r="BK73" s="1252">
        <f t="shared" si="29"/>
        <v>0.12111703600111812</v>
      </c>
    </row>
    <row r="74" spans="2:67" outlineLevel="1">
      <c r="C74" s="1015">
        <v>2021</v>
      </c>
      <c r="D74" s="1183">
        <f t="shared" si="30"/>
        <v>146648.51469894999</v>
      </c>
      <c r="E74" s="1183">
        <f t="shared" si="30"/>
        <v>109692.44848744999</v>
      </c>
      <c r="F74" s="1183">
        <f t="shared" si="30"/>
        <v>125147.58657139998</v>
      </c>
      <c r="G74" s="1183">
        <f t="shared" si="30"/>
        <v>123307.27618459998</v>
      </c>
      <c r="H74" s="1183">
        <f t="shared" si="30"/>
        <v>118233.73104950006</v>
      </c>
      <c r="I74" s="1183">
        <f t="shared" si="30"/>
        <v>113974.50771964999</v>
      </c>
      <c r="J74" s="1183">
        <f t="shared" si="30"/>
        <v>123007.89890979999</v>
      </c>
      <c r="K74" s="1183">
        <f t="shared" si="30"/>
        <v>130260.42403804997</v>
      </c>
      <c r="L74" s="1183">
        <f t="shared" si="30"/>
        <v>133784.26915510005</v>
      </c>
      <c r="M74" s="1183">
        <f t="shared" si="30"/>
        <v>140264.49720669989</v>
      </c>
      <c r="N74" s="1183">
        <f t="shared" si="30"/>
        <v>149258.88986050035</v>
      </c>
      <c r="O74" s="1183">
        <f t="shared" si="30"/>
        <v>163802.33098714991</v>
      </c>
      <c r="P74" s="1104">
        <f>SUM(D74:O74)</f>
        <v>1577382.37486885</v>
      </c>
      <c r="AY74" s="1070">
        <v>2021</v>
      </c>
      <c r="AZ74" s="1252">
        <f t="shared" si="29"/>
        <v>9.2969540572648376E-2</v>
      </c>
      <c r="BA74" s="1252">
        <f t="shared" si="29"/>
        <v>6.9540810291208094E-2</v>
      </c>
      <c r="BB74" s="1252">
        <f t="shared" si="29"/>
        <v>7.9338775787833479E-2</v>
      </c>
      <c r="BC74" s="1252">
        <f t="shared" si="29"/>
        <v>7.8172089500399194E-2</v>
      </c>
      <c r="BD74" s="1252">
        <f t="shared" si="29"/>
        <v>7.4955656239870494E-2</v>
      </c>
      <c r="BE74" s="1252">
        <f t="shared" si="29"/>
        <v>7.2255471809190397E-2</v>
      </c>
      <c r="BF74" s="1252">
        <f t="shared" si="29"/>
        <v>7.7982295776588328E-2</v>
      </c>
      <c r="BG74" s="1252">
        <f t="shared" si="29"/>
        <v>8.258011888137165E-2</v>
      </c>
      <c r="BH74" s="1252">
        <f t="shared" si="29"/>
        <v>8.4814101695680114E-2</v>
      </c>
      <c r="BI74" s="1252">
        <f t="shared" si="29"/>
        <v>8.8922318038682321E-2</v>
      </c>
      <c r="BJ74" s="1252">
        <f t="shared" si="29"/>
        <v>9.4624418427973339E-2</v>
      </c>
      <c r="BK74" s="1252">
        <f t="shared" si="29"/>
        <v>0.10384440297855432</v>
      </c>
    </row>
    <row r="75" spans="2:67" outlineLevel="1">
      <c r="C75" s="1015">
        <v>2022</v>
      </c>
      <c r="D75" s="1183">
        <f t="shared" si="30"/>
        <v>206160.1968564</v>
      </c>
      <c r="E75" s="1183">
        <f t="shared" si="30"/>
        <v>121866.25509415004</v>
      </c>
      <c r="F75" s="1183">
        <f t="shared" si="30"/>
        <v>82116.831371500011</v>
      </c>
      <c r="G75" s="1183">
        <f t="shared" si="30"/>
        <v>78196.334387449897</v>
      </c>
      <c r="H75" s="1183">
        <f t="shared" si="30"/>
        <v>91485.306737950086</v>
      </c>
      <c r="I75" s="1253">
        <f>$P76*BE75</f>
        <v>78264.247735549696</v>
      </c>
      <c r="J75" s="1253">
        <f t="shared" ref="J75:O75" si="31">$P76*BF75</f>
        <v>84467.31524725206</v>
      </c>
      <c r="K75" s="1253">
        <f t="shared" si="31"/>
        <v>89447.494014436117</v>
      </c>
      <c r="L75" s="1253">
        <f t="shared" si="31"/>
        <v>91867.255176299557</v>
      </c>
      <c r="M75" s="1253">
        <f t="shared" si="31"/>
        <v>96317.111409596793</v>
      </c>
      <c r="N75" s="1253">
        <f t="shared" si="31"/>
        <v>102493.39932671042</v>
      </c>
      <c r="O75" s="1253">
        <f t="shared" si="31"/>
        <v>112480.11918220003</v>
      </c>
      <c r="P75" s="1104">
        <f>SUM(D75:O75)</f>
        <v>1235161.8665394946</v>
      </c>
      <c r="AX75" s="1015" t="s">
        <v>910</v>
      </c>
      <c r="AY75" s="1070">
        <v>2022</v>
      </c>
      <c r="AZ75" s="1181">
        <f>AZ74</f>
        <v>9.2969540572648376E-2</v>
      </c>
      <c r="BA75" s="1181">
        <f t="shared" ref="BA75:BK75" si="32">BA74</f>
        <v>6.9540810291208094E-2</v>
      </c>
      <c r="BB75" s="1181">
        <f t="shared" si="32"/>
        <v>7.9338775787833479E-2</v>
      </c>
      <c r="BC75" s="1181">
        <f t="shared" si="32"/>
        <v>7.8172089500399194E-2</v>
      </c>
      <c r="BD75" s="1181">
        <f t="shared" si="32"/>
        <v>7.4955656239870494E-2</v>
      </c>
      <c r="BE75" s="1181">
        <f t="shared" si="32"/>
        <v>7.2255471809190397E-2</v>
      </c>
      <c r="BF75" s="1181">
        <f t="shared" si="32"/>
        <v>7.7982295776588328E-2</v>
      </c>
      <c r="BG75" s="1181">
        <f t="shared" si="32"/>
        <v>8.258011888137165E-2</v>
      </c>
      <c r="BH75" s="1181">
        <f t="shared" si="32"/>
        <v>8.4814101695680114E-2</v>
      </c>
      <c r="BI75" s="1181">
        <f t="shared" si="32"/>
        <v>8.8922318038682321E-2</v>
      </c>
      <c r="BJ75" s="1181">
        <f t="shared" si="32"/>
        <v>9.4624418427973339E-2</v>
      </c>
      <c r="BK75" s="1181">
        <f t="shared" si="32"/>
        <v>0.10384440297855432</v>
      </c>
    </row>
    <row r="76" spans="2:67" outlineLevel="1">
      <c r="O76" s="1015" t="s">
        <v>911</v>
      </c>
      <c r="P76" s="1015">
        <f>SUM(F75:H75)/SUM(BB75:BD75)</f>
        <v>1083160.1507250143</v>
      </c>
      <c r="AY76" s="1014"/>
    </row>
    <row r="77" spans="2:67" outlineLevel="1">
      <c r="B77" s="1130" t="s">
        <v>907</v>
      </c>
      <c r="D77" s="1015">
        <v>1</v>
      </c>
      <c r="E77" s="1015">
        <v>2</v>
      </c>
      <c r="F77" s="1015">
        <v>3</v>
      </c>
      <c r="G77" s="1015">
        <v>4</v>
      </c>
      <c r="H77" s="1015">
        <v>5</v>
      </c>
      <c r="I77" s="1015">
        <v>6</v>
      </c>
      <c r="J77" s="1015">
        <v>7</v>
      </c>
      <c r="K77" s="1015">
        <v>8</v>
      </c>
      <c r="L77" s="1015">
        <v>9</v>
      </c>
      <c r="M77" s="1015">
        <v>10</v>
      </c>
      <c r="N77" s="1015">
        <v>11</v>
      </c>
      <c r="O77" s="1015">
        <v>12</v>
      </c>
      <c r="P77" s="1015" t="s">
        <v>123</v>
      </c>
      <c r="AY77" s="1130" t="s">
        <v>907</v>
      </c>
      <c r="AZ77" s="1070">
        <v>1</v>
      </c>
      <c r="BA77" s="1070">
        <v>2</v>
      </c>
      <c r="BB77" s="1070">
        <v>3</v>
      </c>
      <c r="BC77" s="1070">
        <v>4</v>
      </c>
      <c r="BD77" s="1070">
        <v>5</v>
      </c>
      <c r="BE77" s="1070">
        <v>6</v>
      </c>
      <c r="BF77" s="1070">
        <v>7</v>
      </c>
      <c r="BG77" s="1070">
        <v>8</v>
      </c>
      <c r="BH77" s="1070">
        <v>9</v>
      </c>
      <c r="BI77" s="1070">
        <v>10</v>
      </c>
      <c r="BJ77" s="1070">
        <v>11</v>
      </c>
      <c r="BK77" s="1070">
        <v>12</v>
      </c>
    </row>
    <row r="78" spans="2:67" outlineLevel="1">
      <c r="C78" s="1015">
        <v>2018</v>
      </c>
      <c r="D78" s="1183">
        <f>INDEX($D$63:$BD$67,MATCH($B$77,$B$63:$B$67,0),MATCH(DATE($C78,D$77,1),$D$62:$BD$62))</f>
        <v>-60028.152329599994</v>
      </c>
      <c r="E78" s="1183">
        <f t="shared" ref="E78:O78" si="33">INDEX($D$63:$BD$67,MATCH($B$77,$B$63:$B$67,0),MATCH(DATE($C78,E$77,1),$D$62:$BD$62))</f>
        <v>-57727.718507499994</v>
      </c>
      <c r="F78" s="1183">
        <f t="shared" si="33"/>
        <v>-50483.074792650019</v>
      </c>
      <c r="G78" s="1183">
        <f t="shared" si="33"/>
        <v>-49747.563039050001</v>
      </c>
      <c r="H78" s="1183">
        <f t="shared" si="33"/>
        <v>-56014.389330699996</v>
      </c>
      <c r="I78" s="1183">
        <f t="shared" si="33"/>
        <v>-48173.204269899979</v>
      </c>
      <c r="J78" s="1183">
        <f t="shared" si="33"/>
        <v>-53646.396912100063</v>
      </c>
      <c r="K78" s="1183">
        <f t="shared" si="33"/>
        <v>-49964.492970199935</v>
      </c>
      <c r="L78" s="1183">
        <f t="shared" si="33"/>
        <v>-62316.554156150087</v>
      </c>
      <c r="M78" s="1183">
        <f t="shared" si="33"/>
        <v>-51707.044935899976</v>
      </c>
      <c r="N78" s="1183">
        <f t="shared" si="33"/>
        <v>-68236.424264700036</v>
      </c>
      <c r="O78" s="1183">
        <f t="shared" si="33"/>
        <v>-50252.147690399943</v>
      </c>
      <c r="P78" s="1104">
        <f>SUM(D78:O78)</f>
        <v>-658297.16319885012</v>
      </c>
      <c r="AY78" s="1070">
        <v>2018</v>
      </c>
      <c r="AZ78" s="1252">
        <f t="shared" ref="AZ78:BK81" si="34">D78/$P78</f>
        <v>9.1187013533381198E-2</v>
      </c>
      <c r="BA78" s="1252">
        <f t="shared" si="34"/>
        <v>8.7692491681089516E-2</v>
      </c>
      <c r="BB78" s="1252">
        <f t="shared" si="34"/>
        <v>7.6687364939169167E-2</v>
      </c>
      <c r="BC78" s="1252">
        <f t="shared" si="34"/>
        <v>7.5570070509361875E-2</v>
      </c>
      <c r="BD78" s="1252">
        <f t="shared" si="34"/>
        <v>8.5089823353499516E-2</v>
      </c>
      <c r="BE78" s="1252">
        <f t="shared" si="34"/>
        <v>7.3178508070447845E-2</v>
      </c>
      <c r="BF78" s="1252">
        <f t="shared" si="34"/>
        <v>8.1492675209805257E-2</v>
      </c>
      <c r="BG78" s="1252">
        <f t="shared" si="34"/>
        <v>7.589960243396536E-2</v>
      </c>
      <c r="BH78" s="1252">
        <f t="shared" si="34"/>
        <v>9.4663257932536896E-2</v>
      </c>
      <c r="BI78" s="1252">
        <f t="shared" si="34"/>
        <v>7.8546662246941762E-2</v>
      </c>
      <c r="BJ78" s="1252">
        <f t="shared" si="34"/>
        <v>0.10365595976917195</v>
      </c>
      <c r="BK78" s="1252">
        <f t="shared" si="34"/>
        <v>7.6336570320629515E-2</v>
      </c>
    </row>
    <row r="79" spans="2:67" outlineLevel="1">
      <c r="C79" s="1015">
        <v>2019</v>
      </c>
      <c r="D79" s="1183">
        <f t="shared" ref="D79:O82" si="35">INDEX($D$63:$BD$67,MATCH($B$77,$B$63:$B$67,0),MATCH(DATE($C79,D$77,1),$D$62:$BD$62))</f>
        <v>-98553.439043549981</v>
      </c>
      <c r="E79" s="1183">
        <f t="shared" si="35"/>
        <v>-65290.08988370002</v>
      </c>
      <c r="F79" s="1183">
        <f t="shared" si="35"/>
        <v>-62990.267165349978</v>
      </c>
      <c r="G79" s="1183">
        <f t="shared" si="35"/>
        <v>-59131.692939999994</v>
      </c>
      <c r="H79" s="1183">
        <f t="shared" si="35"/>
        <v>-64683.301953100054</v>
      </c>
      <c r="I79" s="1183">
        <f t="shared" si="35"/>
        <v>-67970.83302635001</v>
      </c>
      <c r="J79" s="1183">
        <f t="shared" si="35"/>
        <v>-52028.530536899925</v>
      </c>
      <c r="K79" s="1183">
        <f t="shared" si="35"/>
        <v>-56779.348818500075</v>
      </c>
      <c r="L79" s="1183">
        <f t="shared" si="35"/>
        <v>-59773.438902599955</v>
      </c>
      <c r="M79" s="1183">
        <f t="shared" si="35"/>
        <v>-66525.971134900028</v>
      </c>
      <c r="N79" s="1183">
        <f t="shared" si="35"/>
        <v>-56649.799951349996</v>
      </c>
      <c r="O79" s="1183">
        <f t="shared" si="35"/>
        <v>-49129.41353244998</v>
      </c>
      <c r="P79" s="1104">
        <f>SUM(D79:O79)</f>
        <v>-759506.12688875</v>
      </c>
      <c r="AY79" s="1070">
        <v>2019</v>
      </c>
      <c r="AZ79" s="1252">
        <f t="shared" si="34"/>
        <v>0.12975989995928733</v>
      </c>
      <c r="BA79" s="1252">
        <f t="shared" si="34"/>
        <v>8.5963875171297333E-2</v>
      </c>
      <c r="BB79" s="1252">
        <f t="shared" si="34"/>
        <v>8.2935824920049112E-2</v>
      </c>
      <c r="BC79" s="1252">
        <f t="shared" si="34"/>
        <v>7.7855452176834664E-2</v>
      </c>
      <c r="BD79" s="1252">
        <f t="shared" si="34"/>
        <v>8.516495083202226E-2</v>
      </c>
      <c r="BE79" s="1252">
        <f t="shared" si="34"/>
        <v>8.9493462422464642E-2</v>
      </c>
      <c r="BF79" s="1252">
        <f t="shared" si="34"/>
        <v>6.850310839496479E-2</v>
      </c>
      <c r="BG79" s="1252">
        <f t="shared" si="34"/>
        <v>7.4758249878893901E-2</v>
      </c>
      <c r="BH79" s="1252">
        <f t="shared" si="34"/>
        <v>7.8700403836709773E-2</v>
      </c>
      <c r="BI79" s="1252">
        <f t="shared" si="34"/>
        <v>8.7591092131695913E-2</v>
      </c>
      <c r="BJ79" s="1252">
        <f t="shared" si="34"/>
        <v>7.4587680001227785E-2</v>
      </c>
      <c r="BK79" s="1252">
        <f t="shared" si="34"/>
        <v>6.4686000274552485E-2</v>
      </c>
    </row>
    <row r="80" spans="2:67" outlineLevel="1">
      <c r="C80" s="1015">
        <v>2020</v>
      </c>
      <c r="D80" s="1183">
        <f t="shared" si="35"/>
        <v>-89962.879257499997</v>
      </c>
      <c r="E80" s="1183">
        <f t="shared" si="35"/>
        <v>-54034.876818799981</v>
      </c>
      <c r="F80" s="1183">
        <f t="shared" si="35"/>
        <v>-53214.690350550009</v>
      </c>
      <c r="G80" s="1183">
        <f t="shared" si="35"/>
        <v>-60051.356731300002</v>
      </c>
      <c r="H80" s="1183">
        <f t="shared" si="35"/>
        <v>-59932.390476550027</v>
      </c>
      <c r="I80" s="1183">
        <f t="shared" si="35"/>
        <v>-58125.775436249969</v>
      </c>
      <c r="J80" s="1183">
        <f t="shared" si="35"/>
        <v>-45653.645446250011</v>
      </c>
      <c r="K80" s="1183">
        <f t="shared" si="35"/>
        <v>-42863.578745100021</v>
      </c>
      <c r="L80" s="1183">
        <f t="shared" si="35"/>
        <v>-57473.16567899994</v>
      </c>
      <c r="M80" s="1183">
        <f t="shared" si="35"/>
        <v>-59404.171715350021</v>
      </c>
      <c r="N80" s="1183">
        <f t="shared" si="35"/>
        <v>-62851.831924349972</v>
      </c>
      <c r="O80" s="1183">
        <f t="shared" si="35"/>
        <v>-71974.472922500136</v>
      </c>
      <c r="P80" s="1104">
        <f>SUM(D80:O80)</f>
        <v>-715542.83550350007</v>
      </c>
      <c r="AY80" s="1070">
        <v>2020</v>
      </c>
      <c r="AZ80" s="1252">
        <f t="shared" si="34"/>
        <v>0.12572675567940886</v>
      </c>
      <c r="BA80" s="1252">
        <f t="shared" si="34"/>
        <v>7.5515921811693781E-2</v>
      </c>
      <c r="BB80" s="1252">
        <f t="shared" si="34"/>
        <v>7.4369678110332654E-2</v>
      </c>
      <c r="BC80" s="1252">
        <f t="shared" si="34"/>
        <v>8.3924195382438796E-2</v>
      </c>
      <c r="BD80" s="1252">
        <f t="shared" si="34"/>
        <v>8.3757935238605113E-2</v>
      </c>
      <c r="BE80" s="1252">
        <f t="shared" si="34"/>
        <v>8.1233117784414804E-2</v>
      </c>
      <c r="BF80" s="1252">
        <f t="shared" si="34"/>
        <v>6.3802812607473447E-2</v>
      </c>
      <c r="BG80" s="1252">
        <f t="shared" si="34"/>
        <v>5.990358175403792E-2</v>
      </c>
      <c r="BH80" s="1252">
        <f t="shared" si="34"/>
        <v>8.0321069301963283E-2</v>
      </c>
      <c r="BI80" s="1252">
        <f t="shared" si="34"/>
        <v>8.3019728194957856E-2</v>
      </c>
      <c r="BJ80" s="1252">
        <f t="shared" si="34"/>
        <v>8.7837972523508737E-2</v>
      </c>
      <c r="BK80" s="1252">
        <f t="shared" si="34"/>
        <v>0.10058723161116477</v>
      </c>
    </row>
    <row r="81" spans="2:63" outlineLevel="1">
      <c r="C81" s="1015">
        <v>2021</v>
      </c>
      <c r="D81" s="1183">
        <f t="shared" si="35"/>
        <v>-64937.806299849995</v>
      </c>
      <c r="E81" s="1183">
        <f t="shared" si="35"/>
        <v>-62385.837672950001</v>
      </c>
      <c r="F81" s="1183">
        <f t="shared" si="35"/>
        <v>-60382.584069349992</v>
      </c>
      <c r="G81" s="1183">
        <f t="shared" si="35"/>
        <v>-62184.416874999988</v>
      </c>
      <c r="H81" s="1183">
        <f t="shared" si="35"/>
        <v>-64624.646004749993</v>
      </c>
      <c r="I81" s="1183">
        <f t="shared" si="35"/>
        <v>-59989.008504450067</v>
      </c>
      <c r="J81" s="1183">
        <f t="shared" si="35"/>
        <v>-55744.368021650007</v>
      </c>
      <c r="K81" s="1183">
        <f t="shared" si="35"/>
        <v>-53899.396041149957</v>
      </c>
      <c r="L81" s="1183">
        <f t="shared" si="35"/>
        <v>-70982.546413750024</v>
      </c>
      <c r="M81" s="1183">
        <f t="shared" si="35"/>
        <v>-68248.957214699985</v>
      </c>
      <c r="N81" s="1183">
        <f t="shared" si="35"/>
        <v>-88648.655286450012</v>
      </c>
      <c r="O81" s="1183">
        <f t="shared" si="35"/>
        <v>-86477.128977399989</v>
      </c>
      <c r="P81" s="1104">
        <f>SUM(D81:O81)</f>
        <v>-798505.35138145008</v>
      </c>
      <c r="AY81" s="1070">
        <v>2021</v>
      </c>
      <c r="AZ81" s="1252">
        <f t="shared" si="34"/>
        <v>8.132419674771707E-2</v>
      </c>
      <c r="BA81" s="1252">
        <f t="shared" si="34"/>
        <v>7.8128264970321992E-2</v>
      </c>
      <c r="BB81" s="1252">
        <f t="shared" si="34"/>
        <v>7.5619510833440776E-2</v>
      </c>
      <c r="BC81" s="1252">
        <f t="shared" si="34"/>
        <v>7.7876017696585448E-2</v>
      </c>
      <c r="BD81" s="1252">
        <f t="shared" si="34"/>
        <v>8.0932013658952265E-2</v>
      </c>
      <c r="BE81" s="1252">
        <f t="shared" si="34"/>
        <v>7.5126620505005251E-2</v>
      </c>
      <c r="BF81" s="1252">
        <f t="shared" si="34"/>
        <v>6.981088846206196E-2</v>
      </c>
      <c r="BG81" s="1252">
        <f t="shared" si="34"/>
        <v>6.7500356695044797E-2</v>
      </c>
      <c r="BH81" s="1252">
        <f t="shared" si="34"/>
        <v>8.8894265130405242E-2</v>
      </c>
      <c r="BI81" s="1252">
        <f t="shared" si="34"/>
        <v>8.5470882689297228E-2</v>
      </c>
      <c r="BJ81" s="1252">
        <f t="shared" si="34"/>
        <v>0.11101823567379211</v>
      </c>
      <c r="BK81" s="1252">
        <f t="shared" si="34"/>
        <v>0.10829874693737578</v>
      </c>
    </row>
    <row r="82" spans="2:63" outlineLevel="1">
      <c r="C82" s="1015">
        <v>2022</v>
      </c>
      <c r="D82" s="1183">
        <f t="shared" si="35"/>
        <v>-92596.488455750005</v>
      </c>
      <c r="E82" s="1183">
        <f t="shared" si="35"/>
        <v>-60370.215452550001</v>
      </c>
      <c r="F82" s="1183">
        <f t="shared" si="35"/>
        <v>-4121.6625270999975</v>
      </c>
      <c r="G82" s="1183">
        <f t="shared" si="35"/>
        <v>-1.2404827499995008</v>
      </c>
      <c r="H82" s="1183">
        <f t="shared" si="35"/>
        <v>113.68329999999332</v>
      </c>
      <c r="I82" s="1253">
        <v>0</v>
      </c>
      <c r="J82" s="1253">
        <v>0</v>
      </c>
      <c r="K82" s="1253">
        <v>0</v>
      </c>
      <c r="L82" s="1253">
        <v>0</v>
      </c>
      <c r="M82" s="1253">
        <v>0</v>
      </c>
      <c r="N82" s="1253">
        <v>0</v>
      </c>
      <c r="O82" s="1253">
        <v>0</v>
      </c>
      <c r="P82" s="1104">
        <f>SUM(D82:O82)</f>
        <v>-156975.92361815</v>
      </c>
      <c r="AX82" s="1015" t="s">
        <v>910</v>
      </c>
      <c r="AY82" s="1070">
        <v>2022</v>
      </c>
      <c r="AZ82" s="1181">
        <f>AZ81</f>
        <v>8.132419674771707E-2</v>
      </c>
      <c r="BA82" s="1181">
        <f t="shared" ref="BA82:BK82" si="36">BA81</f>
        <v>7.8128264970321992E-2</v>
      </c>
      <c r="BB82" s="1181">
        <f t="shared" si="36"/>
        <v>7.5619510833440776E-2</v>
      </c>
      <c r="BC82" s="1181">
        <f t="shared" si="36"/>
        <v>7.7876017696585448E-2</v>
      </c>
      <c r="BD82" s="1181">
        <f t="shared" si="36"/>
        <v>8.0932013658952265E-2</v>
      </c>
      <c r="BE82" s="1181">
        <f t="shared" si="36"/>
        <v>7.5126620505005251E-2</v>
      </c>
      <c r="BF82" s="1181">
        <f t="shared" si="36"/>
        <v>6.981088846206196E-2</v>
      </c>
      <c r="BG82" s="1181">
        <f t="shared" si="36"/>
        <v>6.7500356695044797E-2</v>
      </c>
      <c r="BH82" s="1181">
        <f t="shared" si="36"/>
        <v>8.8894265130405242E-2</v>
      </c>
      <c r="BI82" s="1181">
        <f t="shared" si="36"/>
        <v>8.5470882689297228E-2</v>
      </c>
      <c r="BJ82" s="1181">
        <f t="shared" si="36"/>
        <v>0.11101823567379211</v>
      </c>
      <c r="BK82" s="1181">
        <f t="shared" si="36"/>
        <v>0.10829874693737578</v>
      </c>
    </row>
    <row r="83" spans="2:63" outlineLevel="1">
      <c r="O83" s="1015" t="s">
        <v>911</v>
      </c>
      <c r="P83" s="1015">
        <f>SUM(F82:H82)/SUM(BB82:BD82)</f>
        <v>-17102.17013075222</v>
      </c>
      <c r="AY83" s="1014"/>
    </row>
    <row r="84" spans="2:63" outlineLevel="1">
      <c r="B84" s="1130" t="s">
        <v>908</v>
      </c>
      <c r="D84" s="1015">
        <v>1</v>
      </c>
      <c r="E84" s="1015">
        <v>2</v>
      </c>
      <c r="F84" s="1015">
        <v>3</v>
      </c>
      <c r="G84" s="1015">
        <v>4</v>
      </c>
      <c r="H84" s="1015">
        <v>5</v>
      </c>
      <c r="I84" s="1015">
        <v>6</v>
      </c>
      <c r="J84" s="1015">
        <v>7</v>
      </c>
      <c r="K84" s="1015">
        <v>8</v>
      </c>
      <c r="L84" s="1015">
        <v>9</v>
      </c>
      <c r="M84" s="1015">
        <v>10</v>
      </c>
      <c r="N84" s="1015">
        <v>11</v>
      </c>
      <c r="O84" s="1015">
        <v>12</v>
      </c>
      <c r="P84" s="1015" t="s">
        <v>123</v>
      </c>
      <c r="AY84" s="1130" t="s">
        <v>908</v>
      </c>
      <c r="AZ84" s="1070">
        <v>1</v>
      </c>
      <c r="BA84" s="1070">
        <v>2</v>
      </c>
      <c r="BB84" s="1070">
        <v>3</v>
      </c>
      <c r="BC84" s="1070">
        <v>4</v>
      </c>
      <c r="BD84" s="1070">
        <v>5</v>
      </c>
      <c r="BE84" s="1070">
        <v>6</v>
      </c>
      <c r="BF84" s="1070">
        <v>7</v>
      </c>
      <c r="BG84" s="1070">
        <v>8</v>
      </c>
      <c r="BH84" s="1070">
        <v>9</v>
      </c>
      <c r="BI84" s="1070">
        <v>10</v>
      </c>
      <c r="BJ84" s="1070">
        <v>11</v>
      </c>
      <c r="BK84" s="1070">
        <v>12</v>
      </c>
    </row>
    <row r="85" spans="2:63" outlineLevel="1">
      <c r="B85" s="1015"/>
      <c r="C85" s="1015">
        <v>2018</v>
      </c>
      <c r="D85" s="1183">
        <f>INDEX($D$63:$BD$67,MATCH($B$84,$B$63:$B$67,0),MATCH(DATE($C85,D$84,1),$D$62:$BD$62))</f>
        <v>110165.60483114999</v>
      </c>
      <c r="E85" s="1183">
        <f t="shared" ref="E85:O85" si="37">INDEX($D$63:$BD$67,MATCH($B$84,$B$63:$B$67,0),MATCH(DATE($C85,E$84,1),$D$62:$BD$62))</f>
        <v>107298.68051675</v>
      </c>
      <c r="F85" s="1183">
        <f t="shared" si="37"/>
        <v>109326.57271620003</v>
      </c>
      <c r="G85" s="1183">
        <f t="shared" si="37"/>
        <v>104979.1764462</v>
      </c>
      <c r="H85" s="1183">
        <f t="shared" si="37"/>
        <v>114142.19476355</v>
      </c>
      <c r="I85" s="1183">
        <f t="shared" si="37"/>
        <v>106938.88338555</v>
      </c>
      <c r="J85" s="1183">
        <f t="shared" si="37"/>
        <v>126076.65005490002</v>
      </c>
      <c r="K85" s="1183">
        <f t="shared" si="37"/>
        <v>131255.47572634998</v>
      </c>
      <c r="L85" s="1183">
        <f t="shared" si="37"/>
        <v>132674.09970840003</v>
      </c>
      <c r="M85" s="1183">
        <f t="shared" si="37"/>
        <v>155190.78576539992</v>
      </c>
      <c r="N85" s="1183">
        <f t="shared" si="37"/>
        <v>147374.22153825013</v>
      </c>
      <c r="O85" s="1183">
        <f t="shared" si="37"/>
        <v>131464.26644974999</v>
      </c>
      <c r="P85" s="1104">
        <f>SUM(D85:O85)</f>
        <v>1476886.61190245</v>
      </c>
      <c r="AY85" s="1070">
        <v>2018</v>
      </c>
      <c r="AZ85" s="1252">
        <f t="shared" ref="AZ85:BK88" si="38">D85/$P85</f>
        <v>7.4593136631687845E-2</v>
      </c>
      <c r="BA85" s="1252">
        <f t="shared" si="38"/>
        <v>7.2651942032661065E-2</v>
      </c>
      <c r="BB85" s="1252">
        <f t="shared" si="38"/>
        <v>7.4025027944001134E-2</v>
      </c>
      <c r="BC85" s="1252">
        <f t="shared" si="38"/>
        <v>7.1081405708574463E-2</v>
      </c>
      <c r="BD85" s="1252">
        <f t="shared" si="38"/>
        <v>7.7285685877074781E-2</v>
      </c>
      <c r="BE85" s="1252">
        <f t="shared" si="38"/>
        <v>7.2408323376834449E-2</v>
      </c>
      <c r="BF85" s="1252">
        <f t="shared" si="38"/>
        <v>8.5366506161562744E-2</v>
      </c>
      <c r="BG85" s="1252">
        <f t="shared" si="38"/>
        <v>8.8873089286978749E-2</v>
      </c>
      <c r="BH85" s="1252">
        <f t="shared" si="38"/>
        <v>8.9833639657343783E-2</v>
      </c>
      <c r="BI85" s="1252">
        <f t="shared" si="38"/>
        <v>0.10507968893122477</v>
      </c>
      <c r="BJ85" s="1252">
        <f t="shared" si="38"/>
        <v>9.9787092895649035E-2</v>
      </c>
      <c r="BK85" s="1252">
        <f t="shared" si="38"/>
        <v>8.9014461496407252E-2</v>
      </c>
    </row>
    <row r="86" spans="2:63" outlineLevel="1">
      <c r="B86" s="1015"/>
      <c r="C86" s="1015">
        <v>2019</v>
      </c>
      <c r="D86" s="1183">
        <f t="shared" ref="D86:O89" si="39">INDEX($D$63:$BD$67,MATCH($B$84,$B$63:$B$67,0),MATCH(DATE($C86,D$84,1),$D$62:$BD$62))</f>
        <v>104862.2083768</v>
      </c>
      <c r="E86" s="1183">
        <f t="shared" si="39"/>
        <v>118891.93769145</v>
      </c>
      <c r="F86" s="1183">
        <f t="shared" si="39"/>
        <v>124317.08906505005</v>
      </c>
      <c r="G86" s="1183">
        <f t="shared" si="39"/>
        <v>114963.2320069</v>
      </c>
      <c r="H86" s="1183">
        <f t="shared" si="39"/>
        <v>124235.09192815</v>
      </c>
      <c r="I86" s="1183">
        <f t="shared" si="39"/>
        <v>105775.96342150006</v>
      </c>
      <c r="J86" s="1183">
        <f t="shared" si="39"/>
        <v>130283.27745374991</v>
      </c>
      <c r="K86" s="1183">
        <f t="shared" si="39"/>
        <v>112839.85704129998</v>
      </c>
      <c r="L86" s="1183">
        <f t="shared" si="39"/>
        <v>118919.66878824998</v>
      </c>
      <c r="M86" s="1183">
        <f t="shared" si="39"/>
        <v>136257.21550930015</v>
      </c>
      <c r="N86" s="1183">
        <f t="shared" si="39"/>
        <v>119047.95001679988</v>
      </c>
      <c r="O86" s="1183">
        <f t="shared" si="39"/>
        <v>138408.58911870004</v>
      </c>
      <c r="P86" s="1104">
        <f>SUM(D86:O86)</f>
        <v>1448802.0804179502</v>
      </c>
      <c r="AY86" s="1070">
        <v>2019</v>
      </c>
      <c r="AZ86" s="1252">
        <f t="shared" si="38"/>
        <v>7.2378560049105783E-2</v>
      </c>
      <c r="BA86" s="1252">
        <f t="shared" si="38"/>
        <v>8.2062235620998056E-2</v>
      </c>
      <c r="BB86" s="1252">
        <f t="shared" si="38"/>
        <v>8.5806812914837258E-2</v>
      </c>
      <c r="BC86" s="1252">
        <f t="shared" si="38"/>
        <v>7.9350543156133116E-2</v>
      </c>
      <c r="BD86" s="1252">
        <f t="shared" si="38"/>
        <v>8.5750216407965596E-2</v>
      </c>
      <c r="BE86" s="1252">
        <f t="shared" si="38"/>
        <v>7.3009256993188346E-2</v>
      </c>
      <c r="BF86" s="1252">
        <f t="shared" si="38"/>
        <v>8.9924827700527468E-2</v>
      </c>
      <c r="BG86" s="1252">
        <f t="shared" si="38"/>
        <v>7.7884935814523382E-2</v>
      </c>
      <c r="BH86" s="1252">
        <f t="shared" si="38"/>
        <v>8.2081376328465835E-2</v>
      </c>
      <c r="BI86" s="1252">
        <f t="shared" si="38"/>
        <v>9.4048191503143544E-2</v>
      </c>
      <c r="BJ86" s="1252">
        <f t="shared" si="38"/>
        <v>8.2169919291154622E-2</v>
      </c>
      <c r="BK86" s="1252">
        <f t="shared" si="38"/>
        <v>9.5533124219956911E-2</v>
      </c>
    </row>
    <row r="87" spans="2:63" outlineLevel="1">
      <c r="B87" s="1015"/>
      <c r="C87" s="1015">
        <v>2020</v>
      </c>
      <c r="D87" s="1183">
        <f t="shared" si="39"/>
        <v>83097.530277599988</v>
      </c>
      <c r="E87" s="1183">
        <f t="shared" si="39"/>
        <v>103654.9462047</v>
      </c>
      <c r="F87" s="1183">
        <f t="shared" si="39"/>
        <v>113744.72674804997</v>
      </c>
      <c r="G87" s="1183">
        <f t="shared" si="39"/>
        <v>91235.209407099974</v>
      </c>
      <c r="H87" s="1183">
        <f t="shared" si="39"/>
        <v>85870.586964950053</v>
      </c>
      <c r="I87" s="1183">
        <f t="shared" si="39"/>
        <v>99759.047084199992</v>
      </c>
      <c r="J87" s="1183">
        <f t="shared" si="39"/>
        <v>118197.77566854995</v>
      </c>
      <c r="K87" s="1183">
        <f t="shared" si="39"/>
        <v>123822.71454100017</v>
      </c>
      <c r="L87" s="1183">
        <f t="shared" si="39"/>
        <v>124384.13931619973</v>
      </c>
      <c r="M87" s="1183">
        <f t="shared" si="39"/>
        <v>137675.84833940025</v>
      </c>
      <c r="N87" s="1183">
        <f t="shared" si="39"/>
        <v>137861.5504075498</v>
      </c>
      <c r="O87" s="1183">
        <f t="shared" si="39"/>
        <v>151263.45006725009</v>
      </c>
      <c r="P87" s="1104">
        <f>SUM(D87:O87)</f>
        <v>1370567.5250265501</v>
      </c>
      <c r="AY87" s="1070">
        <v>2020</v>
      </c>
      <c r="AZ87" s="1252">
        <f t="shared" si="38"/>
        <v>6.0630015493757052E-2</v>
      </c>
      <c r="BA87" s="1252">
        <f t="shared" si="38"/>
        <v>7.5629215133119432E-2</v>
      </c>
      <c r="BB87" s="1252">
        <f t="shared" si="38"/>
        <v>8.299096882938807E-2</v>
      </c>
      <c r="BC87" s="1252">
        <f t="shared" si="38"/>
        <v>6.6567467666602279E-2</v>
      </c>
      <c r="BD87" s="1252">
        <f t="shared" si="38"/>
        <v>6.2653306310673465E-2</v>
      </c>
      <c r="BE87" s="1252">
        <f t="shared" si="38"/>
        <v>7.2786670676636314E-2</v>
      </c>
      <c r="BF87" s="1252">
        <f t="shared" si="38"/>
        <v>8.6240023574365859E-2</v>
      </c>
      <c r="BG87" s="1252">
        <f t="shared" si="38"/>
        <v>9.0344118242989546E-2</v>
      </c>
      <c r="BH87" s="1252">
        <f t="shared" si="38"/>
        <v>9.0753747659233511E-2</v>
      </c>
      <c r="BI87" s="1252">
        <f t="shared" si="38"/>
        <v>0.10045170765061959</v>
      </c>
      <c r="BJ87" s="1252">
        <f t="shared" si="38"/>
        <v>0.10058720047731994</v>
      </c>
      <c r="BK87" s="1252">
        <f t="shared" si="38"/>
        <v>0.1103655582852949</v>
      </c>
    </row>
    <row r="88" spans="2:63" outlineLevel="1">
      <c r="B88" s="1015"/>
      <c r="C88" s="1015">
        <v>2021</v>
      </c>
      <c r="D88" s="1183">
        <f t="shared" si="39"/>
        <v>102438.11327274999</v>
      </c>
      <c r="E88" s="1183">
        <f t="shared" si="39"/>
        <v>124257.04729285001</v>
      </c>
      <c r="F88" s="1183">
        <f t="shared" si="39"/>
        <v>158882.58609084995</v>
      </c>
      <c r="G88" s="1183">
        <f t="shared" si="39"/>
        <v>141919.45599725004</v>
      </c>
      <c r="H88" s="1183">
        <f t="shared" si="39"/>
        <v>136482.35227524993</v>
      </c>
      <c r="I88" s="1183">
        <f t="shared" si="39"/>
        <v>144811.88456085001</v>
      </c>
      <c r="J88" s="1183">
        <f t="shared" si="39"/>
        <v>152667.61932930007</v>
      </c>
      <c r="K88" s="1183">
        <f t="shared" si="39"/>
        <v>170044.50464950001</v>
      </c>
      <c r="L88" s="1183">
        <f t="shared" si="39"/>
        <v>189253.18527405005</v>
      </c>
      <c r="M88" s="1183">
        <f t="shared" si="39"/>
        <v>173196.64284164988</v>
      </c>
      <c r="N88" s="1183">
        <f t="shared" si="39"/>
        <v>198055.39328554994</v>
      </c>
      <c r="O88" s="1183">
        <f t="shared" si="39"/>
        <v>211563.14703310025</v>
      </c>
      <c r="P88" s="1104">
        <f>SUM(D88:O88)</f>
        <v>1903571.9319029504</v>
      </c>
      <c r="AY88" s="1070">
        <v>2021</v>
      </c>
      <c r="AZ88" s="1252">
        <f t="shared" si="38"/>
        <v>5.381362876597226E-2</v>
      </c>
      <c r="BA88" s="1252">
        <f t="shared" si="38"/>
        <v>6.5275729910891006E-2</v>
      </c>
      <c r="BB88" s="1252">
        <f t="shared" si="38"/>
        <v>8.3465501580504628E-2</v>
      </c>
      <c r="BC88" s="1252">
        <f t="shared" si="38"/>
        <v>7.4554291129611747E-2</v>
      </c>
      <c r="BD88" s="1252">
        <f t="shared" si="38"/>
        <v>7.1698027265411579E-2</v>
      </c>
      <c r="BE88" s="1252">
        <f t="shared" si="38"/>
        <v>7.607376539539823E-2</v>
      </c>
      <c r="BF88" s="1252">
        <f t="shared" si="38"/>
        <v>8.0200604332657022E-2</v>
      </c>
      <c r="BG88" s="1252">
        <f t="shared" si="38"/>
        <v>8.9329172068381479E-2</v>
      </c>
      <c r="BH88" s="1252">
        <f t="shared" si="38"/>
        <v>9.9420033518175827E-2</v>
      </c>
      <c r="BI88" s="1252">
        <f t="shared" si="38"/>
        <v>9.0985079123597809E-2</v>
      </c>
      <c r="BJ88" s="1252">
        <f t="shared" si="38"/>
        <v>0.10404408153232182</v>
      </c>
      <c r="BK88" s="1252">
        <f t="shared" si="38"/>
        <v>0.11114008537707644</v>
      </c>
    </row>
    <row r="89" spans="2:63" outlineLevel="1">
      <c r="B89" s="1015"/>
      <c r="C89" s="1015">
        <v>2022</v>
      </c>
      <c r="D89" s="1183">
        <f t="shared" si="39"/>
        <v>149990.10351399999</v>
      </c>
      <c r="E89" s="1183">
        <f t="shared" si="39"/>
        <v>162307.20573069999</v>
      </c>
      <c r="F89" s="1183">
        <f t="shared" si="39"/>
        <v>35089.147906100043</v>
      </c>
      <c r="G89" s="1183">
        <f t="shared" si="39"/>
        <v>39336.366527899954</v>
      </c>
      <c r="H89" s="1183">
        <f t="shared" si="39"/>
        <v>44290.775979949976</v>
      </c>
      <c r="I89" s="1253">
        <f>$P90*BE89</f>
        <v>39314.299720086565</v>
      </c>
      <c r="J89" s="1253">
        <f t="shared" ref="J89:O89" si="40">$P90*BF89</f>
        <v>41447.016327876954</v>
      </c>
      <c r="K89" s="1253">
        <f t="shared" si="40"/>
        <v>46164.585467672587</v>
      </c>
      <c r="L89" s="1253">
        <f t="shared" si="40"/>
        <v>51379.460127933322</v>
      </c>
      <c r="M89" s="1253">
        <f t="shared" si="40"/>
        <v>47020.344689514895</v>
      </c>
      <c r="N89" s="1253">
        <f t="shared" si="40"/>
        <v>53769.130319796903</v>
      </c>
      <c r="O89" s="1253">
        <f t="shared" si="40"/>
        <v>57436.287065852295</v>
      </c>
      <c r="P89" s="1104">
        <f>SUM(D89:O89)</f>
        <v>767544.72337738355</v>
      </c>
      <c r="AX89" s="1015" t="s">
        <v>910</v>
      </c>
      <c r="AY89" s="1070">
        <v>2022</v>
      </c>
      <c r="AZ89" s="1181">
        <f>AZ88</f>
        <v>5.381362876597226E-2</v>
      </c>
      <c r="BA89" s="1181">
        <f t="shared" ref="BA89:BK89" si="41">BA88</f>
        <v>6.5275729910891006E-2</v>
      </c>
      <c r="BB89" s="1181">
        <f t="shared" si="41"/>
        <v>8.3465501580504628E-2</v>
      </c>
      <c r="BC89" s="1181">
        <f t="shared" si="41"/>
        <v>7.4554291129611747E-2</v>
      </c>
      <c r="BD89" s="1181">
        <f t="shared" si="41"/>
        <v>7.1698027265411579E-2</v>
      </c>
      <c r="BE89" s="1181">
        <f t="shared" si="41"/>
        <v>7.607376539539823E-2</v>
      </c>
      <c r="BF89" s="1181">
        <f t="shared" si="41"/>
        <v>8.0200604332657022E-2</v>
      </c>
      <c r="BG89" s="1181">
        <f t="shared" si="41"/>
        <v>8.9329172068381479E-2</v>
      </c>
      <c r="BH89" s="1181">
        <f t="shared" si="41"/>
        <v>9.9420033518175827E-2</v>
      </c>
      <c r="BI89" s="1181">
        <f t="shared" si="41"/>
        <v>9.0985079123597809E-2</v>
      </c>
      <c r="BJ89" s="1181">
        <f t="shared" si="41"/>
        <v>0.10404408153232182</v>
      </c>
      <c r="BK89" s="1181">
        <f t="shared" si="41"/>
        <v>0.11114008537707644</v>
      </c>
    </row>
    <row r="90" spans="2:63" outlineLevel="1">
      <c r="O90" s="1015" t="s">
        <v>911</v>
      </c>
      <c r="P90" s="1015">
        <f>SUM(F89:H89)/SUM(BB89:BD89)</f>
        <v>516791.82061973657</v>
      </c>
      <c r="AY90" s="1014"/>
    </row>
    <row r="91" spans="2:63" outlineLevel="1">
      <c r="B91" s="1130" t="s">
        <v>782</v>
      </c>
      <c r="D91" s="1015">
        <v>1</v>
      </c>
      <c r="E91" s="1015">
        <v>2</v>
      </c>
      <c r="F91" s="1015">
        <v>3</v>
      </c>
      <c r="G91" s="1015">
        <v>4</v>
      </c>
      <c r="H91" s="1015">
        <v>5</v>
      </c>
      <c r="I91" s="1015">
        <v>6</v>
      </c>
      <c r="J91" s="1015">
        <v>7</v>
      </c>
      <c r="K91" s="1015">
        <v>8</v>
      </c>
      <c r="L91" s="1015">
        <v>9</v>
      </c>
      <c r="M91" s="1015">
        <v>10</v>
      </c>
      <c r="N91" s="1015">
        <v>11</v>
      </c>
      <c r="O91" s="1015">
        <v>12</v>
      </c>
      <c r="P91" s="1015" t="s">
        <v>123</v>
      </c>
      <c r="AY91" s="1130" t="s">
        <v>782</v>
      </c>
      <c r="AZ91" s="1070">
        <v>1</v>
      </c>
      <c r="BA91" s="1070">
        <v>2</v>
      </c>
      <c r="BB91" s="1070">
        <v>3</v>
      </c>
      <c r="BC91" s="1070">
        <v>4</v>
      </c>
      <c r="BD91" s="1070">
        <v>5</v>
      </c>
      <c r="BE91" s="1070">
        <v>6</v>
      </c>
      <c r="BF91" s="1070">
        <v>7</v>
      </c>
      <c r="BG91" s="1070">
        <v>8</v>
      </c>
      <c r="BH91" s="1070">
        <v>9</v>
      </c>
      <c r="BI91" s="1070">
        <v>10</v>
      </c>
      <c r="BJ91" s="1070">
        <v>11</v>
      </c>
      <c r="BK91" s="1070">
        <v>12</v>
      </c>
    </row>
    <row r="92" spans="2:63" outlineLevel="1">
      <c r="B92" s="1015"/>
      <c r="C92" s="1015">
        <v>2018</v>
      </c>
      <c r="D92" s="1183">
        <f>INDEX($D$63:$BD$67,MATCH($B$91,$B$63:$B$67,0),MATCH(DATE($C92,D$91,1),$D$62:$BD$62))</f>
        <v>30067.132906820509</v>
      </c>
      <c r="E92" s="1183">
        <f t="shared" ref="E92:O92" si="42">INDEX($D$63:$BD$67,MATCH($B$91,$B$63:$B$67,0),MATCH(DATE($C92,E$91,1),$D$62:$BD$62))</f>
        <v>34802.136051230773</v>
      </c>
      <c r="F92" s="1183">
        <f t="shared" si="42"/>
        <v>35970.810887179483</v>
      </c>
      <c r="G92" s="1183">
        <f t="shared" si="42"/>
        <v>37117.278954461537</v>
      </c>
      <c r="H92" s="1183">
        <f t="shared" si="42"/>
        <v>37154.99107871794</v>
      </c>
      <c r="I92" s="1183">
        <f t="shared" si="42"/>
        <v>41883.788934871831</v>
      </c>
      <c r="J92" s="1183">
        <f t="shared" si="42"/>
        <v>41948.572609692295</v>
      </c>
      <c r="K92" s="1183">
        <f t="shared" si="42"/>
        <v>38903.760426923094</v>
      </c>
      <c r="L92" s="1183">
        <f t="shared" si="42"/>
        <v>38538.96132035894</v>
      </c>
      <c r="M92" s="1183">
        <f t="shared" si="42"/>
        <v>40320.154174512849</v>
      </c>
      <c r="N92" s="1183">
        <f t="shared" si="42"/>
        <v>42414.479753384607</v>
      </c>
      <c r="O92" s="1183">
        <f t="shared" si="42"/>
        <v>51348.628818974394</v>
      </c>
      <c r="P92" s="1104">
        <f>SUM(D92:O92)</f>
        <v>470470.69591712824</v>
      </c>
      <c r="AY92" s="1070">
        <v>2018</v>
      </c>
      <c r="AZ92" s="1252">
        <f t="shared" ref="AZ92:BK95" si="43">D92/$P92</f>
        <v>6.3908619958163618E-2</v>
      </c>
      <c r="BA92" s="1252">
        <f t="shared" si="43"/>
        <v>7.397301543593067E-2</v>
      </c>
      <c r="BB92" s="1252">
        <f t="shared" si="43"/>
        <v>7.6457069907528555E-2</v>
      </c>
      <c r="BC92" s="1252">
        <f t="shared" si="43"/>
        <v>7.8893923206217326E-2</v>
      </c>
      <c r="BD92" s="1252">
        <f t="shared" si="43"/>
        <v>7.8974081491491363E-2</v>
      </c>
      <c r="BE92" s="1252">
        <f t="shared" si="43"/>
        <v>8.9025287437348735E-2</v>
      </c>
      <c r="BF92" s="1252">
        <f t="shared" si="43"/>
        <v>8.9162987139758842E-2</v>
      </c>
      <c r="BG92" s="1252">
        <f t="shared" si="43"/>
        <v>8.2691144771694466E-2</v>
      </c>
      <c r="BH92" s="1252">
        <f t="shared" si="43"/>
        <v>8.1915752999730806E-2</v>
      </c>
      <c r="BI92" s="1252">
        <f t="shared" si="43"/>
        <v>8.5701733443596037E-2</v>
      </c>
      <c r="BJ92" s="1252">
        <f t="shared" si="43"/>
        <v>9.0153287168507873E-2</v>
      </c>
      <c r="BK92" s="1252">
        <f t="shared" si="43"/>
        <v>0.10914309704003175</v>
      </c>
    </row>
    <row r="93" spans="2:63" outlineLevel="1">
      <c r="B93" s="1015"/>
      <c r="C93" s="1015">
        <v>2019</v>
      </c>
      <c r="D93" s="1183">
        <f t="shared" ref="D93:O96" si="44">INDEX($D$63:$BD$67,MATCH($B$91,$B$63:$B$67,0),MATCH(DATE($C93,D$91,1),$D$62:$BD$62))</f>
        <v>36333.187405025637</v>
      </c>
      <c r="E93" s="1183">
        <f t="shared" si="44"/>
        <v>42672.720773025634</v>
      </c>
      <c r="F93" s="1183">
        <f t="shared" si="44"/>
        <v>44423.677615692344</v>
      </c>
      <c r="G93" s="1183">
        <f t="shared" si="44"/>
        <v>46033.706662307683</v>
      </c>
      <c r="H93" s="1183">
        <f t="shared" si="44"/>
        <v>44023.31830482051</v>
      </c>
      <c r="I93" s="1183">
        <f t="shared" si="44"/>
        <v>49253.272736717932</v>
      </c>
      <c r="J93" s="1183">
        <f t="shared" si="44"/>
        <v>54195.220287589735</v>
      </c>
      <c r="K93" s="1183">
        <f t="shared" si="44"/>
        <v>45765.687889128196</v>
      </c>
      <c r="L93" s="1183">
        <f t="shared" si="44"/>
        <v>45680.324904717883</v>
      </c>
      <c r="M93" s="1183">
        <f t="shared" si="44"/>
        <v>47201.655039025653</v>
      </c>
      <c r="N93" s="1183">
        <f t="shared" si="44"/>
        <v>48328.270397846325</v>
      </c>
      <c r="O93" s="1183">
        <f t="shared" si="44"/>
        <v>59955.796980666506</v>
      </c>
      <c r="P93" s="1104">
        <f>SUM(D93:O93)</f>
        <v>563866.83899656392</v>
      </c>
      <c r="AY93" s="1070">
        <v>2019</v>
      </c>
      <c r="AZ93" s="1252">
        <f t="shared" si="43"/>
        <v>6.4435758395870207E-2</v>
      </c>
      <c r="BA93" s="1252">
        <f t="shared" si="43"/>
        <v>7.5678720261266638E-2</v>
      </c>
      <c r="BB93" s="1252">
        <f t="shared" si="43"/>
        <v>7.8783986827008726E-2</v>
      </c>
      <c r="BC93" s="1252">
        <f t="shared" si="43"/>
        <v>8.1639322404962716E-2</v>
      </c>
      <c r="BD93" s="1252">
        <f t="shared" si="43"/>
        <v>7.8073962255277754E-2</v>
      </c>
      <c r="BE93" s="1252">
        <f t="shared" si="43"/>
        <v>8.7349120981058556E-2</v>
      </c>
      <c r="BF93" s="1252">
        <f t="shared" si="43"/>
        <v>9.6113508614965718E-2</v>
      </c>
      <c r="BG93" s="1252">
        <f t="shared" si="43"/>
        <v>8.1163999589993763E-2</v>
      </c>
      <c r="BH93" s="1252">
        <f t="shared" si="43"/>
        <v>8.1012611037756463E-2</v>
      </c>
      <c r="BI93" s="1252">
        <f t="shared" si="43"/>
        <v>8.3710641900885549E-2</v>
      </c>
      <c r="BJ93" s="1252">
        <f t="shared" si="43"/>
        <v>8.5708658597213286E-2</v>
      </c>
      <c r="BK93" s="1252">
        <f t="shared" si="43"/>
        <v>0.10632970913374082</v>
      </c>
    </row>
    <row r="94" spans="2:63" outlineLevel="1">
      <c r="B94" s="1015"/>
      <c r="C94" s="1015">
        <v>2020</v>
      </c>
      <c r="D94" s="1183">
        <f t="shared" si="44"/>
        <v>42787.787748666662</v>
      </c>
      <c r="E94" s="1183">
        <f t="shared" si="44"/>
        <v>48281.934748307693</v>
      </c>
      <c r="F94" s="1183">
        <f t="shared" si="44"/>
        <v>53138.611208410257</v>
      </c>
      <c r="G94" s="1183">
        <f t="shared" si="44"/>
        <v>43609.919102205138</v>
      </c>
      <c r="H94" s="1183">
        <f t="shared" si="44"/>
        <v>41647.981610000003</v>
      </c>
      <c r="I94" s="1183">
        <f t="shared" si="44"/>
        <v>48818.684020512796</v>
      </c>
      <c r="J94" s="1183">
        <f t="shared" si="44"/>
        <v>49219.95865912822</v>
      </c>
      <c r="K94" s="1183">
        <f t="shared" si="44"/>
        <v>47675.567803076934</v>
      </c>
      <c r="L94" s="1183">
        <f t="shared" si="44"/>
        <v>54296.653804410314</v>
      </c>
      <c r="M94" s="1183">
        <f t="shared" si="44"/>
        <v>52395.495812974281</v>
      </c>
      <c r="N94" s="1183">
        <f t="shared" si="44"/>
        <v>51586.308648512859</v>
      </c>
      <c r="O94" s="1183">
        <f>INDEX($D$63:$BD$67,MATCH($B$91,$B$63:$B$67,0),MATCH(DATE($C94,O$91,1),$D$62:$BD$62))</f>
        <v>67983.501209025577</v>
      </c>
      <c r="P94" s="1104">
        <f>SUM(D94:O94)</f>
        <v>601442.40437523078</v>
      </c>
      <c r="AY94" s="1070">
        <v>2020</v>
      </c>
      <c r="AZ94" s="1252">
        <f t="shared" si="43"/>
        <v>7.1141953805392164E-2</v>
      </c>
      <c r="BA94" s="1252">
        <f t="shared" si="43"/>
        <v>8.0276904982218927E-2</v>
      </c>
      <c r="BB94" s="1252">
        <f t="shared" si="43"/>
        <v>8.8351953274079228E-2</v>
      </c>
      <c r="BC94" s="1252">
        <f t="shared" si="43"/>
        <v>7.2508886611522605E-2</v>
      </c>
      <c r="BD94" s="1252">
        <f t="shared" si="43"/>
        <v>6.924683279234907E-2</v>
      </c>
      <c r="BE94" s="1252">
        <f t="shared" si="43"/>
        <v>8.1169341678235848E-2</v>
      </c>
      <c r="BF94" s="1252">
        <f t="shared" si="43"/>
        <v>8.1836528819841298E-2</v>
      </c>
      <c r="BG94" s="1252">
        <f t="shared" si="43"/>
        <v>7.9268717097860084E-2</v>
      </c>
      <c r="BH94" s="1252">
        <f t="shared" si="43"/>
        <v>9.0277395490284476E-2</v>
      </c>
      <c r="BI94" s="1252">
        <f t="shared" si="43"/>
        <v>8.7116397899150336E-2</v>
      </c>
      <c r="BJ94" s="1252">
        <f t="shared" si="43"/>
        <v>8.5770987002653953E-2</v>
      </c>
      <c r="BK94" s="1252">
        <f t="shared" si="43"/>
        <v>0.11303410054641193</v>
      </c>
    </row>
    <row r="95" spans="2:63" outlineLevel="1">
      <c r="B95" s="1015"/>
      <c r="C95" s="1015">
        <v>2021</v>
      </c>
      <c r="D95" s="1183">
        <f t="shared" si="44"/>
        <v>44126.323608717947</v>
      </c>
      <c r="E95" s="1183">
        <f t="shared" si="44"/>
        <v>52750.481603589746</v>
      </c>
      <c r="F95" s="1183">
        <f t="shared" si="44"/>
        <v>54742.384414769222</v>
      </c>
      <c r="G95" s="1183">
        <f t="shared" si="44"/>
        <v>59168.38234046154</v>
      </c>
      <c r="H95" s="1183">
        <f t="shared" si="44"/>
        <v>52338.776659384632</v>
      </c>
      <c r="I95" s="1183">
        <f t="shared" si="44"/>
        <v>63451.995491333313</v>
      </c>
      <c r="J95" s="1183">
        <f t="shared" si="44"/>
        <v>60196.96479215382</v>
      </c>
      <c r="K95" s="1183">
        <f t="shared" si="44"/>
        <v>56308.953783025689</v>
      </c>
      <c r="L95" s="1183">
        <f t="shared" si="44"/>
        <v>59321.009494307691</v>
      </c>
      <c r="M95" s="1183">
        <f>INDEX($D$63:$BD$67,MATCH($B$91,$B$63:$B$67,0),MATCH(DATE($C95,M$91,1),$D$62:$BD$62))</f>
        <v>59757.032047794797</v>
      </c>
      <c r="N95" s="1183">
        <f t="shared" si="44"/>
        <v>61353.454584615429</v>
      </c>
      <c r="O95" s="1183">
        <f t="shared" si="44"/>
        <v>81895.627469743544</v>
      </c>
      <c r="P95" s="1104">
        <f>SUM(D95:O95)</f>
        <v>705411.38628989737</v>
      </c>
      <c r="AY95" s="1070">
        <v>2021</v>
      </c>
      <c r="AZ95" s="1252">
        <f t="shared" si="43"/>
        <v>6.255402799889552E-2</v>
      </c>
      <c r="BA95" s="1252">
        <f t="shared" si="43"/>
        <v>7.4779742188498352E-2</v>
      </c>
      <c r="BB95" s="1252">
        <f t="shared" si="43"/>
        <v>7.7603488515667618E-2</v>
      </c>
      <c r="BC95" s="1252">
        <f t="shared" si="43"/>
        <v>8.3877838507338154E-2</v>
      </c>
      <c r="BD95" s="1252">
        <f t="shared" si="43"/>
        <v>7.419610411260838E-2</v>
      </c>
      <c r="BE95" s="1252">
        <f t="shared" si="43"/>
        <v>8.9950342062180638E-2</v>
      </c>
      <c r="BF95" s="1252">
        <f t="shared" si="43"/>
        <v>8.5335969849819157E-2</v>
      </c>
      <c r="BG95" s="1252">
        <f t="shared" si="43"/>
        <v>7.9824276836785904E-2</v>
      </c>
      <c r="BH95" s="1252">
        <f t="shared" si="43"/>
        <v>8.4094204668719377E-2</v>
      </c>
      <c r="BI95" s="1252">
        <f t="shared" si="43"/>
        <v>8.4712315691537365E-2</v>
      </c>
      <c r="BJ95" s="1252">
        <f t="shared" si="43"/>
        <v>8.6975424237625623E-2</v>
      </c>
      <c r="BK95" s="1252">
        <f t="shared" si="43"/>
        <v>0.11609626533032391</v>
      </c>
    </row>
    <row r="96" spans="2:63" outlineLevel="1">
      <c r="B96" s="1015"/>
      <c r="C96" s="1015">
        <v>2022</v>
      </c>
      <c r="D96" s="1183">
        <f t="shared" si="44"/>
        <v>48048.808466820512</v>
      </c>
      <c r="E96" s="1183">
        <f t="shared" si="44"/>
        <v>64611.205390871793</v>
      </c>
      <c r="F96" s="1183">
        <f t="shared" si="44"/>
        <v>50220.161240512818</v>
      </c>
      <c r="G96" s="1183">
        <f t="shared" si="44"/>
        <v>49870.818038307705</v>
      </c>
      <c r="H96" s="1183">
        <f t="shared" si="44"/>
        <v>56812.112241230781</v>
      </c>
      <c r="I96" s="1253">
        <f t="shared" ref="I96:O96" si="45">$P97*BE96</f>
        <v>59884.761493013</v>
      </c>
      <c r="J96" s="1253">
        <f t="shared" si="45"/>
        <v>56812.726712019808</v>
      </c>
      <c r="K96" s="1253">
        <f t="shared" si="45"/>
        <v>53143.297403123623</v>
      </c>
      <c r="L96" s="1253">
        <f t="shared" si="45"/>
        <v>55986.017107635169</v>
      </c>
      <c r="M96" s="1253">
        <f t="shared" si="45"/>
        <v>56397.526728711091</v>
      </c>
      <c r="N96" s="1253">
        <f t="shared" si="45"/>
        <v>57904.19932614945</v>
      </c>
      <c r="O96" s="1253">
        <f t="shared" si="45"/>
        <v>77291.503291115514</v>
      </c>
      <c r="P96" s="1104">
        <f>SUM(D96:O96)</f>
        <v>686983.13743951125</v>
      </c>
      <c r="AX96" s="1015" t="s">
        <v>910</v>
      </c>
      <c r="AY96" s="1070">
        <v>2022</v>
      </c>
      <c r="AZ96" s="1181">
        <f>AZ95</f>
        <v>6.255402799889552E-2</v>
      </c>
      <c r="BA96" s="1181">
        <f t="shared" ref="BA96:BK96" si="46">BA95</f>
        <v>7.4779742188498352E-2</v>
      </c>
      <c r="BB96" s="1181">
        <f t="shared" si="46"/>
        <v>7.7603488515667618E-2</v>
      </c>
      <c r="BC96" s="1181">
        <f t="shared" si="46"/>
        <v>8.3877838507338154E-2</v>
      </c>
      <c r="BD96" s="1181">
        <f t="shared" si="46"/>
        <v>7.419610411260838E-2</v>
      </c>
      <c r="BE96" s="1181">
        <f t="shared" si="46"/>
        <v>8.9950342062180638E-2</v>
      </c>
      <c r="BF96" s="1181">
        <f t="shared" si="46"/>
        <v>8.5335969849819157E-2</v>
      </c>
      <c r="BG96" s="1181">
        <f t="shared" si="46"/>
        <v>7.9824276836785904E-2</v>
      </c>
      <c r="BH96" s="1181">
        <f t="shared" si="46"/>
        <v>8.4094204668719377E-2</v>
      </c>
      <c r="BI96" s="1181">
        <f t="shared" si="46"/>
        <v>8.4712315691537365E-2</v>
      </c>
      <c r="BJ96" s="1181">
        <f t="shared" si="46"/>
        <v>8.6975424237625623E-2</v>
      </c>
      <c r="BK96" s="1181">
        <f t="shared" si="46"/>
        <v>0.11609626533032391</v>
      </c>
    </row>
    <row r="97" spans="2:63" outlineLevel="1">
      <c r="O97" s="1015" t="s">
        <v>911</v>
      </c>
      <c r="P97" s="1015">
        <f>SUM(F96:H96)/SUM(BB96:BD96)</f>
        <v>665753.57158304099</v>
      </c>
      <c r="AY97" s="1014"/>
    </row>
    <row r="98" spans="2:63" outlineLevel="1">
      <c r="B98" s="1130" t="s">
        <v>905</v>
      </c>
      <c r="D98" s="1015">
        <v>1</v>
      </c>
      <c r="E98" s="1015">
        <v>2</v>
      </c>
      <c r="F98" s="1015">
        <v>3</v>
      </c>
      <c r="G98" s="1015">
        <v>4</v>
      </c>
      <c r="H98" s="1015">
        <v>5</v>
      </c>
      <c r="I98" s="1015">
        <v>6</v>
      </c>
      <c r="J98" s="1015">
        <v>7</v>
      </c>
      <c r="K98" s="1015">
        <v>8</v>
      </c>
      <c r="L98" s="1015">
        <v>9</v>
      </c>
      <c r="M98" s="1015">
        <v>10</v>
      </c>
      <c r="N98" s="1015">
        <v>11</v>
      </c>
      <c r="O98" s="1015">
        <v>12</v>
      </c>
      <c r="P98" s="1015" t="s">
        <v>123</v>
      </c>
      <c r="AY98" s="1130" t="s">
        <v>905</v>
      </c>
      <c r="AZ98" s="1070">
        <v>1</v>
      </c>
      <c r="BA98" s="1070">
        <v>2</v>
      </c>
      <c r="BB98" s="1070">
        <v>3</v>
      </c>
      <c r="BC98" s="1070">
        <v>4</v>
      </c>
      <c r="BD98" s="1070">
        <v>5</v>
      </c>
      <c r="BE98" s="1070">
        <v>6</v>
      </c>
      <c r="BF98" s="1070">
        <v>7</v>
      </c>
      <c r="BG98" s="1070">
        <v>8</v>
      </c>
      <c r="BH98" s="1070">
        <v>9</v>
      </c>
      <c r="BI98" s="1070">
        <v>10</v>
      </c>
      <c r="BJ98" s="1070">
        <v>11</v>
      </c>
      <c r="BK98" s="1070">
        <v>12</v>
      </c>
    </row>
    <row r="99" spans="2:63" outlineLevel="1">
      <c r="B99" s="1015"/>
      <c r="C99" s="1015">
        <v>2018</v>
      </c>
      <c r="D99" s="1183">
        <f>INDEX($D$63:$BD$67,MATCH($B$98,$B$63:$B$67,0),MATCH(DATE($C99,D$98,1),$D$62:$BD$62))</f>
        <v>8480.5264457222238</v>
      </c>
      <c r="E99" s="1183">
        <f t="shared" ref="E99:O99" si="47">INDEX($D$63:$BD$67,MATCH($B$98,$B$63:$B$67,0),MATCH(DATE($C99,E$98,1),$D$62:$BD$62))</f>
        <v>32798.713020611118</v>
      </c>
      <c r="F99" s="1183">
        <f t="shared" si="47"/>
        <v>120697.94441044443</v>
      </c>
      <c r="G99" s="1183">
        <f t="shared" si="47"/>
        <v>4709.1953199444515</v>
      </c>
      <c r="H99" s="1183">
        <f t="shared" si="47"/>
        <v>114334.45985200001</v>
      </c>
      <c r="I99" s="1183">
        <f t="shared" si="47"/>
        <v>9052.7704369444509</v>
      </c>
      <c r="J99" s="1183">
        <f t="shared" si="47"/>
        <v>9955.1353731666804</v>
      </c>
      <c r="K99" s="1183">
        <f t="shared" si="47"/>
        <v>102647.47273733333</v>
      </c>
      <c r="L99" s="1183">
        <f t="shared" si="47"/>
        <v>11253.07474094443</v>
      </c>
      <c r="M99" s="1183">
        <f t="shared" si="47"/>
        <v>7462.3575771111064</v>
      </c>
      <c r="N99" s="1183">
        <f t="shared" si="47"/>
        <v>106921.53399566669</v>
      </c>
      <c r="O99" s="1183">
        <f t="shared" si="47"/>
        <v>9921.8691584444769</v>
      </c>
      <c r="P99" s="1104">
        <f>SUM(D99:O99)</f>
        <v>538235.05306833342</v>
      </c>
      <c r="AY99" s="1070">
        <v>2018</v>
      </c>
      <c r="AZ99" s="1252">
        <f t="shared" ref="AZ99:BK102" si="48">D99/$P99</f>
        <v>1.5756176409130213E-2</v>
      </c>
      <c r="BA99" s="1252">
        <f t="shared" si="48"/>
        <v>6.0937526892078965E-2</v>
      </c>
      <c r="BB99" s="1252">
        <f t="shared" si="48"/>
        <v>0.2242476474216569</v>
      </c>
      <c r="BC99" s="1252">
        <f t="shared" si="48"/>
        <v>8.7493285565453122E-3</v>
      </c>
      <c r="BD99" s="1252">
        <f t="shared" si="48"/>
        <v>0.21242477464113491</v>
      </c>
      <c r="BE99" s="1252">
        <f t="shared" si="48"/>
        <v>1.68193624427414E-2</v>
      </c>
      <c r="BF99" s="1252">
        <f t="shared" si="48"/>
        <v>1.8495888211693252E-2</v>
      </c>
      <c r="BG99" s="1252">
        <f t="shared" si="48"/>
        <v>0.19071123694409658</v>
      </c>
      <c r="BH99" s="1252">
        <f t="shared" si="48"/>
        <v>2.090736134109749E-2</v>
      </c>
      <c r="BI99" s="1252">
        <f t="shared" si="48"/>
        <v>1.3864495696759642E-2</v>
      </c>
      <c r="BJ99" s="1252">
        <f t="shared" si="48"/>
        <v>0.19865211934104951</v>
      </c>
      <c r="BK99" s="1252">
        <f t="shared" si="48"/>
        <v>1.8434082102015775E-2</v>
      </c>
    </row>
    <row r="100" spans="2:63" outlineLevel="1">
      <c r="B100" s="1015"/>
      <c r="C100" s="1015">
        <v>2019</v>
      </c>
      <c r="D100" s="1183">
        <f t="shared" ref="D100:O103" si="49">INDEX($D$63:$BD$67,MATCH($B$98,$B$63:$B$67,0),MATCH(DATE($C100,D$98,1),$D$62:$BD$62))</f>
        <v>13002.649050888886</v>
      </c>
      <c r="E100" s="1183">
        <f t="shared" si="49"/>
        <v>30633.266789944446</v>
      </c>
      <c r="F100" s="1183">
        <f t="shared" si="49"/>
        <v>117311.9044911111</v>
      </c>
      <c r="G100" s="1183">
        <f t="shared" si="49"/>
        <v>9378.5277195000162</v>
      </c>
      <c r="H100" s="1183">
        <f t="shared" si="49"/>
        <v>108108.29562916669</v>
      </c>
      <c r="I100" s="1183">
        <f t="shared" si="49"/>
        <v>15141.45676794445</v>
      </c>
      <c r="J100" s="1183">
        <f t="shared" si="49"/>
        <v>4598.108450055548</v>
      </c>
      <c r="K100" s="1183">
        <f t="shared" si="49"/>
        <v>116109.9512961111</v>
      </c>
      <c r="L100" s="1183">
        <f t="shared" si="49"/>
        <v>6726.2580107222475</v>
      </c>
      <c r="M100" s="1183">
        <f t="shared" si="49"/>
        <v>12910.339382555523</v>
      </c>
      <c r="N100" s="1183">
        <f t="shared" si="49"/>
        <v>127192.3630429444</v>
      </c>
      <c r="O100" s="1183">
        <f t="shared" si="49"/>
        <v>33810.89871583342</v>
      </c>
      <c r="P100" s="1104">
        <f>SUM(D100:O100)</f>
        <v>594924.01934677782</v>
      </c>
      <c r="AY100" s="1070">
        <v>2019</v>
      </c>
      <c r="AZ100" s="1252">
        <f t="shared" si="48"/>
        <v>2.1855982660047409E-2</v>
      </c>
      <c r="BA100" s="1252">
        <f t="shared" si="48"/>
        <v>5.1491057334648462E-2</v>
      </c>
      <c r="BB100" s="1252">
        <f t="shared" si="48"/>
        <v>0.19718804532370152</v>
      </c>
      <c r="BC100" s="1252">
        <f t="shared" si="48"/>
        <v>1.5764244532936442E-2</v>
      </c>
      <c r="BD100" s="1252">
        <f t="shared" si="48"/>
        <v>0.18171781960975253</v>
      </c>
      <c r="BE100" s="1252">
        <f t="shared" si="48"/>
        <v>2.5451076567003728E-2</v>
      </c>
      <c r="BF100" s="1252">
        <f t="shared" si="48"/>
        <v>7.7289003310107348E-3</v>
      </c>
      <c r="BG100" s="1252">
        <f t="shared" si="48"/>
        <v>0.19516769792485261</v>
      </c>
      <c r="BH100" s="1252">
        <f t="shared" si="48"/>
        <v>1.1306079082346732E-2</v>
      </c>
      <c r="BI100" s="1252">
        <f t="shared" si="48"/>
        <v>2.1700820546346374E-2</v>
      </c>
      <c r="BJ100" s="1252">
        <f t="shared" si="48"/>
        <v>0.2137959788253308</v>
      </c>
      <c r="BK100" s="1252">
        <f t="shared" si="48"/>
        <v>5.6832297262022699E-2</v>
      </c>
    </row>
    <row r="101" spans="2:63" outlineLevel="1">
      <c r="B101" s="1015"/>
      <c r="C101" s="1015">
        <v>2020</v>
      </c>
      <c r="D101" s="1183">
        <f t="shared" si="49"/>
        <v>12940.036180166666</v>
      </c>
      <c r="E101" s="1183">
        <f t="shared" si="49"/>
        <v>40327.991867500001</v>
      </c>
      <c r="F101" s="1183">
        <f t="shared" si="49"/>
        <v>133044.71710194444</v>
      </c>
      <c r="G101" s="1183">
        <f t="shared" si="49"/>
        <v>10637.541688944435</v>
      </c>
      <c r="H101" s="1183">
        <f t="shared" si="49"/>
        <v>100747.27967644439</v>
      </c>
      <c r="I101" s="1183">
        <f t="shared" si="49"/>
        <v>4037.407662055638</v>
      </c>
      <c r="J101" s="1183">
        <f t="shared" si="49"/>
        <v>4032.4578106666499</v>
      </c>
      <c r="K101" s="1183">
        <f t="shared" si="49"/>
        <v>100365.71173450002</v>
      </c>
      <c r="L101" s="1183">
        <f t="shared" si="49"/>
        <v>3926.6355668889041</v>
      </c>
      <c r="M101" s="1183">
        <f t="shared" si="49"/>
        <v>7684.4275973889225</v>
      </c>
      <c r="N101" s="1183">
        <f t="shared" si="49"/>
        <v>108386.28175416663</v>
      </c>
      <c r="O101" s="1183">
        <f t="shared" si="49"/>
        <v>77730.847701722247</v>
      </c>
      <c r="P101" s="1104">
        <f>SUM(D101:O101)</f>
        <v>603861.336342389</v>
      </c>
      <c r="AY101" s="1070">
        <v>2020</v>
      </c>
      <c r="AZ101" s="1252">
        <f t="shared" si="48"/>
        <v>2.1428820494693294E-2</v>
      </c>
      <c r="BA101" s="1252">
        <f t="shared" si="48"/>
        <v>6.6783530324640711E-2</v>
      </c>
      <c r="BB101" s="1252">
        <f t="shared" si="48"/>
        <v>0.22032329128372638</v>
      </c>
      <c r="BC101" s="1252">
        <f t="shared" si="48"/>
        <v>1.7615868161681668E-2</v>
      </c>
      <c r="BD101" s="1252">
        <f t="shared" si="48"/>
        <v>0.16683843394689662</v>
      </c>
      <c r="BE101" s="1252">
        <f t="shared" si="48"/>
        <v>6.68598471051379E-3</v>
      </c>
      <c r="BF101" s="1252">
        <f t="shared" si="48"/>
        <v>6.6777877104889673E-3</v>
      </c>
      <c r="BG101" s="1252">
        <f t="shared" si="48"/>
        <v>0.16620655387943686</v>
      </c>
      <c r="BH101" s="1252">
        <f t="shared" si="48"/>
        <v>6.5025450886998072E-3</v>
      </c>
      <c r="BI101" s="1252">
        <f t="shared" si="48"/>
        <v>1.272548370778926E-2</v>
      </c>
      <c r="BJ101" s="1252">
        <f t="shared" si="48"/>
        <v>0.17948869257082503</v>
      </c>
      <c r="BK101" s="1252">
        <f t="shared" si="48"/>
        <v>0.12872300812060752</v>
      </c>
    </row>
    <row r="102" spans="2:63" outlineLevel="1">
      <c r="B102" s="1015"/>
      <c r="C102" s="1015">
        <v>2021</v>
      </c>
      <c r="D102" s="1183">
        <f t="shared" si="49"/>
        <v>3983.3396878888893</v>
      </c>
      <c r="E102" s="1183">
        <f t="shared" si="49"/>
        <v>29600.415949277776</v>
      </c>
      <c r="F102" s="1183">
        <f t="shared" si="49"/>
        <v>137149.09545349999</v>
      </c>
      <c r="G102" s="1183">
        <f t="shared" si="49"/>
        <v>10540.341910055577</v>
      </c>
      <c r="H102" s="1183">
        <f t="shared" si="49"/>
        <v>165748.8658353333</v>
      </c>
      <c r="I102" s="1183">
        <f t="shared" si="49"/>
        <v>26358.403175499996</v>
      </c>
      <c r="J102" s="1183">
        <f t="shared" si="49"/>
        <v>11273.809923722245</v>
      </c>
      <c r="K102" s="1183">
        <f t="shared" si="49"/>
        <v>205155.0530453333</v>
      </c>
      <c r="L102" s="1183">
        <f t="shared" si="49"/>
        <v>8584.786105666717</v>
      </c>
      <c r="M102" s="1183">
        <f t="shared" si="49"/>
        <v>13416.085877444453</v>
      </c>
      <c r="N102" s="1183">
        <f t="shared" si="49"/>
        <v>198502.52359766664</v>
      </c>
      <c r="O102" s="1183">
        <f t="shared" si="49"/>
        <v>10530.320644777708</v>
      </c>
      <c r="P102" s="1104">
        <f>SUM(D102:O102)</f>
        <v>820843.04120616661</v>
      </c>
      <c r="AY102" s="1070">
        <v>2021</v>
      </c>
      <c r="AZ102" s="1252">
        <f t="shared" si="48"/>
        <v>4.8527422271079663E-3</v>
      </c>
      <c r="BA102" s="1252">
        <f t="shared" si="48"/>
        <v>3.6060993957848758E-2</v>
      </c>
      <c r="BB102" s="1252">
        <f t="shared" si="48"/>
        <v>0.16708321636249701</v>
      </c>
      <c r="BC102" s="1252">
        <f t="shared" si="48"/>
        <v>1.2840873810134691E-2</v>
      </c>
      <c r="BD102" s="1252">
        <f t="shared" si="48"/>
        <v>0.20192516414804212</v>
      </c>
      <c r="BE102" s="1252">
        <f t="shared" si="48"/>
        <v>3.2111380437322486E-2</v>
      </c>
      <c r="BF102" s="1252">
        <f t="shared" si="48"/>
        <v>1.3734428334991104E-2</v>
      </c>
      <c r="BG102" s="1252">
        <f t="shared" si="48"/>
        <v>0.2499321340945688</v>
      </c>
      <c r="BH102" s="1252">
        <f t="shared" si="48"/>
        <v>1.0458498975701889E-2</v>
      </c>
      <c r="BI102" s="1252">
        <f t="shared" si="48"/>
        <v>1.634427680318826E-2</v>
      </c>
      <c r="BJ102" s="1252">
        <f t="shared" si="48"/>
        <v>0.2418276255421283</v>
      </c>
      <c r="BK102" s="1252">
        <f t="shared" si="48"/>
        <v>1.2828665306468579E-2</v>
      </c>
    </row>
    <row r="103" spans="2:63" outlineLevel="1">
      <c r="B103" s="1015"/>
      <c r="C103" s="1015">
        <v>2022</v>
      </c>
      <c r="D103" s="1183">
        <f t="shared" si="49"/>
        <v>6979.0170847222225</v>
      </c>
      <c r="E103" s="1183">
        <f t="shared" si="49"/>
        <v>45922.563553999993</v>
      </c>
      <c r="F103" s="1183">
        <f t="shared" si="49"/>
        <v>147824.56369866669</v>
      </c>
      <c r="G103" s="1183">
        <f t="shared" si="49"/>
        <v>31952.936009777761</v>
      </c>
      <c r="H103" s="1183">
        <f t="shared" si="49"/>
        <v>109014.26855016666</v>
      </c>
      <c r="I103" s="1253">
        <f>$P104*BE103</f>
        <v>24285.767833218084</v>
      </c>
      <c r="J103" s="1253">
        <f t="shared" ref="J103:O103" si="50">$P104*BF103</f>
        <v>10387.318555694523</v>
      </c>
      <c r="K103" s="1253">
        <f t="shared" si="50"/>
        <v>189023.1344780997</v>
      </c>
      <c r="L103" s="1253">
        <f t="shared" si="50"/>
        <v>7909.740240025124</v>
      </c>
      <c r="M103" s="1253">
        <f t="shared" si="50"/>
        <v>12361.141328659089</v>
      </c>
      <c r="N103" s="1253">
        <f t="shared" si="50"/>
        <v>182893.7121229606</v>
      </c>
      <c r="O103" s="1253">
        <f t="shared" si="50"/>
        <v>9702.2919289026195</v>
      </c>
      <c r="P103" s="1104">
        <f>SUM(D103:O103)</f>
        <v>778256.45538489311</v>
      </c>
      <c r="AX103" s="1015" t="s">
        <v>910</v>
      </c>
      <c r="AY103" s="1070">
        <v>2022</v>
      </c>
      <c r="AZ103" s="1181">
        <f>AZ102</f>
        <v>4.8527422271079663E-3</v>
      </c>
      <c r="BA103" s="1181">
        <f t="shared" ref="BA103:BK103" si="51">BA102</f>
        <v>3.6060993957848758E-2</v>
      </c>
      <c r="BB103" s="1181">
        <f t="shared" si="51"/>
        <v>0.16708321636249701</v>
      </c>
      <c r="BC103" s="1181">
        <f t="shared" si="51"/>
        <v>1.2840873810134691E-2</v>
      </c>
      <c r="BD103" s="1181">
        <f t="shared" si="51"/>
        <v>0.20192516414804212</v>
      </c>
      <c r="BE103" s="1181">
        <f t="shared" si="51"/>
        <v>3.2111380437322486E-2</v>
      </c>
      <c r="BF103" s="1181">
        <f t="shared" si="51"/>
        <v>1.3734428334991104E-2</v>
      </c>
      <c r="BG103" s="1181">
        <f t="shared" si="51"/>
        <v>0.2499321340945688</v>
      </c>
      <c r="BH103" s="1181">
        <f t="shared" si="51"/>
        <v>1.0458498975701889E-2</v>
      </c>
      <c r="BI103" s="1181">
        <f t="shared" si="51"/>
        <v>1.634427680318826E-2</v>
      </c>
      <c r="BJ103" s="1181">
        <f t="shared" si="51"/>
        <v>0.2418276255421283</v>
      </c>
      <c r="BK103" s="1181">
        <f t="shared" si="51"/>
        <v>1.2828665306468579E-2</v>
      </c>
    </row>
    <row r="104" spans="2:63" outlineLevel="1">
      <c r="B104" s="1015"/>
      <c r="C104" s="1104"/>
      <c r="D104" s="1104"/>
      <c r="E104" s="1104"/>
      <c r="F104" s="1104"/>
      <c r="G104" s="1104"/>
      <c r="H104" s="1104"/>
      <c r="I104" s="1104"/>
      <c r="J104" s="1104"/>
      <c r="K104" s="1104"/>
      <c r="L104" s="1104"/>
      <c r="M104" s="1104"/>
      <c r="N104" s="1104"/>
      <c r="O104" s="1015" t="s">
        <v>911</v>
      </c>
      <c r="P104" s="1015">
        <f>SUM(F103:H103)/SUM(BB103:BD103)</f>
        <v>756297.84526457696</v>
      </c>
    </row>
    <row r="105" spans="2:63" ht="24" outlineLevel="1">
      <c r="B105" s="1254" t="s">
        <v>837</v>
      </c>
    </row>
    <row r="106" spans="2:63" outlineLevel="1">
      <c r="D106" s="1016">
        <v>43101</v>
      </c>
      <c r="E106" s="1016">
        <v>43132</v>
      </c>
      <c r="F106" s="1016">
        <v>43160</v>
      </c>
      <c r="G106" s="1016">
        <v>43191</v>
      </c>
      <c r="H106" s="1016">
        <v>43221</v>
      </c>
      <c r="I106" s="1016">
        <v>43252</v>
      </c>
      <c r="J106" s="1016">
        <v>43282</v>
      </c>
      <c r="K106" s="1016">
        <v>43313</v>
      </c>
      <c r="L106" s="1016">
        <v>43344</v>
      </c>
      <c r="M106" s="1016">
        <v>43374</v>
      </c>
      <c r="N106" s="1016">
        <v>43405</v>
      </c>
      <c r="O106" s="1017">
        <v>43435</v>
      </c>
      <c r="P106" s="1016">
        <v>43466</v>
      </c>
      <c r="Q106" s="1016">
        <v>43497</v>
      </c>
      <c r="R106" s="1016">
        <v>43525</v>
      </c>
      <c r="S106" s="1016">
        <v>43556</v>
      </c>
      <c r="T106" s="1016">
        <v>43586</v>
      </c>
      <c r="U106" s="1016">
        <v>43617</v>
      </c>
      <c r="V106" s="1016">
        <v>43647</v>
      </c>
      <c r="W106" s="1016">
        <v>43678</v>
      </c>
      <c r="X106" s="1016">
        <v>43709</v>
      </c>
      <c r="Y106" s="1016">
        <v>43739</v>
      </c>
      <c r="Z106" s="1016">
        <v>43770</v>
      </c>
      <c r="AA106" s="1017">
        <v>43800</v>
      </c>
      <c r="AB106" s="1016">
        <v>43831</v>
      </c>
      <c r="AC106" s="1016">
        <v>43862</v>
      </c>
      <c r="AD106" s="1016">
        <v>43891</v>
      </c>
      <c r="AE106" s="1016">
        <v>43922</v>
      </c>
      <c r="AF106" s="1016">
        <v>43952</v>
      </c>
      <c r="AG106" s="1016">
        <v>43983</v>
      </c>
      <c r="AH106" s="1016">
        <v>44013</v>
      </c>
      <c r="AI106" s="1016">
        <v>44044</v>
      </c>
      <c r="AJ106" s="1016">
        <v>44075</v>
      </c>
      <c r="AK106" s="1016">
        <v>44105</v>
      </c>
      <c r="AL106" s="1016">
        <v>44136</v>
      </c>
      <c r="AM106" s="1018">
        <v>44166</v>
      </c>
      <c r="AN106" s="1019">
        <v>44197</v>
      </c>
      <c r="AO106" s="1019">
        <v>44228</v>
      </c>
      <c r="AP106" s="1019">
        <v>44256</v>
      </c>
      <c r="AQ106" s="1019">
        <v>44287</v>
      </c>
      <c r="AR106" s="1019">
        <v>44317</v>
      </c>
      <c r="AS106" s="1019">
        <v>44348</v>
      </c>
      <c r="AT106" s="1019">
        <v>44378</v>
      </c>
      <c r="AU106" s="1019">
        <v>44409</v>
      </c>
      <c r="AV106" s="1019">
        <v>44440</v>
      </c>
      <c r="AW106" s="1019">
        <v>44470</v>
      </c>
      <c r="AX106" s="1019">
        <v>44501</v>
      </c>
      <c r="AY106" s="1019">
        <v>44531</v>
      </c>
      <c r="AZ106" s="1020">
        <v>44562</v>
      </c>
      <c r="BA106" s="1019">
        <v>44593</v>
      </c>
      <c r="BB106" s="1019">
        <v>44621</v>
      </c>
      <c r="BC106" s="1019">
        <v>44652</v>
      </c>
      <c r="BD106" s="1019">
        <v>44682</v>
      </c>
      <c r="BE106" s="1019">
        <v>44713</v>
      </c>
      <c r="BF106" s="1019">
        <v>44743</v>
      </c>
      <c r="BG106" s="1019">
        <v>44774</v>
      </c>
      <c r="BH106" s="1019">
        <v>44805</v>
      </c>
      <c r="BI106" s="1019">
        <v>44835</v>
      </c>
      <c r="BJ106" s="1019">
        <v>44866</v>
      </c>
      <c r="BK106" s="1019">
        <v>44896</v>
      </c>
    </row>
    <row r="107" spans="2:63" outlineLevel="1">
      <c r="B107" s="1051" t="s">
        <v>139</v>
      </c>
      <c r="C107" s="1043">
        <v>11000000</v>
      </c>
      <c r="D107" s="1065">
        <f>D29/SUM(D29:O29)</f>
        <v>3.9176255117488533E-2</v>
      </c>
      <c r="E107" s="1065">
        <f>E29/SUM(D29:O29)</f>
        <v>6.7277644759369176E-2</v>
      </c>
      <c r="F107" s="1065">
        <f>F29/SUM(D29:O29)</f>
        <v>0.1523662079219143</v>
      </c>
      <c r="G107" s="1065">
        <f>G29/SUM(D29:O29)</f>
        <v>4.286580960258736E-2</v>
      </c>
      <c r="H107" s="1065">
        <f>H29/SUM(D29:O29)</f>
        <v>0.14751787673745909</v>
      </c>
      <c r="I107" s="1065">
        <f>I29/SUM(D29:O29)</f>
        <v>5.193842020896907E-2</v>
      </c>
      <c r="J107" s="1065">
        <f>J29/SUM(D29:O29)</f>
        <v>5.2866501559722653E-2</v>
      </c>
      <c r="K107" s="1065">
        <f>K29/SUM(D29:O29)</f>
        <v>0.13817311272230809</v>
      </c>
      <c r="L107" s="1065">
        <f>L29/SUM(D29:O29)</f>
        <v>5.0580234184208386E-2</v>
      </c>
      <c r="M107" s="1065">
        <f>M29/SUM(D29:O29)</f>
        <v>4.8804233708367298E-2</v>
      </c>
      <c r="N107" s="1065">
        <f>N29/SUM(D29:O29)</f>
        <v>0.14588114860810328</v>
      </c>
      <c r="O107" s="1066">
        <f>O29/SUM(D29:O29)</f>
        <v>6.2552554869502772E-2</v>
      </c>
      <c r="P107" s="1065">
        <f>P29/SUM(P29:AA29)</f>
        <v>4.342716948891074E-2</v>
      </c>
      <c r="Q107" s="1065">
        <f>Q29/SUM(P29:AA29)</f>
        <v>6.3744682134853611E-2</v>
      </c>
      <c r="R107" s="1065">
        <f>R29/SUM(P29:AA29)</f>
        <v>0.13720379169647967</v>
      </c>
      <c r="S107" s="1065">
        <f>S29/SUM(P29:AA29)</f>
        <v>4.9136980475927669E-2</v>
      </c>
      <c r="T107" s="1065">
        <f>T29/SUM(P29:AA29)</f>
        <v>0.12921117832238421</v>
      </c>
      <c r="U107" s="1065">
        <f>U29/SUM(P29:AA29)</f>
        <v>5.6809021913661058E-2</v>
      </c>
      <c r="V107" s="1065">
        <f>V29/SUM(P29:AA29)</f>
        <v>5.2505108404955217E-2</v>
      </c>
      <c r="W107" s="1065">
        <f>W29/SUM(P29:AA29)</f>
        <v>0.13741269491074162</v>
      </c>
      <c r="X107" s="1065">
        <f>X29/SUM(P29:AA29)</f>
        <v>4.6619854179035108E-2</v>
      </c>
      <c r="Y107" s="1065">
        <f>Y29/SUM(P29:AA29)</f>
        <v>5.3115392806243188E-2</v>
      </c>
      <c r="Z107" s="1065">
        <f>Z29/SUM(P29:AA29)</f>
        <v>0.14890612284789248</v>
      </c>
      <c r="AA107" s="1066">
        <f>AA29/SUM(P29:AA29)</f>
        <v>8.1908002818915429E-2</v>
      </c>
      <c r="AB107" s="1065">
        <f>AB29/SUM(AB29:AM29)</f>
        <v>4.722984082713582E-2</v>
      </c>
      <c r="AC107" s="1065">
        <f>AC29/SUM(AB29:AM29)</f>
        <v>7.378656575428473E-2</v>
      </c>
      <c r="AD107" s="1065">
        <f>AD29/SUM(AB29:AM29)</f>
        <v>0.15183042132105692</v>
      </c>
      <c r="AE107" s="1065">
        <f>AE29/SUM(AB29:AM29)</f>
        <v>4.6105238893594129E-2</v>
      </c>
      <c r="AF107" s="1065">
        <f>AF29/SUM(AB29:AM29)</f>
        <v>0.11618858112174382</v>
      </c>
      <c r="AG107" s="1065">
        <f>AG29/SUM(AB29:AM29)</f>
        <v>4.5342703359530952E-2</v>
      </c>
      <c r="AH107" s="1065">
        <f>AH29/SUM(AB29:AM29)</f>
        <v>4.5685029426750887E-2</v>
      </c>
      <c r="AI107" s="1065">
        <f>AI29/SUM(AB29:AM29)</f>
        <v>0.12108598422149318</v>
      </c>
      <c r="AJ107" s="1065">
        <f>AJ29/SUM(AB29:AM29)</f>
        <v>4.9981530914230889E-2</v>
      </c>
      <c r="AK107" s="1065">
        <f>AK29/SUM(AB29:AM29)</f>
        <v>5.133422473412131E-2</v>
      </c>
      <c r="AL107" s="1065">
        <f>AL29/SUM(AB29:AM29)</f>
        <v>0.13084938408543834</v>
      </c>
      <c r="AM107" s="1066">
        <f>AM29/SUM(AB29:AM29)</f>
        <v>0.12058049534061903</v>
      </c>
      <c r="AN107" s="1065">
        <f>AN29/SUM(AN29:AY29)</f>
        <v>3.2672297915611617E-2</v>
      </c>
      <c r="AO107" s="1065">
        <f>AO29/SUM(AN29:AY29)</f>
        <v>5.4728487379951389E-2</v>
      </c>
      <c r="AP107" s="1065">
        <f>AP29/SUM(AN29:AY29)</f>
        <v>0.1239423012419516</v>
      </c>
      <c r="AQ107" s="1065">
        <f>AQ29/SUM(AN29:AY29)</f>
        <v>4.708996841700689E-2</v>
      </c>
      <c r="AR107" s="1065">
        <f>AR29/SUM(AN29:AY29)</f>
        <v>0.14034307544468508</v>
      </c>
      <c r="AS107" s="1065">
        <f>AS29/SUM(AN29:AY29)</f>
        <v>5.999731386785092E-2</v>
      </c>
      <c r="AT107" s="1065">
        <f>AT29/SUM(AN29:AY29)</f>
        <v>4.825572270324234E-2</v>
      </c>
      <c r="AU107" s="1065">
        <f>AU29/SUM(AN29:AY29)</f>
        <v>0.1679179303426527</v>
      </c>
      <c r="AV107" s="1065">
        <f>AV29/SUM(AN29:AY29)</f>
        <v>4.5960526145272587E-2</v>
      </c>
      <c r="AW107" s="1065">
        <f>AW29/SUM(AN29:AY29)</f>
        <v>4.9306600601146999E-2</v>
      </c>
      <c r="AX107" s="1065">
        <f>AX29/SUM(AN29:AY29)</f>
        <v>0.16716864039028778</v>
      </c>
      <c r="AY107" s="1066">
        <f>AY29/SUM(AN29:AY29)</f>
        <v>6.2617135550340125E-2</v>
      </c>
      <c r="AZ107" s="1067"/>
      <c r="BA107" s="1067"/>
      <c r="BB107" s="1067"/>
      <c r="BC107" s="1067"/>
      <c r="BD107" s="1067"/>
      <c r="BE107" s="1067"/>
      <c r="BF107" s="1067"/>
      <c r="BG107" s="1067"/>
      <c r="BH107" s="1067"/>
      <c r="BI107" s="1067"/>
      <c r="BJ107" s="1067"/>
      <c r="BK107" s="1067"/>
    </row>
    <row r="108" spans="2:63" outlineLevel="1">
      <c r="B108" s="1047" t="s">
        <v>140</v>
      </c>
      <c r="C108" s="1043">
        <v>11010000</v>
      </c>
      <c r="D108" s="1065">
        <f>D30/SUM(D30:O30)</f>
        <v>6.3908619958163618E-2</v>
      </c>
      <c r="E108" s="1065">
        <f>E30/SUM(D30:O30)</f>
        <v>7.397301543593067E-2</v>
      </c>
      <c r="F108" s="1065">
        <f>F30/SUM(D30:O30)</f>
        <v>7.6457069907528555E-2</v>
      </c>
      <c r="G108" s="1065">
        <f>G30/SUM(D30:O30)</f>
        <v>7.8893923206217326E-2</v>
      </c>
      <c r="H108" s="1065">
        <f>H30/SUM(D30:O30)</f>
        <v>7.8974081491491363E-2</v>
      </c>
      <c r="I108" s="1065">
        <f>I30/SUM(D30:O30)</f>
        <v>8.9025287437348721E-2</v>
      </c>
      <c r="J108" s="1065">
        <f>J30/SUM(D30:O30)</f>
        <v>8.9162987139758829E-2</v>
      </c>
      <c r="K108" s="1065">
        <f>K30/SUM(D30:O30)</f>
        <v>8.2691144771694453E-2</v>
      </c>
      <c r="L108" s="1065">
        <f>L30/SUM(D30:O30)</f>
        <v>8.191575299973082E-2</v>
      </c>
      <c r="M108" s="1065">
        <f>M30/SUM(D30:O30)</f>
        <v>8.5701733443596037E-2</v>
      </c>
      <c r="N108" s="1065">
        <f>N30/SUM(D30:O30)</f>
        <v>9.0153287168507873E-2</v>
      </c>
      <c r="O108" s="1068">
        <f>O30/SUM(D30:O30)</f>
        <v>0.10914309704003175</v>
      </c>
      <c r="P108" s="1065">
        <f>P30/SUM(P30:AA30)</f>
        <v>6.4435758395870193E-2</v>
      </c>
      <c r="Q108" s="1065">
        <f>Q30/SUM(P30:AA30)</f>
        <v>7.5678720261266624E-2</v>
      </c>
      <c r="R108" s="1065">
        <f>R30/SUM(P30:AA30)</f>
        <v>7.8783986827008712E-2</v>
      </c>
      <c r="S108" s="1065">
        <f>S30/SUM(P30:AA30)</f>
        <v>8.1639322404962703E-2</v>
      </c>
      <c r="T108" s="1065">
        <f>T30/SUM(P30:AA30)</f>
        <v>7.807396225527774E-2</v>
      </c>
      <c r="U108" s="1065">
        <f>U30/SUM(P30:AA30)</f>
        <v>8.7349120981058556E-2</v>
      </c>
      <c r="V108" s="1065">
        <f>V30/SUM(P30:AA30)</f>
        <v>9.611350861496569E-2</v>
      </c>
      <c r="W108" s="1065">
        <f>W30/SUM(P30:AA30)</f>
        <v>8.1163999589993749E-2</v>
      </c>
      <c r="X108" s="1065">
        <f>X30/SUM(P30:AA30)</f>
        <v>8.1012611037756449E-2</v>
      </c>
      <c r="Y108" s="1065">
        <f>Y30/SUM(P30:AA30)</f>
        <v>8.3710641900885535E-2</v>
      </c>
      <c r="Z108" s="1065">
        <f>Z30/SUM(P30:AA30)</f>
        <v>8.5708658597213258E-2</v>
      </c>
      <c r="AA108" s="1068">
        <f>AA30/SUM(P30:AA30)</f>
        <v>0.1063297091337408</v>
      </c>
      <c r="AB108" s="1065">
        <f>AB30/SUM(AB30:AM30)</f>
        <v>7.1141953805392164E-2</v>
      </c>
      <c r="AC108" s="1065">
        <f>AC30/SUM(AB30:AM30)</f>
        <v>8.0276904982218927E-2</v>
      </c>
      <c r="AD108" s="1065">
        <f>AD30/SUM(AB30:AM30)</f>
        <v>8.8351953274079228E-2</v>
      </c>
      <c r="AE108" s="1065">
        <f>AE30/SUM(AB30:AM30)</f>
        <v>7.2508886611522619E-2</v>
      </c>
      <c r="AF108" s="1065">
        <f>AF30/SUM(AB30:AM30)</f>
        <v>6.9246832792349083E-2</v>
      </c>
      <c r="AG108" s="1065">
        <f>AG30/SUM(AB30:AM30)</f>
        <v>8.1169341678235848E-2</v>
      </c>
      <c r="AH108" s="1065">
        <f>AH30/SUM(AB30:AM30)</f>
        <v>8.1836528819841312E-2</v>
      </c>
      <c r="AI108" s="1065">
        <f>AI30/SUM(AB30:AM30)</f>
        <v>7.9268717097860084E-2</v>
      </c>
      <c r="AJ108" s="1065">
        <f>AJ30/SUM(AB30:AM30)</f>
        <v>9.027739549028449E-2</v>
      </c>
      <c r="AK108" s="1065">
        <f>AK30/SUM(AB30:AM30)</f>
        <v>8.711639789915035E-2</v>
      </c>
      <c r="AL108" s="1065">
        <f>AL30/SUM(AB30:AM30)</f>
        <v>8.5770987002653953E-2</v>
      </c>
      <c r="AM108" s="1068">
        <f>AM30/SUM(AB30:AM30)</f>
        <v>0.11303410054641194</v>
      </c>
      <c r="AN108" s="1065">
        <f>AN30/SUM(AN30:AY30)</f>
        <v>6.255402799889552E-2</v>
      </c>
      <c r="AO108" s="1065">
        <f>AO30/SUM(AN30:AY30)</f>
        <v>7.4779742188498352E-2</v>
      </c>
      <c r="AP108" s="1065">
        <f>AP30/SUM(AN30:AY30)</f>
        <v>7.7603488515667618E-2</v>
      </c>
      <c r="AQ108" s="1065">
        <f>AQ30/SUM(AN30:AY30)</f>
        <v>8.3877838507338154E-2</v>
      </c>
      <c r="AR108" s="1065">
        <f>AR30/SUM(AN30:AY30)</f>
        <v>7.419610411260838E-2</v>
      </c>
      <c r="AS108" s="1065">
        <f>AS30/SUM(AN30:AY30)</f>
        <v>8.9950342062180638E-2</v>
      </c>
      <c r="AT108" s="1065">
        <f>AT30/SUM(AN30:AY30)</f>
        <v>8.5335969849819157E-2</v>
      </c>
      <c r="AU108" s="1065">
        <f>AU30/SUM(AN30:AY30)</f>
        <v>7.9824276836785904E-2</v>
      </c>
      <c r="AV108" s="1065">
        <f>AV30/SUM(AN30:AY30)</f>
        <v>8.4094204668719377E-2</v>
      </c>
      <c r="AW108" s="1065">
        <f>AW30/SUM(AN30:AY30)</f>
        <v>8.4712315691537365E-2</v>
      </c>
      <c r="AX108" s="1065">
        <f>AX30/SUM(AN30:AY30)</f>
        <v>8.6975424237625623E-2</v>
      </c>
      <c r="AY108" s="1068">
        <f>AY30/SUM(AN30:AY30)</f>
        <v>0.11609626533032391</v>
      </c>
    </row>
    <row r="109" spans="2:63" outlineLevel="1">
      <c r="B109" s="1047" t="s">
        <v>142</v>
      </c>
      <c r="C109" s="1043">
        <v>11020000</v>
      </c>
      <c r="D109" s="1065">
        <f>D31/SUM(D31:O31)</f>
        <v>1.5756176409130213E-2</v>
      </c>
      <c r="E109" s="1065">
        <f>E31/SUM(D31:O31)</f>
        <v>6.0937526892078972E-2</v>
      </c>
      <c r="F109" s="1065">
        <f>F31/SUM(D31:O31)</f>
        <v>0.22424764742165693</v>
      </c>
      <c r="G109" s="1065">
        <f>G31/SUM(D31:O31)</f>
        <v>8.7493285565453122E-3</v>
      </c>
      <c r="H109" s="1065">
        <f>H31/SUM(D31:O31)</f>
        <v>0.21242477464113491</v>
      </c>
      <c r="I109" s="1065">
        <f>I31/SUM(D31:O31)</f>
        <v>1.68193624427414E-2</v>
      </c>
      <c r="J109" s="1065">
        <f>J31/SUM(D31:O31)</f>
        <v>1.8495888211693252E-2</v>
      </c>
      <c r="K109" s="1065">
        <f>K31/SUM(D31:O31)</f>
        <v>0.19071123694409658</v>
      </c>
      <c r="L109" s="1065">
        <f>L31/SUM(D31:O31)</f>
        <v>2.0907361341097493E-2</v>
      </c>
      <c r="M109" s="1065">
        <f>M31/SUM(D31:O31)</f>
        <v>1.3864495696759644E-2</v>
      </c>
      <c r="N109" s="1065">
        <f>N31/SUM(D31:O31)</f>
        <v>0.19865211934104954</v>
      </c>
      <c r="O109" s="1068">
        <f>O31/SUM(D31:O31)</f>
        <v>1.8434082102015779E-2</v>
      </c>
      <c r="P109" s="1065">
        <f>P31/SUM(P31:AA31)</f>
        <v>2.1855982660047409E-2</v>
      </c>
      <c r="Q109" s="1065">
        <f>Q31/SUM(P31:AA31)</f>
        <v>5.1491057334648462E-2</v>
      </c>
      <c r="R109" s="1065">
        <f>R31/SUM(P31:AA31)</f>
        <v>0.19718804532370149</v>
      </c>
      <c r="S109" s="1065">
        <f>S31/SUM(P31:AA31)</f>
        <v>1.5764244532936442E-2</v>
      </c>
      <c r="T109" s="1065">
        <f>T31/SUM(P31:AA31)</f>
        <v>0.18171781960975253</v>
      </c>
      <c r="U109" s="1065">
        <f>U31/SUM(P31:AA31)</f>
        <v>2.5451076567003728E-2</v>
      </c>
      <c r="V109" s="1065">
        <f>V31/SUM(P31:AA31)</f>
        <v>7.7289003310107348E-3</v>
      </c>
      <c r="W109" s="1065">
        <f>W31/SUM(P31:AA31)</f>
        <v>0.19516769792485261</v>
      </c>
      <c r="X109" s="1065">
        <f>X31/SUM(P31:AA31)</f>
        <v>1.1306079082346732E-2</v>
      </c>
      <c r="Y109" s="1065">
        <f>Y31/SUM(P31:AA31)</f>
        <v>2.1700820546346374E-2</v>
      </c>
      <c r="Z109" s="1065">
        <f>Z31/SUM(P31:AA31)</f>
        <v>0.2137959788253308</v>
      </c>
      <c r="AA109" s="1068">
        <f>AA31/SUM(P31:AA31)</f>
        <v>5.6832297262022692E-2</v>
      </c>
      <c r="AB109" s="1065">
        <f>AB31/SUM(AB31:AM31)</f>
        <v>2.1428820494693294E-2</v>
      </c>
      <c r="AC109" s="1065">
        <f>AC31/SUM(AB31:AM31)</f>
        <v>6.6783530324640725E-2</v>
      </c>
      <c r="AD109" s="1065">
        <f>AD31/SUM(AB31:AM31)</f>
        <v>0.22032329128372641</v>
      </c>
      <c r="AE109" s="1065">
        <f>AE31/SUM(AB31:AM31)</f>
        <v>1.7615868161681668E-2</v>
      </c>
      <c r="AF109" s="1065">
        <f>AF31/SUM(AB31:AM31)</f>
        <v>0.16683843394689662</v>
      </c>
      <c r="AG109" s="1065">
        <f>AG31/SUM(AB31:AM31)</f>
        <v>6.6859847105137909E-3</v>
      </c>
      <c r="AH109" s="1065">
        <f>AH31/SUM(AB31:AM31)</f>
        <v>6.6777877104889681E-3</v>
      </c>
      <c r="AI109" s="1065">
        <f>AI31/SUM(AB31:AM31)</f>
        <v>0.16620655387943686</v>
      </c>
      <c r="AJ109" s="1065">
        <f>AJ31/SUM(AB31:AM31)</f>
        <v>6.5025450886998081E-3</v>
      </c>
      <c r="AK109" s="1065">
        <f>AK31/SUM(AB31:AM31)</f>
        <v>1.2725483707789264E-2</v>
      </c>
      <c r="AL109" s="1065">
        <f>AL31/SUM(AB31:AM31)</f>
        <v>0.17948869257082503</v>
      </c>
      <c r="AM109" s="1068">
        <f>AM31/SUM(AB31:AM31)</f>
        <v>0.12872300812060752</v>
      </c>
      <c r="AN109" s="1065">
        <f>AN31/SUM(AN31:AY31)</f>
        <v>4.8527422271079663E-3</v>
      </c>
      <c r="AO109" s="1065">
        <f>AO31/SUM(AN31:AY31)</f>
        <v>3.6060993957848758E-2</v>
      </c>
      <c r="AP109" s="1065">
        <f>AP31/SUM(AN31:AY31)</f>
        <v>0.16708321636249701</v>
      </c>
      <c r="AQ109" s="1065">
        <f>AQ31/SUM(AN31:AY31)</f>
        <v>1.2840873810134691E-2</v>
      </c>
      <c r="AR109" s="1065">
        <f>AR31/SUM(AN31:AY31)</f>
        <v>0.20192516414804212</v>
      </c>
      <c r="AS109" s="1065">
        <f>AS31/SUM(AN31:AY31)</f>
        <v>3.2111380437322493E-2</v>
      </c>
      <c r="AT109" s="1065">
        <f>AT31/SUM(AN31:AY31)</f>
        <v>1.3734428334991102E-2</v>
      </c>
      <c r="AU109" s="1065">
        <f>AU31/SUM(AN31:AY31)</f>
        <v>0.2499321340945688</v>
      </c>
      <c r="AV109" s="1065">
        <f>AV31/SUM(AN31:AY31)</f>
        <v>1.0458498975701889E-2</v>
      </c>
      <c r="AW109" s="1065">
        <f>AW31/SUM(AN31:AY31)</f>
        <v>1.634427680318826E-2</v>
      </c>
      <c r="AX109" s="1065">
        <f>AX31/SUM(AN31:AY31)</f>
        <v>0.2418276255421283</v>
      </c>
      <c r="AY109" s="1068">
        <f>AY31/SUM(AN31:AY31)</f>
        <v>1.2828665306468579E-2</v>
      </c>
    </row>
    <row r="110" spans="2:63" outlineLevel="1">
      <c r="B110" s="1051" t="s">
        <v>786</v>
      </c>
      <c r="C110" s="1043">
        <v>13000000</v>
      </c>
      <c r="D110" s="1065">
        <f>D32/SUM(D32:O32)</f>
        <v>3.957632563043844E-2</v>
      </c>
      <c r="E110" s="1065">
        <f>E32/SUM(D32:O32)</f>
        <v>5.9466858677046826E-2</v>
      </c>
      <c r="F110" s="1065">
        <f>F32/SUM(D32:O32)</f>
        <v>9.8968072327417292E-2</v>
      </c>
      <c r="G110" s="1065">
        <f>G32/SUM(D32:O32)</f>
        <v>3.8471857383223743E-2</v>
      </c>
      <c r="H110" s="1065">
        <f>H32/SUM(D32:O32)</f>
        <v>0.1024449486879785</v>
      </c>
      <c r="I110" s="1065">
        <f>I32/SUM(D32:O32)</f>
        <v>8.100535324755076E-2</v>
      </c>
      <c r="J110" s="1065">
        <f>J32/SUM(D32:O32)</f>
        <v>7.0611764001421773E-2</v>
      </c>
      <c r="K110" s="1065">
        <f>K32/SUM(D32:O32)</f>
        <v>0.10967310400978497</v>
      </c>
      <c r="L110" s="1065">
        <f>L32/SUM(D32:O32)</f>
        <v>8.612756518522123E-2</v>
      </c>
      <c r="M110" s="1065">
        <f>M32/SUM(D32:O32)</f>
        <v>8.6539855752754066E-2</v>
      </c>
      <c r="N110" s="1065">
        <f>N32/SUM(D32:O32)</f>
        <v>0.11532589054585096</v>
      </c>
      <c r="O110" s="1068">
        <f>O32/SUM(D32:O32)</f>
        <v>0.11178840455131142</v>
      </c>
      <c r="P110" s="1065">
        <f>P32/SUM(P32:AA32)</f>
        <v>8.7980894793988809E-2</v>
      </c>
      <c r="Q110" s="1065">
        <f>Q32/SUM(P32:AA32)</f>
        <v>9.9443258667466977E-2</v>
      </c>
      <c r="R110" s="1065">
        <f>R32/SUM(P32:AA32)</f>
        <v>8.0007864781125648E-2</v>
      </c>
      <c r="S110" s="1065">
        <f>S32/SUM(P32:AA32)</f>
        <v>8.5413669228911054E-2</v>
      </c>
      <c r="T110" s="1065">
        <f>T32/SUM(P32:AA32)</f>
        <v>0.10395939852562204</v>
      </c>
      <c r="U110" s="1065">
        <f>U32/SUM(P32:AA32)</f>
        <v>8.7021997879262097E-2</v>
      </c>
      <c r="V110" s="1065">
        <f>V32/SUM(P32:AA32)</f>
        <v>6.3459792547089527E-2</v>
      </c>
      <c r="W110" s="1065">
        <f>W32/SUM(P32:AA32)</f>
        <v>8.910749787861412E-2</v>
      </c>
      <c r="X110" s="1065">
        <f>X32/SUM(P32:AA32)</f>
        <v>6.2200733810577537E-2</v>
      </c>
      <c r="Y110" s="1065">
        <f>Y32/SUM(P32:AA32)</f>
        <v>5.8264128788134417E-2</v>
      </c>
      <c r="Z110" s="1065">
        <f>Z32/SUM(P32:AA32)</f>
        <v>8.6856692403550512E-2</v>
      </c>
      <c r="AA110" s="1068">
        <f>AA32/SUM(P32:AA32)</f>
        <v>9.6284070695657267E-2</v>
      </c>
      <c r="AB110" s="1065">
        <f>AB32/SUM(AB32:AM32)</f>
        <v>2.3035225955788684E-2</v>
      </c>
      <c r="AC110" s="1065">
        <f>AC32/SUM(AB32:AM32)</f>
        <v>6.7944099070438441E-2</v>
      </c>
      <c r="AD110" s="1065">
        <f>AD32/SUM(AB32:AM32)</f>
        <v>4.4894315269213364E-2</v>
      </c>
      <c r="AE110" s="1065">
        <f>AE32/SUM(AB32:AM32)</f>
        <v>4.0673128605605846E-2</v>
      </c>
      <c r="AF110" s="1065">
        <f>AF32/SUM(AB32:AM32)</f>
        <v>5.3438616386774739E-2</v>
      </c>
      <c r="AG110" s="1065">
        <f>AG32/SUM(AB32:AM32)</f>
        <v>3.0371378266883541E-2</v>
      </c>
      <c r="AH110" s="1065">
        <f>AH32/SUM(AB32:AM32)</f>
        <v>3.4386868560594627E-2</v>
      </c>
      <c r="AI110" s="1065">
        <f>AI32/SUM(AB32:AM32)</f>
        <v>8.5513665207152395E-2</v>
      </c>
      <c r="AJ110" s="1065">
        <f>AJ32/SUM(AB32:AM32)</f>
        <v>3.8043816992157344E-2</v>
      </c>
      <c r="AK110" s="1065">
        <f>AK32/SUM(AB32:AM32)</f>
        <v>4.3921228407840664E-2</v>
      </c>
      <c r="AL110" s="1065">
        <f>AL32/SUM(AB32:AM32)</f>
        <v>8.3989523999382823E-2</v>
      </c>
      <c r="AM110" s="1068">
        <f>AM32/SUM(AB32:AM32)</f>
        <v>0.45378813327816753</v>
      </c>
      <c r="AN110" s="1065">
        <f>AN32/SUM(AN32:AY32)</f>
        <v>3.8898071609516111E-2</v>
      </c>
      <c r="AO110" s="1065">
        <f>AO32/SUM(AN32:AY32)</f>
        <v>6.5108449039997268E-2</v>
      </c>
      <c r="AP110" s="1065">
        <f>AP32/SUM(AN32:AY32)</f>
        <v>4.3547595677073239E-2</v>
      </c>
      <c r="AQ110" s="1065">
        <f>AQ32/SUM(AN32:AY32)</f>
        <v>4.2397857983102687E-2</v>
      </c>
      <c r="AR110" s="1065">
        <f>AR32/SUM(AN32:AY32)</f>
        <v>6.6754172242600385E-2</v>
      </c>
      <c r="AS110" s="1065">
        <f>AS32/SUM(AN32:AY32)</f>
        <v>5.1216462056115832E-2</v>
      </c>
      <c r="AT110" s="1065">
        <f>AT32/SUM(AN32:AY32)</f>
        <v>5.6931992986080704E-2</v>
      </c>
      <c r="AU110" s="1065">
        <f>AU32/SUM(AN32:AY32)</f>
        <v>8.437518346818268E-2</v>
      </c>
      <c r="AV110" s="1065">
        <f>AV32/SUM(AN32:AY32)</f>
        <v>6.6787005958007309E-2</v>
      </c>
      <c r="AW110" s="1065">
        <f>AW32/SUM(AN32:AY32)</f>
        <v>2.8218153380655624E-2</v>
      </c>
      <c r="AX110" s="1065">
        <f>AX32/SUM(AN32:AY32)</f>
        <v>8.8824187329384394E-2</v>
      </c>
      <c r="AY110" s="1068">
        <f>AY32/SUM(AN32:AY32)</f>
        <v>0.36694086826928379</v>
      </c>
    </row>
    <row r="111" spans="2:63" outlineLevel="1">
      <c r="B111" s="1051" t="s">
        <v>145</v>
      </c>
      <c r="C111" s="1043">
        <v>14000000</v>
      </c>
      <c r="D111" s="1065">
        <f t="shared" ref="D111:D118" si="52">D34/SUM(D34:O34)</f>
        <v>7.9513669675416246E-2</v>
      </c>
      <c r="E111" s="1065">
        <f t="shared" ref="E111:E118" si="53">E34/SUM(D34:O34)</f>
        <v>6.4747168977858302E-2</v>
      </c>
      <c r="F111" s="1065">
        <f t="shared" ref="F111:F118" si="54">F34/SUM(D34:O34)</f>
        <v>7.3919758151955534E-2</v>
      </c>
      <c r="G111" s="1065">
        <f t="shared" ref="G111:G118" si="55">G34/SUM(D34:O34)</f>
        <v>8.8761264894519951E-2</v>
      </c>
      <c r="H111" s="1065">
        <f t="shared" ref="H111:H118" si="56">H34/SUM(D34:O34)</f>
        <v>7.3633756687461874E-2</v>
      </c>
      <c r="I111" s="1065">
        <f t="shared" ref="I111:I118" si="57">I34/SUM(D34:O34)</f>
        <v>7.3706129561768113E-2</v>
      </c>
      <c r="J111" s="1065">
        <f t="shared" ref="J111:J118" si="58">J34/SUM(D34:O34)</f>
        <v>8.5251517693819973E-2</v>
      </c>
      <c r="K111" s="1065">
        <f t="shared" ref="K111:K118" si="59">K34/SUM(D34:O34)</f>
        <v>8.8921539800549634E-2</v>
      </c>
      <c r="L111" s="1065">
        <f t="shared" ref="L111:L118" si="60">L34/SUM(D34:O34)</f>
        <v>8.5355024373929528E-2</v>
      </c>
      <c r="M111" s="1065">
        <f t="shared" ref="M111:M118" si="61">M34/SUM(D34:O34)</f>
        <v>0.10074934203610245</v>
      </c>
      <c r="N111" s="1065">
        <f t="shared" ref="N111:N118" si="62">N34/SUM(D34:O34)</f>
        <v>9.1717726476055708E-2</v>
      </c>
      <c r="O111" s="1068">
        <f t="shared" ref="O111:O118" si="63">O34/SUM(D34:O34)</f>
        <v>9.3723101670562692E-2</v>
      </c>
      <c r="P111" s="1065">
        <f t="shared" ref="P111:P118" si="64">P34/SUM(P34:AA34)</f>
        <v>6.5005365238849089E-2</v>
      </c>
      <c r="Q111" s="1065">
        <f t="shared" ref="Q111:Q118" si="65">Q34/SUM(P34:AA34)</f>
        <v>7.9409457728013999E-2</v>
      </c>
      <c r="R111" s="1065">
        <f t="shared" ref="R111:R118" si="66">R34/SUM(P34:AA34)</f>
        <v>8.0591883648188103E-2</v>
      </c>
      <c r="S111" s="1065">
        <f t="shared" ref="S111:S118" si="67">S34/SUM(P34:AA34)</f>
        <v>8.1545559153357761E-2</v>
      </c>
      <c r="T111" s="1065">
        <f t="shared" ref="T111:T118" si="68">T34/SUM(P34:AA34)</f>
        <v>8.3419159376138419E-2</v>
      </c>
      <c r="U111" s="1065">
        <f t="shared" ref="U111:U118" si="69">U34/SUM(P34:AA34)</f>
        <v>7.1682244331376155E-2</v>
      </c>
      <c r="V111" s="1065">
        <f t="shared" ref="V111:V118" si="70">V34/SUM(P34:AA34)</f>
        <v>9.1242450572163833E-2</v>
      </c>
      <c r="W111" s="1065">
        <f t="shared" ref="W111:W118" si="71">W34/SUM(P34:AA34)</f>
        <v>8.219360940508913E-2</v>
      </c>
      <c r="X111" s="1065">
        <f t="shared" ref="X111:X118" si="72">X34/SUM(P34:AA34)</f>
        <v>8.6931137970752442E-2</v>
      </c>
      <c r="Y111" s="1065">
        <f t="shared" ref="Y111:Y118" si="73">Y34/SUM(P34:AA34)</f>
        <v>9.1286066271335647E-2</v>
      </c>
      <c r="Z111" s="1065">
        <f t="shared" ref="Z111:Z118" si="74">Z34/SUM(P34:AA34)</f>
        <v>8.316138683336638E-2</v>
      </c>
      <c r="AA111" s="1068">
        <f t="shared" ref="AA111:AA118" si="75">AA34/SUM(P34:AA34)</f>
        <v>0.10353167947136904</v>
      </c>
      <c r="AB111" s="1065">
        <f t="shared" ref="AB111:AB118" si="76">AB34/SUM(AB34:AM34)</f>
        <v>5.6180762348529735E-2</v>
      </c>
      <c r="AC111" s="1065">
        <f t="shared" ref="AC111:AC118" si="77">AC34/SUM(AB34:AM34)</f>
        <v>7.4900120158073236E-2</v>
      </c>
      <c r="AD111" s="1065">
        <f t="shared" ref="AD111:AD118" si="78">AD34/SUM(AB34:AM34)</f>
        <v>7.6849901352387728E-2</v>
      </c>
      <c r="AE111" s="1065">
        <f t="shared" ref="AE111:AE118" si="79">AE34/SUM(AB34:AM34)</f>
        <v>6.8050810465432807E-2</v>
      </c>
      <c r="AF111" s="1065">
        <f t="shared" ref="AF111:AF118" si="80">AF34/SUM(AB34:AM34)</f>
        <v>6.4617423675123298E-2</v>
      </c>
      <c r="AG111" s="1065">
        <f t="shared" ref="AG111:AG118" si="81">AG34/SUM(AB34:AM34)</f>
        <v>7.4741745052081712E-2</v>
      </c>
      <c r="AH111" s="1065">
        <f t="shared" ref="AH111:AH118" si="82">AH34/SUM(AB34:AM34)</f>
        <v>8.6896523401133935E-2</v>
      </c>
      <c r="AI111" s="1065">
        <f t="shared" ref="AI111:AI118" si="83">AI34/SUM(AB34:AM34)</f>
        <v>9.6505563278473705E-2</v>
      </c>
      <c r="AJ111" s="1065">
        <f t="shared" ref="AJ111:AJ118" si="84">AJ34/SUM(AB34:AM34)</f>
        <v>9.1710476076071093E-2</v>
      </c>
      <c r="AK111" s="1065">
        <f t="shared" ref="AK111:AK118" si="85">AK34/SUM(AB34:AM34)</f>
        <v>9.7148049162520442E-2</v>
      </c>
      <c r="AL111" s="1065">
        <f t="shared" ref="AL111:AL118" si="86">AL34/SUM(AB34:AM34)</f>
        <v>9.6105850754856836E-2</v>
      </c>
      <c r="AM111" s="1068">
        <f t="shared" ref="AM111:AM118" si="87">AM34/SUM(AB34:AM34)</f>
        <v>0.11629277427531547</v>
      </c>
      <c r="AN111" s="1065">
        <f t="shared" ref="AN111:AN118" si="88">AN34/SUM(AN34:AY34)</f>
        <v>6.5205634643522442E-2</v>
      </c>
      <c r="AO111" s="1065">
        <f t="shared" ref="AO111:AO118" si="89">AO34/SUM(AN34:AY34)</f>
        <v>6.4587438236551178E-2</v>
      </c>
      <c r="AP111" s="1065">
        <f t="shared" ref="AP111:AP118" si="90">AP34/SUM(AN34:AY34)</f>
        <v>8.0376703012337181E-2</v>
      </c>
      <c r="AQ111" s="1065">
        <f t="shared" ref="AQ111:AQ118" si="91">AQ34/SUM(AN34:AY34)</f>
        <v>7.7037751970447613E-2</v>
      </c>
      <c r="AR111" s="1065">
        <f t="shared" ref="AR111:AR118" si="92">AR34/SUM(AN34:AY34)</f>
        <v>7.3216105869650605E-2</v>
      </c>
      <c r="AS111" s="1065">
        <f t="shared" ref="AS111:AS118" si="93">AS34/SUM(AN34:AY34)</f>
        <v>7.6662077407479032E-2</v>
      </c>
      <c r="AT111" s="1065">
        <f t="shared" ref="AT111:AT118" si="94">AT34/SUM(AN34:AY34)</f>
        <v>8.4070407017858464E-2</v>
      </c>
      <c r="AU111" s="1065">
        <f t="shared" ref="AU111:AU118" si="95">AU34/SUM(AN34:AY34)</f>
        <v>9.2472045478923348E-2</v>
      </c>
      <c r="AV111" s="1065">
        <f t="shared" ref="AV111:AV118" si="96">AV34/SUM(AN34:AY34)</f>
        <v>9.5051360976674965E-2</v>
      </c>
      <c r="AW111" s="1065">
        <f t="shared" ref="AW111:AW118" si="97">AW34/SUM(AN34:AY34)</f>
        <v>9.0992995399865981E-2</v>
      </c>
      <c r="AX111" s="1065">
        <f t="shared" ref="AX111:AX118" si="98">AX34/SUM(AN34:AY34)</f>
        <v>9.5653755500213641E-2</v>
      </c>
      <c r="AY111" s="1068">
        <f t="shared" ref="AY111:AY118" si="99">AY34/SUM(AN34:AY34)</f>
        <v>0.10467372448647555</v>
      </c>
    </row>
    <row r="112" spans="2:63" ht="31.5" outlineLevel="1">
      <c r="B112" s="1047" t="s">
        <v>788</v>
      </c>
      <c r="C112" s="1043">
        <v>14020000</v>
      </c>
      <c r="D112" s="1065">
        <f t="shared" si="52"/>
        <v>7.0078204909769223E-2</v>
      </c>
      <c r="E112" s="1065">
        <f t="shared" si="53"/>
        <v>5.5133804653989649E-2</v>
      </c>
      <c r="F112" s="1065">
        <f t="shared" si="54"/>
        <v>6.2363059158428498E-2</v>
      </c>
      <c r="G112" s="1065">
        <f t="shared" si="55"/>
        <v>6.5524803233093842E-2</v>
      </c>
      <c r="H112" s="1065">
        <f t="shared" si="56"/>
        <v>6.5055599756932661E-2</v>
      </c>
      <c r="I112" s="1065">
        <f t="shared" si="57"/>
        <v>8.334369548846543E-2</v>
      </c>
      <c r="J112" s="1065">
        <f t="shared" si="58"/>
        <v>9.9360559026854103E-2</v>
      </c>
      <c r="K112" s="1065">
        <f t="shared" si="59"/>
        <v>9.5010078692178104E-2</v>
      </c>
      <c r="L112" s="1065">
        <f t="shared" si="60"/>
        <v>9.5340636767924578E-2</v>
      </c>
      <c r="M112" s="1065">
        <f t="shared" si="61"/>
        <v>9.7649144972573404E-2</v>
      </c>
      <c r="N112" s="1065">
        <f t="shared" si="62"/>
        <v>0.10201448800335308</v>
      </c>
      <c r="O112" s="1068">
        <f t="shared" si="63"/>
        <v>0.10912592533643743</v>
      </c>
      <c r="P112" s="1065">
        <f t="shared" si="64"/>
        <v>5.3630716031436064E-2</v>
      </c>
      <c r="Q112" s="1065">
        <f t="shared" si="65"/>
        <v>5.6399060938806554E-2</v>
      </c>
      <c r="R112" s="1065">
        <f t="shared" si="66"/>
        <v>7.3422146774509853E-2</v>
      </c>
      <c r="S112" s="1065">
        <f t="shared" si="67"/>
        <v>7.7114624713931129E-2</v>
      </c>
      <c r="T112" s="1065">
        <f t="shared" si="68"/>
        <v>8.9511914095220621E-2</v>
      </c>
      <c r="U112" s="1065">
        <f t="shared" si="69"/>
        <v>9.5284099607718997E-2</v>
      </c>
      <c r="V112" s="1065">
        <f t="shared" si="70"/>
        <v>9.1413659565690197E-2</v>
      </c>
      <c r="W112" s="1065">
        <f t="shared" si="71"/>
        <v>8.9118979416617117E-2</v>
      </c>
      <c r="X112" s="1065">
        <f t="shared" si="72"/>
        <v>9.3896093227615704E-2</v>
      </c>
      <c r="Y112" s="1065">
        <f t="shared" si="73"/>
        <v>9.2404989473924823E-2</v>
      </c>
      <c r="Z112" s="1065">
        <f t="shared" si="74"/>
        <v>7.4849829555425323E-2</v>
      </c>
      <c r="AA112" s="1068">
        <f t="shared" si="75"/>
        <v>0.11295388659910363</v>
      </c>
      <c r="AB112" s="1065">
        <f t="shared" si="76"/>
        <v>4.319655798790354E-2</v>
      </c>
      <c r="AC112" s="1065">
        <f t="shared" si="77"/>
        <v>6.3932504517643471E-2</v>
      </c>
      <c r="AD112" s="1065">
        <f t="shared" si="78"/>
        <v>8.0074336355835662E-2</v>
      </c>
      <c r="AE112" s="1065">
        <f t="shared" si="79"/>
        <v>8.5392211704721763E-2</v>
      </c>
      <c r="AF112" s="1065">
        <f t="shared" si="80"/>
        <v>8.7617796136612205E-2</v>
      </c>
      <c r="AG112" s="1065">
        <f t="shared" si="81"/>
        <v>8.4954298297283515E-2</v>
      </c>
      <c r="AH112" s="1065">
        <f t="shared" si="82"/>
        <v>9.4369838216253818E-2</v>
      </c>
      <c r="AI112" s="1065">
        <f t="shared" si="83"/>
        <v>8.3602926958371071E-2</v>
      </c>
      <c r="AJ112" s="1065">
        <f t="shared" si="84"/>
        <v>9.2195663079496906E-2</v>
      </c>
      <c r="AK112" s="1065">
        <f t="shared" si="85"/>
        <v>9.3624289793064225E-2</v>
      </c>
      <c r="AL112" s="1065">
        <f t="shared" si="86"/>
        <v>8.5836582704067507E-2</v>
      </c>
      <c r="AM112" s="1068">
        <f t="shared" si="87"/>
        <v>0.10520299424874631</v>
      </c>
      <c r="AN112" s="1065">
        <f t="shared" si="88"/>
        <v>4.6453224393103489E-2</v>
      </c>
      <c r="AO112" s="1065">
        <f t="shared" si="89"/>
        <v>6.6295183058506346E-2</v>
      </c>
      <c r="AP112" s="1065">
        <f t="shared" si="90"/>
        <v>6.6146777548369867E-2</v>
      </c>
      <c r="AQ112" s="1065">
        <f t="shared" si="91"/>
        <v>8.6345354612010136E-2</v>
      </c>
      <c r="AR112" s="1065">
        <f t="shared" si="92"/>
        <v>7.8715085886358005E-2</v>
      </c>
      <c r="AS112" s="1065">
        <f t="shared" si="93"/>
        <v>8.5242722698548656E-2</v>
      </c>
      <c r="AT112" s="1065">
        <f t="shared" si="94"/>
        <v>9.4358064697552493E-2</v>
      </c>
      <c r="AU112" s="1065">
        <f t="shared" si="95"/>
        <v>9.0714910701855986E-2</v>
      </c>
      <c r="AV112" s="1065">
        <f t="shared" si="96"/>
        <v>9.3902679203376818E-2</v>
      </c>
      <c r="AW112" s="1065">
        <f t="shared" si="97"/>
        <v>9.1793509959847849E-2</v>
      </c>
      <c r="AX112" s="1065">
        <f t="shared" si="98"/>
        <v>9.7981923532443116E-2</v>
      </c>
      <c r="AY112" s="1068">
        <f t="shared" si="99"/>
        <v>0.10205056370802724</v>
      </c>
    </row>
    <row r="113" spans="2:51" outlineLevel="1">
      <c r="B113" s="1047" t="s">
        <v>147</v>
      </c>
      <c r="C113" s="1043">
        <v>14030000</v>
      </c>
      <c r="D113" s="1065">
        <f t="shared" si="52"/>
        <v>6.7702964882213432E-2</v>
      </c>
      <c r="E113" s="1065">
        <f t="shared" si="53"/>
        <v>6.4775601420732035E-2</v>
      </c>
      <c r="F113" s="1065">
        <f t="shared" si="54"/>
        <v>7.3192179172154953E-2</v>
      </c>
      <c r="G113" s="1065">
        <f t="shared" si="55"/>
        <v>7.0835707160066638E-2</v>
      </c>
      <c r="H113" s="1065">
        <f t="shared" si="56"/>
        <v>9.5815741339104976E-2</v>
      </c>
      <c r="I113" s="1065">
        <f t="shared" si="57"/>
        <v>7.3278494021335058E-2</v>
      </c>
      <c r="J113" s="1065">
        <f t="shared" si="58"/>
        <v>9.3402877956963892E-2</v>
      </c>
      <c r="K113" s="1065">
        <f t="shared" si="59"/>
        <v>9.5483626845649552E-2</v>
      </c>
      <c r="L113" s="1065">
        <f t="shared" si="60"/>
        <v>8.8490586359095527E-2</v>
      </c>
      <c r="M113" s="1065">
        <f t="shared" si="61"/>
        <v>0.10363338866899709</v>
      </c>
      <c r="N113" s="1065">
        <f t="shared" si="62"/>
        <v>9.1104570569266685E-2</v>
      </c>
      <c r="O113" s="1068">
        <f t="shared" si="63"/>
        <v>8.2284261604420178E-2</v>
      </c>
      <c r="P113" s="1065">
        <f t="shared" si="64"/>
        <v>9.1088030815067944E-2</v>
      </c>
      <c r="Q113" s="1065">
        <f t="shared" si="65"/>
        <v>0.1148581963412047</v>
      </c>
      <c r="R113" s="1065">
        <f t="shared" si="66"/>
        <v>6.9510047061599578E-2</v>
      </c>
      <c r="S113" s="1065">
        <f t="shared" si="67"/>
        <v>7.3390192482852695E-2</v>
      </c>
      <c r="T113" s="1065">
        <f t="shared" si="68"/>
        <v>9.0107022007051535E-2</v>
      </c>
      <c r="U113" s="1065">
        <f t="shared" si="69"/>
        <v>6.6679447987566573E-2</v>
      </c>
      <c r="V113" s="1065">
        <f t="shared" si="70"/>
        <v>9.8934608858813639E-2</v>
      </c>
      <c r="W113" s="1065">
        <f t="shared" si="71"/>
        <v>7.269437100089117E-2</v>
      </c>
      <c r="X113" s="1065">
        <f t="shared" si="72"/>
        <v>9.040117869021605E-2</v>
      </c>
      <c r="Y113" s="1065">
        <f t="shared" si="73"/>
        <v>8.6280156774584185E-2</v>
      </c>
      <c r="Z113" s="1065">
        <f t="shared" si="74"/>
        <v>7.5347130276541524E-2</v>
      </c>
      <c r="AA113" s="1068">
        <f t="shared" si="75"/>
        <v>7.0709617703610395E-2</v>
      </c>
      <c r="AB113" s="1065">
        <f t="shared" si="76"/>
        <v>5.6305090598280545E-2</v>
      </c>
      <c r="AC113" s="1065">
        <f t="shared" si="77"/>
        <v>6.3252490810153758E-2</v>
      </c>
      <c r="AD113" s="1065">
        <f t="shared" si="78"/>
        <v>7.0793546448524133E-2</v>
      </c>
      <c r="AE113" s="1065">
        <f t="shared" si="79"/>
        <v>6.7333200392301312E-2</v>
      </c>
      <c r="AF113" s="1065">
        <f t="shared" si="80"/>
        <v>6.8904021295992296E-2</v>
      </c>
      <c r="AG113" s="1065">
        <f t="shared" si="81"/>
        <v>8.5429697915941308E-2</v>
      </c>
      <c r="AH113" s="1065">
        <f t="shared" si="82"/>
        <v>8.9481715543890269E-2</v>
      </c>
      <c r="AI113" s="1065">
        <f t="shared" si="83"/>
        <v>9.9769151461273228E-2</v>
      </c>
      <c r="AJ113" s="1065">
        <f t="shared" si="84"/>
        <v>0.10347366494564725</v>
      </c>
      <c r="AK113" s="1065">
        <f t="shared" si="85"/>
        <v>0.10243844033712214</v>
      </c>
      <c r="AL113" s="1065">
        <f t="shared" si="86"/>
        <v>9.4426744423991946E-2</v>
      </c>
      <c r="AM113" s="1068">
        <f t="shared" si="87"/>
        <v>9.8392235826881808E-2</v>
      </c>
      <c r="AN113" s="1065">
        <f t="shared" si="88"/>
        <v>6.1499448061251884E-2</v>
      </c>
      <c r="AO113" s="1065">
        <f t="shared" si="89"/>
        <v>6.7082379795524047E-2</v>
      </c>
      <c r="AP113" s="1065">
        <f t="shared" si="90"/>
        <v>7.5012819520975826E-2</v>
      </c>
      <c r="AQ113" s="1065">
        <f t="shared" si="91"/>
        <v>7.6419327594522246E-2</v>
      </c>
      <c r="AR113" s="1065">
        <f t="shared" si="92"/>
        <v>8.3336153238045843E-2</v>
      </c>
      <c r="AS113" s="1065">
        <f t="shared" si="93"/>
        <v>8.4930903800371119E-2</v>
      </c>
      <c r="AT113" s="1065">
        <f t="shared" si="94"/>
        <v>8.7391442671788583E-2</v>
      </c>
      <c r="AU113" s="1065">
        <f t="shared" si="95"/>
        <v>9.84345606549724E-2</v>
      </c>
      <c r="AV113" s="1065">
        <f t="shared" si="96"/>
        <v>0.10357256872655207</v>
      </c>
      <c r="AW113" s="1065">
        <f t="shared" si="97"/>
        <v>8.7323273180570773E-2</v>
      </c>
      <c r="AX113" s="1065">
        <f t="shared" si="98"/>
        <v>8.7963892737711352E-2</v>
      </c>
      <c r="AY113" s="1068">
        <f t="shared" si="99"/>
        <v>8.7033230017713861E-2</v>
      </c>
    </row>
    <row r="114" spans="2:51" outlineLevel="1">
      <c r="B114" s="1047" t="s">
        <v>789</v>
      </c>
      <c r="C114" s="1043">
        <v>14060000</v>
      </c>
      <c r="D114" s="1065">
        <f t="shared" si="52"/>
        <v>0.11348475196628811</v>
      </c>
      <c r="E114" s="1065">
        <f t="shared" si="53"/>
        <v>4.3866367353714443E-2</v>
      </c>
      <c r="F114" s="1065">
        <f t="shared" si="54"/>
        <v>8.4355698660633818E-2</v>
      </c>
      <c r="G114" s="1065">
        <f t="shared" si="55"/>
        <v>0.18645466612787892</v>
      </c>
      <c r="H114" s="1065">
        <f t="shared" si="56"/>
        <v>5.4340574920342367E-2</v>
      </c>
      <c r="I114" s="1065">
        <f t="shared" si="57"/>
        <v>7.0143566750777736E-2</v>
      </c>
      <c r="J114" s="1065">
        <f t="shared" si="58"/>
        <v>6.7222825976610556E-2</v>
      </c>
      <c r="K114" s="1065">
        <f t="shared" si="59"/>
        <v>7.9672067739752772E-2</v>
      </c>
      <c r="L114" s="1065">
        <f t="shared" si="60"/>
        <v>5.7769212248824912E-2</v>
      </c>
      <c r="M114" s="1065">
        <f t="shared" si="61"/>
        <v>8.5633617615342314E-2</v>
      </c>
      <c r="N114" s="1065">
        <f t="shared" si="62"/>
        <v>5.2708853871103904E-2</v>
      </c>
      <c r="O114" s="1068">
        <f t="shared" si="63"/>
        <v>0.10434779676873014</v>
      </c>
      <c r="P114" s="1065">
        <f t="shared" si="64"/>
        <v>3.4241719103798432E-2</v>
      </c>
      <c r="Q114" s="1065">
        <f t="shared" si="65"/>
        <v>6.7541357846493802E-2</v>
      </c>
      <c r="R114" s="1065">
        <f t="shared" si="66"/>
        <v>7.5897254201339276E-2</v>
      </c>
      <c r="S114" s="1065">
        <f t="shared" si="67"/>
        <v>9.708287633185253E-2</v>
      </c>
      <c r="T114" s="1065">
        <f t="shared" si="68"/>
        <v>6.7014621259426685E-2</v>
      </c>
      <c r="U114" s="1065">
        <f t="shared" si="69"/>
        <v>5.1815300342631723E-2</v>
      </c>
      <c r="V114" s="1065">
        <f t="shared" si="70"/>
        <v>9.0776904112022841E-2</v>
      </c>
      <c r="W114" s="1065">
        <f t="shared" si="71"/>
        <v>9.6499911082915543E-2</v>
      </c>
      <c r="X114" s="1065">
        <f t="shared" si="72"/>
        <v>9.5172780412742589E-2</v>
      </c>
      <c r="Y114" s="1065">
        <f t="shared" si="73"/>
        <v>8.44161069947819E-2</v>
      </c>
      <c r="Z114" s="1065">
        <f t="shared" si="74"/>
        <v>9.7622209530109444E-2</v>
      </c>
      <c r="AA114" s="1068">
        <f t="shared" si="75"/>
        <v>0.14191895878188523</v>
      </c>
      <c r="AB114" s="1065">
        <f t="shared" si="76"/>
        <v>5.4740112964896441E-2</v>
      </c>
      <c r="AC114" s="1065">
        <f t="shared" si="77"/>
        <v>8.5622681930123679E-2</v>
      </c>
      <c r="AD114" s="1065">
        <f t="shared" si="78"/>
        <v>6.4260331590525702E-2</v>
      </c>
      <c r="AE114" s="1065">
        <f t="shared" si="79"/>
        <v>6.056395419322675E-2</v>
      </c>
      <c r="AF114" s="1065">
        <f t="shared" si="80"/>
        <v>5.2284592722853608E-2</v>
      </c>
      <c r="AG114" s="1065">
        <f t="shared" si="81"/>
        <v>6.7595182490420735E-2</v>
      </c>
      <c r="AH114" s="1065">
        <f t="shared" si="82"/>
        <v>8.2383694784516473E-2</v>
      </c>
      <c r="AI114" s="1065">
        <f t="shared" si="83"/>
        <v>0.11657215107970974</v>
      </c>
      <c r="AJ114" s="1065">
        <f t="shared" si="84"/>
        <v>8.8095514633094771E-2</v>
      </c>
      <c r="AK114" s="1065">
        <f t="shared" si="85"/>
        <v>8.9810306853323404E-2</v>
      </c>
      <c r="AL114" s="1065">
        <f t="shared" si="86"/>
        <v>9.3693638438106241E-2</v>
      </c>
      <c r="AM114" s="1068">
        <f t="shared" si="87"/>
        <v>0.14437783831920248</v>
      </c>
      <c r="AN114" s="1065">
        <f t="shared" si="88"/>
        <v>0.10491605324716896</v>
      </c>
      <c r="AO114" s="1065">
        <f t="shared" si="89"/>
        <v>6.0722094293773843E-2</v>
      </c>
      <c r="AP114" s="1065">
        <f t="shared" si="90"/>
        <v>8.313738861334144E-2</v>
      </c>
      <c r="AQ114" s="1065">
        <f t="shared" si="91"/>
        <v>7.8472507294130689E-2</v>
      </c>
      <c r="AR114" s="1065">
        <f t="shared" si="92"/>
        <v>6.8830507333206808E-2</v>
      </c>
      <c r="AS114" s="1065">
        <f t="shared" si="93"/>
        <v>6.9310829272046626E-2</v>
      </c>
      <c r="AT114" s="1065">
        <f t="shared" si="94"/>
        <v>8.6359226853530938E-2</v>
      </c>
      <c r="AU114" s="1065">
        <f t="shared" si="95"/>
        <v>9.8041349121064894E-2</v>
      </c>
      <c r="AV114" s="1065">
        <f t="shared" si="96"/>
        <v>8.0631400469527742E-2</v>
      </c>
      <c r="AW114" s="1065">
        <f t="shared" si="97"/>
        <v>9.2461578357557361E-2</v>
      </c>
      <c r="AX114" s="1065">
        <f t="shared" si="98"/>
        <v>7.7838493767274308E-2</v>
      </c>
      <c r="AY114" s="1068">
        <f t="shared" si="99"/>
        <v>9.9278571377376404E-2</v>
      </c>
    </row>
    <row r="115" spans="2:51" outlineLevel="1">
      <c r="B115" s="1047" t="s">
        <v>149</v>
      </c>
      <c r="C115" s="1043">
        <v>14060100</v>
      </c>
      <c r="D115" s="1065">
        <f t="shared" si="52"/>
        <v>9.9556306402485431E-2</v>
      </c>
      <c r="E115" s="1065">
        <f t="shared" si="53"/>
        <v>7.1237301550124796E-2</v>
      </c>
      <c r="F115" s="1065">
        <f t="shared" si="54"/>
        <v>7.9563625988093523E-2</v>
      </c>
      <c r="G115" s="1065">
        <f t="shared" si="55"/>
        <v>0.11719436328637373</v>
      </c>
      <c r="H115" s="1065">
        <f t="shared" si="56"/>
        <v>7.3545346355219143E-2</v>
      </c>
      <c r="I115" s="1065">
        <f t="shared" si="57"/>
        <v>7.2032579726483525E-2</v>
      </c>
      <c r="J115" s="1065">
        <f t="shared" si="58"/>
        <v>7.6165569560300947E-2</v>
      </c>
      <c r="K115" s="1065">
        <f t="shared" si="59"/>
        <v>7.7313504881413905E-2</v>
      </c>
      <c r="L115" s="1065">
        <f t="shared" si="60"/>
        <v>8.0812271690359871E-2</v>
      </c>
      <c r="M115" s="1065">
        <f t="shared" si="61"/>
        <v>8.1204125675284733E-2</v>
      </c>
      <c r="N115" s="1065">
        <f t="shared" si="62"/>
        <v>8.4525467595300871E-2</v>
      </c>
      <c r="O115" s="1068">
        <f t="shared" si="63"/>
        <v>8.6849537288559542E-2</v>
      </c>
      <c r="P115" s="1065">
        <f t="shared" si="64"/>
        <v>9.4492143196469355E-2</v>
      </c>
      <c r="Q115" s="1065">
        <f t="shared" si="65"/>
        <v>7.9159124642568912E-2</v>
      </c>
      <c r="R115" s="1065">
        <f t="shared" si="66"/>
        <v>8.0338090080747396E-2</v>
      </c>
      <c r="S115" s="1065">
        <f t="shared" si="67"/>
        <v>8.4953156621950535E-2</v>
      </c>
      <c r="T115" s="1065">
        <f t="shared" si="68"/>
        <v>7.8463564979343384E-2</v>
      </c>
      <c r="U115" s="1065">
        <f t="shared" si="69"/>
        <v>7.5579193729228014E-2</v>
      </c>
      <c r="V115" s="1065">
        <f t="shared" si="70"/>
        <v>7.6726144545049349E-2</v>
      </c>
      <c r="W115" s="1065">
        <f t="shared" si="71"/>
        <v>8.2751240134908421E-2</v>
      </c>
      <c r="X115" s="1065">
        <f t="shared" si="72"/>
        <v>8.4820885156468642E-2</v>
      </c>
      <c r="Y115" s="1065">
        <f t="shared" si="73"/>
        <v>8.6417018495345305E-2</v>
      </c>
      <c r="Z115" s="1065">
        <f t="shared" si="74"/>
        <v>8.3093331087957953E-2</v>
      </c>
      <c r="AA115" s="1068">
        <f t="shared" si="75"/>
        <v>9.3206107329962734E-2</v>
      </c>
      <c r="AB115" s="1065">
        <f t="shared" si="76"/>
        <v>9.2421534028482369E-2</v>
      </c>
      <c r="AC115" s="1065">
        <f t="shared" si="77"/>
        <v>8.0260228464495389E-2</v>
      </c>
      <c r="AD115" s="1065">
        <f t="shared" si="78"/>
        <v>6.9628860399680248E-2</v>
      </c>
      <c r="AE115" s="1065">
        <f t="shared" si="79"/>
        <v>7.2965231279644618E-2</v>
      </c>
      <c r="AF115" s="1065">
        <f t="shared" si="80"/>
        <v>6.8992166186799958E-2</v>
      </c>
      <c r="AG115" s="1065">
        <f t="shared" si="81"/>
        <v>7.4834922915159099E-2</v>
      </c>
      <c r="AH115" s="1065">
        <f t="shared" si="82"/>
        <v>7.252246976112596E-2</v>
      </c>
      <c r="AI115" s="1065">
        <f t="shared" si="83"/>
        <v>8.6492317280633876E-2</v>
      </c>
      <c r="AJ115" s="1065">
        <f t="shared" si="84"/>
        <v>8.3970260190156853E-2</v>
      </c>
      <c r="AK115" s="1065">
        <f t="shared" si="85"/>
        <v>8.620701955650624E-2</v>
      </c>
      <c r="AL115" s="1065">
        <f t="shared" si="86"/>
        <v>9.058795393619723E-2</v>
      </c>
      <c r="AM115" s="1068">
        <f t="shared" si="87"/>
        <v>0.12111703600111814</v>
      </c>
      <c r="AN115" s="1065">
        <f t="shared" si="88"/>
        <v>9.2969540572648363E-2</v>
      </c>
      <c r="AO115" s="1065">
        <f t="shared" si="89"/>
        <v>6.9540810291208094E-2</v>
      </c>
      <c r="AP115" s="1065">
        <f t="shared" si="90"/>
        <v>7.9338775787833465E-2</v>
      </c>
      <c r="AQ115" s="1065">
        <f t="shared" si="91"/>
        <v>7.8172089500399194E-2</v>
      </c>
      <c r="AR115" s="1065">
        <f t="shared" si="92"/>
        <v>7.495565623987048E-2</v>
      </c>
      <c r="AS115" s="1065">
        <f t="shared" si="93"/>
        <v>7.2255471809190397E-2</v>
      </c>
      <c r="AT115" s="1065">
        <f t="shared" si="94"/>
        <v>7.7982295776588315E-2</v>
      </c>
      <c r="AU115" s="1065">
        <f t="shared" si="95"/>
        <v>8.2580118881371636E-2</v>
      </c>
      <c r="AV115" s="1065">
        <f t="shared" si="96"/>
        <v>8.48141016956801E-2</v>
      </c>
      <c r="AW115" s="1065">
        <f t="shared" si="97"/>
        <v>8.8922318038682308E-2</v>
      </c>
      <c r="AX115" s="1065">
        <f t="shared" si="98"/>
        <v>9.4624418427973325E-2</v>
      </c>
      <c r="AY115" s="1068">
        <f t="shared" si="99"/>
        <v>0.10384440297855432</v>
      </c>
    </row>
    <row r="116" spans="2:51" outlineLevel="1">
      <c r="B116" s="1047" t="s">
        <v>150</v>
      </c>
      <c r="C116" s="1043">
        <v>14060200</v>
      </c>
      <c r="D116" s="1065">
        <f t="shared" si="52"/>
        <v>9.1187013533381212E-2</v>
      </c>
      <c r="E116" s="1065">
        <f t="shared" si="53"/>
        <v>8.7692491681089529E-2</v>
      </c>
      <c r="F116" s="1065">
        <f t="shared" si="54"/>
        <v>7.6687364939169181E-2</v>
      </c>
      <c r="G116" s="1065">
        <f t="shared" si="55"/>
        <v>7.5570070509361875E-2</v>
      </c>
      <c r="H116" s="1065">
        <f t="shared" si="56"/>
        <v>8.5089823353499516E-2</v>
      </c>
      <c r="I116" s="1065">
        <f t="shared" si="57"/>
        <v>7.3178508070447859E-2</v>
      </c>
      <c r="J116" s="1065">
        <f t="shared" si="58"/>
        <v>8.1492675209805271E-2</v>
      </c>
      <c r="K116" s="1065">
        <f t="shared" si="59"/>
        <v>7.5899602433965374E-2</v>
      </c>
      <c r="L116" s="1065">
        <f t="shared" si="60"/>
        <v>9.4663257932536909E-2</v>
      </c>
      <c r="M116" s="1065">
        <f t="shared" si="61"/>
        <v>7.8546662246941762E-2</v>
      </c>
      <c r="N116" s="1065">
        <f t="shared" si="62"/>
        <v>0.10365595976917197</v>
      </c>
      <c r="O116" s="1068">
        <f t="shared" si="63"/>
        <v>7.6336570320629515E-2</v>
      </c>
      <c r="P116" s="1065">
        <f t="shared" si="64"/>
        <v>0.12975989995928733</v>
      </c>
      <c r="Q116" s="1065">
        <f t="shared" si="65"/>
        <v>8.5963875171297333E-2</v>
      </c>
      <c r="R116" s="1065">
        <f t="shared" si="66"/>
        <v>8.2935824920049112E-2</v>
      </c>
      <c r="S116" s="1065">
        <f t="shared" si="67"/>
        <v>7.7855452176834664E-2</v>
      </c>
      <c r="T116" s="1065">
        <f t="shared" si="68"/>
        <v>8.516495083202226E-2</v>
      </c>
      <c r="U116" s="1065">
        <f t="shared" si="69"/>
        <v>8.9493462422464642E-2</v>
      </c>
      <c r="V116" s="1065">
        <f t="shared" si="70"/>
        <v>6.850310839496479E-2</v>
      </c>
      <c r="W116" s="1065">
        <f t="shared" si="71"/>
        <v>7.4758249878893901E-2</v>
      </c>
      <c r="X116" s="1065">
        <f t="shared" si="72"/>
        <v>7.8700403836709773E-2</v>
      </c>
      <c r="Y116" s="1065">
        <f t="shared" si="73"/>
        <v>8.7591092131695913E-2</v>
      </c>
      <c r="Z116" s="1065">
        <f t="shared" si="74"/>
        <v>7.4587680001227785E-2</v>
      </c>
      <c r="AA116" s="1068">
        <f t="shared" si="75"/>
        <v>6.4686000274552485E-2</v>
      </c>
      <c r="AB116" s="1065">
        <f t="shared" si="76"/>
        <v>0.12572675567940886</v>
      </c>
      <c r="AC116" s="1065">
        <f t="shared" si="77"/>
        <v>7.5515921811693795E-2</v>
      </c>
      <c r="AD116" s="1065">
        <f t="shared" si="78"/>
        <v>7.4369678110332654E-2</v>
      </c>
      <c r="AE116" s="1065">
        <f t="shared" si="79"/>
        <v>8.3924195382438796E-2</v>
      </c>
      <c r="AF116" s="1065">
        <f t="shared" si="80"/>
        <v>8.37579352386051E-2</v>
      </c>
      <c r="AG116" s="1065">
        <f t="shared" si="81"/>
        <v>8.1233117784414804E-2</v>
      </c>
      <c r="AH116" s="1065">
        <f t="shared" si="82"/>
        <v>6.3802812607473447E-2</v>
      </c>
      <c r="AI116" s="1065">
        <f t="shared" si="83"/>
        <v>5.9903581754037913E-2</v>
      </c>
      <c r="AJ116" s="1065">
        <f t="shared" si="84"/>
        <v>8.0321069301963269E-2</v>
      </c>
      <c r="AK116" s="1065">
        <f t="shared" si="85"/>
        <v>8.3019728194957856E-2</v>
      </c>
      <c r="AL116" s="1065">
        <f t="shared" si="86"/>
        <v>8.7837972523508737E-2</v>
      </c>
      <c r="AM116" s="1068">
        <f t="shared" si="87"/>
        <v>0.10058723161116477</v>
      </c>
      <c r="AN116" s="1065">
        <f t="shared" si="88"/>
        <v>8.132419674771707E-2</v>
      </c>
      <c r="AO116" s="1065">
        <f t="shared" si="89"/>
        <v>7.8128264970322006E-2</v>
      </c>
      <c r="AP116" s="1065">
        <f t="shared" si="90"/>
        <v>7.5619510833440776E-2</v>
      </c>
      <c r="AQ116" s="1065">
        <f t="shared" si="91"/>
        <v>7.7876017696585448E-2</v>
      </c>
      <c r="AR116" s="1065">
        <f t="shared" si="92"/>
        <v>8.0932013658952265E-2</v>
      </c>
      <c r="AS116" s="1065">
        <f t="shared" si="93"/>
        <v>7.5126620505005251E-2</v>
      </c>
      <c r="AT116" s="1065">
        <f t="shared" si="94"/>
        <v>6.9810888462061974E-2</v>
      </c>
      <c r="AU116" s="1065">
        <f t="shared" si="95"/>
        <v>6.7500356695044797E-2</v>
      </c>
      <c r="AV116" s="1065">
        <f t="shared" si="96"/>
        <v>8.8894265130405256E-2</v>
      </c>
      <c r="AW116" s="1065">
        <f t="shared" si="97"/>
        <v>8.5470882689297242E-2</v>
      </c>
      <c r="AX116" s="1065">
        <f t="shared" si="98"/>
        <v>0.11101823567379213</v>
      </c>
      <c r="AY116" s="1068">
        <f t="shared" si="99"/>
        <v>0.10829874693737579</v>
      </c>
    </row>
    <row r="117" spans="2:51" outlineLevel="1">
      <c r="B117" s="1047" t="s">
        <v>790</v>
      </c>
      <c r="C117" s="1043">
        <v>14070000</v>
      </c>
      <c r="D117" s="1065">
        <f t="shared" si="52"/>
        <v>7.4593136631687845E-2</v>
      </c>
      <c r="E117" s="1065">
        <f t="shared" si="53"/>
        <v>7.2651942032661065E-2</v>
      </c>
      <c r="F117" s="1065">
        <f t="shared" si="54"/>
        <v>7.4025027944001134E-2</v>
      </c>
      <c r="G117" s="1065">
        <f t="shared" si="55"/>
        <v>7.1081405708574449E-2</v>
      </c>
      <c r="H117" s="1065">
        <f t="shared" si="56"/>
        <v>7.7285685877074767E-2</v>
      </c>
      <c r="I117" s="1065">
        <f t="shared" si="57"/>
        <v>7.2408323376834449E-2</v>
      </c>
      <c r="J117" s="1065">
        <f t="shared" si="58"/>
        <v>8.536650616156273E-2</v>
      </c>
      <c r="K117" s="1065">
        <f t="shared" si="59"/>
        <v>8.8873089286978749E-2</v>
      </c>
      <c r="L117" s="1065">
        <f t="shared" si="60"/>
        <v>8.983363965734377E-2</v>
      </c>
      <c r="M117" s="1065">
        <f t="shared" si="61"/>
        <v>0.10507968893122475</v>
      </c>
      <c r="N117" s="1065">
        <f t="shared" si="62"/>
        <v>9.9787092895649021E-2</v>
      </c>
      <c r="O117" s="1068">
        <f t="shared" si="63"/>
        <v>8.9014461496407252E-2</v>
      </c>
      <c r="P117" s="1065">
        <f t="shared" si="64"/>
        <v>7.2378560049105797E-2</v>
      </c>
      <c r="Q117" s="1065">
        <f t="shared" si="65"/>
        <v>8.206223562099807E-2</v>
      </c>
      <c r="R117" s="1065">
        <f t="shared" si="66"/>
        <v>8.5806812914837272E-2</v>
      </c>
      <c r="S117" s="1065">
        <f t="shared" si="67"/>
        <v>7.935054315613313E-2</v>
      </c>
      <c r="T117" s="1065">
        <f t="shared" si="68"/>
        <v>8.5750216407965596E-2</v>
      </c>
      <c r="U117" s="1065">
        <f t="shared" si="69"/>
        <v>7.3009256993188359E-2</v>
      </c>
      <c r="V117" s="1065">
        <f t="shared" si="70"/>
        <v>8.9924827700527468E-2</v>
      </c>
      <c r="W117" s="1065">
        <f t="shared" si="71"/>
        <v>7.7884935814523382E-2</v>
      </c>
      <c r="X117" s="1065">
        <f t="shared" si="72"/>
        <v>8.2081376328465835E-2</v>
      </c>
      <c r="Y117" s="1065">
        <f t="shared" si="73"/>
        <v>9.4048191503143544E-2</v>
      </c>
      <c r="Z117" s="1065">
        <f t="shared" si="74"/>
        <v>8.2169919291154636E-2</v>
      </c>
      <c r="AA117" s="1068">
        <f t="shared" si="75"/>
        <v>9.5533124219956925E-2</v>
      </c>
      <c r="AB117" s="1065">
        <f t="shared" si="76"/>
        <v>6.0630015493757065E-2</v>
      </c>
      <c r="AC117" s="1065">
        <f t="shared" si="77"/>
        <v>7.5629215133119432E-2</v>
      </c>
      <c r="AD117" s="1065">
        <f t="shared" si="78"/>
        <v>8.2990968829388084E-2</v>
      </c>
      <c r="AE117" s="1065">
        <f t="shared" si="79"/>
        <v>6.6567467666602279E-2</v>
      </c>
      <c r="AF117" s="1065">
        <f t="shared" si="80"/>
        <v>6.2653306310673465E-2</v>
      </c>
      <c r="AG117" s="1065">
        <f t="shared" si="81"/>
        <v>7.2786670676636314E-2</v>
      </c>
      <c r="AH117" s="1065">
        <f t="shared" si="82"/>
        <v>8.6240023574365859E-2</v>
      </c>
      <c r="AI117" s="1065">
        <f t="shared" si="83"/>
        <v>9.0344118242989546E-2</v>
      </c>
      <c r="AJ117" s="1065">
        <f t="shared" si="84"/>
        <v>9.0753747659233511E-2</v>
      </c>
      <c r="AK117" s="1065">
        <f t="shared" si="85"/>
        <v>0.1004517076506196</v>
      </c>
      <c r="AL117" s="1065">
        <f t="shared" si="86"/>
        <v>0.10058720047731995</v>
      </c>
      <c r="AM117" s="1068">
        <f t="shared" si="87"/>
        <v>0.1103655582852949</v>
      </c>
      <c r="AN117" s="1065">
        <f t="shared" si="88"/>
        <v>5.3813628765972267E-2</v>
      </c>
      <c r="AO117" s="1065">
        <f t="shared" si="89"/>
        <v>6.527572991089102E-2</v>
      </c>
      <c r="AP117" s="1065">
        <f t="shared" si="90"/>
        <v>8.3465501580504628E-2</v>
      </c>
      <c r="AQ117" s="1065">
        <f t="shared" si="91"/>
        <v>7.4554291129611761E-2</v>
      </c>
      <c r="AR117" s="1065">
        <f t="shared" si="92"/>
        <v>7.1698027265411593E-2</v>
      </c>
      <c r="AS117" s="1065">
        <f t="shared" si="93"/>
        <v>7.607376539539823E-2</v>
      </c>
      <c r="AT117" s="1065">
        <f t="shared" si="94"/>
        <v>8.0200604332657036E-2</v>
      </c>
      <c r="AU117" s="1065">
        <f t="shared" si="95"/>
        <v>8.9329172068381493E-2</v>
      </c>
      <c r="AV117" s="1065">
        <f t="shared" si="96"/>
        <v>9.942003351817584E-2</v>
      </c>
      <c r="AW117" s="1065">
        <f t="shared" si="97"/>
        <v>9.0985079123597823E-2</v>
      </c>
      <c r="AX117" s="1065">
        <f t="shared" si="98"/>
        <v>0.10404408153232184</v>
      </c>
      <c r="AY117" s="1068">
        <f t="shared" si="99"/>
        <v>0.11114008537707645</v>
      </c>
    </row>
    <row r="118" spans="2:51" outlineLevel="1">
      <c r="B118" s="1051" t="s">
        <v>152</v>
      </c>
      <c r="C118" s="1043">
        <v>15000000</v>
      </c>
      <c r="D118" s="1065">
        <f t="shared" si="52"/>
        <v>7.2588555102040722E-2</v>
      </c>
      <c r="E118" s="1065">
        <f t="shared" si="53"/>
        <v>7.3108736231404972E-2</v>
      </c>
      <c r="F118" s="1065">
        <f t="shared" si="54"/>
        <v>7.9972065380824367E-2</v>
      </c>
      <c r="G118" s="1065">
        <f t="shared" si="55"/>
        <v>7.3815019898969533E-2</v>
      </c>
      <c r="H118" s="1065">
        <f t="shared" si="56"/>
        <v>7.655155965881047E-2</v>
      </c>
      <c r="I118" s="1065">
        <f t="shared" si="57"/>
        <v>6.6283947654342285E-2</v>
      </c>
      <c r="J118" s="1065">
        <f t="shared" si="58"/>
        <v>8.4201160592543303E-2</v>
      </c>
      <c r="K118" s="1065">
        <f t="shared" si="59"/>
        <v>9.2652169043380139E-2</v>
      </c>
      <c r="L118" s="1065">
        <f t="shared" si="60"/>
        <v>9.134776553018123E-2</v>
      </c>
      <c r="M118" s="1065">
        <f t="shared" si="61"/>
        <v>0.10271159401614806</v>
      </c>
      <c r="N118" s="1065">
        <f t="shared" si="62"/>
        <v>9.5117258656401804E-2</v>
      </c>
      <c r="O118" s="1068">
        <f t="shared" si="63"/>
        <v>9.1650168234953117E-2</v>
      </c>
      <c r="P118" s="1065">
        <f t="shared" si="64"/>
        <v>7.3342257119951987E-2</v>
      </c>
      <c r="Q118" s="1065">
        <f t="shared" si="65"/>
        <v>9.4584875228245158E-2</v>
      </c>
      <c r="R118" s="1065">
        <f t="shared" si="66"/>
        <v>8.4507549740183638E-2</v>
      </c>
      <c r="S118" s="1065">
        <f t="shared" si="67"/>
        <v>7.173289440536515E-2</v>
      </c>
      <c r="T118" s="1065">
        <f t="shared" si="68"/>
        <v>7.914349479490676E-2</v>
      </c>
      <c r="U118" s="1065">
        <f t="shared" si="69"/>
        <v>7.2911452428200421E-2</v>
      </c>
      <c r="V118" s="1065">
        <f t="shared" si="70"/>
        <v>8.8585279372722994E-2</v>
      </c>
      <c r="W118" s="1065">
        <f t="shared" si="71"/>
        <v>8.3398338048190135E-2</v>
      </c>
      <c r="X118" s="1065">
        <f t="shared" si="72"/>
        <v>8.6586628912600036E-2</v>
      </c>
      <c r="Y118" s="1065">
        <f t="shared" si="73"/>
        <v>9.5978124864392944E-2</v>
      </c>
      <c r="Z118" s="1065">
        <f t="shared" si="74"/>
        <v>8.5472262893702772E-2</v>
      </c>
      <c r="AA118" s="1068">
        <f t="shared" si="75"/>
        <v>8.3756842191538006E-2</v>
      </c>
      <c r="AB118" s="1065">
        <f t="shared" si="76"/>
        <v>6.6905201963440172E-2</v>
      </c>
      <c r="AC118" s="1065">
        <f t="shared" si="77"/>
        <v>7.9452063262203998E-2</v>
      </c>
      <c r="AD118" s="1065">
        <f t="shared" si="78"/>
        <v>7.8645322048229466E-2</v>
      </c>
      <c r="AE118" s="1065">
        <f t="shared" si="79"/>
        <v>5.3540395450015668E-2</v>
      </c>
      <c r="AF118" s="1065">
        <f t="shared" si="80"/>
        <v>6.2932272752885765E-2</v>
      </c>
      <c r="AG118" s="1065">
        <f t="shared" si="81"/>
        <v>7.3310185175153045E-2</v>
      </c>
      <c r="AH118" s="1065">
        <f t="shared" si="82"/>
        <v>8.8566184233996537E-2</v>
      </c>
      <c r="AI118" s="1065">
        <f t="shared" si="83"/>
        <v>9.37441658641191E-2</v>
      </c>
      <c r="AJ118" s="1065">
        <f t="shared" si="84"/>
        <v>9.6481538149413432E-2</v>
      </c>
      <c r="AK118" s="1065">
        <f t="shared" si="85"/>
        <v>0.10626219473498058</v>
      </c>
      <c r="AL118" s="1065">
        <f t="shared" si="86"/>
        <v>9.7969030259472498E-2</v>
      </c>
      <c r="AM118" s="1068">
        <f t="shared" si="87"/>
        <v>0.10219144610608975</v>
      </c>
      <c r="AN118" s="1065">
        <f t="shared" si="88"/>
        <v>5.6594674859057524E-2</v>
      </c>
      <c r="AO118" s="1065">
        <f t="shared" si="89"/>
        <v>6.9077648468843192E-2</v>
      </c>
      <c r="AP118" s="1065">
        <f t="shared" si="90"/>
        <v>9.0943219661719171E-2</v>
      </c>
      <c r="AQ118" s="1065">
        <f t="shared" si="91"/>
        <v>7.5229783180478474E-2</v>
      </c>
      <c r="AR118" s="1065">
        <f t="shared" si="92"/>
        <v>7.9538173086758021E-2</v>
      </c>
      <c r="AS118" s="1065">
        <f t="shared" si="93"/>
        <v>8.278315634003415E-2</v>
      </c>
      <c r="AT118" s="1065">
        <f t="shared" si="94"/>
        <v>8.7336562266838488E-2</v>
      </c>
      <c r="AU118" s="1065">
        <f t="shared" si="95"/>
        <v>9.0908829360896753E-2</v>
      </c>
      <c r="AV118" s="1065">
        <f t="shared" si="96"/>
        <v>9.1586991612422938E-2</v>
      </c>
      <c r="AW118" s="1065">
        <f t="shared" si="97"/>
        <v>8.2557470919878376E-2</v>
      </c>
      <c r="AX118" s="1065">
        <f t="shared" si="98"/>
        <v>9.1068198715192367E-2</v>
      </c>
      <c r="AY118" s="1068">
        <f t="shared" si="99"/>
        <v>0.10237529152788055</v>
      </c>
    </row>
    <row r="119" spans="2:51" outlineLevel="1">
      <c r="B119" s="1055" t="s">
        <v>47</v>
      </c>
      <c r="C119" s="1056">
        <v>20000000</v>
      </c>
      <c r="D119" s="1065">
        <f>D46/SUM(D46:O46)</f>
        <v>2.5952999270866972E-2</v>
      </c>
      <c r="E119" s="1065">
        <f>E46/SUM(D46:O46)</f>
        <v>3.4260257179101389E-2</v>
      </c>
      <c r="F119" s="1065">
        <f>F46/SUM(D46:O46)</f>
        <v>5.6437695977712157E-2</v>
      </c>
      <c r="G119" s="1065">
        <f>G46/SUM(D46:O46)</f>
        <v>0.14769795530002411</v>
      </c>
      <c r="H119" s="1065">
        <f>H46/SUM(D46:O46)</f>
        <v>0.14826327108372891</v>
      </c>
      <c r="I119" s="1065">
        <f>I46/SUM(D46:O46)</f>
        <v>0.16591675913781015</v>
      </c>
      <c r="J119" s="1065">
        <f>J46/SUM(D46:O46)</f>
        <v>3.8948331134772696E-2</v>
      </c>
      <c r="K119" s="1065">
        <f>K46/SUM(D46:O46)</f>
        <v>8.9425466630323497E-2</v>
      </c>
      <c r="L119" s="1065">
        <f>L46/SUM(D46:O46)</f>
        <v>5.2481187488313909E-2</v>
      </c>
      <c r="M119" s="1065">
        <f>M46/SUM(D46:O46)</f>
        <v>3.9157475790102543E-2</v>
      </c>
      <c r="N119" s="1065">
        <f>N46/SUM(D46:O46)</f>
        <v>9.1402631043537977E-2</v>
      </c>
      <c r="O119" s="1068">
        <f>O46/SUM(D46:O46)</f>
        <v>0.11005596996370567</v>
      </c>
      <c r="P119" s="1065">
        <f>P46/SUM(P46:AA46)</f>
        <v>2.9352780201849706E-2</v>
      </c>
      <c r="Q119" s="1065">
        <f>Q46/SUM(P46:AA46)</f>
        <v>3.260218093945326E-2</v>
      </c>
      <c r="R119" s="1065">
        <f>R46/SUM(P46:AA46)</f>
        <v>4.4610961444796954E-2</v>
      </c>
      <c r="S119" s="1065">
        <f>S46/SUM(P46:AA46)</f>
        <v>0.28492254836057201</v>
      </c>
      <c r="T119" s="1065">
        <f>T46/SUM(P46:AA46)</f>
        <v>0.13404013867602715</v>
      </c>
      <c r="U119" s="1065">
        <f>U46/SUM(P46:AA46)</f>
        <v>0.12923487061248323</v>
      </c>
      <c r="V119" s="1065">
        <f>V46/SUM(P46:AA46)</f>
        <v>7.2992414588365237E-2</v>
      </c>
      <c r="W119" s="1065">
        <f>W46/SUM(P46:AA46)</f>
        <v>4.4607257600355041E-2</v>
      </c>
      <c r="X119" s="1065">
        <f>X46/SUM(P46:AA46)</f>
        <v>4.4193176738426793E-2</v>
      </c>
      <c r="Y119" s="1065">
        <f>Y46/SUM(P46:AA46)</f>
        <v>3.5593407570764825E-2</v>
      </c>
      <c r="Z119" s="1065">
        <f>Z46/SUM(P46:AA46)</f>
        <v>3.4845055384481717E-2</v>
      </c>
      <c r="AA119" s="1068">
        <f>AA46/SUM(P46:AA46)</f>
        <v>0.11300520788242406</v>
      </c>
      <c r="AB119" s="1065">
        <f>AB46/SUM(AB46:AM46)</f>
        <v>2.7889447978220995E-2</v>
      </c>
      <c r="AC119" s="1065">
        <f>AC46/SUM(AB46:AM46)</f>
        <v>3.2173645133229532E-2</v>
      </c>
      <c r="AD119" s="1065">
        <f>AD46/SUM(AB46:AM46)</f>
        <v>3.0919861458901E-2</v>
      </c>
      <c r="AE119" s="1065">
        <f>AE46/SUM(AB46:AM46)</f>
        <v>0.2430446678066156</v>
      </c>
      <c r="AF119" s="1065">
        <f>AF46/SUM(AB46:AM46)</f>
        <v>2.7905429706611466E-2</v>
      </c>
      <c r="AG119" s="1065">
        <f>AG46/SUM(AB46:AM46)</f>
        <v>0.35638128617366988</v>
      </c>
      <c r="AH119" s="1065">
        <f>AH46/SUM(AB46:AM46)</f>
        <v>2.853156185154105E-2</v>
      </c>
      <c r="AI119" s="1065">
        <f>AI46/SUM(AB46:AM46)</f>
        <v>5.7262074581493731E-2</v>
      </c>
      <c r="AJ119" s="1065">
        <f>AJ46/SUM(AB46:AM46)</f>
        <v>4.558638827975646E-2</v>
      </c>
      <c r="AK119" s="1065">
        <f>AK46/SUM(AB46:AM46)</f>
        <v>3.1826709982430028E-2</v>
      </c>
      <c r="AL119" s="1065">
        <f>AL46/SUM(AB46:AM46)</f>
        <v>5.5688069817383168E-2</v>
      </c>
      <c r="AM119" s="1068">
        <f>AM46/SUM(AB46:AM46)</f>
        <v>6.2790857230147129E-2</v>
      </c>
      <c r="AN119" s="1065">
        <f>AN46/SUM(AN46:AY46)</f>
        <v>2.9002397234450823E-2</v>
      </c>
      <c r="AO119" s="1065">
        <f>AO46/SUM(AN46:AY46)</f>
        <v>3.8123469534731023E-2</v>
      </c>
      <c r="AP119" s="1065">
        <f>AP46/SUM(AN46:AY46)</f>
        <v>5.0603405879716283E-2</v>
      </c>
      <c r="AQ119" s="1065">
        <f>AQ46/SUM(AN46:AY46)</f>
        <v>0.17348772535990409</v>
      </c>
      <c r="AR119" s="1065">
        <f>AR46/SUM(AN46:AY46)</f>
        <v>9.7192032141072721E-2</v>
      </c>
      <c r="AS119" s="1065">
        <f>AS46/SUM(AN46:AY46)</f>
        <v>0.20843703163467728</v>
      </c>
      <c r="AT119" s="1065">
        <f>AT46/SUM(AN46:AY46)</f>
        <v>4.1866339398053738E-2</v>
      </c>
      <c r="AU119" s="1065">
        <f>AU46/SUM(AN46:AY46)</f>
        <v>8.2985031646822721E-2</v>
      </c>
      <c r="AV119" s="1065">
        <f>AV46/SUM(AN46:AY46)</f>
        <v>8.1385978386771543E-2</v>
      </c>
      <c r="AW119" s="1065">
        <f>AW46/SUM(AN46:AY46)</f>
        <v>5.8394758571014449E-2</v>
      </c>
      <c r="AX119" s="1065">
        <f>AX46/SUM(AN46:AY46)</f>
        <v>6.7933827717990961E-2</v>
      </c>
      <c r="AY119" s="1068">
        <f>AY46/SUM(AN46:AY46)</f>
        <v>7.0588002494794397E-2</v>
      </c>
    </row>
    <row r="120" spans="2:51" outlineLevel="1">
      <c r="B120" s="1054" t="s">
        <v>818</v>
      </c>
      <c r="C120" s="1043">
        <v>21000000</v>
      </c>
      <c r="D120" s="1065">
        <f>D47/SUM(D47:O47)</f>
        <v>5.5977971148674643E-3</v>
      </c>
      <c r="E120" s="1065">
        <f>E47/SUM(D47:O47)</f>
        <v>1.502381714661888E-2</v>
      </c>
      <c r="F120" s="1065">
        <f>F47/SUM(D47:O47)</f>
        <v>1.2869891886798827E-2</v>
      </c>
      <c r="G120" s="1065">
        <f>G47/SUM(D47:O47)</f>
        <v>0.17653047981173078</v>
      </c>
      <c r="H120" s="1065">
        <f>H47/SUM(D47:O47)</f>
        <v>0.21227798033545567</v>
      </c>
      <c r="I120" s="1065">
        <f>I47/SUM(D47:O47)</f>
        <v>0.24435962363513611</v>
      </c>
      <c r="J120" s="1065">
        <f>J47/SUM(D47:O47)</f>
        <v>1.379538514036077E-2</v>
      </c>
      <c r="K120" s="1065">
        <f>K47/SUM(D47:O47)</f>
        <v>9.3356785598946196E-2</v>
      </c>
      <c r="L120" s="1065">
        <f>L47/SUM(D47:O47)</f>
        <v>1.3386153827394378E-2</v>
      </c>
      <c r="M120" s="1065">
        <f>M47/SUM(D47:O47)</f>
        <v>9.3847285368536537E-3</v>
      </c>
      <c r="N120" s="1065">
        <f>N47/SUM(D47:O47)</f>
        <v>0.10642713649738146</v>
      </c>
      <c r="O120" s="1068">
        <f>O47/SUM(D47:O47)</f>
        <v>9.6990220468455804E-2</v>
      </c>
      <c r="P120" s="1065">
        <f>P47/SUM(P47:AA47)</f>
        <v>3.8916922739869204E-3</v>
      </c>
      <c r="Q120" s="1065">
        <f>Q47/SUM(P47:AA47)</f>
        <v>6.8126679383457437E-3</v>
      </c>
      <c r="R120" s="1065">
        <f>R47/SUM(P47:AA47)</f>
        <v>2.2965386028891487E-2</v>
      </c>
      <c r="S120" s="1065">
        <f>S47/SUM(P47:AA47)</f>
        <v>0.41967672443827975</v>
      </c>
      <c r="T120" s="1065">
        <f>T47/SUM(P47:AA47)</f>
        <v>0.16883530296461469</v>
      </c>
      <c r="U120" s="1065">
        <f>U47/SUM(P47:AA47)</f>
        <v>0.16311639162034586</v>
      </c>
      <c r="V120" s="1065">
        <f>V47/SUM(P47:AA47)</f>
        <v>7.3836181421375643E-2</v>
      </c>
      <c r="W120" s="1065">
        <f>W47/SUM(P47:AA47)</f>
        <v>9.0487099305894582E-3</v>
      </c>
      <c r="X120" s="1065">
        <f>X47/SUM(P47:AA47)</f>
        <v>3.3362759666676536E-3</v>
      </c>
      <c r="Y120" s="1065">
        <f>Y47/SUM(P47:AA47)</f>
        <v>3.639394336184537E-3</v>
      </c>
      <c r="Z120" s="1065">
        <f>Z47/SUM(P47:AA47)</f>
        <v>1.2376446726243891E-2</v>
      </c>
      <c r="AA120" s="1068">
        <f>AA47/SUM(P47:AA47)</f>
        <v>0.1124648263544744</v>
      </c>
      <c r="AB120" s="1065">
        <f>AB47/SUM(AB47:AM47)</f>
        <v>4.902424483391764E-3</v>
      </c>
      <c r="AC120" s="1065">
        <f>AC47/SUM(AB47:AM47)</f>
        <v>6.0916679751277375E-3</v>
      </c>
      <c r="AD120" s="1065">
        <f>AD47/SUM(AB47:AM47)</f>
        <v>6.6390467580270413E-3</v>
      </c>
      <c r="AE120" s="1065">
        <f>AE47/SUM(AB47:AM47)</f>
        <v>0.36136486531784717</v>
      </c>
      <c r="AF120" s="1065">
        <f>AF47/SUM(AB47:AM47)</f>
        <v>7.943823212163012E-3</v>
      </c>
      <c r="AG120" s="1065">
        <f>AG47/SUM(AB47:AM47)</f>
        <v>0.55761674711657594</v>
      </c>
      <c r="AH120" s="1065">
        <f>AH47/SUM(AB47:AM47)</f>
        <v>5.0283515343827597E-3</v>
      </c>
      <c r="AI120" s="1065">
        <f>AI47/SUM(AB47:AM47)</f>
        <v>2.6985160686267527E-2</v>
      </c>
      <c r="AJ120" s="1065">
        <f>AJ47/SUM(AB47:AM47)</f>
        <v>3.326363361930036E-3</v>
      </c>
      <c r="AK120" s="1065">
        <f>AK47/SUM(AB47:AM47)</f>
        <v>4.3371016969201504E-3</v>
      </c>
      <c r="AL120" s="1065">
        <f>AL47/SUM(AB47:AM47)</f>
        <v>1.1655354171971595E-2</v>
      </c>
      <c r="AM120" s="1068">
        <f>AM47/SUM(AB47:AM47)</f>
        <v>4.1090936853952365E-3</v>
      </c>
      <c r="AN120" s="1065">
        <f>AN47/SUM(AN47:AY47)</f>
        <v>1.1898844455909569E-2</v>
      </c>
      <c r="AO120" s="1065">
        <f>AO47/SUM(AN47:AY47)</f>
        <v>1.6670720830332979E-2</v>
      </c>
      <c r="AP120" s="1065">
        <f>AP47/SUM(AN47:AY47)</f>
        <v>1.4770469884609628E-2</v>
      </c>
      <c r="AQ120" s="1065">
        <f>AQ47/SUM(AN47:AY47)</f>
        <v>0.44426684636500469</v>
      </c>
      <c r="AR120" s="1065">
        <f>AR47/SUM(AN47:AY47)</f>
        <v>0.20373395173767464</v>
      </c>
      <c r="AS120" s="1065">
        <f>AS47/SUM(AN47:AY47)</f>
        <v>0.20384777694108847</v>
      </c>
      <c r="AT120" s="1065">
        <f>AT47/SUM(AN47:AY47)</f>
        <v>3.1382075884640718E-3</v>
      </c>
      <c r="AU120" s="1065">
        <f>AU47/SUM(AN47:AY47)</f>
        <v>2.5148899502919077E-2</v>
      </c>
      <c r="AV120" s="1065">
        <f>AV47/SUM(AN47:AY47)</f>
        <v>1.0743730447092278E-2</v>
      </c>
      <c r="AW120" s="1065">
        <f>AW47/SUM(AN47:AY47)</f>
        <v>1.9352429197261819E-2</v>
      </c>
      <c r="AX120" s="1065">
        <f>AX47/SUM(AN47:AY47)</f>
        <v>3.5441545334349442E-2</v>
      </c>
      <c r="AY120" s="1068">
        <f>AY47/SUM(AN47:AY47)</f>
        <v>1.0986577715293358E-2</v>
      </c>
    </row>
    <row r="121" spans="2:51" ht="31.5" outlineLevel="1">
      <c r="B121" s="1060" t="s">
        <v>819</v>
      </c>
      <c r="C121" s="1056">
        <v>21010000</v>
      </c>
      <c r="D121" s="1065">
        <f>D48/SUM(D48:O48)</f>
        <v>4.2521525496983818E-3</v>
      </c>
      <c r="E121" s="1065">
        <f>E48/SUM(D48:O48)</f>
        <v>2.8242436688724382E-2</v>
      </c>
      <c r="F121" s="1065">
        <f>F48/SUM(D48:O48)</f>
        <v>2.3633047475379396E-2</v>
      </c>
      <c r="G121" s="1065">
        <f>G48/SUM(D48:O48)</f>
        <v>3.9809557539768475E-3</v>
      </c>
      <c r="H121" s="1065">
        <f>H48/SUM(D48:O48)</f>
        <v>3.2970390269410725E-2</v>
      </c>
      <c r="I121" s="1065">
        <f>I48/SUM(D48:O48)</f>
        <v>0.38037857294485489</v>
      </c>
      <c r="J121" s="1065">
        <f>J48/SUM(D48:O48)</f>
        <v>2.2946482255044674E-2</v>
      </c>
      <c r="K121" s="1065">
        <f>K48/SUM(D48:O48)</f>
        <v>3.3113928839033691E-2</v>
      </c>
      <c r="L121" s="1065">
        <f>L48/SUM(D48:O48)</f>
        <v>2.4121215500603543E-2</v>
      </c>
      <c r="M121" s="1065">
        <f>M48/SUM(D48:O48)</f>
        <v>1.1731387413918701E-2</v>
      </c>
      <c r="N121" s="1065">
        <f>N48/SUM(D48:O48)</f>
        <v>0.22806340155854282</v>
      </c>
      <c r="O121" s="1068">
        <f>O48/SUM(D48:O48)</f>
        <v>0.20656602875081198</v>
      </c>
      <c r="P121" s="1065">
        <f>P48/SUM(P48:AA48)</f>
        <v>1.5595716553080308E-3</v>
      </c>
      <c r="Q121" s="1065">
        <f>Q48/SUM(P48:AA48)</f>
        <v>1.049441676271474E-2</v>
      </c>
      <c r="R121" s="1065">
        <f>R48/SUM(P48:AA48)</f>
        <v>5.1690286765488987E-2</v>
      </c>
      <c r="S121" s="1065">
        <f>S48/SUM(P48:AA48)</f>
        <v>1.4345716540283108E-3</v>
      </c>
      <c r="T121" s="1065">
        <f>T48/SUM(P48:AA48)</f>
        <v>3.8648865567692266E-2</v>
      </c>
      <c r="U121" s="1065">
        <f>U48/SUM(P48:AA48)</f>
        <v>0.39845233917234618</v>
      </c>
      <c r="V121" s="1065">
        <f>V48/SUM(P48:AA48)</f>
        <v>0.17721858561742668</v>
      </c>
      <c r="W121" s="1065">
        <f>W48/SUM(P48:AA48)</f>
        <v>1.883130068035635E-2</v>
      </c>
      <c r="X121" s="1065">
        <f>X48/SUM(P48:AA48)</f>
        <v>1.2430579438357521E-3</v>
      </c>
      <c r="Y121" s="1065">
        <f>Y48/SUM(P48:AA48)</f>
        <v>1.7617055813715433E-3</v>
      </c>
      <c r="Z121" s="1065">
        <f>Z48/SUM(P48:AA48)</f>
        <v>2.6009706404610308E-2</v>
      </c>
      <c r="AA121" s="1068">
        <f>AA48/SUM(P48:AA48)</f>
        <v>0.27265559219482083</v>
      </c>
      <c r="AB121" s="1065">
        <f>AB48/SUM(AB48:AM48)</f>
        <v>3.4018520049825711E-3</v>
      </c>
      <c r="AC121" s="1065">
        <f>AC48/SUM(AB48:AM48)</f>
        <v>6.2988534316155533E-3</v>
      </c>
      <c r="AD121" s="1065">
        <f>AD48/SUM(AB48:AM48)</f>
        <v>8.5432815169771449E-3</v>
      </c>
      <c r="AE121" s="1065">
        <f>AE48/SUM(AB48:AM48)</f>
        <v>1.1387873056560604E-3</v>
      </c>
      <c r="AF121" s="1065">
        <f>AF48/SUM(AB48:AM48)</f>
        <v>1.1331551626038829E-2</v>
      </c>
      <c r="AG121" s="1065">
        <f>AG48/SUM(AB48:AM48)</f>
        <v>0.93619399416570437</v>
      </c>
      <c r="AH121" s="1065">
        <f>AH48/SUM(AB48:AM48)</f>
        <v>-2.2671587592114142E-3</v>
      </c>
      <c r="AI121" s="1065">
        <f>AI48/SUM(AB48:AM48)</f>
        <v>1.2971203659701733E-2</v>
      </c>
      <c r="AJ121" s="1065">
        <f>AJ48/SUM(AB48:AM48)</f>
        <v>1.154065987210535E-3</v>
      </c>
      <c r="AK121" s="1065">
        <f>AK48/SUM(AB48:AM48)</f>
        <v>1.8347360145453528E-3</v>
      </c>
      <c r="AL121" s="1065">
        <f>AL48/SUM(AB48:AM48)</f>
        <v>1.6171965992231072E-2</v>
      </c>
      <c r="AM121" s="1068">
        <f>AM48/SUM(AB48:AM48)</f>
        <v>3.2268670545480549E-3</v>
      </c>
      <c r="AN121" s="1065">
        <f>AN48/SUM(AN48:AY48)</f>
        <v>1.8669808750881123E-3</v>
      </c>
      <c r="AO121" s="1065">
        <f>AO48/SUM(AN48:AY48)</f>
        <v>2.5382274700998096E-2</v>
      </c>
      <c r="AP121" s="1065">
        <f>AP48/SUM(AN48:AY48)</f>
        <v>1.9781131017964519E-2</v>
      </c>
      <c r="AQ121" s="1065">
        <f>AQ48/SUM(AN48:AY48)</f>
        <v>1.3307622910727376E-3</v>
      </c>
      <c r="AR121" s="1065">
        <f>AR48/SUM(AN48:AY48)</f>
        <v>0.39048052209671014</v>
      </c>
      <c r="AS121" s="1065">
        <f>AS48/SUM(AN48:AY48)</f>
        <v>0.46291683586288795</v>
      </c>
      <c r="AT121" s="1065">
        <f>AT48/SUM(AN48:AY48)</f>
        <v>2.3853167990336523E-3</v>
      </c>
      <c r="AU121" s="1065">
        <f>AU48/SUM(AN48:AY48)</f>
        <v>3.1986898288426241E-2</v>
      </c>
      <c r="AV121" s="1065">
        <f>AV48/SUM(AN48:AY48)</f>
        <v>3.7588228802551966E-3</v>
      </c>
      <c r="AW121" s="1065">
        <f>AW48/SUM(AN48:AY48)</f>
        <v>9.5360907505929789E-3</v>
      </c>
      <c r="AX121" s="1065">
        <f>AX48/SUM(AN48:AY48)</f>
        <v>4.8760610221486145E-2</v>
      </c>
      <c r="AY121" s="1068">
        <f>AY48/SUM(AN48:AY48)</f>
        <v>1.8137542154842002E-3</v>
      </c>
    </row>
    <row r="122" spans="2:51" outlineLevel="1">
      <c r="B122" s="1060" t="s">
        <v>820</v>
      </c>
      <c r="C122" s="1043">
        <v>21020000</v>
      </c>
      <c r="D122" s="1065">
        <f>D49/SUM(D49:O49)</f>
        <v>0</v>
      </c>
      <c r="E122" s="1065">
        <f>E49/SUM(D49:O49)</f>
        <v>0</v>
      </c>
      <c r="F122" s="1065">
        <f>F49/SUM(D49:O49)</f>
        <v>0</v>
      </c>
      <c r="G122" s="1065">
        <f>G49/SUM(D49:O49)</f>
        <v>0.33621492807123521</v>
      </c>
      <c r="H122" s="1065">
        <f>H49/SUM(D49:O49)</f>
        <v>0.38104358514739989</v>
      </c>
      <c r="I122" s="1065">
        <f>I49/SUM(D49:O49)</f>
        <v>0.13448597122849407</v>
      </c>
      <c r="J122" s="1065">
        <f>J49/SUM(D49:O49)</f>
        <v>0</v>
      </c>
      <c r="K122" s="1065">
        <f>K49/SUM(D49:O49)</f>
        <v>0.14825551555287084</v>
      </c>
      <c r="L122" s="1065">
        <f>L49/SUM(D49:O49)</f>
        <v>0</v>
      </c>
      <c r="M122" s="1065">
        <f>M49/SUM(D49:O49)</f>
        <v>0</v>
      </c>
      <c r="N122" s="1065">
        <f>N49/SUM(D49:O49)</f>
        <v>0</v>
      </c>
      <c r="O122" s="1068">
        <f>O49/SUM(D49:O49)</f>
        <v>0</v>
      </c>
      <c r="P122" s="1065">
        <f>P49/SUM(P49:AA49)</f>
        <v>0</v>
      </c>
      <c r="Q122" s="1065">
        <f>Q49/SUM(P49:AA49)</f>
        <v>0</v>
      </c>
      <c r="R122" s="1065">
        <f>R49/SUM(P49:AA49)</f>
        <v>0</v>
      </c>
      <c r="S122" s="1065">
        <f>S49/SUM(P49:AA49)</f>
        <v>0.733453501955043</v>
      </c>
      <c r="T122" s="1065">
        <f>T49/SUM(P49:AA49)</f>
        <v>0.266546498044957</v>
      </c>
      <c r="U122" s="1065">
        <f>U49/SUM(P49:AA49)</f>
        <v>0</v>
      </c>
      <c r="V122" s="1065">
        <f>V49/SUM(P49:AA49)</f>
        <v>0</v>
      </c>
      <c r="W122" s="1065">
        <f>W49/SUM(P49:AA49)</f>
        <v>0</v>
      </c>
      <c r="X122" s="1065">
        <f>X49/SUM(P49:AA49)</f>
        <v>0</v>
      </c>
      <c r="Y122" s="1065">
        <f>Y49/SUM(P49:AA49)</f>
        <v>0</v>
      </c>
      <c r="Z122" s="1065">
        <f>Z49/SUM(P49:AA49)</f>
        <v>0</v>
      </c>
      <c r="AA122" s="1068">
        <f>AA49/SUM(P49:AA49)</f>
        <v>0</v>
      </c>
      <c r="AB122" s="1065">
        <f>AB49/SUM(AB49:AM49)</f>
        <v>0</v>
      </c>
      <c r="AC122" s="1065">
        <f>AC49/SUM(AB49:AM49)</f>
        <v>0</v>
      </c>
      <c r="AD122" s="1065">
        <f>AD49/SUM(AB49:AM49)</f>
        <v>0</v>
      </c>
      <c r="AE122" s="1065">
        <f>AE49/SUM(AB49:AM49)</f>
        <v>1</v>
      </c>
      <c r="AF122" s="1065">
        <f>AF49/SUM(AB49:AM49)</f>
        <v>0</v>
      </c>
      <c r="AG122" s="1065">
        <f>AG49/SUM(AB49:AM49)</f>
        <v>0</v>
      </c>
      <c r="AH122" s="1065">
        <f>AH49/SUM(AB49:AM49)</f>
        <v>0</v>
      </c>
      <c r="AI122" s="1065">
        <f>AI49/SUM(AB49:AM49)</f>
        <v>0</v>
      </c>
      <c r="AJ122" s="1065">
        <f>AJ49/SUM(AB49:AM49)</f>
        <v>0</v>
      </c>
      <c r="AK122" s="1065">
        <f>AK49/SUM(AB49:AM49)</f>
        <v>0</v>
      </c>
      <c r="AL122" s="1065">
        <f>AL49/SUM(AB49:AM49)</f>
        <v>0</v>
      </c>
      <c r="AM122" s="1068">
        <f>AM49/SUM(AB49:AM49)</f>
        <v>0</v>
      </c>
      <c r="AN122" s="1065">
        <f>AN49/SUM(AN49:AY49)</f>
        <v>0</v>
      </c>
      <c r="AO122" s="1065">
        <f>AO49/SUM(AN49:AY49)</f>
        <v>0</v>
      </c>
      <c r="AP122" s="1065">
        <f>AP49/SUM(AN49:AY49)</f>
        <v>0</v>
      </c>
      <c r="AQ122" s="1065">
        <f>AQ49/SUM(AN49:AY49)</f>
        <v>1</v>
      </c>
      <c r="AR122" s="1065">
        <f>AR49/SUM(AN49:AY49)</f>
        <v>0</v>
      </c>
      <c r="AS122" s="1065">
        <f>AS49/SUM(AN49:AY49)</f>
        <v>0</v>
      </c>
      <c r="AT122" s="1065">
        <f>AT49/SUM(AN49:AY49)</f>
        <v>0</v>
      </c>
      <c r="AU122" s="1065">
        <f>AU49/SUM(AN49:AY49)</f>
        <v>0</v>
      </c>
      <c r="AV122" s="1065">
        <f>AV49/SUM(AN49:AY49)</f>
        <v>0</v>
      </c>
      <c r="AW122" s="1065">
        <f>AW49/SUM(AN49:AY49)</f>
        <v>0</v>
      </c>
      <c r="AX122" s="1065">
        <f>AX49/SUM(AN49:AY49)</f>
        <v>0</v>
      </c>
      <c r="AY122" s="1068">
        <f>AY49/SUM(AN49:AY49)</f>
        <v>0</v>
      </c>
    </row>
    <row r="123" spans="2:51" outlineLevel="1">
      <c r="B123" s="1060" t="s">
        <v>828</v>
      </c>
      <c r="C123" s="1043">
        <v>25000000</v>
      </c>
      <c r="D123" s="1065">
        <f>D57/SUM(D57:O57)</f>
        <v>5.1438303038557086E-2</v>
      </c>
      <c r="E123" s="1065">
        <f>E57/SUM(D57:O57)</f>
        <v>5.8174822642690596E-2</v>
      </c>
      <c r="F123" s="1065">
        <f>F57/SUM(D57:O57)</f>
        <v>7.0963700354697748E-2</v>
      </c>
      <c r="G123" s="1065">
        <f>G57/SUM(D57:O57)</f>
        <v>4.8585459507460252E-2</v>
      </c>
      <c r="H123" s="1065">
        <f>H57/SUM(D57:O57)</f>
        <v>7.6561361980021045E-2</v>
      </c>
      <c r="I123" s="1065">
        <f>I57/SUM(D57:O57)</f>
        <v>9.185732670867304E-2</v>
      </c>
      <c r="J123" s="1065">
        <f>J57/SUM(D57:O57)</f>
        <v>7.6182221408341674E-2</v>
      </c>
      <c r="K123" s="1065">
        <f>K57/SUM(D57:O57)</f>
        <v>0.10116187859050697</v>
      </c>
      <c r="L123" s="1065">
        <f>L57/SUM(D57:O57)</f>
        <v>0.12284965142470419</v>
      </c>
      <c r="M123" s="1065">
        <f>M57/SUM(D57:O57)</f>
        <v>7.594909319361777E-2</v>
      </c>
      <c r="N123" s="1065">
        <f>N57/SUM(D57:O57)</f>
        <v>6.6330652213418065E-2</v>
      </c>
      <c r="O123" s="1068">
        <f>O57/SUM(D57:O57)</f>
        <v>0.15994552893731157</v>
      </c>
      <c r="P123" s="1065">
        <f>P57/SUM(P57:AA57)</f>
        <v>5.7904518992407672E-2</v>
      </c>
      <c r="Q123" s="1065">
        <f>Q57/SUM(P57:AA57)</f>
        <v>6.4193072625258807E-2</v>
      </c>
      <c r="R123" s="1065">
        <f>R57/SUM(P57:AA57)</f>
        <v>7.9322280158437286E-2</v>
      </c>
      <c r="S123" s="1065">
        <f>S57/SUM(P57:AA57)</f>
        <v>6.1495952795436334E-2</v>
      </c>
      <c r="T123" s="1065">
        <f>T57/SUM(P57:AA57)</f>
        <v>7.5030243025119431E-2</v>
      </c>
      <c r="U123" s="1065">
        <f>U57/SUM(P57:AA57)</f>
        <v>7.8893590556908227E-2</v>
      </c>
      <c r="V123" s="1065">
        <f>V57/SUM(P57:AA57)</f>
        <v>6.7129627114749443E-2</v>
      </c>
      <c r="W123" s="1065">
        <f>W57/SUM(P57:AA57)</f>
        <v>0.1114338310502596</v>
      </c>
      <c r="X123" s="1065">
        <f>X57/SUM(P57:AA57)</f>
        <v>0.12833031212964172</v>
      </c>
      <c r="Y123" s="1065">
        <f>Y57/SUM(P57:AA57)</f>
        <v>8.5504670989907022E-2</v>
      </c>
      <c r="Z123" s="1065">
        <f>Z57/SUM(P57:AA57)</f>
        <v>6.7704071643546693E-2</v>
      </c>
      <c r="AA123" s="1068">
        <f>AA57/SUM(P57:AA57)</f>
        <v>0.12305782891832778</v>
      </c>
      <c r="AB123" s="1065">
        <f>AB57/SUM(AB57:AM57)</f>
        <v>4.9822053125456359E-2</v>
      </c>
      <c r="AC123" s="1065">
        <f>AC57/SUM(AB57:AM57)</f>
        <v>5.9026572965286378E-2</v>
      </c>
      <c r="AD123" s="1065">
        <f>AD57/SUM(AB57:AM57)</f>
        <v>5.5077817035690778E-2</v>
      </c>
      <c r="AE123" s="1065">
        <f>AE57/SUM(AB57:AM57)</f>
        <v>0.10678611361647608</v>
      </c>
      <c r="AF123" s="1065">
        <f>AF57/SUM(AB57:AM57)</f>
        <v>4.9827749698453265E-2</v>
      </c>
      <c r="AG123" s="1065">
        <f>AG57/SUM(AB57:AM57)</f>
        <v>0.11280345033339285</v>
      </c>
      <c r="AH123" s="1065">
        <f>AH57/SUM(AB57:AM57)</f>
        <v>4.8696385571099836E-2</v>
      </c>
      <c r="AI123" s="1065">
        <f>AI57/SUM(AB57:AM57)</f>
        <v>0.10559769961172685</v>
      </c>
      <c r="AJ123" s="1065">
        <f>AJ57/SUM(AB57:AM57)</f>
        <v>0.10673356153411996</v>
      </c>
      <c r="AK123" s="1065">
        <f>AK57/SUM(AB57:AM57)</f>
        <v>5.2715871891517649E-2</v>
      </c>
      <c r="AL123" s="1065">
        <f>AL57/SUM(AB57:AM57)</f>
        <v>0.12414391101996999</v>
      </c>
      <c r="AM123" s="1068">
        <f>AM57/SUM(AB57:AM57)</f>
        <v>0.12876881359681</v>
      </c>
      <c r="AN123" s="1065">
        <f>AN57/SUM(AN57:AY57)</f>
        <v>3.2257737263577245E-2</v>
      </c>
      <c r="AO123" s="1065">
        <f>AO57/SUM(AN57:AY57)</f>
        <v>4.0474309873889724E-2</v>
      </c>
      <c r="AP123" s="1065">
        <f>AP57/SUM(AN57:AY57)</f>
        <v>6.2783354415305387E-2</v>
      </c>
      <c r="AQ123" s="1065">
        <f>AQ57/SUM(AN57:AY57)</f>
        <v>3.3391341892830391E-2</v>
      </c>
      <c r="AR123" s="1065">
        <f>AR57/SUM(AN57:AY57)</f>
        <v>3.7149106269807282E-2</v>
      </c>
      <c r="AS123" s="1065">
        <f>AS57/SUM(AN57:AY57)</f>
        <v>0.25825503268009259</v>
      </c>
      <c r="AT123" s="1065">
        <f>AT57/SUM(AN57:AY57)</f>
        <v>5.3392104857556105E-2</v>
      </c>
      <c r="AU123" s="1065">
        <f>AU57/SUM(AN57:AY57)</f>
        <v>0.12165390306731366</v>
      </c>
      <c r="AV123" s="1065">
        <f>AV57/SUM(AN57:AY57)</f>
        <v>0.12468960953051167</v>
      </c>
      <c r="AW123" s="1065">
        <f>AW57/SUM(AN57:AY57)</f>
        <v>7.4442742327689798E-2</v>
      </c>
      <c r="AX123" s="1065">
        <f>AX57/SUM(AN57:AY57)</f>
        <v>7.6434438548174777E-2</v>
      </c>
      <c r="AY123" s="1068">
        <f>AY57/SUM(AN57:AY57)</f>
        <v>8.5076319273251363E-2</v>
      </c>
    </row>
    <row r="124" spans="2:51" outlineLevel="1"/>
    <row r="125" spans="2:51" outlineLevel="1">
      <c r="R125" s="1015" t="s">
        <v>244</v>
      </c>
    </row>
    <row r="126" spans="2:51" outlineLevel="1">
      <c r="B126" s="1255" t="s">
        <v>838</v>
      </c>
      <c r="C126" s="1070"/>
      <c r="D126" s="1070">
        <v>1</v>
      </c>
      <c r="E126" s="1070">
        <v>2</v>
      </c>
      <c r="F126" s="1070">
        <v>3</v>
      </c>
      <c r="G126" s="1070">
        <v>4</v>
      </c>
      <c r="H126" s="1070">
        <v>5</v>
      </c>
      <c r="I126" s="1070">
        <v>6</v>
      </c>
      <c r="J126" s="1070">
        <v>7</v>
      </c>
      <c r="K126" s="1070">
        <v>8</v>
      </c>
      <c r="L126" s="1070">
        <v>9</v>
      </c>
      <c r="M126" s="1070">
        <v>10</v>
      </c>
      <c r="N126" s="1070">
        <v>11</v>
      </c>
      <c r="O126" s="1070">
        <v>12</v>
      </c>
      <c r="R126" s="1070"/>
      <c r="S126" s="1070">
        <v>1</v>
      </c>
      <c r="T126" s="1070">
        <v>2</v>
      </c>
      <c r="U126" s="1070">
        <v>3</v>
      </c>
      <c r="V126" s="1070">
        <v>4</v>
      </c>
      <c r="W126" s="1070">
        <v>5</v>
      </c>
      <c r="X126" s="1070">
        <v>6</v>
      </c>
      <c r="Y126" s="1070">
        <v>7</v>
      </c>
      <c r="Z126" s="1070">
        <v>8</v>
      </c>
      <c r="AA126" s="1070">
        <v>9</v>
      </c>
      <c r="AB126" s="1070">
        <v>10</v>
      </c>
      <c r="AC126" s="1070">
        <v>11</v>
      </c>
      <c r="AD126" s="1070">
        <v>12</v>
      </c>
    </row>
    <row r="127" spans="2:51" outlineLevel="1">
      <c r="C127" s="1070">
        <v>2018</v>
      </c>
      <c r="D127" s="1071">
        <f>D108</f>
        <v>6.3908619958163618E-2</v>
      </c>
      <c r="E127" s="1071">
        <f t="shared" ref="E127:O127" si="100">E108</f>
        <v>7.397301543593067E-2</v>
      </c>
      <c r="F127" s="1071">
        <f t="shared" si="100"/>
        <v>7.6457069907528555E-2</v>
      </c>
      <c r="G127" s="1071">
        <f t="shared" si="100"/>
        <v>7.8893923206217326E-2</v>
      </c>
      <c r="H127" s="1071">
        <f t="shared" si="100"/>
        <v>7.8974081491491363E-2</v>
      </c>
      <c r="I127" s="1071">
        <f t="shared" si="100"/>
        <v>8.9025287437348721E-2</v>
      </c>
      <c r="J127" s="1071">
        <f t="shared" si="100"/>
        <v>8.9162987139758829E-2</v>
      </c>
      <c r="K127" s="1071">
        <f t="shared" si="100"/>
        <v>8.2691144771694453E-2</v>
      </c>
      <c r="L127" s="1071">
        <f t="shared" si="100"/>
        <v>8.191575299973082E-2</v>
      </c>
      <c r="M127" s="1071">
        <f t="shared" si="100"/>
        <v>8.5701733443596037E-2</v>
      </c>
      <c r="N127" s="1071">
        <f t="shared" si="100"/>
        <v>9.0153287168507873E-2</v>
      </c>
      <c r="O127" s="1071">
        <f t="shared" si="100"/>
        <v>0.10914309704003175</v>
      </c>
      <c r="R127" s="1070">
        <v>2018</v>
      </c>
      <c r="S127" s="1072">
        <f t="shared" ref="S127:AD131" si="101">SUMIFS($30:$30,$22:$22,$R127,$23:$23,S$126)</f>
        <v>5863.0909168299995</v>
      </c>
      <c r="T127" s="1072">
        <f t="shared" si="101"/>
        <v>6786.4165299900005</v>
      </c>
      <c r="U127" s="1072">
        <f t="shared" si="101"/>
        <v>7014.3081229999989</v>
      </c>
      <c r="V127" s="1072">
        <f t="shared" si="101"/>
        <v>7237.8693961200006</v>
      </c>
      <c r="W127" s="1072">
        <f t="shared" si="101"/>
        <v>7245.2232603499979</v>
      </c>
      <c r="X127" s="1072">
        <f t="shared" si="101"/>
        <v>8167.3388423000069</v>
      </c>
      <c r="Y127" s="1072">
        <f t="shared" si="101"/>
        <v>8179.9716588899973</v>
      </c>
      <c r="Z127" s="1072">
        <f t="shared" si="101"/>
        <v>7586.2332832500033</v>
      </c>
      <c r="AA127" s="1072">
        <f t="shared" si="101"/>
        <v>7515.097457469994</v>
      </c>
      <c r="AB127" s="1072">
        <f t="shared" si="101"/>
        <v>7862.4300640300062</v>
      </c>
      <c r="AC127" s="1072">
        <f t="shared" si="101"/>
        <v>8270.8235519099981</v>
      </c>
      <c r="AD127" s="1072">
        <f t="shared" si="101"/>
        <v>10012.982619700007</v>
      </c>
    </row>
    <row r="128" spans="2:51" outlineLevel="1">
      <c r="C128" s="1070">
        <v>2019</v>
      </c>
      <c r="D128" s="1071">
        <f>P108</f>
        <v>6.4435758395870193E-2</v>
      </c>
      <c r="E128" s="1071">
        <f t="shared" ref="E128:O128" si="102">Q108</f>
        <v>7.5678720261266624E-2</v>
      </c>
      <c r="F128" s="1071">
        <f t="shared" si="102"/>
        <v>7.8783986827008712E-2</v>
      </c>
      <c r="G128" s="1071">
        <f t="shared" si="102"/>
        <v>8.1639322404962703E-2</v>
      </c>
      <c r="H128" s="1071">
        <f t="shared" si="102"/>
        <v>7.807396225527774E-2</v>
      </c>
      <c r="I128" s="1071">
        <f t="shared" si="102"/>
        <v>8.7349120981058556E-2</v>
      </c>
      <c r="J128" s="1071">
        <f t="shared" si="102"/>
        <v>9.611350861496569E-2</v>
      </c>
      <c r="K128" s="1071">
        <f t="shared" si="102"/>
        <v>8.1163999589993749E-2</v>
      </c>
      <c r="L128" s="1071">
        <f t="shared" si="102"/>
        <v>8.1012611037756449E-2</v>
      </c>
      <c r="M128" s="1071">
        <f t="shared" si="102"/>
        <v>8.3710641900885535E-2</v>
      </c>
      <c r="N128" s="1071">
        <f t="shared" si="102"/>
        <v>8.5708658597213258E-2</v>
      </c>
      <c r="O128" s="1071">
        <f t="shared" si="102"/>
        <v>0.1063297091337408</v>
      </c>
      <c r="R128" s="1070">
        <v>2019</v>
      </c>
      <c r="S128" s="1072">
        <f t="shared" si="101"/>
        <v>7084.9715439800002</v>
      </c>
      <c r="T128" s="1072">
        <f t="shared" si="101"/>
        <v>8321.1805507399986</v>
      </c>
      <c r="U128" s="1072">
        <f t="shared" si="101"/>
        <v>8662.6171350600071</v>
      </c>
      <c r="V128" s="1072">
        <f t="shared" si="101"/>
        <v>8976.5727991499989</v>
      </c>
      <c r="W128" s="1072">
        <f t="shared" si="101"/>
        <v>8584.5470694399992</v>
      </c>
      <c r="X128" s="1072">
        <f t="shared" si="101"/>
        <v>9604.3881836599976</v>
      </c>
      <c r="Y128" s="1072">
        <f t="shared" si="101"/>
        <v>10568.067956079998</v>
      </c>
      <c r="Z128" s="1072">
        <f t="shared" si="101"/>
        <v>8924.3091383799983</v>
      </c>
      <c r="AA128" s="1072">
        <f t="shared" si="101"/>
        <v>8907.6633564199874</v>
      </c>
      <c r="AB128" s="1072">
        <f t="shared" si="101"/>
        <v>9204.3227326100023</v>
      </c>
      <c r="AC128" s="1072">
        <f t="shared" si="101"/>
        <v>9424.0127275800332</v>
      </c>
      <c r="AD128" s="1072">
        <f t="shared" si="101"/>
        <v>11691.380411229969</v>
      </c>
    </row>
    <row r="129" spans="2:50" outlineLevel="1">
      <c r="C129" s="1073">
        <v>2020</v>
      </c>
      <c r="D129" s="1071">
        <f>AB108</f>
        <v>7.1141953805392164E-2</v>
      </c>
      <c r="E129" s="1071">
        <f t="shared" ref="E129:O129" si="103">AC108</f>
        <v>8.0276904982218927E-2</v>
      </c>
      <c r="F129" s="1071">
        <f t="shared" si="103"/>
        <v>8.8351953274079228E-2</v>
      </c>
      <c r="G129" s="1071">
        <f t="shared" si="103"/>
        <v>7.2508886611522619E-2</v>
      </c>
      <c r="H129" s="1071">
        <f t="shared" si="103"/>
        <v>6.9246832792349083E-2</v>
      </c>
      <c r="I129" s="1071">
        <f t="shared" si="103"/>
        <v>8.1169341678235848E-2</v>
      </c>
      <c r="J129" s="1071">
        <f t="shared" si="103"/>
        <v>8.1836528819841312E-2</v>
      </c>
      <c r="K129" s="1071">
        <f t="shared" si="103"/>
        <v>7.9268717097860084E-2</v>
      </c>
      <c r="L129" s="1071">
        <f t="shared" si="103"/>
        <v>9.027739549028449E-2</v>
      </c>
      <c r="M129" s="1071">
        <f t="shared" si="103"/>
        <v>8.711639789915035E-2</v>
      </c>
      <c r="N129" s="1071">
        <f t="shared" si="103"/>
        <v>8.5770987002653953E-2</v>
      </c>
      <c r="O129" s="1071">
        <f t="shared" si="103"/>
        <v>0.11303410054641194</v>
      </c>
      <c r="P129" s="1074">
        <f>SUM(D129:O129)</f>
        <v>1</v>
      </c>
      <c r="R129" s="1070">
        <v>2020</v>
      </c>
      <c r="S129" s="1072">
        <f t="shared" si="101"/>
        <v>8343.6186109899991</v>
      </c>
      <c r="T129" s="1072">
        <f t="shared" si="101"/>
        <v>9414.9772759200005</v>
      </c>
      <c r="U129" s="1072">
        <f t="shared" si="101"/>
        <v>10362.02918564</v>
      </c>
      <c r="V129" s="1072">
        <f t="shared" si="101"/>
        <v>8503.9342249300025</v>
      </c>
      <c r="W129" s="1072">
        <f t="shared" si="101"/>
        <v>8121.3564139500013</v>
      </c>
      <c r="X129" s="1072">
        <f t="shared" si="101"/>
        <v>9519.6433839999954</v>
      </c>
      <c r="Y129" s="1072">
        <f t="shared" si="101"/>
        <v>9597.8919385300032</v>
      </c>
      <c r="Z129" s="1072">
        <f t="shared" si="101"/>
        <v>9296.7357216000019</v>
      </c>
      <c r="AA129" s="1072">
        <f t="shared" si="101"/>
        <v>10587.847491860011</v>
      </c>
      <c r="AB129" s="1072">
        <f t="shared" si="101"/>
        <v>10217.121683529986</v>
      </c>
      <c r="AC129" s="1072">
        <f t="shared" si="101"/>
        <v>10059.330186460007</v>
      </c>
      <c r="AD129" s="1072">
        <f t="shared" si="101"/>
        <v>13256.782735759989</v>
      </c>
    </row>
    <row r="130" spans="2:50" outlineLevel="1">
      <c r="C130" s="1070">
        <v>2021</v>
      </c>
      <c r="D130" s="1071">
        <f>AN108</f>
        <v>6.255402799889552E-2</v>
      </c>
      <c r="E130" s="1071">
        <f t="shared" ref="E130:O130" si="104">AO108</f>
        <v>7.4779742188498352E-2</v>
      </c>
      <c r="F130" s="1071">
        <f t="shared" si="104"/>
        <v>7.7603488515667618E-2</v>
      </c>
      <c r="G130" s="1071">
        <f t="shared" si="104"/>
        <v>8.3877838507338154E-2</v>
      </c>
      <c r="H130" s="1071">
        <f t="shared" si="104"/>
        <v>7.419610411260838E-2</v>
      </c>
      <c r="I130" s="1071">
        <f t="shared" si="104"/>
        <v>8.9950342062180638E-2</v>
      </c>
      <c r="J130" s="1071">
        <f t="shared" si="104"/>
        <v>8.5335969849819157E-2</v>
      </c>
      <c r="K130" s="1071">
        <f t="shared" si="104"/>
        <v>7.9824276836785904E-2</v>
      </c>
      <c r="L130" s="1071">
        <f t="shared" si="104"/>
        <v>8.4094204668719377E-2</v>
      </c>
      <c r="M130" s="1071">
        <f t="shared" si="104"/>
        <v>8.4712315691537365E-2</v>
      </c>
      <c r="N130" s="1071">
        <f t="shared" si="104"/>
        <v>8.6975424237625623E-2</v>
      </c>
      <c r="O130" s="1071">
        <f t="shared" si="104"/>
        <v>0.11609626533032391</v>
      </c>
      <c r="P130" s="1074">
        <f>SUM(D130:O130)</f>
        <v>1</v>
      </c>
      <c r="R130" s="1070">
        <v>2021</v>
      </c>
      <c r="S130" s="1072">
        <f t="shared" si="101"/>
        <v>8604.6331037</v>
      </c>
      <c r="T130" s="1072">
        <f t="shared" si="101"/>
        <v>10286.3439127</v>
      </c>
      <c r="U130" s="1072">
        <f t="shared" si="101"/>
        <v>10674.764960879998</v>
      </c>
      <c r="V130" s="1072">
        <f t="shared" si="101"/>
        <v>11537.83455639</v>
      </c>
      <c r="W130" s="1072">
        <f t="shared" si="101"/>
        <v>10206.061448580003</v>
      </c>
      <c r="X130" s="1072">
        <f t="shared" si="101"/>
        <v>12373.139120809996</v>
      </c>
      <c r="Y130" s="1072">
        <f t="shared" si="101"/>
        <v>11738.408134469995</v>
      </c>
      <c r="Z130" s="1072">
        <f t="shared" si="101"/>
        <v>10980.24598769001</v>
      </c>
      <c r="AA130" s="1072">
        <f t="shared" si="101"/>
        <v>11567.596851390001</v>
      </c>
      <c r="AB130" s="1072">
        <f t="shared" si="101"/>
        <v>11652.621249319986</v>
      </c>
      <c r="AC130" s="1072">
        <f t="shared" si="101"/>
        <v>11963.92364400001</v>
      </c>
      <c r="AD130" s="1072">
        <f t="shared" si="101"/>
        <v>15969.647356599991</v>
      </c>
    </row>
    <row r="131" spans="2:50" outlineLevel="1">
      <c r="C131" s="1075">
        <v>2022</v>
      </c>
      <c r="D131" s="1076">
        <f>AVERAGE(D127:D130)*D$133</f>
        <v>7.2061099043538412E-2</v>
      </c>
      <c r="E131" s="1076">
        <f>AVERAGE(E127:E130)*1.1</f>
        <v>8.3794805288676513E-2</v>
      </c>
      <c r="F131" s="1077">
        <f>G129*F$133</f>
        <v>7.3959064343753073E-2</v>
      </c>
      <c r="G131" s="1077">
        <f>H129*G$133</f>
        <v>7.3401642759890029E-2</v>
      </c>
      <c r="H131" s="1077">
        <f>I129*H$133</f>
        <v>8.1169341678235848E-2</v>
      </c>
      <c r="I131" s="1077">
        <f>J129</f>
        <v>8.1836528819841312E-2</v>
      </c>
      <c r="J131" s="1077">
        <f>K129</f>
        <v>7.9268717097860084E-2</v>
      </c>
      <c r="K131" s="1076">
        <f>AVERAGE(K127:K130)</f>
        <v>8.0737034574083544E-2</v>
      </c>
      <c r="L131" s="1076">
        <f>AVERAGE(L129:L130)</f>
        <v>8.7185800079501941E-2</v>
      </c>
      <c r="M131" s="1076">
        <f>AVERAGE(M127:M130)</f>
        <v>8.5310272233792311E-2</v>
      </c>
      <c r="N131" s="1076">
        <f>AVERAGE(N127:N130)</f>
        <v>8.715208925150017E-2</v>
      </c>
      <c r="O131" s="1076">
        <f>AVERAGE(O129:O130)</f>
        <v>0.11456518293836793</v>
      </c>
      <c r="P131" s="1078">
        <f>SUM(D131:O131)</f>
        <v>1.000441578109041</v>
      </c>
      <c r="R131" s="1070">
        <v>2022</v>
      </c>
      <c r="S131" s="1072">
        <f t="shared" si="101"/>
        <v>9369.5176510300007</v>
      </c>
      <c r="T131" s="1072">
        <f t="shared" si="101"/>
        <v>12599.18505122</v>
      </c>
      <c r="U131" s="1072">
        <f t="shared" si="101"/>
        <v>9792.9314419000002</v>
      </c>
      <c r="V131" s="1072">
        <f t="shared" si="101"/>
        <v>9724.8095174700029</v>
      </c>
      <c r="W131" s="1072">
        <f t="shared" si="101"/>
        <v>11078.361887040002</v>
      </c>
      <c r="X131" s="1072">
        <f t="shared" si="101"/>
        <v>12643.560800089996</v>
      </c>
      <c r="Y131" s="1072">
        <f t="shared" si="101"/>
        <v>13300.232254240007</v>
      </c>
      <c r="Z131" s="1072"/>
      <c r="AA131" s="1072"/>
      <c r="AB131" s="1072"/>
      <c r="AC131" s="1072"/>
      <c r="AD131" s="1072"/>
    </row>
    <row r="132" spans="2:50" ht="27.75" outlineLevel="1">
      <c r="F132" s="1079"/>
      <c r="G132" s="1079"/>
      <c r="H132" s="1079"/>
      <c r="I132" s="1079"/>
      <c r="J132" s="1079"/>
      <c r="P132" s="1078"/>
      <c r="S132" s="1080"/>
      <c r="T132" s="1080"/>
      <c r="U132" s="1080"/>
      <c r="V132" s="1080"/>
      <c r="W132" s="1080"/>
      <c r="X132" s="1080"/>
      <c r="Y132" s="1080"/>
      <c r="Z132" s="1080">
        <f>$P134*K131</f>
        <v>11685.34161825447</v>
      </c>
      <c r="AA132" s="1080">
        <f>$P134*L131</f>
        <v>12618.693064023555</v>
      </c>
      <c r="AB132" s="1080">
        <f>$P134*M131</f>
        <v>12347.241632753115</v>
      </c>
      <c r="AC132" s="1080">
        <f>$P134*N131</f>
        <v>12613.813982899099</v>
      </c>
      <c r="AD132" s="1080">
        <f>$P134*O131</f>
        <v>16581.402911996211</v>
      </c>
      <c r="AE132" s="1080"/>
      <c r="AF132" s="1256">
        <f>SUM(S131:AD132)</f>
        <v>144355.09181291645</v>
      </c>
      <c r="AX132" s="1257"/>
    </row>
    <row r="133" spans="2:50" outlineLevel="1">
      <c r="C133" s="1083" t="s">
        <v>850</v>
      </c>
      <c r="D133" s="1084">
        <v>1.1000000000000001</v>
      </c>
      <c r="E133" s="1084">
        <v>1.1200000000000001</v>
      </c>
      <c r="F133" s="1084">
        <v>1.02</v>
      </c>
      <c r="G133" s="1084">
        <v>1.06</v>
      </c>
      <c r="H133" s="1084">
        <v>1</v>
      </c>
      <c r="R133" s="1015" t="s">
        <v>849</v>
      </c>
      <c r="S133" s="1080"/>
      <c r="T133" s="1080"/>
      <c r="U133" s="1080"/>
      <c r="V133" s="1080"/>
      <c r="W133" s="1080"/>
      <c r="X133" s="1080"/>
      <c r="Y133" s="1080"/>
      <c r="Z133" s="1080"/>
      <c r="AA133" s="1080"/>
      <c r="AB133" s="1080"/>
      <c r="AC133" s="1080"/>
      <c r="AD133" s="1080"/>
    </row>
    <row r="134" spans="2:50" ht="24" outlineLevel="1">
      <c r="B134" s="1258" t="s">
        <v>848</v>
      </c>
      <c r="D134" s="1080">
        <f t="shared" ref="D134:J134" si="105">S131/D131</f>
        <v>130021.85333544602</v>
      </c>
      <c r="E134" s="1080">
        <f t="shared" si="105"/>
        <v>150357.59087708712</v>
      </c>
      <c r="F134" s="1086">
        <f t="shared" si="105"/>
        <v>132410.15863023364</v>
      </c>
      <c r="G134" s="1086">
        <f t="shared" si="105"/>
        <v>132487.62768541303</v>
      </c>
      <c r="H134" s="1086">
        <f t="shared" si="105"/>
        <v>136484.56003198648</v>
      </c>
      <c r="I134" s="1086">
        <f t="shared" si="105"/>
        <v>154497.76502525064</v>
      </c>
      <c r="J134" s="1086">
        <f t="shared" si="105"/>
        <v>167786.6470050271</v>
      </c>
      <c r="P134" s="1256">
        <f>AVERAGE(F134:O134)</f>
        <v>144733.35167558218</v>
      </c>
      <c r="R134" s="1070">
        <v>2020</v>
      </c>
      <c r="T134" s="1021">
        <f t="shared" ref="T134:X135" si="106">T129/S129</f>
        <v>1.1284045586070814</v>
      </c>
      <c r="U134" s="1021">
        <f t="shared" si="106"/>
        <v>1.1005899304868429</v>
      </c>
      <c r="V134" s="1087">
        <f t="shared" si="106"/>
        <v>0.82068232704024813</v>
      </c>
      <c r="W134" s="1087">
        <f t="shared" si="106"/>
        <v>0.95501166861586939</v>
      </c>
      <c r="X134" s="1087">
        <f t="shared" si="106"/>
        <v>1.1721740678254393</v>
      </c>
      <c r="Y134" s="1080"/>
      <c r="Z134" s="1080"/>
      <c r="AA134" s="1080"/>
      <c r="AB134" s="1080"/>
      <c r="AC134" s="1080"/>
      <c r="AD134" s="1080"/>
    </row>
    <row r="135" spans="2:50" outlineLevel="1">
      <c r="D135" s="1080"/>
      <c r="H135" s="1080"/>
      <c r="R135" s="1070">
        <v>2021</v>
      </c>
      <c r="S135" s="1080"/>
      <c r="T135" s="1021">
        <f t="shared" si="106"/>
        <v>1.1954424771785868</v>
      </c>
      <c r="U135" s="1021">
        <f t="shared" si="106"/>
        <v>1.0377608459795356</v>
      </c>
      <c r="V135" s="1021">
        <f t="shared" si="106"/>
        <v>1.0808513909835868</v>
      </c>
      <c r="W135" s="1021">
        <f t="shared" si="106"/>
        <v>0.88457339188726525</v>
      </c>
      <c r="X135" s="1021">
        <f t="shared" si="106"/>
        <v>1.212332414727084</v>
      </c>
      <c r="Y135" s="1080"/>
      <c r="Z135" s="1080"/>
      <c r="AA135" s="1080"/>
      <c r="AB135" s="1080"/>
      <c r="AC135" s="1080"/>
      <c r="AD135" s="1080"/>
    </row>
    <row r="136" spans="2:50" outlineLevel="1">
      <c r="D136" s="1074"/>
      <c r="R136" s="1070">
        <v>2022</v>
      </c>
      <c r="S136" s="1080"/>
      <c r="T136" s="1021">
        <f>T131/S131</f>
        <v>1.3446994306942748</v>
      </c>
      <c r="U136" s="1087">
        <f>U131/T131</f>
        <v>0.77726705355055759</v>
      </c>
      <c r="V136" s="1087">
        <f>V131/U131</f>
        <v>0.99304376581883014</v>
      </c>
      <c r="W136" s="1087">
        <f>W131/V131</f>
        <v>1.139185489149009</v>
      </c>
      <c r="X136" s="1021"/>
      <c r="Y136" s="1080"/>
      <c r="Z136" s="1080"/>
      <c r="AA136" s="1080"/>
      <c r="AB136" s="1080"/>
      <c r="AC136" s="1080"/>
      <c r="AD136" s="1080"/>
    </row>
    <row r="137" spans="2:50" outlineLevel="1">
      <c r="D137" s="1074"/>
      <c r="R137" s="1080"/>
      <c r="S137" s="1080"/>
      <c r="T137" s="1080"/>
      <c r="U137" s="1080"/>
      <c r="V137" s="1080"/>
      <c r="W137" s="1080"/>
      <c r="X137" s="1080"/>
      <c r="Y137" s="1080"/>
      <c r="Z137" s="1080"/>
      <c r="AA137" s="1080"/>
      <c r="AB137" s="1080"/>
      <c r="AC137" s="1080"/>
    </row>
    <row r="138" spans="2:50" outlineLevel="1"/>
    <row r="139" spans="2:50" outlineLevel="1">
      <c r="R139" s="1015" t="s">
        <v>244</v>
      </c>
    </row>
    <row r="140" spans="2:50" outlineLevel="1">
      <c r="B140" s="1255" t="s">
        <v>851</v>
      </c>
      <c r="C140" s="1070"/>
      <c r="D140" s="1070">
        <v>1</v>
      </c>
      <c r="E140" s="1070">
        <v>2</v>
      </c>
      <c r="F140" s="1070">
        <v>3</v>
      </c>
      <c r="G140" s="1070">
        <v>4</v>
      </c>
      <c r="H140" s="1070">
        <v>5</v>
      </c>
      <c r="I140" s="1070">
        <v>6</v>
      </c>
      <c r="J140" s="1070">
        <v>7</v>
      </c>
      <c r="K140" s="1070">
        <v>8</v>
      </c>
      <c r="L140" s="1070">
        <v>9</v>
      </c>
      <c r="M140" s="1070">
        <v>10</v>
      </c>
      <c r="N140" s="1070">
        <v>11</v>
      </c>
      <c r="O140" s="1070">
        <v>12</v>
      </c>
      <c r="R140" s="1070"/>
      <c r="S140" s="1070">
        <v>1</v>
      </c>
      <c r="T140" s="1070">
        <v>2</v>
      </c>
      <c r="U140" s="1070">
        <v>3</v>
      </c>
      <c r="V140" s="1070">
        <v>4</v>
      </c>
      <c r="W140" s="1070">
        <v>5</v>
      </c>
      <c r="X140" s="1070">
        <v>6</v>
      </c>
      <c r="Y140" s="1070">
        <v>7</v>
      </c>
      <c r="Z140" s="1070">
        <v>8</v>
      </c>
      <c r="AA140" s="1070">
        <v>9</v>
      </c>
      <c r="AB140" s="1070">
        <v>10</v>
      </c>
      <c r="AC140" s="1070">
        <v>11</v>
      </c>
      <c r="AD140" s="1070">
        <v>12</v>
      </c>
    </row>
    <row r="141" spans="2:50" outlineLevel="1">
      <c r="C141" s="1070">
        <v>2018</v>
      </c>
      <c r="D141" s="1071">
        <f>D114</f>
        <v>0.11348475196628811</v>
      </c>
      <c r="E141" s="1071">
        <f t="shared" ref="E141:O141" si="107">E114</f>
        <v>4.3866367353714443E-2</v>
      </c>
      <c r="F141" s="1071">
        <f t="shared" si="107"/>
        <v>8.4355698660633818E-2</v>
      </c>
      <c r="G141" s="1071">
        <f t="shared" si="107"/>
        <v>0.18645466612787892</v>
      </c>
      <c r="H141" s="1071">
        <f t="shared" si="107"/>
        <v>5.4340574920342367E-2</v>
      </c>
      <c r="I141" s="1071">
        <f t="shared" si="107"/>
        <v>7.0143566750777736E-2</v>
      </c>
      <c r="J141" s="1071">
        <f t="shared" si="107"/>
        <v>6.7222825976610556E-2</v>
      </c>
      <c r="K141" s="1071">
        <f t="shared" si="107"/>
        <v>7.9672067739752772E-2</v>
      </c>
      <c r="L141" s="1071">
        <f t="shared" si="107"/>
        <v>5.7769212248824912E-2</v>
      </c>
      <c r="M141" s="1071">
        <f t="shared" si="107"/>
        <v>8.5633617615342314E-2</v>
      </c>
      <c r="N141" s="1071">
        <f t="shared" si="107"/>
        <v>5.2708853871103904E-2</v>
      </c>
      <c r="O141" s="1071">
        <f t="shared" si="107"/>
        <v>0.10434779676873014</v>
      </c>
      <c r="R141" s="1070">
        <v>2018</v>
      </c>
      <c r="S141" s="1072">
        <f t="shared" ref="S141:AD145" si="108">SUMIFS($37:$37,$22:$22,$R141,$23:$23,S$126)</f>
        <v>8980.1464883000026</v>
      </c>
      <c r="T141" s="1072">
        <f t="shared" si="108"/>
        <v>3471.1835548000035</v>
      </c>
      <c r="U141" s="1072">
        <f t="shared" si="108"/>
        <v>6675.1393290299966</v>
      </c>
      <c r="V141" s="1072">
        <f t="shared" si="108"/>
        <v>14754.318851159998</v>
      </c>
      <c r="W141" s="1072">
        <f t="shared" si="108"/>
        <v>4300.0166505900052</v>
      </c>
      <c r="X141" s="1072">
        <f t="shared" si="108"/>
        <v>5550.5210499200111</v>
      </c>
      <c r="Y141" s="1072">
        <f t="shared" si="108"/>
        <v>5319.4003085699878</v>
      </c>
      <c r="Z141" s="1072">
        <f t="shared" si="108"/>
        <v>6304.5195670100074</v>
      </c>
      <c r="AA141" s="1072">
        <f t="shared" si="108"/>
        <v>4571.327685169992</v>
      </c>
      <c r="AB141" s="1072">
        <f t="shared" si="108"/>
        <v>6776.2621602000072</v>
      </c>
      <c r="AC141" s="1072">
        <f t="shared" si="108"/>
        <v>4170.8971539499908</v>
      </c>
      <c r="AD141" s="1072">
        <f t="shared" si="108"/>
        <v>8257.1313280300237</v>
      </c>
      <c r="AE141" s="1088">
        <f>SUM(S141:AD141)</f>
        <v>79130.864126730026</v>
      </c>
    </row>
    <row r="142" spans="2:50" outlineLevel="1">
      <c r="C142" s="1070">
        <v>2019</v>
      </c>
      <c r="D142" s="1071">
        <f>P114</f>
        <v>3.4241719103798432E-2</v>
      </c>
      <c r="E142" s="1071">
        <f t="shared" ref="E142:O142" si="109">Q114</f>
        <v>6.7541357846493802E-2</v>
      </c>
      <c r="F142" s="1071">
        <f t="shared" si="109"/>
        <v>7.5897254201339276E-2</v>
      </c>
      <c r="G142" s="1071">
        <f t="shared" si="109"/>
        <v>9.708287633185253E-2</v>
      </c>
      <c r="H142" s="1071">
        <f t="shared" si="109"/>
        <v>6.7014621259426685E-2</v>
      </c>
      <c r="I142" s="1071">
        <f t="shared" si="109"/>
        <v>5.1815300342631723E-2</v>
      </c>
      <c r="J142" s="1071">
        <f t="shared" si="109"/>
        <v>9.0776904112022841E-2</v>
      </c>
      <c r="K142" s="1071">
        <f t="shared" si="109"/>
        <v>9.6499911082915543E-2</v>
      </c>
      <c r="L142" s="1071">
        <f t="shared" si="109"/>
        <v>9.5172780412742589E-2</v>
      </c>
      <c r="M142" s="1071">
        <f t="shared" si="109"/>
        <v>8.44161069947819E-2</v>
      </c>
      <c r="N142" s="1071">
        <f t="shared" si="109"/>
        <v>9.7622209530109444E-2</v>
      </c>
      <c r="O142" s="1071">
        <f t="shared" si="109"/>
        <v>0.14191895878188523</v>
      </c>
      <c r="R142" s="1070">
        <v>2019</v>
      </c>
      <c r="S142" s="1072">
        <f t="shared" si="108"/>
        <v>3045.1094115900028</v>
      </c>
      <c r="T142" s="1072">
        <f t="shared" si="108"/>
        <v>6006.4398001299978</v>
      </c>
      <c r="U142" s="1072">
        <f t="shared" si="108"/>
        <v>6749.5280357200136</v>
      </c>
      <c r="V142" s="1072">
        <f t="shared" si="108"/>
        <v>8633.5612860499896</v>
      </c>
      <c r="W142" s="1072">
        <f t="shared" si="108"/>
        <v>5959.5972180200079</v>
      </c>
      <c r="X142" s="1072">
        <f t="shared" si="108"/>
        <v>4607.9245688399933</v>
      </c>
      <c r="Y142" s="1072">
        <f t="shared" si="108"/>
        <v>8072.772404580006</v>
      </c>
      <c r="Z142" s="1072">
        <f t="shared" si="108"/>
        <v>8581.7182999900106</v>
      </c>
      <c r="AA142" s="1072">
        <f t="shared" si="108"/>
        <v>8463.6968279399953</v>
      </c>
      <c r="AB142" s="1072">
        <f t="shared" si="108"/>
        <v>7507.1079556599652</v>
      </c>
      <c r="AC142" s="1072">
        <f t="shared" si="108"/>
        <v>8681.5240823399945</v>
      </c>
      <c r="AD142" s="1072">
        <f t="shared" si="108"/>
        <v>12620.825366850026</v>
      </c>
      <c r="AE142" s="1088">
        <f>SUM(S142:AD142)</f>
        <v>88929.805257710002</v>
      </c>
    </row>
    <row r="143" spans="2:50" outlineLevel="1">
      <c r="C143" s="1070">
        <v>2020</v>
      </c>
      <c r="D143" s="1071">
        <f>AB114</f>
        <v>5.4740112964896441E-2</v>
      </c>
      <c r="E143" s="1071">
        <f t="shared" ref="E143:O143" si="110">AC114</f>
        <v>8.5622681930123679E-2</v>
      </c>
      <c r="F143" s="1071">
        <f t="shared" si="110"/>
        <v>6.4260331590525702E-2</v>
      </c>
      <c r="G143" s="1071">
        <f t="shared" si="110"/>
        <v>6.056395419322675E-2</v>
      </c>
      <c r="H143" s="1071">
        <f t="shared" si="110"/>
        <v>5.2284592722853608E-2</v>
      </c>
      <c r="I143" s="1071">
        <f t="shared" si="110"/>
        <v>6.7595182490420735E-2</v>
      </c>
      <c r="J143" s="1071">
        <f t="shared" si="110"/>
        <v>8.2383694784516473E-2</v>
      </c>
      <c r="K143" s="1071">
        <f t="shared" si="110"/>
        <v>0.11657215107970974</v>
      </c>
      <c r="L143" s="1071">
        <f t="shared" si="110"/>
        <v>8.8095514633094771E-2</v>
      </c>
      <c r="M143" s="1071">
        <f t="shared" si="110"/>
        <v>8.9810306853323404E-2</v>
      </c>
      <c r="N143" s="1071">
        <f t="shared" si="110"/>
        <v>9.3693638438106241E-2</v>
      </c>
      <c r="O143" s="1071">
        <f t="shared" si="110"/>
        <v>0.14437783831920248</v>
      </c>
      <c r="R143" s="1070">
        <v>2020</v>
      </c>
      <c r="S143" s="1072">
        <f t="shared" si="108"/>
        <v>6923.8907079600003</v>
      </c>
      <c r="T143" s="1072">
        <f t="shared" si="108"/>
        <v>10830.121819200005</v>
      </c>
      <c r="U143" s="1072">
        <f t="shared" si="108"/>
        <v>8128.070781939994</v>
      </c>
      <c r="V143" s="1072">
        <f t="shared" si="108"/>
        <v>7660.5285770000082</v>
      </c>
      <c r="W143" s="1072">
        <f t="shared" si="108"/>
        <v>6613.3003042099954</v>
      </c>
      <c r="X143" s="1072">
        <f t="shared" si="108"/>
        <v>8549.8847298399996</v>
      </c>
      <c r="Y143" s="1072">
        <f t="shared" si="108"/>
        <v>10420.433351529995</v>
      </c>
      <c r="Z143" s="1072">
        <f t="shared" si="108"/>
        <v>14744.814907219996</v>
      </c>
      <c r="AA143" s="1072">
        <f t="shared" si="108"/>
        <v>11142.902017250031</v>
      </c>
      <c r="AB143" s="1072">
        <f t="shared" si="108"/>
        <v>11359.800252869987</v>
      </c>
      <c r="AC143" s="1072">
        <f t="shared" si="108"/>
        <v>11850.989657119993</v>
      </c>
      <c r="AD143" s="1072">
        <f t="shared" si="108"/>
        <v>18261.861713999999</v>
      </c>
      <c r="AE143" s="1088">
        <f>SUM(S143:AD143)</f>
        <v>126486.59882014</v>
      </c>
    </row>
    <row r="144" spans="2:50" outlineLevel="1">
      <c r="C144" s="1070">
        <v>2021</v>
      </c>
      <c r="D144" s="1071">
        <f>AN114</f>
        <v>0.10491605324716896</v>
      </c>
      <c r="E144" s="1071">
        <f t="shared" ref="E144:O144" si="111">AO114</f>
        <v>6.0722094293773843E-2</v>
      </c>
      <c r="F144" s="1071">
        <f t="shared" si="111"/>
        <v>8.313738861334144E-2</v>
      </c>
      <c r="G144" s="1071">
        <f t="shared" si="111"/>
        <v>7.8472507294130689E-2</v>
      </c>
      <c r="H144" s="1071">
        <f t="shared" si="111"/>
        <v>6.8830507333206808E-2</v>
      </c>
      <c r="I144" s="1071">
        <f t="shared" si="111"/>
        <v>6.9310829272046626E-2</v>
      </c>
      <c r="J144" s="1071">
        <f t="shared" si="111"/>
        <v>8.6359226853530938E-2</v>
      </c>
      <c r="K144" s="1071">
        <f t="shared" si="111"/>
        <v>9.8041349121064894E-2</v>
      </c>
      <c r="L144" s="1071">
        <f t="shared" si="111"/>
        <v>8.0631400469527742E-2</v>
      </c>
      <c r="M144" s="1071">
        <f t="shared" si="111"/>
        <v>9.2461578357557361E-2</v>
      </c>
      <c r="N144" s="1071">
        <f t="shared" si="111"/>
        <v>7.7838493767274308E-2</v>
      </c>
      <c r="O144" s="1071">
        <f t="shared" si="111"/>
        <v>9.9278571377376404E-2</v>
      </c>
      <c r="R144" s="1070">
        <v>2021</v>
      </c>
      <c r="S144" s="1072">
        <f t="shared" si="108"/>
        <v>16343.27212233</v>
      </c>
      <c r="T144" s="1072">
        <f t="shared" si="108"/>
        <v>9458.9691488200006</v>
      </c>
      <c r="U144" s="1072">
        <f t="shared" si="108"/>
        <v>12950.706051119996</v>
      </c>
      <c r="V144" s="1072">
        <f t="shared" si="108"/>
        <v>12224.035322870004</v>
      </c>
      <c r="W144" s="1072">
        <f t="shared" si="108"/>
        <v>10722.055175050002</v>
      </c>
      <c r="X144" s="1072">
        <f t="shared" si="108"/>
        <v>10796.877205709985</v>
      </c>
      <c r="Y144" s="1072">
        <f t="shared" si="108"/>
        <v>13452.587102340025</v>
      </c>
      <c r="Z144" s="1072">
        <f t="shared" si="108"/>
        <v>15272.366795489987</v>
      </c>
      <c r="AA144" s="1072">
        <f t="shared" si="108"/>
        <v>12560.336370770005</v>
      </c>
      <c r="AB144" s="1072">
        <f t="shared" si="108"/>
        <v>14403.179391409998</v>
      </c>
      <c r="AC144" s="1072">
        <f t="shared" si="108"/>
        <v>12125.272023279991</v>
      </c>
      <c r="AD144" s="1072">
        <f t="shared" si="108"/>
        <v>15465.094785010006</v>
      </c>
      <c r="AE144" s="1088">
        <f>SUM(S144:AD144)</f>
        <v>155774.7514942</v>
      </c>
    </row>
    <row r="145" spans="2:33" outlineLevel="1">
      <c r="C145" s="1070">
        <v>2022</v>
      </c>
      <c r="D145" s="1071"/>
      <c r="E145" s="1070"/>
      <c r="F145" s="1070"/>
      <c r="G145" s="1070"/>
      <c r="H145" s="1070"/>
      <c r="I145" s="1070"/>
      <c r="J145" s="1070"/>
      <c r="K145" s="1070"/>
      <c r="L145" s="1070"/>
      <c r="M145" s="1070"/>
      <c r="N145" s="1070"/>
      <c r="O145" s="1070"/>
      <c r="R145" s="1070">
        <v>2022</v>
      </c>
      <c r="S145" s="1072">
        <f t="shared" si="108"/>
        <v>22713.062033509999</v>
      </c>
      <c r="T145" s="1072">
        <f t="shared" si="108"/>
        <v>12299.223124500004</v>
      </c>
      <c r="U145" s="1072">
        <f t="shared" si="108"/>
        <v>15599.065458919998</v>
      </c>
      <c r="V145" s="1072">
        <f t="shared" si="108"/>
        <v>15639.031400519998</v>
      </c>
      <c r="W145" s="1072">
        <f t="shared" si="108"/>
        <v>18328.740587449996</v>
      </c>
      <c r="X145" s="1072">
        <f t="shared" si="108"/>
        <v>11759.11036952</v>
      </c>
      <c r="Y145" s="1072">
        <f t="shared" si="108"/>
        <v>35449.836303750009</v>
      </c>
      <c r="Z145" s="1072"/>
      <c r="AA145" s="1072"/>
      <c r="AB145" s="1072"/>
      <c r="AC145" s="1072"/>
      <c r="AD145" s="1072"/>
    </row>
    <row r="146" spans="2:33" outlineLevel="1">
      <c r="D146" s="1089">
        <f>S145/D144</f>
        <v>216487.95709080761</v>
      </c>
      <c r="E146" s="1089">
        <f>T145/E144</f>
        <v>202549.38943634406</v>
      </c>
      <c r="F146" s="1089">
        <f>U145/F144</f>
        <v>187629.9667225384</v>
      </c>
      <c r="G146" s="1089">
        <f>V145/G144</f>
        <v>199293.12748860914</v>
      </c>
      <c r="H146" s="1089">
        <f>W145/H144</f>
        <v>266288.03560492455</v>
      </c>
      <c r="S146" s="1080"/>
      <c r="T146" s="1080"/>
      <c r="U146" s="1080"/>
      <c r="V146" s="1080"/>
      <c r="W146" s="1080"/>
      <c r="X146" s="1080"/>
      <c r="Y146" s="1080"/>
      <c r="Z146" s="1080"/>
      <c r="AA146" s="1080"/>
      <c r="AB146" s="1080"/>
      <c r="AC146" s="1080"/>
      <c r="AD146" s="1080"/>
      <c r="AE146" s="1080"/>
    </row>
    <row r="147" spans="2:33" ht="27.75" outlineLevel="1">
      <c r="D147" s="1089"/>
      <c r="E147" s="1089"/>
      <c r="F147" s="1089"/>
      <c r="G147" s="1089"/>
      <c r="H147" s="1089"/>
      <c r="S147" s="1080"/>
      <c r="T147" s="1080"/>
      <c r="U147" s="1080"/>
      <c r="V147" s="1080"/>
      <c r="W147" s="1080"/>
      <c r="X147" s="1080"/>
      <c r="Y147" s="1080">
        <f>X145*(1+Y168)</f>
        <v>12235.150999251837</v>
      </c>
      <c r="Z147" s="1080">
        <f>Y147*(1+Z168)</f>
        <v>12857.343879267892</v>
      </c>
      <c r="AA147" s="1080">
        <f>Z147*(1+AA168)</f>
        <v>13274.423372029021</v>
      </c>
      <c r="AB147" s="1080">
        <f>AA147*(1+AB168)</f>
        <v>13593.472043378968</v>
      </c>
      <c r="AC147" s="1080">
        <f>AB147*(1+AC168)</f>
        <v>13895.086867427615</v>
      </c>
      <c r="AD147" s="1080">
        <f>AC147*(1+AD168)</f>
        <v>15037.434424852472</v>
      </c>
      <c r="AF147" s="1257">
        <f>SUM(S145:AD147)</f>
        <v>212680.98086437787</v>
      </c>
      <c r="AG147" s="1015" t="s">
        <v>854</v>
      </c>
    </row>
    <row r="148" spans="2:33" outlineLevel="1">
      <c r="D148" s="1089"/>
      <c r="E148" s="1089"/>
      <c r="F148" s="1089"/>
      <c r="G148" s="1089"/>
      <c r="H148" s="1089"/>
      <c r="S148" s="1080"/>
      <c r="T148" s="1080"/>
      <c r="U148" s="1080"/>
      <c r="V148" s="1080"/>
      <c r="W148" s="1080"/>
      <c r="X148" s="1080"/>
      <c r="Y148" s="1080"/>
      <c r="Z148" s="1080"/>
      <c r="AA148" s="1080"/>
      <c r="AB148" s="1080"/>
      <c r="AC148" s="1080"/>
      <c r="AD148" s="1080"/>
      <c r="AE148" s="1080"/>
    </row>
    <row r="149" spans="2:33" outlineLevel="1">
      <c r="D149" s="1089"/>
      <c r="E149" s="1089"/>
      <c r="F149" s="1089"/>
      <c r="G149" s="1089"/>
      <c r="H149" s="1089"/>
      <c r="R149" s="1070">
        <v>2018</v>
      </c>
      <c r="S149" s="1080"/>
      <c r="T149" s="1021">
        <f>T141/S141-1</f>
        <v>-0.61346025264481852</v>
      </c>
      <c r="U149" s="1021">
        <f t="shared" ref="U149:AD149" si="112">U141/T141-1</f>
        <v>0.92301537030489667</v>
      </c>
      <c r="V149" s="1021">
        <f t="shared" si="112"/>
        <v>1.2103387096346996</v>
      </c>
      <c r="W149" s="1021">
        <f t="shared" si="112"/>
        <v>-0.70855878241699144</v>
      </c>
      <c r="X149" s="1021">
        <f t="shared" si="112"/>
        <v>0.29081385049018915</v>
      </c>
      <c r="Y149" s="1021">
        <f t="shared" si="112"/>
        <v>-4.1639467587165302E-2</v>
      </c>
      <c r="Z149" s="1021">
        <f t="shared" si="112"/>
        <v>0.18519366870226173</v>
      </c>
      <c r="AA149" s="1021">
        <f t="shared" si="112"/>
        <v>-0.27491260252555649</v>
      </c>
      <c r="AB149" s="1021">
        <f t="shared" si="112"/>
        <v>0.48234006111246885</v>
      </c>
      <c r="AC149" s="1021">
        <f t="shared" si="112"/>
        <v>-0.38448409235883474</v>
      </c>
      <c r="AD149" s="1021">
        <f t="shared" si="112"/>
        <v>0.97970149424811903</v>
      </c>
      <c r="AE149" s="1080"/>
    </row>
    <row r="150" spans="2:33" outlineLevel="1">
      <c r="D150" s="1089"/>
      <c r="E150" s="1089"/>
      <c r="F150" s="1089"/>
      <c r="G150" s="1089"/>
      <c r="H150" s="1089"/>
      <c r="O150" s="1015">
        <f>S145/U145</f>
        <v>1.4560527419623084</v>
      </c>
      <c r="P150" s="1015">
        <f>T145/V145</f>
        <v>0.78644404563898085</v>
      </c>
      <c r="R150" s="1070">
        <v>2019</v>
      </c>
      <c r="S150" s="1080"/>
      <c r="T150" s="1021">
        <f t="shared" ref="T150:AD152" si="113">T142/S142-1</f>
        <v>0.97248735210264159</v>
      </c>
      <c r="U150" s="1021">
        <f t="shared" si="113"/>
        <v>0.12371525567840247</v>
      </c>
      <c r="V150" s="1021">
        <f t="shared" si="113"/>
        <v>0.27913555442087956</v>
      </c>
      <c r="W150" s="1021">
        <f t="shared" si="113"/>
        <v>-0.30971739001268717</v>
      </c>
      <c r="X150" s="1021">
        <f t="shared" si="113"/>
        <v>-0.22680604069902044</v>
      </c>
      <c r="Y150" s="1021">
        <f t="shared" si="113"/>
        <v>0.75193241208205364</v>
      </c>
      <c r="Z150" s="1021">
        <f t="shared" si="113"/>
        <v>6.3044747195060147E-2</v>
      </c>
      <c r="AA150" s="1021">
        <f t="shared" si="113"/>
        <v>-1.3752662103829749E-2</v>
      </c>
      <c r="AB150" s="1021">
        <f t="shared" si="113"/>
        <v>-0.11302258241601704</v>
      </c>
      <c r="AC150" s="1021">
        <f t="shared" si="113"/>
        <v>0.1564405538879432</v>
      </c>
      <c r="AD150" s="1021">
        <f t="shared" si="113"/>
        <v>0.4537568803758063</v>
      </c>
      <c r="AE150" s="1080"/>
    </row>
    <row r="151" spans="2:33" outlineLevel="1">
      <c r="D151" s="1089"/>
      <c r="E151" s="1089"/>
      <c r="F151" s="1089"/>
      <c r="G151" s="1089"/>
      <c r="H151" s="1089"/>
      <c r="R151" s="1070">
        <v>2020</v>
      </c>
      <c r="S151" s="1080"/>
      <c r="T151" s="1021">
        <f t="shared" si="113"/>
        <v>0.56416706675471273</v>
      </c>
      <c r="U151" s="1021">
        <f t="shared" si="113"/>
        <v>-0.24949405762636245</v>
      </c>
      <c r="V151" s="1021">
        <f t="shared" si="113"/>
        <v>-5.7521916022044484E-2</v>
      </c>
      <c r="W151" s="1021">
        <f t="shared" si="113"/>
        <v>-0.13670444046566366</v>
      </c>
      <c r="X151" s="1021">
        <f t="shared" si="113"/>
        <v>0.29283176879132244</v>
      </c>
      <c r="Y151" s="1021">
        <f t="shared" si="113"/>
        <v>0.2187805661474691</v>
      </c>
      <c r="Z151" s="1021">
        <f t="shared" si="113"/>
        <v>0.41499056803190126</v>
      </c>
      <c r="AA151" s="1021">
        <f t="shared" si="113"/>
        <v>-0.24428335741306861</v>
      </c>
      <c r="AB151" s="1021">
        <f t="shared" si="113"/>
        <v>1.9465147883754197E-2</v>
      </c>
      <c r="AC151" s="1021">
        <f t="shared" si="113"/>
        <v>4.3239264187405979E-2</v>
      </c>
      <c r="AD151" s="1021">
        <f t="shared" si="113"/>
        <v>0.54095668314320045</v>
      </c>
      <c r="AE151" s="1080"/>
    </row>
    <row r="152" spans="2:33" outlineLevel="1">
      <c r="D152" s="1089"/>
      <c r="E152" s="1089"/>
      <c r="F152" s="1089"/>
      <c r="G152" s="1089"/>
      <c r="H152" s="1089"/>
      <c r="R152" s="1070">
        <v>2021</v>
      </c>
      <c r="S152" s="1080"/>
      <c r="T152" s="1021">
        <f t="shared" si="113"/>
        <v>-0.42123161885702787</v>
      </c>
      <c r="U152" s="1021">
        <f t="shared" si="113"/>
        <v>0.3691456063936509</v>
      </c>
      <c r="V152" s="1021">
        <f t="shared" si="113"/>
        <v>-5.6110510529821522E-2</v>
      </c>
      <c r="W152" s="1021">
        <f t="shared" si="113"/>
        <v>-0.12287105756394057</v>
      </c>
      <c r="X152" s="1021">
        <f t="shared" si="113"/>
        <v>6.9783291951428517E-3</v>
      </c>
      <c r="Y152" s="1021">
        <f t="shared" si="113"/>
        <v>0.24597018619657485</v>
      </c>
      <c r="Z152" s="1021">
        <f t="shared" si="113"/>
        <v>0.13527358561636205</v>
      </c>
      <c r="AA152" s="1021">
        <f t="shared" si="113"/>
        <v>-0.17757761197307409</v>
      </c>
      <c r="AB152" s="1021">
        <f t="shared" si="113"/>
        <v>0.14671924112865287</v>
      </c>
      <c r="AC152" s="1021">
        <f t="shared" si="113"/>
        <v>-0.15815309288507107</v>
      </c>
      <c r="AD152" s="1021">
        <f t="shared" si="113"/>
        <v>0.27544312039496521</v>
      </c>
      <c r="AE152" s="1080"/>
    </row>
    <row r="153" spans="2:33" outlineLevel="1">
      <c r="D153" s="1089"/>
      <c r="E153" s="1089"/>
      <c r="F153" s="1089"/>
      <c r="G153" s="1089"/>
      <c r="H153" s="1089"/>
      <c r="R153" s="1070">
        <v>2022</v>
      </c>
      <c r="S153" s="1080"/>
      <c r="T153" s="1021">
        <f>T145/S145-1</f>
        <v>-0.45849559577857923</v>
      </c>
      <c r="U153" s="1021">
        <f>U145/T145-1</f>
        <v>0.26829681037713038</v>
      </c>
      <c r="V153" s="1021">
        <f>V145/U145-1</f>
        <v>2.5620728180959507E-3</v>
      </c>
      <c r="W153" s="1021">
        <f>W145/V145-1</f>
        <v>0.1719869420327762</v>
      </c>
      <c r="X153" s="1021"/>
      <c r="Y153" s="1021"/>
      <c r="Z153" s="1021"/>
      <c r="AA153" s="1021"/>
      <c r="AB153" s="1021"/>
      <c r="AC153" s="1021"/>
      <c r="AD153" s="1021"/>
      <c r="AE153" s="1080"/>
    </row>
    <row r="154" spans="2:33" outlineLevel="1">
      <c r="S154" s="1080"/>
      <c r="T154" s="1080"/>
      <c r="U154" s="1080"/>
      <c r="V154" s="1080"/>
      <c r="W154" s="1080"/>
      <c r="X154" s="1080"/>
      <c r="Y154" s="1080"/>
      <c r="Z154" s="1080"/>
      <c r="AA154" s="1080"/>
      <c r="AB154" s="1080"/>
      <c r="AC154" s="1080"/>
      <c r="AD154" s="1080"/>
      <c r="AE154" s="1080"/>
    </row>
    <row r="155" spans="2:33" outlineLevel="1">
      <c r="S155" s="1080"/>
      <c r="T155" s="1080"/>
      <c r="U155" s="1080"/>
      <c r="V155" s="1080"/>
      <c r="W155" s="1080"/>
      <c r="X155" s="1080"/>
      <c r="Y155" s="1080"/>
      <c r="Z155" s="1080"/>
      <c r="AA155" s="1080"/>
      <c r="AB155" s="1080"/>
      <c r="AC155" s="1080"/>
      <c r="AD155" s="1080"/>
      <c r="AE155" s="1080"/>
    </row>
    <row r="156" spans="2:33" outlineLevel="1">
      <c r="S156" s="1080"/>
      <c r="T156" s="1080"/>
      <c r="U156" s="1080"/>
      <c r="V156" s="1080"/>
      <c r="W156" s="1080"/>
      <c r="X156" s="1080"/>
      <c r="Y156" s="1080"/>
      <c r="Z156" s="1080"/>
      <c r="AA156" s="1080"/>
      <c r="AB156" s="1080"/>
      <c r="AC156" s="1080"/>
      <c r="AD156" s="1080"/>
      <c r="AE156" s="1080"/>
    </row>
    <row r="157" spans="2:33" outlineLevel="1">
      <c r="B157" s="1259" t="s">
        <v>852</v>
      </c>
      <c r="C157" s="1070"/>
      <c r="D157" s="1070">
        <v>1</v>
      </c>
      <c r="E157" s="1070">
        <v>2</v>
      </c>
      <c r="F157" s="1070">
        <v>3</v>
      </c>
      <c r="G157" s="1070">
        <v>4</v>
      </c>
      <c r="H157" s="1070">
        <v>5</v>
      </c>
      <c r="I157" s="1070">
        <v>6</v>
      </c>
      <c r="J157" s="1070">
        <v>7</v>
      </c>
      <c r="K157" s="1070">
        <v>8</v>
      </c>
      <c r="L157" s="1070">
        <v>9</v>
      </c>
      <c r="M157" s="1070">
        <v>10</v>
      </c>
      <c r="N157" s="1070">
        <v>11</v>
      </c>
      <c r="O157" s="1070">
        <v>12</v>
      </c>
      <c r="R157" s="1070"/>
      <c r="S157" s="1070">
        <v>1</v>
      </c>
      <c r="T157" s="1070">
        <v>2</v>
      </c>
      <c r="U157" s="1070">
        <v>3</v>
      </c>
      <c r="V157" s="1070">
        <v>4</v>
      </c>
      <c r="W157" s="1070">
        <v>5</v>
      </c>
      <c r="X157" s="1070">
        <v>6</v>
      </c>
      <c r="Y157" s="1070">
        <v>7</v>
      </c>
      <c r="Z157" s="1070">
        <v>8</v>
      </c>
      <c r="AA157" s="1070">
        <v>9</v>
      </c>
      <c r="AB157" s="1070">
        <v>10</v>
      </c>
      <c r="AC157" s="1070">
        <v>11</v>
      </c>
      <c r="AD157" s="1070">
        <v>12</v>
      </c>
    </row>
    <row r="158" spans="2:33" outlineLevel="1">
      <c r="C158" s="1070">
        <v>2018</v>
      </c>
      <c r="D158" s="1071">
        <f>D115</f>
        <v>9.9556306402485431E-2</v>
      </c>
      <c r="E158" s="1071">
        <f t="shared" ref="E158:O158" si="114">E115</f>
        <v>7.1237301550124796E-2</v>
      </c>
      <c r="F158" s="1071">
        <f t="shared" si="114"/>
        <v>7.9563625988093523E-2</v>
      </c>
      <c r="G158" s="1071">
        <f t="shared" si="114"/>
        <v>0.11719436328637373</v>
      </c>
      <c r="H158" s="1071">
        <f t="shared" si="114"/>
        <v>7.3545346355219143E-2</v>
      </c>
      <c r="I158" s="1071">
        <f t="shared" si="114"/>
        <v>7.2032579726483525E-2</v>
      </c>
      <c r="J158" s="1071">
        <f t="shared" si="114"/>
        <v>7.6165569560300947E-2</v>
      </c>
      <c r="K158" s="1071">
        <f t="shared" si="114"/>
        <v>7.7313504881413905E-2</v>
      </c>
      <c r="L158" s="1071">
        <f t="shared" si="114"/>
        <v>8.0812271690359871E-2</v>
      </c>
      <c r="M158" s="1071">
        <f t="shared" si="114"/>
        <v>8.1204125675284733E-2</v>
      </c>
      <c r="N158" s="1071">
        <f t="shared" si="114"/>
        <v>8.4525467595300871E-2</v>
      </c>
      <c r="O158" s="1071">
        <f t="shared" si="114"/>
        <v>8.6849537288559542E-2</v>
      </c>
      <c r="R158" s="1070">
        <v>2018</v>
      </c>
      <c r="S158" s="1072">
        <f t="shared" ref="S158:AD162" si="115">SUMIFS($38:$38,$22:$22,$R158,$23:$23,S$126)</f>
        <v>20985.557720730001</v>
      </c>
      <c r="T158" s="1072">
        <f t="shared" si="115"/>
        <v>15016.170824029999</v>
      </c>
      <c r="U158" s="1072">
        <f t="shared" si="115"/>
        <v>16771.283768740002</v>
      </c>
      <c r="V158" s="1072">
        <f t="shared" si="115"/>
        <v>24703.49859453</v>
      </c>
      <c r="W158" s="1072">
        <f t="shared" si="115"/>
        <v>15502.685533440002</v>
      </c>
      <c r="X158" s="1072">
        <f t="shared" si="115"/>
        <v>15183.808180990003</v>
      </c>
      <c r="Y158" s="1072">
        <f t="shared" si="115"/>
        <v>16055.004590849989</v>
      </c>
      <c r="Z158" s="1072">
        <f t="shared" si="115"/>
        <v>16296.978844530007</v>
      </c>
      <c r="AA158" s="1072">
        <f t="shared" si="115"/>
        <v>17034.48684853001</v>
      </c>
      <c r="AB158" s="1072">
        <f t="shared" si="115"/>
        <v>17117.086080220004</v>
      </c>
      <c r="AC158" s="1072">
        <f t="shared" si="115"/>
        <v>17817.194542370009</v>
      </c>
      <c r="AD158" s="1072">
        <f t="shared" si="115"/>
        <v>18307.087151460029</v>
      </c>
    </row>
    <row r="159" spans="2:33" outlineLevel="1">
      <c r="C159" s="1070">
        <v>2019</v>
      </c>
      <c r="D159" s="1071">
        <f>P115</f>
        <v>9.4492143196469355E-2</v>
      </c>
      <c r="E159" s="1071">
        <f t="shared" ref="E159:O159" si="116">Q115</f>
        <v>7.9159124642568912E-2</v>
      </c>
      <c r="F159" s="1071">
        <f t="shared" si="116"/>
        <v>8.0338090080747396E-2</v>
      </c>
      <c r="G159" s="1071">
        <f t="shared" si="116"/>
        <v>8.4953156621950535E-2</v>
      </c>
      <c r="H159" s="1071">
        <f t="shared" si="116"/>
        <v>7.8463564979343384E-2</v>
      </c>
      <c r="I159" s="1071">
        <f t="shared" si="116"/>
        <v>7.5579193729228014E-2</v>
      </c>
      <c r="J159" s="1071">
        <f t="shared" si="116"/>
        <v>7.6726144545049349E-2</v>
      </c>
      <c r="K159" s="1071">
        <f t="shared" si="116"/>
        <v>8.2751240134908421E-2</v>
      </c>
      <c r="L159" s="1071">
        <f t="shared" si="116"/>
        <v>8.4820885156468642E-2</v>
      </c>
      <c r="M159" s="1071">
        <f t="shared" si="116"/>
        <v>8.6417018495345305E-2</v>
      </c>
      <c r="N159" s="1071">
        <f t="shared" si="116"/>
        <v>8.3093331087957953E-2</v>
      </c>
      <c r="O159" s="1071">
        <f t="shared" si="116"/>
        <v>9.3206107329962734E-2</v>
      </c>
      <c r="R159" s="1070">
        <v>2019</v>
      </c>
      <c r="S159" s="1072">
        <f t="shared" si="115"/>
        <v>22756.40798385</v>
      </c>
      <c r="T159" s="1072">
        <f t="shared" si="115"/>
        <v>19063.779009280002</v>
      </c>
      <c r="U159" s="1072">
        <f t="shared" si="115"/>
        <v>19347.707573100008</v>
      </c>
      <c r="V159" s="1072">
        <f t="shared" si="115"/>
        <v>20459.147461449989</v>
      </c>
      <c r="W159" s="1072">
        <f t="shared" si="115"/>
        <v>18896.268368310004</v>
      </c>
      <c r="X159" s="1072">
        <f t="shared" si="115"/>
        <v>18201.629356809994</v>
      </c>
      <c r="Y159" s="1072">
        <f t="shared" si="115"/>
        <v>18477.847884820003</v>
      </c>
      <c r="Z159" s="1072">
        <f t="shared" si="115"/>
        <v>19928.863056520029</v>
      </c>
      <c r="AA159" s="1072">
        <f t="shared" si="115"/>
        <v>20427.292713199975</v>
      </c>
      <c r="AB159" s="1072">
        <f t="shared" si="115"/>
        <v>20811.687227149989</v>
      </c>
      <c r="AC159" s="1072">
        <f t="shared" si="115"/>
        <v>20011.248332499992</v>
      </c>
      <c r="AD159" s="1072">
        <f t="shared" si="115"/>
        <v>22446.693801590009</v>
      </c>
    </row>
    <row r="160" spans="2:33" outlineLevel="1">
      <c r="C160" s="1070">
        <v>2020</v>
      </c>
      <c r="D160" s="1071">
        <f>AB115</f>
        <v>9.2421534028482369E-2</v>
      </c>
      <c r="E160" s="1071">
        <f t="shared" ref="E160:O160" si="117">AC115</f>
        <v>8.0260228464495389E-2</v>
      </c>
      <c r="F160" s="1071">
        <f t="shared" si="117"/>
        <v>6.9628860399680248E-2</v>
      </c>
      <c r="G160" s="1071">
        <f t="shared" si="117"/>
        <v>7.2965231279644618E-2</v>
      </c>
      <c r="H160" s="1071">
        <f t="shared" si="117"/>
        <v>6.8992166186799958E-2</v>
      </c>
      <c r="I160" s="1071">
        <f t="shared" si="117"/>
        <v>7.4834922915159099E-2</v>
      </c>
      <c r="J160" s="1071">
        <f t="shared" si="117"/>
        <v>7.252246976112596E-2</v>
      </c>
      <c r="K160" s="1071">
        <f t="shared" si="117"/>
        <v>8.6492317280633876E-2</v>
      </c>
      <c r="L160" s="1071">
        <f t="shared" si="117"/>
        <v>8.3970260190156853E-2</v>
      </c>
      <c r="M160" s="1071">
        <f t="shared" si="117"/>
        <v>8.620701955650624E-2</v>
      </c>
      <c r="N160" s="1071">
        <f t="shared" si="117"/>
        <v>9.058795393619723E-2</v>
      </c>
      <c r="O160" s="1071">
        <f t="shared" si="117"/>
        <v>0.12111703600111814</v>
      </c>
      <c r="P160" s="1074">
        <f>SUM(D160:O160)</f>
        <v>0.99999999999999989</v>
      </c>
      <c r="R160" s="1070">
        <v>2020</v>
      </c>
      <c r="S160" s="1072">
        <f t="shared" si="115"/>
        <v>24915.889317860001</v>
      </c>
      <c r="T160" s="1072">
        <f t="shared" si="115"/>
        <v>21637.327166970001</v>
      </c>
      <c r="U160" s="1072">
        <f t="shared" si="115"/>
        <v>18771.220336080005</v>
      </c>
      <c r="V160" s="1072">
        <f t="shared" si="115"/>
        <v>19670.671404950001</v>
      </c>
      <c r="W160" s="1072">
        <f t="shared" si="115"/>
        <v>18599.574163960002</v>
      </c>
      <c r="X160" s="1072">
        <f t="shared" si="115"/>
        <v>20174.720924779991</v>
      </c>
      <c r="Y160" s="1072">
        <f t="shared" si="115"/>
        <v>19551.307480669988</v>
      </c>
      <c r="Z160" s="1072">
        <f t="shared" si="115"/>
        <v>23317.433830360009</v>
      </c>
      <c r="AA160" s="1072">
        <f t="shared" si="115"/>
        <v>22637.513333690003</v>
      </c>
      <c r="AB160" s="1072">
        <f t="shared" si="115"/>
        <v>23240.520515820011</v>
      </c>
      <c r="AC160" s="1072">
        <f t="shared" si="115"/>
        <v>24421.575096449989</v>
      </c>
      <c r="AD160" s="1072">
        <f t="shared" si="115"/>
        <v>32651.899746450013</v>
      </c>
    </row>
    <row r="161" spans="2:31" outlineLevel="1">
      <c r="C161" s="1070">
        <v>2021</v>
      </c>
      <c r="D161" s="1071">
        <f>AN115</f>
        <v>9.2969540572648363E-2</v>
      </c>
      <c r="E161" s="1071">
        <f t="shared" ref="E161:O161" si="118">AO115</f>
        <v>6.9540810291208094E-2</v>
      </c>
      <c r="F161" s="1071">
        <f t="shared" si="118"/>
        <v>7.9338775787833465E-2</v>
      </c>
      <c r="G161" s="1071">
        <f t="shared" si="118"/>
        <v>7.8172089500399194E-2</v>
      </c>
      <c r="H161" s="1071">
        <f t="shared" si="118"/>
        <v>7.495565623987048E-2</v>
      </c>
      <c r="I161" s="1071">
        <f t="shared" si="118"/>
        <v>7.2255471809190397E-2</v>
      </c>
      <c r="J161" s="1071">
        <f t="shared" si="118"/>
        <v>7.7982295776588315E-2</v>
      </c>
      <c r="K161" s="1071">
        <f t="shared" si="118"/>
        <v>8.2580118881371636E-2</v>
      </c>
      <c r="L161" s="1071">
        <f t="shared" si="118"/>
        <v>8.48141016956801E-2</v>
      </c>
      <c r="M161" s="1071">
        <f t="shared" si="118"/>
        <v>8.8922318038682308E-2</v>
      </c>
      <c r="N161" s="1071">
        <f t="shared" si="118"/>
        <v>9.4624418427973325E-2</v>
      </c>
      <c r="O161" s="1071">
        <f t="shared" si="118"/>
        <v>0.10384440297855432</v>
      </c>
      <c r="P161" s="1074">
        <f>SUM(D161:O161)</f>
        <v>1</v>
      </c>
      <c r="R161" s="1070">
        <v>2021</v>
      </c>
      <c r="S161" s="1072">
        <f t="shared" si="115"/>
        <v>29329.702939790001</v>
      </c>
      <c r="T161" s="1072">
        <f t="shared" si="115"/>
        <v>21938.48969749</v>
      </c>
      <c r="U161" s="1072">
        <f t="shared" si="115"/>
        <v>25029.517314279998</v>
      </c>
      <c r="V161" s="1072">
        <f t="shared" si="115"/>
        <v>24661.455236919996</v>
      </c>
      <c r="W161" s="1072">
        <f t="shared" si="115"/>
        <v>23646.746209900011</v>
      </c>
      <c r="X161" s="1072">
        <f t="shared" si="115"/>
        <v>22794.901543929998</v>
      </c>
      <c r="Y161" s="1072">
        <f t="shared" si="115"/>
        <v>24601.579781959997</v>
      </c>
      <c r="Z161" s="1072">
        <f t="shared" si="115"/>
        <v>26052.084807609994</v>
      </c>
      <c r="AA161" s="1072">
        <f t="shared" si="115"/>
        <v>26756.853831020009</v>
      </c>
      <c r="AB161" s="1072">
        <f t="shared" si="115"/>
        <v>28052.899441339978</v>
      </c>
      <c r="AC161" s="1072">
        <f t="shared" si="115"/>
        <v>29851.77797210007</v>
      </c>
      <c r="AD161" s="1072">
        <f t="shared" si="115"/>
        <v>32760.466197429982</v>
      </c>
    </row>
    <row r="162" spans="2:31" outlineLevel="1">
      <c r="C162" s="1070">
        <v>2022</v>
      </c>
      <c r="D162" s="1071">
        <f>AVERAGE(D160:D161)*D$163</f>
        <v>0.12977375222079152</v>
      </c>
      <c r="E162" s="1071">
        <f>AVERAGE(E160:E161)*E$163</f>
        <v>6.7410467440066582E-2</v>
      </c>
      <c r="F162" s="1071">
        <f>AVERAGE(F160:F161)*F$163</f>
        <v>6.7035436284381175E-2</v>
      </c>
      <c r="G162" s="1071">
        <f t="shared" ref="G162:O162" si="119">AVERAGE(G160:G161)*G$163</f>
        <v>6.8011794351019728E-2</v>
      </c>
      <c r="H162" s="1071">
        <f t="shared" si="119"/>
        <v>6.4776520092001688E-2</v>
      </c>
      <c r="I162" s="1071">
        <f t="shared" si="119"/>
        <v>6.6190677625957275E-2</v>
      </c>
      <c r="J162" s="1071">
        <f t="shared" si="119"/>
        <v>6.7727144491971425E-2</v>
      </c>
      <c r="K162" s="1071">
        <f t="shared" si="119"/>
        <v>7.6082596272902481E-2</v>
      </c>
      <c r="L162" s="1071">
        <f t="shared" si="119"/>
        <v>7.5952962848626626E-2</v>
      </c>
      <c r="M162" s="1071">
        <f t="shared" si="119"/>
        <v>7.8808201917834858E-2</v>
      </c>
      <c r="N162" s="1071">
        <f t="shared" si="119"/>
        <v>8.3345567563876746E-2</v>
      </c>
      <c r="O162" s="1071">
        <f t="shared" si="119"/>
        <v>0.10123264754085261</v>
      </c>
      <c r="P162" s="1078">
        <f>SUM(D162:O162)</f>
        <v>0.94634776865028281</v>
      </c>
      <c r="R162" s="1070">
        <v>2022</v>
      </c>
      <c r="S162" s="1072">
        <f t="shared" si="115"/>
        <v>41232.03937128</v>
      </c>
      <c r="T162" s="1072">
        <f t="shared" si="115"/>
        <v>24373.251018830008</v>
      </c>
      <c r="U162" s="1072">
        <f t="shared" si="115"/>
        <v>16423.366274300002</v>
      </c>
      <c r="V162" s="1072">
        <f t="shared" si="115"/>
        <v>15639.266877489979</v>
      </c>
      <c r="W162" s="1072">
        <f t="shared" si="115"/>
        <v>18297.061347590017</v>
      </c>
      <c r="X162" s="1072">
        <f t="shared" si="115"/>
        <v>21266.491892210004</v>
      </c>
      <c r="Y162" s="1072">
        <f t="shared" si="115"/>
        <v>36049.836303750009</v>
      </c>
      <c r="Z162" s="1072">
        <f t="shared" si="115"/>
        <v>0</v>
      </c>
      <c r="AA162" s="1072">
        <f t="shared" si="115"/>
        <v>0</v>
      </c>
      <c r="AB162" s="1072">
        <f t="shared" si="115"/>
        <v>0</v>
      </c>
      <c r="AC162" s="1072">
        <f t="shared" si="115"/>
        <v>0</v>
      </c>
      <c r="AD162" s="1072">
        <f t="shared" si="115"/>
        <v>0</v>
      </c>
    </row>
    <row r="163" spans="2:31" outlineLevel="1">
      <c r="C163" s="1083" t="s">
        <v>850</v>
      </c>
      <c r="D163" s="1083">
        <v>1.4</v>
      </c>
      <c r="E163" s="1083">
        <v>0.9</v>
      </c>
      <c r="F163" s="1083">
        <v>0.9</v>
      </c>
      <c r="G163" s="1083">
        <v>0.9</v>
      </c>
      <c r="H163" s="1083">
        <v>0.9</v>
      </c>
      <c r="I163" s="1083">
        <v>0.9</v>
      </c>
      <c r="J163" s="1083">
        <v>0.9</v>
      </c>
      <c r="K163" s="1083">
        <v>0.9</v>
      </c>
      <c r="L163" s="1083">
        <v>0.9</v>
      </c>
      <c r="M163" s="1083">
        <v>0.9</v>
      </c>
      <c r="N163" s="1083">
        <v>0.9</v>
      </c>
      <c r="O163" s="1083">
        <v>0.9</v>
      </c>
    </row>
    <row r="164" spans="2:31" ht="21.75" outlineLevel="1">
      <c r="D164" s="1260">
        <f>S162/D162</f>
        <v>317722.4875268272</v>
      </c>
      <c r="E164" s="1260">
        <f>T162/E162</f>
        <v>361564.78280616913</v>
      </c>
      <c r="F164" s="1260">
        <f>U162/F162</f>
        <v>244995.29181294431</v>
      </c>
      <c r="G164" s="1260">
        <f>V162/G162</f>
        <v>229949.33491642974</v>
      </c>
      <c r="H164" s="1260">
        <f>W162/H162</f>
        <v>282464.4071895621</v>
      </c>
      <c r="I164" s="1092"/>
      <c r="P164" s="1261">
        <f>AVERAGE(F164:H164)</f>
        <v>252469.67797297871</v>
      </c>
      <c r="R164" s="1070">
        <v>2018</v>
      </c>
      <c r="T164" s="1021">
        <f>T158/S158-1</f>
        <v>-0.28445214447664202</v>
      </c>
      <c r="U164" s="1021">
        <f t="shared" ref="U164:AD164" si="120">U158/T158-1</f>
        <v>0.11688152494251991</v>
      </c>
      <c r="V164" s="1021">
        <f t="shared" si="120"/>
        <v>0.4729640816509737</v>
      </c>
      <c r="W164" s="1021">
        <f t="shared" si="120"/>
        <v>-0.37244979798639932</v>
      </c>
      <c r="X164" s="1021">
        <f t="shared" si="120"/>
        <v>-2.0569168597412757E-2</v>
      </c>
      <c r="Y164" s="1021">
        <f t="shared" si="120"/>
        <v>5.7376673853843485E-2</v>
      </c>
      <c r="Z164" s="1021">
        <f t="shared" si="120"/>
        <v>1.5071577981231155E-2</v>
      </c>
      <c r="AA164" s="1021">
        <f t="shared" si="120"/>
        <v>4.525427755878475E-2</v>
      </c>
      <c r="AB164" s="1021">
        <f t="shared" si="120"/>
        <v>4.8489415868211427E-3</v>
      </c>
      <c r="AC164" s="1021">
        <f t="shared" si="120"/>
        <v>4.0901147477375277E-2</v>
      </c>
      <c r="AD164" s="1021">
        <f t="shared" si="120"/>
        <v>2.7495496438849409E-2</v>
      </c>
    </row>
    <row r="165" spans="2:31" ht="21.75" outlineLevel="1">
      <c r="D165" s="1260"/>
      <c r="E165" s="1260"/>
      <c r="F165" s="1260"/>
      <c r="G165" s="1260"/>
      <c r="H165" s="1260"/>
      <c r="I165" s="1092"/>
      <c r="P165" s="1261"/>
      <c r="R165" s="1070">
        <v>2019</v>
      </c>
      <c r="T165" s="1021">
        <f t="shared" ref="T165:AD168" si="121">T159/S159-1</f>
        <v>-0.16226765565069057</v>
      </c>
      <c r="U165" s="1021">
        <f t="shared" si="121"/>
        <v>1.4893613888505186E-2</v>
      </c>
      <c r="V165" s="1021">
        <f t="shared" si="121"/>
        <v>5.7445559591528417E-2</v>
      </c>
      <c r="W165" s="1021">
        <f t="shared" si="121"/>
        <v>-7.6390235521046512E-2</v>
      </c>
      <c r="X165" s="1021">
        <f t="shared" si="121"/>
        <v>-3.6760644904099471E-2</v>
      </c>
      <c r="Y165" s="1021">
        <f t="shared" si="121"/>
        <v>1.5175483611672647E-2</v>
      </c>
      <c r="Z165" s="1021">
        <f t="shared" si="121"/>
        <v>7.8527282005177224E-2</v>
      </c>
      <c r="AA165" s="1021">
        <f t="shared" si="121"/>
        <v>2.5010441150925322E-2</v>
      </c>
      <c r="AB165" s="1021">
        <f t="shared" si="121"/>
        <v>1.8817692552161924E-2</v>
      </c>
      <c r="AC165" s="1021">
        <f t="shared" si="121"/>
        <v>-3.8461028455481494E-2</v>
      </c>
      <c r="AD165" s="1021">
        <f t="shared" si="121"/>
        <v>0.12170382519988232</v>
      </c>
    </row>
    <row r="166" spans="2:31" ht="21.75" outlineLevel="1">
      <c r="D166" s="1260"/>
      <c r="E166" s="1260"/>
      <c r="F166" s="1260"/>
      <c r="G166" s="1260"/>
      <c r="H166" s="1260"/>
      <c r="I166" s="1092"/>
      <c r="P166" s="1261"/>
      <c r="R166" s="1070">
        <v>2020</v>
      </c>
      <c r="T166" s="1021">
        <f t="shared" si="121"/>
        <v>-0.13158519485555298</v>
      </c>
      <c r="U166" s="1021">
        <f t="shared" si="121"/>
        <v>-0.13246122355006906</v>
      </c>
      <c r="V166" s="1021">
        <f t="shared" si="121"/>
        <v>4.7916494120585629E-2</v>
      </c>
      <c r="W166" s="1021">
        <f t="shared" si="121"/>
        <v>-5.4451483578769166E-2</v>
      </c>
      <c r="X166" s="1021">
        <f t="shared" si="121"/>
        <v>8.4687248586159392E-2</v>
      </c>
      <c r="Y166" s="1021">
        <f t="shared" si="121"/>
        <v>-3.0900722068689657E-2</v>
      </c>
      <c r="Z166" s="1021">
        <f t="shared" si="121"/>
        <v>0.19262785127866877</v>
      </c>
      <c r="AA166" s="1021">
        <f t="shared" si="121"/>
        <v>-2.91593192294054E-2</v>
      </c>
      <c r="AB166" s="1021">
        <f t="shared" si="121"/>
        <v>2.663751858436636E-2</v>
      </c>
      <c r="AC166" s="1021">
        <f t="shared" si="121"/>
        <v>5.0818766293380779E-2</v>
      </c>
      <c r="AD166" s="1021">
        <f t="shared" si="121"/>
        <v>0.33701039419019341</v>
      </c>
    </row>
    <row r="167" spans="2:31" ht="21.75" outlineLevel="1">
      <c r="D167" s="1260"/>
      <c r="E167" s="1260"/>
      <c r="F167" s="1260"/>
      <c r="G167" s="1260"/>
      <c r="H167" s="1260"/>
      <c r="I167" s="1092"/>
      <c r="P167" s="1261"/>
      <c r="R167" s="1070">
        <v>2021</v>
      </c>
      <c r="T167" s="1021">
        <f t="shared" si="121"/>
        <v>-0.25200436763622136</v>
      </c>
      <c r="U167" s="1021">
        <f t="shared" si="121"/>
        <v>0.14089518738127382</v>
      </c>
      <c r="V167" s="1021">
        <f t="shared" si="121"/>
        <v>-1.4705120867433363E-2</v>
      </c>
      <c r="W167" s="1021">
        <f t="shared" si="121"/>
        <v>-4.1145545438084685E-2</v>
      </c>
      <c r="X167" s="1021">
        <f t="shared" si="121"/>
        <v>-3.6023758127592953E-2</v>
      </c>
      <c r="Y167" s="1021">
        <f t="shared" si="121"/>
        <v>7.9257996993239654E-2</v>
      </c>
      <c r="Z167" s="1021">
        <f t="shared" si="121"/>
        <v>5.8959832600410156E-2</v>
      </c>
      <c r="AA167" s="1021">
        <f t="shared" si="121"/>
        <v>2.7052308044235529E-2</v>
      </c>
      <c r="AB167" s="1021">
        <f t="shared" si="121"/>
        <v>4.8437892530452276E-2</v>
      </c>
      <c r="AC167" s="1021">
        <f t="shared" si="121"/>
        <v>6.4124513564868257E-2</v>
      </c>
      <c r="AD167" s="1021">
        <f t="shared" si="121"/>
        <v>9.7437687900814973E-2</v>
      </c>
    </row>
    <row r="168" spans="2:31" ht="21.75" outlineLevel="1">
      <c r="D168" s="1260"/>
      <c r="E168" s="1260"/>
      <c r="F168" s="1260"/>
      <c r="G168" s="1260"/>
      <c r="H168" s="1260"/>
      <c r="I168" s="1092"/>
      <c r="P168" s="1261"/>
      <c r="R168" s="1070">
        <v>2022</v>
      </c>
      <c r="T168" s="1021">
        <f t="shared" si="121"/>
        <v>-0.40887592778621829</v>
      </c>
      <c r="U168" s="1021">
        <f t="shared" si="121"/>
        <v>-0.32617252160527022</v>
      </c>
      <c r="V168" s="1021">
        <f t="shared" si="121"/>
        <v>-4.7742916020634296E-2</v>
      </c>
      <c r="W168" s="1021">
        <f t="shared" si="121"/>
        <v>0.16994367388956544</v>
      </c>
      <c r="X168" s="1021">
        <f t="shared" si="121"/>
        <v>0.16229002505974011</v>
      </c>
      <c r="Y168" s="1087">
        <f t="shared" ref="Y168:AD168" si="122">AVERAGE(Y164:Y165,Y167)*Y$169</f>
        <v>4.048270785566821E-2</v>
      </c>
      <c r="Z168" s="1087">
        <f t="shared" si="122"/>
        <v>5.0852897528939511E-2</v>
      </c>
      <c r="AA168" s="1087">
        <f t="shared" si="122"/>
        <v>3.2439008917981869E-2</v>
      </c>
      <c r="AB168" s="1087">
        <f t="shared" si="122"/>
        <v>2.4034842223145114E-2</v>
      </c>
      <c r="AC168" s="1087">
        <f t="shared" si="122"/>
        <v>2.2188210862254015E-2</v>
      </c>
      <c r="AD168" s="1087">
        <f t="shared" si="122"/>
        <v>8.221233651318223E-2</v>
      </c>
    </row>
    <row r="169" spans="2:31" ht="21.75" outlineLevel="1">
      <c r="D169" s="1260"/>
      <c r="E169" s="1260"/>
      <c r="F169" s="1260"/>
      <c r="G169" s="1260"/>
      <c r="H169" s="1260"/>
      <c r="I169" s="1092"/>
      <c r="P169" s="1261"/>
      <c r="X169" s="1083"/>
      <c r="Y169" s="1083">
        <v>0.8</v>
      </c>
      <c r="Z169" s="1083">
        <v>1</v>
      </c>
      <c r="AA169" s="1083">
        <v>1</v>
      </c>
      <c r="AB169" s="1083">
        <v>1</v>
      </c>
      <c r="AC169" s="1083">
        <v>1</v>
      </c>
      <c r="AD169" s="1083">
        <v>1</v>
      </c>
      <c r="AE169" s="1083" t="s">
        <v>850</v>
      </c>
    </row>
    <row r="170" spans="2:31" outlineLevel="1"/>
    <row r="171" spans="2:31" outlineLevel="1">
      <c r="B171" s="1259" t="s">
        <v>853</v>
      </c>
      <c r="C171" s="1070"/>
      <c r="D171" s="1070">
        <v>1</v>
      </c>
      <c r="E171" s="1070">
        <v>2</v>
      </c>
      <c r="F171" s="1070">
        <v>3</v>
      </c>
      <c r="G171" s="1070">
        <v>4</v>
      </c>
      <c r="H171" s="1070">
        <v>5</v>
      </c>
      <c r="I171" s="1070">
        <v>6</v>
      </c>
      <c r="J171" s="1070">
        <v>7</v>
      </c>
      <c r="K171" s="1070">
        <v>8</v>
      </c>
      <c r="L171" s="1070">
        <v>9</v>
      </c>
      <c r="M171" s="1070">
        <v>10</v>
      </c>
      <c r="N171" s="1070">
        <v>11</v>
      </c>
      <c r="O171" s="1070">
        <v>12</v>
      </c>
      <c r="R171" s="1070"/>
      <c r="S171" s="1070">
        <v>1</v>
      </c>
      <c r="T171" s="1070">
        <v>2</v>
      </c>
      <c r="U171" s="1070">
        <v>3</v>
      </c>
      <c r="V171" s="1070">
        <v>4</v>
      </c>
      <c r="W171" s="1070">
        <v>5</v>
      </c>
      <c r="X171" s="1070">
        <v>6</v>
      </c>
      <c r="Y171" s="1070">
        <v>7</v>
      </c>
      <c r="Z171" s="1070">
        <v>8</v>
      </c>
      <c r="AA171" s="1070">
        <v>9</v>
      </c>
      <c r="AB171" s="1070">
        <v>10</v>
      </c>
      <c r="AC171" s="1070">
        <v>11</v>
      </c>
      <c r="AD171" s="1070">
        <v>12</v>
      </c>
    </row>
    <row r="172" spans="2:31" outlineLevel="1">
      <c r="C172" s="1070">
        <v>2018</v>
      </c>
      <c r="D172" s="1071">
        <f>D116</f>
        <v>9.1187013533381212E-2</v>
      </c>
      <c r="E172" s="1071">
        <f t="shared" ref="E172:O172" si="123">E116</f>
        <v>8.7692491681089529E-2</v>
      </c>
      <c r="F172" s="1071">
        <f t="shared" si="123"/>
        <v>7.6687364939169181E-2</v>
      </c>
      <c r="G172" s="1071">
        <f t="shared" si="123"/>
        <v>7.5570070509361875E-2</v>
      </c>
      <c r="H172" s="1071">
        <f t="shared" si="123"/>
        <v>8.5089823353499516E-2</v>
      </c>
      <c r="I172" s="1071">
        <f t="shared" si="123"/>
        <v>7.3178508070447859E-2</v>
      </c>
      <c r="J172" s="1071">
        <f t="shared" si="123"/>
        <v>8.1492675209805271E-2</v>
      </c>
      <c r="K172" s="1071">
        <f t="shared" si="123"/>
        <v>7.5899602433965374E-2</v>
      </c>
      <c r="L172" s="1071">
        <f t="shared" si="123"/>
        <v>9.4663257932536909E-2</v>
      </c>
      <c r="M172" s="1071">
        <f t="shared" si="123"/>
        <v>7.8546662246941762E-2</v>
      </c>
      <c r="N172" s="1071">
        <f t="shared" si="123"/>
        <v>0.10365595976917197</v>
      </c>
      <c r="O172" s="1071">
        <f t="shared" si="123"/>
        <v>7.6336570320629515E-2</v>
      </c>
      <c r="R172" s="1070">
        <v>2018</v>
      </c>
      <c r="S172" s="1072">
        <f t="shared" ref="S172:AD176" si="124">SUMIFS($39:$39,$22:$22,$R172,$23:$23,S$126)</f>
        <v>-12005.63046592</v>
      </c>
      <c r="T172" s="1072">
        <f t="shared" si="124"/>
        <v>-11545.543701499999</v>
      </c>
      <c r="U172" s="1072">
        <f t="shared" si="124"/>
        <v>-10096.614958530005</v>
      </c>
      <c r="V172" s="1072">
        <f t="shared" si="124"/>
        <v>-9949.5126078100002</v>
      </c>
      <c r="W172" s="1072">
        <f t="shared" si="124"/>
        <v>-11202.877866139999</v>
      </c>
      <c r="X172" s="1072">
        <f t="shared" si="124"/>
        <v>-9634.6408539799959</v>
      </c>
      <c r="Y172" s="1072">
        <f t="shared" si="124"/>
        <v>-10729.279382420013</v>
      </c>
      <c r="Z172" s="1072">
        <f t="shared" si="124"/>
        <v>-9992.8985940399871</v>
      </c>
      <c r="AA172" s="1072">
        <f t="shared" si="124"/>
        <v>-12463.310831230017</v>
      </c>
      <c r="AB172" s="1072">
        <f t="shared" si="124"/>
        <v>-10341.408987179995</v>
      </c>
      <c r="AC172" s="1072">
        <f t="shared" si="124"/>
        <v>-13647.284852940007</v>
      </c>
      <c r="AD172" s="1072">
        <f t="shared" si="124"/>
        <v>-10050.429538079989</v>
      </c>
    </row>
    <row r="173" spans="2:31" outlineLevel="1">
      <c r="C173" s="1070">
        <v>2019</v>
      </c>
      <c r="D173" s="1071">
        <f>P116</f>
        <v>0.12975989995928733</v>
      </c>
      <c r="E173" s="1071">
        <f t="shared" ref="E173:O173" si="125">Q116</f>
        <v>8.5963875171297333E-2</v>
      </c>
      <c r="F173" s="1071">
        <f t="shared" si="125"/>
        <v>8.2935824920049112E-2</v>
      </c>
      <c r="G173" s="1071">
        <f t="shared" si="125"/>
        <v>7.7855452176834664E-2</v>
      </c>
      <c r="H173" s="1071">
        <f t="shared" si="125"/>
        <v>8.516495083202226E-2</v>
      </c>
      <c r="I173" s="1071">
        <f t="shared" si="125"/>
        <v>8.9493462422464642E-2</v>
      </c>
      <c r="J173" s="1071">
        <f t="shared" si="125"/>
        <v>6.850310839496479E-2</v>
      </c>
      <c r="K173" s="1071">
        <f t="shared" si="125"/>
        <v>7.4758249878893901E-2</v>
      </c>
      <c r="L173" s="1071">
        <f t="shared" si="125"/>
        <v>7.8700403836709773E-2</v>
      </c>
      <c r="M173" s="1071">
        <f t="shared" si="125"/>
        <v>8.7591092131695913E-2</v>
      </c>
      <c r="N173" s="1071">
        <f t="shared" si="125"/>
        <v>7.4587680001227785E-2</v>
      </c>
      <c r="O173" s="1071">
        <f t="shared" si="125"/>
        <v>6.4686000274552485E-2</v>
      </c>
      <c r="R173" s="1070">
        <v>2019</v>
      </c>
      <c r="S173" s="1072">
        <f t="shared" si="124"/>
        <v>-19710.687808709998</v>
      </c>
      <c r="T173" s="1072">
        <f t="shared" si="124"/>
        <v>-13058.017976740004</v>
      </c>
      <c r="U173" s="1072">
        <f t="shared" si="124"/>
        <v>-12598.053433069996</v>
      </c>
      <c r="V173" s="1072">
        <f t="shared" si="124"/>
        <v>-11826.338587999999</v>
      </c>
      <c r="W173" s="1072">
        <f t="shared" si="124"/>
        <v>-12936.660390620011</v>
      </c>
      <c r="X173" s="1072">
        <f t="shared" si="124"/>
        <v>-13594.166605270002</v>
      </c>
      <c r="Y173" s="1072">
        <f t="shared" si="124"/>
        <v>-10405.706107379985</v>
      </c>
      <c r="Z173" s="1072">
        <f t="shared" si="124"/>
        <v>-11355.869763700015</v>
      </c>
      <c r="AA173" s="1072">
        <f t="shared" si="124"/>
        <v>-11954.687780519991</v>
      </c>
      <c r="AB173" s="1072">
        <f t="shared" si="124"/>
        <v>-13305.194226980006</v>
      </c>
      <c r="AC173" s="1072">
        <f t="shared" si="124"/>
        <v>-11329.959990269999</v>
      </c>
      <c r="AD173" s="1072">
        <f t="shared" si="124"/>
        <v>-9825.8827064899961</v>
      </c>
    </row>
    <row r="174" spans="2:31" outlineLevel="1">
      <c r="C174" s="1070">
        <v>2020</v>
      </c>
      <c r="D174" s="1071">
        <f>AB116</f>
        <v>0.12572675567940886</v>
      </c>
      <c r="E174" s="1071">
        <f t="shared" ref="E174:O174" si="126">AC116</f>
        <v>7.5515921811693795E-2</v>
      </c>
      <c r="F174" s="1071">
        <f t="shared" si="126"/>
        <v>7.4369678110332654E-2</v>
      </c>
      <c r="G174" s="1071">
        <f t="shared" si="126"/>
        <v>8.3924195382438796E-2</v>
      </c>
      <c r="H174" s="1071">
        <f t="shared" si="126"/>
        <v>8.37579352386051E-2</v>
      </c>
      <c r="I174" s="1071">
        <f t="shared" si="126"/>
        <v>8.1233117784414804E-2</v>
      </c>
      <c r="J174" s="1071">
        <f t="shared" si="126"/>
        <v>6.3802812607473447E-2</v>
      </c>
      <c r="K174" s="1071">
        <f t="shared" si="126"/>
        <v>5.9903581754037913E-2</v>
      </c>
      <c r="L174" s="1071">
        <f t="shared" si="126"/>
        <v>8.0321069301963269E-2</v>
      </c>
      <c r="M174" s="1071">
        <f t="shared" si="126"/>
        <v>8.3019728194957856E-2</v>
      </c>
      <c r="N174" s="1071">
        <f t="shared" si="126"/>
        <v>8.7837972523508737E-2</v>
      </c>
      <c r="O174" s="1071">
        <f t="shared" si="126"/>
        <v>0.10058723161116477</v>
      </c>
      <c r="R174" s="1070">
        <v>2020</v>
      </c>
      <c r="S174" s="1072">
        <f t="shared" si="124"/>
        <v>-17992.575851500002</v>
      </c>
      <c r="T174" s="1072">
        <f t="shared" si="124"/>
        <v>-10806.975363759997</v>
      </c>
      <c r="U174" s="1072">
        <f t="shared" si="124"/>
        <v>-10642.938070110002</v>
      </c>
      <c r="V174" s="1072">
        <f t="shared" si="124"/>
        <v>-12010.27134626</v>
      </c>
      <c r="W174" s="1072">
        <f t="shared" si="124"/>
        <v>-11986.478095310005</v>
      </c>
      <c r="X174" s="1072">
        <f t="shared" si="124"/>
        <v>-11625.155087249994</v>
      </c>
      <c r="Y174" s="1072">
        <f t="shared" si="124"/>
        <v>-9130.7290892500023</v>
      </c>
      <c r="Z174" s="1072">
        <f t="shared" si="124"/>
        <v>-8572.7157490200043</v>
      </c>
      <c r="AA174" s="1072">
        <f t="shared" si="124"/>
        <v>-11494.633135799988</v>
      </c>
      <c r="AB174" s="1072">
        <f t="shared" si="124"/>
        <v>-11880.834343070004</v>
      </c>
      <c r="AC174" s="1072">
        <f t="shared" si="124"/>
        <v>-12570.366384869994</v>
      </c>
      <c r="AD174" s="1072">
        <f t="shared" si="124"/>
        <v>-14394.894584500027</v>
      </c>
    </row>
    <row r="175" spans="2:31" outlineLevel="1">
      <c r="C175" s="1070">
        <v>2021</v>
      </c>
      <c r="D175" s="1071">
        <f>AN116</f>
        <v>8.132419674771707E-2</v>
      </c>
      <c r="E175" s="1071">
        <f t="shared" ref="E175:O175" si="127">AO116</f>
        <v>7.8128264970322006E-2</v>
      </c>
      <c r="F175" s="1071">
        <f t="shared" si="127"/>
        <v>7.5619510833440776E-2</v>
      </c>
      <c r="G175" s="1071">
        <f t="shared" si="127"/>
        <v>7.7876017696585448E-2</v>
      </c>
      <c r="H175" s="1071">
        <f t="shared" si="127"/>
        <v>8.0932013658952265E-2</v>
      </c>
      <c r="I175" s="1071">
        <f t="shared" si="127"/>
        <v>7.5126620505005251E-2</v>
      </c>
      <c r="J175" s="1071">
        <f t="shared" si="127"/>
        <v>6.9810888462061974E-2</v>
      </c>
      <c r="K175" s="1071">
        <f t="shared" si="127"/>
        <v>6.7500356695044797E-2</v>
      </c>
      <c r="L175" s="1071">
        <f t="shared" si="127"/>
        <v>8.8894265130405256E-2</v>
      </c>
      <c r="M175" s="1071">
        <f t="shared" si="127"/>
        <v>8.5470882689297242E-2</v>
      </c>
      <c r="N175" s="1071">
        <f t="shared" si="127"/>
        <v>0.11101823567379213</v>
      </c>
      <c r="O175" s="1071">
        <f t="shared" si="127"/>
        <v>0.10829874693737579</v>
      </c>
      <c r="R175" s="1070">
        <v>2021</v>
      </c>
      <c r="S175" s="1072">
        <f t="shared" si="124"/>
        <v>-12987.56125997</v>
      </c>
      <c r="T175" s="1072">
        <f t="shared" si="124"/>
        <v>-12477.16753459</v>
      </c>
      <c r="U175" s="1072">
        <f t="shared" si="124"/>
        <v>-12076.516813869999</v>
      </c>
      <c r="V175" s="1072">
        <f t="shared" si="124"/>
        <v>-12436.883374999998</v>
      </c>
      <c r="W175" s="1072">
        <f t="shared" si="124"/>
        <v>-12924.929200949999</v>
      </c>
      <c r="X175" s="1072">
        <f t="shared" si="124"/>
        <v>-11997.801700890013</v>
      </c>
      <c r="Y175" s="1072">
        <f t="shared" si="124"/>
        <v>-11148.873604330001</v>
      </c>
      <c r="Z175" s="1072">
        <f t="shared" si="124"/>
        <v>-10779.879208229991</v>
      </c>
      <c r="AA175" s="1072">
        <f t="shared" si="124"/>
        <v>-14196.509282750005</v>
      </c>
      <c r="AB175" s="1072">
        <f t="shared" si="124"/>
        <v>-13649.791442939997</v>
      </c>
      <c r="AC175" s="1072">
        <f t="shared" si="124"/>
        <v>-17729.731057290002</v>
      </c>
      <c r="AD175" s="1072">
        <f t="shared" si="124"/>
        <v>-17295.425795479998</v>
      </c>
    </row>
    <row r="176" spans="2:31" outlineLevel="1">
      <c r="C176" s="1070">
        <v>2022</v>
      </c>
      <c r="D176" s="1071"/>
      <c r="E176" s="1070"/>
      <c r="F176" s="1070"/>
      <c r="G176" s="1070"/>
      <c r="H176" s="1070"/>
      <c r="I176" s="1070"/>
      <c r="J176" s="1070"/>
      <c r="K176" s="1070"/>
      <c r="L176" s="1070"/>
      <c r="M176" s="1070"/>
      <c r="N176" s="1070"/>
      <c r="O176" s="1070"/>
      <c r="R176" s="1070">
        <v>2022</v>
      </c>
      <c r="S176" s="1072">
        <f t="shared" si="124"/>
        <v>-18519.297691150001</v>
      </c>
      <c r="T176" s="1072">
        <f t="shared" si="124"/>
        <v>-12074.04309051</v>
      </c>
      <c r="U176" s="1072">
        <f t="shared" si="124"/>
        <v>-824.33250541999951</v>
      </c>
      <c r="V176" s="1072">
        <f t="shared" si="124"/>
        <v>-0.24809654999990016</v>
      </c>
      <c r="W176" s="1072">
        <f t="shared" si="124"/>
        <v>22.736659999998665</v>
      </c>
      <c r="X176" s="1072">
        <f t="shared" si="124"/>
        <v>-9498.3875559099979</v>
      </c>
      <c r="Y176" s="1072">
        <f t="shared" si="124"/>
        <v>-600</v>
      </c>
      <c r="Z176" s="1072">
        <f t="shared" si="124"/>
        <v>0</v>
      </c>
      <c r="AA176" s="1072">
        <f t="shared" si="124"/>
        <v>0</v>
      </c>
      <c r="AB176" s="1072">
        <f t="shared" si="124"/>
        <v>0</v>
      </c>
      <c r="AC176" s="1072">
        <f t="shared" si="124"/>
        <v>0</v>
      </c>
      <c r="AD176" s="1072">
        <f t="shared" si="124"/>
        <v>0</v>
      </c>
    </row>
    <row r="177" spans="2:32" outlineLevel="1"/>
    <row r="178" spans="2:32" outlineLevel="1"/>
    <row r="179" spans="2:32" outlineLevel="1"/>
    <row r="180" spans="2:32" outlineLevel="1"/>
    <row r="181" spans="2:32" outlineLevel="1">
      <c r="B181" s="1255" t="s">
        <v>841</v>
      </c>
      <c r="C181" s="1070"/>
      <c r="D181" s="1070">
        <v>1</v>
      </c>
      <c r="E181" s="1070">
        <v>2</v>
      </c>
      <c r="F181" s="1070">
        <v>3</v>
      </c>
      <c r="G181" s="1070">
        <v>4</v>
      </c>
      <c r="H181" s="1070">
        <v>5</v>
      </c>
      <c r="I181" s="1070">
        <v>6</v>
      </c>
      <c r="J181" s="1070">
        <v>7</v>
      </c>
      <c r="K181" s="1070">
        <v>8</v>
      </c>
      <c r="L181" s="1070">
        <v>9</v>
      </c>
      <c r="M181" s="1070">
        <v>10</v>
      </c>
      <c r="N181" s="1070">
        <v>11</v>
      </c>
      <c r="O181" s="1070">
        <v>12</v>
      </c>
      <c r="R181" s="1070"/>
      <c r="S181" s="1070">
        <v>1</v>
      </c>
      <c r="T181" s="1070">
        <v>2</v>
      </c>
      <c r="U181" s="1070">
        <v>3</v>
      </c>
      <c r="V181" s="1070">
        <v>4</v>
      </c>
      <c r="W181" s="1070">
        <v>5</v>
      </c>
      <c r="X181" s="1070">
        <v>6</v>
      </c>
      <c r="Y181" s="1070">
        <v>7</v>
      </c>
      <c r="Z181" s="1070">
        <v>8</v>
      </c>
      <c r="AA181" s="1070">
        <v>9</v>
      </c>
      <c r="AB181" s="1070">
        <v>10</v>
      </c>
      <c r="AC181" s="1070">
        <v>11</v>
      </c>
      <c r="AD181" s="1070">
        <v>12</v>
      </c>
    </row>
    <row r="182" spans="2:32" outlineLevel="1">
      <c r="C182" s="1070">
        <v>2018</v>
      </c>
      <c r="D182" s="1071">
        <f>D117</f>
        <v>7.4593136631687845E-2</v>
      </c>
      <c r="E182" s="1071">
        <f t="shared" ref="E182:O182" si="128">E117</f>
        <v>7.2651942032661065E-2</v>
      </c>
      <c r="F182" s="1071">
        <f t="shared" si="128"/>
        <v>7.4025027944001134E-2</v>
      </c>
      <c r="G182" s="1071">
        <f t="shared" si="128"/>
        <v>7.1081405708574449E-2</v>
      </c>
      <c r="H182" s="1071">
        <f t="shared" si="128"/>
        <v>7.7285685877074767E-2</v>
      </c>
      <c r="I182" s="1071">
        <f t="shared" si="128"/>
        <v>7.2408323376834449E-2</v>
      </c>
      <c r="J182" s="1071">
        <f t="shared" si="128"/>
        <v>8.536650616156273E-2</v>
      </c>
      <c r="K182" s="1071">
        <f t="shared" si="128"/>
        <v>8.8873089286978749E-2</v>
      </c>
      <c r="L182" s="1071">
        <f t="shared" si="128"/>
        <v>8.983363965734377E-2</v>
      </c>
      <c r="M182" s="1071">
        <f t="shared" si="128"/>
        <v>0.10507968893122475</v>
      </c>
      <c r="N182" s="1071">
        <f t="shared" si="128"/>
        <v>9.9787092895649021E-2</v>
      </c>
      <c r="O182" s="1071">
        <f t="shared" si="128"/>
        <v>8.9014461496407252E-2</v>
      </c>
      <c r="R182" s="1070">
        <v>2018</v>
      </c>
      <c r="S182" s="1072">
        <f t="shared" ref="S182:AD186" si="129">SUMIFS($40:$40,$22:$22,$R182,$23:$23,S$126)</f>
        <v>22033.120966229999</v>
      </c>
      <c r="T182" s="1072">
        <f t="shared" si="129"/>
        <v>21459.736103350002</v>
      </c>
      <c r="U182" s="1072">
        <f t="shared" si="129"/>
        <v>21865.314543240005</v>
      </c>
      <c r="V182" s="1072">
        <f t="shared" si="129"/>
        <v>20995.83528924</v>
      </c>
      <c r="W182" s="1072">
        <f t="shared" si="129"/>
        <v>22828.438952709999</v>
      </c>
      <c r="X182" s="1072">
        <f t="shared" si="129"/>
        <v>21387.77667711</v>
      </c>
      <c r="Y182" s="1072">
        <f t="shared" si="129"/>
        <v>25215.330010980004</v>
      </c>
      <c r="Z182" s="1072">
        <f t="shared" si="129"/>
        <v>26251.095145269996</v>
      </c>
      <c r="AA182" s="1072">
        <f t="shared" si="129"/>
        <v>26534.819941680005</v>
      </c>
      <c r="AB182" s="1072">
        <f t="shared" si="129"/>
        <v>31038.157153079985</v>
      </c>
      <c r="AC182" s="1072">
        <f t="shared" si="129"/>
        <v>29474.844307650026</v>
      </c>
      <c r="AD182" s="1072">
        <f t="shared" si="129"/>
        <v>26292.853289949999</v>
      </c>
    </row>
    <row r="183" spans="2:32" outlineLevel="1">
      <c r="C183" s="1070">
        <v>2019</v>
      </c>
      <c r="D183" s="1071">
        <f>P117</f>
        <v>7.2378560049105797E-2</v>
      </c>
      <c r="E183" s="1071">
        <f t="shared" ref="E183:O183" si="130">Q117</f>
        <v>8.206223562099807E-2</v>
      </c>
      <c r="F183" s="1071">
        <f t="shared" si="130"/>
        <v>8.5806812914837272E-2</v>
      </c>
      <c r="G183" s="1071">
        <f t="shared" si="130"/>
        <v>7.935054315613313E-2</v>
      </c>
      <c r="H183" s="1071">
        <f t="shared" si="130"/>
        <v>8.5750216407965596E-2</v>
      </c>
      <c r="I183" s="1071">
        <f t="shared" si="130"/>
        <v>7.3009256993188359E-2</v>
      </c>
      <c r="J183" s="1071">
        <f t="shared" si="130"/>
        <v>8.9924827700527468E-2</v>
      </c>
      <c r="K183" s="1071">
        <f t="shared" si="130"/>
        <v>7.7884935814523382E-2</v>
      </c>
      <c r="L183" s="1071">
        <f t="shared" si="130"/>
        <v>8.2081376328465835E-2</v>
      </c>
      <c r="M183" s="1071">
        <f t="shared" si="130"/>
        <v>9.4048191503143544E-2</v>
      </c>
      <c r="N183" s="1071">
        <f t="shared" si="130"/>
        <v>8.2169919291154636E-2</v>
      </c>
      <c r="O183" s="1071">
        <f t="shared" si="130"/>
        <v>9.5533124219956925E-2</v>
      </c>
      <c r="R183" s="1070">
        <v>2019</v>
      </c>
      <c r="S183" s="1072">
        <f t="shared" si="129"/>
        <v>20972.441675360002</v>
      </c>
      <c r="T183" s="1072">
        <f t="shared" si="129"/>
        <v>23778.387538290001</v>
      </c>
      <c r="U183" s="1072">
        <f t="shared" si="129"/>
        <v>24863.417813010012</v>
      </c>
      <c r="V183" s="1072">
        <f t="shared" si="129"/>
        <v>22992.64640138</v>
      </c>
      <c r="W183" s="1072">
        <f t="shared" si="129"/>
        <v>24847.018385629999</v>
      </c>
      <c r="X183" s="1072">
        <f t="shared" si="129"/>
        <v>21155.192684300011</v>
      </c>
      <c r="Y183" s="1072">
        <f t="shared" si="129"/>
        <v>26056.655490749981</v>
      </c>
      <c r="Z183" s="1072">
        <f t="shared" si="129"/>
        <v>22567.971408259997</v>
      </c>
      <c r="AA183" s="1072">
        <f t="shared" si="129"/>
        <v>23783.933757649997</v>
      </c>
      <c r="AB183" s="1072">
        <f t="shared" si="129"/>
        <v>27251.44310186003</v>
      </c>
      <c r="AC183" s="1072">
        <f t="shared" si="129"/>
        <v>23809.590003359976</v>
      </c>
      <c r="AD183" s="1072">
        <f t="shared" si="129"/>
        <v>27681.717823740008</v>
      </c>
    </row>
    <row r="184" spans="2:32" outlineLevel="1">
      <c r="C184" s="1070">
        <v>2020</v>
      </c>
      <c r="D184" s="1071">
        <f>AB117</f>
        <v>6.0630015493757065E-2</v>
      </c>
      <c r="E184" s="1071">
        <f t="shared" ref="E184:O184" si="131">AC117</f>
        <v>7.5629215133119432E-2</v>
      </c>
      <c r="F184" s="1071">
        <f t="shared" si="131"/>
        <v>8.2990968829388084E-2</v>
      </c>
      <c r="G184" s="1071">
        <f t="shared" si="131"/>
        <v>6.6567467666602279E-2</v>
      </c>
      <c r="H184" s="1071">
        <f t="shared" si="131"/>
        <v>6.2653306310673465E-2</v>
      </c>
      <c r="I184" s="1071">
        <f t="shared" si="131"/>
        <v>7.2786670676636314E-2</v>
      </c>
      <c r="J184" s="1071">
        <f t="shared" si="131"/>
        <v>8.6240023574365859E-2</v>
      </c>
      <c r="K184" s="1071">
        <f t="shared" si="131"/>
        <v>9.0344118242989546E-2</v>
      </c>
      <c r="L184" s="1071">
        <f t="shared" si="131"/>
        <v>9.0753747659233511E-2</v>
      </c>
      <c r="M184" s="1071">
        <f t="shared" si="131"/>
        <v>0.1004517076506196</v>
      </c>
      <c r="N184" s="1071">
        <f t="shared" si="131"/>
        <v>0.10058720047731995</v>
      </c>
      <c r="O184" s="1071">
        <f t="shared" si="131"/>
        <v>0.1103655582852949</v>
      </c>
      <c r="R184" s="1070">
        <v>2020</v>
      </c>
      <c r="S184" s="1072">
        <f t="shared" si="129"/>
        <v>16619.50605552</v>
      </c>
      <c r="T184" s="1072">
        <f t="shared" si="129"/>
        <v>20730.989240940002</v>
      </c>
      <c r="U184" s="1072">
        <f t="shared" si="129"/>
        <v>22748.945349609996</v>
      </c>
      <c r="V184" s="1072">
        <f t="shared" si="129"/>
        <v>18247.041881419995</v>
      </c>
      <c r="W184" s="1072">
        <f t="shared" si="129"/>
        <v>17174.117392990011</v>
      </c>
      <c r="X184" s="1072">
        <f t="shared" si="129"/>
        <v>19951.809416839998</v>
      </c>
      <c r="Y184" s="1072">
        <f t="shared" si="129"/>
        <v>23639.55513370999</v>
      </c>
      <c r="Z184" s="1072">
        <f t="shared" si="129"/>
        <v>24764.542908200034</v>
      </c>
      <c r="AA184" s="1072">
        <f t="shared" si="129"/>
        <v>24876.827863239945</v>
      </c>
      <c r="AB184" s="1072">
        <f t="shared" si="129"/>
        <v>27535.169667880051</v>
      </c>
      <c r="AC184" s="1072">
        <f t="shared" si="129"/>
        <v>27572.310081509961</v>
      </c>
      <c r="AD184" s="1072">
        <f t="shared" si="129"/>
        <v>30252.690013450017</v>
      </c>
    </row>
    <row r="185" spans="2:32" outlineLevel="1">
      <c r="C185" s="1070">
        <v>2021</v>
      </c>
      <c r="D185" s="1071">
        <f>AN117</f>
        <v>5.3813628765972267E-2</v>
      </c>
      <c r="E185" s="1071">
        <f t="shared" ref="E185:O185" si="132">AO117</f>
        <v>6.527572991089102E-2</v>
      </c>
      <c r="F185" s="1071">
        <f t="shared" si="132"/>
        <v>8.3465501580504628E-2</v>
      </c>
      <c r="G185" s="1071">
        <f t="shared" si="132"/>
        <v>7.4554291129611761E-2</v>
      </c>
      <c r="H185" s="1071">
        <f t="shared" si="132"/>
        <v>7.1698027265411593E-2</v>
      </c>
      <c r="I185" s="1071">
        <f t="shared" si="132"/>
        <v>7.607376539539823E-2</v>
      </c>
      <c r="J185" s="1071">
        <f t="shared" si="132"/>
        <v>8.0200604332657036E-2</v>
      </c>
      <c r="K185" s="1071">
        <f t="shared" si="132"/>
      